5"/>
      <c r="K31839" s="65"/>
      <c r="L31839" s="65"/>
      <c r="M31839" s="65"/>
      <c r="N31839" s="65"/>
      <c r="O31839" s="65"/>
      <c r="P31839" s="65"/>
      <c r="Q31839" s="65"/>
      <c r="R31839" s="65"/>
      <c r="S31839" s="65"/>
      <c r="T31839" s="65"/>
      <c r="U31839" s="65"/>
      <c r="V31839" s="65"/>
      <c r="W31839" s="65"/>
      <c r="X31839" s="65"/>
      <c r="Y31839" s="65"/>
      <c r="Z31839" s="65"/>
      <c r="AA31839" s="65"/>
      <c r="AB31839" s="65"/>
      <c r="AC31839" s="65"/>
      <c r="AD31839" s="65"/>
      <c r="AE31839" s="65"/>
      <c r="AF31839" s="65"/>
      <c r="AG31839" s="65"/>
      <c r="AH31839" s="65"/>
    </row>
    <row r="31840" spans="4:34" ht="12.75" customHeight="1">
      <c r="D31840" s="51"/>
      <c r="E31840" s="52"/>
      <c r="F31840" s="52"/>
      <c r="G31840" s="53"/>
      <c r="H31840" s="53"/>
      <c r="I31840" s="53"/>
      <c r="J31840" s="65"/>
      <c r="K31840" s="65"/>
      <c r="L31840" s="65"/>
      <c r="M31840" s="65"/>
      <c r="N31840" s="65"/>
      <c r="O31840" s="65"/>
      <c r="P31840" s="65"/>
      <c r="Q31840" s="65"/>
      <c r="R31840" s="65"/>
      <c r="S31840" s="65"/>
      <c r="T31840" s="65"/>
      <c r="U31840" s="65"/>
      <c r="V31840" s="65"/>
      <c r="W31840" s="65"/>
      <c r="X31840" s="65"/>
      <c r="Y31840" s="65"/>
      <c r="Z31840" s="65"/>
      <c r="AA31840" s="65"/>
      <c r="AB31840" s="65"/>
      <c r="AC31840" s="65"/>
      <c r="AD31840" s="65"/>
      <c r="AE31840" s="65"/>
      <c r="AF31840" s="65"/>
      <c r="AG31840" s="65"/>
      <c r="AH31840" s="65"/>
    </row>
    <row r="31841" spans="4:34" ht="12.75" customHeight="1">
      <c r="D31841" s="51"/>
      <c r="E31841" s="52"/>
      <c r="F31841" s="52"/>
      <c r="G31841" s="53"/>
      <c r="H31841" s="53"/>
      <c r="I31841" s="53"/>
      <c r="J31841" s="65"/>
      <c r="K31841" s="65"/>
      <c r="L31841" s="65"/>
      <c r="M31841" s="65"/>
      <c r="N31841" s="65"/>
      <c r="O31841" s="65"/>
      <c r="P31841" s="65"/>
      <c r="Q31841" s="65"/>
      <c r="R31841" s="65"/>
      <c r="S31841" s="65"/>
      <c r="T31841" s="65"/>
      <c r="U31841" s="65"/>
      <c r="V31841" s="65"/>
      <c r="W31841" s="65"/>
      <c r="X31841" s="65"/>
      <c r="Y31841" s="65"/>
      <c r="Z31841" s="65"/>
      <c r="AA31841" s="65"/>
      <c r="AB31841" s="65"/>
      <c r="AC31841" s="65"/>
      <c r="AD31841" s="65"/>
      <c r="AE31841" s="65"/>
      <c r="AF31841" s="65"/>
      <c r="AG31841" s="65"/>
      <c r="AH31841" s="65"/>
    </row>
    <row r="31842" spans="4:34" ht="12.75" customHeight="1">
      <c r="D31842" s="51"/>
      <c r="E31842" s="52"/>
      <c r="F31842" s="52"/>
      <c r="G31842" s="53"/>
      <c r="H31842" s="53"/>
      <c r="I31842" s="53"/>
      <c r="J31842" s="65"/>
      <c r="K31842" s="65"/>
      <c r="L31842" s="65"/>
      <c r="M31842" s="65"/>
      <c r="N31842" s="65"/>
      <c r="O31842" s="65"/>
      <c r="P31842" s="65"/>
      <c r="Q31842" s="65"/>
      <c r="R31842" s="65"/>
      <c r="S31842" s="65"/>
      <c r="T31842" s="65"/>
      <c r="U31842" s="65"/>
      <c r="V31842" s="65"/>
      <c r="W31842" s="65"/>
      <c r="X31842" s="65"/>
      <c r="Y31842" s="65"/>
      <c r="Z31842" s="65"/>
      <c r="AA31842" s="65"/>
      <c r="AB31842" s="65"/>
      <c r="AC31842" s="65"/>
      <c r="AD31842" s="65"/>
      <c r="AE31842" s="65"/>
      <c r="AF31842" s="65"/>
      <c r="AG31842" s="65"/>
      <c r="AH31842" s="65"/>
    </row>
    <row r="31843" spans="4:34" ht="12.75" customHeight="1">
      <c r="D31843" s="51"/>
      <c r="E31843" s="52"/>
      <c r="F31843" s="52"/>
      <c r="G31843" s="53"/>
      <c r="H31843" s="53"/>
      <c r="I31843" s="53"/>
      <c r="J31843" s="65"/>
      <c r="K31843" s="65"/>
      <c r="L31843" s="65"/>
      <c r="M31843" s="65"/>
      <c r="N31843" s="65"/>
      <c r="O31843" s="65"/>
      <c r="P31843" s="65"/>
      <c r="Q31843" s="65"/>
      <c r="R31843" s="65"/>
      <c r="S31843" s="65"/>
      <c r="T31843" s="65"/>
      <c r="U31843" s="65"/>
      <c r="V31843" s="65"/>
      <c r="W31843" s="65"/>
      <c r="X31843" s="65"/>
      <c r="Y31843" s="65"/>
      <c r="Z31843" s="65"/>
      <c r="AA31843" s="65"/>
      <c r="AB31843" s="65"/>
      <c r="AC31843" s="65"/>
      <c r="AD31843" s="65"/>
      <c r="AE31843" s="65"/>
      <c r="AF31843" s="65"/>
      <c r="AG31843" s="65"/>
      <c r="AH31843" s="65"/>
    </row>
    <row r="31844" spans="4:34" ht="12.75" customHeight="1">
      <c r="D31844" s="51"/>
      <c r="E31844" s="52"/>
      <c r="F31844" s="52"/>
      <c r="G31844" s="53"/>
      <c r="H31844" s="53"/>
      <c r="I31844" s="53"/>
      <c r="J31844" s="65"/>
      <c r="K31844" s="65"/>
      <c r="L31844" s="65"/>
      <c r="M31844" s="65"/>
      <c r="N31844" s="65"/>
      <c r="O31844" s="65"/>
      <c r="P31844" s="65"/>
      <c r="Q31844" s="65"/>
      <c r="R31844" s="65"/>
      <c r="S31844" s="65"/>
      <c r="T31844" s="65"/>
      <c r="U31844" s="65"/>
      <c r="V31844" s="65"/>
      <c r="W31844" s="65"/>
      <c r="X31844" s="65"/>
      <c r="Y31844" s="65"/>
      <c r="Z31844" s="65"/>
      <c r="AA31844" s="65"/>
      <c r="AB31844" s="65"/>
      <c r="AC31844" s="65"/>
      <c r="AD31844" s="65"/>
      <c r="AE31844" s="65"/>
      <c r="AF31844" s="65"/>
      <c r="AG31844" s="65"/>
      <c r="AH31844" s="65"/>
    </row>
    <row r="31845" spans="4:34" ht="12.75" customHeight="1">
      <c r="D31845" s="51"/>
      <c r="E31845" s="52"/>
      <c r="F31845" s="52"/>
      <c r="G31845" s="53"/>
      <c r="H31845" s="53"/>
      <c r="I31845" s="53"/>
      <c r="J31845" s="65"/>
      <c r="K31845" s="65"/>
      <c r="L31845" s="65"/>
      <c r="M31845" s="65"/>
      <c r="N31845" s="65"/>
      <c r="O31845" s="65"/>
      <c r="P31845" s="65"/>
      <c r="Q31845" s="65"/>
      <c r="R31845" s="65"/>
      <c r="S31845" s="65"/>
      <c r="T31845" s="65"/>
      <c r="U31845" s="65"/>
      <c r="V31845" s="65"/>
      <c r="W31845" s="65"/>
      <c r="X31845" s="65"/>
      <c r="Y31845" s="65"/>
      <c r="Z31845" s="65"/>
      <c r="AA31845" s="65"/>
      <c r="AB31845" s="65"/>
      <c r="AC31845" s="65"/>
      <c r="AD31845" s="65"/>
      <c r="AE31845" s="65"/>
      <c r="AF31845" s="65"/>
      <c r="AG31845" s="65"/>
      <c r="AH31845" s="65"/>
    </row>
    <row r="31846" spans="4:34" ht="12.75" customHeight="1">
      <c r="D31846" s="51"/>
      <c r="E31846" s="52"/>
      <c r="F31846" s="52"/>
      <c r="G31846" s="53"/>
      <c r="H31846" s="53"/>
      <c r="I31846" s="53"/>
      <c r="J31846" s="65"/>
      <c r="K31846" s="65"/>
      <c r="L31846" s="65"/>
      <c r="M31846" s="65"/>
      <c r="N31846" s="65"/>
      <c r="O31846" s="65"/>
      <c r="P31846" s="65"/>
      <c r="Q31846" s="65"/>
      <c r="R31846" s="65"/>
      <c r="S31846" s="65"/>
      <c r="T31846" s="65"/>
      <c r="U31846" s="65"/>
      <c r="V31846" s="65"/>
      <c r="W31846" s="65"/>
      <c r="X31846" s="65"/>
      <c r="Y31846" s="65"/>
      <c r="Z31846" s="65"/>
      <c r="AA31846" s="65"/>
      <c r="AB31846" s="65"/>
      <c r="AC31846" s="65"/>
      <c r="AD31846" s="65"/>
      <c r="AE31846" s="65"/>
      <c r="AF31846" s="65"/>
      <c r="AG31846" s="65"/>
      <c r="AH31846" s="65"/>
    </row>
    <row r="31847" spans="4:34" ht="12.75" customHeight="1">
      <c r="D31847" s="51"/>
      <c r="E31847" s="52"/>
      <c r="F31847" s="52"/>
      <c r="G31847" s="53"/>
      <c r="H31847" s="53"/>
      <c r="I31847" s="53"/>
      <c r="J31847" s="65"/>
      <c r="K31847" s="65"/>
      <c r="L31847" s="65"/>
      <c r="M31847" s="65"/>
      <c r="N31847" s="65"/>
      <c r="O31847" s="65"/>
      <c r="P31847" s="65"/>
      <c r="Q31847" s="65"/>
      <c r="R31847" s="65"/>
      <c r="S31847" s="65"/>
      <c r="T31847" s="65"/>
      <c r="U31847" s="65"/>
      <c r="V31847" s="65"/>
      <c r="W31847" s="65"/>
      <c r="X31847" s="65"/>
      <c r="Y31847" s="65"/>
      <c r="Z31847" s="65"/>
      <c r="AA31847" s="65"/>
      <c r="AB31847" s="65"/>
      <c r="AC31847" s="65"/>
      <c r="AD31847" s="65"/>
      <c r="AE31847" s="65"/>
      <c r="AF31847" s="65"/>
      <c r="AG31847" s="65"/>
      <c r="AH31847" s="65"/>
    </row>
    <row r="31848" spans="4:34" ht="12.75" customHeight="1">
      <c r="D31848" s="51"/>
      <c r="E31848" s="52"/>
      <c r="F31848" s="52"/>
      <c r="G31848" s="53"/>
      <c r="H31848" s="53"/>
      <c r="I31848" s="53"/>
      <c r="J31848" s="65"/>
      <c r="K31848" s="65"/>
      <c r="L31848" s="65"/>
      <c r="M31848" s="65"/>
      <c r="N31848" s="65"/>
      <c r="O31848" s="65"/>
      <c r="P31848" s="65"/>
      <c r="Q31848" s="65"/>
      <c r="R31848" s="65"/>
      <c r="S31848" s="65"/>
      <c r="T31848" s="65"/>
      <c r="U31848" s="65"/>
      <c r="V31848" s="65"/>
      <c r="W31848" s="65"/>
      <c r="X31848" s="65"/>
      <c r="Y31848" s="65"/>
      <c r="Z31848" s="65"/>
      <c r="AA31848" s="65"/>
      <c r="AB31848" s="65"/>
      <c r="AC31848" s="65"/>
      <c r="AD31848" s="65"/>
      <c r="AE31848" s="65"/>
      <c r="AF31848" s="65"/>
      <c r="AG31848" s="65"/>
      <c r="AH31848" s="65"/>
    </row>
    <row r="31849" spans="4:34" ht="12.75" customHeight="1">
      <c r="D31849" s="51"/>
      <c r="E31849" s="52"/>
      <c r="F31849" s="52"/>
      <c r="G31849" s="53"/>
      <c r="H31849" s="53"/>
      <c r="I31849" s="53"/>
      <c r="J31849" s="65"/>
      <c r="K31849" s="65"/>
      <c r="L31849" s="65"/>
      <c r="M31849" s="65"/>
      <c r="N31849" s="65"/>
      <c r="O31849" s="65"/>
      <c r="P31849" s="65"/>
      <c r="Q31849" s="65"/>
      <c r="R31849" s="65"/>
      <c r="S31849" s="65"/>
      <c r="T31849" s="65"/>
      <c r="U31849" s="65"/>
      <c r="V31849" s="65"/>
      <c r="W31849" s="65"/>
      <c r="X31849" s="65"/>
      <c r="Y31849" s="65"/>
      <c r="Z31849" s="65"/>
      <c r="AA31849" s="65"/>
      <c r="AB31849" s="65"/>
      <c r="AC31849" s="65"/>
      <c r="AD31849" s="65"/>
      <c r="AE31849" s="65"/>
      <c r="AF31849" s="65"/>
      <c r="AG31849" s="65"/>
      <c r="AH31849" s="65"/>
    </row>
    <row r="31850" spans="4:34" ht="12.75" customHeight="1">
      <c r="D31850" s="51"/>
      <c r="E31850" s="52"/>
      <c r="F31850" s="52"/>
      <c r="G31850" s="53"/>
      <c r="H31850" s="53"/>
      <c r="I31850" s="53"/>
      <c r="J31850" s="65"/>
      <c r="K31850" s="65"/>
      <c r="L31850" s="65"/>
      <c r="M31850" s="65"/>
      <c r="N31850" s="65"/>
      <c r="O31850" s="65"/>
      <c r="P31850" s="65"/>
      <c r="Q31850" s="65"/>
      <c r="R31850" s="65"/>
      <c r="S31850" s="65"/>
      <c r="T31850" s="65"/>
      <c r="U31850" s="65"/>
      <c r="V31850" s="65"/>
      <c r="W31850" s="65"/>
      <c r="X31850" s="65"/>
      <c r="Y31850" s="65"/>
      <c r="Z31850" s="65"/>
      <c r="AA31850" s="65"/>
      <c r="AB31850" s="65"/>
      <c r="AC31850" s="65"/>
      <c r="AD31850" s="65"/>
      <c r="AE31850" s="65"/>
      <c r="AF31850" s="65"/>
      <c r="AG31850" s="65"/>
      <c r="AH31850" s="65"/>
    </row>
    <row r="31851" spans="4:34" ht="12.75" customHeight="1">
      <c r="D31851" s="51"/>
      <c r="E31851" s="52"/>
      <c r="F31851" s="52"/>
      <c r="G31851" s="53"/>
      <c r="H31851" s="53"/>
      <c r="I31851" s="53"/>
      <c r="J31851" s="65"/>
      <c r="K31851" s="65"/>
      <c r="L31851" s="65"/>
      <c r="M31851" s="65"/>
      <c r="N31851" s="65"/>
      <c r="O31851" s="65"/>
      <c r="P31851" s="65"/>
      <c r="Q31851" s="65"/>
      <c r="R31851" s="65"/>
      <c r="S31851" s="65"/>
      <c r="T31851" s="65"/>
      <c r="U31851" s="65"/>
      <c r="V31851" s="65"/>
      <c r="W31851" s="65"/>
      <c r="X31851" s="65"/>
      <c r="Y31851" s="65"/>
      <c r="Z31851" s="65"/>
      <c r="AA31851" s="65"/>
      <c r="AB31851" s="65"/>
      <c r="AC31851" s="65"/>
      <c r="AD31851" s="65"/>
      <c r="AE31851" s="65"/>
      <c r="AF31851" s="65"/>
      <c r="AG31851" s="65"/>
      <c r="AH31851" s="65"/>
    </row>
    <row r="31852" spans="4:34" ht="12.75" customHeight="1">
      <c r="D31852" s="51"/>
      <c r="E31852" s="52"/>
      <c r="F31852" s="52"/>
      <c r="G31852" s="53"/>
      <c r="H31852" s="53"/>
      <c r="I31852" s="53"/>
      <c r="J31852" s="65"/>
      <c r="K31852" s="65"/>
      <c r="L31852" s="65"/>
      <c r="M31852" s="65"/>
      <c r="N31852" s="65"/>
      <c r="O31852" s="65"/>
      <c r="P31852" s="65"/>
      <c r="Q31852" s="65"/>
      <c r="R31852" s="65"/>
      <c r="S31852" s="65"/>
      <c r="T31852" s="65"/>
      <c r="U31852" s="65"/>
      <c r="V31852" s="65"/>
      <c r="W31852" s="65"/>
      <c r="X31852" s="65"/>
      <c r="Y31852" s="65"/>
      <c r="Z31852" s="65"/>
      <c r="AA31852" s="65"/>
      <c r="AB31852" s="65"/>
      <c r="AC31852" s="65"/>
      <c r="AD31852" s="65"/>
      <c r="AE31852" s="65"/>
      <c r="AF31852" s="65"/>
      <c r="AG31852" s="65"/>
      <c r="AH31852" s="65"/>
    </row>
    <row r="31853" spans="4:34" ht="12.75" customHeight="1">
      <c r="D31853" s="51"/>
      <c r="E31853" s="52"/>
      <c r="F31853" s="52"/>
      <c r="G31853" s="53"/>
      <c r="H31853" s="53"/>
      <c r="I31853" s="53"/>
      <c r="J31853" s="65"/>
      <c r="K31853" s="65"/>
      <c r="L31853" s="65"/>
      <c r="M31853" s="65"/>
      <c r="N31853" s="65"/>
      <c r="O31853" s="65"/>
      <c r="P31853" s="65"/>
      <c r="Q31853" s="65"/>
      <c r="R31853" s="65"/>
      <c r="S31853" s="65"/>
      <c r="T31853" s="65"/>
      <c r="U31853" s="65"/>
      <c r="V31853" s="65"/>
      <c r="W31853" s="65"/>
      <c r="X31853" s="65"/>
      <c r="Y31853" s="65"/>
      <c r="Z31853" s="65"/>
      <c r="AA31853" s="65"/>
      <c r="AB31853" s="65"/>
      <c r="AC31853" s="65"/>
      <c r="AD31853" s="65"/>
      <c r="AE31853" s="65"/>
      <c r="AF31853" s="65"/>
      <c r="AG31853" s="65"/>
      <c r="AH31853" s="65"/>
    </row>
    <row r="31854" spans="4:34" ht="12.75" customHeight="1">
      <c r="D31854" s="51"/>
      <c r="E31854" s="52"/>
      <c r="F31854" s="52"/>
      <c r="G31854" s="53"/>
      <c r="H31854" s="53"/>
      <c r="I31854" s="53"/>
      <c r="J31854" s="65"/>
      <c r="K31854" s="65"/>
      <c r="L31854" s="65"/>
      <c r="M31854" s="65"/>
      <c r="N31854" s="65"/>
      <c r="O31854" s="65"/>
      <c r="P31854" s="65"/>
      <c r="Q31854" s="65"/>
      <c r="R31854" s="65"/>
      <c r="S31854" s="65"/>
      <c r="T31854" s="65"/>
      <c r="U31854" s="65"/>
      <c r="V31854" s="65"/>
      <c r="W31854" s="65"/>
      <c r="X31854" s="65"/>
      <c r="Y31854" s="65"/>
      <c r="Z31854" s="65"/>
      <c r="AA31854" s="65"/>
      <c r="AB31854" s="65"/>
      <c r="AC31854" s="65"/>
      <c r="AD31854" s="65"/>
      <c r="AE31854" s="65"/>
      <c r="AF31854" s="65"/>
      <c r="AG31854" s="65"/>
      <c r="AH31854" s="65"/>
    </row>
    <row r="31855" spans="4:34" ht="12.75" customHeight="1">
      <c r="D31855" s="51"/>
      <c r="E31855" s="52"/>
      <c r="F31855" s="52"/>
      <c r="G31855" s="53"/>
      <c r="H31855" s="53"/>
      <c r="I31855" s="53"/>
      <c r="J31855" s="65"/>
      <c r="K31855" s="65"/>
      <c r="L31855" s="65"/>
      <c r="M31855" s="65"/>
      <c r="N31855" s="65"/>
      <c r="O31855" s="65"/>
      <c r="P31855" s="65"/>
      <c r="Q31855" s="65"/>
      <c r="R31855" s="65"/>
      <c r="S31855" s="65"/>
      <c r="T31855" s="65"/>
      <c r="U31855" s="65"/>
      <c r="V31855" s="65"/>
      <c r="W31855" s="65"/>
      <c r="X31855" s="65"/>
      <c r="Y31855" s="65"/>
      <c r="Z31855" s="65"/>
      <c r="AA31855" s="65"/>
      <c r="AB31855" s="65"/>
      <c r="AC31855" s="65"/>
      <c r="AD31855" s="65"/>
      <c r="AE31855" s="65"/>
      <c r="AF31855" s="65"/>
      <c r="AG31855" s="65"/>
      <c r="AH31855" s="65"/>
    </row>
    <row r="31856" spans="4:34" ht="12.75" customHeight="1">
      <c r="D31856" s="51"/>
      <c r="E31856" s="52"/>
      <c r="F31856" s="52"/>
      <c r="G31856" s="53"/>
      <c r="H31856" s="53"/>
      <c r="I31856" s="53"/>
      <c r="J31856" s="65"/>
      <c r="K31856" s="65"/>
      <c r="L31856" s="65"/>
      <c r="M31856" s="65"/>
      <c r="N31856" s="65"/>
      <c r="O31856" s="65"/>
      <c r="P31856" s="65"/>
      <c r="Q31856" s="65"/>
      <c r="R31856" s="65"/>
      <c r="S31856" s="65"/>
      <c r="T31856" s="65"/>
      <c r="U31856" s="65"/>
      <c r="V31856" s="65"/>
      <c r="W31856" s="65"/>
      <c r="X31856" s="65"/>
      <c r="Y31856" s="65"/>
      <c r="Z31856" s="65"/>
      <c r="AA31856" s="65"/>
      <c r="AB31856" s="65"/>
      <c r="AC31856" s="65"/>
      <c r="AD31856" s="65"/>
      <c r="AE31856" s="65"/>
      <c r="AF31856" s="65"/>
      <c r="AG31856" s="65"/>
      <c r="AH31856" s="65"/>
    </row>
    <row r="31857" spans="4:34" ht="12.75" customHeight="1">
      <c r="D31857" s="51"/>
      <c r="E31857" s="52"/>
      <c r="F31857" s="52"/>
      <c r="G31857" s="53"/>
      <c r="H31857" s="53"/>
      <c r="I31857" s="53"/>
      <c r="J31857" s="65"/>
      <c r="K31857" s="65"/>
      <c r="L31857" s="65"/>
      <c r="M31857" s="65"/>
      <c r="N31857" s="65"/>
      <c r="O31857" s="65"/>
      <c r="P31857" s="65"/>
      <c r="Q31857" s="65"/>
      <c r="R31857" s="65"/>
      <c r="S31857" s="65"/>
      <c r="T31857" s="65"/>
      <c r="U31857" s="65"/>
      <c r="V31857" s="65"/>
      <c r="W31857" s="65"/>
      <c r="X31857" s="65"/>
      <c r="Y31857" s="65"/>
      <c r="Z31857" s="65"/>
      <c r="AA31857" s="65"/>
      <c r="AB31857" s="65"/>
      <c r="AC31857" s="65"/>
      <c r="AD31857" s="65"/>
      <c r="AE31857" s="65"/>
      <c r="AF31857" s="65"/>
      <c r="AG31857" s="65"/>
      <c r="AH31857" s="65"/>
    </row>
    <row r="31858" spans="4:34" ht="12.75" customHeight="1">
      <c r="D31858" s="51"/>
      <c r="E31858" s="52"/>
      <c r="F31858" s="52"/>
      <c r="G31858" s="53"/>
      <c r="H31858" s="53"/>
      <c r="I31858" s="53"/>
      <c r="J31858" s="65"/>
      <c r="K31858" s="65"/>
      <c r="L31858" s="65"/>
      <c r="M31858" s="65"/>
      <c r="N31858" s="65"/>
      <c r="O31858" s="65"/>
      <c r="P31858" s="65"/>
      <c r="Q31858" s="65"/>
      <c r="R31858" s="65"/>
      <c r="S31858" s="65"/>
      <c r="T31858" s="65"/>
      <c r="U31858" s="65"/>
      <c r="V31858" s="65"/>
      <c r="W31858" s="65"/>
      <c r="X31858" s="65"/>
      <c r="Y31858" s="65"/>
      <c r="Z31858" s="65"/>
      <c r="AA31858" s="65"/>
      <c r="AB31858" s="65"/>
      <c r="AC31858" s="65"/>
      <c r="AD31858" s="65"/>
      <c r="AE31858" s="65"/>
      <c r="AF31858" s="65"/>
      <c r="AG31858" s="65"/>
      <c r="AH31858" s="65"/>
    </row>
    <row r="31859" spans="4:34" ht="12.75" customHeight="1">
      <c r="D31859" s="51"/>
      <c r="E31859" s="52"/>
      <c r="F31859" s="52"/>
      <c r="G31859" s="53"/>
      <c r="H31859" s="53"/>
      <c r="I31859" s="53"/>
      <c r="J31859" s="65"/>
      <c r="K31859" s="65"/>
      <c r="L31859" s="65"/>
      <c r="M31859" s="65"/>
      <c r="N31859" s="65"/>
      <c r="O31859" s="65"/>
      <c r="P31859" s="65"/>
      <c r="Q31859" s="65"/>
      <c r="R31859" s="65"/>
      <c r="S31859" s="65"/>
      <c r="T31859" s="65"/>
      <c r="U31859" s="65"/>
      <c r="V31859" s="65"/>
      <c r="W31859" s="65"/>
      <c r="X31859" s="65"/>
      <c r="Y31859" s="65"/>
      <c r="Z31859" s="65"/>
      <c r="AA31859" s="65"/>
      <c r="AB31859" s="65"/>
      <c r="AC31859" s="65"/>
      <c r="AD31859" s="65"/>
      <c r="AE31859" s="65"/>
      <c r="AF31859" s="65"/>
      <c r="AG31859" s="65"/>
      <c r="AH31859" s="65"/>
    </row>
    <row r="31860" spans="4:34" ht="12.75" customHeight="1">
      <c r="D31860" s="51"/>
      <c r="E31860" s="52"/>
      <c r="F31860" s="52"/>
      <c r="G31860" s="53"/>
      <c r="H31860" s="53"/>
      <c r="I31860" s="53"/>
      <c r="J31860" s="65"/>
      <c r="K31860" s="65"/>
      <c r="L31860" s="65"/>
      <c r="M31860" s="65"/>
      <c r="N31860" s="65"/>
      <c r="O31860" s="65"/>
      <c r="P31860" s="65"/>
      <c r="Q31860" s="65"/>
      <c r="R31860" s="65"/>
      <c r="S31860" s="65"/>
      <c r="T31860" s="65"/>
      <c r="U31860" s="65"/>
      <c r="V31860" s="65"/>
      <c r="W31860" s="65"/>
      <c r="X31860" s="65"/>
      <c r="Y31860" s="65"/>
      <c r="Z31860" s="65"/>
      <c r="AA31860" s="65"/>
      <c r="AB31860" s="65"/>
      <c r="AC31860" s="65"/>
      <c r="AD31860" s="65"/>
      <c r="AE31860" s="65"/>
      <c r="AF31860" s="65"/>
      <c r="AG31860" s="65"/>
      <c r="AH31860" s="65"/>
    </row>
    <row r="31861" spans="4:34" ht="12.75" customHeight="1">
      <c r="D31861" s="51"/>
      <c r="E31861" s="52"/>
      <c r="F31861" s="52"/>
      <c r="G31861" s="53"/>
      <c r="H31861" s="53"/>
      <c r="I31861" s="53"/>
      <c r="J31861" s="65"/>
      <c r="K31861" s="65"/>
      <c r="L31861" s="65"/>
      <c r="M31861" s="65"/>
      <c r="N31861" s="65"/>
      <c r="O31861" s="65"/>
      <c r="P31861" s="65"/>
      <c r="Q31861" s="65"/>
      <c r="R31861" s="65"/>
      <c r="S31861" s="65"/>
      <c r="T31861" s="65"/>
      <c r="U31861" s="65"/>
      <c r="V31861" s="65"/>
      <c r="W31861" s="65"/>
      <c r="X31861" s="65"/>
      <c r="Y31861" s="65"/>
      <c r="Z31861" s="65"/>
      <c r="AA31861" s="65"/>
      <c r="AB31861" s="65"/>
      <c r="AC31861" s="65"/>
      <c r="AD31861" s="65"/>
      <c r="AE31861" s="65"/>
      <c r="AF31861" s="65"/>
      <c r="AG31861" s="65"/>
      <c r="AH31861" s="65"/>
    </row>
    <row r="31862" spans="4:34" ht="12.75" customHeight="1">
      <c r="D31862" s="51"/>
      <c r="E31862" s="52"/>
      <c r="F31862" s="52"/>
      <c r="G31862" s="53"/>
      <c r="H31862" s="53"/>
      <c r="I31862" s="53"/>
      <c r="J31862" s="65"/>
      <c r="K31862" s="65"/>
      <c r="L31862" s="65"/>
      <c r="M31862" s="65"/>
      <c r="N31862" s="65"/>
      <c r="O31862" s="65"/>
      <c r="P31862" s="65"/>
      <c r="Q31862" s="65"/>
      <c r="R31862" s="65"/>
      <c r="S31862" s="65"/>
      <c r="T31862" s="65"/>
      <c r="U31862" s="65"/>
      <c r="V31862" s="65"/>
      <c r="W31862" s="65"/>
      <c r="X31862" s="65"/>
      <c r="Y31862" s="65"/>
      <c r="Z31862" s="65"/>
      <c r="AA31862" s="65"/>
      <c r="AB31862" s="65"/>
      <c r="AC31862" s="65"/>
      <c r="AD31862" s="65"/>
      <c r="AE31862" s="65"/>
      <c r="AF31862" s="65"/>
      <c r="AG31862" s="65"/>
      <c r="AH31862" s="65"/>
    </row>
    <row r="31863" spans="4:34" ht="12.75" customHeight="1">
      <c r="D31863" s="51"/>
      <c r="E31863" s="52"/>
      <c r="F31863" s="52"/>
      <c r="G31863" s="53"/>
      <c r="H31863" s="53"/>
      <c r="I31863" s="53"/>
      <c r="J31863" s="65"/>
      <c r="K31863" s="65"/>
      <c r="L31863" s="65"/>
      <c r="M31863" s="65"/>
      <c r="N31863" s="65"/>
      <c r="O31863" s="65"/>
      <c r="P31863" s="65"/>
      <c r="Q31863" s="65"/>
      <c r="R31863" s="65"/>
      <c r="S31863" s="65"/>
      <c r="T31863" s="65"/>
      <c r="U31863" s="65"/>
      <c r="V31863" s="65"/>
      <c r="W31863" s="65"/>
      <c r="X31863" s="65"/>
      <c r="Y31863" s="65"/>
      <c r="Z31863" s="65"/>
      <c r="AA31863" s="65"/>
      <c r="AB31863" s="65"/>
      <c r="AC31863" s="65"/>
      <c r="AD31863" s="65"/>
      <c r="AE31863" s="65"/>
      <c r="AF31863" s="65"/>
      <c r="AG31863" s="65"/>
      <c r="AH31863" s="65"/>
    </row>
    <row r="31864" spans="4:34" ht="12.75" customHeight="1">
      <c r="D31864" s="51"/>
      <c r="E31864" s="52"/>
      <c r="F31864" s="52"/>
      <c r="G31864" s="53"/>
      <c r="H31864" s="53"/>
      <c r="I31864" s="53"/>
      <c r="J31864" s="65"/>
      <c r="K31864" s="65"/>
      <c r="L31864" s="65"/>
      <c r="M31864" s="65"/>
      <c r="N31864" s="65"/>
      <c r="O31864" s="65"/>
      <c r="P31864" s="65"/>
      <c r="Q31864" s="65"/>
      <c r="R31864" s="65"/>
      <c r="S31864" s="65"/>
      <c r="T31864" s="65"/>
      <c r="U31864" s="65"/>
      <c r="V31864" s="65"/>
      <c r="W31864" s="65"/>
      <c r="X31864" s="65"/>
      <c r="Y31864" s="65"/>
      <c r="Z31864" s="65"/>
      <c r="AA31864" s="65"/>
      <c r="AB31864" s="65"/>
      <c r="AC31864" s="65"/>
      <c r="AD31864" s="65"/>
      <c r="AE31864" s="65"/>
      <c r="AF31864" s="65"/>
      <c r="AG31864" s="65"/>
      <c r="AH31864" s="65"/>
    </row>
    <row r="31865" spans="4:34" ht="12.75" customHeight="1">
      <c r="D31865" s="51"/>
      <c r="E31865" s="52"/>
      <c r="F31865" s="52"/>
      <c r="G31865" s="53"/>
      <c r="H31865" s="53"/>
      <c r="I31865" s="53"/>
      <c r="J31865" s="65"/>
      <c r="K31865" s="65"/>
      <c r="L31865" s="65"/>
      <c r="M31865" s="65"/>
      <c r="N31865" s="65"/>
      <c r="O31865" s="65"/>
      <c r="P31865" s="65"/>
      <c r="Q31865" s="65"/>
      <c r="R31865" s="65"/>
      <c r="S31865" s="65"/>
      <c r="T31865" s="65"/>
      <c r="U31865" s="65"/>
      <c r="V31865" s="65"/>
      <c r="W31865" s="65"/>
      <c r="X31865" s="65"/>
      <c r="Y31865" s="65"/>
      <c r="Z31865" s="65"/>
      <c r="AA31865" s="65"/>
      <c r="AB31865" s="65"/>
      <c r="AC31865" s="65"/>
      <c r="AD31865" s="65"/>
      <c r="AE31865" s="65"/>
      <c r="AF31865" s="65"/>
      <c r="AG31865" s="65"/>
      <c r="AH31865" s="65"/>
    </row>
    <row r="31866" spans="4:34" ht="12.75" customHeight="1">
      <c r="D31866" s="51"/>
      <c r="E31866" s="52"/>
      <c r="F31866" s="52"/>
      <c r="G31866" s="53"/>
      <c r="H31866" s="53"/>
      <c r="I31866" s="53"/>
      <c r="J31866" s="65"/>
      <c r="K31866" s="65"/>
      <c r="L31866" s="65"/>
      <c r="M31866" s="65"/>
      <c r="N31866" s="65"/>
      <c r="O31866" s="65"/>
      <c r="P31866" s="65"/>
      <c r="Q31866" s="65"/>
      <c r="R31866" s="65"/>
      <c r="S31866" s="65"/>
      <c r="T31866" s="65"/>
      <c r="U31866" s="65"/>
      <c r="V31866" s="65"/>
      <c r="W31866" s="65"/>
      <c r="X31866" s="65"/>
      <c r="Y31866" s="65"/>
      <c r="Z31866" s="65"/>
      <c r="AA31866" s="65"/>
      <c r="AB31866" s="65"/>
      <c r="AC31866" s="65"/>
      <c r="AD31866" s="65"/>
      <c r="AE31866" s="65"/>
      <c r="AF31866" s="65"/>
      <c r="AG31866" s="65"/>
      <c r="AH31866" s="65"/>
    </row>
    <row r="31867" spans="4:34" ht="12.75" customHeight="1">
      <c r="D31867" s="51"/>
      <c r="E31867" s="52"/>
      <c r="F31867" s="52"/>
      <c r="G31867" s="53"/>
      <c r="H31867" s="53"/>
      <c r="I31867" s="53"/>
      <c r="J31867" s="65"/>
      <c r="K31867" s="65"/>
      <c r="L31867" s="65"/>
      <c r="M31867" s="65"/>
      <c r="N31867" s="65"/>
      <c r="O31867" s="65"/>
      <c r="P31867" s="65"/>
      <c r="Q31867" s="65"/>
      <c r="R31867" s="65"/>
      <c r="S31867" s="65"/>
      <c r="T31867" s="65"/>
      <c r="U31867" s="65"/>
      <c r="V31867" s="65"/>
      <c r="W31867" s="65"/>
      <c r="X31867" s="65"/>
      <c r="Y31867" s="65"/>
      <c r="Z31867" s="65"/>
      <c r="AA31867" s="65"/>
      <c r="AB31867" s="65"/>
      <c r="AC31867" s="65"/>
      <c r="AD31867" s="65"/>
      <c r="AE31867" s="65"/>
      <c r="AF31867" s="65"/>
      <c r="AG31867" s="65"/>
      <c r="AH31867" s="65"/>
    </row>
    <row r="31868" spans="4:34" ht="12.75" customHeight="1">
      <c r="D31868" s="51"/>
      <c r="E31868" s="52"/>
      <c r="F31868" s="52"/>
      <c r="G31868" s="53"/>
      <c r="H31868" s="53"/>
      <c r="I31868" s="53"/>
      <c r="J31868" s="65"/>
      <c r="K31868" s="65"/>
      <c r="L31868" s="65"/>
      <c r="M31868" s="65"/>
      <c r="N31868" s="65"/>
      <c r="O31868" s="65"/>
      <c r="P31868" s="65"/>
      <c r="Q31868" s="65"/>
      <c r="R31868" s="65"/>
      <c r="S31868" s="65"/>
      <c r="T31868" s="65"/>
      <c r="U31868" s="65"/>
      <c r="V31868" s="65"/>
      <c r="W31868" s="65"/>
      <c r="X31868" s="65"/>
      <c r="Y31868" s="65"/>
      <c r="Z31868" s="65"/>
      <c r="AA31868" s="65"/>
      <c r="AB31868" s="65"/>
      <c r="AC31868" s="65"/>
      <c r="AD31868" s="65"/>
      <c r="AE31868" s="65"/>
      <c r="AF31868" s="65"/>
      <c r="AG31868" s="65"/>
      <c r="AH31868" s="65"/>
    </row>
    <row r="31869" spans="4:34" ht="12.75" customHeight="1">
      <c r="D31869" s="51"/>
      <c r="E31869" s="52"/>
      <c r="F31869" s="52"/>
      <c r="G31869" s="53"/>
      <c r="H31869" s="53"/>
      <c r="I31869" s="53"/>
      <c r="J31869" s="65"/>
      <c r="K31869" s="65"/>
      <c r="L31869" s="65"/>
      <c r="M31869" s="65"/>
      <c r="N31869" s="65"/>
      <c r="O31869" s="65"/>
      <c r="P31869" s="65"/>
      <c r="Q31869" s="65"/>
      <c r="R31869" s="65"/>
      <c r="S31869" s="65"/>
      <c r="T31869" s="65"/>
      <c r="U31869" s="65"/>
      <c r="V31869" s="65"/>
      <c r="W31869" s="65"/>
      <c r="X31869" s="65"/>
      <c r="Y31869" s="65"/>
      <c r="Z31869" s="65"/>
      <c r="AA31869" s="65"/>
      <c r="AB31869" s="65"/>
      <c r="AC31869" s="65"/>
      <c r="AD31869" s="65"/>
      <c r="AE31869" s="65"/>
      <c r="AF31869" s="65"/>
      <c r="AG31869" s="65"/>
      <c r="AH31869" s="65"/>
    </row>
    <row r="31870" spans="4:34" ht="12.75" customHeight="1">
      <c r="D31870" s="51"/>
      <c r="E31870" s="52"/>
      <c r="F31870" s="52"/>
      <c r="G31870" s="53"/>
      <c r="H31870" s="53"/>
      <c r="I31870" s="53"/>
      <c r="J31870" s="65"/>
      <c r="K31870" s="65"/>
      <c r="L31870" s="65"/>
      <c r="M31870" s="65"/>
      <c r="N31870" s="65"/>
      <c r="O31870" s="65"/>
      <c r="P31870" s="65"/>
      <c r="Q31870" s="65"/>
      <c r="R31870" s="65"/>
      <c r="S31870" s="65"/>
      <c r="T31870" s="65"/>
      <c r="U31870" s="65"/>
      <c r="V31870" s="65"/>
      <c r="W31870" s="65"/>
      <c r="X31870" s="65"/>
      <c r="Y31870" s="65"/>
      <c r="Z31870" s="65"/>
      <c r="AA31870" s="65"/>
      <c r="AB31870" s="65"/>
      <c r="AC31870" s="65"/>
      <c r="AD31870" s="65"/>
      <c r="AE31870" s="65"/>
      <c r="AF31870" s="65"/>
      <c r="AG31870" s="65"/>
      <c r="AH31870" s="65"/>
    </row>
    <row r="31871" spans="4:34" ht="12.75" customHeight="1">
      <c r="D31871" s="51"/>
      <c r="E31871" s="52"/>
      <c r="F31871" s="52"/>
      <c r="G31871" s="53"/>
      <c r="H31871" s="53"/>
      <c r="I31871" s="53"/>
      <c r="J31871" s="65"/>
      <c r="K31871" s="65"/>
      <c r="L31871" s="65"/>
      <c r="M31871" s="65"/>
      <c r="N31871" s="65"/>
      <c r="O31871" s="65"/>
      <c r="P31871" s="65"/>
      <c r="Q31871" s="65"/>
      <c r="R31871" s="65"/>
      <c r="S31871" s="65"/>
      <c r="T31871" s="65"/>
      <c r="U31871" s="65"/>
      <c r="V31871" s="65"/>
      <c r="W31871" s="65"/>
      <c r="X31871" s="65"/>
      <c r="Y31871" s="65"/>
      <c r="Z31871" s="65"/>
      <c r="AA31871" s="65"/>
      <c r="AB31871" s="65"/>
      <c r="AC31871" s="65"/>
      <c r="AD31871" s="65"/>
      <c r="AE31871" s="65"/>
      <c r="AF31871" s="65"/>
      <c r="AG31871" s="65"/>
      <c r="AH31871" s="65"/>
    </row>
    <row r="31872" spans="4:34" ht="12.75" customHeight="1">
      <c r="D31872" s="51"/>
      <c r="E31872" s="52"/>
      <c r="F31872" s="52"/>
      <c r="G31872" s="53"/>
      <c r="H31872" s="53"/>
      <c r="I31872" s="53"/>
      <c r="J31872" s="65"/>
      <c r="K31872" s="65"/>
      <c r="L31872" s="65"/>
      <c r="M31872" s="65"/>
      <c r="N31872" s="65"/>
      <c r="O31872" s="65"/>
      <c r="P31872" s="65"/>
      <c r="Q31872" s="65"/>
      <c r="R31872" s="65"/>
      <c r="S31872" s="65"/>
      <c r="T31872" s="65"/>
      <c r="U31872" s="65"/>
      <c r="V31872" s="65"/>
      <c r="W31872" s="65"/>
      <c r="X31872" s="65"/>
      <c r="Y31872" s="65"/>
      <c r="Z31872" s="65"/>
      <c r="AA31872" s="65"/>
      <c r="AB31872" s="65"/>
      <c r="AC31872" s="65"/>
      <c r="AD31872" s="65"/>
      <c r="AE31872" s="65"/>
      <c r="AF31872" s="65"/>
      <c r="AG31872" s="65"/>
      <c r="AH31872" s="65"/>
    </row>
    <row r="31873" spans="4:34" ht="12.75" customHeight="1">
      <c r="D31873" s="51"/>
      <c r="E31873" s="52"/>
      <c r="F31873" s="52"/>
      <c r="G31873" s="53"/>
      <c r="H31873" s="53"/>
      <c r="I31873" s="53"/>
      <c r="J31873" s="65"/>
      <c r="K31873" s="65"/>
      <c r="L31873" s="65"/>
      <c r="M31873" s="65"/>
      <c r="N31873" s="65"/>
      <c r="O31873" s="65"/>
      <c r="P31873" s="65"/>
      <c r="Q31873" s="65"/>
      <c r="R31873" s="65"/>
      <c r="S31873" s="65"/>
      <c r="T31873" s="65"/>
      <c r="U31873" s="65"/>
      <c r="V31873" s="65"/>
      <c r="W31873" s="65"/>
      <c r="X31873" s="65"/>
      <c r="Y31873" s="65"/>
      <c r="Z31873" s="65"/>
      <c r="AA31873" s="65"/>
      <c r="AB31873" s="65"/>
      <c r="AC31873" s="65"/>
      <c r="AD31873" s="65"/>
      <c r="AE31873" s="65"/>
      <c r="AF31873" s="65"/>
      <c r="AG31873" s="65"/>
      <c r="AH31873" s="65"/>
    </row>
    <row r="31874" spans="4:34" ht="12.75" customHeight="1">
      <c r="D31874" s="51"/>
      <c r="E31874" s="52"/>
      <c r="F31874" s="52"/>
      <c r="G31874" s="53"/>
      <c r="H31874" s="53"/>
      <c r="I31874" s="53"/>
      <c r="J31874" s="65"/>
      <c r="K31874" s="65"/>
      <c r="L31874" s="65"/>
      <c r="M31874" s="65"/>
      <c r="N31874" s="65"/>
      <c r="O31874" s="65"/>
      <c r="P31874" s="65"/>
      <c r="Q31874" s="65"/>
      <c r="R31874" s="65"/>
      <c r="S31874" s="65"/>
      <c r="T31874" s="65"/>
      <c r="U31874" s="65"/>
      <c r="V31874" s="65"/>
      <c r="W31874" s="65"/>
      <c r="X31874" s="65"/>
      <c r="Y31874" s="65"/>
      <c r="Z31874" s="65"/>
      <c r="AA31874" s="65"/>
      <c r="AB31874" s="65"/>
      <c r="AC31874" s="65"/>
      <c r="AD31874" s="65"/>
      <c r="AE31874" s="65"/>
      <c r="AF31874" s="65"/>
      <c r="AG31874" s="65"/>
      <c r="AH31874" s="65"/>
    </row>
    <row r="31875" spans="4:34" ht="12.75" customHeight="1">
      <c r="D31875" s="51"/>
      <c r="E31875" s="52"/>
      <c r="F31875" s="52"/>
      <c r="G31875" s="53"/>
      <c r="H31875" s="53"/>
      <c r="I31875" s="53"/>
      <c r="J31875" s="65"/>
      <c r="K31875" s="65"/>
      <c r="L31875" s="65"/>
      <c r="M31875" s="65"/>
      <c r="N31875" s="65"/>
      <c r="O31875" s="65"/>
      <c r="P31875" s="65"/>
      <c r="Q31875" s="65"/>
      <c r="R31875" s="65"/>
      <c r="S31875" s="65"/>
      <c r="T31875" s="65"/>
      <c r="U31875" s="65"/>
      <c r="V31875" s="65"/>
      <c r="W31875" s="65"/>
      <c r="X31875" s="65"/>
      <c r="Y31875" s="65"/>
      <c r="Z31875" s="65"/>
      <c r="AA31875" s="65"/>
      <c r="AB31875" s="65"/>
      <c r="AC31875" s="65"/>
      <c r="AD31875" s="65"/>
      <c r="AE31875" s="65"/>
      <c r="AF31875" s="65"/>
      <c r="AG31875" s="65"/>
      <c r="AH31875" s="65"/>
    </row>
    <row r="31876" spans="4:34" ht="12.75" customHeight="1">
      <c r="D31876" s="51"/>
      <c r="E31876" s="52"/>
      <c r="F31876" s="52"/>
      <c r="G31876" s="53"/>
      <c r="H31876" s="53"/>
      <c r="I31876" s="53"/>
      <c r="J31876" s="65"/>
      <c r="K31876" s="65"/>
      <c r="L31876" s="65"/>
      <c r="M31876" s="65"/>
      <c r="N31876" s="65"/>
      <c r="O31876" s="65"/>
      <c r="P31876" s="65"/>
      <c r="Q31876" s="65"/>
      <c r="R31876" s="65"/>
      <c r="S31876" s="65"/>
      <c r="T31876" s="65"/>
      <c r="U31876" s="65"/>
      <c r="V31876" s="65"/>
      <c r="W31876" s="65"/>
      <c r="X31876" s="65"/>
      <c r="Y31876" s="65"/>
      <c r="Z31876" s="65"/>
      <c r="AA31876" s="65"/>
      <c r="AB31876" s="65"/>
      <c r="AC31876" s="65"/>
      <c r="AD31876" s="65"/>
      <c r="AE31876" s="65"/>
      <c r="AF31876" s="65"/>
      <c r="AG31876" s="65"/>
      <c r="AH31876" s="65"/>
    </row>
    <row r="31877" spans="4:34" ht="12.75" customHeight="1">
      <c r="D31877" s="51"/>
      <c r="E31877" s="52"/>
      <c r="F31877" s="52"/>
      <c r="G31877" s="53"/>
      <c r="H31877" s="53"/>
      <c r="I31877" s="53"/>
      <c r="J31877" s="65"/>
      <c r="K31877" s="65"/>
      <c r="L31877" s="65"/>
      <c r="M31877" s="65"/>
      <c r="N31877" s="65"/>
      <c r="O31877" s="65"/>
      <c r="P31877" s="65"/>
      <c r="Q31877" s="65"/>
      <c r="R31877" s="65"/>
      <c r="S31877" s="65"/>
      <c r="T31877" s="65"/>
      <c r="U31877" s="65"/>
      <c r="V31877" s="65"/>
      <c r="W31877" s="65"/>
      <c r="X31877" s="65"/>
      <c r="Y31877" s="65"/>
      <c r="Z31877" s="65"/>
      <c r="AA31877" s="65"/>
      <c r="AB31877" s="65"/>
      <c r="AC31877" s="65"/>
      <c r="AD31877" s="65"/>
      <c r="AE31877" s="65"/>
      <c r="AF31877" s="65"/>
      <c r="AG31877" s="65"/>
      <c r="AH31877" s="65"/>
    </row>
    <row r="31878" spans="4:34" ht="12.75" customHeight="1">
      <c r="D31878" s="51"/>
      <c r="E31878" s="52"/>
      <c r="F31878" s="52"/>
      <c r="G31878" s="53"/>
      <c r="H31878" s="53"/>
      <c r="I31878" s="53"/>
      <c r="J31878" s="65"/>
      <c r="K31878" s="65"/>
      <c r="L31878" s="65"/>
      <c r="M31878" s="65"/>
      <c r="N31878" s="65"/>
      <c r="O31878" s="65"/>
      <c r="P31878" s="65"/>
      <c r="Q31878" s="65"/>
      <c r="R31878" s="65"/>
      <c r="S31878" s="65"/>
      <c r="T31878" s="65"/>
      <c r="U31878" s="65"/>
      <c r="V31878" s="65"/>
      <c r="W31878" s="65"/>
      <c r="X31878" s="65"/>
      <c r="Y31878" s="65"/>
      <c r="Z31878" s="65"/>
      <c r="AA31878" s="65"/>
      <c r="AB31878" s="65"/>
      <c r="AC31878" s="65"/>
      <c r="AD31878" s="65"/>
      <c r="AE31878" s="65"/>
      <c r="AF31878" s="65"/>
      <c r="AG31878" s="65"/>
      <c r="AH31878" s="65"/>
    </row>
    <row r="31879" spans="4:34" ht="12.75" customHeight="1">
      <c r="D31879" s="51"/>
      <c r="E31879" s="52"/>
      <c r="F31879" s="52"/>
      <c r="G31879" s="53"/>
      <c r="H31879" s="53"/>
      <c r="I31879" s="53"/>
      <c r="J31879" s="65"/>
      <c r="K31879" s="65"/>
      <c r="L31879" s="65"/>
      <c r="M31879" s="65"/>
      <c r="N31879" s="65"/>
      <c r="O31879" s="65"/>
      <c r="P31879" s="65"/>
      <c r="Q31879" s="65"/>
      <c r="R31879" s="65"/>
      <c r="S31879" s="65"/>
      <c r="T31879" s="65"/>
      <c r="U31879" s="65"/>
      <c r="V31879" s="65"/>
      <c r="W31879" s="65"/>
      <c r="X31879" s="65"/>
      <c r="Y31879" s="65"/>
      <c r="Z31879" s="65"/>
      <c r="AA31879" s="65"/>
      <c r="AB31879" s="65"/>
      <c r="AC31879" s="65"/>
      <c r="AD31879" s="65"/>
      <c r="AE31879" s="65"/>
      <c r="AF31879" s="65"/>
      <c r="AG31879" s="65"/>
      <c r="AH31879" s="65"/>
    </row>
    <row r="31880" spans="4:34" ht="12.75" customHeight="1">
      <c r="D31880" s="51"/>
      <c r="E31880" s="52"/>
      <c r="F31880" s="52"/>
      <c r="G31880" s="53"/>
      <c r="H31880" s="53"/>
      <c r="I31880" s="53"/>
      <c r="J31880" s="65"/>
      <c r="K31880" s="65"/>
      <c r="L31880" s="65"/>
      <c r="M31880" s="65"/>
      <c r="N31880" s="65"/>
      <c r="O31880" s="65"/>
      <c r="P31880" s="65"/>
      <c r="Q31880" s="65"/>
      <c r="R31880" s="65"/>
      <c r="S31880" s="65"/>
      <c r="T31880" s="65"/>
      <c r="U31880" s="65"/>
      <c r="V31880" s="65"/>
      <c r="W31880" s="65"/>
      <c r="X31880" s="65"/>
      <c r="Y31880" s="65"/>
      <c r="Z31880" s="65"/>
      <c r="AA31880" s="65"/>
      <c r="AB31880" s="65"/>
      <c r="AC31880" s="65"/>
      <c r="AD31880" s="65"/>
      <c r="AE31880" s="65"/>
      <c r="AF31880" s="65"/>
      <c r="AG31880" s="65"/>
      <c r="AH31880" s="65"/>
    </row>
    <row r="31881" spans="4:34" ht="12.75" customHeight="1">
      <c r="D31881" s="51"/>
      <c r="E31881" s="52"/>
      <c r="F31881" s="52"/>
      <c r="G31881" s="53"/>
      <c r="H31881" s="53"/>
      <c r="I31881" s="53"/>
      <c r="J31881" s="65"/>
      <c r="K31881" s="65"/>
      <c r="L31881" s="65"/>
      <c r="M31881" s="65"/>
      <c r="N31881" s="65"/>
      <c r="O31881" s="65"/>
      <c r="P31881" s="65"/>
      <c r="Q31881" s="65"/>
      <c r="R31881" s="65"/>
      <c r="S31881" s="65"/>
      <c r="T31881" s="65"/>
      <c r="U31881" s="65"/>
      <c r="V31881" s="65"/>
      <c r="W31881" s="65"/>
      <c r="X31881" s="65"/>
      <c r="Y31881" s="65"/>
      <c r="Z31881" s="65"/>
      <c r="AA31881" s="65"/>
      <c r="AB31881" s="65"/>
      <c r="AC31881" s="65"/>
      <c r="AD31881" s="65"/>
      <c r="AE31881" s="65"/>
      <c r="AF31881" s="65"/>
      <c r="AG31881" s="65"/>
      <c r="AH31881" s="65"/>
    </row>
    <row r="31882" spans="4:34" ht="12.75" customHeight="1">
      <c r="D31882" s="51"/>
      <c r="E31882" s="52"/>
      <c r="F31882" s="52"/>
      <c r="G31882" s="53"/>
      <c r="H31882" s="53"/>
      <c r="I31882" s="53"/>
      <c r="J31882" s="65"/>
      <c r="K31882" s="65"/>
      <c r="L31882" s="65"/>
      <c r="M31882" s="65"/>
      <c r="N31882" s="65"/>
      <c r="O31882" s="65"/>
      <c r="P31882" s="65"/>
      <c r="Q31882" s="65"/>
      <c r="R31882" s="65"/>
      <c r="S31882" s="65"/>
      <c r="T31882" s="65"/>
      <c r="U31882" s="65"/>
      <c r="V31882" s="65"/>
      <c r="W31882" s="65"/>
      <c r="X31882" s="65"/>
      <c r="Y31882" s="65"/>
      <c r="Z31882" s="65"/>
      <c r="AA31882" s="65"/>
      <c r="AB31882" s="65"/>
      <c r="AC31882" s="65"/>
      <c r="AD31882" s="65"/>
      <c r="AE31882" s="65"/>
      <c r="AF31882" s="65"/>
      <c r="AG31882" s="65"/>
      <c r="AH31882" s="65"/>
    </row>
    <row r="31883" spans="4:34" ht="12.75" customHeight="1">
      <c r="D31883" s="51"/>
      <c r="E31883" s="52"/>
      <c r="F31883" s="52"/>
      <c r="G31883" s="53"/>
      <c r="H31883" s="53"/>
      <c r="I31883" s="53"/>
      <c r="J31883" s="65"/>
      <c r="K31883" s="65"/>
      <c r="L31883" s="65"/>
      <c r="M31883" s="65"/>
      <c r="N31883" s="65"/>
      <c r="O31883" s="65"/>
      <c r="P31883" s="65"/>
      <c r="Q31883" s="65"/>
      <c r="R31883" s="65"/>
      <c r="S31883" s="65"/>
      <c r="T31883" s="65"/>
      <c r="U31883" s="65"/>
      <c r="V31883" s="65"/>
      <c r="W31883" s="65"/>
      <c r="X31883" s="65"/>
      <c r="Y31883" s="65"/>
      <c r="Z31883" s="65"/>
      <c r="AA31883" s="65"/>
      <c r="AB31883" s="65"/>
      <c r="AC31883" s="65"/>
      <c r="AD31883" s="65"/>
      <c r="AE31883" s="65"/>
      <c r="AF31883" s="65"/>
      <c r="AG31883" s="65"/>
      <c r="AH31883" s="65"/>
    </row>
    <row r="31884" spans="4:34" ht="12.75" customHeight="1">
      <c r="D31884" s="51"/>
      <c r="E31884" s="52"/>
      <c r="F31884" s="52"/>
      <c r="G31884" s="53"/>
      <c r="H31884" s="53"/>
      <c r="I31884" s="53"/>
      <c r="J31884" s="65"/>
      <c r="K31884" s="65"/>
      <c r="L31884" s="65"/>
      <c r="M31884" s="65"/>
      <c r="N31884" s="65"/>
      <c r="O31884" s="65"/>
      <c r="P31884" s="65"/>
      <c r="Q31884" s="65"/>
      <c r="R31884" s="65"/>
      <c r="S31884" s="65"/>
      <c r="T31884" s="65"/>
      <c r="U31884" s="65"/>
      <c r="V31884" s="65"/>
      <c r="W31884" s="65"/>
      <c r="X31884" s="65"/>
      <c r="Y31884" s="65"/>
      <c r="Z31884" s="65"/>
      <c r="AA31884" s="65"/>
      <c r="AB31884" s="65"/>
      <c r="AC31884" s="65"/>
      <c r="AD31884" s="65"/>
      <c r="AE31884" s="65"/>
      <c r="AF31884" s="65"/>
      <c r="AG31884" s="65"/>
      <c r="AH31884" s="65"/>
    </row>
    <row r="31885" spans="4:34" ht="12.75" customHeight="1">
      <c r="D31885" s="51"/>
      <c r="E31885" s="52"/>
      <c r="F31885" s="52"/>
      <c r="G31885" s="53"/>
      <c r="H31885" s="53"/>
      <c r="I31885" s="53"/>
      <c r="J31885" s="65"/>
      <c r="K31885" s="65"/>
      <c r="L31885" s="65"/>
      <c r="M31885" s="65"/>
      <c r="N31885" s="65"/>
      <c r="O31885" s="65"/>
      <c r="P31885" s="65"/>
      <c r="Q31885" s="65"/>
      <c r="R31885" s="65"/>
      <c r="S31885" s="65"/>
      <c r="T31885" s="65"/>
      <c r="U31885" s="65"/>
      <c r="V31885" s="65"/>
      <c r="W31885" s="65"/>
      <c r="X31885" s="65"/>
      <c r="Y31885" s="65"/>
      <c r="Z31885" s="65"/>
      <c r="AA31885" s="65"/>
      <c r="AB31885" s="65"/>
      <c r="AC31885" s="65"/>
      <c r="AD31885" s="65"/>
      <c r="AE31885" s="65"/>
      <c r="AF31885" s="65"/>
      <c r="AG31885" s="65"/>
      <c r="AH31885" s="65"/>
    </row>
    <row r="31886" spans="4:34" ht="12.75" customHeight="1">
      <c r="D31886" s="51"/>
      <c r="E31886" s="52"/>
      <c r="F31886" s="52"/>
      <c r="G31886" s="53"/>
      <c r="H31886" s="53"/>
      <c r="I31886" s="53"/>
      <c r="J31886" s="65"/>
      <c r="K31886" s="65"/>
      <c r="L31886" s="65"/>
      <c r="M31886" s="65"/>
      <c r="N31886" s="65"/>
      <c r="O31886" s="65"/>
      <c r="P31886" s="65"/>
      <c r="Q31886" s="65"/>
      <c r="R31886" s="65"/>
      <c r="S31886" s="65"/>
      <c r="T31886" s="65"/>
      <c r="U31886" s="65"/>
      <c r="V31886" s="65"/>
      <c r="W31886" s="65"/>
      <c r="X31886" s="65"/>
      <c r="Y31886" s="65"/>
      <c r="Z31886" s="65"/>
      <c r="AA31886" s="65"/>
      <c r="AB31886" s="65"/>
      <c r="AC31886" s="65"/>
      <c r="AD31886" s="65"/>
      <c r="AE31886" s="65"/>
      <c r="AF31886" s="65"/>
      <c r="AG31886" s="65"/>
      <c r="AH31886" s="65"/>
    </row>
    <row r="31887" spans="4:34" ht="12.75" customHeight="1">
      <c r="D31887" s="51"/>
      <c r="E31887" s="52"/>
      <c r="F31887" s="52"/>
      <c r="G31887" s="53"/>
      <c r="H31887" s="53"/>
      <c r="I31887" s="53"/>
      <c r="J31887" s="65"/>
      <c r="K31887" s="65"/>
      <c r="L31887" s="65"/>
      <c r="M31887" s="65"/>
      <c r="N31887" s="65"/>
      <c r="O31887" s="65"/>
      <c r="P31887" s="65"/>
      <c r="Q31887" s="65"/>
      <c r="R31887" s="65"/>
      <c r="S31887" s="65"/>
      <c r="T31887" s="65"/>
      <c r="U31887" s="65"/>
      <c r="V31887" s="65"/>
      <c r="W31887" s="65"/>
      <c r="X31887" s="65"/>
      <c r="Y31887" s="65"/>
      <c r="Z31887" s="65"/>
      <c r="AA31887" s="65"/>
      <c r="AB31887" s="65"/>
      <c r="AC31887" s="65"/>
      <c r="AD31887" s="65"/>
      <c r="AE31887" s="65"/>
      <c r="AF31887" s="65"/>
      <c r="AG31887" s="65"/>
      <c r="AH31887" s="65"/>
    </row>
    <row r="31888" spans="4:34" ht="12.75" customHeight="1">
      <c r="D31888" s="51"/>
      <c r="E31888" s="52"/>
      <c r="F31888" s="52"/>
      <c r="G31888" s="53"/>
      <c r="H31888" s="53"/>
      <c r="I31888" s="53"/>
      <c r="J31888" s="65"/>
      <c r="K31888" s="65"/>
      <c r="L31888" s="65"/>
      <c r="M31888" s="65"/>
      <c r="N31888" s="65"/>
      <c r="O31888" s="65"/>
      <c r="P31888" s="65"/>
      <c r="Q31888" s="65"/>
      <c r="R31888" s="65"/>
      <c r="S31888" s="65"/>
      <c r="T31888" s="65"/>
      <c r="U31888" s="65"/>
      <c r="V31888" s="65"/>
      <c r="W31888" s="65"/>
      <c r="X31888" s="65"/>
      <c r="Y31888" s="65"/>
      <c r="Z31888" s="65"/>
      <c r="AA31888" s="65"/>
      <c r="AB31888" s="65"/>
      <c r="AC31888" s="65"/>
      <c r="AD31888" s="65"/>
      <c r="AE31888" s="65"/>
      <c r="AF31888" s="65"/>
      <c r="AG31888" s="65"/>
      <c r="AH31888" s="65"/>
    </row>
    <row r="31889" spans="4:34" ht="12.75" customHeight="1">
      <c r="D31889" s="51"/>
      <c r="E31889" s="52"/>
      <c r="F31889" s="52"/>
      <c r="G31889" s="53"/>
      <c r="H31889" s="53"/>
      <c r="I31889" s="53"/>
      <c r="J31889" s="65"/>
      <c r="K31889" s="65"/>
      <c r="L31889" s="65"/>
      <c r="M31889" s="65"/>
      <c r="N31889" s="65"/>
      <c r="O31889" s="65"/>
      <c r="P31889" s="65"/>
      <c r="Q31889" s="65"/>
      <c r="R31889" s="65"/>
      <c r="S31889" s="65"/>
      <c r="T31889" s="65"/>
      <c r="U31889" s="65"/>
      <c r="V31889" s="65"/>
      <c r="W31889" s="65"/>
      <c r="X31889" s="65"/>
      <c r="Y31889" s="65"/>
      <c r="Z31889" s="65"/>
      <c r="AA31889" s="65"/>
      <c r="AB31889" s="65"/>
      <c r="AC31889" s="65"/>
      <c r="AD31889" s="65"/>
      <c r="AE31889" s="65"/>
      <c r="AF31889" s="65"/>
      <c r="AG31889" s="65"/>
      <c r="AH31889" s="65"/>
    </row>
    <row r="31890" spans="4:34" ht="12.75" customHeight="1">
      <c r="D31890" s="51"/>
      <c r="E31890" s="52"/>
      <c r="F31890" s="52"/>
      <c r="G31890" s="53"/>
      <c r="H31890" s="53"/>
      <c r="I31890" s="53"/>
      <c r="J31890" s="65"/>
      <c r="K31890" s="65"/>
      <c r="L31890" s="65"/>
      <c r="M31890" s="65"/>
      <c r="N31890" s="65"/>
      <c r="O31890" s="65"/>
      <c r="P31890" s="65"/>
      <c r="Q31890" s="65"/>
      <c r="R31890" s="65"/>
      <c r="S31890" s="65"/>
      <c r="T31890" s="65"/>
      <c r="U31890" s="65"/>
      <c r="V31890" s="65"/>
      <c r="W31890" s="65"/>
      <c r="X31890" s="65"/>
      <c r="Y31890" s="65"/>
      <c r="Z31890" s="65"/>
      <c r="AA31890" s="65"/>
      <c r="AB31890" s="65"/>
      <c r="AC31890" s="65"/>
      <c r="AD31890" s="65"/>
      <c r="AE31890" s="65"/>
      <c r="AF31890" s="65"/>
      <c r="AG31890" s="65"/>
      <c r="AH31890" s="65"/>
    </row>
    <row r="31891" spans="4:34" ht="12.75" customHeight="1">
      <c r="D31891" s="51"/>
      <c r="E31891" s="52"/>
      <c r="F31891" s="52"/>
      <c r="G31891" s="53"/>
      <c r="H31891" s="53"/>
      <c r="I31891" s="53"/>
      <c r="J31891" s="65"/>
      <c r="K31891" s="65"/>
      <c r="L31891" s="65"/>
      <c r="M31891" s="65"/>
      <c r="N31891" s="65"/>
      <c r="O31891" s="65"/>
      <c r="P31891" s="65"/>
      <c r="Q31891" s="65"/>
      <c r="R31891" s="65"/>
      <c r="S31891" s="65"/>
      <c r="T31891" s="65"/>
      <c r="U31891" s="65"/>
      <c r="V31891" s="65"/>
      <c r="W31891" s="65"/>
      <c r="X31891" s="65"/>
      <c r="Y31891" s="65"/>
      <c r="Z31891" s="65"/>
      <c r="AA31891" s="65"/>
      <c r="AB31891" s="65"/>
      <c r="AC31891" s="65"/>
      <c r="AD31891" s="65"/>
      <c r="AE31891" s="65"/>
      <c r="AF31891" s="65"/>
      <c r="AG31891" s="65"/>
      <c r="AH31891" s="65"/>
    </row>
    <row r="31892" spans="4:34" ht="12.75" customHeight="1">
      <c r="D31892" s="51"/>
      <c r="E31892" s="52"/>
      <c r="F31892" s="52"/>
      <c r="G31892" s="53"/>
      <c r="H31892" s="53"/>
      <c r="I31892" s="53"/>
      <c r="J31892" s="65"/>
      <c r="K31892" s="65"/>
      <c r="L31892" s="65"/>
      <c r="M31892" s="65"/>
      <c r="N31892" s="65"/>
      <c r="O31892" s="65"/>
      <c r="P31892" s="65"/>
      <c r="Q31892" s="65"/>
      <c r="R31892" s="65"/>
      <c r="S31892" s="65"/>
      <c r="T31892" s="65"/>
      <c r="U31892" s="65"/>
      <c r="V31892" s="65"/>
      <c r="W31892" s="65"/>
      <c r="X31892" s="65"/>
      <c r="Y31892" s="65"/>
      <c r="Z31892" s="65"/>
      <c r="AA31892" s="65"/>
      <c r="AB31892" s="65"/>
      <c r="AC31892" s="65"/>
      <c r="AD31892" s="65"/>
      <c r="AE31892" s="65"/>
      <c r="AF31892" s="65"/>
      <c r="AG31892" s="65"/>
      <c r="AH31892" s="65"/>
    </row>
    <row r="31893" spans="4:34" ht="12.75" customHeight="1">
      <c r="D31893" s="51"/>
      <c r="E31893" s="52"/>
      <c r="F31893" s="52"/>
      <c r="G31893" s="53"/>
      <c r="H31893" s="53"/>
      <c r="I31893" s="53"/>
      <c r="J31893" s="65"/>
      <c r="K31893" s="65"/>
      <c r="L31893" s="65"/>
      <c r="M31893" s="65"/>
      <c r="N31893" s="65"/>
      <c r="O31893" s="65"/>
      <c r="P31893" s="65"/>
      <c r="Q31893" s="65"/>
      <c r="R31893" s="65"/>
      <c r="S31893" s="65"/>
      <c r="T31893" s="65"/>
      <c r="U31893" s="65"/>
      <c r="V31893" s="65"/>
      <c r="W31893" s="65"/>
      <c r="X31893" s="65"/>
      <c r="Y31893" s="65"/>
      <c r="Z31893" s="65"/>
      <c r="AA31893" s="65"/>
      <c r="AB31893" s="65"/>
      <c r="AC31893" s="65"/>
      <c r="AD31893" s="65"/>
      <c r="AE31893" s="65"/>
      <c r="AF31893" s="65"/>
      <c r="AG31893" s="65"/>
      <c r="AH31893" s="65"/>
    </row>
    <row r="31894" spans="4:34" ht="12.75" customHeight="1">
      <c r="D31894" s="51"/>
      <c r="E31894" s="52"/>
      <c r="F31894" s="52"/>
      <c r="G31894" s="53"/>
      <c r="H31894" s="53"/>
      <c r="I31894" s="53"/>
      <c r="J31894" s="65"/>
      <c r="K31894" s="65"/>
      <c r="L31894" s="65"/>
      <c r="M31894" s="65"/>
      <c r="N31894" s="65"/>
      <c r="O31894" s="65"/>
      <c r="P31894" s="65"/>
      <c r="Q31894" s="65"/>
      <c r="R31894" s="65"/>
      <c r="S31894" s="65"/>
      <c r="T31894" s="65"/>
      <c r="U31894" s="65"/>
      <c r="V31894" s="65"/>
      <c r="W31894" s="65"/>
      <c r="X31894" s="65"/>
      <c r="Y31894" s="65"/>
      <c r="Z31894" s="65"/>
      <c r="AA31894" s="65"/>
      <c r="AB31894" s="65"/>
      <c r="AC31894" s="65"/>
      <c r="AD31894" s="65"/>
      <c r="AE31894" s="65"/>
      <c r="AF31894" s="65"/>
      <c r="AG31894" s="65"/>
      <c r="AH31894" s="65"/>
    </row>
    <row r="31895" spans="4:34" ht="12.75" customHeight="1">
      <c r="D31895" s="51"/>
      <c r="E31895" s="52"/>
      <c r="F31895" s="52"/>
      <c r="G31895" s="53"/>
      <c r="H31895" s="53"/>
      <c r="I31895" s="53"/>
      <c r="J31895" s="65"/>
      <c r="K31895" s="65"/>
      <c r="L31895" s="65"/>
      <c r="M31895" s="65"/>
      <c r="N31895" s="65"/>
      <c r="O31895" s="65"/>
      <c r="P31895" s="65"/>
      <c r="Q31895" s="65"/>
      <c r="R31895" s="65"/>
      <c r="S31895" s="65"/>
      <c r="T31895" s="65"/>
      <c r="U31895" s="65"/>
      <c r="V31895" s="65"/>
      <c r="W31895" s="65"/>
      <c r="X31895" s="65"/>
      <c r="Y31895" s="65"/>
      <c r="Z31895" s="65"/>
      <c r="AA31895" s="65"/>
      <c r="AB31895" s="65"/>
      <c r="AC31895" s="65"/>
      <c r="AD31895" s="65"/>
      <c r="AE31895" s="65"/>
      <c r="AF31895" s="65"/>
      <c r="AG31895" s="65"/>
      <c r="AH31895" s="65"/>
    </row>
    <row r="31896" spans="4:34" ht="12.75" customHeight="1">
      <c r="D31896" s="51"/>
      <c r="E31896" s="52"/>
      <c r="F31896" s="52"/>
      <c r="G31896" s="53"/>
      <c r="H31896" s="53"/>
      <c r="I31896" s="53"/>
      <c r="J31896" s="65"/>
      <c r="K31896" s="65"/>
      <c r="L31896" s="65"/>
      <c r="M31896" s="65"/>
      <c r="N31896" s="65"/>
      <c r="O31896" s="65"/>
      <c r="P31896" s="65"/>
      <c r="Q31896" s="65"/>
      <c r="R31896" s="65"/>
      <c r="S31896" s="65"/>
      <c r="T31896" s="65"/>
      <c r="U31896" s="65"/>
      <c r="V31896" s="65"/>
      <c r="W31896" s="65"/>
      <c r="X31896" s="65"/>
      <c r="Y31896" s="65"/>
      <c r="Z31896" s="65"/>
      <c r="AA31896" s="65"/>
      <c r="AB31896" s="65"/>
      <c r="AC31896" s="65"/>
      <c r="AD31896" s="65"/>
      <c r="AE31896" s="65"/>
      <c r="AF31896" s="65"/>
      <c r="AG31896" s="65"/>
      <c r="AH31896" s="65"/>
    </row>
    <row r="31897" spans="4:34" ht="12.75" customHeight="1">
      <c r="D31897" s="51"/>
      <c r="E31897" s="52"/>
      <c r="F31897" s="52"/>
      <c r="G31897" s="53"/>
      <c r="H31897" s="53"/>
      <c r="I31897" s="53"/>
      <c r="J31897" s="65"/>
      <c r="K31897" s="65"/>
      <c r="L31897" s="65"/>
      <c r="M31897" s="65"/>
      <c r="N31897" s="65"/>
      <c r="O31897" s="65"/>
      <c r="P31897" s="65"/>
      <c r="Q31897" s="65"/>
      <c r="R31897" s="65"/>
      <c r="S31897" s="65"/>
      <c r="T31897" s="65"/>
      <c r="U31897" s="65"/>
      <c r="V31897" s="65"/>
      <c r="W31897" s="65"/>
      <c r="X31897" s="65"/>
      <c r="Y31897" s="65"/>
      <c r="Z31897" s="65"/>
      <c r="AA31897" s="65"/>
      <c r="AB31897" s="65"/>
      <c r="AC31897" s="65"/>
      <c r="AD31897" s="65"/>
      <c r="AE31897" s="65"/>
      <c r="AF31897" s="65"/>
      <c r="AG31897" s="65"/>
      <c r="AH31897" s="65"/>
    </row>
    <row r="31898" spans="4:34" ht="12.75" customHeight="1">
      <c r="D31898" s="51"/>
      <c r="E31898" s="52"/>
      <c r="F31898" s="52"/>
      <c r="G31898" s="53"/>
      <c r="H31898" s="53"/>
      <c r="I31898" s="53"/>
      <c r="J31898" s="65"/>
      <c r="K31898" s="65"/>
      <c r="L31898" s="65"/>
      <c r="M31898" s="65"/>
      <c r="N31898" s="65"/>
      <c r="O31898" s="65"/>
      <c r="P31898" s="65"/>
      <c r="Q31898" s="65"/>
      <c r="R31898" s="65"/>
      <c r="S31898" s="65"/>
      <c r="T31898" s="65"/>
      <c r="U31898" s="65"/>
      <c r="V31898" s="65"/>
      <c r="W31898" s="65"/>
      <c r="X31898" s="65"/>
      <c r="Y31898" s="65"/>
      <c r="Z31898" s="65"/>
      <c r="AA31898" s="65"/>
      <c r="AB31898" s="65"/>
      <c r="AC31898" s="65"/>
      <c r="AD31898" s="65"/>
      <c r="AE31898" s="65"/>
      <c r="AF31898" s="65"/>
      <c r="AG31898" s="65"/>
      <c r="AH31898" s="65"/>
    </row>
    <row r="31899" spans="4:34" ht="12.75" customHeight="1">
      <c r="D31899" s="51"/>
      <c r="E31899" s="52"/>
      <c r="F31899" s="52"/>
      <c r="G31899" s="53"/>
      <c r="H31899" s="53"/>
      <c r="I31899" s="53"/>
      <c r="J31899" s="65"/>
      <c r="K31899" s="65"/>
      <c r="L31899" s="65"/>
      <c r="M31899" s="65"/>
      <c r="N31899" s="65"/>
      <c r="O31899" s="65"/>
      <c r="P31899" s="65"/>
      <c r="Q31899" s="65"/>
      <c r="R31899" s="65"/>
      <c r="S31899" s="65"/>
      <c r="T31899" s="65"/>
      <c r="U31899" s="65"/>
      <c r="V31899" s="65"/>
      <c r="W31899" s="65"/>
      <c r="X31899" s="65"/>
      <c r="Y31899" s="65"/>
      <c r="Z31899" s="65"/>
      <c r="AA31899" s="65"/>
      <c r="AB31899" s="65"/>
      <c r="AC31899" s="65"/>
      <c r="AD31899" s="65"/>
      <c r="AE31899" s="65"/>
      <c r="AF31899" s="65"/>
      <c r="AG31899" s="65"/>
      <c r="AH31899" s="65"/>
    </row>
    <row r="31900" spans="4:34" ht="12.75" customHeight="1">
      <c r="D31900" s="51"/>
      <c r="E31900" s="52"/>
      <c r="F31900" s="52"/>
      <c r="G31900" s="53"/>
      <c r="H31900" s="53"/>
      <c r="I31900" s="53"/>
      <c r="J31900" s="65"/>
      <c r="K31900" s="65"/>
      <c r="L31900" s="65"/>
      <c r="M31900" s="65"/>
      <c r="N31900" s="65"/>
      <c r="O31900" s="65"/>
      <c r="P31900" s="65"/>
      <c r="Q31900" s="65"/>
      <c r="R31900" s="65"/>
      <c r="S31900" s="65"/>
      <c r="T31900" s="65"/>
      <c r="U31900" s="65"/>
      <c r="V31900" s="65"/>
      <c r="W31900" s="65"/>
      <c r="X31900" s="65"/>
      <c r="Y31900" s="65"/>
      <c r="Z31900" s="65"/>
      <c r="AA31900" s="65"/>
      <c r="AB31900" s="65"/>
      <c r="AC31900" s="65"/>
      <c r="AD31900" s="65"/>
      <c r="AE31900" s="65"/>
      <c r="AF31900" s="65"/>
      <c r="AG31900" s="65"/>
      <c r="AH31900" s="65"/>
    </row>
    <row r="31901" spans="4:34" ht="12.75" customHeight="1">
      <c r="D31901" s="51"/>
      <c r="E31901" s="52"/>
      <c r="F31901" s="52"/>
      <c r="G31901" s="53"/>
      <c r="H31901" s="53"/>
      <c r="I31901" s="53"/>
      <c r="J31901" s="65"/>
      <c r="K31901" s="65"/>
      <c r="L31901" s="65"/>
      <c r="M31901" s="65"/>
      <c r="N31901" s="65"/>
      <c r="O31901" s="65"/>
      <c r="P31901" s="65"/>
      <c r="Q31901" s="65"/>
      <c r="R31901" s="65"/>
      <c r="S31901" s="65"/>
      <c r="T31901" s="65"/>
      <c r="U31901" s="65"/>
      <c r="V31901" s="65"/>
      <c r="W31901" s="65"/>
      <c r="X31901" s="65"/>
      <c r="Y31901" s="65"/>
      <c r="Z31901" s="65"/>
      <c r="AA31901" s="65"/>
      <c r="AB31901" s="65"/>
      <c r="AC31901" s="65"/>
      <c r="AD31901" s="65"/>
      <c r="AE31901" s="65"/>
      <c r="AF31901" s="65"/>
      <c r="AG31901" s="65"/>
      <c r="AH31901" s="65"/>
    </row>
    <row r="31902" spans="4:34" ht="12.75" customHeight="1">
      <c r="D31902" s="51"/>
      <c r="E31902" s="52"/>
      <c r="F31902" s="52"/>
      <c r="G31902" s="53"/>
      <c r="H31902" s="53"/>
      <c r="I31902" s="53"/>
      <c r="J31902" s="65"/>
      <c r="K31902" s="65"/>
      <c r="L31902" s="65"/>
      <c r="M31902" s="65"/>
      <c r="N31902" s="65"/>
      <c r="O31902" s="65"/>
      <c r="P31902" s="65"/>
      <c r="Q31902" s="65"/>
      <c r="R31902" s="65"/>
      <c r="S31902" s="65"/>
      <c r="T31902" s="65"/>
      <c r="U31902" s="65"/>
      <c r="V31902" s="65"/>
      <c r="W31902" s="65"/>
      <c r="X31902" s="65"/>
      <c r="Y31902" s="65"/>
      <c r="Z31902" s="65"/>
      <c r="AA31902" s="65"/>
      <c r="AB31902" s="65"/>
      <c r="AC31902" s="65"/>
      <c r="AD31902" s="65"/>
      <c r="AE31902" s="65"/>
      <c r="AF31902" s="65"/>
      <c r="AG31902" s="65"/>
      <c r="AH31902" s="65"/>
    </row>
    <row r="31903" spans="4:34" ht="12.75" customHeight="1">
      <c r="D31903" s="51"/>
      <c r="E31903" s="52"/>
      <c r="F31903" s="52"/>
      <c r="G31903" s="53"/>
      <c r="H31903" s="53"/>
      <c r="I31903" s="53"/>
      <c r="J31903" s="65"/>
      <c r="K31903" s="65"/>
      <c r="L31903" s="65"/>
      <c r="M31903" s="65"/>
      <c r="N31903" s="65"/>
      <c r="O31903" s="65"/>
      <c r="P31903" s="65"/>
      <c r="Q31903" s="65"/>
      <c r="R31903" s="65"/>
      <c r="S31903" s="65"/>
      <c r="T31903" s="65"/>
      <c r="U31903" s="65"/>
      <c r="V31903" s="65"/>
      <c r="W31903" s="65"/>
      <c r="X31903" s="65"/>
      <c r="Y31903" s="65"/>
      <c r="Z31903" s="65"/>
      <c r="AA31903" s="65"/>
      <c r="AB31903" s="65"/>
      <c r="AC31903" s="65"/>
      <c r="AD31903" s="65"/>
      <c r="AE31903" s="65"/>
      <c r="AF31903" s="65"/>
      <c r="AG31903" s="65"/>
      <c r="AH31903" s="65"/>
    </row>
    <row r="31904" spans="4:34" ht="12.75" customHeight="1">
      <c r="D31904" s="51"/>
      <c r="E31904" s="52"/>
      <c r="F31904" s="52"/>
      <c r="G31904" s="53"/>
      <c r="H31904" s="53"/>
      <c r="I31904" s="53"/>
      <c r="J31904" s="65"/>
      <c r="K31904" s="65"/>
      <c r="L31904" s="65"/>
      <c r="M31904" s="65"/>
      <c r="N31904" s="65"/>
      <c r="O31904" s="65"/>
      <c r="P31904" s="65"/>
      <c r="Q31904" s="65"/>
      <c r="R31904" s="65"/>
      <c r="S31904" s="65"/>
      <c r="T31904" s="65"/>
      <c r="U31904" s="65"/>
      <c r="V31904" s="65"/>
      <c r="W31904" s="65"/>
      <c r="X31904" s="65"/>
      <c r="Y31904" s="65"/>
      <c r="Z31904" s="65"/>
      <c r="AA31904" s="65"/>
      <c r="AB31904" s="65"/>
      <c r="AC31904" s="65"/>
      <c r="AD31904" s="65"/>
      <c r="AE31904" s="65"/>
      <c r="AF31904" s="65"/>
      <c r="AG31904" s="65"/>
      <c r="AH31904" s="65"/>
    </row>
    <row r="31905" spans="4:34" ht="12.75" customHeight="1">
      <c r="D31905" s="51"/>
      <c r="E31905" s="52"/>
      <c r="F31905" s="52"/>
      <c r="G31905" s="53"/>
      <c r="H31905" s="53"/>
      <c r="I31905" s="53"/>
      <c r="J31905" s="65"/>
      <c r="K31905" s="65"/>
      <c r="L31905" s="65"/>
      <c r="M31905" s="65"/>
      <c r="N31905" s="65"/>
      <c r="O31905" s="65"/>
      <c r="P31905" s="65"/>
      <c r="Q31905" s="65"/>
      <c r="R31905" s="65"/>
      <c r="S31905" s="65"/>
      <c r="T31905" s="65"/>
      <c r="U31905" s="65"/>
      <c r="V31905" s="65"/>
      <c r="W31905" s="65"/>
      <c r="X31905" s="65"/>
      <c r="Y31905" s="65"/>
      <c r="Z31905" s="65"/>
      <c r="AA31905" s="65"/>
      <c r="AB31905" s="65"/>
      <c r="AC31905" s="65"/>
      <c r="AD31905" s="65"/>
      <c r="AE31905" s="65"/>
      <c r="AF31905" s="65"/>
      <c r="AG31905" s="65"/>
      <c r="AH31905" s="65"/>
    </row>
    <row r="31906" spans="4:34" ht="12.75" customHeight="1">
      <c r="D31906" s="51"/>
      <c r="E31906" s="52"/>
      <c r="F31906" s="52"/>
      <c r="G31906" s="53"/>
      <c r="H31906" s="53"/>
      <c r="I31906" s="53"/>
      <c r="J31906" s="65"/>
      <c r="K31906" s="65"/>
      <c r="L31906" s="65"/>
      <c r="M31906" s="65"/>
      <c r="N31906" s="65"/>
      <c r="O31906" s="65"/>
      <c r="P31906" s="65"/>
      <c r="Q31906" s="65"/>
      <c r="R31906" s="65"/>
      <c r="S31906" s="65"/>
      <c r="T31906" s="65"/>
      <c r="U31906" s="65"/>
      <c r="V31906" s="65"/>
      <c r="W31906" s="65"/>
      <c r="X31906" s="65"/>
      <c r="Y31906" s="65"/>
      <c r="Z31906" s="65"/>
      <c r="AA31906" s="65"/>
      <c r="AB31906" s="65"/>
      <c r="AC31906" s="65"/>
      <c r="AD31906" s="65"/>
      <c r="AE31906" s="65"/>
      <c r="AF31906" s="65"/>
      <c r="AG31906" s="65"/>
      <c r="AH31906" s="65"/>
    </row>
    <row r="31907" spans="4:34" ht="12.75" customHeight="1">
      <c r="D31907" s="51"/>
      <c r="E31907" s="52"/>
      <c r="F31907" s="52"/>
      <c r="G31907" s="53"/>
      <c r="H31907" s="53"/>
      <c r="I31907" s="53"/>
      <c r="J31907" s="65"/>
      <c r="K31907" s="65"/>
      <c r="L31907" s="65"/>
      <c r="M31907" s="65"/>
      <c r="N31907" s="65"/>
      <c r="O31907" s="65"/>
      <c r="P31907" s="65"/>
      <c r="Q31907" s="65"/>
      <c r="R31907" s="65"/>
      <c r="S31907" s="65"/>
      <c r="T31907" s="65"/>
      <c r="U31907" s="65"/>
      <c r="V31907" s="65"/>
      <c r="W31907" s="65"/>
      <c r="X31907" s="65"/>
      <c r="Y31907" s="65"/>
      <c r="Z31907" s="65"/>
      <c r="AA31907" s="65"/>
      <c r="AB31907" s="65"/>
      <c r="AC31907" s="65"/>
      <c r="AD31907" s="65"/>
      <c r="AE31907" s="65"/>
      <c r="AF31907" s="65"/>
      <c r="AG31907" s="65"/>
      <c r="AH31907" s="65"/>
    </row>
    <row r="31908" spans="4:34" ht="12.75" customHeight="1">
      <c r="D31908" s="51"/>
      <c r="E31908" s="52"/>
      <c r="F31908" s="52"/>
      <c r="G31908" s="53"/>
      <c r="H31908" s="53"/>
      <c r="I31908" s="53"/>
      <c r="J31908" s="65"/>
      <c r="K31908" s="65"/>
      <c r="L31908" s="65"/>
      <c r="M31908" s="65"/>
      <c r="N31908" s="65"/>
      <c r="O31908" s="65"/>
      <c r="P31908" s="65"/>
      <c r="Q31908" s="65"/>
      <c r="R31908" s="65"/>
      <c r="S31908" s="65"/>
      <c r="T31908" s="65"/>
      <c r="U31908" s="65"/>
      <c r="V31908" s="65"/>
      <c r="W31908" s="65"/>
      <c r="X31908" s="65"/>
      <c r="Y31908" s="65"/>
      <c r="Z31908" s="65"/>
      <c r="AA31908" s="65"/>
      <c r="AB31908" s="65"/>
      <c r="AC31908" s="65"/>
      <c r="AD31908" s="65"/>
      <c r="AE31908" s="65"/>
      <c r="AF31908" s="65"/>
      <c r="AG31908" s="65"/>
      <c r="AH31908" s="65"/>
    </row>
    <row r="31909" spans="4:34" ht="12.75" customHeight="1">
      <c r="D31909" s="51"/>
      <c r="E31909" s="52"/>
      <c r="F31909" s="52"/>
      <c r="G31909" s="53"/>
      <c r="H31909" s="53"/>
      <c r="I31909" s="53"/>
      <c r="J31909" s="65"/>
      <c r="K31909" s="65"/>
      <c r="L31909" s="65"/>
      <c r="M31909" s="65"/>
      <c r="N31909" s="65"/>
      <c r="O31909" s="65"/>
      <c r="P31909" s="65"/>
      <c r="Q31909" s="65"/>
      <c r="R31909" s="65"/>
      <c r="S31909" s="65"/>
      <c r="T31909" s="65"/>
      <c r="U31909" s="65"/>
      <c r="V31909" s="65"/>
      <c r="W31909" s="65"/>
      <c r="X31909" s="65"/>
      <c r="Y31909" s="65"/>
      <c r="Z31909" s="65"/>
      <c r="AA31909" s="65"/>
      <c r="AB31909" s="65"/>
      <c r="AC31909" s="65"/>
      <c r="AD31909" s="65"/>
      <c r="AE31909" s="65"/>
      <c r="AF31909" s="65"/>
      <c r="AG31909" s="65"/>
      <c r="AH31909" s="65"/>
    </row>
    <row r="31910" spans="4:34" ht="12.75" customHeight="1">
      <c r="D31910" s="51"/>
      <c r="E31910" s="52"/>
      <c r="F31910" s="52"/>
      <c r="G31910" s="53"/>
      <c r="H31910" s="53"/>
      <c r="I31910" s="53"/>
      <c r="J31910" s="65"/>
      <c r="K31910" s="65"/>
      <c r="L31910" s="65"/>
      <c r="M31910" s="65"/>
      <c r="N31910" s="65"/>
      <c r="O31910" s="65"/>
      <c r="P31910" s="65"/>
      <c r="Q31910" s="65"/>
      <c r="R31910" s="65"/>
      <c r="S31910" s="65"/>
      <c r="T31910" s="65"/>
      <c r="U31910" s="65"/>
      <c r="V31910" s="65"/>
      <c r="W31910" s="65"/>
      <c r="X31910" s="65"/>
      <c r="Y31910" s="65"/>
      <c r="Z31910" s="65"/>
      <c r="AA31910" s="65"/>
      <c r="AB31910" s="65"/>
      <c r="AC31910" s="65"/>
      <c r="AD31910" s="65"/>
      <c r="AE31910" s="65"/>
      <c r="AF31910" s="65"/>
      <c r="AG31910" s="65"/>
      <c r="AH31910" s="65"/>
    </row>
    <row r="31911" spans="4:34" ht="12.75" customHeight="1">
      <c r="D31911" s="51"/>
      <c r="E31911" s="52"/>
      <c r="F31911" s="52"/>
      <c r="G31911" s="53"/>
      <c r="H31911" s="53"/>
      <c r="I31911" s="53"/>
      <c r="J31911" s="65"/>
      <c r="K31911" s="65"/>
      <c r="L31911" s="65"/>
      <c r="M31911" s="65"/>
      <c r="N31911" s="65"/>
      <c r="O31911" s="65"/>
      <c r="P31911" s="65"/>
      <c r="Q31911" s="65"/>
      <c r="R31911" s="65"/>
      <c r="S31911" s="65"/>
      <c r="T31911" s="65"/>
      <c r="U31911" s="65"/>
      <c r="V31911" s="65"/>
      <c r="W31911" s="65"/>
      <c r="X31911" s="65"/>
      <c r="Y31911" s="65"/>
      <c r="Z31911" s="65"/>
      <c r="AA31911" s="65"/>
      <c r="AB31911" s="65"/>
      <c r="AC31911" s="65"/>
      <c r="AD31911" s="65"/>
      <c r="AE31911" s="65"/>
      <c r="AF31911" s="65"/>
      <c r="AG31911" s="65"/>
      <c r="AH31911" s="65"/>
    </row>
    <row r="31912" spans="4:34" ht="12.75" customHeight="1">
      <c r="D31912" s="51"/>
      <c r="E31912" s="52"/>
      <c r="F31912" s="52"/>
      <c r="G31912" s="53"/>
      <c r="H31912" s="53"/>
      <c r="I31912" s="53"/>
      <c r="J31912" s="65"/>
      <c r="K31912" s="65"/>
      <c r="L31912" s="65"/>
      <c r="M31912" s="65"/>
      <c r="N31912" s="65"/>
      <c r="O31912" s="65"/>
      <c r="P31912" s="65"/>
      <c r="Q31912" s="65"/>
      <c r="R31912" s="65"/>
      <c r="S31912" s="65"/>
      <c r="T31912" s="65"/>
      <c r="U31912" s="65"/>
      <c r="V31912" s="65"/>
      <c r="W31912" s="65"/>
      <c r="X31912" s="65"/>
      <c r="Y31912" s="65"/>
      <c r="Z31912" s="65"/>
      <c r="AA31912" s="65"/>
      <c r="AB31912" s="65"/>
      <c r="AC31912" s="65"/>
      <c r="AD31912" s="65"/>
      <c r="AE31912" s="65"/>
      <c r="AF31912" s="65"/>
      <c r="AG31912" s="65"/>
      <c r="AH31912" s="65"/>
    </row>
    <row r="31913" spans="4:34" ht="12.75" customHeight="1">
      <c r="D31913" s="51"/>
      <c r="E31913" s="52"/>
      <c r="F31913" s="52"/>
      <c r="G31913" s="53"/>
      <c r="H31913" s="53"/>
      <c r="I31913" s="53"/>
      <c r="J31913" s="65"/>
      <c r="K31913" s="65"/>
      <c r="L31913" s="65"/>
      <c r="M31913" s="65"/>
      <c r="N31913" s="65"/>
      <c r="O31913" s="65"/>
      <c r="P31913" s="65"/>
      <c r="Q31913" s="65"/>
      <c r="R31913" s="65"/>
      <c r="S31913" s="65"/>
      <c r="T31913" s="65"/>
      <c r="U31913" s="65"/>
      <c r="V31913" s="65"/>
      <c r="W31913" s="65"/>
      <c r="X31913" s="65"/>
      <c r="Y31913" s="65"/>
      <c r="Z31913" s="65"/>
      <c r="AA31913" s="65"/>
      <c r="AB31913" s="65"/>
      <c r="AC31913" s="65"/>
      <c r="AD31913" s="65"/>
      <c r="AE31913" s="65"/>
      <c r="AF31913" s="65"/>
      <c r="AG31913" s="65"/>
      <c r="AH31913" s="65"/>
    </row>
    <row r="31914" spans="4:34" ht="12.75" customHeight="1">
      <c r="D31914" s="51"/>
      <c r="E31914" s="52"/>
      <c r="F31914" s="52"/>
      <c r="G31914" s="53"/>
      <c r="H31914" s="53"/>
      <c r="I31914" s="53"/>
      <c r="J31914" s="65"/>
      <c r="K31914" s="65"/>
      <c r="L31914" s="65"/>
      <c r="M31914" s="65"/>
      <c r="N31914" s="65"/>
      <c r="O31914" s="65"/>
      <c r="P31914" s="65"/>
      <c r="Q31914" s="65"/>
      <c r="R31914" s="65"/>
      <c r="S31914" s="65"/>
      <c r="T31914" s="65"/>
      <c r="U31914" s="65"/>
      <c r="V31914" s="65"/>
      <c r="W31914" s="65"/>
      <c r="X31914" s="65"/>
      <c r="Y31914" s="65"/>
      <c r="Z31914" s="65"/>
      <c r="AA31914" s="65"/>
      <c r="AB31914" s="65"/>
      <c r="AC31914" s="65"/>
      <c r="AD31914" s="65"/>
      <c r="AE31914" s="65"/>
      <c r="AF31914" s="65"/>
      <c r="AG31914" s="65"/>
      <c r="AH31914" s="65"/>
    </row>
    <row r="31915" spans="4:34" ht="12.75" customHeight="1">
      <c r="D31915" s="51"/>
      <c r="E31915" s="52"/>
      <c r="F31915" s="52"/>
      <c r="G31915" s="53"/>
      <c r="H31915" s="53"/>
      <c r="I31915" s="53"/>
      <c r="J31915" s="65"/>
      <c r="K31915" s="65"/>
      <c r="L31915" s="65"/>
      <c r="M31915" s="65"/>
      <c r="N31915" s="65"/>
      <c r="O31915" s="65"/>
      <c r="P31915" s="65"/>
      <c r="Q31915" s="65"/>
      <c r="R31915" s="65"/>
      <c r="S31915" s="65"/>
      <c r="T31915" s="65"/>
      <c r="U31915" s="65"/>
      <c r="V31915" s="65"/>
      <c r="W31915" s="65"/>
      <c r="X31915" s="65"/>
      <c r="Y31915" s="65"/>
      <c r="Z31915" s="65"/>
      <c r="AA31915" s="65"/>
      <c r="AB31915" s="65"/>
      <c r="AC31915" s="65"/>
      <c r="AD31915" s="65"/>
      <c r="AE31915" s="65"/>
      <c r="AF31915" s="65"/>
      <c r="AG31915" s="65"/>
      <c r="AH31915" s="65"/>
    </row>
    <row r="31916" spans="4:34" ht="12.75" customHeight="1">
      <c r="D31916" s="51"/>
      <c r="E31916" s="52"/>
      <c r="F31916" s="52"/>
      <c r="G31916" s="53"/>
      <c r="H31916" s="53"/>
      <c r="I31916" s="53"/>
      <c r="J31916" s="65"/>
      <c r="K31916" s="65"/>
      <c r="L31916" s="65"/>
      <c r="M31916" s="65"/>
      <c r="N31916" s="65"/>
      <c r="O31916" s="65"/>
      <c r="P31916" s="65"/>
      <c r="Q31916" s="65"/>
      <c r="R31916" s="65"/>
      <c r="S31916" s="65"/>
      <c r="T31916" s="65"/>
      <c r="U31916" s="65"/>
      <c r="V31916" s="65"/>
      <c r="W31916" s="65"/>
      <c r="X31916" s="65"/>
      <c r="Y31916" s="65"/>
      <c r="Z31916" s="65"/>
      <c r="AA31916" s="65"/>
      <c r="AB31916" s="65"/>
      <c r="AC31916" s="65"/>
      <c r="AD31916" s="65"/>
      <c r="AE31916" s="65"/>
      <c r="AF31916" s="65"/>
      <c r="AG31916" s="65"/>
      <c r="AH31916" s="65"/>
    </row>
    <row r="31917" spans="4:34" ht="12.75" customHeight="1">
      <c r="D31917" s="51"/>
      <c r="E31917" s="52"/>
      <c r="F31917" s="52"/>
      <c r="G31917" s="53"/>
      <c r="H31917" s="53"/>
      <c r="I31917" s="53"/>
      <c r="J31917" s="65"/>
      <c r="K31917" s="65"/>
      <c r="L31917" s="65"/>
      <c r="M31917" s="65"/>
      <c r="N31917" s="65"/>
      <c r="O31917" s="65"/>
      <c r="P31917" s="65"/>
      <c r="Q31917" s="65"/>
      <c r="R31917" s="65"/>
      <c r="S31917" s="65"/>
      <c r="T31917" s="65"/>
      <c r="U31917" s="65"/>
      <c r="V31917" s="65"/>
      <c r="W31917" s="65"/>
      <c r="X31917" s="65"/>
      <c r="Y31917" s="65"/>
      <c r="Z31917" s="65"/>
      <c r="AA31917" s="65"/>
      <c r="AB31917" s="65"/>
      <c r="AC31917" s="65"/>
      <c r="AD31917" s="65"/>
      <c r="AE31917" s="65"/>
      <c r="AF31917" s="65"/>
      <c r="AG31917" s="65"/>
      <c r="AH31917" s="65"/>
    </row>
    <row r="31918" spans="4:34" ht="12.75" customHeight="1">
      <c r="D31918" s="51"/>
      <c r="E31918" s="52"/>
      <c r="F31918" s="52"/>
      <c r="G31918" s="53"/>
      <c r="H31918" s="53"/>
      <c r="I31918" s="53"/>
      <c r="J31918" s="65"/>
      <c r="K31918" s="65"/>
      <c r="L31918" s="65"/>
      <c r="M31918" s="65"/>
      <c r="N31918" s="65"/>
      <c r="O31918" s="65"/>
      <c r="P31918" s="65"/>
      <c r="Q31918" s="65"/>
      <c r="R31918" s="65"/>
      <c r="S31918" s="65"/>
      <c r="T31918" s="65"/>
      <c r="U31918" s="65"/>
      <c r="V31918" s="65"/>
      <c r="W31918" s="65"/>
      <c r="X31918" s="65"/>
      <c r="Y31918" s="65"/>
      <c r="Z31918" s="65"/>
      <c r="AA31918" s="65"/>
      <c r="AB31918" s="65"/>
      <c r="AC31918" s="65"/>
      <c r="AD31918" s="65"/>
      <c r="AE31918" s="65"/>
      <c r="AF31918" s="65"/>
      <c r="AG31918" s="65"/>
      <c r="AH31918" s="65"/>
    </row>
    <row r="31919" spans="4:34" ht="12.75" customHeight="1">
      <c r="D31919" s="51"/>
      <c r="E31919" s="52"/>
      <c r="F31919" s="52"/>
      <c r="G31919" s="53"/>
      <c r="H31919" s="53"/>
      <c r="I31919" s="53"/>
      <c r="J31919" s="65"/>
      <c r="K31919" s="65"/>
      <c r="L31919" s="65"/>
      <c r="M31919" s="65"/>
      <c r="N31919" s="65"/>
      <c r="O31919" s="65"/>
      <c r="P31919" s="65"/>
      <c r="Q31919" s="65"/>
      <c r="R31919" s="65"/>
      <c r="S31919" s="65"/>
      <c r="T31919" s="65"/>
      <c r="U31919" s="65"/>
      <c r="V31919" s="65"/>
      <c r="W31919" s="65"/>
      <c r="X31919" s="65"/>
      <c r="Y31919" s="65"/>
      <c r="Z31919" s="65"/>
      <c r="AA31919" s="65"/>
      <c r="AB31919" s="65"/>
      <c r="AC31919" s="65"/>
      <c r="AD31919" s="65"/>
      <c r="AE31919" s="65"/>
      <c r="AF31919" s="65"/>
      <c r="AG31919" s="65"/>
      <c r="AH31919" s="65"/>
    </row>
    <row r="31920" spans="4:34" ht="12.75" customHeight="1">
      <c r="D31920" s="51"/>
      <c r="E31920" s="52"/>
      <c r="F31920" s="52"/>
      <c r="G31920" s="53"/>
      <c r="H31920" s="53"/>
      <c r="I31920" s="53"/>
      <c r="J31920" s="65"/>
      <c r="K31920" s="65"/>
      <c r="L31920" s="65"/>
      <c r="M31920" s="65"/>
      <c r="N31920" s="65"/>
      <c r="O31920" s="65"/>
      <c r="P31920" s="65"/>
      <c r="Q31920" s="65"/>
      <c r="R31920" s="65"/>
      <c r="S31920" s="65"/>
      <c r="T31920" s="65"/>
      <c r="U31920" s="65"/>
      <c r="V31920" s="65"/>
      <c r="W31920" s="65"/>
      <c r="X31920" s="65"/>
      <c r="Y31920" s="65"/>
      <c r="Z31920" s="65"/>
      <c r="AA31920" s="65"/>
      <c r="AB31920" s="65"/>
      <c r="AC31920" s="65"/>
      <c r="AD31920" s="65"/>
      <c r="AE31920" s="65"/>
      <c r="AF31920" s="65"/>
      <c r="AG31920" s="65"/>
      <c r="AH31920" s="65"/>
    </row>
    <row r="31921" spans="4:34" ht="12.75" customHeight="1">
      <c r="D31921" s="51"/>
      <c r="E31921" s="52"/>
      <c r="F31921" s="52"/>
      <c r="G31921" s="53"/>
      <c r="H31921" s="53"/>
      <c r="I31921" s="53"/>
      <c r="J31921" s="65"/>
      <c r="K31921" s="65"/>
      <c r="L31921" s="65"/>
      <c r="M31921" s="65"/>
      <c r="N31921" s="65"/>
      <c r="O31921" s="65"/>
      <c r="P31921" s="65"/>
      <c r="Q31921" s="65"/>
      <c r="R31921" s="65"/>
      <c r="S31921" s="65"/>
      <c r="T31921" s="65"/>
      <c r="U31921" s="65"/>
      <c r="V31921" s="65"/>
      <c r="W31921" s="65"/>
      <c r="X31921" s="65"/>
      <c r="Y31921" s="65"/>
      <c r="Z31921" s="65"/>
      <c r="AA31921" s="65"/>
      <c r="AB31921" s="65"/>
      <c r="AC31921" s="65"/>
      <c r="AD31921" s="65"/>
      <c r="AE31921" s="65"/>
      <c r="AF31921" s="65"/>
      <c r="AG31921" s="65"/>
      <c r="AH31921" s="65"/>
    </row>
    <row r="31922" spans="4:34" ht="12.75" customHeight="1">
      <c r="D31922" s="51"/>
      <c r="E31922" s="52"/>
      <c r="F31922" s="52"/>
      <c r="G31922" s="53"/>
      <c r="H31922" s="53"/>
      <c r="I31922" s="53"/>
      <c r="J31922" s="65"/>
      <c r="K31922" s="65"/>
      <c r="L31922" s="65"/>
      <c r="M31922" s="65"/>
      <c r="N31922" s="65"/>
      <c r="O31922" s="65"/>
      <c r="P31922" s="65"/>
      <c r="Q31922" s="65"/>
      <c r="R31922" s="65"/>
      <c r="S31922" s="65"/>
      <c r="T31922" s="65"/>
      <c r="U31922" s="65"/>
      <c r="V31922" s="65"/>
      <c r="W31922" s="65"/>
      <c r="X31922" s="65"/>
      <c r="Y31922" s="65"/>
      <c r="Z31922" s="65"/>
      <c r="AA31922" s="65"/>
      <c r="AB31922" s="65"/>
      <c r="AC31922" s="65"/>
      <c r="AD31922" s="65"/>
      <c r="AE31922" s="65"/>
      <c r="AF31922" s="65"/>
      <c r="AG31922" s="65"/>
      <c r="AH31922" s="65"/>
    </row>
    <row r="31923" spans="4:34" ht="12.75" customHeight="1">
      <c r="D31923" s="51"/>
      <c r="E31923" s="52"/>
      <c r="F31923" s="52"/>
      <c r="G31923" s="53"/>
      <c r="H31923" s="53"/>
      <c r="I31923" s="53"/>
      <c r="J31923" s="65"/>
      <c r="K31923" s="65"/>
      <c r="L31923" s="65"/>
      <c r="M31923" s="65"/>
      <c r="N31923" s="65"/>
      <c r="O31923" s="65"/>
      <c r="P31923" s="65"/>
      <c r="Q31923" s="65"/>
      <c r="R31923" s="65"/>
      <c r="S31923" s="65"/>
      <c r="T31923" s="65"/>
      <c r="U31923" s="65"/>
      <c r="V31923" s="65"/>
      <c r="W31923" s="65"/>
      <c r="X31923" s="65"/>
      <c r="Y31923" s="65"/>
      <c r="Z31923" s="65"/>
      <c r="AA31923" s="65"/>
      <c r="AB31923" s="65"/>
      <c r="AC31923" s="65"/>
      <c r="AD31923" s="65"/>
      <c r="AE31923" s="65"/>
      <c r="AF31923" s="65"/>
      <c r="AG31923" s="65"/>
      <c r="AH31923" s="65"/>
    </row>
    <row r="31924" spans="4:34" ht="12.75" customHeight="1">
      <c r="D31924" s="51"/>
      <c r="E31924" s="52"/>
      <c r="F31924" s="52"/>
      <c r="G31924" s="53"/>
      <c r="H31924" s="53"/>
      <c r="I31924" s="53"/>
      <c r="J31924" s="65"/>
      <c r="K31924" s="65"/>
      <c r="L31924" s="65"/>
      <c r="M31924" s="65"/>
      <c r="N31924" s="65"/>
      <c r="O31924" s="65"/>
      <c r="P31924" s="65"/>
      <c r="Q31924" s="65"/>
      <c r="R31924" s="65"/>
      <c r="S31924" s="65"/>
      <c r="T31924" s="65"/>
      <c r="U31924" s="65"/>
      <c r="V31924" s="65"/>
      <c r="W31924" s="65"/>
      <c r="X31924" s="65"/>
      <c r="Y31924" s="65"/>
      <c r="Z31924" s="65"/>
      <c r="AA31924" s="65"/>
      <c r="AB31924" s="65"/>
      <c r="AC31924" s="65"/>
      <c r="AD31924" s="65"/>
      <c r="AE31924" s="65"/>
      <c r="AF31924" s="65"/>
      <c r="AG31924" s="65"/>
      <c r="AH31924" s="65"/>
    </row>
    <row r="31925" spans="4:34" ht="12.75" customHeight="1">
      <c r="D31925" s="51"/>
      <c r="E31925" s="52"/>
      <c r="F31925" s="52"/>
      <c r="G31925" s="53"/>
      <c r="H31925" s="53"/>
      <c r="I31925" s="53"/>
      <c r="J31925" s="65"/>
      <c r="K31925" s="65"/>
      <c r="L31925" s="65"/>
      <c r="M31925" s="65"/>
      <c r="N31925" s="65"/>
      <c r="O31925" s="65"/>
      <c r="P31925" s="65"/>
      <c r="Q31925" s="65"/>
      <c r="R31925" s="65"/>
      <c r="S31925" s="65"/>
      <c r="T31925" s="65"/>
      <c r="U31925" s="65"/>
      <c r="V31925" s="65"/>
      <c r="W31925" s="65"/>
      <c r="X31925" s="65"/>
      <c r="Y31925" s="65"/>
      <c r="Z31925" s="65"/>
      <c r="AA31925" s="65"/>
      <c r="AB31925" s="65"/>
      <c r="AC31925" s="65"/>
      <c r="AD31925" s="65"/>
      <c r="AE31925" s="65"/>
      <c r="AF31925" s="65"/>
      <c r="AG31925" s="65"/>
      <c r="AH31925" s="65"/>
    </row>
    <row r="31926" spans="4:34" ht="12.75" customHeight="1">
      <c r="D31926" s="51"/>
      <c r="E31926" s="52"/>
      <c r="F31926" s="52"/>
      <c r="G31926" s="53"/>
      <c r="H31926" s="53"/>
      <c r="I31926" s="53"/>
      <c r="J31926" s="65"/>
      <c r="K31926" s="65"/>
      <c r="L31926" s="65"/>
      <c r="M31926" s="65"/>
      <c r="N31926" s="65"/>
      <c r="O31926" s="65"/>
      <c r="P31926" s="65"/>
      <c r="Q31926" s="65"/>
      <c r="R31926" s="65"/>
      <c r="S31926" s="65"/>
      <c r="T31926" s="65"/>
      <c r="U31926" s="65"/>
      <c r="V31926" s="65"/>
      <c r="W31926" s="65"/>
      <c r="X31926" s="65"/>
      <c r="Y31926" s="65"/>
      <c r="Z31926" s="65"/>
      <c r="AA31926" s="65"/>
      <c r="AB31926" s="65"/>
      <c r="AC31926" s="65"/>
      <c r="AD31926" s="65"/>
      <c r="AE31926" s="65"/>
      <c r="AF31926" s="65"/>
      <c r="AG31926" s="65"/>
      <c r="AH31926" s="65"/>
    </row>
    <row r="31927" spans="4:34" ht="12.75" customHeight="1">
      <c r="D31927" s="51"/>
      <c r="E31927" s="52"/>
      <c r="F31927" s="52"/>
      <c r="G31927" s="53"/>
      <c r="H31927" s="53"/>
      <c r="I31927" s="53"/>
      <c r="J31927" s="65"/>
      <c r="K31927" s="65"/>
      <c r="L31927" s="65"/>
      <c r="M31927" s="65"/>
      <c r="N31927" s="65"/>
      <c r="O31927" s="65"/>
      <c r="P31927" s="65"/>
      <c r="Q31927" s="65"/>
      <c r="R31927" s="65"/>
      <c r="S31927" s="65"/>
      <c r="T31927" s="65"/>
      <c r="U31927" s="65"/>
      <c r="V31927" s="65"/>
      <c r="W31927" s="65"/>
      <c r="X31927" s="65"/>
      <c r="Y31927" s="65"/>
      <c r="Z31927" s="65"/>
      <c r="AA31927" s="65"/>
      <c r="AB31927" s="65"/>
      <c r="AC31927" s="65"/>
      <c r="AD31927" s="65"/>
      <c r="AE31927" s="65"/>
      <c r="AF31927" s="65"/>
      <c r="AG31927" s="65"/>
      <c r="AH31927" s="65"/>
    </row>
    <row r="31928" spans="4:34" ht="12.75" customHeight="1">
      <c r="D31928" s="51"/>
      <c r="E31928" s="52"/>
      <c r="F31928" s="52"/>
      <c r="G31928" s="53"/>
      <c r="H31928" s="53"/>
      <c r="I31928" s="53"/>
      <c r="J31928" s="65"/>
      <c r="K31928" s="65"/>
      <c r="L31928" s="65"/>
      <c r="M31928" s="65"/>
      <c r="N31928" s="65"/>
      <c r="O31928" s="65"/>
      <c r="P31928" s="65"/>
      <c r="Q31928" s="65"/>
      <c r="R31928" s="65"/>
      <c r="S31928" s="65"/>
      <c r="T31928" s="65"/>
      <c r="U31928" s="65"/>
      <c r="V31928" s="65"/>
      <c r="W31928" s="65"/>
      <c r="X31928" s="65"/>
      <c r="Y31928" s="65"/>
      <c r="Z31928" s="65"/>
      <c r="AA31928" s="65"/>
      <c r="AB31928" s="65"/>
      <c r="AC31928" s="65"/>
      <c r="AD31928" s="65"/>
      <c r="AE31928" s="65"/>
      <c r="AF31928" s="65"/>
      <c r="AG31928" s="65"/>
      <c r="AH31928" s="65"/>
    </row>
    <row r="31929" spans="4:34" ht="12.75" customHeight="1">
      <c r="D31929" s="51"/>
      <c r="E31929" s="52"/>
      <c r="F31929" s="52"/>
      <c r="G31929" s="53"/>
      <c r="H31929" s="53"/>
      <c r="I31929" s="53"/>
      <c r="J31929" s="65"/>
      <c r="K31929" s="65"/>
      <c r="L31929" s="65"/>
      <c r="M31929" s="65"/>
      <c r="N31929" s="65"/>
      <c r="O31929" s="65"/>
      <c r="P31929" s="65"/>
      <c r="Q31929" s="65"/>
      <c r="R31929" s="65"/>
      <c r="S31929" s="65"/>
      <c r="T31929" s="65"/>
      <c r="U31929" s="65"/>
      <c r="V31929" s="65"/>
      <c r="W31929" s="65"/>
      <c r="X31929" s="65"/>
      <c r="Y31929" s="65"/>
      <c r="Z31929" s="65"/>
      <c r="AA31929" s="65"/>
      <c r="AB31929" s="65"/>
      <c r="AC31929" s="65"/>
      <c r="AD31929" s="65"/>
      <c r="AE31929" s="65"/>
      <c r="AF31929" s="65"/>
      <c r="AG31929" s="65"/>
      <c r="AH31929" s="65"/>
    </row>
    <row r="31930" spans="4:34" ht="12.75" customHeight="1">
      <c r="D31930" s="51"/>
      <c r="E31930" s="52"/>
      <c r="F31930" s="52"/>
      <c r="G31930" s="53"/>
      <c r="H31930" s="53"/>
      <c r="I31930" s="53"/>
      <c r="J31930" s="65"/>
      <c r="K31930" s="65"/>
      <c r="L31930" s="65"/>
      <c r="M31930" s="65"/>
      <c r="N31930" s="65"/>
      <c r="O31930" s="65"/>
      <c r="P31930" s="65"/>
      <c r="Q31930" s="65"/>
      <c r="R31930" s="65"/>
      <c r="S31930" s="65"/>
      <c r="T31930" s="65"/>
      <c r="U31930" s="65"/>
      <c r="V31930" s="65"/>
      <c r="W31930" s="65"/>
      <c r="X31930" s="65"/>
      <c r="Y31930" s="65"/>
      <c r="Z31930" s="65"/>
      <c r="AA31930" s="65"/>
      <c r="AB31930" s="65"/>
      <c r="AC31930" s="65"/>
      <c r="AD31930" s="65"/>
      <c r="AE31930" s="65"/>
      <c r="AF31930" s="65"/>
      <c r="AG31930" s="65"/>
      <c r="AH31930" s="65"/>
    </row>
    <row r="31931" spans="4:34" ht="12.75" customHeight="1">
      <c r="D31931" s="51"/>
      <c r="E31931" s="52"/>
      <c r="F31931" s="52"/>
      <c r="G31931" s="53"/>
      <c r="H31931" s="53"/>
      <c r="I31931" s="53"/>
      <c r="J31931" s="65"/>
      <c r="K31931" s="65"/>
      <c r="L31931" s="65"/>
      <c r="M31931" s="65"/>
      <c r="N31931" s="65"/>
      <c r="O31931" s="65"/>
      <c r="P31931" s="65"/>
      <c r="Q31931" s="65"/>
      <c r="R31931" s="65"/>
      <c r="S31931" s="65"/>
      <c r="T31931" s="65"/>
      <c r="U31931" s="65"/>
      <c r="V31931" s="65"/>
      <c r="W31931" s="65"/>
      <c r="X31931" s="65"/>
      <c r="Y31931" s="65"/>
      <c r="Z31931" s="65"/>
      <c r="AA31931" s="65"/>
      <c r="AB31931" s="65"/>
      <c r="AC31931" s="65"/>
      <c r="AD31931" s="65"/>
      <c r="AE31931" s="65"/>
      <c r="AF31931" s="65"/>
      <c r="AG31931" s="65"/>
      <c r="AH31931" s="65"/>
    </row>
    <row r="31932" spans="4:34" ht="12.75" customHeight="1">
      <c r="D31932" s="51"/>
      <c r="E31932" s="52"/>
      <c r="F31932" s="52"/>
      <c r="G31932" s="53"/>
      <c r="H31932" s="53"/>
      <c r="I31932" s="53"/>
      <c r="J31932" s="65"/>
      <c r="K31932" s="65"/>
      <c r="L31932" s="65"/>
      <c r="M31932" s="65"/>
      <c r="N31932" s="65"/>
      <c r="O31932" s="65"/>
      <c r="P31932" s="65"/>
      <c r="Q31932" s="65"/>
      <c r="R31932" s="65"/>
      <c r="S31932" s="65"/>
      <c r="T31932" s="65"/>
      <c r="U31932" s="65"/>
      <c r="V31932" s="65"/>
      <c r="W31932" s="65"/>
      <c r="X31932" s="65"/>
      <c r="Y31932" s="65"/>
      <c r="Z31932" s="65"/>
      <c r="AA31932" s="65"/>
      <c r="AB31932" s="65"/>
      <c r="AC31932" s="65"/>
      <c r="AD31932" s="65"/>
      <c r="AE31932" s="65"/>
      <c r="AF31932" s="65"/>
      <c r="AG31932" s="65"/>
      <c r="AH31932" s="65"/>
    </row>
    <row r="31933" spans="4:34" ht="12.75" customHeight="1">
      <c r="D31933" s="51"/>
      <c r="E31933" s="52"/>
      <c r="F31933" s="52"/>
      <c r="G31933" s="53"/>
      <c r="H31933" s="53"/>
      <c r="I31933" s="53"/>
      <c r="J31933" s="65"/>
      <c r="K31933" s="65"/>
      <c r="L31933" s="65"/>
      <c r="M31933" s="65"/>
      <c r="N31933" s="65"/>
      <c r="O31933" s="65"/>
      <c r="P31933" s="65"/>
      <c r="Q31933" s="65"/>
      <c r="R31933" s="65"/>
      <c r="S31933" s="65"/>
      <c r="T31933" s="65"/>
      <c r="U31933" s="65"/>
      <c r="V31933" s="65"/>
      <c r="W31933" s="65"/>
      <c r="X31933" s="65"/>
      <c r="Y31933" s="65"/>
      <c r="Z31933" s="65"/>
      <c r="AA31933" s="65"/>
      <c r="AB31933" s="65"/>
      <c r="AC31933" s="65"/>
      <c r="AD31933" s="65"/>
      <c r="AE31933" s="65"/>
      <c r="AF31933" s="65"/>
      <c r="AG31933" s="65"/>
      <c r="AH31933" s="65"/>
    </row>
    <row r="31934" spans="4:34" ht="12.75" customHeight="1">
      <c r="D31934" s="51"/>
      <c r="E31934" s="52"/>
      <c r="F31934" s="52"/>
      <c r="G31934" s="53"/>
      <c r="H31934" s="53"/>
      <c r="I31934" s="53"/>
      <c r="J31934" s="65"/>
      <c r="K31934" s="65"/>
      <c r="L31934" s="65"/>
      <c r="M31934" s="65"/>
      <c r="N31934" s="65"/>
      <c r="O31934" s="65"/>
      <c r="P31934" s="65"/>
      <c r="Q31934" s="65"/>
      <c r="R31934" s="65"/>
      <c r="S31934" s="65"/>
      <c r="T31934" s="65"/>
      <c r="U31934" s="65"/>
      <c r="V31934" s="65"/>
      <c r="W31934" s="65"/>
      <c r="X31934" s="65"/>
      <c r="Y31934" s="65"/>
      <c r="Z31934" s="65"/>
      <c r="AA31934" s="65"/>
      <c r="AB31934" s="65"/>
      <c r="AC31934" s="65"/>
      <c r="AD31934" s="65"/>
      <c r="AE31934" s="65"/>
      <c r="AF31934" s="65"/>
      <c r="AG31934" s="65"/>
      <c r="AH31934" s="65"/>
    </row>
    <row r="31935" spans="4:34" ht="12.75" customHeight="1">
      <c r="D31935" s="51"/>
      <c r="E31935" s="52"/>
      <c r="F31935" s="52"/>
      <c r="G31935" s="53"/>
      <c r="H31935" s="53"/>
      <c r="I31935" s="53"/>
      <c r="J31935" s="65"/>
      <c r="K31935" s="65"/>
      <c r="L31935" s="65"/>
      <c r="M31935" s="65"/>
      <c r="N31935" s="65"/>
      <c r="O31935" s="65"/>
      <c r="P31935" s="65"/>
      <c r="Q31935" s="65"/>
      <c r="R31935" s="65"/>
      <c r="S31935" s="65"/>
      <c r="T31935" s="65"/>
      <c r="U31935" s="65"/>
      <c r="V31935" s="65"/>
      <c r="W31935" s="65"/>
      <c r="X31935" s="65"/>
      <c r="Y31935" s="65"/>
      <c r="Z31935" s="65"/>
      <c r="AA31935" s="65"/>
      <c r="AB31935" s="65"/>
      <c r="AC31935" s="65"/>
      <c r="AD31935" s="65"/>
      <c r="AE31935" s="65"/>
      <c r="AF31935" s="65"/>
      <c r="AG31935" s="65"/>
      <c r="AH31935" s="65"/>
    </row>
    <row r="31936" spans="4:34" ht="12.75" customHeight="1">
      <c r="D31936" s="51"/>
      <c r="E31936" s="52"/>
      <c r="F31936" s="52"/>
      <c r="G31936" s="53"/>
      <c r="H31936" s="53"/>
      <c r="I31936" s="53"/>
      <c r="J31936" s="65"/>
      <c r="K31936" s="65"/>
      <c r="L31936" s="65"/>
      <c r="M31936" s="65"/>
      <c r="N31936" s="65"/>
      <c r="O31936" s="65"/>
      <c r="P31936" s="65"/>
      <c r="Q31936" s="65"/>
      <c r="R31936" s="65"/>
      <c r="S31936" s="65"/>
      <c r="T31936" s="65"/>
      <c r="U31936" s="65"/>
      <c r="V31936" s="65"/>
      <c r="W31936" s="65"/>
      <c r="X31936" s="65"/>
      <c r="Y31936" s="65"/>
      <c r="Z31936" s="65"/>
      <c r="AA31936" s="65"/>
      <c r="AB31936" s="65"/>
      <c r="AC31936" s="65"/>
      <c r="AD31936" s="65"/>
      <c r="AE31936" s="65"/>
      <c r="AF31936" s="65"/>
      <c r="AG31936" s="65"/>
      <c r="AH31936" s="65"/>
    </row>
    <row r="31937" spans="4:34" ht="12.75" customHeight="1">
      <c r="D31937" s="51"/>
      <c r="E31937" s="52"/>
      <c r="F31937" s="52"/>
      <c r="G31937" s="53"/>
      <c r="H31937" s="53"/>
      <c r="I31937" s="53"/>
      <c r="J31937" s="65"/>
      <c r="K31937" s="65"/>
      <c r="L31937" s="65"/>
      <c r="M31937" s="65"/>
      <c r="N31937" s="65"/>
      <c r="O31937" s="65"/>
      <c r="P31937" s="65"/>
      <c r="Q31937" s="65"/>
      <c r="R31937" s="65"/>
      <c r="S31937" s="65"/>
      <c r="T31937" s="65"/>
      <c r="U31937" s="65"/>
      <c r="V31937" s="65"/>
      <c r="W31937" s="65"/>
      <c r="X31937" s="65"/>
      <c r="Y31937" s="65"/>
      <c r="Z31937" s="65"/>
      <c r="AA31937" s="65"/>
      <c r="AB31937" s="65"/>
      <c r="AC31937" s="65"/>
      <c r="AD31937" s="65"/>
      <c r="AE31937" s="65"/>
      <c r="AF31937" s="65"/>
      <c r="AG31937" s="65"/>
      <c r="AH31937" s="65"/>
    </row>
    <row r="31938" spans="4:34" ht="12.75" customHeight="1">
      <c r="D31938" s="51"/>
      <c r="E31938" s="52"/>
      <c r="F31938" s="52"/>
      <c r="G31938" s="53"/>
      <c r="H31938" s="53"/>
      <c r="I31938" s="53"/>
      <c r="J31938" s="65"/>
      <c r="K31938" s="65"/>
      <c r="L31938" s="65"/>
      <c r="M31938" s="65"/>
      <c r="N31938" s="65"/>
      <c r="O31938" s="65"/>
      <c r="P31938" s="65"/>
      <c r="Q31938" s="65"/>
      <c r="R31938" s="65"/>
      <c r="S31938" s="65"/>
      <c r="T31938" s="65"/>
      <c r="U31938" s="65"/>
      <c r="V31938" s="65"/>
      <c r="W31938" s="65"/>
      <c r="X31938" s="65"/>
      <c r="Y31938" s="65"/>
      <c r="Z31938" s="65"/>
      <c r="AA31938" s="65"/>
      <c r="AB31938" s="65"/>
      <c r="AC31938" s="65"/>
      <c r="AD31938" s="65"/>
      <c r="AE31938" s="65"/>
      <c r="AF31938" s="65"/>
      <c r="AG31938" s="65"/>
      <c r="AH31938" s="65"/>
    </row>
    <row r="31939" spans="4:34" ht="12.75" customHeight="1">
      <c r="D31939" s="51"/>
      <c r="E31939" s="52"/>
      <c r="F31939" s="52"/>
      <c r="G31939" s="53"/>
      <c r="H31939" s="53"/>
      <c r="I31939" s="53"/>
      <c r="J31939" s="65"/>
      <c r="K31939" s="65"/>
      <c r="L31939" s="65"/>
      <c r="M31939" s="65"/>
      <c r="N31939" s="65"/>
      <c r="O31939" s="65"/>
      <c r="P31939" s="65"/>
      <c r="Q31939" s="65"/>
      <c r="R31939" s="65"/>
      <c r="S31939" s="65"/>
      <c r="T31939" s="65"/>
      <c r="U31939" s="65"/>
      <c r="V31939" s="65"/>
      <c r="W31939" s="65"/>
      <c r="X31939" s="65"/>
      <c r="Y31939" s="65"/>
      <c r="Z31939" s="65"/>
      <c r="AA31939" s="65"/>
      <c r="AB31939" s="65"/>
      <c r="AC31939" s="65"/>
      <c r="AD31939" s="65"/>
      <c r="AE31939" s="65"/>
      <c r="AF31939" s="65"/>
      <c r="AG31939" s="65"/>
      <c r="AH31939" s="65"/>
    </row>
    <row r="31940" spans="4:34" ht="12.75" customHeight="1">
      <c r="D31940" s="51"/>
      <c r="E31940" s="52"/>
      <c r="F31940" s="52"/>
      <c r="G31940" s="53"/>
      <c r="H31940" s="53"/>
      <c r="I31940" s="53"/>
      <c r="J31940" s="65"/>
      <c r="K31940" s="65"/>
      <c r="L31940" s="65"/>
      <c r="M31940" s="65"/>
      <c r="N31940" s="65"/>
      <c r="O31940" s="65"/>
      <c r="P31940" s="65"/>
      <c r="Q31940" s="65"/>
      <c r="R31940" s="65"/>
      <c r="S31940" s="65"/>
      <c r="T31940" s="65"/>
      <c r="U31940" s="65"/>
      <c r="V31940" s="65"/>
      <c r="W31940" s="65"/>
      <c r="X31940" s="65"/>
      <c r="Y31940" s="65"/>
      <c r="Z31940" s="65"/>
      <c r="AA31940" s="65"/>
      <c r="AB31940" s="65"/>
      <c r="AC31940" s="65"/>
      <c r="AD31940" s="65"/>
      <c r="AE31940" s="65"/>
      <c r="AF31940" s="65"/>
      <c r="AG31940" s="65"/>
      <c r="AH31940" s="65"/>
    </row>
    <row r="31941" spans="4:34" ht="12.75" customHeight="1">
      <c r="D31941" s="51"/>
      <c r="E31941" s="52"/>
      <c r="F31941" s="52"/>
      <c r="G31941" s="53"/>
      <c r="H31941" s="53"/>
      <c r="I31941" s="53"/>
      <c r="J31941" s="65"/>
      <c r="K31941" s="65"/>
      <c r="L31941" s="65"/>
      <c r="M31941" s="65"/>
      <c r="N31941" s="65"/>
      <c r="O31941" s="65"/>
      <c r="P31941" s="65"/>
      <c r="Q31941" s="65"/>
      <c r="R31941" s="65"/>
      <c r="S31941" s="65"/>
      <c r="T31941" s="65"/>
      <c r="U31941" s="65"/>
      <c r="V31941" s="65"/>
      <c r="W31941" s="65"/>
      <c r="X31941" s="65"/>
      <c r="Y31941" s="65"/>
      <c r="Z31941" s="65"/>
      <c r="AA31941" s="65"/>
      <c r="AB31941" s="65"/>
      <c r="AC31941" s="65"/>
      <c r="AD31941" s="65"/>
      <c r="AE31941" s="65"/>
      <c r="AF31941" s="65"/>
      <c r="AG31941" s="65"/>
      <c r="AH31941" s="65"/>
    </row>
    <row r="31942" spans="4:34" ht="12.75" customHeight="1">
      <c r="D31942" s="51"/>
      <c r="E31942" s="52"/>
      <c r="F31942" s="52"/>
      <c r="G31942" s="53"/>
      <c r="H31942" s="53"/>
      <c r="I31942" s="53"/>
      <c r="J31942" s="65"/>
      <c r="K31942" s="65"/>
      <c r="L31942" s="65"/>
      <c r="M31942" s="65"/>
      <c r="N31942" s="65"/>
      <c r="O31942" s="65"/>
      <c r="P31942" s="65"/>
      <c r="Q31942" s="65"/>
      <c r="R31942" s="65"/>
      <c r="S31942" s="65"/>
      <c r="T31942" s="65"/>
      <c r="U31942" s="65"/>
      <c r="V31942" s="65"/>
      <c r="W31942" s="65"/>
      <c r="X31942" s="65"/>
      <c r="Y31942" s="65"/>
      <c r="Z31942" s="65"/>
      <c r="AA31942" s="65"/>
      <c r="AB31942" s="65"/>
      <c r="AC31942" s="65"/>
      <c r="AD31942" s="65"/>
      <c r="AE31942" s="65"/>
      <c r="AF31942" s="65"/>
      <c r="AG31942" s="65"/>
      <c r="AH31942" s="65"/>
    </row>
    <row r="31943" spans="4:34" ht="12.75" customHeight="1">
      <c r="D31943" s="51"/>
      <c r="E31943" s="52"/>
      <c r="F31943" s="52"/>
      <c r="G31943" s="53"/>
      <c r="H31943" s="53"/>
      <c r="I31943" s="53"/>
      <c r="J31943" s="65"/>
      <c r="K31943" s="65"/>
      <c r="L31943" s="65"/>
      <c r="M31943" s="65"/>
      <c r="N31943" s="65"/>
      <c r="O31943" s="65"/>
      <c r="P31943" s="65"/>
      <c r="Q31943" s="65"/>
      <c r="R31943" s="65"/>
      <c r="S31943" s="65"/>
      <c r="T31943" s="65"/>
      <c r="U31943" s="65"/>
      <c r="V31943" s="65"/>
      <c r="W31943" s="65"/>
      <c r="X31943" s="65"/>
      <c r="Y31943" s="65"/>
      <c r="Z31943" s="65"/>
      <c r="AA31943" s="65"/>
      <c r="AB31943" s="65"/>
      <c r="AC31943" s="65"/>
      <c r="AD31943" s="65"/>
      <c r="AE31943" s="65"/>
      <c r="AF31943" s="65"/>
      <c r="AG31943" s="65"/>
      <c r="AH31943" s="65"/>
    </row>
    <row r="31944" spans="4:34" ht="12.75" customHeight="1">
      <c r="D31944" s="51"/>
      <c r="E31944" s="52"/>
      <c r="F31944" s="52"/>
      <c r="G31944" s="53"/>
      <c r="H31944" s="53"/>
      <c r="I31944" s="53"/>
      <c r="J31944" s="65"/>
      <c r="K31944" s="65"/>
      <c r="L31944" s="65"/>
      <c r="M31944" s="65"/>
      <c r="N31944" s="65"/>
      <c r="O31944" s="65"/>
      <c r="P31944" s="65"/>
      <c r="Q31944" s="65"/>
      <c r="R31944" s="65"/>
      <c r="S31944" s="65"/>
      <c r="T31944" s="65"/>
      <c r="U31944" s="65"/>
      <c r="V31944" s="65"/>
      <c r="W31944" s="65"/>
      <c r="X31944" s="65"/>
      <c r="Y31944" s="65"/>
      <c r="Z31944" s="65"/>
      <c r="AA31944" s="65"/>
      <c r="AB31944" s="65"/>
      <c r="AC31944" s="65"/>
      <c r="AD31944" s="65"/>
      <c r="AE31944" s="65"/>
      <c r="AF31944" s="65"/>
      <c r="AG31944" s="65"/>
      <c r="AH31944" s="65"/>
    </row>
    <row r="31945" spans="4:34" ht="12.75" customHeight="1">
      <c r="D31945" s="51"/>
      <c r="E31945" s="52"/>
      <c r="F31945" s="52"/>
      <c r="G31945" s="53"/>
      <c r="H31945" s="53"/>
      <c r="I31945" s="53"/>
      <c r="J31945" s="65"/>
      <c r="K31945" s="65"/>
      <c r="L31945" s="65"/>
      <c r="M31945" s="65"/>
      <c r="N31945" s="65"/>
      <c r="O31945" s="65"/>
      <c r="P31945" s="65"/>
      <c r="Q31945" s="65"/>
      <c r="R31945" s="65"/>
      <c r="S31945" s="65"/>
      <c r="T31945" s="65"/>
      <c r="U31945" s="65"/>
      <c r="V31945" s="65"/>
      <c r="W31945" s="65"/>
      <c r="X31945" s="65"/>
      <c r="Y31945" s="65"/>
      <c r="Z31945" s="65"/>
      <c r="AA31945" s="65"/>
      <c r="AB31945" s="65"/>
      <c r="AC31945" s="65"/>
      <c r="AD31945" s="65"/>
      <c r="AE31945" s="65"/>
      <c r="AF31945" s="65"/>
      <c r="AG31945" s="65"/>
      <c r="AH31945" s="65"/>
    </row>
    <row r="31946" spans="4:34" ht="12.75" customHeight="1">
      <c r="D31946" s="51"/>
      <c r="E31946" s="52"/>
      <c r="F31946" s="52"/>
      <c r="G31946" s="53"/>
      <c r="H31946" s="53"/>
      <c r="I31946" s="53"/>
      <c r="J31946" s="65"/>
      <c r="K31946" s="65"/>
      <c r="L31946" s="65"/>
      <c r="M31946" s="65"/>
      <c r="N31946" s="65"/>
      <c r="O31946" s="65"/>
      <c r="P31946" s="65"/>
      <c r="Q31946" s="65"/>
      <c r="R31946" s="65"/>
      <c r="S31946" s="65"/>
      <c r="T31946" s="65"/>
      <c r="U31946" s="65"/>
      <c r="V31946" s="65"/>
      <c r="W31946" s="65"/>
      <c r="X31946" s="65"/>
      <c r="Y31946" s="65"/>
      <c r="Z31946" s="65"/>
      <c r="AA31946" s="65"/>
      <c r="AB31946" s="65"/>
      <c r="AC31946" s="65"/>
      <c r="AD31946" s="65"/>
      <c r="AE31946" s="65"/>
      <c r="AF31946" s="65"/>
      <c r="AG31946" s="65"/>
      <c r="AH31946" s="65"/>
    </row>
    <row r="31947" spans="4:34" ht="12.75" customHeight="1">
      <c r="D31947" s="51"/>
      <c r="E31947" s="52"/>
      <c r="F31947" s="52"/>
      <c r="G31947" s="53"/>
      <c r="H31947" s="53"/>
      <c r="I31947" s="53"/>
      <c r="J31947" s="65"/>
      <c r="K31947" s="65"/>
      <c r="L31947" s="65"/>
      <c r="M31947" s="65"/>
      <c r="N31947" s="65"/>
      <c r="O31947" s="65"/>
      <c r="P31947" s="65"/>
      <c r="Q31947" s="65"/>
      <c r="R31947" s="65"/>
      <c r="S31947" s="65"/>
      <c r="T31947" s="65"/>
      <c r="U31947" s="65"/>
      <c r="V31947" s="65"/>
      <c r="W31947" s="65"/>
      <c r="X31947" s="65"/>
      <c r="Y31947" s="65"/>
      <c r="Z31947" s="65"/>
      <c r="AA31947" s="65"/>
      <c r="AB31947" s="65"/>
      <c r="AC31947" s="65"/>
      <c r="AD31947" s="65"/>
      <c r="AE31947" s="65"/>
      <c r="AF31947" s="65"/>
      <c r="AG31947" s="65"/>
      <c r="AH31947" s="65"/>
    </row>
    <row r="31948" spans="4:34" ht="12.75" customHeight="1">
      <c r="D31948" s="51"/>
      <c r="E31948" s="52"/>
      <c r="F31948" s="52"/>
      <c r="G31948" s="53"/>
      <c r="H31948" s="53"/>
      <c r="I31948" s="53"/>
      <c r="J31948" s="65"/>
      <c r="K31948" s="65"/>
      <c r="L31948" s="65"/>
      <c r="M31948" s="65"/>
      <c r="N31948" s="65"/>
      <c r="O31948" s="65"/>
      <c r="P31948" s="65"/>
      <c r="Q31948" s="65"/>
      <c r="R31948" s="65"/>
      <c r="S31948" s="65"/>
      <c r="T31948" s="65"/>
      <c r="U31948" s="65"/>
      <c r="V31948" s="65"/>
      <c r="W31948" s="65"/>
      <c r="X31948" s="65"/>
      <c r="Y31948" s="65"/>
      <c r="Z31948" s="65"/>
      <c r="AA31948" s="65"/>
      <c r="AB31948" s="65"/>
      <c r="AC31948" s="65"/>
      <c r="AD31948" s="65"/>
      <c r="AE31948" s="65"/>
      <c r="AF31948" s="65"/>
      <c r="AG31948" s="65"/>
      <c r="AH31948" s="65"/>
    </row>
    <row r="31949" spans="4:34" ht="12.75" customHeight="1">
      <c r="D31949" s="51"/>
      <c r="E31949" s="52"/>
      <c r="F31949" s="52"/>
      <c r="G31949" s="53"/>
      <c r="H31949" s="53"/>
      <c r="I31949" s="53"/>
      <c r="J31949" s="65"/>
      <c r="K31949" s="65"/>
      <c r="L31949" s="65"/>
      <c r="M31949" s="65"/>
      <c r="N31949" s="65"/>
      <c r="O31949" s="65"/>
      <c r="P31949" s="65"/>
      <c r="Q31949" s="65"/>
      <c r="R31949" s="65"/>
      <c r="S31949" s="65"/>
      <c r="T31949" s="65"/>
      <c r="U31949" s="65"/>
      <c r="V31949" s="65"/>
      <c r="W31949" s="65"/>
      <c r="X31949" s="65"/>
      <c r="Y31949" s="65"/>
      <c r="Z31949" s="65"/>
      <c r="AA31949" s="65"/>
      <c r="AB31949" s="65"/>
      <c r="AC31949" s="65"/>
      <c r="AD31949" s="65"/>
      <c r="AE31949" s="65"/>
      <c r="AF31949" s="65"/>
      <c r="AG31949" s="65"/>
      <c r="AH31949" s="65"/>
    </row>
    <row r="31950" spans="4:34" ht="12.75" customHeight="1">
      <c r="D31950" s="51"/>
      <c r="E31950" s="52"/>
      <c r="F31950" s="52"/>
      <c r="G31950" s="53"/>
      <c r="H31950" s="53"/>
      <c r="I31950" s="53"/>
      <c r="J31950" s="65"/>
      <c r="K31950" s="65"/>
      <c r="L31950" s="65"/>
      <c r="M31950" s="65"/>
      <c r="N31950" s="65"/>
      <c r="O31950" s="65"/>
      <c r="P31950" s="65"/>
      <c r="Q31950" s="65"/>
      <c r="R31950" s="65"/>
      <c r="S31950" s="65"/>
      <c r="T31950" s="65"/>
      <c r="U31950" s="65"/>
      <c r="V31950" s="65"/>
      <c r="W31950" s="65"/>
      <c r="X31950" s="65"/>
      <c r="Y31950" s="65"/>
      <c r="Z31950" s="65"/>
      <c r="AA31950" s="65"/>
      <c r="AB31950" s="65"/>
      <c r="AC31950" s="65"/>
      <c r="AD31950" s="65"/>
      <c r="AE31950" s="65"/>
      <c r="AF31950" s="65"/>
      <c r="AG31950" s="65"/>
      <c r="AH31950" s="65"/>
    </row>
    <row r="31951" spans="4:34" ht="12.75" customHeight="1">
      <c r="D31951" s="51"/>
      <c r="E31951" s="52"/>
      <c r="F31951" s="52"/>
      <c r="G31951" s="53"/>
      <c r="H31951" s="53"/>
      <c r="I31951" s="53"/>
      <c r="J31951" s="65"/>
      <c r="K31951" s="65"/>
      <c r="L31951" s="65"/>
      <c r="M31951" s="65"/>
      <c r="N31951" s="65"/>
      <c r="O31951" s="65"/>
      <c r="P31951" s="65"/>
      <c r="Q31951" s="65"/>
      <c r="R31951" s="65"/>
      <c r="S31951" s="65"/>
      <c r="T31951" s="65"/>
      <c r="U31951" s="65"/>
      <c r="V31951" s="65"/>
      <c r="W31951" s="65"/>
      <c r="X31951" s="65"/>
      <c r="Y31951" s="65"/>
      <c r="Z31951" s="65"/>
      <c r="AA31951" s="65"/>
      <c r="AB31951" s="65"/>
      <c r="AC31951" s="65"/>
      <c r="AD31951" s="65"/>
      <c r="AE31951" s="65"/>
      <c r="AF31951" s="65"/>
      <c r="AG31951" s="65"/>
      <c r="AH31951" s="65"/>
    </row>
    <row r="31952" spans="4:34" ht="12.75" customHeight="1">
      <c r="D31952" s="51"/>
      <c r="E31952" s="52"/>
      <c r="F31952" s="52"/>
      <c r="G31952" s="53"/>
      <c r="H31952" s="53"/>
      <c r="I31952" s="53"/>
      <c r="J31952" s="65"/>
      <c r="K31952" s="65"/>
      <c r="L31952" s="65"/>
      <c r="M31952" s="65"/>
      <c r="N31952" s="65"/>
      <c r="O31952" s="65"/>
      <c r="P31952" s="65"/>
      <c r="Q31952" s="65"/>
      <c r="R31952" s="65"/>
      <c r="S31952" s="65"/>
      <c r="T31952" s="65"/>
      <c r="U31952" s="65"/>
      <c r="V31952" s="65"/>
      <c r="W31952" s="65"/>
      <c r="X31952" s="65"/>
      <c r="Y31952" s="65"/>
      <c r="Z31952" s="65"/>
      <c r="AA31952" s="65"/>
      <c r="AB31952" s="65"/>
      <c r="AC31952" s="65"/>
      <c r="AD31952" s="65"/>
      <c r="AE31952" s="65"/>
      <c r="AF31952" s="65"/>
      <c r="AG31952" s="65"/>
      <c r="AH31952" s="65"/>
    </row>
    <row r="31953" spans="4:34" ht="12.75" customHeight="1">
      <c r="D31953" s="51"/>
      <c r="E31953" s="52"/>
      <c r="F31953" s="52"/>
      <c r="G31953" s="53"/>
      <c r="H31953" s="53"/>
      <c r="I31953" s="53"/>
      <c r="J31953" s="65"/>
      <c r="K31953" s="65"/>
      <c r="L31953" s="65"/>
      <c r="M31953" s="65"/>
      <c r="N31953" s="65"/>
      <c r="O31953" s="65"/>
      <c r="P31953" s="65"/>
      <c r="Q31953" s="65"/>
      <c r="R31953" s="65"/>
      <c r="S31953" s="65"/>
      <c r="T31953" s="65"/>
      <c r="U31953" s="65"/>
      <c r="V31953" s="65"/>
      <c r="W31953" s="65"/>
      <c r="X31953" s="65"/>
      <c r="Y31953" s="65"/>
      <c r="Z31953" s="65"/>
      <c r="AA31953" s="65"/>
      <c r="AB31953" s="65"/>
      <c r="AC31953" s="65"/>
      <c r="AD31953" s="65"/>
      <c r="AE31953" s="65"/>
      <c r="AF31953" s="65"/>
      <c r="AG31953" s="65"/>
      <c r="AH31953" s="65"/>
    </row>
    <row r="31954" spans="4:34" ht="12.75" customHeight="1">
      <c r="D31954" s="51"/>
      <c r="E31954" s="52"/>
      <c r="F31954" s="52"/>
      <c r="G31954" s="53"/>
      <c r="H31954" s="53"/>
      <c r="I31954" s="53"/>
      <c r="J31954" s="65"/>
      <c r="K31954" s="65"/>
      <c r="L31954" s="65"/>
      <c r="M31954" s="65"/>
      <c r="N31954" s="65"/>
      <c r="O31954" s="65"/>
      <c r="P31954" s="65"/>
      <c r="Q31954" s="65"/>
      <c r="R31954" s="65"/>
      <c r="S31954" s="65"/>
      <c r="T31954" s="65"/>
      <c r="U31954" s="65"/>
      <c r="V31954" s="65"/>
      <c r="W31954" s="65"/>
      <c r="X31954" s="65"/>
      <c r="Y31954" s="65"/>
      <c r="Z31954" s="65"/>
      <c r="AA31954" s="65"/>
      <c r="AB31954" s="65"/>
      <c r="AC31954" s="65"/>
      <c r="AD31954" s="65"/>
      <c r="AE31954" s="65"/>
      <c r="AF31954" s="65"/>
      <c r="AG31954" s="65"/>
      <c r="AH31954" s="65"/>
    </row>
    <row r="31955" spans="4:34" ht="12.75" customHeight="1">
      <c r="D31955" s="51"/>
      <c r="E31955" s="52"/>
      <c r="F31955" s="52"/>
      <c r="G31955" s="53"/>
      <c r="H31955" s="53"/>
      <c r="I31955" s="53"/>
      <c r="J31955" s="65"/>
      <c r="K31955" s="65"/>
      <c r="L31955" s="65"/>
      <c r="M31955" s="65"/>
      <c r="N31955" s="65"/>
      <c r="O31955" s="65"/>
      <c r="P31955" s="65"/>
      <c r="Q31955" s="65"/>
      <c r="R31955" s="65"/>
      <c r="S31955" s="65"/>
      <c r="T31955" s="65"/>
      <c r="U31955" s="65"/>
      <c r="V31955" s="65"/>
      <c r="W31955" s="65"/>
      <c r="X31955" s="65"/>
      <c r="Y31955" s="65"/>
      <c r="Z31955" s="65"/>
      <c r="AA31955" s="65"/>
      <c r="AB31955" s="65"/>
      <c r="AC31955" s="65"/>
      <c r="AD31955" s="65"/>
      <c r="AE31955" s="65"/>
      <c r="AF31955" s="65"/>
      <c r="AG31955" s="65"/>
      <c r="AH31955" s="65"/>
    </row>
    <row r="31956" spans="4:34" ht="12.75" customHeight="1">
      <c r="D31956" s="51"/>
      <c r="E31956" s="52"/>
      <c r="F31956" s="52"/>
      <c r="G31956" s="53"/>
      <c r="H31956" s="53"/>
      <c r="I31956" s="53"/>
      <c r="J31956" s="65"/>
      <c r="K31956" s="65"/>
      <c r="L31956" s="65"/>
      <c r="M31956" s="65"/>
      <c r="N31956" s="65"/>
      <c r="O31956" s="65"/>
      <c r="P31956" s="65"/>
      <c r="Q31956" s="65"/>
      <c r="R31956" s="65"/>
      <c r="S31956" s="65"/>
      <c r="T31956" s="65"/>
      <c r="U31956" s="65"/>
      <c r="V31956" s="65"/>
      <c r="W31956" s="65"/>
      <c r="X31956" s="65"/>
      <c r="Y31956" s="65"/>
      <c r="Z31956" s="65"/>
      <c r="AA31956" s="65"/>
      <c r="AB31956" s="65"/>
      <c r="AC31956" s="65"/>
      <c r="AD31956" s="65"/>
      <c r="AE31956" s="65"/>
      <c r="AF31956" s="65"/>
      <c r="AG31956" s="65"/>
      <c r="AH31956" s="65"/>
    </row>
    <row r="31957" spans="4:34" ht="12.75" customHeight="1">
      <c r="D31957" s="51"/>
      <c r="E31957" s="52"/>
      <c r="F31957" s="52"/>
      <c r="G31957" s="53"/>
      <c r="H31957" s="53"/>
      <c r="I31957" s="53"/>
      <c r="J31957" s="65"/>
      <c r="K31957" s="65"/>
      <c r="L31957" s="65"/>
      <c r="M31957" s="65"/>
      <c r="N31957" s="65"/>
      <c r="O31957" s="65"/>
      <c r="P31957" s="65"/>
      <c r="Q31957" s="65"/>
      <c r="R31957" s="65"/>
      <c r="S31957" s="65"/>
      <c r="T31957" s="65"/>
      <c r="U31957" s="65"/>
      <c r="V31957" s="65"/>
      <c r="W31957" s="65"/>
      <c r="X31957" s="65"/>
      <c r="Y31957" s="65"/>
      <c r="Z31957" s="65"/>
      <c r="AA31957" s="65"/>
      <c r="AB31957" s="65"/>
      <c r="AC31957" s="65"/>
      <c r="AD31957" s="65"/>
      <c r="AE31957" s="65"/>
      <c r="AF31957" s="65"/>
      <c r="AG31957" s="65"/>
      <c r="AH31957" s="65"/>
    </row>
    <row r="31958" spans="4:34" ht="12.75" customHeight="1">
      <c r="D31958" s="51"/>
      <c r="E31958" s="52"/>
      <c r="F31958" s="52"/>
      <c r="G31958" s="53"/>
      <c r="H31958" s="53"/>
      <c r="I31958" s="53"/>
      <c r="J31958" s="65"/>
      <c r="K31958" s="65"/>
      <c r="L31958" s="65"/>
      <c r="M31958" s="65"/>
      <c r="N31958" s="65"/>
      <c r="O31958" s="65"/>
      <c r="P31958" s="65"/>
      <c r="Q31958" s="65"/>
      <c r="R31958" s="65"/>
      <c r="S31958" s="65"/>
      <c r="T31958" s="65"/>
      <c r="U31958" s="65"/>
      <c r="V31958" s="65"/>
      <c r="W31958" s="65"/>
      <c r="X31958" s="65"/>
      <c r="Y31958" s="65"/>
      <c r="Z31958" s="65"/>
      <c r="AA31958" s="65"/>
      <c r="AB31958" s="65"/>
      <c r="AC31958" s="65"/>
      <c r="AD31958" s="65"/>
      <c r="AE31958" s="65"/>
      <c r="AF31958" s="65"/>
      <c r="AG31958" s="65"/>
      <c r="AH31958" s="65"/>
    </row>
    <row r="31959" spans="4:34" ht="12.75" customHeight="1">
      <c r="D31959" s="51"/>
      <c r="E31959" s="52"/>
      <c r="F31959" s="52"/>
      <c r="G31959" s="53"/>
      <c r="H31959" s="53"/>
      <c r="I31959" s="53"/>
      <c r="J31959" s="65"/>
      <c r="K31959" s="65"/>
      <c r="L31959" s="65"/>
      <c r="M31959" s="65"/>
      <c r="N31959" s="65"/>
      <c r="O31959" s="65"/>
      <c r="P31959" s="65"/>
      <c r="Q31959" s="65"/>
      <c r="R31959" s="65"/>
      <c r="S31959" s="65"/>
      <c r="T31959" s="65"/>
      <c r="U31959" s="65"/>
      <c r="V31959" s="65"/>
      <c r="W31959" s="65"/>
      <c r="X31959" s="65"/>
      <c r="Y31959" s="65"/>
      <c r="Z31959" s="65"/>
      <c r="AA31959" s="65"/>
      <c r="AB31959" s="65"/>
      <c r="AC31959" s="65"/>
      <c r="AD31959" s="65"/>
      <c r="AE31959" s="65"/>
      <c r="AF31959" s="65"/>
      <c r="AG31959" s="65"/>
      <c r="AH31959" s="65"/>
    </row>
    <row r="31960" spans="4:34" ht="12.75" customHeight="1">
      <c r="D31960" s="51"/>
      <c r="E31960" s="52"/>
      <c r="F31960" s="52"/>
      <c r="G31960" s="53"/>
      <c r="H31960" s="53"/>
      <c r="I31960" s="53"/>
      <c r="J31960" s="65"/>
      <c r="K31960" s="65"/>
      <c r="L31960" s="65"/>
      <c r="M31960" s="65"/>
      <c r="N31960" s="65"/>
      <c r="O31960" s="65"/>
      <c r="P31960" s="65"/>
      <c r="Q31960" s="65"/>
      <c r="R31960" s="65"/>
      <c r="S31960" s="65"/>
      <c r="T31960" s="65"/>
      <c r="U31960" s="65"/>
      <c r="V31960" s="65"/>
      <c r="W31960" s="65"/>
      <c r="X31960" s="65"/>
      <c r="Y31960" s="65"/>
      <c r="Z31960" s="65"/>
      <c r="AA31960" s="65"/>
      <c r="AB31960" s="65"/>
      <c r="AC31960" s="65"/>
      <c r="AD31960" s="65"/>
      <c r="AE31960" s="65"/>
      <c r="AF31960" s="65"/>
      <c r="AG31960" s="65"/>
      <c r="AH31960" s="65"/>
    </row>
    <row r="31961" spans="4:34" ht="12.75" customHeight="1">
      <c r="D31961" s="51"/>
      <c r="E31961" s="52"/>
      <c r="F31961" s="52"/>
      <c r="G31961" s="53"/>
      <c r="H31961" s="53"/>
      <c r="I31961" s="53"/>
      <c r="J31961" s="65"/>
      <c r="K31961" s="65"/>
      <c r="L31961" s="65"/>
      <c r="M31961" s="65"/>
      <c r="N31961" s="65"/>
      <c r="O31961" s="65"/>
      <c r="P31961" s="65"/>
      <c r="Q31961" s="65"/>
      <c r="R31961" s="65"/>
      <c r="S31961" s="65"/>
      <c r="T31961" s="65"/>
      <c r="U31961" s="65"/>
      <c r="V31961" s="65"/>
      <c r="W31961" s="65"/>
      <c r="X31961" s="65"/>
      <c r="Y31961" s="65"/>
      <c r="Z31961" s="65"/>
      <c r="AA31961" s="65"/>
      <c r="AB31961" s="65"/>
      <c r="AC31961" s="65"/>
      <c r="AD31961" s="65"/>
      <c r="AE31961" s="65"/>
      <c r="AF31961" s="65"/>
      <c r="AG31961" s="65"/>
      <c r="AH31961" s="65"/>
    </row>
    <row r="31962" spans="4:34" ht="12.75" customHeight="1">
      <c r="D31962" s="51"/>
      <c r="E31962" s="52"/>
      <c r="F31962" s="52"/>
      <c r="G31962" s="53"/>
      <c r="H31962" s="53"/>
      <c r="I31962" s="53"/>
      <c r="J31962" s="65"/>
      <c r="K31962" s="65"/>
      <c r="L31962" s="65"/>
      <c r="M31962" s="65"/>
      <c r="N31962" s="65"/>
      <c r="O31962" s="65"/>
      <c r="P31962" s="65"/>
      <c r="Q31962" s="65"/>
      <c r="R31962" s="65"/>
      <c r="S31962" s="65"/>
      <c r="T31962" s="65"/>
      <c r="U31962" s="65"/>
      <c r="V31962" s="65"/>
      <c r="W31962" s="65"/>
      <c r="X31962" s="65"/>
      <c r="Y31962" s="65"/>
      <c r="Z31962" s="65"/>
      <c r="AA31962" s="65"/>
      <c r="AB31962" s="65"/>
      <c r="AC31962" s="65"/>
      <c r="AD31962" s="65"/>
      <c r="AE31962" s="65"/>
      <c r="AF31962" s="65"/>
      <c r="AG31962" s="65"/>
      <c r="AH31962" s="65"/>
    </row>
    <row r="31963" spans="4:34" ht="12.75" customHeight="1">
      <c r="D31963" s="51"/>
      <c r="E31963" s="52"/>
      <c r="F31963" s="52"/>
      <c r="G31963" s="53"/>
      <c r="H31963" s="53"/>
      <c r="I31963" s="53"/>
      <c r="J31963" s="65"/>
      <c r="K31963" s="65"/>
      <c r="L31963" s="65"/>
      <c r="M31963" s="65"/>
      <c r="N31963" s="65"/>
      <c r="O31963" s="65"/>
      <c r="P31963" s="65"/>
      <c r="Q31963" s="65"/>
      <c r="R31963" s="65"/>
      <c r="S31963" s="65"/>
      <c r="T31963" s="65"/>
      <c r="U31963" s="65"/>
      <c r="V31963" s="65"/>
      <c r="W31963" s="65"/>
      <c r="X31963" s="65"/>
      <c r="Y31963" s="65"/>
      <c r="Z31963" s="65"/>
      <c r="AA31963" s="65"/>
      <c r="AB31963" s="65"/>
      <c r="AC31963" s="65"/>
      <c r="AD31963" s="65"/>
      <c r="AE31963" s="65"/>
      <c r="AF31963" s="65"/>
      <c r="AG31963" s="65"/>
      <c r="AH31963" s="65"/>
    </row>
    <row r="31964" spans="4:34" ht="12.75" customHeight="1">
      <c r="D31964" s="51"/>
      <c r="E31964" s="52"/>
      <c r="F31964" s="52"/>
      <c r="G31964" s="53"/>
      <c r="H31964" s="53"/>
      <c r="I31964" s="53"/>
      <c r="J31964" s="65"/>
      <c r="K31964" s="65"/>
      <c r="L31964" s="65"/>
      <c r="M31964" s="65"/>
      <c r="N31964" s="65"/>
      <c r="O31964" s="65"/>
      <c r="P31964" s="65"/>
      <c r="Q31964" s="65"/>
      <c r="R31964" s="65"/>
      <c r="S31964" s="65"/>
      <c r="T31964" s="65"/>
      <c r="U31964" s="65"/>
      <c r="V31964" s="65"/>
      <c r="W31964" s="65"/>
      <c r="X31964" s="65"/>
      <c r="Y31964" s="65"/>
      <c r="Z31964" s="65"/>
      <c r="AA31964" s="65"/>
      <c r="AB31964" s="65"/>
      <c r="AC31964" s="65"/>
      <c r="AD31964" s="65"/>
      <c r="AE31964" s="65"/>
      <c r="AF31964" s="65"/>
      <c r="AG31964" s="65"/>
      <c r="AH31964" s="65"/>
    </row>
    <row r="31965" spans="4:34" ht="12.75" customHeight="1">
      <c r="D31965" s="51"/>
      <c r="E31965" s="52"/>
      <c r="F31965" s="52"/>
      <c r="G31965" s="53"/>
      <c r="H31965" s="53"/>
      <c r="I31965" s="53"/>
      <c r="J31965" s="65"/>
      <c r="K31965" s="65"/>
      <c r="L31965" s="65"/>
      <c r="M31965" s="65"/>
      <c r="N31965" s="65"/>
      <c r="O31965" s="65"/>
      <c r="P31965" s="65"/>
      <c r="Q31965" s="65"/>
      <c r="R31965" s="65"/>
      <c r="S31965" s="65"/>
      <c r="T31965" s="65"/>
      <c r="U31965" s="65"/>
      <c r="V31965" s="65"/>
      <c r="W31965" s="65"/>
      <c r="X31965" s="65"/>
      <c r="Y31965" s="65"/>
      <c r="Z31965" s="65"/>
      <c r="AA31965" s="65"/>
      <c r="AB31965" s="65"/>
      <c r="AC31965" s="65"/>
      <c r="AD31965" s="65"/>
      <c r="AE31965" s="65"/>
      <c r="AF31965" s="65"/>
      <c r="AG31965" s="65"/>
      <c r="AH31965" s="65"/>
    </row>
    <row r="31966" spans="4:34" ht="12.75" customHeight="1">
      <c r="D31966" s="51"/>
      <c r="E31966" s="52"/>
      <c r="F31966" s="52"/>
      <c r="G31966" s="53"/>
      <c r="H31966" s="53"/>
      <c r="I31966" s="53"/>
      <c r="J31966" s="65"/>
      <c r="K31966" s="65"/>
      <c r="L31966" s="65"/>
      <c r="M31966" s="65"/>
      <c r="N31966" s="65"/>
      <c r="O31966" s="65"/>
      <c r="P31966" s="65"/>
      <c r="Q31966" s="65"/>
      <c r="R31966" s="65"/>
      <c r="S31966" s="65"/>
      <c r="T31966" s="65"/>
      <c r="U31966" s="65"/>
      <c r="V31966" s="65"/>
      <c r="W31966" s="65"/>
      <c r="X31966" s="65"/>
      <c r="Y31966" s="65"/>
      <c r="Z31966" s="65"/>
      <c r="AA31966" s="65"/>
      <c r="AB31966" s="65"/>
      <c r="AC31966" s="65"/>
      <c r="AD31966" s="65"/>
      <c r="AE31966" s="65"/>
      <c r="AF31966" s="65"/>
      <c r="AG31966" s="65"/>
      <c r="AH31966" s="65"/>
    </row>
    <row r="31967" spans="4:34" ht="12.75" customHeight="1">
      <c r="D31967" s="51"/>
      <c r="E31967" s="52"/>
      <c r="F31967" s="52"/>
      <c r="G31967" s="53"/>
      <c r="H31967" s="53"/>
      <c r="I31967" s="53"/>
      <c r="J31967" s="65"/>
      <c r="K31967" s="65"/>
      <c r="L31967" s="65"/>
      <c r="M31967" s="65"/>
      <c r="N31967" s="65"/>
      <c r="O31967" s="65"/>
      <c r="P31967" s="65"/>
      <c r="Q31967" s="65"/>
      <c r="R31967" s="65"/>
      <c r="S31967" s="65"/>
      <c r="T31967" s="65"/>
      <c r="U31967" s="65"/>
      <c r="V31967" s="65"/>
      <c r="W31967" s="65"/>
      <c r="X31967" s="65"/>
      <c r="Y31967" s="65"/>
      <c r="Z31967" s="65"/>
      <c r="AA31967" s="65"/>
      <c r="AB31967" s="65"/>
      <c r="AC31967" s="65"/>
      <c r="AD31967" s="65"/>
      <c r="AE31967" s="65"/>
      <c r="AF31967" s="65"/>
      <c r="AG31967" s="65"/>
      <c r="AH31967" s="65"/>
    </row>
    <row r="31968" spans="4:34" ht="12.75" customHeight="1">
      <c r="D31968" s="51"/>
      <c r="E31968" s="52"/>
      <c r="F31968" s="52"/>
      <c r="G31968" s="53"/>
      <c r="H31968" s="53"/>
      <c r="I31968" s="53"/>
      <c r="J31968" s="65"/>
      <c r="K31968" s="65"/>
      <c r="L31968" s="65"/>
      <c r="M31968" s="65"/>
      <c r="N31968" s="65"/>
      <c r="O31968" s="65"/>
      <c r="P31968" s="65"/>
      <c r="Q31968" s="65"/>
      <c r="R31968" s="65"/>
      <c r="S31968" s="65"/>
      <c r="T31968" s="65"/>
      <c r="U31968" s="65"/>
      <c r="V31968" s="65"/>
      <c r="W31968" s="65"/>
      <c r="X31968" s="65"/>
      <c r="Y31968" s="65"/>
      <c r="Z31968" s="65"/>
      <c r="AA31968" s="65"/>
      <c r="AB31968" s="65"/>
      <c r="AC31968" s="65"/>
      <c r="AD31968" s="65"/>
      <c r="AE31968" s="65"/>
      <c r="AF31968" s="65"/>
      <c r="AG31968" s="65"/>
      <c r="AH31968" s="65"/>
    </row>
    <row r="31969" spans="4:34" ht="12.75" customHeight="1">
      <c r="D31969" s="51"/>
      <c r="E31969" s="52"/>
      <c r="F31969" s="52"/>
      <c r="G31969" s="53"/>
      <c r="H31969" s="53"/>
      <c r="I31969" s="53"/>
      <c r="J31969" s="65"/>
      <c r="K31969" s="65"/>
      <c r="L31969" s="65"/>
      <c r="M31969" s="65"/>
      <c r="N31969" s="65"/>
      <c r="O31969" s="65"/>
      <c r="P31969" s="65"/>
      <c r="Q31969" s="65"/>
      <c r="R31969" s="65"/>
      <c r="S31969" s="65"/>
      <c r="T31969" s="65"/>
      <c r="U31969" s="65"/>
      <c r="V31969" s="65"/>
      <c r="W31969" s="65"/>
      <c r="X31969" s="65"/>
      <c r="Y31969" s="65"/>
      <c r="Z31969" s="65"/>
      <c r="AA31969" s="65"/>
      <c r="AB31969" s="65"/>
      <c r="AC31969" s="65"/>
      <c r="AD31969" s="65"/>
      <c r="AE31969" s="65"/>
      <c r="AF31969" s="65"/>
      <c r="AG31969" s="65"/>
      <c r="AH31969" s="65"/>
    </row>
    <row r="31970" spans="4:34" ht="12.75" customHeight="1">
      <c r="D31970" s="51"/>
      <c r="E31970" s="52"/>
      <c r="F31970" s="52"/>
      <c r="G31970" s="53"/>
      <c r="H31970" s="53"/>
      <c r="I31970" s="53"/>
      <c r="J31970" s="65"/>
      <c r="K31970" s="65"/>
      <c r="L31970" s="65"/>
      <c r="M31970" s="65"/>
      <c r="N31970" s="65"/>
      <c r="O31970" s="65"/>
      <c r="P31970" s="65"/>
      <c r="Q31970" s="65"/>
      <c r="R31970" s="65"/>
      <c r="S31970" s="65"/>
      <c r="T31970" s="65"/>
      <c r="U31970" s="65"/>
      <c r="V31970" s="65"/>
      <c r="W31970" s="65"/>
      <c r="X31970" s="65"/>
      <c r="Y31970" s="65"/>
      <c r="Z31970" s="65"/>
      <c r="AA31970" s="65"/>
      <c r="AB31970" s="65"/>
      <c r="AC31970" s="65"/>
      <c r="AD31970" s="65"/>
      <c r="AE31970" s="65"/>
      <c r="AF31970" s="65"/>
      <c r="AG31970" s="65"/>
      <c r="AH31970" s="65"/>
    </row>
    <row r="31971" spans="4:34" ht="12.75" customHeight="1">
      <c r="D31971" s="51"/>
      <c r="E31971" s="52"/>
      <c r="F31971" s="52"/>
      <c r="G31971" s="53"/>
      <c r="H31971" s="53"/>
      <c r="I31971" s="53"/>
      <c r="J31971" s="65"/>
      <c r="K31971" s="65"/>
      <c r="L31971" s="65"/>
      <c r="M31971" s="65"/>
      <c r="N31971" s="65"/>
      <c r="O31971" s="65"/>
      <c r="P31971" s="65"/>
      <c r="Q31971" s="65"/>
      <c r="R31971" s="65"/>
      <c r="S31971" s="65"/>
      <c r="T31971" s="65"/>
      <c r="U31971" s="65"/>
      <c r="V31971" s="65"/>
      <c r="W31971" s="65"/>
      <c r="X31971" s="65"/>
      <c r="Y31971" s="65"/>
      <c r="Z31971" s="65"/>
      <c r="AA31971" s="65"/>
      <c r="AB31971" s="65"/>
      <c r="AC31971" s="65"/>
      <c r="AD31971" s="65"/>
      <c r="AE31971" s="65"/>
      <c r="AF31971" s="65"/>
      <c r="AG31971" s="65"/>
      <c r="AH31971" s="65"/>
    </row>
    <row r="31972" spans="4:34" ht="12.75" customHeight="1">
      <c r="D31972" s="51"/>
      <c r="E31972" s="52"/>
      <c r="F31972" s="52"/>
      <c r="G31972" s="53"/>
      <c r="H31972" s="53"/>
      <c r="I31972" s="53"/>
      <c r="J31972" s="65"/>
      <c r="K31972" s="65"/>
      <c r="L31972" s="65"/>
      <c r="M31972" s="65"/>
      <c r="N31972" s="65"/>
      <c r="O31972" s="65"/>
      <c r="P31972" s="65"/>
      <c r="Q31972" s="65"/>
      <c r="R31972" s="65"/>
      <c r="S31972" s="65"/>
      <c r="T31972" s="65"/>
      <c r="U31972" s="65"/>
      <c r="V31972" s="65"/>
      <c r="W31972" s="65"/>
      <c r="X31972" s="65"/>
      <c r="Y31972" s="65"/>
      <c r="Z31972" s="65"/>
      <c r="AA31972" s="65"/>
      <c r="AB31972" s="65"/>
      <c r="AC31972" s="65"/>
      <c r="AD31972" s="65"/>
      <c r="AE31972" s="65"/>
      <c r="AF31972" s="65"/>
      <c r="AG31972" s="65"/>
      <c r="AH31972" s="65"/>
    </row>
    <row r="31973" spans="4:34" ht="12.75" customHeight="1">
      <c r="D31973" s="51"/>
      <c r="E31973" s="52"/>
      <c r="F31973" s="52"/>
      <c r="G31973" s="53"/>
      <c r="H31973" s="53"/>
      <c r="I31973" s="53"/>
      <c r="J31973" s="65"/>
      <c r="K31973" s="65"/>
      <c r="L31973" s="65"/>
      <c r="M31973" s="65"/>
      <c r="N31973" s="65"/>
      <c r="O31973" s="65"/>
      <c r="P31973" s="65"/>
      <c r="Q31973" s="65"/>
      <c r="R31973" s="65"/>
      <c r="S31973" s="65"/>
      <c r="T31973" s="65"/>
      <c r="U31973" s="65"/>
      <c r="V31973" s="65"/>
      <c r="W31973" s="65"/>
      <c r="X31973" s="65"/>
      <c r="Y31973" s="65"/>
      <c r="Z31973" s="65"/>
      <c r="AA31973" s="65"/>
      <c r="AB31973" s="65"/>
      <c r="AC31973" s="65"/>
      <c r="AD31973" s="65"/>
      <c r="AE31973" s="65"/>
      <c r="AF31973" s="65"/>
      <c r="AG31973" s="65"/>
      <c r="AH31973" s="65"/>
    </row>
    <row r="31974" spans="4:34" ht="12.75" customHeight="1">
      <c r="D31974" s="51"/>
      <c r="E31974" s="52"/>
      <c r="F31974" s="52"/>
      <c r="G31974" s="53"/>
      <c r="H31974" s="53"/>
      <c r="I31974" s="53"/>
      <c r="J31974" s="65"/>
      <c r="K31974" s="65"/>
      <c r="L31974" s="65"/>
      <c r="M31974" s="65"/>
      <c r="N31974" s="65"/>
      <c r="O31974" s="65"/>
      <c r="P31974" s="65"/>
      <c r="Q31974" s="65"/>
      <c r="R31974" s="65"/>
      <c r="S31974" s="65"/>
      <c r="T31974" s="65"/>
      <c r="U31974" s="65"/>
      <c r="V31974" s="65"/>
      <c r="W31974" s="65"/>
      <c r="X31974" s="65"/>
      <c r="Y31974" s="65"/>
      <c r="Z31974" s="65"/>
      <c r="AA31974" s="65"/>
      <c r="AB31974" s="65"/>
      <c r="AC31974" s="65"/>
      <c r="AD31974" s="65"/>
      <c r="AE31974" s="65"/>
      <c r="AF31974" s="65"/>
      <c r="AG31974" s="65"/>
      <c r="AH31974" s="65"/>
    </row>
    <row r="31975" spans="4:34" ht="12.75" customHeight="1">
      <c r="D31975" s="51"/>
      <c r="E31975" s="52"/>
      <c r="F31975" s="52"/>
      <c r="G31975" s="53"/>
      <c r="H31975" s="53"/>
      <c r="I31975" s="53"/>
      <c r="J31975" s="65"/>
      <c r="K31975" s="65"/>
      <c r="L31975" s="65"/>
      <c r="M31975" s="65"/>
      <c r="N31975" s="65"/>
      <c r="O31975" s="65"/>
      <c r="P31975" s="65"/>
      <c r="Q31975" s="65"/>
      <c r="R31975" s="65"/>
      <c r="S31975" s="65"/>
      <c r="T31975" s="65"/>
      <c r="U31975" s="65"/>
      <c r="V31975" s="65"/>
      <c r="W31975" s="65"/>
      <c r="X31975" s="65"/>
      <c r="Y31975" s="65"/>
      <c r="Z31975" s="65"/>
      <c r="AA31975" s="65"/>
      <c r="AB31975" s="65"/>
      <c r="AC31975" s="65"/>
      <c r="AD31975" s="65"/>
      <c r="AE31975" s="65"/>
      <c r="AF31975" s="65"/>
      <c r="AG31975" s="65"/>
      <c r="AH31975" s="65"/>
    </row>
    <row r="31976" spans="4:34" ht="12.75" customHeight="1">
      <c r="D31976" s="51"/>
      <c r="E31976" s="52"/>
      <c r="F31976" s="52"/>
      <c r="G31976" s="53"/>
      <c r="H31976" s="53"/>
      <c r="I31976" s="53"/>
      <c r="J31976" s="65"/>
      <c r="K31976" s="65"/>
      <c r="L31976" s="65"/>
      <c r="M31976" s="65"/>
      <c r="N31976" s="65"/>
      <c r="O31976" s="65"/>
      <c r="P31976" s="65"/>
      <c r="Q31976" s="65"/>
      <c r="R31976" s="65"/>
      <c r="S31976" s="65"/>
      <c r="T31976" s="65"/>
      <c r="U31976" s="65"/>
      <c r="V31976" s="65"/>
      <c r="W31976" s="65"/>
      <c r="X31976" s="65"/>
      <c r="Y31976" s="65"/>
      <c r="Z31976" s="65"/>
      <c r="AA31976" s="65"/>
      <c r="AB31976" s="65"/>
      <c r="AC31976" s="65"/>
      <c r="AD31976" s="65"/>
      <c r="AE31976" s="65"/>
      <c r="AF31976" s="65"/>
      <c r="AG31976" s="65"/>
      <c r="AH31976" s="65"/>
    </row>
    <row r="31977" spans="4:34" ht="12.75" customHeight="1">
      <c r="D31977" s="51"/>
      <c r="E31977" s="52"/>
      <c r="F31977" s="52"/>
      <c r="G31977" s="53"/>
      <c r="H31977" s="53"/>
      <c r="I31977" s="53"/>
      <c r="J31977" s="65"/>
      <c r="K31977" s="65"/>
      <c r="L31977" s="65"/>
      <c r="M31977" s="65"/>
      <c r="N31977" s="65"/>
      <c r="O31977" s="65"/>
      <c r="P31977" s="65"/>
      <c r="Q31977" s="65"/>
      <c r="R31977" s="65"/>
      <c r="S31977" s="65"/>
      <c r="T31977" s="65"/>
      <c r="U31977" s="65"/>
      <c r="V31977" s="65"/>
      <c r="W31977" s="65"/>
      <c r="X31977" s="65"/>
      <c r="Y31977" s="65"/>
      <c r="Z31977" s="65"/>
      <c r="AA31977" s="65"/>
      <c r="AB31977" s="65"/>
      <c r="AC31977" s="65"/>
      <c r="AD31977" s="65"/>
      <c r="AE31977" s="65"/>
      <c r="AF31977" s="65"/>
      <c r="AG31977" s="65"/>
      <c r="AH31977" s="65"/>
    </row>
    <row r="31978" spans="4:34" ht="12.75" customHeight="1">
      <c r="D31978" s="51"/>
      <c r="E31978" s="52"/>
      <c r="F31978" s="52"/>
      <c r="G31978" s="53"/>
      <c r="H31978" s="53"/>
      <c r="I31978" s="53"/>
      <c r="J31978" s="65"/>
      <c r="K31978" s="65"/>
      <c r="L31978" s="65"/>
      <c r="M31978" s="65"/>
      <c r="N31978" s="65"/>
      <c r="O31978" s="65"/>
      <c r="P31978" s="65"/>
      <c r="Q31978" s="65"/>
      <c r="R31978" s="65"/>
      <c r="S31978" s="65"/>
      <c r="T31978" s="65"/>
      <c r="U31978" s="65"/>
      <c r="V31978" s="65"/>
      <c r="W31978" s="65"/>
      <c r="X31978" s="65"/>
      <c r="Y31978" s="65"/>
      <c r="Z31978" s="65"/>
      <c r="AA31978" s="65"/>
      <c r="AB31978" s="65"/>
      <c r="AC31978" s="65"/>
      <c r="AD31978" s="65"/>
      <c r="AE31978" s="65"/>
      <c r="AF31978" s="65"/>
      <c r="AG31978" s="65"/>
      <c r="AH31978" s="65"/>
    </row>
    <row r="31979" spans="4:34" ht="12.75" customHeight="1">
      <c r="D31979" s="51"/>
      <c r="E31979" s="52"/>
      <c r="F31979" s="52"/>
      <c r="G31979" s="53"/>
      <c r="H31979" s="53"/>
      <c r="I31979" s="53"/>
      <c r="J31979" s="65"/>
      <c r="K31979" s="65"/>
      <c r="L31979" s="65"/>
      <c r="M31979" s="65"/>
      <c r="N31979" s="65"/>
      <c r="O31979" s="65"/>
      <c r="P31979" s="65"/>
      <c r="Q31979" s="65"/>
      <c r="R31979" s="65"/>
      <c r="S31979" s="65"/>
      <c r="T31979" s="65"/>
      <c r="U31979" s="65"/>
      <c r="V31979" s="65"/>
      <c r="W31979" s="65"/>
      <c r="X31979" s="65"/>
      <c r="Y31979" s="65"/>
      <c r="Z31979" s="65"/>
      <c r="AA31979" s="65"/>
      <c r="AB31979" s="65"/>
      <c r="AC31979" s="65"/>
      <c r="AD31979" s="65"/>
      <c r="AE31979" s="65"/>
      <c r="AF31979" s="65"/>
      <c r="AG31979" s="65"/>
      <c r="AH31979" s="65"/>
    </row>
    <row r="31980" spans="4:34" ht="12.75" customHeight="1">
      <c r="D31980" s="51"/>
      <c r="E31980" s="52"/>
      <c r="F31980" s="52"/>
      <c r="G31980" s="53"/>
      <c r="H31980" s="53"/>
      <c r="I31980" s="53"/>
      <c r="J31980" s="65"/>
      <c r="K31980" s="65"/>
      <c r="L31980" s="65"/>
      <c r="M31980" s="65"/>
      <c r="N31980" s="65"/>
      <c r="O31980" s="65"/>
      <c r="P31980" s="65"/>
      <c r="Q31980" s="65"/>
      <c r="R31980" s="65"/>
      <c r="S31980" s="65"/>
      <c r="T31980" s="65"/>
      <c r="U31980" s="65"/>
      <c r="V31980" s="65"/>
      <c r="W31980" s="65"/>
      <c r="X31980" s="65"/>
      <c r="Y31980" s="65"/>
      <c r="Z31980" s="65"/>
      <c r="AA31980" s="65"/>
      <c r="AB31980" s="65"/>
      <c r="AC31980" s="65"/>
      <c r="AD31980" s="65"/>
      <c r="AE31980" s="65"/>
      <c r="AF31980" s="65"/>
      <c r="AG31980" s="65"/>
      <c r="AH31980" s="65"/>
    </row>
    <row r="31981" spans="4:34" ht="12.75" customHeight="1">
      <c r="D31981" s="51"/>
      <c r="E31981" s="52"/>
      <c r="F31981" s="52"/>
      <c r="G31981" s="53"/>
      <c r="H31981" s="53"/>
      <c r="I31981" s="53"/>
      <c r="J31981" s="65"/>
      <c r="K31981" s="65"/>
      <c r="L31981" s="65"/>
      <c r="M31981" s="65"/>
      <c r="N31981" s="65"/>
      <c r="O31981" s="65"/>
      <c r="P31981" s="65"/>
      <c r="Q31981" s="65"/>
      <c r="R31981" s="65"/>
      <c r="S31981" s="65"/>
      <c r="T31981" s="65"/>
      <c r="U31981" s="65"/>
      <c r="V31981" s="65"/>
      <c r="W31981" s="65"/>
      <c r="X31981" s="65"/>
      <c r="Y31981" s="65"/>
      <c r="Z31981" s="65"/>
      <c r="AA31981" s="65"/>
      <c r="AB31981" s="65"/>
      <c r="AC31981" s="65"/>
      <c r="AD31981" s="65"/>
      <c r="AE31981" s="65"/>
      <c r="AF31981" s="65"/>
      <c r="AG31981" s="65"/>
      <c r="AH31981" s="65"/>
    </row>
    <row r="31982" spans="4:34" ht="12.75" customHeight="1">
      <c r="D31982" s="51"/>
      <c r="E31982" s="52"/>
      <c r="F31982" s="52"/>
      <c r="G31982" s="53"/>
      <c r="H31982" s="53"/>
      <c r="I31982" s="53"/>
      <c r="J31982" s="65"/>
      <c r="K31982" s="65"/>
      <c r="L31982" s="65"/>
      <c r="M31982" s="65"/>
      <c r="N31982" s="65"/>
      <c r="O31982" s="65"/>
      <c r="P31982" s="65"/>
      <c r="Q31982" s="65"/>
      <c r="R31982" s="65"/>
      <c r="S31982" s="65"/>
      <c r="T31982" s="65"/>
      <c r="U31982" s="65"/>
      <c r="V31982" s="65"/>
      <c r="W31982" s="65"/>
      <c r="X31982" s="65"/>
      <c r="Y31982" s="65"/>
      <c r="Z31982" s="65"/>
      <c r="AA31982" s="65"/>
      <c r="AB31982" s="65"/>
      <c r="AC31982" s="65"/>
      <c r="AD31982" s="65"/>
      <c r="AE31982" s="65"/>
      <c r="AF31982" s="65"/>
      <c r="AG31982" s="65"/>
      <c r="AH31982" s="65"/>
    </row>
    <row r="31983" spans="4:34" ht="12.75" customHeight="1">
      <c r="D31983" s="51"/>
      <c r="E31983" s="52"/>
      <c r="F31983" s="52"/>
      <c r="G31983" s="53"/>
      <c r="H31983" s="53"/>
      <c r="I31983" s="53"/>
      <c r="J31983" s="65"/>
      <c r="K31983" s="65"/>
      <c r="L31983" s="65"/>
      <c r="M31983" s="65"/>
      <c r="N31983" s="65"/>
      <c r="O31983" s="65"/>
      <c r="P31983" s="65"/>
      <c r="Q31983" s="65"/>
      <c r="R31983" s="65"/>
      <c r="S31983" s="65"/>
      <c r="T31983" s="65"/>
      <c r="U31983" s="65"/>
      <c r="V31983" s="65"/>
      <c r="W31983" s="65"/>
      <c r="X31983" s="65"/>
      <c r="Y31983" s="65"/>
      <c r="Z31983" s="65"/>
      <c r="AA31983" s="65"/>
      <c r="AB31983" s="65"/>
      <c r="AC31983" s="65"/>
      <c r="AD31983" s="65"/>
      <c r="AE31983" s="65"/>
      <c r="AF31983" s="65"/>
      <c r="AG31983" s="65"/>
      <c r="AH31983" s="65"/>
    </row>
    <row r="31984" spans="4:34" ht="12.75" customHeight="1">
      <c r="D31984" s="51"/>
      <c r="E31984" s="52"/>
      <c r="F31984" s="52"/>
      <c r="G31984" s="53"/>
      <c r="H31984" s="53"/>
      <c r="I31984" s="53"/>
      <c r="J31984" s="65"/>
      <c r="K31984" s="65"/>
      <c r="L31984" s="65"/>
      <c r="M31984" s="65"/>
      <c r="N31984" s="65"/>
      <c r="O31984" s="65"/>
      <c r="P31984" s="65"/>
      <c r="Q31984" s="65"/>
      <c r="R31984" s="65"/>
      <c r="S31984" s="65"/>
      <c r="T31984" s="65"/>
      <c r="U31984" s="65"/>
      <c r="V31984" s="65"/>
      <c r="W31984" s="65"/>
      <c r="X31984" s="65"/>
      <c r="Y31984" s="65"/>
      <c r="Z31984" s="65"/>
      <c r="AA31984" s="65"/>
      <c r="AB31984" s="65"/>
      <c r="AC31984" s="65"/>
      <c r="AD31984" s="65"/>
      <c r="AE31984" s="65"/>
      <c r="AF31984" s="65"/>
      <c r="AG31984" s="65"/>
      <c r="AH31984" s="65"/>
    </row>
    <row r="31985" spans="4:34" ht="12.75" customHeight="1">
      <c r="D31985" s="51"/>
      <c r="E31985" s="52"/>
      <c r="F31985" s="52"/>
      <c r="G31985" s="53"/>
      <c r="H31985" s="53"/>
      <c r="I31985" s="53"/>
      <c r="J31985" s="65"/>
      <c r="K31985" s="65"/>
      <c r="L31985" s="65"/>
      <c r="M31985" s="65"/>
      <c r="N31985" s="65"/>
      <c r="O31985" s="65"/>
      <c r="P31985" s="65"/>
      <c r="Q31985" s="65"/>
      <c r="R31985" s="65"/>
      <c r="S31985" s="65"/>
      <c r="T31985" s="65"/>
      <c r="U31985" s="65"/>
      <c r="V31985" s="65"/>
      <c r="W31985" s="65"/>
      <c r="X31985" s="65"/>
      <c r="Y31985" s="65"/>
      <c r="Z31985" s="65"/>
      <c r="AA31985" s="65"/>
      <c r="AB31985" s="65"/>
      <c r="AC31985" s="65"/>
      <c r="AD31985" s="65"/>
      <c r="AE31985" s="65"/>
      <c r="AF31985" s="65"/>
      <c r="AG31985" s="65"/>
      <c r="AH31985" s="65"/>
    </row>
    <row r="31986" spans="4:34" ht="12.75" customHeight="1">
      <c r="D31986" s="51"/>
      <c r="E31986" s="52"/>
      <c r="F31986" s="52"/>
      <c r="G31986" s="53"/>
      <c r="H31986" s="53"/>
      <c r="I31986" s="53"/>
      <c r="J31986" s="65"/>
      <c r="K31986" s="65"/>
      <c r="L31986" s="65"/>
      <c r="M31986" s="65"/>
      <c r="N31986" s="65"/>
      <c r="O31986" s="65"/>
      <c r="P31986" s="65"/>
      <c r="Q31986" s="65"/>
      <c r="R31986" s="65"/>
      <c r="S31986" s="65"/>
      <c r="T31986" s="65"/>
      <c r="U31986" s="65"/>
      <c r="V31986" s="65"/>
      <c r="W31986" s="65"/>
      <c r="X31986" s="65"/>
      <c r="Y31986" s="65"/>
      <c r="Z31986" s="65"/>
      <c r="AA31986" s="65"/>
      <c r="AB31986" s="65"/>
      <c r="AC31986" s="65"/>
      <c r="AD31986" s="65"/>
      <c r="AE31986" s="65"/>
      <c r="AF31986" s="65"/>
      <c r="AG31986" s="65"/>
      <c r="AH31986" s="65"/>
    </row>
    <row r="31987" spans="4:34" ht="12.75" customHeight="1">
      <c r="D31987" s="51"/>
      <c r="E31987" s="52"/>
      <c r="F31987" s="52"/>
      <c r="G31987" s="53"/>
      <c r="H31987" s="53"/>
      <c r="I31987" s="53"/>
      <c r="J31987" s="65"/>
      <c r="K31987" s="65"/>
      <c r="L31987" s="65"/>
      <c r="M31987" s="65"/>
      <c r="N31987" s="65"/>
      <c r="O31987" s="65"/>
      <c r="P31987" s="65"/>
      <c r="Q31987" s="65"/>
      <c r="R31987" s="65"/>
      <c r="S31987" s="65"/>
      <c r="T31987" s="65"/>
      <c r="U31987" s="65"/>
      <c r="V31987" s="65"/>
      <c r="W31987" s="65"/>
      <c r="X31987" s="65"/>
      <c r="Y31987" s="65"/>
      <c r="Z31987" s="65"/>
      <c r="AA31987" s="65"/>
      <c r="AB31987" s="65"/>
      <c r="AC31987" s="65"/>
      <c r="AD31987" s="65"/>
      <c r="AE31987" s="65"/>
      <c r="AF31987" s="65"/>
      <c r="AG31987" s="65"/>
      <c r="AH31987" s="65"/>
    </row>
    <row r="31988" spans="4:34" ht="12.75" customHeight="1">
      <c r="D31988" s="51"/>
      <c r="E31988" s="52"/>
      <c r="F31988" s="52"/>
      <c r="G31988" s="53"/>
      <c r="H31988" s="53"/>
      <c r="I31988" s="53"/>
      <c r="J31988" s="65"/>
      <c r="K31988" s="65"/>
      <c r="L31988" s="65"/>
      <c r="M31988" s="65"/>
      <c r="N31988" s="65"/>
      <c r="O31988" s="65"/>
      <c r="P31988" s="65"/>
      <c r="Q31988" s="65"/>
      <c r="R31988" s="65"/>
      <c r="S31988" s="65"/>
      <c r="T31988" s="65"/>
      <c r="U31988" s="65"/>
      <c r="V31988" s="65"/>
      <c r="W31988" s="65"/>
      <c r="X31988" s="65"/>
      <c r="Y31988" s="65"/>
      <c r="Z31988" s="65"/>
      <c r="AA31988" s="65"/>
      <c r="AB31988" s="65"/>
      <c r="AC31988" s="65"/>
      <c r="AD31988" s="65"/>
      <c r="AE31988" s="65"/>
      <c r="AF31988" s="65"/>
      <c r="AG31988" s="65"/>
      <c r="AH31988" s="65"/>
    </row>
    <row r="31989" spans="4:34" ht="12.75" customHeight="1">
      <c r="D31989" s="51"/>
      <c r="E31989" s="52"/>
      <c r="F31989" s="52"/>
      <c r="G31989" s="53"/>
      <c r="H31989" s="53"/>
      <c r="I31989" s="53"/>
      <c r="J31989" s="65"/>
      <c r="K31989" s="65"/>
      <c r="L31989" s="65"/>
      <c r="M31989" s="65"/>
      <c r="N31989" s="65"/>
      <c r="O31989" s="65"/>
      <c r="P31989" s="65"/>
      <c r="Q31989" s="65"/>
      <c r="R31989" s="65"/>
      <c r="S31989" s="65"/>
      <c r="T31989" s="65"/>
      <c r="U31989" s="65"/>
      <c r="V31989" s="65"/>
      <c r="W31989" s="65"/>
      <c r="X31989" s="65"/>
      <c r="Y31989" s="65"/>
      <c r="Z31989" s="65"/>
      <c r="AA31989" s="65"/>
      <c r="AB31989" s="65"/>
      <c r="AC31989" s="65"/>
      <c r="AD31989" s="65"/>
      <c r="AE31989" s="65"/>
      <c r="AF31989" s="65"/>
      <c r="AG31989" s="65"/>
      <c r="AH31989" s="65"/>
    </row>
    <row r="31990" spans="4:34" ht="12.75" customHeight="1">
      <c r="D31990" s="51"/>
      <c r="E31990" s="52"/>
      <c r="F31990" s="52"/>
      <c r="G31990" s="53"/>
      <c r="H31990" s="53"/>
      <c r="I31990" s="53"/>
      <c r="J31990" s="65"/>
      <c r="K31990" s="65"/>
      <c r="L31990" s="65"/>
      <c r="M31990" s="65"/>
      <c r="N31990" s="65"/>
      <c r="O31990" s="65"/>
      <c r="P31990" s="65"/>
      <c r="Q31990" s="65"/>
      <c r="R31990" s="65"/>
      <c r="S31990" s="65"/>
      <c r="T31990" s="65"/>
      <c r="U31990" s="65"/>
      <c r="V31990" s="65"/>
      <c r="W31990" s="65"/>
      <c r="X31990" s="65"/>
      <c r="Y31990" s="65"/>
      <c r="Z31990" s="65"/>
      <c r="AA31990" s="65"/>
      <c r="AB31990" s="65"/>
      <c r="AC31990" s="65"/>
      <c r="AD31990" s="65"/>
      <c r="AE31990" s="65"/>
      <c r="AF31990" s="65"/>
      <c r="AG31990" s="65"/>
      <c r="AH31990" s="65"/>
    </row>
    <row r="31991" spans="4:34" ht="12.75" customHeight="1">
      <c r="D31991" s="51"/>
      <c r="E31991" s="52"/>
      <c r="F31991" s="52"/>
      <c r="G31991" s="53"/>
      <c r="H31991" s="53"/>
      <c r="I31991" s="53"/>
      <c r="J31991" s="65"/>
      <c r="K31991" s="65"/>
      <c r="L31991" s="65"/>
      <c r="M31991" s="65"/>
      <c r="N31991" s="65"/>
      <c r="O31991" s="65"/>
      <c r="P31991" s="65"/>
      <c r="Q31991" s="65"/>
      <c r="R31991" s="65"/>
      <c r="S31991" s="65"/>
      <c r="T31991" s="65"/>
      <c r="U31991" s="65"/>
      <c r="V31991" s="65"/>
      <c r="W31991" s="65"/>
      <c r="X31991" s="65"/>
      <c r="Y31991" s="65"/>
      <c r="Z31991" s="65"/>
      <c r="AA31991" s="65"/>
      <c r="AB31991" s="65"/>
      <c r="AC31991" s="65"/>
      <c r="AD31991" s="65"/>
      <c r="AE31991" s="65"/>
      <c r="AF31991" s="65"/>
      <c r="AG31991" s="65"/>
      <c r="AH31991" s="65"/>
    </row>
    <row r="31992" spans="4:34" ht="12.75" customHeight="1">
      <c r="D31992" s="51"/>
      <c r="E31992" s="52"/>
      <c r="F31992" s="52"/>
      <c r="G31992" s="53"/>
      <c r="H31992" s="53"/>
      <c r="I31992" s="53"/>
      <c r="J31992" s="65"/>
      <c r="K31992" s="65"/>
      <c r="L31992" s="65"/>
      <c r="M31992" s="65"/>
      <c r="N31992" s="65"/>
      <c r="O31992" s="65"/>
      <c r="P31992" s="65"/>
      <c r="Q31992" s="65"/>
      <c r="R31992" s="65"/>
      <c r="S31992" s="65"/>
      <c r="T31992" s="65"/>
      <c r="U31992" s="65"/>
      <c r="V31992" s="65"/>
      <c r="W31992" s="65"/>
      <c r="X31992" s="65"/>
      <c r="Y31992" s="65"/>
      <c r="Z31992" s="65"/>
      <c r="AA31992" s="65"/>
      <c r="AB31992" s="65"/>
      <c r="AC31992" s="65"/>
      <c r="AD31992" s="65"/>
      <c r="AE31992" s="65"/>
      <c r="AF31992" s="65"/>
      <c r="AG31992" s="65"/>
      <c r="AH31992" s="65"/>
    </row>
    <row r="31993" spans="4:34" ht="12.75" customHeight="1">
      <c r="D31993" s="51"/>
      <c r="E31993" s="52"/>
      <c r="F31993" s="52"/>
      <c r="G31993" s="53"/>
      <c r="H31993" s="53"/>
      <c r="I31993" s="53"/>
      <c r="J31993" s="65"/>
      <c r="K31993" s="65"/>
      <c r="L31993" s="65"/>
      <c r="M31993" s="65"/>
      <c r="N31993" s="65"/>
      <c r="O31993" s="65"/>
      <c r="P31993" s="65"/>
      <c r="Q31993" s="65"/>
      <c r="R31993" s="65"/>
      <c r="S31993" s="65"/>
      <c r="T31993" s="65"/>
      <c r="U31993" s="65"/>
      <c r="V31993" s="65"/>
      <c r="W31993" s="65"/>
      <c r="X31993" s="65"/>
      <c r="Y31993" s="65"/>
      <c r="Z31993" s="65"/>
      <c r="AA31993" s="65"/>
      <c r="AB31993" s="65"/>
      <c r="AC31993" s="65"/>
      <c r="AD31993" s="65"/>
      <c r="AE31993" s="65"/>
      <c r="AF31993" s="65"/>
      <c r="AG31993" s="65"/>
      <c r="AH31993" s="65"/>
    </row>
    <row r="31994" spans="4:34" ht="12.75" customHeight="1">
      <c r="D31994" s="51"/>
      <c r="E31994" s="52"/>
      <c r="F31994" s="52"/>
      <c r="G31994" s="53"/>
      <c r="H31994" s="53"/>
      <c r="I31994" s="53"/>
      <c r="J31994" s="65"/>
      <c r="K31994" s="65"/>
      <c r="L31994" s="65"/>
      <c r="M31994" s="65"/>
      <c r="N31994" s="65"/>
      <c r="O31994" s="65"/>
      <c r="P31994" s="65"/>
      <c r="Q31994" s="65"/>
      <c r="R31994" s="65"/>
      <c r="S31994" s="65"/>
      <c r="T31994" s="65"/>
      <c r="U31994" s="65"/>
      <c r="V31994" s="65"/>
      <c r="W31994" s="65"/>
      <c r="X31994" s="65"/>
      <c r="Y31994" s="65"/>
      <c r="Z31994" s="65"/>
      <c r="AA31994" s="65"/>
      <c r="AB31994" s="65"/>
      <c r="AC31994" s="65"/>
      <c r="AD31994" s="65"/>
      <c r="AE31994" s="65"/>
      <c r="AF31994" s="65"/>
      <c r="AG31994" s="65"/>
      <c r="AH31994" s="65"/>
    </row>
    <row r="31995" spans="4:34" ht="12.75" customHeight="1">
      <c r="D31995" s="51"/>
      <c r="E31995" s="52"/>
      <c r="F31995" s="52"/>
      <c r="G31995" s="53"/>
      <c r="H31995" s="53"/>
      <c r="I31995" s="53"/>
      <c r="J31995" s="65"/>
      <c r="K31995" s="65"/>
      <c r="L31995" s="65"/>
      <c r="M31995" s="65"/>
      <c r="N31995" s="65"/>
      <c r="O31995" s="65"/>
      <c r="P31995" s="65"/>
      <c r="Q31995" s="65"/>
      <c r="R31995" s="65"/>
      <c r="S31995" s="65"/>
      <c r="T31995" s="65"/>
      <c r="U31995" s="65"/>
      <c r="V31995" s="65"/>
      <c r="W31995" s="65"/>
      <c r="X31995" s="65"/>
      <c r="Y31995" s="65"/>
      <c r="Z31995" s="65"/>
      <c r="AA31995" s="65"/>
      <c r="AB31995" s="65"/>
      <c r="AC31995" s="65"/>
      <c r="AD31995" s="65"/>
      <c r="AE31995" s="65"/>
      <c r="AF31995" s="65"/>
      <c r="AG31995" s="65"/>
      <c r="AH31995" s="65"/>
    </row>
    <row r="31996" spans="4:34" ht="12.75" customHeight="1">
      <c r="D31996" s="51"/>
      <c r="E31996" s="52"/>
      <c r="F31996" s="52"/>
      <c r="G31996" s="53"/>
      <c r="H31996" s="53"/>
      <c r="I31996" s="53"/>
      <c r="J31996" s="65"/>
      <c r="K31996" s="65"/>
      <c r="L31996" s="65"/>
      <c r="M31996" s="65"/>
      <c r="N31996" s="65"/>
      <c r="O31996" s="65"/>
      <c r="P31996" s="65"/>
      <c r="Q31996" s="65"/>
      <c r="R31996" s="65"/>
      <c r="S31996" s="65"/>
      <c r="T31996" s="65"/>
      <c r="U31996" s="65"/>
      <c r="V31996" s="65"/>
      <c r="W31996" s="65"/>
      <c r="X31996" s="65"/>
      <c r="Y31996" s="65"/>
      <c r="Z31996" s="65"/>
      <c r="AA31996" s="65"/>
      <c r="AB31996" s="65"/>
      <c r="AC31996" s="65"/>
      <c r="AD31996" s="65"/>
      <c r="AE31996" s="65"/>
      <c r="AF31996" s="65"/>
      <c r="AG31996" s="65"/>
      <c r="AH31996" s="65"/>
    </row>
    <row r="31997" spans="4:34" ht="12.75" customHeight="1">
      <c r="D31997" s="51"/>
      <c r="E31997" s="52"/>
      <c r="F31997" s="52"/>
      <c r="G31997" s="53"/>
      <c r="H31997" s="53"/>
      <c r="I31997" s="53"/>
      <c r="J31997" s="65"/>
      <c r="K31997" s="65"/>
      <c r="L31997" s="65"/>
      <c r="M31997" s="65"/>
      <c r="N31997" s="65"/>
      <c r="O31997" s="65"/>
      <c r="P31997" s="65"/>
      <c r="Q31997" s="65"/>
      <c r="R31997" s="65"/>
      <c r="S31997" s="65"/>
      <c r="T31997" s="65"/>
      <c r="U31997" s="65"/>
      <c r="V31997" s="65"/>
      <c r="W31997" s="65"/>
      <c r="X31997" s="65"/>
      <c r="Y31997" s="65"/>
      <c r="Z31997" s="65"/>
      <c r="AA31997" s="65"/>
      <c r="AB31997" s="65"/>
      <c r="AC31997" s="65"/>
      <c r="AD31997" s="65"/>
      <c r="AE31997" s="65"/>
      <c r="AF31997" s="65"/>
      <c r="AG31997" s="65"/>
      <c r="AH31997" s="65"/>
    </row>
    <row r="31998" spans="4:34" ht="12.75" customHeight="1">
      <c r="D31998" s="51"/>
      <c r="E31998" s="52"/>
      <c r="F31998" s="52"/>
      <c r="G31998" s="53"/>
      <c r="H31998" s="53"/>
      <c r="I31998" s="53"/>
      <c r="J31998" s="65"/>
      <c r="K31998" s="65"/>
      <c r="L31998" s="65"/>
      <c r="M31998" s="65"/>
      <c r="N31998" s="65"/>
      <c r="O31998" s="65"/>
      <c r="P31998" s="65"/>
      <c r="Q31998" s="65"/>
      <c r="R31998" s="65"/>
      <c r="S31998" s="65"/>
      <c r="T31998" s="65"/>
      <c r="U31998" s="65"/>
      <c r="V31998" s="65"/>
      <c r="W31998" s="65"/>
      <c r="X31998" s="65"/>
      <c r="Y31998" s="65"/>
      <c r="Z31998" s="65"/>
      <c r="AA31998" s="65"/>
      <c r="AB31998" s="65"/>
      <c r="AC31998" s="65"/>
      <c r="AD31998" s="65"/>
      <c r="AE31998" s="65"/>
      <c r="AF31998" s="65"/>
      <c r="AG31998" s="65"/>
      <c r="AH31998" s="65"/>
    </row>
    <row r="31999" spans="4:34" ht="12.75" customHeight="1">
      <c r="D31999" s="51"/>
      <c r="E31999" s="52"/>
      <c r="F31999" s="52"/>
      <c r="G31999" s="53"/>
      <c r="H31999" s="53"/>
      <c r="I31999" s="53"/>
      <c r="J31999" s="65"/>
      <c r="K31999" s="65"/>
      <c r="L31999" s="65"/>
      <c r="M31999" s="65"/>
      <c r="N31999" s="65"/>
      <c r="O31999" s="65"/>
      <c r="P31999" s="65"/>
      <c r="Q31999" s="65"/>
      <c r="R31999" s="65"/>
      <c r="S31999" s="65"/>
      <c r="T31999" s="65"/>
      <c r="U31999" s="65"/>
      <c r="V31999" s="65"/>
      <c r="W31999" s="65"/>
      <c r="X31999" s="65"/>
      <c r="Y31999" s="65"/>
      <c r="Z31999" s="65"/>
      <c r="AA31999" s="65"/>
      <c r="AB31999" s="65"/>
      <c r="AC31999" s="65"/>
      <c r="AD31999" s="65"/>
      <c r="AE31999" s="65"/>
      <c r="AF31999" s="65"/>
      <c r="AG31999" s="65"/>
      <c r="AH31999" s="65"/>
    </row>
    <row r="32000" spans="4:34" ht="12.75" customHeight="1">
      <c r="D32000" s="51"/>
      <c r="E32000" s="52"/>
      <c r="F32000" s="52"/>
      <c r="G32000" s="53"/>
      <c r="H32000" s="53"/>
      <c r="I32000" s="53"/>
      <c r="J32000" s="65"/>
      <c r="K32000" s="65"/>
      <c r="L32000" s="65"/>
      <c r="M32000" s="65"/>
      <c r="N32000" s="65"/>
      <c r="O32000" s="65"/>
      <c r="P32000" s="65"/>
      <c r="Q32000" s="65"/>
      <c r="R32000" s="65"/>
      <c r="S32000" s="65"/>
      <c r="T32000" s="65"/>
      <c r="U32000" s="65"/>
      <c r="V32000" s="65"/>
      <c r="W32000" s="65"/>
      <c r="X32000" s="65"/>
      <c r="Y32000" s="65"/>
      <c r="Z32000" s="65"/>
      <c r="AA32000" s="65"/>
      <c r="AB32000" s="65"/>
      <c r="AC32000" s="65"/>
      <c r="AD32000" s="65"/>
      <c r="AE32000" s="65"/>
      <c r="AF32000" s="65"/>
      <c r="AG32000" s="65"/>
      <c r="AH32000" s="65"/>
    </row>
    <row r="32001" spans="4:34" ht="12.75" customHeight="1">
      <c r="D32001" s="51"/>
      <c r="E32001" s="52"/>
      <c r="F32001" s="52"/>
      <c r="G32001" s="53"/>
      <c r="H32001" s="53"/>
      <c r="I32001" s="53"/>
      <c r="J32001" s="65"/>
      <c r="K32001" s="65"/>
      <c r="L32001" s="65"/>
      <c r="M32001" s="65"/>
      <c r="N32001" s="65"/>
      <c r="O32001" s="65"/>
      <c r="P32001" s="65"/>
      <c r="Q32001" s="65"/>
      <c r="R32001" s="65"/>
      <c r="S32001" s="65"/>
      <c r="T32001" s="65"/>
      <c r="U32001" s="65"/>
      <c r="V32001" s="65"/>
      <c r="W32001" s="65"/>
      <c r="X32001" s="65"/>
      <c r="Y32001" s="65"/>
      <c r="Z32001" s="65"/>
      <c r="AA32001" s="65"/>
      <c r="AB32001" s="65"/>
      <c r="AC32001" s="65"/>
      <c r="AD32001" s="65"/>
      <c r="AE32001" s="65"/>
      <c r="AF32001" s="65"/>
      <c r="AG32001" s="65"/>
      <c r="AH32001" s="65"/>
    </row>
    <row r="32002" spans="4:34" ht="12.75" customHeight="1">
      <c r="D32002" s="51"/>
      <c r="E32002" s="52"/>
      <c r="F32002" s="52"/>
      <c r="G32002" s="53"/>
      <c r="H32002" s="53"/>
      <c r="I32002" s="53"/>
      <c r="J32002" s="65"/>
      <c r="K32002" s="65"/>
      <c r="L32002" s="65"/>
      <c r="M32002" s="65"/>
      <c r="N32002" s="65"/>
      <c r="O32002" s="65"/>
      <c r="P32002" s="65"/>
      <c r="Q32002" s="65"/>
      <c r="R32002" s="65"/>
      <c r="S32002" s="65"/>
      <c r="T32002" s="65"/>
      <c r="U32002" s="65"/>
      <c r="V32002" s="65"/>
      <c r="W32002" s="65"/>
      <c r="X32002" s="65"/>
      <c r="Y32002" s="65"/>
      <c r="Z32002" s="65"/>
      <c r="AA32002" s="65"/>
      <c r="AB32002" s="65"/>
      <c r="AC32002" s="65"/>
      <c r="AD32002" s="65"/>
      <c r="AE32002" s="65"/>
      <c r="AF32002" s="65"/>
      <c r="AG32002" s="65"/>
      <c r="AH32002" s="65"/>
    </row>
    <row r="32003" spans="4:34" ht="12.75" customHeight="1">
      <c r="D32003" s="51"/>
      <c r="E32003" s="52"/>
      <c r="F32003" s="52"/>
      <c r="G32003" s="53"/>
      <c r="H32003" s="53"/>
      <c r="I32003" s="53"/>
      <c r="J32003" s="65"/>
      <c r="K32003" s="65"/>
      <c r="L32003" s="65"/>
      <c r="M32003" s="65"/>
      <c r="N32003" s="65"/>
      <c r="O32003" s="65"/>
      <c r="P32003" s="65"/>
      <c r="Q32003" s="65"/>
      <c r="R32003" s="65"/>
      <c r="S32003" s="65"/>
      <c r="T32003" s="65"/>
      <c r="U32003" s="65"/>
      <c r="V32003" s="65"/>
      <c r="W32003" s="65"/>
      <c r="X32003" s="65"/>
      <c r="Y32003" s="65"/>
      <c r="Z32003" s="65"/>
      <c r="AA32003" s="65"/>
      <c r="AB32003" s="65"/>
      <c r="AC32003" s="65"/>
      <c r="AD32003" s="65"/>
      <c r="AE32003" s="65"/>
      <c r="AF32003" s="65"/>
      <c r="AG32003" s="65"/>
      <c r="AH32003" s="65"/>
    </row>
    <row r="32004" spans="4:34" ht="12.75" customHeight="1">
      <c r="D32004" s="51"/>
      <c r="E32004" s="52"/>
      <c r="F32004" s="52"/>
      <c r="G32004" s="53"/>
      <c r="H32004" s="53"/>
      <c r="I32004" s="53"/>
      <c r="J32004" s="65"/>
      <c r="K32004" s="65"/>
      <c r="L32004" s="65"/>
      <c r="M32004" s="65"/>
      <c r="N32004" s="65"/>
      <c r="O32004" s="65"/>
      <c r="P32004" s="65"/>
      <c r="Q32004" s="65"/>
      <c r="R32004" s="65"/>
      <c r="S32004" s="65"/>
      <c r="T32004" s="65"/>
      <c r="U32004" s="65"/>
      <c r="V32004" s="65"/>
      <c r="W32004" s="65"/>
      <c r="X32004" s="65"/>
      <c r="Y32004" s="65"/>
      <c r="Z32004" s="65"/>
      <c r="AA32004" s="65"/>
      <c r="AB32004" s="65"/>
      <c r="AC32004" s="65"/>
      <c r="AD32004" s="65"/>
      <c r="AE32004" s="65"/>
      <c r="AF32004" s="65"/>
      <c r="AG32004" s="65"/>
      <c r="AH32004" s="65"/>
    </row>
    <row r="32005" spans="4:34" ht="12.75" customHeight="1">
      <c r="D32005" s="51"/>
      <c r="E32005" s="52"/>
      <c r="F32005" s="52"/>
      <c r="G32005" s="53"/>
      <c r="H32005" s="53"/>
      <c r="I32005" s="53"/>
      <c r="J32005" s="65"/>
      <c r="K32005" s="65"/>
      <c r="L32005" s="65"/>
      <c r="M32005" s="65"/>
      <c r="N32005" s="65"/>
      <c r="O32005" s="65"/>
      <c r="P32005" s="65"/>
      <c r="Q32005" s="65"/>
      <c r="R32005" s="65"/>
      <c r="S32005" s="65"/>
      <c r="T32005" s="65"/>
      <c r="U32005" s="65"/>
      <c r="V32005" s="65"/>
      <c r="W32005" s="65"/>
      <c r="X32005" s="65"/>
      <c r="Y32005" s="65"/>
      <c r="Z32005" s="65"/>
      <c r="AA32005" s="65"/>
      <c r="AB32005" s="65"/>
      <c r="AC32005" s="65"/>
      <c r="AD32005" s="65"/>
      <c r="AE32005" s="65"/>
      <c r="AF32005" s="65"/>
      <c r="AG32005" s="65"/>
      <c r="AH32005" s="65"/>
    </row>
    <row r="32006" spans="4:34" ht="12.75" customHeight="1">
      <c r="D32006" s="51"/>
      <c r="E32006" s="52"/>
      <c r="F32006" s="52"/>
      <c r="G32006" s="53"/>
      <c r="H32006" s="53"/>
      <c r="I32006" s="53"/>
      <c r="J32006" s="65"/>
      <c r="K32006" s="65"/>
      <c r="L32006" s="65"/>
      <c r="M32006" s="65"/>
      <c r="N32006" s="65"/>
      <c r="O32006" s="65"/>
      <c r="P32006" s="65"/>
      <c r="Q32006" s="65"/>
      <c r="R32006" s="65"/>
      <c r="S32006" s="65"/>
      <c r="T32006" s="65"/>
      <c r="U32006" s="65"/>
      <c r="V32006" s="65"/>
      <c r="W32006" s="65"/>
      <c r="X32006" s="65"/>
      <c r="Y32006" s="65"/>
      <c r="Z32006" s="65"/>
      <c r="AA32006" s="65"/>
      <c r="AB32006" s="65"/>
      <c r="AC32006" s="65"/>
      <c r="AD32006" s="65"/>
      <c r="AE32006" s="65"/>
      <c r="AF32006" s="65"/>
      <c r="AG32006" s="65"/>
      <c r="AH32006" s="65"/>
    </row>
    <row r="32007" spans="4:34" ht="12.75" customHeight="1">
      <c r="D32007" s="51"/>
      <c r="E32007" s="52"/>
      <c r="F32007" s="52"/>
      <c r="G32007" s="53"/>
      <c r="H32007" s="53"/>
      <c r="I32007" s="53"/>
      <c r="J32007" s="65"/>
      <c r="K32007" s="65"/>
      <c r="L32007" s="65"/>
      <c r="M32007" s="65"/>
      <c r="N32007" s="65"/>
      <c r="O32007" s="65"/>
      <c r="P32007" s="65"/>
      <c r="Q32007" s="65"/>
      <c r="R32007" s="65"/>
      <c r="S32007" s="65"/>
      <c r="T32007" s="65"/>
      <c r="U32007" s="65"/>
      <c r="V32007" s="65"/>
      <c r="W32007" s="65"/>
      <c r="X32007" s="65"/>
      <c r="Y32007" s="65"/>
      <c r="Z32007" s="65"/>
      <c r="AA32007" s="65"/>
      <c r="AB32007" s="65"/>
      <c r="AC32007" s="65"/>
      <c r="AD32007" s="65"/>
      <c r="AE32007" s="65"/>
      <c r="AF32007" s="65"/>
      <c r="AG32007" s="65"/>
      <c r="AH32007" s="65"/>
    </row>
    <row r="32008" spans="4:34" ht="12.75" customHeight="1">
      <c r="D32008" s="51"/>
      <c r="E32008" s="52"/>
      <c r="F32008" s="52"/>
      <c r="G32008" s="53"/>
      <c r="H32008" s="53"/>
      <c r="I32008" s="53"/>
      <c r="J32008" s="65"/>
      <c r="K32008" s="65"/>
      <c r="L32008" s="65"/>
      <c r="M32008" s="65"/>
      <c r="N32008" s="65"/>
      <c r="O32008" s="65"/>
      <c r="P32008" s="65"/>
      <c r="Q32008" s="65"/>
      <c r="R32008" s="65"/>
      <c r="S32008" s="65"/>
      <c r="T32008" s="65"/>
      <c r="U32008" s="65"/>
      <c r="V32008" s="65"/>
      <c r="W32008" s="65"/>
      <c r="X32008" s="65"/>
      <c r="Y32008" s="65"/>
      <c r="Z32008" s="65"/>
      <c r="AA32008" s="65"/>
      <c r="AB32008" s="65"/>
      <c r="AC32008" s="65"/>
      <c r="AD32008" s="65"/>
      <c r="AE32008" s="65"/>
      <c r="AF32008" s="65"/>
      <c r="AG32008" s="65"/>
      <c r="AH32008" s="65"/>
    </row>
    <row r="32009" spans="4:34" ht="12.75" customHeight="1">
      <c r="D32009" s="51"/>
      <c r="E32009" s="52"/>
      <c r="F32009" s="52"/>
      <c r="G32009" s="53"/>
      <c r="H32009" s="53"/>
      <c r="I32009" s="53"/>
      <c r="J32009" s="65"/>
      <c r="K32009" s="65"/>
      <c r="L32009" s="65"/>
      <c r="M32009" s="65"/>
      <c r="N32009" s="65"/>
      <c r="O32009" s="65"/>
      <c r="P32009" s="65"/>
      <c r="Q32009" s="65"/>
      <c r="R32009" s="65"/>
      <c r="S32009" s="65"/>
      <c r="T32009" s="65"/>
      <c r="U32009" s="65"/>
      <c r="V32009" s="65"/>
      <c r="W32009" s="65"/>
      <c r="X32009" s="65"/>
      <c r="Y32009" s="65"/>
      <c r="Z32009" s="65"/>
      <c r="AA32009" s="65"/>
      <c r="AB32009" s="65"/>
      <c r="AC32009" s="65"/>
      <c r="AD32009" s="65"/>
      <c r="AE32009" s="65"/>
      <c r="AF32009" s="65"/>
      <c r="AG32009" s="65"/>
      <c r="AH32009" s="65"/>
    </row>
    <row r="32010" spans="4:34" ht="12.75" customHeight="1">
      <c r="D32010" s="51"/>
      <c r="E32010" s="52"/>
      <c r="F32010" s="52"/>
      <c r="G32010" s="53"/>
      <c r="H32010" s="53"/>
      <c r="I32010" s="53"/>
      <c r="J32010" s="65"/>
      <c r="K32010" s="65"/>
      <c r="L32010" s="65"/>
      <c r="M32010" s="65"/>
      <c r="N32010" s="65"/>
      <c r="O32010" s="65"/>
      <c r="P32010" s="65"/>
      <c r="Q32010" s="65"/>
      <c r="R32010" s="65"/>
      <c r="S32010" s="65"/>
      <c r="T32010" s="65"/>
      <c r="U32010" s="65"/>
      <c r="V32010" s="65"/>
      <c r="W32010" s="65"/>
      <c r="X32010" s="65"/>
      <c r="Y32010" s="65"/>
      <c r="Z32010" s="65"/>
      <c r="AA32010" s="65"/>
      <c r="AB32010" s="65"/>
      <c r="AC32010" s="65"/>
      <c r="AD32010" s="65"/>
      <c r="AE32010" s="65"/>
      <c r="AF32010" s="65"/>
      <c r="AG32010" s="65"/>
      <c r="AH32010" s="65"/>
    </row>
    <row r="32011" spans="4:34" ht="12.75" customHeight="1">
      <c r="D32011" s="51"/>
      <c r="E32011" s="52"/>
      <c r="F32011" s="52"/>
      <c r="G32011" s="53"/>
      <c r="H32011" s="53"/>
      <c r="I32011" s="53"/>
      <c r="J32011" s="65"/>
      <c r="K32011" s="65"/>
      <c r="L32011" s="65"/>
      <c r="M32011" s="65"/>
      <c r="N32011" s="65"/>
      <c r="O32011" s="65"/>
      <c r="P32011" s="65"/>
      <c r="Q32011" s="65"/>
      <c r="R32011" s="65"/>
      <c r="S32011" s="65"/>
      <c r="T32011" s="65"/>
      <c r="U32011" s="65"/>
      <c r="V32011" s="65"/>
      <c r="W32011" s="65"/>
      <c r="X32011" s="65"/>
      <c r="Y32011" s="65"/>
      <c r="Z32011" s="65"/>
      <c r="AA32011" s="65"/>
      <c r="AB32011" s="65"/>
      <c r="AC32011" s="65"/>
      <c r="AD32011" s="65"/>
      <c r="AE32011" s="65"/>
      <c r="AF32011" s="65"/>
      <c r="AG32011" s="65"/>
      <c r="AH32011" s="65"/>
    </row>
    <row r="32012" spans="4:34" ht="12.75" customHeight="1">
      <c r="D32012" s="51"/>
      <c r="E32012" s="52"/>
      <c r="F32012" s="52"/>
      <c r="G32012" s="53"/>
      <c r="H32012" s="53"/>
      <c r="I32012" s="53"/>
      <c r="J32012" s="65"/>
      <c r="K32012" s="65"/>
      <c r="L32012" s="65"/>
      <c r="M32012" s="65"/>
      <c r="N32012" s="65"/>
      <c r="O32012" s="65"/>
      <c r="P32012" s="65"/>
      <c r="Q32012" s="65"/>
      <c r="R32012" s="65"/>
      <c r="S32012" s="65"/>
      <c r="T32012" s="65"/>
      <c r="U32012" s="65"/>
      <c r="V32012" s="65"/>
      <c r="W32012" s="65"/>
      <c r="X32012" s="65"/>
      <c r="Y32012" s="65"/>
      <c r="Z32012" s="65"/>
      <c r="AA32012" s="65"/>
      <c r="AB32012" s="65"/>
      <c r="AC32012" s="65"/>
      <c r="AD32012" s="65"/>
      <c r="AE32012" s="65"/>
      <c r="AF32012" s="65"/>
      <c r="AG32012" s="65"/>
      <c r="AH32012" s="65"/>
    </row>
    <row r="32013" spans="4:34" ht="12.75" customHeight="1">
      <c r="D32013" s="51"/>
      <c r="E32013" s="52"/>
      <c r="F32013" s="52"/>
      <c r="G32013" s="53"/>
      <c r="H32013" s="53"/>
      <c r="I32013" s="53"/>
      <c r="J32013" s="65"/>
      <c r="K32013" s="65"/>
      <c r="L32013" s="65"/>
      <c r="M32013" s="65"/>
      <c r="N32013" s="65"/>
      <c r="O32013" s="65"/>
      <c r="P32013" s="65"/>
      <c r="Q32013" s="65"/>
      <c r="R32013" s="65"/>
      <c r="S32013" s="65"/>
      <c r="T32013" s="65"/>
      <c r="U32013" s="65"/>
      <c r="V32013" s="65"/>
      <c r="W32013" s="65"/>
      <c r="X32013" s="65"/>
      <c r="Y32013" s="65"/>
      <c r="Z32013" s="65"/>
      <c r="AA32013" s="65"/>
      <c r="AB32013" s="65"/>
      <c r="AC32013" s="65"/>
      <c r="AD32013" s="65"/>
      <c r="AE32013" s="65"/>
      <c r="AF32013" s="65"/>
      <c r="AG32013" s="65"/>
      <c r="AH32013" s="65"/>
    </row>
    <row r="32014" spans="4:34" ht="12.75" customHeight="1">
      <c r="D32014" s="51"/>
      <c r="E32014" s="52"/>
      <c r="F32014" s="52"/>
      <c r="G32014" s="53"/>
      <c r="H32014" s="53"/>
      <c r="I32014" s="53"/>
      <c r="J32014" s="65"/>
      <c r="K32014" s="65"/>
      <c r="L32014" s="65"/>
      <c r="M32014" s="65"/>
      <c r="N32014" s="65"/>
      <c r="O32014" s="65"/>
      <c r="P32014" s="65"/>
      <c r="Q32014" s="65"/>
      <c r="R32014" s="65"/>
      <c r="S32014" s="65"/>
      <c r="T32014" s="65"/>
      <c r="U32014" s="65"/>
      <c r="V32014" s="65"/>
      <c r="W32014" s="65"/>
      <c r="X32014" s="65"/>
      <c r="Y32014" s="65"/>
      <c r="Z32014" s="65"/>
      <c r="AA32014" s="65"/>
      <c r="AB32014" s="65"/>
      <c r="AC32014" s="65"/>
      <c r="AD32014" s="65"/>
      <c r="AE32014" s="65"/>
      <c r="AF32014" s="65"/>
      <c r="AG32014" s="65"/>
      <c r="AH32014" s="65"/>
    </row>
    <row r="32015" spans="4:34" ht="12.75" customHeight="1">
      <c r="D32015" s="51"/>
      <c r="E32015" s="52"/>
      <c r="F32015" s="52"/>
      <c r="G32015" s="53"/>
      <c r="H32015" s="53"/>
      <c r="I32015" s="53"/>
      <c r="J32015" s="65"/>
      <c r="K32015" s="65"/>
      <c r="L32015" s="65"/>
      <c r="M32015" s="65"/>
      <c r="N32015" s="65"/>
      <c r="O32015" s="65"/>
      <c r="P32015" s="65"/>
      <c r="Q32015" s="65"/>
      <c r="R32015" s="65"/>
      <c r="S32015" s="65"/>
      <c r="T32015" s="65"/>
      <c r="U32015" s="65"/>
      <c r="V32015" s="65"/>
      <c r="W32015" s="65"/>
      <c r="X32015" s="65"/>
      <c r="Y32015" s="65"/>
      <c r="Z32015" s="65"/>
      <c r="AA32015" s="65"/>
      <c r="AB32015" s="65"/>
      <c r="AC32015" s="65"/>
      <c r="AD32015" s="65"/>
      <c r="AE32015" s="65"/>
      <c r="AF32015" s="65"/>
      <c r="AG32015" s="65"/>
      <c r="AH32015" s="65"/>
    </row>
    <row r="32016" spans="4:34" ht="12.75" customHeight="1">
      <c r="D32016" s="51"/>
      <c r="E32016" s="52"/>
      <c r="F32016" s="52"/>
      <c r="G32016" s="53"/>
      <c r="H32016" s="53"/>
      <c r="I32016" s="53"/>
      <c r="J32016" s="65"/>
      <c r="K32016" s="65"/>
      <c r="L32016" s="65"/>
      <c r="M32016" s="65"/>
      <c r="N32016" s="65"/>
      <c r="O32016" s="65"/>
      <c r="P32016" s="65"/>
      <c r="Q32016" s="65"/>
      <c r="R32016" s="65"/>
      <c r="S32016" s="65"/>
      <c r="T32016" s="65"/>
      <c r="U32016" s="65"/>
      <c r="V32016" s="65"/>
      <c r="W32016" s="65"/>
      <c r="X32016" s="65"/>
      <c r="Y32016" s="65"/>
      <c r="Z32016" s="65"/>
      <c r="AA32016" s="65"/>
      <c r="AB32016" s="65"/>
      <c r="AC32016" s="65"/>
      <c r="AD32016" s="65"/>
      <c r="AE32016" s="65"/>
      <c r="AF32016" s="65"/>
      <c r="AG32016" s="65"/>
      <c r="AH32016" s="65"/>
    </row>
    <row r="32017" spans="4:34" ht="12.75" customHeight="1">
      <c r="D32017" s="51"/>
      <c r="E32017" s="52"/>
      <c r="F32017" s="52"/>
      <c r="G32017" s="53"/>
      <c r="H32017" s="53"/>
      <c r="I32017" s="53"/>
      <c r="J32017" s="65"/>
      <c r="K32017" s="65"/>
      <c r="L32017" s="65"/>
      <c r="M32017" s="65"/>
      <c r="N32017" s="65"/>
      <c r="O32017" s="65"/>
      <c r="P32017" s="65"/>
      <c r="Q32017" s="65"/>
      <c r="R32017" s="65"/>
      <c r="S32017" s="65"/>
      <c r="T32017" s="65"/>
      <c r="U32017" s="65"/>
      <c r="V32017" s="65"/>
      <c r="W32017" s="65"/>
      <c r="X32017" s="65"/>
      <c r="Y32017" s="65"/>
      <c r="Z32017" s="65"/>
      <c r="AA32017" s="65"/>
      <c r="AB32017" s="65"/>
      <c r="AC32017" s="65"/>
      <c r="AD32017" s="65"/>
      <c r="AE32017" s="65"/>
      <c r="AF32017" s="65"/>
      <c r="AG32017" s="65"/>
      <c r="AH32017" s="65"/>
    </row>
    <row r="32018" spans="4:34" ht="12.75" customHeight="1">
      <c r="D32018" s="51"/>
      <c r="E32018" s="52"/>
      <c r="F32018" s="52"/>
      <c r="G32018" s="53"/>
      <c r="H32018" s="53"/>
      <c r="I32018" s="53"/>
      <c r="J32018" s="65"/>
      <c r="K32018" s="65"/>
      <c r="L32018" s="65"/>
      <c r="M32018" s="65"/>
      <c r="N32018" s="65"/>
      <c r="O32018" s="65"/>
      <c r="P32018" s="65"/>
      <c r="Q32018" s="65"/>
      <c r="R32018" s="65"/>
      <c r="S32018" s="65"/>
      <c r="T32018" s="65"/>
      <c r="U32018" s="65"/>
      <c r="V32018" s="65"/>
      <c r="W32018" s="65"/>
      <c r="X32018" s="65"/>
      <c r="Y32018" s="65"/>
      <c r="Z32018" s="65"/>
      <c r="AA32018" s="65"/>
      <c r="AB32018" s="65"/>
      <c r="AC32018" s="65"/>
      <c r="AD32018" s="65"/>
      <c r="AE32018" s="65"/>
      <c r="AF32018" s="65"/>
      <c r="AG32018" s="65"/>
      <c r="AH32018" s="65"/>
    </row>
    <row r="32019" spans="4:34" ht="12.75" customHeight="1">
      <c r="D32019" s="51"/>
      <c r="E32019" s="52"/>
      <c r="F32019" s="52"/>
      <c r="G32019" s="53"/>
      <c r="H32019" s="53"/>
      <c r="I32019" s="53"/>
      <c r="J32019" s="65"/>
      <c r="K32019" s="65"/>
      <c r="L32019" s="65"/>
      <c r="M32019" s="65"/>
      <c r="N32019" s="65"/>
      <c r="O32019" s="65"/>
      <c r="P32019" s="65"/>
      <c r="Q32019" s="65"/>
      <c r="R32019" s="65"/>
      <c r="S32019" s="65"/>
      <c r="T32019" s="65"/>
      <c r="U32019" s="65"/>
      <c r="V32019" s="65"/>
      <c r="W32019" s="65"/>
      <c r="X32019" s="65"/>
      <c r="Y32019" s="65"/>
      <c r="Z32019" s="65"/>
      <c r="AA32019" s="65"/>
      <c r="AB32019" s="65"/>
      <c r="AC32019" s="65"/>
      <c r="AD32019" s="65"/>
      <c r="AE32019" s="65"/>
      <c r="AF32019" s="65"/>
      <c r="AG32019" s="65"/>
      <c r="AH32019" s="65"/>
    </row>
    <row r="32020" spans="4:34" ht="12.75" customHeight="1">
      <c r="D32020" s="51"/>
      <c r="E32020" s="52"/>
      <c r="F32020" s="52"/>
      <c r="G32020" s="53"/>
      <c r="H32020" s="53"/>
      <c r="I32020" s="53"/>
      <c r="J32020" s="65"/>
      <c r="K32020" s="65"/>
      <c r="L32020" s="65"/>
      <c r="M32020" s="65"/>
      <c r="N32020" s="65"/>
      <c r="O32020" s="65"/>
      <c r="P32020" s="65"/>
      <c r="Q32020" s="65"/>
      <c r="R32020" s="65"/>
      <c r="S32020" s="65"/>
      <c r="T32020" s="65"/>
      <c r="U32020" s="65"/>
      <c r="V32020" s="65"/>
      <c r="W32020" s="65"/>
      <c r="X32020" s="65"/>
      <c r="Y32020" s="65"/>
      <c r="Z32020" s="65"/>
      <c r="AA32020" s="65"/>
      <c r="AB32020" s="65"/>
      <c r="AC32020" s="65"/>
      <c r="AD32020" s="65"/>
      <c r="AE32020" s="65"/>
      <c r="AF32020" s="65"/>
      <c r="AG32020" s="65"/>
      <c r="AH32020" s="65"/>
    </row>
    <row r="32021" spans="4:34" ht="12.75" customHeight="1">
      <c r="D32021" s="51"/>
      <c r="E32021" s="52"/>
      <c r="F32021" s="52"/>
      <c r="G32021" s="53"/>
      <c r="H32021" s="53"/>
      <c r="I32021" s="53"/>
      <c r="J32021" s="65"/>
      <c r="K32021" s="65"/>
      <c r="L32021" s="65"/>
      <c r="M32021" s="65"/>
      <c r="N32021" s="65"/>
      <c r="O32021" s="65"/>
      <c r="P32021" s="65"/>
      <c r="Q32021" s="65"/>
      <c r="R32021" s="65"/>
      <c r="S32021" s="65"/>
      <c r="T32021" s="65"/>
      <c r="U32021" s="65"/>
      <c r="V32021" s="65"/>
      <c r="W32021" s="65"/>
      <c r="X32021" s="65"/>
      <c r="Y32021" s="65"/>
      <c r="Z32021" s="65"/>
      <c r="AA32021" s="65"/>
      <c r="AB32021" s="65"/>
      <c r="AC32021" s="65"/>
      <c r="AD32021" s="65"/>
      <c r="AE32021" s="65"/>
      <c r="AF32021" s="65"/>
      <c r="AG32021" s="65"/>
      <c r="AH32021" s="65"/>
    </row>
    <row r="32022" spans="4:34" ht="12.75" customHeight="1">
      <c r="D32022" s="51"/>
      <c r="E32022" s="52"/>
      <c r="F32022" s="52"/>
      <c r="G32022" s="53"/>
      <c r="H32022" s="53"/>
      <c r="I32022" s="53"/>
      <c r="J32022" s="65"/>
      <c r="K32022" s="65"/>
      <c r="L32022" s="65"/>
      <c r="M32022" s="65"/>
      <c r="N32022" s="65"/>
      <c r="O32022" s="65"/>
      <c r="P32022" s="65"/>
      <c r="Q32022" s="65"/>
      <c r="R32022" s="65"/>
      <c r="S32022" s="65"/>
      <c r="T32022" s="65"/>
      <c r="U32022" s="65"/>
      <c r="V32022" s="65"/>
      <c r="W32022" s="65"/>
      <c r="X32022" s="65"/>
      <c r="Y32022" s="65"/>
      <c r="Z32022" s="65"/>
      <c r="AA32022" s="65"/>
      <c r="AB32022" s="65"/>
      <c r="AC32022" s="65"/>
      <c r="AD32022" s="65"/>
      <c r="AE32022" s="65"/>
      <c r="AF32022" s="65"/>
      <c r="AG32022" s="65"/>
      <c r="AH32022" s="65"/>
    </row>
    <row r="32023" spans="4:34" ht="12.75" customHeight="1">
      <c r="D32023" s="51"/>
      <c r="E32023" s="52"/>
      <c r="F32023" s="52"/>
      <c r="G32023" s="53"/>
      <c r="H32023" s="53"/>
      <c r="I32023" s="53"/>
      <c r="J32023" s="65"/>
      <c r="K32023" s="65"/>
      <c r="L32023" s="65"/>
      <c r="M32023" s="65"/>
      <c r="N32023" s="65"/>
      <c r="O32023" s="65"/>
      <c r="P32023" s="65"/>
      <c r="Q32023" s="65"/>
      <c r="R32023" s="65"/>
      <c r="S32023" s="65"/>
      <c r="T32023" s="65"/>
      <c r="U32023" s="65"/>
      <c r="V32023" s="65"/>
      <c r="W32023" s="65"/>
      <c r="X32023" s="65"/>
      <c r="Y32023" s="65"/>
      <c r="Z32023" s="65"/>
      <c r="AA32023" s="65"/>
      <c r="AB32023" s="65"/>
      <c r="AC32023" s="65"/>
      <c r="AD32023" s="65"/>
      <c r="AE32023" s="65"/>
      <c r="AF32023" s="65"/>
      <c r="AG32023" s="65"/>
      <c r="AH32023" s="65"/>
    </row>
    <row r="32024" spans="4:34" ht="12.75" customHeight="1">
      <c r="D32024" s="51"/>
      <c r="E32024" s="52"/>
      <c r="F32024" s="52"/>
      <c r="G32024" s="53"/>
      <c r="H32024" s="53"/>
      <c r="I32024" s="53"/>
      <c r="J32024" s="65"/>
      <c r="K32024" s="65"/>
      <c r="L32024" s="65"/>
      <c r="M32024" s="65"/>
      <c r="N32024" s="65"/>
      <c r="O32024" s="65"/>
      <c r="P32024" s="65"/>
      <c r="Q32024" s="65"/>
      <c r="R32024" s="65"/>
      <c r="S32024" s="65"/>
      <c r="T32024" s="65"/>
      <c r="U32024" s="65"/>
      <c r="V32024" s="65"/>
      <c r="W32024" s="65"/>
      <c r="X32024" s="65"/>
      <c r="Y32024" s="65"/>
      <c r="Z32024" s="65"/>
      <c r="AA32024" s="65"/>
      <c r="AB32024" s="65"/>
      <c r="AC32024" s="65"/>
      <c r="AD32024" s="65"/>
      <c r="AE32024" s="65"/>
      <c r="AF32024" s="65"/>
      <c r="AG32024" s="65"/>
      <c r="AH32024" s="65"/>
    </row>
    <row r="32025" spans="4:34" ht="12.75" customHeight="1">
      <c r="D32025" s="51"/>
      <c r="E32025" s="52"/>
      <c r="F32025" s="52"/>
      <c r="G32025" s="53"/>
      <c r="H32025" s="53"/>
      <c r="I32025" s="53"/>
      <c r="J32025" s="65"/>
      <c r="K32025" s="65"/>
      <c r="L32025" s="65"/>
      <c r="M32025" s="65"/>
      <c r="N32025" s="65"/>
      <c r="O32025" s="65"/>
      <c r="P32025" s="65"/>
      <c r="Q32025" s="65"/>
      <c r="R32025" s="65"/>
      <c r="S32025" s="65"/>
      <c r="T32025" s="65"/>
      <c r="U32025" s="65"/>
      <c r="V32025" s="65"/>
      <c r="W32025" s="65"/>
      <c r="X32025" s="65"/>
      <c r="Y32025" s="65"/>
      <c r="Z32025" s="65"/>
      <c r="AA32025" s="65"/>
      <c r="AB32025" s="65"/>
      <c r="AC32025" s="65"/>
      <c r="AD32025" s="65"/>
      <c r="AE32025" s="65"/>
      <c r="AF32025" s="65"/>
      <c r="AG32025" s="65"/>
      <c r="AH32025" s="65"/>
    </row>
    <row r="32026" spans="4:34" ht="12.75" customHeight="1">
      <c r="D32026" s="51"/>
      <c r="E32026" s="52"/>
      <c r="F32026" s="52"/>
      <c r="G32026" s="53"/>
      <c r="H32026" s="53"/>
      <c r="I32026" s="53"/>
      <c r="J32026" s="65"/>
      <c r="K32026" s="65"/>
      <c r="L32026" s="65"/>
      <c r="M32026" s="65"/>
      <c r="N32026" s="65"/>
      <c r="O32026" s="65"/>
      <c r="P32026" s="65"/>
      <c r="Q32026" s="65"/>
      <c r="R32026" s="65"/>
      <c r="S32026" s="65"/>
      <c r="T32026" s="65"/>
      <c r="U32026" s="65"/>
      <c r="V32026" s="65"/>
      <c r="W32026" s="65"/>
      <c r="X32026" s="65"/>
      <c r="Y32026" s="65"/>
      <c r="Z32026" s="65"/>
      <c r="AA32026" s="65"/>
      <c r="AB32026" s="65"/>
      <c r="AC32026" s="65"/>
      <c r="AD32026" s="65"/>
      <c r="AE32026" s="65"/>
      <c r="AF32026" s="65"/>
      <c r="AG32026" s="65"/>
      <c r="AH32026" s="65"/>
    </row>
    <row r="32027" spans="4:34" ht="12.75" customHeight="1">
      <c r="D32027" s="51"/>
      <c r="E32027" s="52"/>
      <c r="F32027" s="52"/>
      <c r="G32027" s="53"/>
      <c r="H32027" s="53"/>
      <c r="I32027" s="53"/>
      <c r="J32027" s="65"/>
      <c r="K32027" s="65"/>
      <c r="L32027" s="65"/>
      <c r="M32027" s="65"/>
      <c r="N32027" s="65"/>
      <c r="O32027" s="65"/>
      <c r="P32027" s="65"/>
      <c r="Q32027" s="65"/>
      <c r="R32027" s="65"/>
      <c r="S32027" s="65"/>
      <c r="T32027" s="65"/>
      <c r="U32027" s="65"/>
      <c r="V32027" s="65"/>
      <c r="W32027" s="65"/>
      <c r="X32027" s="65"/>
      <c r="Y32027" s="65"/>
      <c r="Z32027" s="65"/>
      <c r="AA32027" s="65"/>
      <c r="AB32027" s="65"/>
      <c r="AC32027" s="65"/>
      <c r="AD32027" s="65"/>
      <c r="AE32027" s="65"/>
      <c r="AF32027" s="65"/>
      <c r="AG32027" s="65"/>
      <c r="AH32027" s="65"/>
    </row>
    <row r="32028" spans="4:34" ht="12.75" customHeight="1">
      <c r="D32028" s="51"/>
      <c r="E32028" s="52"/>
      <c r="F32028" s="52"/>
      <c r="G32028" s="53"/>
      <c r="H32028" s="53"/>
      <c r="I32028" s="53"/>
      <c r="J32028" s="65"/>
      <c r="K32028" s="65"/>
      <c r="L32028" s="65"/>
      <c r="M32028" s="65"/>
      <c r="N32028" s="65"/>
      <c r="O32028" s="65"/>
      <c r="P32028" s="65"/>
      <c r="Q32028" s="65"/>
      <c r="R32028" s="65"/>
      <c r="S32028" s="65"/>
      <c r="T32028" s="65"/>
      <c r="U32028" s="65"/>
      <c r="V32028" s="65"/>
      <c r="W32028" s="65"/>
      <c r="X32028" s="65"/>
      <c r="Y32028" s="65"/>
      <c r="Z32028" s="65"/>
      <c r="AA32028" s="65"/>
      <c r="AB32028" s="65"/>
      <c r="AC32028" s="65"/>
      <c r="AD32028" s="65"/>
      <c r="AE32028" s="65"/>
      <c r="AF32028" s="65"/>
      <c r="AG32028" s="65"/>
      <c r="AH32028" s="65"/>
    </row>
    <row r="32029" spans="4:34" ht="12.75" customHeight="1">
      <c r="D32029" s="51"/>
      <c r="E32029" s="52"/>
      <c r="F32029" s="52"/>
      <c r="G32029" s="53"/>
      <c r="H32029" s="53"/>
      <c r="I32029" s="53"/>
      <c r="J32029" s="65"/>
      <c r="K32029" s="65"/>
      <c r="L32029" s="65"/>
      <c r="M32029" s="65"/>
      <c r="N32029" s="65"/>
      <c r="O32029" s="65"/>
      <c r="P32029" s="65"/>
      <c r="Q32029" s="65"/>
      <c r="R32029" s="65"/>
      <c r="S32029" s="65"/>
      <c r="T32029" s="65"/>
      <c r="U32029" s="65"/>
      <c r="V32029" s="65"/>
      <c r="W32029" s="65"/>
      <c r="X32029" s="65"/>
      <c r="Y32029" s="65"/>
      <c r="Z32029" s="65"/>
      <c r="AA32029" s="65"/>
      <c r="AB32029" s="65"/>
      <c r="AC32029" s="65"/>
      <c r="AD32029" s="65"/>
      <c r="AE32029" s="65"/>
      <c r="AF32029" s="65"/>
      <c r="AG32029" s="65"/>
      <c r="AH32029" s="65"/>
    </row>
    <row r="32030" spans="4:34" ht="12.75" customHeight="1">
      <c r="D32030" s="51"/>
      <c r="E32030" s="52"/>
      <c r="F32030" s="52"/>
      <c r="G32030" s="53"/>
      <c r="H32030" s="53"/>
      <c r="I32030" s="53"/>
      <c r="J32030" s="65"/>
      <c r="K32030" s="65"/>
      <c r="L32030" s="65"/>
      <c r="M32030" s="65"/>
      <c r="N32030" s="65"/>
      <c r="O32030" s="65"/>
      <c r="P32030" s="65"/>
      <c r="Q32030" s="65"/>
      <c r="R32030" s="65"/>
      <c r="S32030" s="65"/>
      <c r="T32030" s="65"/>
      <c r="U32030" s="65"/>
      <c r="V32030" s="65"/>
      <c r="W32030" s="65"/>
      <c r="X32030" s="65"/>
      <c r="Y32030" s="65"/>
      <c r="Z32030" s="65"/>
      <c r="AA32030" s="65"/>
      <c r="AB32030" s="65"/>
      <c r="AC32030" s="65"/>
      <c r="AD32030" s="65"/>
      <c r="AE32030" s="65"/>
      <c r="AF32030" s="65"/>
      <c r="AG32030" s="65"/>
      <c r="AH32030" s="65"/>
    </row>
    <row r="32031" spans="4:34" ht="12.75" customHeight="1">
      <c r="D32031" s="51"/>
      <c r="E32031" s="52"/>
      <c r="F32031" s="52"/>
      <c r="G32031" s="53"/>
      <c r="H32031" s="53"/>
      <c r="I32031" s="53"/>
      <c r="J32031" s="65"/>
      <c r="K32031" s="65"/>
      <c r="L32031" s="65"/>
      <c r="M32031" s="65"/>
      <c r="N32031" s="65"/>
      <c r="O32031" s="65"/>
      <c r="P32031" s="65"/>
      <c r="Q32031" s="65"/>
      <c r="R32031" s="65"/>
      <c r="S32031" s="65"/>
      <c r="T32031" s="65"/>
      <c r="U32031" s="65"/>
      <c r="V32031" s="65"/>
      <c r="W32031" s="65"/>
      <c r="X32031" s="65"/>
      <c r="Y32031" s="65"/>
      <c r="Z32031" s="65"/>
      <c r="AA32031" s="65"/>
      <c r="AB32031" s="65"/>
      <c r="AC32031" s="65"/>
      <c r="AD32031" s="65"/>
      <c r="AE32031" s="65"/>
      <c r="AF32031" s="65"/>
      <c r="AG32031" s="65"/>
      <c r="AH32031" s="65"/>
    </row>
    <row r="32032" spans="4:34" ht="12.75" customHeight="1">
      <c r="D32032" s="51"/>
      <c r="E32032" s="52"/>
      <c r="F32032" s="52"/>
      <c r="G32032" s="53"/>
      <c r="H32032" s="53"/>
      <c r="I32032" s="53"/>
      <c r="J32032" s="65"/>
      <c r="K32032" s="65"/>
      <c r="L32032" s="65"/>
      <c r="M32032" s="65"/>
      <c r="N32032" s="65"/>
      <c r="O32032" s="65"/>
      <c r="P32032" s="65"/>
      <c r="Q32032" s="65"/>
      <c r="R32032" s="65"/>
      <c r="S32032" s="65"/>
      <c r="T32032" s="65"/>
      <c r="U32032" s="65"/>
      <c r="V32032" s="65"/>
      <c r="W32032" s="65"/>
      <c r="X32032" s="65"/>
      <c r="Y32032" s="65"/>
      <c r="Z32032" s="65"/>
      <c r="AA32032" s="65"/>
      <c r="AB32032" s="65"/>
      <c r="AC32032" s="65"/>
      <c r="AD32032" s="65"/>
      <c r="AE32032" s="65"/>
      <c r="AF32032" s="65"/>
      <c r="AG32032" s="65"/>
      <c r="AH32032" s="65"/>
    </row>
    <row r="32033" spans="4:34" ht="12.75" customHeight="1">
      <c r="D32033" s="51"/>
      <c r="E32033" s="52"/>
      <c r="F32033" s="52"/>
      <c r="G32033" s="53"/>
      <c r="H32033" s="53"/>
      <c r="I32033" s="53"/>
      <c r="J32033" s="65"/>
      <c r="K32033" s="65"/>
      <c r="L32033" s="65"/>
      <c r="M32033" s="65"/>
      <c r="N32033" s="65"/>
      <c r="O32033" s="65"/>
      <c r="P32033" s="65"/>
      <c r="Q32033" s="65"/>
      <c r="R32033" s="65"/>
      <c r="S32033" s="65"/>
      <c r="T32033" s="65"/>
      <c r="U32033" s="65"/>
      <c r="V32033" s="65"/>
      <c r="W32033" s="65"/>
      <c r="X32033" s="65"/>
      <c r="Y32033" s="65"/>
      <c r="Z32033" s="65"/>
      <c r="AA32033" s="65"/>
      <c r="AB32033" s="65"/>
      <c r="AC32033" s="65"/>
      <c r="AD32033" s="65"/>
      <c r="AE32033" s="65"/>
      <c r="AF32033" s="65"/>
      <c r="AG32033" s="65"/>
      <c r="AH32033" s="65"/>
    </row>
    <row r="32034" spans="4:34" ht="12.75" customHeight="1">
      <c r="D32034" s="51"/>
      <c r="E32034" s="52"/>
      <c r="F32034" s="52"/>
      <c r="G32034" s="53"/>
      <c r="H32034" s="53"/>
      <c r="I32034" s="53"/>
      <c r="J32034" s="65"/>
      <c r="K32034" s="65"/>
      <c r="L32034" s="65"/>
      <c r="M32034" s="65"/>
      <c r="N32034" s="65"/>
      <c r="O32034" s="65"/>
      <c r="P32034" s="65"/>
      <c r="Q32034" s="65"/>
      <c r="R32034" s="65"/>
      <c r="S32034" s="65"/>
      <c r="T32034" s="65"/>
      <c r="U32034" s="65"/>
      <c r="V32034" s="65"/>
      <c r="W32034" s="65"/>
      <c r="X32034" s="65"/>
      <c r="Y32034" s="65"/>
      <c r="Z32034" s="65"/>
      <c r="AA32034" s="65"/>
      <c r="AB32034" s="65"/>
      <c r="AC32034" s="65"/>
      <c r="AD32034" s="65"/>
      <c r="AE32034" s="65"/>
      <c r="AF32034" s="65"/>
      <c r="AG32034" s="65"/>
      <c r="AH32034" s="65"/>
    </row>
    <row r="32035" spans="4:34" ht="12.75" customHeight="1">
      <c r="D32035" s="51"/>
      <c r="E32035" s="52"/>
      <c r="F32035" s="52"/>
      <c r="G32035" s="53"/>
      <c r="H32035" s="53"/>
      <c r="I32035" s="53"/>
      <c r="J32035" s="65"/>
      <c r="K32035" s="65"/>
      <c r="L32035" s="65"/>
      <c r="M32035" s="65"/>
      <c r="N32035" s="65"/>
      <c r="O32035" s="65"/>
      <c r="P32035" s="65"/>
      <c r="Q32035" s="65"/>
      <c r="R32035" s="65"/>
      <c r="S32035" s="65"/>
      <c r="T32035" s="65"/>
      <c r="U32035" s="65"/>
      <c r="V32035" s="65"/>
      <c r="W32035" s="65"/>
      <c r="X32035" s="65"/>
      <c r="Y32035" s="65"/>
      <c r="Z32035" s="65"/>
      <c r="AA32035" s="65"/>
      <c r="AB32035" s="65"/>
      <c r="AC32035" s="65"/>
      <c r="AD32035" s="65"/>
      <c r="AE32035" s="65"/>
      <c r="AF32035" s="65"/>
      <c r="AG32035" s="65"/>
      <c r="AH32035" s="65"/>
    </row>
    <row r="32036" spans="4:34" ht="12.75" customHeight="1">
      <c r="D32036" s="51"/>
      <c r="E32036" s="52"/>
      <c r="F32036" s="52"/>
      <c r="G32036" s="53"/>
      <c r="H32036" s="53"/>
      <c r="I32036" s="53"/>
      <c r="J32036" s="65"/>
      <c r="K32036" s="65"/>
      <c r="L32036" s="65"/>
      <c r="M32036" s="65"/>
      <c r="N32036" s="65"/>
      <c r="O32036" s="65"/>
      <c r="P32036" s="65"/>
      <c r="Q32036" s="65"/>
      <c r="R32036" s="65"/>
      <c r="S32036" s="65"/>
      <c r="T32036" s="65"/>
      <c r="U32036" s="65"/>
      <c r="V32036" s="65"/>
      <c r="W32036" s="65"/>
      <c r="X32036" s="65"/>
      <c r="Y32036" s="65"/>
      <c r="Z32036" s="65"/>
      <c r="AA32036" s="65"/>
      <c r="AB32036" s="65"/>
      <c r="AC32036" s="65"/>
      <c r="AD32036" s="65"/>
      <c r="AE32036" s="65"/>
      <c r="AF32036" s="65"/>
      <c r="AG32036" s="65"/>
      <c r="AH32036" s="65"/>
    </row>
    <row r="32037" spans="4:34" ht="12.75" customHeight="1">
      <c r="D32037" s="51"/>
      <c r="E32037" s="52"/>
      <c r="F32037" s="52"/>
      <c r="G32037" s="53"/>
      <c r="H32037" s="53"/>
      <c r="I32037" s="53"/>
      <c r="J32037" s="65"/>
      <c r="K32037" s="65"/>
      <c r="L32037" s="65"/>
      <c r="M32037" s="65"/>
      <c r="N32037" s="65"/>
      <c r="O32037" s="65"/>
      <c r="P32037" s="65"/>
      <c r="Q32037" s="65"/>
      <c r="R32037" s="65"/>
      <c r="S32037" s="65"/>
      <c r="T32037" s="65"/>
      <c r="U32037" s="65"/>
      <c r="V32037" s="65"/>
      <c r="W32037" s="65"/>
      <c r="X32037" s="65"/>
      <c r="Y32037" s="65"/>
      <c r="Z32037" s="65"/>
      <c r="AA32037" s="65"/>
      <c r="AB32037" s="65"/>
      <c r="AC32037" s="65"/>
      <c r="AD32037" s="65"/>
      <c r="AE32037" s="65"/>
      <c r="AF32037" s="65"/>
      <c r="AG32037" s="65"/>
      <c r="AH32037" s="65"/>
    </row>
    <row r="32038" spans="4:34" ht="12.75" customHeight="1">
      <c r="D32038" s="51"/>
      <c r="E32038" s="52"/>
      <c r="F32038" s="52"/>
      <c r="G32038" s="53"/>
      <c r="H32038" s="53"/>
      <c r="I32038" s="53"/>
      <c r="J32038" s="65"/>
      <c r="K32038" s="65"/>
      <c r="L32038" s="65"/>
      <c r="M32038" s="65"/>
      <c r="N32038" s="65"/>
      <c r="O32038" s="65"/>
      <c r="P32038" s="65"/>
      <c r="Q32038" s="65"/>
      <c r="R32038" s="65"/>
      <c r="S32038" s="65"/>
      <c r="T32038" s="65"/>
      <c r="U32038" s="65"/>
      <c r="V32038" s="65"/>
      <c r="W32038" s="65"/>
      <c r="X32038" s="65"/>
      <c r="Y32038" s="65"/>
      <c r="Z32038" s="65"/>
      <c r="AA32038" s="65"/>
      <c r="AB32038" s="65"/>
      <c r="AC32038" s="65"/>
      <c r="AD32038" s="65"/>
      <c r="AE32038" s="65"/>
      <c r="AF32038" s="65"/>
      <c r="AG32038" s="65"/>
      <c r="AH32038" s="65"/>
    </row>
    <row r="32039" spans="4:34" ht="12.75" customHeight="1">
      <c r="D32039" s="51"/>
      <c r="E32039" s="52"/>
      <c r="F32039" s="52"/>
      <c r="G32039" s="53"/>
      <c r="H32039" s="53"/>
      <c r="I32039" s="53"/>
      <c r="J32039" s="65"/>
      <c r="K32039" s="65"/>
      <c r="L32039" s="65"/>
      <c r="M32039" s="65"/>
      <c r="N32039" s="65"/>
      <c r="O32039" s="65"/>
      <c r="P32039" s="65"/>
      <c r="Q32039" s="65"/>
      <c r="R32039" s="65"/>
      <c r="S32039" s="65"/>
      <c r="T32039" s="65"/>
      <c r="U32039" s="65"/>
      <c r="V32039" s="65"/>
      <c r="W32039" s="65"/>
      <c r="X32039" s="65"/>
      <c r="Y32039" s="65"/>
      <c r="Z32039" s="65"/>
      <c r="AA32039" s="65"/>
      <c r="AB32039" s="65"/>
      <c r="AC32039" s="65"/>
      <c r="AD32039" s="65"/>
      <c r="AE32039" s="65"/>
      <c r="AF32039" s="65"/>
      <c r="AG32039" s="65"/>
      <c r="AH32039" s="65"/>
    </row>
    <row r="32040" spans="4:34" ht="12.75" customHeight="1">
      <c r="D32040" s="51"/>
      <c r="E32040" s="52"/>
      <c r="F32040" s="52"/>
      <c r="G32040" s="53"/>
      <c r="H32040" s="53"/>
      <c r="I32040" s="53"/>
      <c r="J32040" s="65"/>
      <c r="K32040" s="65"/>
      <c r="L32040" s="65"/>
      <c r="M32040" s="65"/>
      <c r="N32040" s="65"/>
      <c r="O32040" s="65"/>
      <c r="P32040" s="65"/>
      <c r="Q32040" s="65"/>
      <c r="R32040" s="65"/>
      <c r="S32040" s="65"/>
      <c r="T32040" s="65"/>
      <c r="U32040" s="65"/>
      <c r="V32040" s="65"/>
      <c r="W32040" s="65"/>
      <c r="X32040" s="65"/>
      <c r="Y32040" s="65"/>
      <c r="Z32040" s="65"/>
      <c r="AA32040" s="65"/>
      <c r="AB32040" s="65"/>
      <c r="AC32040" s="65"/>
      <c r="AD32040" s="65"/>
      <c r="AE32040" s="65"/>
      <c r="AF32040" s="65"/>
      <c r="AG32040" s="65"/>
      <c r="AH32040" s="65"/>
    </row>
    <row r="32041" spans="4:34" ht="12.75" customHeight="1">
      <c r="D32041" s="51"/>
      <c r="E32041" s="52"/>
      <c r="F32041" s="52"/>
      <c r="G32041" s="53"/>
      <c r="H32041" s="53"/>
      <c r="I32041" s="53"/>
      <c r="J32041" s="65"/>
      <c r="K32041" s="65"/>
      <c r="L32041" s="65"/>
      <c r="M32041" s="65"/>
      <c r="N32041" s="65"/>
      <c r="O32041" s="65"/>
      <c r="P32041" s="65"/>
      <c r="Q32041" s="65"/>
      <c r="R32041" s="65"/>
      <c r="S32041" s="65"/>
      <c r="T32041" s="65"/>
      <c r="U32041" s="65"/>
      <c r="V32041" s="65"/>
      <c r="W32041" s="65"/>
      <c r="X32041" s="65"/>
      <c r="Y32041" s="65"/>
      <c r="Z32041" s="65"/>
      <c r="AA32041" s="65"/>
      <c r="AB32041" s="65"/>
      <c r="AC32041" s="65"/>
      <c r="AD32041" s="65"/>
      <c r="AE32041" s="65"/>
      <c r="AF32041" s="65"/>
      <c r="AG32041" s="65"/>
      <c r="AH32041" s="65"/>
    </row>
    <row r="32042" spans="4:34" ht="12.75" customHeight="1">
      <c r="D32042" s="51"/>
      <c r="E32042" s="52"/>
      <c r="F32042" s="52"/>
      <c r="G32042" s="53"/>
      <c r="H32042" s="53"/>
      <c r="I32042" s="53"/>
      <c r="J32042" s="65"/>
      <c r="K32042" s="65"/>
      <c r="L32042" s="65"/>
      <c r="M32042" s="65"/>
      <c r="N32042" s="65"/>
      <c r="O32042" s="65"/>
      <c r="P32042" s="65"/>
      <c r="Q32042" s="65"/>
      <c r="R32042" s="65"/>
      <c r="S32042" s="65"/>
      <c r="T32042" s="65"/>
      <c r="U32042" s="65"/>
      <c r="V32042" s="65"/>
      <c r="W32042" s="65"/>
      <c r="X32042" s="65"/>
      <c r="Y32042" s="65"/>
      <c r="Z32042" s="65"/>
      <c r="AA32042" s="65"/>
      <c r="AB32042" s="65"/>
      <c r="AC32042" s="65"/>
      <c r="AD32042" s="65"/>
      <c r="AE32042" s="65"/>
      <c r="AF32042" s="65"/>
      <c r="AG32042" s="65"/>
      <c r="AH32042" s="65"/>
    </row>
    <row r="32043" spans="4:34" ht="12.75" customHeight="1">
      <c r="D32043" s="51"/>
      <c r="E32043" s="52"/>
      <c r="F32043" s="52"/>
      <c r="G32043" s="53"/>
      <c r="H32043" s="53"/>
      <c r="I32043" s="53"/>
      <c r="J32043" s="65"/>
      <c r="K32043" s="65"/>
      <c r="L32043" s="65"/>
      <c r="M32043" s="65"/>
      <c r="N32043" s="65"/>
      <c r="O32043" s="65"/>
      <c r="P32043" s="65"/>
      <c r="Q32043" s="65"/>
      <c r="R32043" s="65"/>
      <c r="S32043" s="65"/>
      <c r="T32043" s="65"/>
      <c r="U32043" s="65"/>
      <c r="V32043" s="65"/>
      <c r="W32043" s="65"/>
      <c r="X32043" s="65"/>
      <c r="Y32043" s="65"/>
      <c r="Z32043" s="65"/>
      <c r="AA32043" s="65"/>
      <c r="AB32043" s="65"/>
      <c r="AC32043" s="65"/>
      <c r="AD32043" s="65"/>
      <c r="AE32043" s="65"/>
      <c r="AF32043" s="65"/>
      <c r="AG32043" s="65"/>
      <c r="AH32043" s="65"/>
    </row>
    <row r="32044" spans="4:34" ht="12.75" customHeight="1">
      <c r="D32044" s="51"/>
      <c r="E32044" s="52"/>
      <c r="F32044" s="52"/>
      <c r="G32044" s="53"/>
      <c r="H32044" s="53"/>
      <c r="I32044" s="53"/>
      <c r="J32044" s="65"/>
      <c r="K32044" s="65"/>
      <c r="L32044" s="65"/>
      <c r="M32044" s="65"/>
      <c r="N32044" s="65"/>
      <c r="O32044" s="65"/>
      <c r="P32044" s="65"/>
      <c r="Q32044" s="65"/>
      <c r="R32044" s="65"/>
      <c r="S32044" s="65"/>
      <c r="T32044" s="65"/>
      <c r="U32044" s="65"/>
      <c r="V32044" s="65"/>
      <c r="W32044" s="65"/>
      <c r="X32044" s="65"/>
      <c r="Y32044" s="65"/>
      <c r="Z32044" s="65"/>
      <c r="AA32044" s="65"/>
      <c r="AB32044" s="65"/>
      <c r="AC32044" s="65"/>
      <c r="AD32044" s="65"/>
      <c r="AE32044" s="65"/>
      <c r="AF32044" s="65"/>
      <c r="AG32044" s="65"/>
      <c r="AH32044" s="65"/>
    </row>
    <row r="32045" spans="4:34" ht="12.75" customHeight="1">
      <c r="D32045" s="51"/>
      <c r="E32045" s="52"/>
      <c r="F32045" s="52"/>
      <c r="G32045" s="53"/>
      <c r="H32045" s="53"/>
      <c r="I32045" s="53"/>
      <c r="J32045" s="65"/>
      <c r="K32045" s="65"/>
      <c r="L32045" s="65"/>
      <c r="M32045" s="65"/>
      <c r="N32045" s="65"/>
      <c r="O32045" s="65"/>
      <c r="P32045" s="65"/>
      <c r="Q32045" s="65"/>
      <c r="R32045" s="65"/>
      <c r="S32045" s="65"/>
      <c r="T32045" s="65"/>
      <c r="U32045" s="65"/>
      <c r="V32045" s="65"/>
      <c r="W32045" s="65"/>
      <c r="X32045" s="65"/>
      <c r="Y32045" s="65"/>
      <c r="Z32045" s="65"/>
      <c r="AA32045" s="65"/>
      <c r="AB32045" s="65"/>
      <c r="AC32045" s="65"/>
      <c r="AD32045" s="65"/>
      <c r="AE32045" s="65"/>
      <c r="AF32045" s="65"/>
      <c r="AG32045" s="65"/>
      <c r="AH32045" s="65"/>
    </row>
    <row r="32046" spans="4:34" ht="12.75" customHeight="1">
      <c r="D32046" s="51"/>
      <c r="E32046" s="52"/>
      <c r="F32046" s="52"/>
      <c r="G32046" s="53"/>
      <c r="H32046" s="53"/>
      <c r="I32046" s="53"/>
      <c r="J32046" s="65"/>
      <c r="K32046" s="65"/>
      <c r="L32046" s="65"/>
      <c r="M32046" s="65"/>
      <c r="N32046" s="65"/>
      <c r="O32046" s="65"/>
      <c r="P32046" s="65"/>
      <c r="Q32046" s="65"/>
      <c r="R32046" s="65"/>
      <c r="S32046" s="65"/>
      <c r="T32046" s="65"/>
      <c r="U32046" s="65"/>
      <c r="V32046" s="65"/>
      <c r="W32046" s="65"/>
      <c r="X32046" s="65"/>
      <c r="Y32046" s="65"/>
      <c r="Z32046" s="65"/>
      <c r="AA32046" s="65"/>
      <c r="AB32046" s="65"/>
      <c r="AC32046" s="65"/>
      <c r="AD32046" s="65"/>
      <c r="AE32046" s="65"/>
      <c r="AF32046" s="65"/>
      <c r="AG32046" s="65"/>
      <c r="AH32046" s="65"/>
    </row>
    <row r="32047" spans="4:34" ht="12.75" customHeight="1">
      <c r="D32047" s="51"/>
      <c r="E32047" s="52"/>
      <c r="F32047" s="52"/>
      <c r="G32047" s="53"/>
      <c r="H32047" s="53"/>
      <c r="I32047" s="53"/>
      <c r="J32047" s="65"/>
      <c r="K32047" s="65"/>
      <c r="L32047" s="65"/>
      <c r="M32047" s="65"/>
      <c r="N32047" s="65"/>
      <c r="O32047" s="65"/>
      <c r="P32047" s="65"/>
      <c r="Q32047" s="65"/>
      <c r="R32047" s="65"/>
      <c r="S32047" s="65"/>
      <c r="T32047" s="65"/>
      <c r="U32047" s="65"/>
      <c r="V32047" s="65"/>
      <c r="W32047" s="65"/>
      <c r="X32047" s="65"/>
      <c r="Y32047" s="65"/>
      <c r="Z32047" s="65"/>
      <c r="AA32047" s="65"/>
      <c r="AB32047" s="65"/>
      <c r="AC32047" s="65"/>
      <c r="AD32047" s="65"/>
      <c r="AE32047" s="65"/>
      <c r="AF32047" s="65"/>
      <c r="AG32047" s="65"/>
      <c r="AH32047" s="65"/>
    </row>
    <row r="32048" spans="4:34" ht="12.75" customHeight="1">
      <c r="D32048" s="51"/>
      <c r="E32048" s="52"/>
      <c r="F32048" s="52"/>
      <c r="G32048" s="53"/>
      <c r="H32048" s="53"/>
      <c r="I32048" s="53"/>
      <c r="J32048" s="65"/>
      <c r="K32048" s="65"/>
      <c r="L32048" s="65"/>
      <c r="M32048" s="65"/>
      <c r="N32048" s="65"/>
      <c r="O32048" s="65"/>
      <c r="P32048" s="65"/>
      <c r="Q32048" s="65"/>
      <c r="R32048" s="65"/>
      <c r="S32048" s="65"/>
      <c r="T32048" s="65"/>
      <c r="U32048" s="65"/>
      <c r="V32048" s="65"/>
      <c r="W32048" s="65"/>
      <c r="X32048" s="65"/>
      <c r="Y32048" s="65"/>
      <c r="Z32048" s="65"/>
      <c r="AA32048" s="65"/>
      <c r="AB32048" s="65"/>
      <c r="AC32048" s="65"/>
      <c r="AD32048" s="65"/>
      <c r="AE32048" s="65"/>
      <c r="AF32048" s="65"/>
      <c r="AG32048" s="65"/>
      <c r="AH32048" s="65"/>
    </row>
    <row r="32049" spans="4:34" ht="12.75" customHeight="1">
      <c r="D32049" s="51"/>
      <c r="E32049" s="52"/>
      <c r="F32049" s="52"/>
      <c r="G32049" s="53"/>
      <c r="H32049" s="53"/>
      <c r="I32049" s="53"/>
      <c r="J32049" s="65"/>
      <c r="K32049" s="65"/>
      <c r="L32049" s="65"/>
      <c r="M32049" s="65"/>
      <c r="N32049" s="65"/>
      <c r="O32049" s="65"/>
      <c r="P32049" s="65"/>
      <c r="Q32049" s="65"/>
      <c r="R32049" s="65"/>
      <c r="S32049" s="65"/>
      <c r="T32049" s="65"/>
      <c r="U32049" s="65"/>
      <c r="V32049" s="65"/>
      <c r="W32049" s="65"/>
      <c r="X32049" s="65"/>
      <c r="Y32049" s="65"/>
      <c r="Z32049" s="65"/>
      <c r="AA32049" s="65"/>
      <c r="AB32049" s="65"/>
      <c r="AC32049" s="65"/>
      <c r="AD32049" s="65"/>
      <c r="AE32049" s="65"/>
      <c r="AF32049" s="65"/>
      <c r="AG32049" s="65"/>
      <c r="AH32049" s="65"/>
    </row>
    <row r="32050" spans="4:34" ht="12.75" customHeight="1">
      <c r="D32050" s="51"/>
      <c r="E32050" s="52"/>
      <c r="F32050" s="52"/>
      <c r="G32050" s="53"/>
      <c r="H32050" s="53"/>
      <c r="I32050" s="53"/>
      <c r="J32050" s="65"/>
      <c r="K32050" s="65"/>
      <c r="L32050" s="65"/>
      <c r="M32050" s="65"/>
      <c r="N32050" s="65"/>
      <c r="O32050" s="65"/>
      <c r="P32050" s="65"/>
      <c r="Q32050" s="65"/>
      <c r="R32050" s="65"/>
      <c r="S32050" s="65"/>
      <c r="T32050" s="65"/>
      <c r="U32050" s="65"/>
      <c r="V32050" s="65"/>
      <c r="W32050" s="65"/>
      <c r="X32050" s="65"/>
      <c r="Y32050" s="65"/>
      <c r="Z32050" s="65"/>
      <c r="AA32050" s="65"/>
      <c r="AB32050" s="65"/>
      <c r="AC32050" s="65"/>
      <c r="AD32050" s="65"/>
      <c r="AE32050" s="65"/>
      <c r="AF32050" s="65"/>
      <c r="AG32050" s="65"/>
      <c r="AH32050" s="65"/>
    </row>
    <row r="32051" spans="4:34" ht="12.75" customHeight="1">
      <c r="D32051" s="51"/>
      <c r="E32051" s="52"/>
      <c r="F32051" s="52"/>
      <c r="G32051" s="53"/>
      <c r="H32051" s="53"/>
      <c r="I32051" s="53"/>
      <c r="J32051" s="65"/>
      <c r="K32051" s="65"/>
      <c r="L32051" s="65"/>
      <c r="M32051" s="65"/>
      <c r="N32051" s="65"/>
      <c r="O32051" s="65"/>
      <c r="P32051" s="65"/>
      <c r="Q32051" s="65"/>
      <c r="R32051" s="65"/>
      <c r="S32051" s="65"/>
      <c r="T32051" s="65"/>
      <c r="U32051" s="65"/>
      <c r="V32051" s="65"/>
      <c r="W32051" s="65"/>
      <c r="X32051" s="65"/>
      <c r="Y32051" s="65"/>
      <c r="Z32051" s="65"/>
      <c r="AA32051" s="65"/>
      <c r="AB32051" s="65"/>
      <c r="AC32051" s="65"/>
      <c r="AD32051" s="65"/>
      <c r="AE32051" s="65"/>
      <c r="AF32051" s="65"/>
      <c r="AG32051" s="65"/>
      <c r="AH32051" s="65"/>
    </row>
    <row r="32052" spans="4:34" ht="12.75" customHeight="1">
      <c r="D32052" s="51"/>
      <c r="E32052" s="52"/>
      <c r="F32052" s="52"/>
      <c r="G32052" s="53"/>
      <c r="H32052" s="53"/>
      <c r="I32052" s="53"/>
      <c r="J32052" s="65"/>
      <c r="K32052" s="65"/>
      <c r="L32052" s="65"/>
      <c r="M32052" s="65"/>
      <c r="N32052" s="65"/>
      <c r="O32052" s="65"/>
      <c r="P32052" s="65"/>
      <c r="Q32052" s="65"/>
      <c r="R32052" s="65"/>
      <c r="S32052" s="65"/>
      <c r="T32052" s="65"/>
      <c r="U32052" s="65"/>
      <c r="V32052" s="65"/>
      <c r="W32052" s="65"/>
      <c r="X32052" s="65"/>
      <c r="Y32052" s="65"/>
      <c r="Z32052" s="65"/>
      <c r="AA32052" s="65"/>
      <c r="AB32052" s="65"/>
      <c r="AC32052" s="65"/>
      <c r="AD32052" s="65"/>
      <c r="AE32052" s="65"/>
      <c r="AF32052" s="65"/>
      <c r="AG32052" s="65"/>
      <c r="AH32052" s="65"/>
    </row>
    <row r="32053" spans="4:34" ht="12.75" customHeight="1">
      <c r="D32053" s="51"/>
      <c r="E32053" s="52"/>
      <c r="F32053" s="52"/>
      <c r="G32053" s="53"/>
      <c r="H32053" s="53"/>
      <c r="I32053" s="53"/>
      <c r="J32053" s="65"/>
      <c r="K32053" s="65"/>
      <c r="L32053" s="65"/>
      <c r="M32053" s="65"/>
      <c r="N32053" s="65"/>
      <c r="O32053" s="65"/>
      <c r="P32053" s="65"/>
      <c r="Q32053" s="65"/>
      <c r="R32053" s="65"/>
      <c r="S32053" s="65"/>
      <c r="T32053" s="65"/>
      <c r="U32053" s="65"/>
      <c r="V32053" s="65"/>
      <c r="W32053" s="65"/>
      <c r="X32053" s="65"/>
      <c r="Y32053" s="65"/>
      <c r="Z32053" s="65"/>
      <c r="AA32053" s="65"/>
      <c r="AB32053" s="65"/>
      <c r="AC32053" s="65"/>
      <c r="AD32053" s="65"/>
      <c r="AE32053" s="65"/>
      <c r="AF32053" s="65"/>
      <c r="AG32053" s="65"/>
      <c r="AH32053" s="65"/>
    </row>
    <row r="32054" spans="4:34" ht="12.75" customHeight="1">
      <c r="D32054" s="51"/>
      <c r="E32054" s="52"/>
      <c r="F32054" s="52"/>
      <c r="G32054" s="53"/>
      <c r="H32054" s="53"/>
      <c r="I32054" s="53"/>
      <c r="J32054" s="65"/>
      <c r="K32054" s="65"/>
      <c r="L32054" s="65"/>
      <c r="M32054" s="65"/>
      <c r="N32054" s="65"/>
      <c r="O32054" s="65"/>
      <c r="P32054" s="65"/>
      <c r="Q32054" s="65"/>
      <c r="R32054" s="65"/>
      <c r="S32054" s="65"/>
      <c r="T32054" s="65"/>
      <c r="U32054" s="65"/>
      <c r="V32054" s="65"/>
      <c r="W32054" s="65"/>
      <c r="X32054" s="65"/>
      <c r="Y32054" s="65"/>
      <c r="Z32054" s="65"/>
      <c r="AA32054" s="65"/>
      <c r="AB32054" s="65"/>
      <c r="AC32054" s="65"/>
      <c r="AD32054" s="65"/>
      <c r="AE32054" s="65"/>
      <c r="AF32054" s="65"/>
      <c r="AG32054" s="65"/>
      <c r="AH32054" s="65"/>
    </row>
    <row r="32055" spans="4:34" ht="12.75" customHeight="1">
      <c r="D32055" s="51"/>
      <c r="E32055" s="52"/>
      <c r="F32055" s="52"/>
      <c r="G32055" s="53"/>
      <c r="H32055" s="53"/>
      <c r="I32055" s="53"/>
      <c r="J32055" s="65"/>
      <c r="K32055" s="65"/>
      <c r="L32055" s="65"/>
      <c r="M32055" s="65"/>
      <c r="N32055" s="65"/>
      <c r="O32055" s="65"/>
      <c r="P32055" s="65"/>
      <c r="Q32055" s="65"/>
      <c r="R32055" s="65"/>
      <c r="S32055" s="65"/>
      <c r="T32055" s="65"/>
      <c r="U32055" s="65"/>
      <c r="V32055" s="65"/>
      <c r="W32055" s="65"/>
      <c r="X32055" s="65"/>
      <c r="Y32055" s="65"/>
      <c r="Z32055" s="65"/>
      <c r="AA32055" s="65"/>
      <c r="AB32055" s="65"/>
      <c r="AC32055" s="65"/>
      <c r="AD32055" s="65"/>
      <c r="AE32055" s="65"/>
      <c r="AF32055" s="65"/>
      <c r="AG32055" s="65"/>
      <c r="AH32055" s="65"/>
    </row>
    <row r="32056" spans="4:34" ht="12.75" customHeight="1">
      <c r="D32056" s="51"/>
      <c r="E32056" s="52"/>
      <c r="F32056" s="52"/>
      <c r="G32056" s="53"/>
      <c r="H32056" s="53"/>
      <c r="I32056" s="53"/>
      <c r="J32056" s="65"/>
      <c r="K32056" s="65"/>
      <c r="L32056" s="65"/>
      <c r="M32056" s="65"/>
      <c r="N32056" s="65"/>
      <c r="O32056" s="65"/>
      <c r="P32056" s="65"/>
      <c r="Q32056" s="65"/>
      <c r="R32056" s="65"/>
      <c r="S32056" s="65"/>
      <c r="T32056" s="65"/>
      <c r="U32056" s="65"/>
      <c r="V32056" s="65"/>
      <c r="W32056" s="65"/>
      <c r="X32056" s="65"/>
      <c r="Y32056" s="65"/>
      <c r="Z32056" s="65"/>
      <c r="AA32056" s="65"/>
      <c r="AB32056" s="65"/>
      <c r="AC32056" s="65"/>
      <c r="AD32056" s="65"/>
      <c r="AE32056" s="65"/>
      <c r="AF32056" s="65"/>
      <c r="AG32056" s="65"/>
      <c r="AH32056" s="65"/>
    </row>
    <row r="32057" spans="4:34" ht="12.75" customHeight="1">
      <c r="D32057" s="51"/>
      <c r="E32057" s="52"/>
      <c r="F32057" s="52"/>
      <c r="G32057" s="53"/>
      <c r="H32057" s="53"/>
      <c r="I32057" s="53"/>
      <c r="J32057" s="65"/>
      <c r="K32057" s="65"/>
      <c r="L32057" s="65"/>
      <c r="M32057" s="65"/>
      <c r="N32057" s="65"/>
      <c r="O32057" s="65"/>
      <c r="P32057" s="65"/>
      <c r="Q32057" s="65"/>
      <c r="R32057" s="65"/>
      <c r="S32057" s="65"/>
      <c r="T32057" s="65"/>
      <c r="U32057" s="65"/>
      <c r="V32057" s="65"/>
      <c r="W32057" s="65"/>
      <c r="X32057" s="65"/>
      <c r="Y32057" s="65"/>
      <c r="Z32057" s="65"/>
      <c r="AA32057" s="65"/>
      <c r="AB32057" s="65"/>
      <c r="AC32057" s="65"/>
      <c r="AD32057" s="65"/>
      <c r="AE32057" s="65"/>
      <c r="AF32057" s="65"/>
      <c r="AG32057" s="65"/>
      <c r="AH32057" s="65"/>
    </row>
    <row r="32058" spans="4:34" ht="12.75" customHeight="1">
      <c r="D32058" s="51"/>
      <c r="E32058" s="52"/>
      <c r="F32058" s="52"/>
      <c r="G32058" s="53"/>
      <c r="H32058" s="53"/>
      <c r="I32058" s="53"/>
      <c r="J32058" s="65"/>
      <c r="K32058" s="65"/>
      <c r="L32058" s="65"/>
      <c r="M32058" s="65"/>
      <c r="N32058" s="65"/>
      <c r="O32058" s="65"/>
      <c r="P32058" s="65"/>
      <c r="Q32058" s="65"/>
      <c r="R32058" s="65"/>
      <c r="S32058" s="65"/>
      <c r="T32058" s="65"/>
      <c r="U32058" s="65"/>
      <c r="V32058" s="65"/>
      <c r="W32058" s="65"/>
      <c r="X32058" s="65"/>
      <c r="Y32058" s="65"/>
      <c r="Z32058" s="65"/>
      <c r="AA32058" s="65"/>
      <c r="AB32058" s="65"/>
      <c r="AC32058" s="65"/>
      <c r="AD32058" s="65"/>
      <c r="AE32058" s="65"/>
      <c r="AF32058" s="65"/>
      <c r="AG32058" s="65"/>
      <c r="AH32058" s="65"/>
    </row>
    <row r="32059" spans="4:34" ht="12.75" customHeight="1">
      <c r="D32059" s="51"/>
      <c r="E32059" s="52"/>
      <c r="F32059" s="52"/>
      <c r="G32059" s="53"/>
      <c r="H32059" s="53"/>
      <c r="I32059" s="53"/>
      <c r="J32059" s="65"/>
      <c r="K32059" s="65"/>
      <c r="L32059" s="65"/>
      <c r="M32059" s="65"/>
      <c r="N32059" s="65"/>
      <c r="O32059" s="65"/>
      <c r="P32059" s="65"/>
      <c r="Q32059" s="65"/>
      <c r="R32059" s="65"/>
      <c r="S32059" s="65"/>
      <c r="T32059" s="65"/>
      <c r="U32059" s="65"/>
      <c r="V32059" s="65"/>
      <c r="W32059" s="65"/>
      <c r="X32059" s="65"/>
      <c r="Y32059" s="65"/>
      <c r="Z32059" s="65"/>
      <c r="AA32059" s="65"/>
      <c r="AB32059" s="65"/>
      <c r="AC32059" s="65"/>
      <c r="AD32059" s="65"/>
      <c r="AE32059" s="65"/>
      <c r="AF32059" s="65"/>
      <c r="AG32059" s="65"/>
      <c r="AH32059" s="65"/>
    </row>
    <row r="32060" spans="4:34" ht="12.75" customHeight="1">
      <c r="D32060" s="51"/>
      <c r="E32060" s="52"/>
      <c r="F32060" s="52"/>
      <c r="G32060" s="53"/>
      <c r="H32060" s="53"/>
      <c r="I32060" s="53"/>
      <c r="J32060" s="65"/>
      <c r="K32060" s="65"/>
      <c r="L32060" s="65"/>
      <c r="M32060" s="65"/>
      <c r="N32060" s="65"/>
      <c r="O32060" s="65"/>
      <c r="P32060" s="65"/>
      <c r="Q32060" s="65"/>
      <c r="R32060" s="65"/>
      <c r="S32060" s="65"/>
      <c r="T32060" s="65"/>
      <c r="U32060" s="65"/>
      <c r="V32060" s="65"/>
      <c r="W32060" s="65"/>
      <c r="X32060" s="65"/>
      <c r="Y32060" s="65"/>
      <c r="Z32060" s="65"/>
      <c r="AA32060" s="65"/>
      <c r="AB32060" s="65"/>
      <c r="AC32060" s="65"/>
      <c r="AD32060" s="65"/>
      <c r="AE32060" s="65"/>
      <c r="AF32060" s="65"/>
      <c r="AG32060" s="65"/>
      <c r="AH32060" s="65"/>
    </row>
    <row r="32061" spans="4:34" ht="12.75" customHeight="1">
      <c r="D32061" s="51"/>
      <c r="E32061" s="52"/>
      <c r="F32061" s="52"/>
      <c r="G32061" s="53"/>
      <c r="H32061" s="53"/>
      <c r="I32061" s="53"/>
      <c r="J32061" s="65"/>
      <c r="K32061" s="65"/>
      <c r="L32061" s="65"/>
      <c r="M32061" s="65"/>
      <c r="N32061" s="65"/>
      <c r="O32061" s="65"/>
      <c r="P32061" s="65"/>
      <c r="Q32061" s="65"/>
      <c r="R32061" s="65"/>
      <c r="S32061" s="65"/>
      <c r="T32061" s="65"/>
      <c r="U32061" s="65"/>
      <c r="V32061" s="65"/>
      <c r="W32061" s="65"/>
      <c r="X32061" s="65"/>
      <c r="Y32061" s="65"/>
      <c r="Z32061" s="65"/>
      <c r="AA32061" s="65"/>
      <c r="AB32061" s="65"/>
      <c r="AC32061" s="65"/>
      <c r="AD32061" s="65"/>
      <c r="AE32061" s="65"/>
      <c r="AF32061" s="65"/>
      <c r="AG32061" s="65"/>
      <c r="AH32061" s="65"/>
    </row>
    <row r="32062" spans="4:34" ht="12.75" customHeight="1">
      <c r="D32062" s="51"/>
      <c r="E32062" s="52"/>
      <c r="F32062" s="52"/>
      <c r="G32062" s="53"/>
      <c r="H32062" s="53"/>
      <c r="I32062" s="53"/>
      <c r="J32062" s="65"/>
      <c r="K32062" s="65"/>
      <c r="L32062" s="65"/>
      <c r="M32062" s="65"/>
      <c r="N32062" s="65"/>
      <c r="O32062" s="65"/>
      <c r="P32062" s="65"/>
      <c r="Q32062" s="65"/>
      <c r="R32062" s="65"/>
      <c r="S32062" s="65"/>
      <c r="T32062" s="65"/>
      <c r="U32062" s="65"/>
      <c r="V32062" s="65"/>
      <c r="W32062" s="65"/>
      <c r="X32062" s="65"/>
      <c r="Y32062" s="65"/>
      <c r="Z32062" s="65"/>
      <c r="AA32062" s="65"/>
      <c r="AB32062" s="65"/>
      <c r="AC32062" s="65"/>
      <c r="AD32062" s="65"/>
      <c r="AE32062" s="65"/>
      <c r="AF32062" s="65"/>
      <c r="AG32062" s="65"/>
      <c r="AH32062" s="65"/>
    </row>
    <row r="32063" spans="4:34" ht="12.75" customHeight="1">
      <c r="D32063" s="51"/>
      <c r="E32063" s="52"/>
      <c r="F32063" s="52"/>
      <c r="G32063" s="53"/>
      <c r="H32063" s="53"/>
      <c r="I32063" s="53"/>
      <c r="J32063" s="65"/>
      <c r="K32063" s="65"/>
      <c r="L32063" s="65"/>
      <c r="M32063" s="65"/>
      <c r="N32063" s="65"/>
      <c r="O32063" s="65"/>
      <c r="P32063" s="65"/>
      <c r="Q32063" s="65"/>
      <c r="R32063" s="65"/>
      <c r="S32063" s="65"/>
      <c r="T32063" s="65"/>
      <c r="U32063" s="65"/>
      <c r="V32063" s="65"/>
      <c r="W32063" s="65"/>
      <c r="X32063" s="65"/>
      <c r="Y32063" s="65"/>
      <c r="Z32063" s="65"/>
      <c r="AA32063" s="65"/>
      <c r="AB32063" s="65"/>
      <c r="AC32063" s="65"/>
      <c r="AD32063" s="65"/>
      <c r="AE32063" s="65"/>
      <c r="AF32063" s="65"/>
      <c r="AG32063" s="65"/>
      <c r="AH32063" s="65"/>
    </row>
    <row r="32064" spans="4:34" ht="12.75" customHeight="1">
      <c r="D32064" s="51"/>
      <c r="E32064" s="52"/>
      <c r="F32064" s="52"/>
      <c r="G32064" s="53"/>
      <c r="H32064" s="53"/>
      <c r="I32064" s="53"/>
      <c r="J32064" s="65"/>
      <c r="K32064" s="65"/>
      <c r="L32064" s="65"/>
      <c r="M32064" s="65"/>
      <c r="N32064" s="65"/>
      <c r="O32064" s="65"/>
      <c r="P32064" s="65"/>
      <c r="Q32064" s="65"/>
      <c r="R32064" s="65"/>
      <c r="S32064" s="65"/>
      <c r="T32064" s="65"/>
      <c r="U32064" s="65"/>
      <c r="V32064" s="65"/>
      <c r="W32064" s="65"/>
      <c r="X32064" s="65"/>
      <c r="Y32064" s="65"/>
      <c r="Z32064" s="65"/>
      <c r="AA32064" s="65"/>
      <c r="AB32064" s="65"/>
      <c r="AC32064" s="65"/>
      <c r="AD32064" s="65"/>
      <c r="AE32064" s="65"/>
      <c r="AF32064" s="65"/>
      <c r="AG32064" s="65"/>
      <c r="AH32064" s="65"/>
    </row>
    <row r="32065" spans="4:34" ht="12.75" customHeight="1">
      <c r="D32065" s="51"/>
      <c r="E32065" s="52"/>
      <c r="F32065" s="52"/>
      <c r="G32065" s="53"/>
      <c r="H32065" s="53"/>
      <c r="I32065" s="53"/>
      <c r="J32065" s="65"/>
      <c r="K32065" s="65"/>
      <c r="L32065" s="65"/>
      <c r="M32065" s="65"/>
      <c r="N32065" s="65"/>
      <c r="O32065" s="65"/>
      <c r="P32065" s="65"/>
      <c r="Q32065" s="65"/>
      <c r="R32065" s="65"/>
      <c r="S32065" s="65"/>
      <c r="T32065" s="65"/>
      <c r="U32065" s="65"/>
      <c r="V32065" s="65"/>
      <c r="W32065" s="65"/>
      <c r="X32065" s="65"/>
      <c r="Y32065" s="65"/>
      <c r="Z32065" s="65"/>
      <c r="AA32065" s="65"/>
      <c r="AB32065" s="65"/>
      <c r="AC32065" s="65"/>
      <c r="AD32065" s="65"/>
      <c r="AE32065" s="65"/>
      <c r="AF32065" s="65"/>
      <c r="AG32065" s="65"/>
      <c r="AH32065" s="65"/>
    </row>
    <row r="32066" spans="4:34" ht="12.75" customHeight="1">
      <c r="D32066" s="51"/>
      <c r="E32066" s="52"/>
      <c r="F32066" s="52"/>
      <c r="G32066" s="53"/>
      <c r="H32066" s="53"/>
      <c r="I32066" s="53"/>
      <c r="J32066" s="65"/>
      <c r="K32066" s="65"/>
      <c r="L32066" s="65"/>
      <c r="M32066" s="65"/>
      <c r="N32066" s="65"/>
      <c r="O32066" s="65"/>
      <c r="P32066" s="65"/>
      <c r="Q32066" s="65"/>
      <c r="R32066" s="65"/>
      <c r="S32066" s="65"/>
      <c r="T32066" s="65"/>
      <c r="U32066" s="65"/>
      <c r="V32066" s="65"/>
      <c r="W32066" s="65"/>
      <c r="X32066" s="65"/>
      <c r="Y32066" s="65"/>
      <c r="Z32066" s="65"/>
      <c r="AA32066" s="65"/>
      <c r="AB32066" s="65"/>
      <c r="AC32066" s="65"/>
      <c r="AD32066" s="65"/>
      <c r="AE32066" s="65"/>
      <c r="AF32066" s="65"/>
      <c r="AG32066" s="65"/>
      <c r="AH32066" s="65"/>
    </row>
    <row r="32067" spans="4:34" ht="12.75" customHeight="1">
      <c r="D32067" s="51"/>
      <c r="E32067" s="52"/>
      <c r="F32067" s="52"/>
      <c r="G32067" s="53"/>
      <c r="H32067" s="53"/>
      <c r="I32067" s="53"/>
      <c r="J32067" s="65"/>
      <c r="K32067" s="65"/>
      <c r="L32067" s="65"/>
      <c r="M32067" s="65"/>
      <c r="N32067" s="65"/>
      <c r="O32067" s="65"/>
      <c r="P32067" s="65"/>
      <c r="Q32067" s="65"/>
      <c r="R32067" s="65"/>
      <c r="S32067" s="65"/>
      <c r="T32067" s="65"/>
      <c r="U32067" s="65"/>
      <c r="V32067" s="65"/>
      <c r="W32067" s="65"/>
      <c r="X32067" s="65"/>
      <c r="Y32067" s="65"/>
      <c r="Z32067" s="65"/>
      <c r="AA32067" s="65"/>
      <c r="AB32067" s="65"/>
      <c r="AC32067" s="65"/>
      <c r="AD32067" s="65"/>
      <c r="AE32067" s="65"/>
      <c r="AF32067" s="65"/>
      <c r="AG32067" s="65"/>
      <c r="AH32067" s="65"/>
    </row>
    <row r="32068" spans="4:34" ht="12.75" customHeight="1">
      <c r="D32068" s="51"/>
      <c r="E32068" s="52"/>
      <c r="F32068" s="52"/>
      <c r="G32068" s="53"/>
      <c r="H32068" s="53"/>
      <c r="I32068" s="53"/>
      <c r="J32068" s="65"/>
      <c r="K32068" s="65"/>
      <c r="L32068" s="65"/>
      <c r="M32068" s="65"/>
      <c r="N32068" s="65"/>
      <c r="O32068" s="65"/>
      <c r="P32068" s="65"/>
      <c r="Q32068" s="65"/>
      <c r="R32068" s="65"/>
      <c r="S32068" s="65"/>
      <c r="T32068" s="65"/>
      <c r="U32068" s="65"/>
      <c r="V32068" s="65"/>
      <c r="W32068" s="65"/>
      <c r="X32068" s="65"/>
      <c r="Y32068" s="65"/>
      <c r="Z32068" s="65"/>
      <c r="AA32068" s="65"/>
      <c r="AB32068" s="65"/>
      <c r="AC32068" s="65"/>
      <c r="AD32068" s="65"/>
      <c r="AE32068" s="65"/>
      <c r="AF32068" s="65"/>
      <c r="AG32068" s="65"/>
      <c r="AH32068" s="65"/>
    </row>
    <row r="32069" spans="4:34" ht="12.75" customHeight="1">
      <c r="D32069" s="51"/>
      <c r="E32069" s="52"/>
      <c r="F32069" s="52"/>
      <c r="G32069" s="53"/>
      <c r="H32069" s="53"/>
      <c r="I32069" s="53"/>
      <c r="J32069" s="65"/>
      <c r="K32069" s="65"/>
      <c r="L32069" s="65"/>
      <c r="M32069" s="65"/>
      <c r="N32069" s="65"/>
      <c r="O32069" s="65"/>
      <c r="P32069" s="65"/>
      <c r="Q32069" s="65"/>
      <c r="R32069" s="65"/>
      <c r="S32069" s="65"/>
      <c r="T32069" s="65"/>
      <c r="U32069" s="65"/>
      <c r="V32069" s="65"/>
      <c r="W32069" s="65"/>
      <c r="X32069" s="65"/>
      <c r="Y32069" s="65"/>
      <c r="Z32069" s="65"/>
      <c r="AA32069" s="65"/>
      <c r="AB32069" s="65"/>
      <c r="AC32069" s="65"/>
      <c r="AD32069" s="65"/>
      <c r="AE32069" s="65"/>
      <c r="AF32069" s="65"/>
      <c r="AG32069" s="65"/>
      <c r="AH32069" s="65"/>
    </row>
    <row r="32070" spans="4:34" ht="12.75" customHeight="1">
      <c r="D32070" s="51"/>
      <c r="E32070" s="52"/>
      <c r="F32070" s="52"/>
      <c r="G32070" s="53"/>
      <c r="H32070" s="53"/>
      <c r="I32070" s="53"/>
      <c r="J32070" s="65"/>
      <c r="K32070" s="65"/>
      <c r="L32070" s="65"/>
      <c r="M32070" s="65"/>
      <c r="N32070" s="65"/>
      <c r="O32070" s="65"/>
      <c r="P32070" s="65"/>
      <c r="Q32070" s="65"/>
      <c r="R32070" s="65"/>
      <c r="S32070" s="65"/>
      <c r="T32070" s="65"/>
      <c r="U32070" s="65"/>
      <c r="V32070" s="65"/>
      <c r="W32070" s="65"/>
      <c r="X32070" s="65"/>
      <c r="Y32070" s="65"/>
      <c r="Z32070" s="65"/>
      <c r="AA32070" s="65"/>
      <c r="AB32070" s="65"/>
      <c r="AC32070" s="65"/>
      <c r="AD32070" s="65"/>
      <c r="AE32070" s="65"/>
      <c r="AF32070" s="65"/>
      <c r="AG32070" s="65"/>
      <c r="AH32070" s="65"/>
    </row>
    <row r="32071" spans="4:34" ht="12.75" customHeight="1">
      <c r="D32071" s="51"/>
      <c r="E32071" s="52"/>
      <c r="F32071" s="52"/>
      <c r="G32071" s="53"/>
      <c r="H32071" s="53"/>
      <c r="I32071" s="53"/>
      <c r="J32071" s="65"/>
      <c r="K32071" s="65"/>
      <c r="L32071" s="65"/>
      <c r="M32071" s="65"/>
      <c r="N32071" s="65"/>
      <c r="O32071" s="65"/>
      <c r="P32071" s="65"/>
      <c r="Q32071" s="65"/>
      <c r="R32071" s="65"/>
      <c r="S32071" s="65"/>
      <c r="T32071" s="65"/>
      <c r="U32071" s="65"/>
      <c r="V32071" s="65"/>
      <c r="W32071" s="65"/>
      <c r="X32071" s="65"/>
      <c r="Y32071" s="65"/>
      <c r="Z32071" s="65"/>
      <c r="AA32071" s="65"/>
      <c r="AB32071" s="65"/>
      <c r="AC32071" s="65"/>
      <c r="AD32071" s="65"/>
      <c r="AE32071" s="65"/>
      <c r="AF32071" s="65"/>
      <c r="AG32071" s="65"/>
      <c r="AH32071" s="65"/>
    </row>
    <row r="32072" spans="4:34" ht="12.75" customHeight="1">
      <c r="D32072" s="51"/>
      <c r="E32072" s="52"/>
      <c r="F32072" s="52"/>
      <c r="G32072" s="53"/>
      <c r="H32072" s="53"/>
      <c r="I32072" s="53"/>
      <c r="J32072" s="65"/>
      <c r="K32072" s="65"/>
      <c r="L32072" s="65"/>
      <c r="M32072" s="65"/>
      <c r="N32072" s="65"/>
      <c r="O32072" s="65"/>
      <c r="P32072" s="65"/>
      <c r="Q32072" s="65"/>
      <c r="R32072" s="65"/>
      <c r="S32072" s="65"/>
      <c r="T32072" s="65"/>
      <c r="U32072" s="65"/>
      <c r="V32072" s="65"/>
      <c r="W32072" s="65"/>
      <c r="X32072" s="65"/>
      <c r="Y32072" s="65"/>
      <c r="Z32072" s="65"/>
      <c r="AA32072" s="65"/>
      <c r="AB32072" s="65"/>
      <c r="AC32072" s="65"/>
      <c r="AD32072" s="65"/>
      <c r="AE32072" s="65"/>
      <c r="AF32072" s="65"/>
      <c r="AG32072" s="65"/>
      <c r="AH32072" s="65"/>
    </row>
    <row r="32073" spans="4:34" ht="12.75" customHeight="1">
      <c r="D32073" s="51"/>
      <c r="E32073" s="52"/>
      <c r="F32073" s="52"/>
      <c r="G32073" s="53"/>
      <c r="H32073" s="53"/>
      <c r="I32073" s="53"/>
      <c r="J32073" s="65"/>
      <c r="K32073" s="65"/>
      <c r="L32073" s="65"/>
      <c r="M32073" s="65"/>
      <c r="N32073" s="65"/>
      <c r="O32073" s="65"/>
      <c r="P32073" s="65"/>
      <c r="Q32073" s="65"/>
      <c r="R32073" s="65"/>
      <c r="S32073" s="65"/>
      <c r="T32073" s="65"/>
      <c r="U32073" s="65"/>
      <c r="V32073" s="65"/>
      <c r="W32073" s="65"/>
      <c r="X32073" s="65"/>
      <c r="Y32073" s="65"/>
      <c r="Z32073" s="65"/>
      <c r="AA32073" s="65"/>
      <c r="AB32073" s="65"/>
      <c r="AC32073" s="65"/>
      <c r="AD32073" s="65"/>
      <c r="AE32073" s="65"/>
      <c r="AF32073" s="65"/>
      <c r="AG32073" s="65"/>
      <c r="AH32073" s="65"/>
    </row>
    <row r="32074" spans="4:34" ht="12.75" customHeight="1">
      <c r="D32074" s="51"/>
      <c r="E32074" s="52"/>
      <c r="F32074" s="52"/>
      <c r="G32074" s="53"/>
      <c r="H32074" s="53"/>
      <c r="I32074" s="53"/>
      <c r="J32074" s="65"/>
      <c r="K32074" s="65"/>
      <c r="L32074" s="65"/>
      <c r="M32074" s="65"/>
      <c r="N32074" s="65"/>
      <c r="O32074" s="65"/>
      <c r="P32074" s="65"/>
      <c r="Q32074" s="65"/>
      <c r="R32074" s="65"/>
      <c r="S32074" s="65"/>
      <c r="T32074" s="65"/>
      <c r="U32074" s="65"/>
      <c r="V32074" s="65"/>
      <c r="W32074" s="65"/>
      <c r="X32074" s="65"/>
      <c r="Y32074" s="65"/>
      <c r="Z32074" s="65"/>
      <c r="AA32074" s="65"/>
      <c r="AB32074" s="65"/>
      <c r="AC32074" s="65"/>
      <c r="AD32074" s="65"/>
      <c r="AE32074" s="65"/>
      <c r="AF32074" s="65"/>
      <c r="AG32074" s="65"/>
      <c r="AH32074" s="65"/>
    </row>
    <row r="32075" spans="4:34" ht="12.75" customHeight="1">
      <c r="D32075" s="51"/>
      <c r="E32075" s="52"/>
      <c r="F32075" s="52"/>
      <c r="G32075" s="53"/>
      <c r="H32075" s="53"/>
      <c r="I32075" s="53"/>
      <c r="J32075" s="65"/>
      <c r="K32075" s="65"/>
      <c r="L32075" s="65"/>
      <c r="M32075" s="65"/>
      <c r="N32075" s="65"/>
      <c r="O32075" s="65"/>
      <c r="P32075" s="65"/>
      <c r="Q32075" s="65"/>
      <c r="R32075" s="65"/>
      <c r="S32075" s="65"/>
      <c r="T32075" s="65"/>
      <c r="U32075" s="65"/>
      <c r="V32075" s="65"/>
      <c r="W32075" s="65"/>
      <c r="X32075" s="65"/>
      <c r="Y32075" s="65"/>
      <c r="Z32075" s="65"/>
      <c r="AA32075" s="65"/>
      <c r="AB32075" s="65"/>
      <c r="AC32075" s="65"/>
      <c r="AD32075" s="65"/>
      <c r="AE32075" s="65"/>
      <c r="AF32075" s="65"/>
      <c r="AG32075" s="65"/>
      <c r="AH32075" s="65"/>
    </row>
    <row r="32076" spans="4:34" ht="12.75" customHeight="1">
      <c r="D32076" s="51"/>
      <c r="E32076" s="52"/>
      <c r="F32076" s="52"/>
      <c r="G32076" s="53"/>
      <c r="H32076" s="53"/>
      <c r="I32076" s="53"/>
      <c r="J32076" s="65"/>
      <c r="K32076" s="65"/>
      <c r="L32076" s="65"/>
      <c r="M32076" s="65"/>
      <c r="N32076" s="65"/>
      <c r="O32076" s="65"/>
      <c r="P32076" s="65"/>
      <c r="Q32076" s="65"/>
      <c r="R32076" s="65"/>
      <c r="S32076" s="65"/>
      <c r="T32076" s="65"/>
      <c r="U32076" s="65"/>
      <c r="V32076" s="65"/>
      <c r="W32076" s="65"/>
      <c r="X32076" s="65"/>
      <c r="Y32076" s="65"/>
      <c r="Z32076" s="65"/>
      <c r="AA32076" s="65"/>
      <c r="AB32076" s="65"/>
      <c r="AC32076" s="65"/>
      <c r="AD32076" s="65"/>
      <c r="AE32076" s="65"/>
      <c r="AF32076" s="65"/>
      <c r="AG32076" s="65"/>
      <c r="AH32076" s="65"/>
    </row>
    <row r="32077" spans="4:34" ht="12.75" customHeight="1">
      <c r="D32077" s="51"/>
      <c r="E32077" s="52"/>
      <c r="F32077" s="52"/>
      <c r="G32077" s="53"/>
      <c r="H32077" s="53"/>
      <c r="I32077" s="53"/>
      <c r="J32077" s="65"/>
      <c r="K32077" s="65"/>
      <c r="L32077" s="65"/>
      <c r="M32077" s="65"/>
      <c r="N32077" s="65"/>
      <c r="O32077" s="65"/>
      <c r="P32077" s="65"/>
      <c r="Q32077" s="65"/>
      <c r="R32077" s="65"/>
      <c r="S32077" s="65"/>
      <c r="T32077" s="65"/>
      <c r="U32077" s="65"/>
      <c r="V32077" s="65"/>
      <c r="W32077" s="65"/>
      <c r="X32077" s="65"/>
      <c r="Y32077" s="65"/>
      <c r="Z32077" s="65"/>
      <c r="AA32077" s="65"/>
      <c r="AB32077" s="65"/>
      <c r="AC32077" s="65"/>
      <c r="AD32077" s="65"/>
      <c r="AE32077" s="65"/>
      <c r="AF32077" s="65"/>
      <c r="AG32077" s="65"/>
      <c r="AH32077" s="65"/>
    </row>
    <row r="32078" spans="4:34" ht="12.75" customHeight="1">
      <c r="D32078" s="51"/>
      <c r="E32078" s="52"/>
      <c r="F32078" s="52"/>
      <c r="G32078" s="53"/>
      <c r="H32078" s="53"/>
      <c r="I32078" s="53"/>
      <c r="J32078" s="65"/>
      <c r="K32078" s="65"/>
      <c r="L32078" s="65"/>
      <c r="M32078" s="65"/>
      <c r="N32078" s="65"/>
      <c r="O32078" s="65"/>
      <c r="P32078" s="65"/>
      <c r="Q32078" s="65"/>
      <c r="R32078" s="65"/>
      <c r="S32078" s="65"/>
      <c r="T32078" s="65"/>
      <c r="U32078" s="65"/>
      <c r="V32078" s="65"/>
      <c r="W32078" s="65"/>
      <c r="X32078" s="65"/>
      <c r="Y32078" s="65"/>
      <c r="Z32078" s="65"/>
      <c r="AA32078" s="65"/>
      <c r="AB32078" s="65"/>
      <c r="AC32078" s="65"/>
      <c r="AD32078" s="65"/>
      <c r="AE32078" s="65"/>
      <c r="AF32078" s="65"/>
      <c r="AG32078" s="65"/>
      <c r="AH32078" s="65"/>
    </row>
    <row r="32079" spans="4:34" ht="12.75" customHeight="1">
      <c r="D32079" s="51"/>
      <c r="E32079" s="52"/>
      <c r="F32079" s="52"/>
      <c r="G32079" s="53"/>
      <c r="H32079" s="53"/>
      <c r="I32079" s="53"/>
      <c r="J32079" s="65"/>
      <c r="K32079" s="65"/>
      <c r="L32079" s="65"/>
      <c r="M32079" s="65"/>
      <c r="N32079" s="65"/>
      <c r="O32079" s="65"/>
      <c r="P32079" s="65"/>
      <c r="Q32079" s="65"/>
      <c r="R32079" s="65"/>
      <c r="S32079" s="65"/>
      <c r="T32079" s="65"/>
      <c r="U32079" s="65"/>
      <c r="V32079" s="65"/>
      <c r="W32079" s="65"/>
      <c r="X32079" s="65"/>
      <c r="Y32079" s="65"/>
      <c r="Z32079" s="65"/>
      <c r="AA32079" s="65"/>
      <c r="AB32079" s="65"/>
      <c r="AC32079" s="65"/>
      <c r="AD32079" s="65"/>
      <c r="AE32079" s="65"/>
      <c r="AF32079" s="65"/>
      <c r="AG32079" s="65"/>
      <c r="AH32079" s="65"/>
    </row>
    <row r="32080" spans="4:34" ht="12.75" customHeight="1">
      <c r="D32080" s="51"/>
      <c r="E32080" s="52"/>
      <c r="F32080" s="52"/>
      <c r="G32080" s="53"/>
      <c r="H32080" s="53"/>
      <c r="I32080" s="53"/>
      <c r="J32080" s="65"/>
      <c r="K32080" s="65"/>
      <c r="L32080" s="65"/>
      <c r="M32080" s="65"/>
      <c r="N32080" s="65"/>
      <c r="O32080" s="65"/>
      <c r="P32080" s="65"/>
      <c r="Q32080" s="65"/>
      <c r="R32080" s="65"/>
      <c r="S32080" s="65"/>
      <c r="T32080" s="65"/>
      <c r="U32080" s="65"/>
      <c r="V32080" s="65"/>
      <c r="W32080" s="65"/>
      <c r="X32080" s="65"/>
      <c r="Y32080" s="65"/>
      <c r="Z32080" s="65"/>
      <c r="AA32080" s="65"/>
      <c r="AB32080" s="65"/>
      <c r="AC32080" s="65"/>
      <c r="AD32080" s="65"/>
      <c r="AE32080" s="65"/>
      <c r="AF32080" s="65"/>
      <c r="AG32080" s="65"/>
      <c r="AH32080" s="65"/>
    </row>
    <row r="32081" spans="4:34" ht="12.75" customHeight="1">
      <c r="D32081" s="51"/>
      <c r="E32081" s="52"/>
      <c r="F32081" s="52"/>
      <c r="G32081" s="53"/>
      <c r="H32081" s="53"/>
      <c r="I32081" s="53"/>
      <c r="J32081" s="65"/>
      <c r="K32081" s="65"/>
      <c r="L32081" s="65"/>
      <c r="M32081" s="65"/>
      <c r="N32081" s="65"/>
      <c r="O32081" s="65"/>
      <c r="P32081" s="65"/>
      <c r="Q32081" s="65"/>
      <c r="R32081" s="65"/>
      <c r="S32081" s="65"/>
      <c r="T32081" s="65"/>
      <c r="U32081" s="65"/>
      <c r="V32081" s="65"/>
      <c r="W32081" s="65"/>
      <c r="X32081" s="65"/>
      <c r="Y32081" s="65"/>
      <c r="Z32081" s="65"/>
      <c r="AA32081" s="65"/>
      <c r="AB32081" s="65"/>
      <c r="AC32081" s="65"/>
      <c r="AD32081" s="65"/>
      <c r="AE32081" s="65"/>
      <c r="AF32081" s="65"/>
      <c r="AG32081" s="65"/>
      <c r="AH32081" s="65"/>
    </row>
    <row r="32082" spans="4:34" ht="12.75" customHeight="1">
      <c r="D32082" s="51"/>
      <c r="E32082" s="52"/>
      <c r="F32082" s="52"/>
      <c r="G32082" s="53"/>
      <c r="H32082" s="53"/>
      <c r="I32082" s="53"/>
      <c r="J32082" s="65"/>
      <c r="K32082" s="65"/>
      <c r="L32082" s="65"/>
      <c r="M32082" s="65"/>
      <c r="N32082" s="65"/>
      <c r="O32082" s="65"/>
      <c r="P32082" s="65"/>
      <c r="Q32082" s="65"/>
      <c r="R32082" s="65"/>
      <c r="S32082" s="65"/>
      <c r="T32082" s="65"/>
      <c r="U32082" s="65"/>
      <c r="V32082" s="65"/>
      <c r="W32082" s="65"/>
      <c r="X32082" s="65"/>
      <c r="Y32082" s="65"/>
      <c r="Z32082" s="65"/>
      <c r="AA32082" s="65"/>
      <c r="AB32082" s="65"/>
      <c r="AC32082" s="65"/>
      <c r="AD32082" s="65"/>
      <c r="AE32082" s="65"/>
      <c r="AF32082" s="65"/>
      <c r="AG32082" s="65"/>
      <c r="AH32082" s="65"/>
    </row>
    <row r="32083" spans="4:34" ht="12.75" customHeight="1">
      <c r="D32083" s="51"/>
      <c r="E32083" s="52"/>
      <c r="F32083" s="52"/>
      <c r="G32083" s="53"/>
      <c r="H32083" s="53"/>
      <c r="I32083" s="53"/>
      <c r="J32083" s="65"/>
      <c r="K32083" s="65"/>
      <c r="L32083" s="65"/>
      <c r="M32083" s="65"/>
      <c r="N32083" s="65"/>
      <c r="O32083" s="65"/>
      <c r="P32083" s="65"/>
      <c r="Q32083" s="65"/>
      <c r="R32083" s="65"/>
      <c r="S32083" s="65"/>
      <c r="T32083" s="65"/>
      <c r="U32083" s="65"/>
      <c r="V32083" s="65"/>
      <c r="W32083" s="65"/>
      <c r="X32083" s="65"/>
      <c r="Y32083" s="65"/>
      <c r="Z32083" s="65"/>
      <c r="AA32083" s="65"/>
      <c r="AB32083" s="65"/>
      <c r="AC32083" s="65"/>
      <c r="AD32083" s="65"/>
      <c r="AE32083" s="65"/>
      <c r="AF32083" s="65"/>
      <c r="AG32083" s="65"/>
      <c r="AH32083" s="65"/>
    </row>
    <row r="32084" spans="4:34" ht="12.75" customHeight="1">
      <c r="D32084" s="51"/>
      <c r="E32084" s="52"/>
      <c r="F32084" s="52"/>
      <c r="G32084" s="53"/>
      <c r="H32084" s="53"/>
      <c r="I32084" s="53"/>
      <c r="J32084" s="65"/>
      <c r="K32084" s="65"/>
      <c r="L32084" s="65"/>
      <c r="M32084" s="65"/>
      <c r="N32084" s="65"/>
      <c r="O32084" s="65"/>
      <c r="P32084" s="65"/>
      <c r="Q32084" s="65"/>
      <c r="R32084" s="65"/>
      <c r="S32084" s="65"/>
      <c r="T32084" s="65"/>
      <c r="U32084" s="65"/>
      <c r="V32084" s="65"/>
      <c r="W32084" s="65"/>
      <c r="X32084" s="65"/>
      <c r="Y32084" s="65"/>
      <c r="Z32084" s="65"/>
      <c r="AA32084" s="65"/>
      <c r="AB32084" s="65"/>
      <c r="AC32084" s="65"/>
      <c r="AD32084" s="65"/>
      <c r="AE32084" s="65"/>
      <c r="AF32084" s="65"/>
      <c r="AG32084" s="65"/>
      <c r="AH32084" s="65"/>
    </row>
    <row r="32085" spans="4:34" ht="12.75" customHeight="1">
      <c r="D32085" s="51"/>
      <c r="E32085" s="52"/>
      <c r="F32085" s="52"/>
      <c r="G32085" s="53"/>
      <c r="H32085" s="53"/>
      <c r="I32085" s="53"/>
      <c r="J32085" s="65"/>
      <c r="K32085" s="65"/>
      <c r="L32085" s="65"/>
      <c r="M32085" s="65"/>
      <c r="N32085" s="65"/>
      <c r="O32085" s="65"/>
      <c r="P32085" s="65"/>
      <c r="Q32085" s="65"/>
      <c r="R32085" s="65"/>
      <c r="S32085" s="65"/>
      <c r="T32085" s="65"/>
      <c r="U32085" s="65"/>
      <c r="V32085" s="65"/>
      <c r="W32085" s="65"/>
      <c r="X32085" s="65"/>
      <c r="Y32085" s="65"/>
      <c r="Z32085" s="65"/>
      <c r="AA32085" s="65"/>
      <c r="AB32085" s="65"/>
      <c r="AC32085" s="65"/>
      <c r="AD32085" s="65"/>
      <c r="AE32085" s="65"/>
      <c r="AF32085" s="65"/>
      <c r="AG32085" s="65"/>
      <c r="AH32085" s="65"/>
    </row>
    <row r="32086" spans="4:34" ht="12.75" customHeight="1">
      <c r="D32086" s="51"/>
      <c r="E32086" s="52"/>
      <c r="F32086" s="52"/>
      <c r="G32086" s="53"/>
      <c r="H32086" s="53"/>
      <c r="I32086" s="53"/>
      <c r="J32086" s="65"/>
      <c r="K32086" s="65"/>
      <c r="L32086" s="65"/>
      <c r="M32086" s="65"/>
      <c r="N32086" s="65"/>
      <c r="O32086" s="65"/>
      <c r="P32086" s="65"/>
      <c r="Q32086" s="65"/>
      <c r="R32086" s="65"/>
      <c r="S32086" s="65"/>
      <c r="T32086" s="65"/>
      <c r="U32086" s="65"/>
      <c r="V32086" s="65"/>
      <c r="W32086" s="65"/>
      <c r="X32086" s="65"/>
      <c r="Y32086" s="65"/>
      <c r="Z32086" s="65"/>
      <c r="AA32086" s="65"/>
      <c r="AB32086" s="65"/>
      <c r="AC32086" s="65"/>
      <c r="AD32086" s="65"/>
      <c r="AE32086" s="65"/>
      <c r="AF32086" s="65"/>
      <c r="AG32086" s="65"/>
      <c r="AH32086" s="65"/>
    </row>
    <row r="32087" spans="4:34" ht="12.75" customHeight="1">
      <c r="D32087" s="51"/>
      <c r="E32087" s="52"/>
      <c r="F32087" s="52"/>
      <c r="G32087" s="53"/>
      <c r="H32087" s="53"/>
      <c r="I32087" s="53"/>
      <c r="J32087" s="65"/>
      <c r="K32087" s="65"/>
      <c r="L32087" s="65"/>
      <c r="M32087" s="65"/>
      <c r="N32087" s="65"/>
      <c r="O32087" s="65"/>
      <c r="P32087" s="65"/>
      <c r="Q32087" s="65"/>
      <c r="R32087" s="65"/>
      <c r="S32087" s="65"/>
      <c r="T32087" s="65"/>
      <c r="U32087" s="65"/>
      <c r="V32087" s="65"/>
      <c r="W32087" s="65"/>
      <c r="X32087" s="65"/>
      <c r="Y32087" s="65"/>
      <c r="Z32087" s="65"/>
      <c r="AA32087" s="65"/>
      <c r="AB32087" s="65"/>
      <c r="AC32087" s="65"/>
      <c r="AD32087" s="65"/>
      <c r="AE32087" s="65"/>
      <c r="AF32087" s="65"/>
      <c r="AG32087" s="65"/>
      <c r="AH32087" s="65"/>
    </row>
    <row r="32088" spans="4:34" ht="12.75" customHeight="1">
      <c r="D32088" s="51"/>
      <c r="E32088" s="52"/>
      <c r="F32088" s="52"/>
      <c r="G32088" s="53"/>
      <c r="H32088" s="53"/>
      <c r="I32088" s="53"/>
      <c r="J32088" s="65"/>
      <c r="K32088" s="65"/>
      <c r="L32088" s="65"/>
      <c r="M32088" s="65"/>
      <c r="N32088" s="65"/>
      <c r="O32088" s="65"/>
      <c r="P32088" s="65"/>
      <c r="Q32088" s="65"/>
      <c r="R32088" s="65"/>
      <c r="S32088" s="65"/>
      <c r="T32088" s="65"/>
      <c r="U32088" s="65"/>
      <c r="V32088" s="65"/>
      <c r="W32088" s="65"/>
      <c r="X32088" s="65"/>
      <c r="Y32088" s="65"/>
      <c r="Z32088" s="65"/>
      <c r="AA32088" s="65"/>
      <c r="AB32088" s="65"/>
      <c r="AC32088" s="65"/>
      <c r="AD32088" s="65"/>
      <c r="AE32088" s="65"/>
      <c r="AF32088" s="65"/>
      <c r="AG32088" s="65"/>
      <c r="AH32088" s="65"/>
    </row>
    <row r="32089" spans="4:34" ht="12.75" customHeight="1">
      <c r="D32089" s="51"/>
      <c r="E32089" s="52"/>
      <c r="F32089" s="52"/>
      <c r="G32089" s="53"/>
      <c r="H32089" s="53"/>
      <c r="I32089" s="53"/>
      <c r="J32089" s="65"/>
      <c r="K32089" s="65"/>
      <c r="L32089" s="65"/>
      <c r="M32089" s="65"/>
      <c r="N32089" s="65"/>
      <c r="O32089" s="65"/>
      <c r="P32089" s="65"/>
      <c r="Q32089" s="65"/>
      <c r="R32089" s="65"/>
      <c r="S32089" s="65"/>
      <c r="T32089" s="65"/>
      <c r="U32089" s="65"/>
      <c r="V32089" s="65"/>
      <c r="W32089" s="65"/>
      <c r="X32089" s="65"/>
      <c r="Y32089" s="65"/>
      <c r="Z32089" s="65"/>
      <c r="AA32089" s="65"/>
      <c r="AB32089" s="65"/>
      <c r="AC32089" s="65"/>
      <c r="AD32089" s="65"/>
      <c r="AE32089" s="65"/>
      <c r="AF32089" s="65"/>
      <c r="AG32089" s="65"/>
      <c r="AH32089" s="65"/>
    </row>
    <row r="32090" spans="4:34" ht="12.75" customHeight="1">
      <c r="D32090" s="51"/>
      <c r="E32090" s="52"/>
      <c r="F32090" s="52"/>
      <c r="G32090" s="53"/>
      <c r="H32090" s="53"/>
      <c r="I32090" s="53"/>
      <c r="J32090" s="65"/>
      <c r="K32090" s="65"/>
      <c r="L32090" s="65"/>
      <c r="M32090" s="65"/>
      <c r="N32090" s="65"/>
      <c r="O32090" s="65"/>
      <c r="P32090" s="65"/>
      <c r="Q32090" s="65"/>
      <c r="R32090" s="65"/>
      <c r="S32090" s="65"/>
      <c r="T32090" s="65"/>
      <c r="U32090" s="65"/>
      <c r="V32090" s="65"/>
      <c r="W32090" s="65"/>
      <c r="X32090" s="65"/>
      <c r="Y32090" s="65"/>
      <c r="Z32090" s="65"/>
      <c r="AA32090" s="65"/>
      <c r="AB32090" s="65"/>
      <c r="AC32090" s="65"/>
      <c r="AD32090" s="65"/>
      <c r="AE32090" s="65"/>
      <c r="AF32090" s="65"/>
      <c r="AG32090" s="65"/>
      <c r="AH32090" s="65"/>
    </row>
    <row r="32091" spans="4:34" ht="12.75" customHeight="1">
      <c r="D32091" s="51"/>
      <c r="E32091" s="52"/>
      <c r="F32091" s="52"/>
      <c r="G32091" s="53"/>
      <c r="H32091" s="53"/>
      <c r="I32091" s="53"/>
      <c r="J32091" s="65"/>
      <c r="K32091" s="65"/>
      <c r="L32091" s="65"/>
      <c r="M32091" s="65"/>
      <c r="N32091" s="65"/>
      <c r="O32091" s="65"/>
      <c r="P32091" s="65"/>
      <c r="Q32091" s="65"/>
      <c r="R32091" s="65"/>
      <c r="S32091" s="65"/>
      <c r="T32091" s="65"/>
      <c r="U32091" s="65"/>
      <c r="V32091" s="65"/>
      <c r="W32091" s="65"/>
      <c r="X32091" s="65"/>
      <c r="Y32091" s="65"/>
      <c r="Z32091" s="65"/>
      <c r="AA32091" s="65"/>
      <c r="AB32091" s="65"/>
      <c r="AC32091" s="65"/>
      <c r="AD32091" s="65"/>
      <c r="AE32091" s="65"/>
      <c r="AF32091" s="65"/>
      <c r="AG32091" s="65"/>
      <c r="AH32091" s="65"/>
    </row>
    <row r="32092" spans="4:34" ht="12.75" customHeight="1">
      <c r="D32092" s="51"/>
      <c r="E32092" s="52"/>
      <c r="F32092" s="52"/>
      <c r="G32092" s="53"/>
      <c r="H32092" s="53"/>
      <c r="I32092" s="53"/>
      <c r="J32092" s="65"/>
      <c r="K32092" s="65"/>
      <c r="L32092" s="65"/>
      <c r="M32092" s="65"/>
      <c r="N32092" s="65"/>
      <c r="O32092" s="65"/>
      <c r="P32092" s="65"/>
      <c r="Q32092" s="65"/>
      <c r="R32092" s="65"/>
      <c r="S32092" s="65"/>
      <c r="T32092" s="65"/>
      <c r="U32092" s="65"/>
      <c r="V32092" s="65"/>
      <c r="W32092" s="65"/>
      <c r="X32092" s="65"/>
      <c r="Y32092" s="65"/>
      <c r="Z32092" s="65"/>
      <c r="AA32092" s="65"/>
      <c r="AB32092" s="65"/>
      <c r="AC32092" s="65"/>
      <c r="AD32092" s="65"/>
      <c r="AE32092" s="65"/>
      <c r="AF32092" s="65"/>
      <c r="AG32092" s="65"/>
      <c r="AH32092" s="65"/>
    </row>
    <row r="32093" spans="4:34" ht="12.75" customHeight="1">
      <c r="D32093" s="51"/>
      <c r="E32093" s="52"/>
      <c r="F32093" s="52"/>
      <c r="G32093" s="53"/>
      <c r="H32093" s="53"/>
      <c r="I32093" s="53"/>
      <c r="J32093" s="65"/>
      <c r="K32093" s="65"/>
      <c r="L32093" s="65"/>
      <c r="M32093" s="65"/>
      <c r="N32093" s="65"/>
      <c r="O32093" s="65"/>
      <c r="P32093" s="65"/>
      <c r="Q32093" s="65"/>
      <c r="R32093" s="65"/>
      <c r="S32093" s="65"/>
      <c r="T32093" s="65"/>
      <c r="U32093" s="65"/>
      <c r="V32093" s="65"/>
      <c r="W32093" s="65"/>
      <c r="X32093" s="65"/>
      <c r="Y32093" s="65"/>
      <c r="Z32093" s="65"/>
      <c r="AA32093" s="65"/>
      <c r="AB32093" s="65"/>
      <c r="AC32093" s="65"/>
      <c r="AD32093" s="65"/>
      <c r="AE32093" s="65"/>
      <c r="AF32093" s="65"/>
      <c r="AG32093" s="65"/>
      <c r="AH32093" s="65"/>
    </row>
    <row r="32094" spans="4:34" ht="12.75" customHeight="1">
      <c r="D32094" s="51"/>
      <c r="E32094" s="52"/>
      <c r="F32094" s="52"/>
      <c r="G32094" s="53"/>
      <c r="H32094" s="53"/>
      <c r="I32094" s="53"/>
      <c r="J32094" s="65"/>
      <c r="K32094" s="65"/>
      <c r="L32094" s="65"/>
      <c r="M32094" s="65"/>
      <c r="N32094" s="65"/>
      <c r="O32094" s="65"/>
      <c r="P32094" s="65"/>
      <c r="Q32094" s="65"/>
      <c r="R32094" s="65"/>
      <c r="S32094" s="65"/>
      <c r="T32094" s="65"/>
      <c r="U32094" s="65"/>
      <c r="V32094" s="65"/>
      <c r="W32094" s="65"/>
      <c r="X32094" s="65"/>
      <c r="Y32094" s="65"/>
      <c r="Z32094" s="65"/>
      <c r="AA32094" s="65"/>
      <c r="AB32094" s="65"/>
      <c r="AC32094" s="65"/>
      <c r="AD32094" s="65"/>
      <c r="AE32094" s="65"/>
      <c r="AF32094" s="65"/>
      <c r="AG32094" s="65"/>
      <c r="AH32094" s="65"/>
    </row>
    <row r="32095" spans="4:34" ht="12.75" customHeight="1">
      <c r="D32095" s="51"/>
      <c r="E32095" s="52"/>
      <c r="F32095" s="52"/>
      <c r="G32095" s="53"/>
      <c r="H32095" s="53"/>
      <c r="I32095" s="53"/>
      <c r="J32095" s="65"/>
      <c r="K32095" s="65"/>
      <c r="L32095" s="65"/>
      <c r="M32095" s="65"/>
      <c r="N32095" s="65"/>
      <c r="O32095" s="65"/>
      <c r="P32095" s="65"/>
      <c r="Q32095" s="65"/>
      <c r="R32095" s="65"/>
      <c r="S32095" s="65"/>
      <c r="T32095" s="65"/>
      <c r="U32095" s="65"/>
      <c r="V32095" s="65"/>
      <c r="W32095" s="65"/>
      <c r="X32095" s="65"/>
      <c r="Y32095" s="65"/>
      <c r="Z32095" s="65"/>
      <c r="AA32095" s="65"/>
      <c r="AB32095" s="65"/>
      <c r="AC32095" s="65"/>
      <c r="AD32095" s="65"/>
      <c r="AE32095" s="65"/>
      <c r="AF32095" s="65"/>
      <c r="AG32095" s="65"/>
      <c r="AH32095" s="65"/>
    </row>
    <row r="32096" spans="4:34" ht="12.75" customHeight="1">
      <c r="D32096" s="51"/>
      <c r="E32096" s="52"/>
      <c r="F32096" s="52"/>
      <c r="G32096" s="53"/>
      <c r="H32096" s="53"/>
      <c r="I32096" s="53"/>
      <c r="J32096" s="65"/>
      <c r="K32096" s="65"/>
      <c r="L32096" s="65"/>
      <c r="M32096" s="65"/>
      <c r="N32096" s="65"/>
      <c r="O32096" s="65"/>
      <c r="P32096" s="65"/>
      <c r="Q32096" s="65"/>
      <c r="R32096" s="65"/>
      <c r="S32096" s="65"/>
      <c r="T32096" s="65"/>
      <c r="U32096" s="65"/>
      <c r="V32096" s="65"/>
      <c r="W32096" s="65"/>
      <c r="X32096" s="65"/>
      <c r="Y32096" s="65"/>
      <c r="Z32096" s="65"/>
      <c r="AA32096" s="65"/>
      <c r="AB32096" s="65"/>
      <c r="AC32096" s="65"/>
      <c r="AD32096" s="65"/>
      <c r="AE32096" s="65"/>
      <c r="AF32096" s="65"/>
      <c r="AG32096" s="65"/>
      <c r="AH32096" s="65"/>
    </row>
    <row r="32097" spans="4:34" ht="12.75" customHeight="1">
      <c r="D32097" s="51"/>
      <c r="E32097" s="52"/>
      <c r="F32097" s="52"/>
      <c r="G32097" s="53"/>
      <c r="H32097" s="53"/>
      <c r="I32097" s="53"/>
      <c r="J32097" s="65"/>
      <c r="K32097" s="65"/>
      <c r="L32097" s="65"/>
      <c r="M32097" s="65"/>
      <c r="N32097" s="65"/>
      <c r="O32097" s="65"/>
      <c r="P32097" s="65"/>
      <c r="Q32097" s="65"/>
      <c r="R32097" s="65"/>
      <c r="S32097" s="65"/>
      <c r="T32097" s="65"/>
      <c r="U32097" s="65"/>
      <c r="V32097" s="65"/>
      <c r="W32097" s="65"/>
      <c r="X32097" s="65"/>
      <c r="Y32097" s="65"/>
      <c r="Z32097" s="65"/>
      <c r="AA32097" s="65"/>
      <c r="AB32097" s="65"/>
      <c r="AC32097" s="65"/>
      <c r="AD32097" s="65"/>
      <c r="AE32097" s="65"/>
      <c r="AF32097" s="65"/>
      <c r="AG32097" s="65"/>
      <c r="AH32097" s="65"/>
    </row>
    <row r="32098" spans="4:34" ht="12.75" customHeight="1">
      <c r="D32098" s="51"/>
      <c r="E32098" s="52"/>
      <c r="F32098" s="52"/>
      <c r="G32098" s="53"/>
      <c r="H32098" s="53"/>
      <c r="I32098" s="53"/>
      <c r="J32098" s="65"/>
      <c r="K32098" s="65"/>
      <c r="L32098" s="65"/>
      <c r="M32098" s="65"/>
      <c r="N32098" s="65"/>
      <c r="O32098" s="65"/>
      <c r="P32098" s="65"/>
      <c r="Q32098" s="65"/>
      <c r="R32098" s="65"/>
      <c r="S32098" s="65"/>
      <c r="T32098" s="65"/>
      <c r="U32098" s="65"/>
      <c r="V32098" s="65"/>
      <c r="W32098" s="65"/>
      <c r="X32098" s="65"/>
      <c r="Y32098" s="65"/>
      <c r="Z32098" s="65"/>
      <c r="AA32098" s="65"/>
      <c r="AB32098" s="65"/>
      <c r="AC32098" s="65"/>
      <c r="AD32098" s="65"/>
      <c r="AE32098" s="65"/>
      <c r="AF32098" s="65"/>
      <c r="AG32098" s="65"/>
      <c r="AH32098" s="65"/>
    </row>
    <row r="32099" spans="4:34" ht="12.75" customHeight="1">
      <c r="D32099" s="51"/>
      <c r="E32099" s="52"/>
      <c r="F32099" s="52"/>
      <c r="G32099" s="53"/>
      <c r="H32099" s="53"/>
      <c r="I32099" s="53"/>
      <c r="J32099" s="65"/>
      <c r="K32099" s="65"/>
      <c r="L32099" s="65"/>
      <c r="M32099" s="65"/>
      <c r="N32099" s="65"/>
      <c r="O32099" s="65"/>
      <c r="P32099" s="65"/>
      <c r="Q32099" s="65"/>
      <c r="R32099" s="65"/>
      <c r="S32099" s="65"/>
      <c r="T32099" s="65"/>
      <c r="U32099" s="65"/>
      <c r="V32099" s="65"/>
      <c r="W32099" s="65"/>
      <c r="X32099" s="65"/>
      <c r="Y32099" s="65"/>
      <c r="Z32099" s="65"/>
      <c r="AA32099" s="65"/>
      <c r="AB32099" s="65"/>
      <c r="AC32099" s="65"/>
      <c r="AD32099" s="65"/>
      <c r="AE32099" s="65"/>
      <c r="AF32099" s="65"/>
      <c r="AG32099" s="65"/>
      <c r="AH32099" s="65"/>
    </row>
    <row r="32100" spans="4:34" ht="12.75" customHeight="1">
      <c r="D32100" s="51"/>
      <c r="E32100" s="52"/>
      <c r="F32100" s="52"/>
      <c r="G32100" s="53"/>
      <c r="H32100" s="53"/>
      <c r="I32100" s="53"/>
      <c r="J32100" s="65"/>
      <c r="K32100" s="65"/>
      <c r="L32100" s="65"/>
      <c r="M32100" s="65"/>
      <c r="N32100" s="65"/>
      <c r="O32100" s="65"/>
      <c r="P32100" s="65"/>
      <c r="Q32100" s="65"/>
      <c r="R32100" s="65"/>
      <c r="S32100" s="65"/>
      <c r="T32100" s="65"/>
      <c r="U32100" s="65"/>
      <c r="V32100" s="65"/>
      <c r="W32100" s="65"/>
      <c r="X32100" s="65"/>
      <c r="Y32100" s="65"/>
      <c r="Z32100" s="65"/>
      <c r="AA32100" s="65"/>
      <c r="AB32100" s="65"/>
      <c r="AC32100" s="65"/>
      <c r="AD32100" s="65"/>
      <c r="AE32100" s="65"/>
      <c r="AF32100" s="65"/>
      <c r="AG32100" s="65"/>
      <c r="AH32100" s="65"/>
    </row>
    <row r="32101" spans="4:34" ht="12.75" customHeight="1">
      <c r="D32101" s="51"/>
      <c r="E32101" s="52"/>
      <c r="F32101" s="52"/>
      <c r="G32101" s="53"/>
      <c r="H32101" s="53"/>
      <c r="I32101" s="53"/>
      <c r="J32101" s="65"/>
      <c r="K32101" s="65"/>
      <c r="L32101" s="65"/>
      <c r="M32101" s="65"/>
      <c r="N32101" s="65"/>
      <c r="O32101" s="65"/>
      <c r="P32101" s="65"/>
      <c r="Q32101" s="65"/>
      <c r="R32101" s="65"/>
      <c r="S32101" s="65"/>
      <c r="T32101" s="65"/>
      <c r="U32101" s="65"/>
      <c r="V32101" s="65"/>
      <c r="W32101" s="65"/>
      <c r="X32101" s="65"/>
      <c r="Y32101" s="65"/>
      <c r="Z32101" s="65"/>
      <c r="AA32101" s="65"/>
      <c r="AB32101" s="65"/>
      <c r="AC32101" s="65"/>
      <c r="AD32101" s="65"/>
      <c r="AE32101" s="65"/>
      <c r="AF32101" s="65"/>
      <c r="AG32101" s="65"/>
      <c r="AH32101" s="65"/>
    </row>
    <row r="32102" spans="4:34" ht="12.75" customHeight="1">
      <c r="D32102" s="51"/>
      <c r="E32102" s="52"/>
      <c r="F32102" s="52"/>
      <c r="G32102" s="53"/>
      <c r="H32102" s="53"/>
      <c r="I32102" s="53"/>
      <c r="J32102" s="65"/>
      <c r="K32102" s="65"/>
      <c r="L32102" s="65"/>
      <c r="M32102" s="65"/>
      <c r="N32102" s="65"/>
      <c r="O32102" s="65"/>
      <c r="P32102" s="65"/>
      <c r="Q32102" s="65"/>
      <c r="R32102" s="65"/>
      <c r="S32102" s="65"/>
      <c r="T32102" s="65"/>
      <c r="U32102" s="65"/>
      <c r="V32102" s="65"/>
      <c r="W32102" s="65"/>
      <c r="X32102" s="65"/>
      <c r="Y32102" s="65"/>
      <c r="Z32102" s="65"/>
      <c r="AA32102" s="65"/>
      <c r="AB32102" s="65"/>
      <c r="AC32102" s="65"/>
      <c r="AD32102" s="65"/>
      <c r="AE32102" s="65"/>
      <c r="AF32102" s="65"/>
      <c r="AG32102" s="65"/>
      <c r="AH32102" s="65"/>
    </row>
    <row r="32103" spans="4:34" ht="12.75" customHeight="1">
      <c r="D32103" s="51"/>
      <c r="E32103" s="52"/>
      <c r="F32103" s="52"/>
      <c r="G32103" s="53"/>
      <c r="H32103" s="53"/>
      <c r="I32103" s="53"/>
      <c r="J32103" s="65"/>
      <c r="K32103" s="65"/>
      <c r="L32103" s="65"/>
      <c r="M32103" s="65"/>
      <c r="N32103" s="65"/>
      <c r="O32103" s="65"/>
      <c r="P32103" s="65"/>
      <c r="Q32103" s="65"/>
      <c r="R32103" s="65"/>
      <c r="S32103" s="65"/>
      <c r="T32103" s="65"/>
      <c r="U32103" s="65"/>
      <c r="V32103" s="65"/>
      <c r="W32103" s="65"/>
      <c r="X32103" s="65"/>
      <c r="Y32103" s="65"/>
      <c r="Z32103" s="65"/>
      <c r="AA32103" s="65"/>
      <c r="AB32103" s="65"/>
      <c r="AC32103" s="65"/>
      <c r="AD32103" s="65"/>
      <c r="AE32103" s="65"/>
      <c r="AF32103" s="65"/>
      <c r="AG32103" s="65"/>
      <c r="AH32103" s="65"/>
    </row>
    <row r="32104" spans="4:34" ht="12.75" customHeight="1">
      <c r="D32104" s="51"/>
      <c r="E32104" s="52"/>
      <c r="F32104" s="52"/>
      <c r="G32104" s="53"/>
      <c r="H32104" s="53"/>
      <c r="I32104" s="53"/>
      <c r="J32104" s="65"/>
      <c r="K32104" s="65"/>
      <c r="L32104" s="65"/>
      <c r="M32104" s="65"/>
      <c r="N32104" s="65"/>
      <c r="O32104" s="65"/>
      <c r="P32104" s="65"/>
      <c r="Q32104" s="65"/>
      <c r="R32104" s="65"/>
      <c r="S32104" s="65"/>
      <c r="T32104" s="65"/>
      <c r="U32104" s="65"/>
      <c r="V32104" s="65"/>
      <c r="W32104" s="65"/>
      <c r="X32104" s="65"/>
      <c r="Y32104" s="65"/>
      <c r="Z32104" s="65"/>
      <c r="AA32104" s="65"/>
      <c r="AB32104" s="65"/>
      <c r="AC32104" s="65"/>
      <c r="AD32104" s="65"/>
      <c r="AE32104" s="65"/>
      <c r="AF32104" s="65"/>
      <c r="AG32104" s="65"/>
      <c r="AH32104" s="65"/>
    </row>
    <row r="32105" spans="4:34" ht="12.75" customHeight="1">
      <c r="D32105" s="51"/>
      <c r="E32105" s="52"/>
      <c r="F32105" s="52"/>
      <c r="G32105" s="53"/>
      <c r="H32105" s="53"/>
      <c r="I32105" s="53"/>
      <c r="J32105" s="65"/>
      <c r="K32105" s="65"/>
      <c r="L32105" s="65"/>
      <c r="M32105" s="65"/>
      <c r="N32105" s="65"/>
      <c r="O32105" s="65"/>
      <c r="P32105" s="65"/>
      <c r="Q32105" s="65"/>
      <c r="R32105" s="65"/>
      <c r="S32105" s="65"/>
      <c r="T32105" s="65"/>
      <c r="U32105" s="65"/>
      <c r="V32105" s="65"/>
      <c r="W32105" s="65"/>
      <c r="X32105" s="65"/>
      <c r="Y32105" s="65"/>
      <c r="Z32105" s="65"/>
      <c r="AA32105" s="65"/>
      <c r="AB32105" s="65"/>
      <c r="AC32105" s="65"/>
      <c r="AD32105" s="65"/>
      <c r="AE32105" s="65"/>
      <c r="AF32105" s="65"/>
      <c r="AG32105" s="65"/>
      <c r="AH32105" s="65"/>
    </row>
    <row r="32106" spans="4:34" ht="12.75" customHeight="1">
      <c r="D32106" s="51"/>
      <c r="E32106" s="52"/>
      <c r="F32106" s="52"/>
      <c r="G32106" s="53"/>
      <c r="H32106" s="53"/>
      <c r="I32106" s="53"/>
      <c r="J32106" s="65"/>
      <c r="K32106" s="65"/>
      <c r="L32106" s="65"/>
      <c r="M32106" s="65"/>
      <c r="N32106" s="65"/>
      <c r="O32106" s="65"/>
      <c r="P32106" s="65"/>
      <c r="Q32106" s="65"/>
      <c r="R32106" s="65"/>
      <c r="S32106" s="65"/>
      <c r="T32106" s="65"/>
      <c r="U32106" s="65"/>
      <c r="V32106" s="65"/>
      <c r="W32106" s="65"/>
      <c r="X32106" s="65"/>
      <c r="Y32106" s="65"/>
      <c r="Z32106" s="65"/>
      <c r="AA32106" s="65"/>
      <c r="AB32106" s="65"/>
      <c r="AC32106" s="65"/>
      <c r="AD32106" s="65"/>
      <c r="AE32106" s="65"/>
      <c r="AF32106" s="65"/>
      <c r="AG32106" s="65"/>
      <c r="AH32106" s="65"/>
    </row>
    <row r="32107" spans="4:34" ht="12.75" customHeight="1">
      <c r="D32107" s="51"/>
      <c r="E32107" s="52"/>
      <c r="F32107" s="52"/>
      <c r="G32107" s="53"/>
      <c r="H32107" s="53"/>
      <c r="I32107" s="53"/>
      <c r="J32107" s="65"/>
      <c r="K32107" s="65"/>
      <c r="L32107" s="65"/>
      <c r="M32107" s="65"/>
      <c r="N32107" s="65"/>
      <c r="O32107" s="65"/>
      <c r="P32107" s="65"/>
      <c r="Q32107" s="65"/>
      <c r="R32107" s="65"/>
      <c r="S32107" s="65"/>
      <c r="T32107" s="65"/>
      <c r="U32107" s="65"/>
      <c r="V32107" s="65"/>
      <c r="W32107" s="65"/>
      <c r="X32107" s="65"/>
      <c r="Y32107" s="65"/>
      <c r="Z32107" s="65"/>
      <c r="AA32107" s="65"/>
      <c r="AB32107" s="65"/>
      <c r="AC32107" s="65"/>
      <c r="AD32107" s="65"/>
      <c r="AE32107" s="65"/>
      <c r="AF32107" s="65"/>
      <c r="AG32107" s="65"/>
      <c r="AH32107" s="65"/>
    </row>
    <row r="32108" spans="4:34" ht="12.75" customHeight="1">
      <c r="D32108" s="51"/>
      <c r="E32108" s="52"/>
      <c r="F32108" s="52"/>
      <c r="G32108" s="53"/>
      <c r="H32108" s="53"/>
      <c r="I32108" s="53"/>
      <c r="J32108" s="65"/>
      <c r="K32108" s="65"/>
      <c r="L32108" s="65"/>
      <c r="M32108" s="65"/>
      <c r="N32108" s="65"/>
      <c r="O32108" s="65"/>
      <c r="P32108" s="65"/>
      <c r="Q32108" s="65"/>
      <c r="R32108" s="65"/>
      <c r="S32108" s="65"/>
      <c r="T32108" s="65"/>
      <c r="U32108" s="65"/>
      <c r="V32108" s="65"/>
      <c r="W32108" s="65"/>
      <c r="X32108" s="65"/>
      <c r="Y32108" s="65"/>
      <c r="Z32108" s="65"/>
      <c r="AA32108" s="65"/>
      <c r="AB32108" s="65"/>
      <c r="AC32108" s="65"/>
      <c r="AD32108" s="65"/>
      <c r="AE32108" s="65"/>
      <c r="AF32108" s="65"/>
      <c r="AG32108" s="65"/>
      <c r="AH32108" s="65"/>
    </row>
    <row r="32109" spans="4:34" ht="12.75" customHeight="1">
      <c r="D32109" s="51"/>
      <c r="E32109" s="52"/>
      <c r="F32109" s="52"/>
      <c r="G32109" s="53"/>
      <c r="H32109" s="53"/>
      <c r="I32109" s="53"/>
      <c r="J32109" s="65"/>
      <c r="K32109" s="65"/>
      <c r="L32109" s="65"/>
      <c r="M32109" s="65"/>
      <c r="N32109" s="65"/>
      <c r="O32109" s="65"/>
      <c r="P32109" s="65"/>
      <c r="Q32109" s="65"/>
      <c r="R32109" s="65"/>
      <c r="S32109" s="65"/>
      <c r="T32109" s="65"/>
      <c r="U32109" s="65"/>
      <c r="V32109" s="65"/>
      <c r="W32109" s="65"/>
      <c r="X32109" s="65"/>
      <c r="Y32109" s="65"/>
      <c r="Z32109" s="65"/>
      <c r="AA32109" s="65"/>
      <c r="AB32109" s="65"/>
      <c r="AC32109" s="65"/>
      <c r="AD32109" s="65"/>
      <c r="AE32109" s="65"/>
      <c r="AF32109" s="65"/>
      <c r="AG32109" s="65"/>
      <c r="AH32109" s="65"/>
    </row>
    <row r="32110" spans="4:34" ht="12.75" customHeight="1">
      <c r="D32110" s="51"/>
      <c r="E32110" s="52"/>
      <c r="F32110" s="52"/>
      <c r="G32110" s="53"/>
      <c r="H32110" s="53"/>
      <c r="I32110" s="53"/>
      <c r="J32110" s="65"/>
      <c r="K32110" s="65"/>
      <c r="L32110" s="65"/>
      <c r="M32110" s="65"/>
      <c r="N32110" s="65"/>
      <c r="O32110" s="65"/>
      <c r="P32110" s="65"/>
      <c r="Q32110" s="65"/>
      <c r="R32110" s="65"/>
      <c r="S32110" s="65"/>
      <c r="T32110" s="65"/>
      <c r="U32110" s="65"/>
      <c r="V32110" s="65"/>
      <c r="W32110" s="65"/>
      <c r="X32110" s="65"/>
      <c r="Y32110" s="65"/>
      <c r="Z32110" s="65"/>
      <c r="AA32110" s="65"/>
      <c r="AB32110" s="65"/>
      <c r="AC32110" s="65"/>
      <c r="AD32110" s="65"/>
      <c r="AE32110" s="65"/>
      <c r="AF32110" s="65"/>
      <c r="AG32110" s="65"/>
      <c r="AH32110" s="65"/>
    </row>
    <row r="32111" spans="4:34" ht="12.75" customHeight="1">
      <c r="D32111" s="51"/>
      <c r="E32111" s="52"/>
      <c r="F32111" s="52"/>
      <c r="G32111" s="53"/>
      <c r="H32111" s="53"/>
      <c r="I32111" s="53"/>
      <c r="J32111" s="65"/>
      <c r="K32111" s="65"/>
      <c r="L32111" s="65"/>
      <c r="M32111" s="65"/>
      <c r="N32111" s="65"/>
      <c r="O32111" s="65"/>
      <c r="P32111" s="65"/>
      <c r="Q32111" s="65"/>
      <c r="R32111" s="65"/>
      <c r="S32111" s="65"/>
      <c r="T32111" s="65"/>
      <c r="U32111" s="65"/>
      <c r="V32111" s="65"/>
      <c r="W32111" s="65"/>
      <c r="X32111" s="65"/>
      <c r="Y32111" s="65"/>
      <c r="Z32111" s="65"/>
      <c r="AA32111" s="65"/>
      <c r="AB32111" s="65"/>
      <c r="AC32111" s="65"/>
      <c r="AD32111" s="65"/>
      <c r="AE32111" s="65"/>
      <c r="AF32111" s="65"/>
      <c r="AG32111" s="65"/>
      <c r="AH32111" s="65"/>
    </row>
    <row r="32112" spans="4:34" ht="12.75" customHeight="1">
      <c r="D32112" s="51"/>
      <c r="E32112" s="52"/>
      <c r="F32112" s="52"/>
      <c r="G32112" s="53"/>
      <c r="H32112" s="53"/>
      <c r="I32112" s="53"/>
      <c r="J32112" s="65"/>
      <c r="K32112" s="65"/>
      <c r="L32112" s="65"/>
      <c r="M32112" s="65"/>
      <c r="N32112" s="65"/>
      <c r="O32112" s="65"/>
      <c r="P32112" s="65"/>
      <c r="Q32112" s="65"/>
      <c r="R32112" s="65"/>
      <c r="S32112" s="65"/>
      <c r="T32112" s="65"/>
      <c r="U32112" s="65"/>
      <c r="V32112" s="65"/>
      <c r="W32112" s="65"/>
      <c r="X32112" s="65"/>
      <c r="Y32112" s="65"/>
      <c r="Z32112" s="65"/>
      <c r="AA32112" s="65"/>
      <c r="AB32112" s="65"/>
      <c r="AC32112" s="65"/>
      <c r="AD32112" s="65"/>
      <c r="AE32112" s="65"/>
      <c r="AF32112" s="65"/>
      <c r="AG32112" s="65"/>
      <c r="AH32112" s="65"/>
    </row>
    <row r="32113" spans="4:34" ht="12.75" customHeight="1">
      <c r="D32113" s="51"/>
      <c r="E32113" s="52"/>
      <c r="F32113" s="52"/>
      <c r="G32113" s="53"/>
      <c r="H32113" s="53"/>
      <c r="I32113" s="53"/>
      <c r="J32113" s="65"/>
      <c r="K32113" s="65"/>
      <c r="L32113" s="65"/>
      <c r="M32113" s="65"/>
      <c r="N32113" s="65"/>
      <c r="O32113" s="65"/>
      <c r="P32113" s="65"/>
      <c r="Q32113" s="65"/>
      <c r="R32113" s="65"/>
      <c r="S32113" s="65"/>
      <c r="T32113" s="65"/>
      <c r="U32113" s="65"/>
      <c r="V32113" s="65"/>
      <c r="W32113" s="65"/>
      <c r="X32113" s="65"/>
      <c r="Y32113" s="65"/>
      <c r="Z32113" s="65"/>
      <c r="AA32113" s="65"/>
      <c r="AB32113" s="65"/>
      <c r="AC32113" s="65"/>
      <c r="AD32113" s="65"/>
      <c r="AE32113" s="65"/>
      <c r="AF32113" s="65"/>
      <c r="AG32113" s="65"/>
      <c r="AH32113" s="65"/>
    </row>
    <row r="32114" spans="4:34" ht="12.75" customHeight="1">
      <c r="D32114" s="51"/>
      <c r="E32114" s="52"/>
      <c r="F32114" s="52"/>
      <c r="G32114" s="53"/>
      <c r="H32114" s="53"/>
      <c r="I32114" s="53"/>
      <c r="J32114" s="65"/>
      <c r="K32114" s="65"/>
      <c r="L32114" s="65"/>
      <c r="M32114" s="65"/>
      <c r="N32114" s="65"/>
      <c r="O32114" s="65"/>
      <c r="P32114" s="65"/>
      <c r="Q32114" s="65"/>
      <c r="R32114" s="65"/>
      <c r="S32114" s="65"/>
      <c r="T32114" s="65"/>
      <c r="U32114" s="65"/>
      <c r="V32114" s="65"/>
      <c r="W32114" s="65"/>
      <c r="X32114" s="65"/>
      <c r="Y32114" s="65"/>
      <c r="Z32114" s="65"/>
      <c r="AA32114" s="65"/>
      <c r="AB32114" s="65"/>
      <c r="AC32114" s="65"/>
      <c r="AD32114" s="65"/>
      <c r="AE32114" s="65"/>
      <c r="AF32114" s="65"/>
      <c r="AG32114" s="65"/>
      <c r="AH32114" s="65"/>
    </row>
    <row r="32115" spans="4:34" ht="12.75" customHeight="1">
      <c r="D32115" s="51"/>
      <c r="E32115" s="52"/>
      <c r="F32115" s="52"/>
      <c r="G32115" s="53"/>
      <c r="H32115" s="53"/>
      <c r="I32115" s="53"/>
      <c r="J32115" s="65"/>
      <c r="K32115" s="65"/>
      <c r="L32115" s="65"/>
      <c r="M32115" s="65"/>
      <c r="N32115" s="65"/>
      <c r="O32115" s="65"/>
      <c r="P32115" s="65"/>
      <c r="Q32115" s="65"/>
      <c r="R32115" s="65"/>
      <c r="S32115" s="65"/>
      <c r="T32115" s="65"/>
      <c r="U32115" s="65"/>
      <c r="V32115" s="65"/>
      <c r="W32115" s="65"/>
      <c r="X32115" s="65"/>
      <c r="Y32115" s="65"/>
      <c r="Z32115" s="65"/>
      <c r="AA32115" s="65"/>
      <c r="AB32115" s="65"/>
      <c r="AC32115" s="65"/>
      <c r="AD32115" s="65"/>
      <c r="AE32115" s="65"/>
      <c r="AF32115" s="65"/>
      <c r="AG32115" s="65"/>
      <c r="AH32115" s="65"/>
    </row>
    <row r="32116" spans="4:34" ht="12.75" customHeight="1">
      <c r="D32116" s="51"/>
      <c r="E32116" s="52"/>
      <c r="F32116" s="52"/>
      <c r="G32116" s="53"/>
      <c r="H32116" s="53"/>
      <c r="I32116" s="53"/>
      <c r="J32116" s="65"/>
      <c r="K32116" s="65"/>
      <c r="L32116" s="65"/>
      <c r="M32116" s="65"/>
      <c r="N32116" s="65"/>
      <c r="O32116" s="65"/>
      <c r="P32116" s="65"/>
      <c r="Q32116" s="65"/>
      <c r="R32116" s="65"/>
      <c r="S32116" s="65"/>
      <c r="T32116" s="65"/>
      <c r="U32116" s="65"/>
      <c r="V32116" s="65"/>
      <c r="W32116" s="65"/>
      <c r="X32116" s="65"/>
      <c r="Y32116" s="65"/>
      <c r="Z32116" s="65"/>
      <c r="AA32116" s="65"/>
      <c r="AB32116" s="65"/>
      <c r="AC32116" s="65"/>
      <c r="AD32116" s="65"/>
      <c r="AE32116" s="65"/>
      <c r="AF32116" s="65"/>
      <c r="AG32116" s="65"/>
      <c r="AH32116" s="65"/>
    </row>
    <row r="32117" spans="4:34" ht="12.75" customHeight="1">
      <c r="D32117" s="51"/>
      <c r="E32117" s="52"/>
      <c r="F32117" s="52"/>
      <c r="G32117" s="53"/>
      <c r="H32117" s="53"/>
      <c r="I32117" s="53"/>
      <c r="J32117" s="65"/>
      <c r="K32117" s="65"/>
      <c r="L32117" s="65"/>
      <c r="M32117" s="65"/>
      <c r="N32117" s="65"/>
      <c r="O32117" s="65"/>
      <c r="P32117" s="65"/>
      <c r="Q32117" s="65"/>
      <c r="R32117" s="65"/>
      <c r="S32117" s="65"/>
      <c r="T32117" s="65"/>
      <c r="U32117" s="65"/>
      <c r="V32117" s="65"/>
      <c r="W32117" s="65"/>
      <c r="X32117" s="65"/>
      <c r="Y32117" s="65"/>
      <c r="Z32117" s="65"/>
      <c r="AA32117" s="65"/>
      <c r="AB32117" s="65"/>
      <c r="AC32117" s="65"/>
      <c r="AD32117" s="65"/>
      <c r="AE32117" s="65"/>
      <c r="AF32117" s="65"/>
      <c r="AG32117" s="65"/>
      <c r="AH32117" s="65"/>
    </row>
    <row r="32118" spans="4:34" ht="12.75" customHeight="1">
      <c r="D32118" s="51"/>
      <c r="E32118" s="52"/>
      <c r="F32118" s="52"/>
      <c r="G32118" s="53"/>
      <c r="H32118" s="53"/>
      <c r="I32118" s="53"/>
      <c r="J32118" s="65"/>
      <c r="K32118" s="65"/>
      <c r="L32118" s="65"/>
      <c r="M32118" s="65"/>
      <c r="N32118" s="65"/>
      <c r="O32118" s="65"/>
      <c r="P32118" s="65"/>
      <c r="Q32118" s="65"/>
      <c r="R32118" s="65"/>
      <c r="S32118" s="65"/>
      <c r="T32118" s="65"/>
      <c r="U32118" s="65"/>
      <c r="V32118" s="65"/>
      <c r="W32118" s="65"/>
      <c r="X32118" s="65"/>
      <c r="Y32118" s="65"/>
      <c r="Z32118" s="65"/>
      <c r="AA32118" s="65"/>
      <c r="AB32118" s="65"/>
      <c r="AC32118" s="65"/>
      <c r="AD32118" s="65"/>
      <c r="AE32118" s="65"/>
      <c r="AF32118" s="65"/>
      <c r="AG32118" s="65"/>
      <c r="AH32118" s="65"/>
    </row>
    <row r="32119" spans="4:34" ht="12.75" customHeight="1">
      <c r="D32119" s="51"/>
      <c r="E32119" s="52"/>
      <c r="F32119" s="52"/>
      <c r="G32119" s="53"/>
      <c r="H32119" s="53"/>
      <c r="I32119" s="53"/>
      <c r="J32119" s="65"/>
      <c r="K32119" s="65"/>
      <c r="L32119" s="65"/>
      <c r="M32119" s="65"/>
      <c r="N32119" s="65"/>
      <c r="O32119" s="65"/>
      <c r="P32119" s="65"/>
      <c r="Q32119" s="65"/>
      <c r="R32119" s="65"/>
      <c r="S32119" s="65"/>
      <c r="T32119" s="65"/>
      <c r="U32119" s="65"/>
      <c r="V32119" s="65"/>
      <c r="W32119" s="65"/>
      <c r="X32119" s="65"/>
      <c r="Y32119" s="65"/>
      <c r="Z32119" s="65"/>
      <c r="AA32119" s="65"/>
      <c r="AB32119" s="65"/>
      <c r="AC32119" s="65"/>
      <c r="AD32119" s="65"/>
      <c r="AE32119" s="65"/>
      <c r="AF32119" s="65"/>
      <c r="AG32119" s="65"/>
      <c r="AH32119" s="65"/>
    </row>
    <row r="32120" spans="4:34" ht="12.75" customHeight="1">
      <c r="D32120" s="51"/>
      <c r="E32120" s="52"/>
      <c r="F32120" s="52"/>
      <c r="G32120" s="53"/>
      <c r="H32120" s="53"/>
      <c r="I32120" s="53"/>
      <c r="J32120" s="65"/>
      <c r="K32120" s="65"/>
      <c r="L32120" s="65"/>
      <c r="M32120" s="65"/>
      <c r="N32120" s="65"/>
      <c r="O32120" s="65"/>
      <c r="P32120" s="65"/>
      <c r="Q32120" s="65"/>
      <c r="R32120" s="65"/>
      <c r="S32120" s="65"/>
      <c r="T32120" s="65"/>
      <c r="U32120" s="65"/>
      <c r="V32120" s="65"/>
      <c r="W32120" s="65"/>
      <c r="X32120" s="65"/>
      <c r="Y32120" s="65"/>
      <c r="Z32120" s="65"/>
      <c r="AA32120" s="65"/>
      <c r="AB32120" s="65"/>
      <c r="AC32120" s="65"/>
      <c r="AD32120" s="65"/>
      <c r="AE32120" s="65"/>
      <c r="AF32120" s="65"/>
      <c r="AG32120" s="65"/>
      <c r="AH32120" s="65"/>
    </row>
    <row r="32121" spans="4:34" ht="12.75" customHeight="1">
      <c r="D32121" s="51"/>
      <c r="E32121" s="52"/>
      <c r="F32121" s="52"/>
      <c r="G32121" s="53"/>
      <c r="H32121" s="53"/>
      <c r="I32121" s="53"/>
      <c r="J32121" s="65"/>
      <c r="K32121" s="65"/>
      <c r="L32121" s="65"/>
      <c r="M32121" s="65"/>
      <c r="N32121" s="65"/>
      <c r="O32121" s="65"/>
      <c r="P32121" s="65"/>
      <c r="Q32121" s="65"/>
      <c r="R32121" s="65"/>
      <c r="S32121" s="65"/>
      <c r="T32121" s="65"/>
      <c r="U32121" s="65"/>
      <c r="V32121" s="65"/>
      <c r="W32121" s="65"/>
      <c r="X32121" s="65"/>
      <c r="Y32121" s="65"/>
      <c r="Z32121" s="65"/>
      <c r="AA32121" s="65"/>
      <c r="AB32121" s="65"/>
      <c r="AC32121" s="65"/>
      <c r="AD32121" s="65"/>
      <c r="AE32121" s="65"/>
      <c r="AF32121" s="65"/>
      <c r="AG32121" s="65"/>
      <c r="AH32121" s="65"/>
    </row>
    <row r="32122" spans="4:34" ht="12.75" customHeight="1">
      <c r="D32122" s="51"/>
      <c r="E32122" s="52"/>
      <c r="F32122" s="52"/>
      <c r="G32122" s="53"/>
      <c r="H32122" s="53"/>
      <c r="I32122" s="53"/>
      <c r="J32122" s="65"/>
      <c r="K32122" s="65"/>
      <c r="L32122" s="65"/>
      <c r="M32122" s="65"/>
      <c r="N32122" s="65"/>
      <c r="O32122" s="65"/>
      <c r="P32122" s="65"/>
      <c r="Q32122" s="65"/>
      <c r="R32122" s="65"/>
      <c r="S32122" s="65"/>
      <c r="T32122" s="65"/>
      <c r="U32122" s="65"/>
      <c r="V32122" s="65"/>
      <c r="W32122" s="65"/>
      <c r="X32122" s="65"/>
      <c r="Y32122" s="65"/>
      <c r="Z32122" s="65"/>
      <c r="AA32122" s="65"/>
      <c r="AB32122" s="65"/>
      <c r="AC32122" s="65"/>
      <c r="AD32122" s="65"/>
      <c r="AE32122" s="65"/>
      <c r="AF32122" s="65"/>
      <c r="AG32122" s="65"/>
      <c r="AH32122" s="65"/>
    </row>
    <row r="32123" spans="4:34" ht="12.75" customHeight="1">
      <c r="D32123" s="51"/>
      <c r="E32123" s="52"/>
      <c r="F32123" s="52"/>
      <c r="G32123" s="53"/>
      <c r="H32123" s="53"/>
      <c r="I32123" s="53"/>
      <c r="J32123" s="65"/>
      <c r="K32123" s="65"/>
      <c r="L32123" s="65"/>
      <c r="M32123" s="65"/>
      <c r="N32123" s="65"/>
      <c r="O32123" s="65"/>
      <c r="P32123" s="65"/>
      <c r="Q32123" s="65"/>
      <c r="R32123" s="65"/>
      <c r="S32123" s="65"/>
      <c r="T32123" s="65"/>
      <c r="U32123" s="65"/>
      <c r="V32123" s="65"/>
      <c r="W32123" s="65"/>
      <c r="X32123" s="65"/>
      <c r="Y32123" s="65"/>
      <c r="Z32123" s="65"/>
      <c r="AA32123" s="65"/>
      <c r="AB32123" s="65"/>
      <c r="AC32123" s="65"/>
      <c r="AD32123" s="65"/>
      <c r="AE32123" s="65"/>
      <c r="AF32123" s="65"/>
      <c r="AG32123" s="65"/>
      <c r="AH32123" s="65"/>
    </row>
    <row r="32124" spans="4:34" ht="12.75" customHeight="1">
      <c r="D32124" s="51"/>
      <c r="E32124" s="52"/>
      <c r="F32124" s="52"/>
      <c r="G32124" s="53"/>
      <c r="H32124" s="53"/>
      <c r="I32124" s="53"/>
      <c r="J32124" s="65"/>
      <c r="K32124" s="65"/>
      <c r="L32124" s="65"/>
      <c r="M32124" s="65"/>
      <c r="N32124" s="65"/>
      <c r="O32124" s="65"/>
      <c r="P32124" s="65"/>
      <c r="Q32124" s="65"/>
      <c r="R32124" s="65"/>
      <c r="S32124" s="65"/>
      <c r="T32124" s="65"/>
      <c r="U32124" s="65"/>
      <c r="V32124" s="65"/>
      <c r="W32124" s="65"/>
      <c r="X32124" s="65"/>
      <c r="Y32124" s="65"/>
      <c r="Z32124" s="65"/>
      <c r="AA32124" s="65"/>
      <c r="AB32124" s="65"/>
      <c r="AC32124" s="65"/>
      <c r="AD32124" s="65"/>
      <c r="AE32124" s="65"/>
      <c r="AF32124" s="65"/>
      <c r="AG32124" s="65"/>
      <c r="AH32124" s="65"/>
    </row>
    <row r="32125" spans="4:34" ht="12.75" customHeight="1">
      <c r="D32125" s="51"/>
      <c r="E32125" s="52"/>
      <c r="F32125" s="52"/>
      <c r="G32125" s="53"/>
      <c r="H32125" s="53"/>
      <c r="I32125" s="53"/>
      <c r="J32125" s="65"/>
      <c r="K32125" s="65"/>
      <c r="L32125" s="65"/>
      <c r="M32125" s="65"/>
      <c r="N32125" s="65"/>
      <c r="O32125" s="65"/>
      <c r="P32125" s="65"/>
      <c r="Q32125" s="65"/>
      <c r="R32125" s="65"/>
      <c r="S32125" s="65"/>
      <c r="T32125" s="65"/>
      <c r="U32125" s="65"/>
      <c r="V32125" s="65"/>
      <c r="W32125" s="65"/>
      <c r="X32125" s="65"/>
      <c r="Y32125" s="65"/>
      <c r="Z32125" s="65"/>
      <c r="AA32125" s="65"/>
      <c r="AB32125" s="65"/>
      <c r="AC32125" s="65"/>
      <c r="AD32125" s="65"/>
      <c r="AE32125" s="65"/>
      <c r="AF32125" s="65"/>
      <c r="AG32125" s="65"/>
      <c r="AH32125" s="65"/>
    </row>
    <row r="32126" spans="4:34" ht="12.75" customHeight="1">
      <c r="D32126" s="51"/>
      <c r="E32126" s="52"/>
      <c r="F32126" s="52"/>
      <c r="G32126" s="53"/>
      <c r="H32126" s="53"/>
      <c r="I32126" s="53"/>
      <c r="J32126" s="65"/>
      <c r="K32126" s="65"/>
      <c r="L32126" s="65"/>
      <c r="M32126" s="65"/>
      <c r="N32126" s="65"/>
      <c r="O32126" s="65"/>
      <c r="P32126" s="65"/>
      <c r="Q32126" s="65"/>
      <c r="R32126" s="65"/>
      <c r="S32126" s="65"/>
      <c r="T32126" s="65"/>
      <c r="U32126" s="65"/>
      <c r="V32126" s="65"/>
      <c r="W32126" s="65"/>
      <c r="X32126" s="65"/>
      <c r="Y32126" s="65"/>
      <c r="Z32126" s="65"/>
      <c r="AA32126" s="65"/>
      <c r="AB32126" s="65"/>
      <c r="AC32126" s="65"/>
      <c r="AD32126" s="65"/>
      <c r="AE32126" s="65"/>
      <c r="AF32126" s="65"/>
      <c r="AG32126" s="65"/>
      <c r="AH32126" s="65"/>
    </row>
    <row r="32127" spans="4:34" ht="12.75" customHeight="1">
      <c r="D32127" s="51"/>
      <c r="E32127" s="52"/>
      <c r="F32127" s="52"/>
      <c r="G32127" s="53"/>
      <c r="H32127" s="53"/>
      <c r="I32127" s="53"/>
      <c r="J32127" s="65"/>
      <c r="K32127" s="65"/>
      <c r="L32127" s="65"/>
      <c r="M32127" s="65"/>
      <c r="N32127" s="65"/>
      <c r="O32127" s="65"/>
      <c r="P32127" s="65"/>
      <c r="Q32127" s="65"/>
      <c r="R32127" s="65"/>
      <c r="S32127" s="65"/>
      <c r="T32127" s="65"/>
      <c r="U32127" s="65"/>
      <c r="V32127" s="65"/>
      <c r="W32127" s="65"/>
      <c r="X32127" s="65"/>
      <c r="Y32127" s="65"/>
      <c r="Z32127" s="65"/>
      <c r="AA32127" s="65"/>
      <c r="AB32127" s="65"/>
      <c r="AC32127" s="65"/>
      <c r="AD32127" s="65"/>
      <c r="AE32127" s="65"/>
      <c r="AF32127" s="65"/>
      <c r="AG32127" s="65"/>
      <c r="AH32127" s="65"/>
    </row>
    <row r="32128" spans="4:34" ht="12.75" customHeight="1">
      <c r="D32128" s="51"/>
      <c r="E32128" s="52"/>
      <c r="F32128" s="52"/>
      <c r="G32128" s="53"/>
      <c r="H32128" s="53"/>
      <c r="I32128" s="53"/>
      <c r="J32128" s="65"/>
      <c r="K32128" s="65"/>
      <c r="L32128" s="65"/>
      <c r="M32128" s="65"/>
      <c r="N32128" s="65"/>
      <c r="O32128" s="65"/>
      <c r="P32128" s="65"/>
      <c r="Q32128" s="65"/>
      <c r="R32128" s="65"/>
      <c r="S32128" s="65"/>
      <c r="T32128" s="65"/>
      <c r="U32128" s="65"/>
      <c r="V32128" s="65"/>
      <c r="W32128" s="65"/>
      <c r="X32128" s="65"/>
      <c r="Y32128" s="65"/>
      <c r="Z32128" s="65"/>
      <c r="AA32128" s="65"/>
      <c r="AB32128" s="65"/>
      <c r="AC32128" s="65"/>
      <c r="AD32128" s="65"/>
      <c r="AE32128" s="65"/>
      <c r="AF32128" s="65"/>
      <c r="AG32128" s="65"/>
      <c r="AH32128" s="65"/>
    </row>
    <row r="32129" spans="4:34" ht="12.75" customHeight="1">
      <c r="D32129" s="51"/>
      <c r="E32129" s="52"/>
      <c r="F32129" s="52"/>
      <c r="G32129" s="53"/>
      <c r="H32129" s="53"/>
      <c r="I32129" s="53"/>
      <c r="J32129" s="65"/>
      <c r="K32129" s="65"/>
      <c r="L32129" s="65"/>
      <c r="M32129" s="65"/>
      <c r="N32129" s="65"/>
      <c r="O32129" s="65"/>
      <c r="P32129" s="65"/>
      <c r="Q32129" s="65"/>
      <c r="R32129" s="65"/>
      <c r="S32129" s="65"/>
      <c r="T32129" s="65"/>
      <c r="U32129" s="65"/>
      <c r="V32129" s="65"/>
      <c r="W32129" s="65"/>
      <c r="X32129" s="65"/>
      <c r="Y32129" s="65"/>
      <c r="Z32129" s="65"/>
      <c r="AA32129" s="65"/>
      <c r="AB32129" s="65"/>
      <c r="AC32129" s="65"/>
      <c r="AD32129" s="65"/>
      <c r="AE32129" s="65"/>
      <c r="AF32129" s="65"/>
      <c r="AG32129" s="65"/>
      <c r="AH32129" s="65"/>
    </row>
    <row r="32130" spans="4:34" ht="12.75" customHeight="1">
      <c r="D32130" s="51"/>
      <c r="E32130" s="52"/>
      <c r="F32130" s="52"/>
      <c r="G32130" s="53"/>
      <c r="H32130" s="53"/>
      <c r="I32130" s="53"/>
      <c r="J32130" s="65"/>
      <c r="K32130" s="65"/>
      <c r="L32130" s="65"/>
      <c r="M32130" s="65"/>
      <c r="N32130" s="65"/>
      <c r="O32130" s="65"/>
      <c r="P32130" s="65"/>
      <c r="Q32130" s="65"/>
      <c r="R32130" s="65"/>
      <c r="S32130" s="65"/>
      <c r="T32130" s="65"/>
      <c r="U32130" s="65"/>
      <c r="V32130" s="65"/>
      <c r="W32130" s="65"/>
      <c r="X32130" s="65"/>
      <c r="Y32130" s="65"/>
      <c r="Z32130" s="65"/>
      <c r="AA32130" s="65"/>
      <c r="AB32130" s="65"/>
      <c r="AC32130" s="65"/>
      <c r="AD32130" s="65"/>
      <c r="AE32130" s="65"/>
      <c r="AF32130" s="65"/>
      <c r="AG32130" s="65"/>
      <c r="AH32130" s="65"/>
    </row>
    <row r="32131" spans="4:34" ht="12.75" customHeight="1">
      <c r="D32131" s="51"/>
      <c r="E32131" s="52"/>
      <c r="F32131" s="52"/>
      <c r="G32131" s="53"/>
      <c r="H32131" s="53"/>
      <c r="I32131" s="53"/>
      <c r="J32131" s="65"/>
      <c r="K32131" s="65"/>
      <c r="L32131" s="65"/>
      <c r="M32131" s="65"/>
      <c r="N32131" s="65"/>
      <c r="O32131" s="65"/>
      <c r="P32131" s="65"/>
      <c r="Q32131" s="65"/>
      <c r="R32131" s="65"/>
      <c r="S32131" s="65"/>
      <c r="T32131" s="65"/>
      <c r="U32131" s="65"/>
      <c r="V32131" s="65"/>
      <c r="W32131" s="65"/>
      <c r="X32131" s="65"/>
      <c r="Y32131" s="65"/>
      <c r="Z32131" s="65"/>
      <c r="AA32131" s="65"/>
      <c r="AB32131" s="65"/>
      <c r="AC32131" s="65"/>
      <c r="AD32131" s="65"/>
      <c r="AE32131" s="65"/>
      <c r="AF32131" s="65"/>
      <c r="AG32131" s="65"/>
      <c r="AH32131" s="65"/>
    </row>
    <row r="32132" spans="4:34" ht="12.75" customHeight="1">
      <c r="D32132" s="51"/>
      <c r="E32132" s="52"/>
      <c r="F32132" s="52"/>
      <c r="G32132" s="53"/>
      <c r="H32132" s="53"/>
      <c r="I32132" s="53"/>
      <c r="J32132" s="65"/>
      <c r="K32132" s="65"/>
      <c r="L32132" s="65"/>
      <c r="M32132" s="65"/>
      <c r="N32132" s="65"/>
      <c r="O32132" s="65"/>
      <c r="P32132" s="65"/>
      <c r="Q32132" s="65"/>
      <c r="R32132" s="65"/>
      <c r="S32132" s="65"/>
      <c r="T32132" s="65"/>
      <c r="U32132" s="65"/>
      <c r="V32132" s="65"/>
      <c r="W32132" s="65"/>
      <c r="X32132" s="65"/>
      <c r="Y32132" s="65"/>
      <c r="Z32132" s="65"/>
      <c r="AA32132" s="65"/>
      <c r="AB32132" s="65"/>
      <c r="AC32132" s="65"/>
      <c r="AD32132" s="65"/>
      <c r="AE32132" s="65"/>
      <c r="AF32132" s="65"/>
      <c r="AG32132" s="65"/>
      <c r="AH32132" s="65"/>
    </row>
    <row r="32133" spans="4:34" ht="12.75" customHeight="1">
      <c r="D32133" s="51"/>
      <c r="E32133" s="52"/>
      <c r="F32133" s="52"/>
      <c r="G32133" s="53"/>
      <c r="H32133" s="53"/>
      <c r="I32133" s="53"/>
      <c r="J32133" s="65"/>
      <c r="K32133" s="65"/>
      <c r="L32133" s="65"/>
      <c r="M32133" s="65"/>
      <c r="N32133" s="65"/>
      <c r="O32133" s="65"/>
      <c r="P32133" s="65"/>
      <c r="Q32133" s="65"/>
      <c r="R32133" s="65"/>
      <c r="S32133" s="65"/>
      <c r="T32133" s="65"/>
      <c r="U32133" s="65"/>
      <c r="V32133" s="65"/>
      <c r="W32133" s="65"/>
      <c r="X32133" s="65"/>
      <c r="Y32133" s="65"/>
      <c r="Z32133" s="65"/>
      <c r="AA32133" s="65"/>
      <c r="AB32133" s="65"/>
      <c r="AC32133" s="65"/>
      <c r="AD32133" s="65"/>
      <c r="AE32133" s="65"/>
      <c r="AF32133" s="65"/>
      <c r="AG32133" s="65"/>
      <c r="AH32133" s="65"/>
    </row>
    <row r="32134" spans="4:34" ht="12.75" customHeight="1">
      <c r="D32134" s="51"/>
      <c r="E32134" s="52"/>
      <c r="F32134" s="52"/>
      <c r="G32134" s="53"/>
      <c r="H32134" s="53"/>
      <c r="I32134" s="53"/>
      <c r="J32134" s="65"/>
      <c r="K32134" s="65"/>
      <c r="L32134" s="65"/>
      <c r="M32134" s="65"/>
      <c r="N32134" s="65"/>
      <c r="O32134" s="65"/>
      <c r="P32134" s="65"/>
      <c r="Q32134" s="65"/>
      <c r="R32134" s="65"/>
      <c r="S32134" s="65"/>
      <c r="T32134" s="65"/>
      <c r="U32134" s="65"/>
      <c r="V32134" s="65"/>
      <c r="W32134" s="65"/>
      <c r="X32134" s="65"/>
      <c r="Y32134" s="65"/>
      <c r="Z32134" s="65"/>
      <c r="AA32134" s="65"/>
      <c r="AB32134" s="65"/>
      <c r="AC32134" s="65"/>
      <c r="AD32134" s="65"/>
      <c r="AE32134" s="65"/>
      <c r="AF32134" s="65"/>
      <c r="AG32134" s="65"/>
      <c r="AH32134" s="65"/>
    </row>
    <row r="32135" spans="4:34" ht="12.75" customHeight="1">
      <c r="D32135" s="51"/>
      <c r="E32135" s="52"/>
      <c r="F32135" s="52"/>
      <c r="G32135" s="53"/>
      <c r="H32135" s="53"/>
      <c r="I32135" s="53"/>
      <c r="J32135" s="65"/>
      <c r="K32135" s="65"/>
      <c r="L32135" s="65"/>
      <c r="M32135" s="65"/>
      <c r="N32135" s="65"/>
      <c r="O32135" s="65"/>
      <c r="P32135" s="65"/>
      <c r="Q32135" s="65"/>
      <c r="R32135" s="65"/>
      <c r="S32135" s="65"/>
      <c r="T32135" s="65"/>
      <c r="U32135" s="65"/>
      <c r="V32135" s="65"/>
      <c r="W32135" s="65"/>
      <c r="X32135" s="65"/>
      <c r="Y32135" s="65"/>
      <c r="Z32135" s="65"/>
      <c r="AA32135" s="65"/>
      <c r="AB32135" s="65"/>
      <c r="AC32135" s="65"/>
      <c r="AD32135" s="65"/>
      <c r="AE32135" s="65"/>
      <c r="AF32135" s="65"/>
      <c r="AG32135" s="65"/>
      <c r="AH32135" s="65"/>
    </row>
    <row r="32136" spans="4:34" ht="12.75" customHeight="1">
      <c r="D32136" s="51"/>
      <c r="E32136" s="52"/>
      <c r="F32136" s="52"/>
      <c r="G32136" s="53"/>
      <c r="H32136" s="53"/>
      <c r="I32136" s="53"/>
      <c r="J32136" s="65"/>
      <c r="K32136" s="65"/>
      <c r="L32136" s="65"/>
      <c r="M32136" s="65"/>
      <c r="N32136" s="65"/>
      <c r="O32136" s="65"/>
      <c r="P32136" s="65"/>
      <c r="Q32136" s="65"/>
      <c r="R32136" s="65"/>
      <c r="S32136" s="65"/>
      <c r="T32136" s="65"/>
      <c r="U32136" s="65"/>
      <c r="V32136" s="65"/>
      <c r="W32136" s="65"/>
      <c r="X32136" s="65"/>
      <c r="Y32136" s="65"/>
      <c r="Z32136" s="65"/>
      <c r="AA32136" s="65"/>
      <c r="AB32136" s="65"/>
      <c r="AC32136" s="65"/>
      <c r="AD32136" s="65"/>
      <c r="AE32136" s="65"/>
      <c r="AF32136" s="65"/>
      <c r="AG32136" s="65"/>
      <c r="AH32136" s="65"/>
    </row>
    <row r="32137" spans="4:34" ht="12.75" customHeight="1">
      <c r="D32137" s="51"/>
      <c r="E32137" s="52"/>
      <c r="F32137" s="52"/>
      <c r="G32137" s="53"/>
      <c r="H32137" s="53"/>
      <c r="I32137" s="53"/>
      <c r="J32137" s="65"/>
      <c r="K32137" s="65"/>
      <c r="L32137" s="65"/>
      <c r="M32137" s="65"/>
      <c r="N32137" s="65"/>
      <c r="O32137" s="65"/>
      <c r="P32137" s="65"/>
      <c r="Q32137" s="65"/>
      <c r="R32137" s="65"/>
      <c r="S32137" s="65"/>
      <c r="T32137" s="65"/>
      <c r="U32137" s="65"/>
      <c r="V32137" s="65"/>
      <c r="W32137" s="65"/>
      <c r="X32137" s="65"/>
      <c r="Y32137" s="65"/>
      <c r="Z32137" s="65"/>
      <c r="AA32137" s="65"/>
      <c r="AB32137" s="65"/>
      <c r="AC32137" s="65"/>
      <c r="AD32137" s="65"/>
      <c r="AE32137" s="65"/>
      <c r="AF32137" s="65"/>
      <c r="AG32137" s="65"/>
      <c r="AH32137" s="65"/>
    </row>
    <row r="32138" spans="4:34" ht="12.75" customHeight="1">
      <c r="D32138" s="51"/>
      <c r="E32138" s="52"/>
      <c r="F32138" s="52"/>
      <c r="G32138" s="53"/>
      <c r="H32138" s="53"/>
      <c r="I32138" s="53"/>
      <c r="J32138" s="65"/>
      <c r="K32138" s="65"/>
      <c r="L32138" s="65"/>
      <c r="M32138" s="65"/>
      <c r="N32138" s="65"/>
      <c r="O32138" s="65"/>
      <c r="P32138" s="65"/>
      <c r="Q32138" s="65"/>
      <c r="R32138" s="65"/>
      <c r="S32138" s="65"/>
      <c r="T32138" s="65"/>
      <c r="U32138" s="65"/>
      <c r="V32138" s="65"/>
      <c r="W32138" s="65"/>
      <c r="X32138" s="65"/>
      <c r="Y32138" s="65"/>
      <c r="Z32138" s="65"/>
      <c r="AA32138" s="65"/>
      <c r="AB32138" s="65"/>
      <c r="AC32138" s="65"/>
      <c r="AD32138" s="65"/>
      <c r="AE32138" s="65"/>
      <c r="AF32138" s="65"/>
      <c r="AG32138" s="65"/>
      <c r="AH32138" s="65"/>
    </row>
    <row r="32139" spans="4:34" ht="12.75" customHeight="1">
      <c r="D32139" s="51"/>
      <c r="E32139" s="52"/>
      <c r="F32139" s="52"/>
      <c r="G32139" s="53"/>
      <c r="H32139" s="53"/>
      <c r="I32139" s="53"/>
      <c r="J32139" s="65"/>
      <c r="K32139" s="65"/>
      <c r="L32139" s="65"/>
      <c r="M32139" s="65"/>
      <c r="N32139" s="65"/>
      <c r="O32139" s="65"/>
      <c r="P32139" s="65"/>
      <c r="Q32139" s="65"/>
      <c r="R32139" s="65"/>
      <c r="S32139" s="65"/>
      <c r="T32139" s="65"/>
      <c r="U32139" s="65"/>
      <c r="V32139" s="65"/>
      <c r="W32139" s="65"/>
      <c r="X32139" s="65"/>
      <c r="Y32139" s="65"/>
      <c r="Z32139" s="65"/>
      <c r="AA32139" s="65"/>
      <c r="AB32139" s="65"/>
      <c r="AC32139" s="65"/>
      <c r="AD32139" s="65"/>
      <c r="AE32139" s="65"/>
      <c r="AF32139" s="65"/>
      <c r="AG32139" s="65"/>
      <c r="AH32139" s="65"/>
    </row>
    <row r="32140" spans="4:34" ht="12.75" customHeight="1">
      <c r="D32140" s="51"/>
      <c r="E32140" s="52"/>
      <c r="F32140" s="52"/>
      <c r="G32140" s="53"/>
      <c r="H32140" s="53"/>
      <c r="I32140" s="53"/>
      <c r="J32140" s="65"/>
      <c r="K32140" s="65"/>
      <c r="L32140" s="65"/>
      <c r="M32140" s="65"/>
      <c r="N32140" s="65"/>
      <c r="O32140" s="65"/>
      <c r="P32140" s="65"/>
      <c r="Q32140" s="65"/>
      <c r="R32140" s="65"/>
      <c r="S32140" s="65"/>
      <c r="T32140" s="65"/>
      <c r="U32140" s="65"/>
      <c r="V32140" s="65"/>
      <c r="W32140" s="65"/>
      <c r="X32140" s="65"/>
      <c r="Y32140" s="65"/>
      <c r="Z32140" s="65"/>
      <c r="AA32140" s="65"/>
      <c r="AB32140" s="65"/>
      <c r="AC32140" s="65"/>
      <c r="AD32140" s="65"/>
      <c r="AE32140" s="65"/>
      <c r="AF32140" s="65"/>
      <c r="AG32140" s="65"/>
      <c r="AH32140" s="65"/>
    </row>
    <row r="32141" spans="4:34" ht="12.75" customHeight="1">
      <c r="D32141" s="51"/>
      <c r="E32141" s="52"/>
      <c r="F32141" s="52"/>
      <c r="G32141" s="53"/>
      <c r="H32141" s="53"/>
      <c r="I32141" s="53"/>
      <c r="J32141" s="65"/>
      <c r="K32141" s="65"/>
      <c r="L32141" s="65"/>
      <c r="M32141" s="65"/>
      <c r="N32141" s="65"/>
      <c r="O32141" s="65"/>
      <c r="P32141" s="65"/>
      <c r="Q32141" s="65"/>
      <c r="R32141" s="65"/>
      <c r="S32141" s="65"/>
      <c r="T32141" s="65"/>
      <c r="U32141" s="65"/>
      <c r="V32141" s="65"/>
      <c r="W32141" s="65"/>
      <c r="X32141" s="65"/>
      <c r="Y32141" s="65"/>
      <c r="Z32141" s="65"/>
      <c r="AA32141" s="65"/>
      <c r="AB32141" s="65"/>
      <c r="AC32141" s="65"/>
      <c r="AD32141" s="65"/>
      <c r="AE32141" s="65"/>
      <c r="AF32141" s="65"/>
      <c r="AG32141" s="65"/>
      <c r="AH32141" s="65"/>
    </row>
    <row r="32142" spans="4:34" ht="12.75" customHeight="1">
      <c r="D32142" s="51"/>
      <c r="E32142" s="52"/>
      <c r="F32142" s="52"/>
      <c r="G32142" s="53"/>
      <c r="H32142" s="53"/>
      <c r="I32142" s="53"/>
      <c r="J32142" s="65"/>
      <c r="K32142" s="65"/>
      <c r="L32142" s="65"/>
      <c r="M32142" s="65"/>
      <c r="N32142" s="65"/>
      <c r="O32142" s="65"/>
      <c r="P32142" s="65"/>
      <c r="Q32142" s="65"/>
      <c r="R32142" s="65"/>
      <c r="S32142" s="65"/>
      <c r="T32142" s="65"/>
      <c r="U32142" s="65"/>
      <c r="V32142" s="65"/>
      <c r="W32142" s="65"/>
      <c r="X32142" s="65"/>
      <c r="Y32142" s="65"/>
      <c r="Z32142" s="65"/>
      <c r="AA32142" s="65"/>
      <c r="AB32142" s="65"/>
      <c r="AC32142" s="65"/>
      <c r="AD32142" s="65"/>
      <c r="AE32142" s="65"/>
      <c r="AF32142" s="65"/>
      <c r="AG32142" s="65"/>
      <c r="AH32142" s="65"/>
    </row>
    <row r="32143" spans="4:34" ht="12.75" customHeight="1">
      <c r="D32143" s="51"/>
      <c r="E32143" s="52"/>
      <c r="F32143" s="52"/>
      <c r="G32143" s="53"/>
      <c r="H32143" s="53"/>
      <c r="I32143" s="53"/>
      <c r="J32143" s="65"/>
      <c r="K32143" s="65"/>
      <c r="L32143" s="65"/>
      <c r="M32143" s="65"/>
      <c r="N32143" s="65"/>
      <c r="O32143" s="65"/>
      <c r="P32143" s="65"/>
      <c r="Q32143" s="65"/>
      <c r="R32143" s="65"/>
      <c r="S32143" s="65"/>
      <c r="T32143" s="65"/>
      <c r="U32143" s="65"/>
      <c r="V32143" s="65"/>
      <c r="W32143" s="65"/>
      <c r="X32143" s="65"/>
      <c r="Y32143" s="65"/>
      <c r="Z32143" s="65"/>
      <c r="AA32143" s="65"/>
      <c r="AB32143" s="65"/>
      <c r="AC32143" s="65"/>
      <c r="AD32143" s="65"/>
      <c r="AE32143" s="65"/>
      <c r="AF32143" s="65"/>
      <c r="AG32143" s="65"/>
      <c r="AH32143" s="65"/>
    </row>
    <row r="32144" spans="4:34" ht="12.75" customHeight="1">
      <c r="D32144" s="51"/>
      <c r="E32144" s="52"/>
      <c r="F32144" s="52"/>
      <c r="G32144" s="53"/>
      <c r="H32144" s="53"/>
      <c r="I32144" s="53"/>
      <c r="J32144" s="65"/>
      <c r="K32144" s="65"/>
      <c r="L32144" s="65"/>
      <c r="M32144" s="65"/>
      <c r="N32144" s="65"/>
      <c r="O32144" s="65"/>
      <c r="P32144" s="65"/>
      <c r="Q32144" s="65"/>
      <c r="R32144" s="65"/>
      <c r="S32144" s="65"/>
      <c r="T32144" s="65"/>
      <c r="U32144" s="65"/>
      <c r="V32144" s="65"/>
      <c r="W32144" s="65"/>
      <c r="X32144" s="65"/>
      <c r="Y32144" s="65"/>
      <c r="Z32144" s="65"/>
      <c r="AA32144" s="65"/>
      <c r="AB32144" s="65"/>
      <c r="AC32144" s="65"/>
      <c r="AD32144" s="65"/>
      <c r="AE32144" s="65"/>
      <c r="AF32144" s="65"/>
      <c r="AG32144" s="65"/>
      <c r="AH32144" s="65"/>
    </row>
    <row r="32145" spans="4:34" ht="12.75" customHeight="1">
      <c r="D32145" s="51"/>
      <c r="E32145" s="52"/>
      <c r="F32145" s="52"/>
      <c r="G32145" s="53"/>
      <c r="H32145" s="53"/>
      <c r="I32145" s="53"/>
      <c r="J32145" s="65"/>
      <c r="K32145" s="65"/>
      <c r="L32145" s="65"/>
      <c r="M32145" s="65"/>
      <c r="N32145" s="65"/>
      <c r="O32145" s="65"/>
      <c r="P32145" s="65"/>
      <c r="Q32145" s="65"/>
      <c r="R32145" s="65"/>
      <c r="S32145" s="65"/>
      <c r="T32145" s="65"/>
      <c r="U32145" s="65"/>
      <c r="V32145" s="65"/>
      <c r="W32145" s="65"/>
      <c r="X32145" s="65"/>
      <c r="Y32145" s="65"/>
      <c r="Z32145" s="65"/>
      <c r="AA32145" s="65"/>
      <c r="AB32145" s="65"/>
      <c r="AC32145" s="65"/>
      <c r="AD32145" s="65"/>
      <c r="AE32145" s="65"/>
      <c r="AF32145" s="65"/>
      <c r="AG32145" s="65"/>
      <c r="AH32145" s="65"/>
    </row>
    <row r="32146" spans="4:34" ht="12.75" customHeight="1">
      <c r="D32146" s="51"/>
      <c r="E32146" s="52"/>
      <c r="F32146" s="52"/>
      <c r="G32146" s="53"/>
      <c r="H32146" s="53"/>
      <c r="I32146" s="53"/>
      <c r="J32146" s="65"/>
      <c r="K32146" s="65"/>
      <c r="L32146" s="65"/>
      <c r="M32146" s="65"/>
      <c r="N32146" s="65"/>
      <c r="O32146" s="65"/>
      <c r="P32146" s="65"/>
      <c r="Q32146" s="65"/>
      <c r="R32146" s="65"/>
      <c r="S32146" s="65"/>
      <c r="T32146" s="65"/>
      <c r="U32146" s="65"/>
      <c r="V32146" s="65"/>
      <c r="W32146" s="65"/>
      <c r="X32146" s="65"/>
      <c r="Y32146" s="65"/>
      <c r="Z32146" s="65"/>
      <c r="AA32146" s="65"/>
      <c r="AB32146" s="65"/>
      <c r="AC32146" s="65"/>
      <c r="AD32146" s="65"/>
      <c r="AE32146" s="65"/>
      <c r="AF32146" s="65"/>
      <c r="AG32146" s="65"/>
      <c r="AH32146" s="65"/>
    </row>
    <row r="32147" spans="4:34" ht="12.75" customHeight="1">
      <c r="D32147" s="51"/>
      <c r="E32147" s="52"/>
      <c r="F32147" s="52"/>
      <c r="G32147" s="53"/>
      <c r="H32147" s="53"/>
      <c r="I32147" s="53"/>
      <c r="J32147" s="65"/>
      <c r="K32147" s="65"/>
      <c r="L32147" s="65"/>
      <c r="M32147" s="65"/>
      <c r="N32147" s="65"/>
      <c r="O32147" s="65"/>
      <c r="P32147" s="65"/>
      <c r="Q32147" s="65"/>
      <c r="R32147" s="65"/>
      <c r="S32147" s="65"/>
      <c r="T32147" s="65"/>
      <c r="U32147" s="65"/>
      <c r="V32147" s="65"/>
      <c r="W32147" s="65"/>
      <c r="X32147" s="65"/>
      <c r="Y32147" s="65"/>
      <c r="Z32147" s="65"/>
      <c r="AA32147" s="65"/>
      <c r="AB32147" s="65"/>
      <c r="AC32147" s="65"/>
      <c r="AD32147" s="65"/>
      <c r="AE32147" s="65"/>
      <c r="AF32147" s="65"/>
      <c r="AG32147" s="65"/>
      <c r="AH32147" s="65"/>
    </row>
    <row r="32148" spans="4:34" ht="12.75" customHeight="1">
      <c r="D32148" s="51"/>
      <c r="E32148" s="52"/>
      <c r="F32148" s="52"/>
      <c r="G32148" s="53"/>
      <c r="H32148" s="53"/>
      <c r="I32148" s="53"/>
      <c r="J32148" s="65"/>
      <c r="K32148" s="65"/>
      <c r="L32148" s="65"/>
      <c r="M32148" s="65"/>
      <c r="N32148" s="65"/>
      <c r="O32148" s="65"/>
      <c r="P32148" s="65"/>
      <c r="Q32148" s="65"/>
      <c r="R32148" s="65"/>
      <c r="S32148" s="65"/>
      <c r="T32148" s="65"/>
      <c r="U32148" s="65"/>
      <c r="V32148" s="65"/>
      <c r="W32148" s="65"/>
      <c r="X32148" s="65"/>
      <c r="Y32148" s="65"/>
      <c r="Z32148" s="65"/>
      <c r="AA32148" s="65"/>
      <c r="AB32148" s="65"/>
      <c r="AC32148" s="65"/>
      <c r="AD32148" s="65"/>
      <c r="AE32148" s="65"/>
      <c r="AF32148" s="65"/>
      <c r="AG32148" s="65"/>
      <c r="AH32148" s="65"/>
    </row>
    <row r="32149" spans="4:34" ht="12.75" customHeight="1">
      <c r="D32149" s="51"/>
      <c r="E32149" s="52"/>
      <c r="F32149" s="52"/>
      <c r="G32149" s="53"/>
      <c r="H32149" s="53"/>
      <c r="I32149" s="53"/>
      <c r="J32149" s="65"/>
      <c r="K32149" s="65"/>
      <c r="L32149" s="65"/>
      <c r="M32149" s="65"/>
      <c r="N32149" s="65"/>
      <c r="O32149" s="65"/>
      <c r="P32149" s="65"/>
      <c r="Q32149" s="65"/>
      <c r="R32149" s="65"/>
      <c r="S32149" s="65"/>
      <c r="T32149" s="65"/>
      <c r="U32149" s="65"/>
      <c r="V32149" s="65"/>
      <c r="W32149" s="65"/>
      <c r="X32149" s="65"/>
      <c r="Y32149" s="65"/>
      <c r="Z32149" s="65"/>
      <c r="AA32149" s="65"/>
      <c r="AB32149" s="65"/>
      <c r="AC32149" s="65"/>
      <c r="AD32149" s="65"/>
      <c r="AE32149" s="65"/>
      <c r="AF32149" s="65"/>
      <c r="AG32149" s="65"/>
      <c r="AH32149" s="65"/>
    </row>
    <row r="32150" spans="4:34" ht="12.75" customHeight="1">
      <c r="D32150" s="51"/>
      <c r="E32150" s="52"/>
      <c r="F32150" s="52"/>
      <c r="G32150" s="53"/>
      <c r="H32150" s="53"/>
      <c r="I32150" s="53"/>
      <c r="J32150" s="65"/>
      <c r="K32150" s="65"/>
      <c r="L32150" s="65"/>
      <c r="M32150" s="65"/>
      <c r="N32150" s="65"/>
      <c r="O32150" s="65"/>
      <c r="P32150" s="65"/>
      <c r="Q32150" s="65"/>
      <c r="R32150" s="65"/>
      <c r="S32150" s="65"/>
      <c r="T32150" s="65"/>
      <c r="U32150" s="65"/>
      <c r="V32150" s="65"/>
      <c r="W32150" s="65"/>
      <c r="X32150" s="65"/>
      <c r="Y32150" s="65"/>
      <c r="Z32150" s="65"/>
      <c r="AA32150" s="65"/>
      <c r="AB32150" s="65"/>
      <c r="AC32150" s="65"/>
      <c r="AD32150" s="65"/>
      <c r="AE32150" s="65"/>
      <c r="AF32150" s="65"/>
      <c r="AG32150" s="65"/>
      <c r="AH32150" s="65"/>
    </row>
    <row r="32151" spans="4:34" ht="12.75" customHeight="1">
      <c r="D32151" s="51"/>
      <c r="E32151" s="52"/>
      <c r="F32151" s="52"/>
      <c r="G32151" s="53"/>
      <c r="H32151" s="53"/>
      <c r="I32151" s="53"/>
      <c r="J32151" s="65"/>
      <c r="K32151" s="65"/>
      <c r="L32151" s="65"/>
      <c r="M32151" s="65"/>
      <c r="N32151" s="65"/>
      <c r="O32151" s="65"/>
      <c r="P32151" s="65"/>
      <c r="Q32151" s="65"/>
      <c r="R32151" s="65"/>
      <c r="S32151" s="65"/>
      <c r="T32151" s="65"/>
      <c r="U32151" s="65"/>
      <c r="V32151" s="65"/>
      <c r="W32151" s="65"/>
      <c r="X32151" s="65"/>
      <c r="Y32151" s="65"/>
      <c r="Z32151" s="65"/>
      <c r="AA32151" s="65"/>
      <c r="AB32151" s="65"/>
      <c r="AC32151" s="65"/>
      <c r="AD32151" s="65"/>
      <c r="AE32151" s="65"/>
      <c r="AF32151" s="65"/>
      <c r="AG32151" s="65"/>
      <c r="AH32151" s="65"/>
    </row>
    <row r="32152" spans="4:34" ht="12.75" customHeight="1">
      <c r="D32152" s="51"/>
      <c r="E32152" s="52"/>
      <c r="F32152" s="52"/>
      <c r="G32152" s="53"/>
      <c r="H32152" s="53"/>
      <c r="I32152" s="53"/>
      <c r="J32152" s="65"/>
      <c r="K32152" s="65"/>
      <c r="L32152" s="65"/>
      <c r="M32152" s="65"/>
      <c r="N32152" s="65"/>
      <c r="O32152" s="65"/>
      <c r="P32152" s="65"/>
      <c r="Q32152" s="65"/>
      <c r="R32152" s="65"/>
      <c r="S32152" s="65"/>
      <c r="T32152" s="65"/>
      <c r="U32152" s="65"/>
      <c r="V32152" s="65"/>
      <c r="W32152" s="65"/>
      <c r="X32152" s="65"/>
      <c r="Y32152" s="65"/>
      <c r="Z32152" s="65"/>
      <c r="AA32152" s="65"/>
      <c r="AB32152" s="65"/>
      <c r="AC32152" s="65"/>
      <c r="AD32152" s="65"/>
      <c r="AE32152" s="65"/>
      <c r="AF32152" s="65"/>
      <c r="AG32152" s="65"/>
      <c r="AH32152" s="65"/>
    </row>
    <row r="32153" spans="4:34" ht="12.75" customHeight="1">
      <c r="D32153" s="51"/>
      <c r="E32153" s="52"/>
      <c r="F32153" s="52"/>
      <c r="G32153" s="53"/>
      <c r="H32153" s="53"/>
      <c r="I32153" s="53"/>
      <c r="J32153" s="65"/>
      <c r="K32153" s="65"/>
      <c r="L32153" s="65"/>
      <c r="M32153" s="65"/>
      <c r="N32153" s="65"/>
      <c r="O32153" s="65"/>
      <c r="P32153" s="65"/>
      <c r="Q32153" s="65"/>
      <c r="R32153" s="65"/>
      <c r="S32153" s="65"/>
      <c r="T32153" s="65"/>
      <c r="U32153" s="65"/>
      <c r="V32153" s="65"/>
      <c r="W32153" s="65"/>
      <c r="X32153" s="65"/>
      <c r="Y32153" s="65"/>
      <c r="Z32153" s="65"/>
      <c r="AA32153" s="65"/>
      <c r="AB32153" s="65"/>
      <c r="AC32153" s="65"/>
      <c r="AD32153" s="65"/>
      <c r="AE32153" s="65"/>
      <c r="AF32153" s="65"/>
      <c r="AG32153" s="65"/>
      <c r="AH32153" s="65"/>
    </row>
    <row r="32154" spans="4:34" ht="12.75" customHeight="1">
      <c r="D32154" s="51"/>
      <c r="E32154" s="52"/>
      <c r="F32154" s="52"/>
      <c r="G32154" s="53"/>
      <c r="H32154" s="53"/>
      <c r="I32154" s="53"/>
      <c r="J32154" s="65"/>
      <c r="K32154" s="65"/>
      <c r="L32154" s="65"/>
      <c r="M32154" s="65"/>
      <c r="N32154" s="65"/>
      <c r="O32154" s="65"/>
      <c r="P32154" s="65"/>
      <c r="Q32154" s="65"/>
      <c r="R32154" s="65"/>
      <c r="S32154" s="65"/>
      <c r="T32154" s="65"/>
      <c r="U32154" s="65"/>
      <c r="V32154" s="65"/>
      <c r="W32154" s="65"/>
      <c r="X32154" s="65"/>
      <c r="Y32154" s="65"/>
      <c r="Z32154" s="65"/>
      <c r="AA32154" s="65"/>
      <c r="AB32154" s="65"/>
      <c r="AC32154" s="65"/>
      <c r="AD32154" s="65"/>
      <c r="AE32154" s="65"/>
      <c r="AF32154" s="65"/>
      <c r="AG32154" s="65"/>
      <c r="AH32154" s="65"/>
    </row>
    <row r="32155" spans="4:34" ht="12.75" customHeight="1">
      <c r="D32155" s="51"/>
      <c r="E32155" s="52"/>
      <c r="F32155" s="52"/>
      <c r="G32155" s="53"/>
      <c r="H32155" s="53"/>
      <c r="I32155" s="53"/>
      <c r="J32155" s="65"/>
      <c r="K32155" s="65"/>
      <c r="L32155" s="65"/>
      <c r="M32155" s="65"/>
      <c r="N32155" s="65"/>
      <c r="O32155" s="65"/>
      <c r="P32155" s="65"/>
      <c r="Q32155" s="65"/>
      <c r="R32155" s="65"/>
      <c r="S32155" s="65"/>
      <c r="T32155" s="65"/>
      <c r="U32155" s="65"/>
      <c r="V32155" s="65"/>
      <c r="W32155" s="65"/>
      <c r="X32155" s="65"/>
      <c r="Y32155" s="65"/>
      <c r="Z32155" s="65"/>
      <c r="AA32155" s="65"/>
      <c r="AB32155" s="65"/>
      <c r="AC32155" s="65"/>
      <c r="AD32155" s="65"/>
      <c r="AE32155" s="65"/>
      <c r="AF32155" s="65"/>
      <c r="AG32155" s="65"/>
      <c r="AH32155" s="65"/>
    </row>
    <row r="32156" spans="4:34" ht="12.75" customHeight="1">
      <c r="D32156" s="51"/>
      <c r="E32156" s="52"/>
      <c r="F32156" s="52"/>
      <c r="G32156" s="53"/>
      <c r="H32156" s="53"/>
      <c r="I32156" s="53"/>
      <c r="J32156" s="65"/>
      <c r="K32156" s="65"/>
      <c r="L32156" s="65"/>
      <c r="M32156" s="65"/>
      <c r="N32156" s="65"/>
      <c r="O32156" s="65"/>
      <c r="P32156" s="65"/>
      <c r="Q32156" s="65"/>
      <c r="R32156" s="65"/>
      <c r="S32156" s="65"/>
      <c r="T32156" s="65"/>
      <c r="U32156" s="65"/>
      <c r="V32156" s="65"/>
      <c r="W32156" s="65"/>
      <c r="X32156" s="65"/>
      <c r="Y32156" s="65"/>
      <c r="Z32156" s="65"/>
      <c r="AA32156" s="65"/>
      <c r="AB32156" s="65"/>
      <c r="AC32156" s="65"/>
      <c r="AD32156" s="65"/>
      <c r="AE32156" s="65"/>
      <c r="AF32156" s="65"/>
      <c r="AG32156" s="65"/>
      <c r="AH32156" s="65"/>
    </row>
    <row r="32157" spans="4:34" ht="12.75" customHeight="1">
      <c r="D32157" s="51"/>
      <c r="E32157" s="52"/>
      <c r="F32157" s="52"/>
      <c r="G32157" s="53"/>
      <c r="H32157" s="53"/>
      <c r="I32157" s="53"/>
      <c r="J32157" s="65"/>
      <c r="K32157" s="65"/>
      <c r="L32157" s="65"/>
      <c r="M32157" s="65"/>
      <c r="N32157" s="65"/>
      <c r="O32157" s="65"/>
      <c r="P32157" s="65"/>
      <c r="Q32157" s="65"/>
      <c r="R32157" s="65"/>
      <c r="S32157" s="65"/>
      <c r="T32157" s="65"/>
      <c r="U32157" s="65"/>
      <c r="V32157" s="65"/>
      <c r="W32157" s="65"/>
      <c r="X32157" s="65"/>
      <c r="Y32157" s="65"/>
      <c r="Z32157" s="65"/>
      <c r="AA32157" s="65"/>
      <c r="AB32157" s="65"/>
      <c r="AC32157" s="65"/>
      <c r="AD32157" s="65"/>
      <c r="AE32157" s="65"/>
      <c r="AF32157" s="65"/>
      <c r="AG32157" s="65"/>
      <c r="AH32157" s="65"/>
    </row>
    <row r="32158" spans="4:34" ht="12.75" customHeight="1">
      <c r="D32158" s="51"/>
      <c r="E32158" s="52"/>
      <c r="F32158" s="52"/>
      <c r="G32158" s="53"/>
      <c r="H32158" s="53"/>
      <c r="I32158" s="53"/>
      <c r="J32158" s="65"/>
      <c r="K32158" s="65"/>
      <c r="L32158" s="65"/>
      <c r="M32158" s="65"/>
      <c r="N32158" s="65"/>
      <c r="O32158" s="65"/>
      <c r="P32158" s="65"/>
      <c r="Q32158" s="65"/>
      <c r="R32158" s="65"/>
      <c r="S32158" s="65"/>
      <c r="T32158" s="65"/>
      <c r="U32158" s="65"/>
      <c r="V32158" s="65"/>
      <c r="W32158" s="65"/>
      <c r="X32158" s="65"/>
      <c r="Y32158" s="65"/>
      <c r="Z32158" s="65"/>
      <c r="AA32158" s="65"/>
      <c r="AB32158" s="65"/>
      <c r="AC32158" s="65"/>
      <c r="AD32158" s="65"/>
      <c r="AE32158" s="65"/>
      <c r="AF32158" s="65"/>
      <c r="AG32158" s="65"/>
      <c r="AH32158" s="65"/>
    </row>
    <row r="32159" spans="4:34" ht="12.75" customHeight="1">
      <c r="D32159" s="51"/>
      <c r="E32159" s="52"/>
      <c r="F32159" s="52"/>
      <c r="G32159" s="53"/>
      <c r="H32159" s="53"/>
      <c r="I32159" s="53"/>
      <c r="J32159" s="65"/>
      <c r="K32159" s="65"/>
      <c r="L32159" s="65"/>
      <c r="M32159" s="65"/>
      <c r="N32159" s="65"/>
      <c r="O32159" s="65"/>
      <c r="P32159" s="65"/>
      <c r="Q32159" s="65"/>
      <c r="R32159" s="65"/>
      <c r="S32159" s="65"/>
      <c r="T32159" s="65"/>
      <c r="U32159" s="65"/>
      <c r="V32159" s="65"/>
      <c r="W32159" s="65"/>
      <c r="X32159" s="65"/>
      <c r="Y32159" s="65"/>
      <c r="Z32159" s="65"/>
      <c r="AA32159" s="65"/>
      <c r="AB32159" s="65"/>
      <c r="AC32159" s="65"/>
      <c r="AD32159" s="65"/>
      <c r="AE32159" s="65"/>
      <c r="AF32159" s="65"/>
      <c r="AG32159" s="65"/>
      <c r="AH32159" s="65"/>
    </row>
    <row r="32160" spans="4:34" ht="12.75" customHeight="1">
      <c r="D32160" s="51"/>
      <c r="E32160" s="52"/>
      <c r="F32160" s="52"/>
      <c r="G32160" s="53"/>
      <c r="H32160" s="53"/>
      <c r="I32160" s="53"/>
      <c r="J32160" s="65"/>
      <c r="K32160" s="65"/>
      <c r="L32160" s="65"/>
      <c r="M32160" s="65"/>
      <c r="N32160" s="65"/>
      <c r="O32160" s="65"/>
      <c r="P32160" s="65"/>
      <c r="Q32160" s="65"/>
      <c r="R32160" s="65"/>
      <c r="S32160" s="65"/>
      <c r="T32160" s="65"/>
      <c r="U32160" s="65"/>
      <c r="V32160" s="65"/>
      <c r="W32160" s="65"/>
      <c r="X32160" s="65"/>
      <c r="Y32160" s="65"/>
      <c r="Z32160" s="65"/>
      <c r="AA32160" s="65"/>
      <c r="AB32160" s="65"/>
      <c r="AC32160" s="65"/>
      <c r="AD32160" s="65"/>
      <c r="AE32160" s="65"/>
      <c r="AF32160" s="65"/>
      <c r="AG32160" s="65"/>
      <c r="AH32160" s="65"/>
    </row>
    <row r="32161" spans="4:34" ht="12.75" customHeight="1">
      <c r="D32161" s="51"/>
      <c r="E32161" s="52"/>
      <c r="F32161" s="52"/>
      <c r="G32161" s="53"/>
      <c r="H32161" s="53"/>
      <c r="I32161" s="53"/>
      <c r="J32161" s="65"/>
      <c r="K32161" s="65"/>
      <c r="L32161" s="65"/>
      <c r="M32161" s="65"/>
      <c r="N32161" s="65"/>
      <c r="O32161" s="65"/>
      <c r="P32161" s="65"/>
      <c r="Q32161" s="65"/>
      <c r="R32161" s="65"/>
      <c r="S32161" s="65"/>
      <c r="T32161" s="65"/>
      <c r="U32161" s="65"/>
      <c r="V32161" s="65"/>
      <c r="W32161" s="65"/>
      <c r="X32161" s="65"/>
      <c r="Y32161" s="65"/>
      <c r="Z32161" s="65"/>
      <c r="AA32161" s="65"/>
      <c r="AB32161" s="65"/>
      <c r="AC32161" s="65"/>
      <c r="AD32161" s="65"/>
      <c r="AE32161" s="65"/>
      <c r="AF32161" s="65"/>
      <c r="AG32161" s="65"/>
      <c r="AH32161" s="65"/>
    </row>
    <row r="32162" spans="4:34" ht="12.75" customHeight="1">
      <c r="D32162" s="51"/>
      <c r="E32162" s="52"/>
      <c r="F32162" s="52"/>
      <c r="G32162" s="53"/>
      <c r="H32162" s="53"/>
      <c r="I32162" s="53"/>
      <c r="J32162" s="65"/>
      <c r="K32162" s="65"/>
      <c r="L32162" s="65"/>
      <c r="M32162" s="65"/>
      <c r="N32162" s="65"/>
      <c r="O32162" s="65"/>
      <c r="P32162" s="65"/>
      <c r="Q32162" s="65"/>
      <c r="R32162" s="65"/>
      <c r="S32162" s="65"/>
      <c r="T32162" s="65"/>
      <c r="U32162" s="65"/>
      <c r="V32162" s="65"/>
      <c r="W32162" s="65"/>
      <c r="X32162" s="65"/>
      <c r="Y32162" s="65"/>
      <c r="Z32162" s="65"/>
      <c r="AA32162" s="65"/>
      <c r="AB32162" s="65"/>
      <c r="AC32162" s="65"/>
      <c r="AD32162" s="65"/>
      <c r="AE32162" s="65"/>
      <c r="AF32162" s="65"/>
      <c r="AG32162" s="65"/>
      <c r="AH32162" s="65"/>
    </row>
    <row r="32163" spans="4:34" ht="12.75" customHeight="1">
      <c r="D32163" s="51"/>
      <c r="E32163" s="52"/>
      <c r="F32163" s="52"/>
      <c r="G32163" s="53"/>
      <c r="H32163" s="53"/>
      <c r="I32163" s="53"/>
      <c r="J32163" s="65"/>
      <c r="K32163" s="65"/>
      <c r="L32163" s="65"/>
      <c r="M32163" s="65"/>
      <c r="N32163" s="65"/>
      <c r="O32163" s="65"/>
      <c r="P32163" s="65"/>
      <c r="Q32163" s="65"/>
      <c r="R32163" s="65"/>
      <c r="S32163" s="65"/>
      <c r="T32163" s="65"/>
      <c r="U32163" s="65"/>
      <c r="V32163" s="65"/>
      <c r="W32163" s="65"/>
      <c r="X32163" s="65"/>
      <c r="Y32163" s="65"/>
      <c r="Z32163" s="65"/>
      <c r="AA32163" s="65"/>
      <c r="AB32163" s="65"/>
      <c r="AC32163" s="65"/>
      <c r="AD32163" s="65"/>
      <c r="AE32163" s="65"/>
      <c r="AF32163" s="65"/>
      <c r="AG32163" s="65"/>
      <c r="AH32163" s="65"/>
    </row>
    <row r="32164" spans="4:34" ht="12.75" customHeight="1">
      <c r="D32164" s="51"/>
      <c r="E32164" s="52"/>
      <c r="F32164" s="52"/>
      <c r="G32164" s="53"/>
      <c r="H32164" s="53"/>
      <c r="I32164" s="53"/>
      <c r="J32164" s="65"/>
      <c r="K32164" s="65"/>
      <c r="L32164" s="65"/>
      <c r="M32164" s="65"/>
      <c r="N32164" s="65"/>
      <c r="O32164" s="65"/>
      <c r="P32164" s="65"/>
      <c r="Q32164" s="65"/>
      <c r="R32164" s="65"/>
      <c r="S32164" s="65"/>
      <c r="T32164" s="65"/>
      <c r="U32164" s="65"/>
      <c r="V32164" s="65"/>
      <c r="W32164" s="65"/>
      <c r="X32164" s="65"/>
      <c r="Y32164" s="65"/>
      <c r="Z32164" s="65"/>
      <c r="AA32164" s="65"/>
      <c r="AB32164" s="65"/>
      <c r="AC32164" s="65"/>
      <c r="AD32164" s="65"/>
      <c r="AE32164" s="65"/>
      <c r="AF32164" s="65"/>
      <c r="AG32164" s="65"/>
      <c r="AH32164" s="65"/>
    </row>
    <row r="32165" spans="4:34" ht="12.75" customHeight="1">
      <c r="D32165" s="51"/>
      <c r="E32165" s="52"/>
      <c r="F32165" s="52"/>
      <c r="G32165" s="53"/>
      <c r="H32165" s="53"/>
      <c r="I32165" s="53"/>
      <c r="J32165" s="65"/>
      <c r="K32165" s="65"/>
      <c r="L32165" s="65"/>
      <c r="M32165" s="65"/>
      <c r="N32165" s="65"/>
      <c r="O32165" s="65"/>
      <c r="P32165" s="65"/>
      <c r="Q32165" s="65"/>
      <c r="R32165" s="65"/>
      <c r="S32165" s="65"/>
      <c r="T32165" s="65"/>
      <c r="U32165" s="65"/>
      <c r="V32165" s="65"/>
      <c r="W32165" s="65"/>
      <c r="X32165" s="65"/>
      <c r="Y32165" s="65"/>
      <c r="Z32165" s="65"/>
      <c r="AA32165" s="65"/>
      <c r="AB32165" s="65"/>
      <c r="AC32165" s="65"/>
      <c r="AD32165" s="65"/>
      <c r="AE32165" s="65"/>
      <c r="AF32165" s="65"/>
      <c r="AG32165" s="65"/>
      <c r="AH32165" s="65"/>
    </row>
    <row r="32166" spans="4:34" ht="12.75" customHeight="1">
      <c r="D32166" s="51"/>
      <c r="E32166" s="52"/>
      <c r="F32166" s="52"/>
      <c r="G32166" s="53"/>
      <c r="H32166" s="53"/>
      <c r="I32166" s="53"/>
      <c r="J32166" s="65"/>
      <c r="K32166" s="65"/>
      <c r="L32166" s="65"/>
      <c r="M32166" s="65"/>
      <c r="N32166" s="65"/>
      <c r="O32166" s="65"/>
      <c r="P32166" s="65"/>
      <c r="Q32166" s="65"/>
      <c r="R32166" s="65"/>
      <c r="S32166" s="65"/>
      <c r="T32166" s="65"/>
      <c r="U32166" s="65"/>
      <c r="V32166" s="65"/>
      <c r="W32166" s="65"/>
      <c r="X32166" s="65"/>
      <c r="Y32166" s="65"/>
      <c r="Z32166" s="65"/>
      <c r="AA32166" s="65"/>
      <c r="AB32166" s="65"/>
      <c r="AC32166" s="65"/>
      <c r="AD32166" s="65"/>
      <c r="AE32166" s="65"/>
      <c r="AF32166" s="65"/>
      <c r="AG32166" s="65"/>
      <c r="AH32166" s="65"/>
    </row>
    <row r="32167" spans="4:34" ht="12.75" customHeight="1">
      <c r="D32167" s="51"/>
      <c r="E32167" s="52"/>
      <c r="F32167" s="52"/>
      <c r="G32167" s="53"/>
      <c r="H32167" s="53"/>
      <c r="I32167" s="53"/>
      <c r="J32167" s="65"/>
      <c r="K32167" s="65"/>
      <c r="L32167" s="65"/>
      <c r="M32167" s="65"/>
      <c r="N32167" s="65"/>
      <c r="O32167" s="65"/>
      <c r="P32167" s="65"/>
      <c r="Q32167" s="65"/>
      <c r="R32167" s="65"/>
      <c r="S32167" s="65"/>
      <c r="T32167" s="65"/>
      <c r="U32167" s="65"/>
      <c r="V32167" s="65"/>
      <c r="W32167" s="65"/>
      <c r="X32167" s="65"/>
      <c r="Y32167" s="65"/>
      <c r="Z32167" s="65"/>
      <c r="AA32167" s="65"/>
      <c r="AB32167" s="65"/>
      <c r="AC32167" s="65"/>
      <c r="AD32167" s="65"/>
      <c r="AE32167" s="65"/>
      <c r="AF32167" s="65"/>
      <c r="AG32167" s="65"/>
      <c r="AH32167" s="65"/>
    </row>
    <row r="32168" spans="4:34" ht="12.75" customHeight="1">
      <c r="D32168" s="51"/>
      <c r="E32168" s="52"/>
      <c r="F32168" s="52"/>
      <c r="G32168" s="53"/>
      <c r="H32168" s="53"/>
      <c r="I32168" s="53"/>
      <c r="J32168" s="65"/>
      <c r="K32168" s="65"/>
      <c r="L32168" s="65"/>
      <c r="M32168" s="65"/>
      <c r="N32168" s="65"/>
      <c r="O32168" s="65"/>
      <c r="P32168" s="65"/>
      <c r="Q32168" s="65"/>
      <c r="R32168" s="65"/>
      <c r="S32168" s="65"/>
      <c r="T32168" s="65"/>
      <c r="U32168" s="65"/>
      <c r="V32168" s="65"/>
      <c r="W32168" s="65"/>
      <c r="X32168" s="65"/>
      <c r="Y32168" s="65"/>
      <c r="Z32168" s="65"/>
      <c r="AA32168" s="65"/>
      <c r="AB32168" s="65"/>
      <c r="AC32168" s="65"/>
      <c r="AD32168" s="65"/>
      <c r="AE32168" s="65"/>
      <c r="AF32168" s="65"/>
      <c r="AG32168" s="65"/>
      <c r="AH32168" s="65"/>
    </row>
    <row r="32169" spans="4:34" ht="12.75" customHeight="1">
      <c r="D32169" s="51"/>
      <c r="E32169" s="52"/>
      <c r="F32169" s="52"/>
      <c r="G32169" s="53"/>
      <c r="H32169" s="53"/>
      <c r="I32169" s="53"/>
      <c r="J32169" s="65"/>
      <c r="K32169" s="65"/>
      <c r="L32169" s="65"/>
      <c r="M32169" s="65"/>
      <c r="N32169" s="65"/>
      <c r="O32169" s="65"/>
      <c r="P32169" s="65"/>
      <c r="Q32169" s="65"/>
      <c r="R32169" s="65"/>
      <c r="S32169" s="65"/>
      <c r="T32169" s="65"/>
      <c r="U32169" s="65"/>
      <c r="V32169" s="65"/>
      <c r="W32169" s="65"/>
      <c r="X32169" s="65"/>
      <c r="Y32169" s="65"/>
      <c r="Z32169" s="65"/>
      <c r="AA32169" s="65"/>
      <c r="AB32169" s="65"/>
      <c r="AC32169" s="65"/>
      <c r="AD32169" s="65"/>
      <c r="AE32169" s="65"/>
      <c r="AF32169" s="65"/>
      <c r="AG32169" s="65"/>
      <c r="AH32169" s="65"/>
    </row>
    <row r="32170" spans="4:34" ht="12.75" customHeight="1">
      <c r="D32170" s="51"/>
      <c r="E32170" s="52"/>
      <c r="F32170" s="52"/>
      <c r="G32170" s="53"/>
      <c r="H32170" s="53"/>
      <c r="I32170" s="53"/>
      <c r="J32170" s="65"/>
      <c r="K32170" s="65"/>
      <c r="L32170" s="65"/>
      <c r="M32170" s="65"/>
      <c r="N32170" s="65"/>
      <c r="O32170" s="65"/>
      <c r="P32170" s="65"/>
      <c r="Q32170" s="65"/>
      <c r="R32170" s="65"/>
      <c r="S32170" s="65"/>
      <c r="T32170" s="65"/>
      <c r="U32170" s="65"/>
      <c r="V32170" s="65"/>
      <c r="W32170" s="65"/>
      <c r="X32170" s="65"/>
      <c r="Y32170" s="65"/>
      <c r="Z32170" s="65"/>
      <c r="AA32170" s="65"/>
      <c r="AB32170" s="65"/>
      <c r="AC32170" s="65"/>
      <c r="AD32170" s="65"/>
      <c r="AE32170" s="65"/>
      <c r="AF32170" s="65"/>
      <c r="AG32170" s="65"/>
      <c r="AH32170" s="65"/>
    </row>
    <row r="32171" spans="4:34" ht="12.75" customHeight="1">
      <c r="D32171" s="51"/>
      <c r="E32171" s="52"/>
      <c r="F32171" s="52"/>
      <c r="G32171" s="53"/>
      <c r="H32171" s="53"/>
      <c r="I32171" s="53"/>
      <c r="J32171" s="65"/>
      <c r="K32171" s="65"/>
      <c r="L32171" s="65"/>
      <c r="M32171" s="65"/>
      <c r="N32171" s="65"/>
      <c r="O32171" s="65"/>
      <c r="P32171" s="65"/>
      <c r="Q32171" s="65"/>
      <c r="R32171" s="65"/>
      <c r="S32171" s="65"/>
      <c r="T32171" s="65"/>
      <c r="U32171" s="65"/>
      <c r="V32171" s="65"/>
      <c r="W32171" s="65"/>
      <c r="X32171" s="65"/>
      <c r="Y32171" s="65"/>
      <c r="Z32171" s="65"/>
      <c r="AA32171" s="65"/>
      <c r="AB32171" s="65"/>
      <c r="AC32171" s="65"/>
      <c r="AD32171" s="65"/>
      <c r="AE32171" s="65"/>
      <c r="AF32171" s="65"/>
      <c r="AG32171" s="65"/>
      <c r="AH32171" s="65"/>
    </row>
    <row r="32172" spans="4:34" ht="12.75" customHeight="1">
      <c r="D32172" s="51"/>
      <c r="E32172" s="52"/>
      <c r="F32172" s="52"/>
      <c r="G32172" s="53"/>
      <c r="H32172" s="53"/>
      <c r="I32172" s="53"/>
      <c r="J32172" s="65"/>
      <c r="K32172" s="65"/>
      <c r="L32172" s="65"/>
      <c r="M32172" s="65"/>
      <c r="N32172" s="65"/>
      <c r="O32172" s="65"/>
      <c r="P32172" s="65"/>
      <c r="Q32172" s="65"/>
      <c r="R32172" s="65"/>
      <c r="S32172" s="65"/>
      <c r="T32172" s="65"/>
      <c r="U32172" s="65"/>
      <c r="V32172" s="65"/>
      <c r="W32172" s="65"/>
      <c r="X32172" s="65"/>
      <c r="Y32172" s="65"/>
      <c r="Z32172" s="65"/>
      <c r="AA32172" s="65"/>
      <c r="AB32172" s="65"/>
      <c r="AC32172" s="65"/>
      <c r="AD32172" s="65"/>
      <c r="AE32172" s="65"/>
      <c r="AF32172" s="65"/>
      <c r="AG32172" s="65"/>
      <c r="AH32172" s="65"/>
    </row>
    <row r="32173" spans="4:34" ht="12.75" customHeight="1">
      <c r="D32173" s="51"/>
      <c r="E32173" s="52"/>
      <c r="F32173" s="52"/>
      <c r="G32173" s="53"/>
      <c r="H32173" s="53"/>
      <c r="I32173" s="53"/>
      <c r="J32173" s="65"/>
      <c r="K32173" s="65"/>
      <c r="L32173" s="65"/>
      <c r="M32173" s="65"/>
      <c r="N32173" s="65"/>
      <c r="O32173" s="65"/>
      <c r="P32173" s="65"/>
      <c r="Q32173" s="65"/>
      <c r="R32173" s="65"/>
      <c r="S32173" s="65"/>
      <c r="T32173" s="65"/>
      <c r="U32173" s="65"/>
      <c r="V32173" s="65"/>
      <c r="W32173" s="65"/>
      <c r="X32173" s="65"/>
      <c r="Y32173" s="65"/>
      <c r="Z32173" s="65"/>
      <c r="AA32173" s="65"/>
      <c r="AB32173" s="65"/>
      <c r="AC32173" s="65"/>
      <c r="AD32173" s="65"/>
      <c r="AE32173" s="65"/>
      <c r="AF32173" s="65"/>
      <c r="AG32173" s="65"/>
      <c r="AH32173" s="65"/>
    </row>
    <row r="32174" spans="4:34" ht="12.75" customHeight="1">
      <c r="D32174" s="51"/>
      <c r="E32174" s="52"/>
      <c r="F32174" s="52"/>
      <c r="G32174" s="53"/>
      <c r="H32174" s="53"/>
      <c r="I32174" s="53"/>
      <c r="J32174" s="65"/>
      <c r="K32174" s="65"/>
      <c r="L32174" s="65"/>
      <c r="M32174" s="65"/>
      <c r="N32174" s="65"/>
      <c r="O32174" s="65"/>
      <c r="P32174" s="65"/>
      <c r="Q32174" s="65"/>
      <c r="R32174" s="65"/>
      <c r="S32174" s="65"/>
      <c r="T32174" s="65"/>
      <c r="U32174" s="65"/>
      <c r="V32174" s="65"/>
      <c r="W32174" s="65"/>
      <c r="X32174" s="65"/>
      <c r="Y32174" s="65"/>
      <c r="Z32174" s="65"/>
      <c r="AA32174" s="65"/>
      <c r="AB32174" s="65"/>
      <c r="AC32174" s="65"/>
      <c r="AD32174" s="65"/>
      <c r="AE32174" s="65"/>
      <c r="AF32174" s="65"/>
      <c r="AG32174" s="65"/>
      <c r="AH32174" s="65"/>
    </row>
    <row r="32175" spans="4:34" ht="12.75" customHeight="1">
      <c r="D32175" s="51"/>
      <c r="E32175" s="52"/>
      <c r="F32175" s="52"/>
      <c r="G32175" s="53"/>
      <c r="H32175" s="53"/>
      <c r="I32175" s="53"/>
      <c r="J32175" s="65"/>
      <c r="K32175" s="65"/>
      <c r="L32175" s="65"/>
      <c r="M32175" s="65"/>
      <c r="N32175" s="65"/>
      <c r="O32175" s="65"/>
      <c r="P32175" s="65"/>
      <c r="Q32175" s="65"/>
      <c r="R32175" s="65"/>
      <c r="S32175" s="65"/>
      <c r="T32175" s="65"/>
      <c r="U32175" s="65"/>
      <c r="V32175" s="65"/>
      <c r="W32175" s="65"/>
      <c r="X32175" s="65"/>
      <c r="Y32175" s="65"/>
      <c r="Z32175" s="65"/>
      <c r="AA32175" s="65"/>
      <c r="AB32175" s="65"/>
      <c r="AC32175" s="65"/>
      <c r="AD32175" s="65"/>
      <c r="AE32175" s="65"/>
      <c r="AF32175" s="65"/>
      <c r="AG32175" s="65"/>
      <c r="AH32175" s="65"/>
    </row>
    <row r="32176" spans="4:34" ht="12.75" customHeight="1">
      <c r="D32176" s="51"/>
      <c r="E32176" s="52"/>
      <c r="F32176" s="52"/>
      <c r="G32176" s="53"/>
      <c r="H32176" s="53"/>
      <c r="I32176" s="53"/>
      <c r="J32176" s="65"/>
      <c r="K32176" s="65"/>
      <c r="L32176" s="65"/>
      <c r="M32176" s="65"/>
      <c r="N32176" s="65"/>
      <c r="O32176" s="65"/>
      <c r="P32176" s="65"/>
      <c r="Q32176" s="65"/>
      <c r="R32176" s="65"/>
      <c r="S32176" s="65"/>
      <c r="T32176" s="65"/>
      <c r="U32176" s="65"/>
      <c r="V32176" s="65"/>
      <c r="W32176" s="65"/>
      <c r="X32176" s="65"/>
      <c r="Y32176" s="65"/>
      <c r="Z32176" s="65"/>
      <c r="AA32176" s="65"/>
      <c r="AB32176" s="65"/>
      <c r="AC32176" s="65"/>
      <c r="AD32176" s="65"/>
      <c r="AE32176" s="65"/>
      <c r="AF32176" s="65"/>
      <c r="AG32176" s="65"/>
      <c r="AH32176" s="65"/>
    </row>
    <row r="32177" spans="4:34" ht="12.75" customHeight="1">
      <c r="D32177" s="51"/>
      <c r="E32177" s="52"/>
      <c r="F32177" s="52"/>
      <c r="G32177" s="53"/>
      <c r="H32177" s="53"/>
      <c r="I32177" s="53"/>
      <c r="J32177" s="65"/>
      <c r="K32177" s="65"/>
      <c r="L32177" s="65"/>
      <c r="M32177" s="65"/>
      <c r="N32177" s="65"/>
      <c r="O32177" s="65"/>
      <c r="P32177" s="65"/>
      <c r="Q32177" s="65"/>
      <c r="R32177" s="65"/>
      <c r="S32177" s="65"/>
      <c r="T32177" s="65"/>
      <c r="U32177" s="65"/>
      <c r="V32177" s="65"/>
      <c r="W32177" s="65"/>
      <c r="X32177" s="65"/>
      <c r="Y32177" s="65"/>
      <c r="Z32177" s="65"/>
      <c r="AA32177" s="65"/>
      <c r="AB32177" s="65"/>
      <c r="AC32177" s="65"/>
      <c r="AD32177" s="65"/>
      <c r="AE32177" s="65"/>
      <c r="AF32177" s="65"/>
      <c r="AG32177" s="65"/>
      <c r="AH32177" s="65"/>
    </row>
    <row r="32178" spans="4:34" ht="12.75" customHeight="1">
      <c r="D32178" s="51"/>
      <c r="E32178" s="52"/>
      <c r="F32178" s="52"/>
      <c r="G32178" s="53"/>
      <c r="H32178" s="53"/>
      <c r="I32178" s="53"/>
      <c r="J32178" s="65"/>
      <c r="K32178" s="65"/>
      <c r="L32178" s="65"/>
      <c r="M32178" s="65"/>
      <c r="N32178" s="65"/>
      <c r="O32178" s="65"/>
      <c r="P32178" s="65"/>
      <c r="Q32178" s="65"/>
      <c r="R32178" s="65"/>
      <c r="S32178" s="65"/>
      <c r="T32178" s="65"/>
      <c r="U32178" s="65"/>
      <c r="V32178" s="65"/>
      <c r="W32178" s="65"/>
      <c r="X32178" s="65"/>
      <c r="Y32178" s="65"/>
      <c r="Z32178" s="65"/>
      <c r="AA32178" s="65"/>
      <c r="AB32178" s="65"/>
      <c r="AC32178" s="65"/>
      <c r="AD32178" s="65"/>
      <c r="AE32178" s="65"/>
      <c r="AF32178" s="65"/>
      <c r="AG32178" s="65"/>
      <c r="AH32178" s="65"/>
    </row>
    <row r="32179" spans="4:34" ht="12.75" customHeight="1">
      <c r="D32179" s="51"/>
      <c r="E32179" s="52"/>
      <c r="F32179" s="52"/>
      <c r="G32179" s="53"/>
      <c r="H32179" s="53"/>
      <c r="I32179" s="53"/>
      <c r="J32179" s="65"/>
      <c r="K32179" s="65"/>
      <c r="L32179" s="65"/>
      <c r="M32179" s="65"/>
      <c r="N32179" s="65"/>
      <c r="O32179" s="65"/>
      <c r="P32179" s="65"/>
      <c r="Q32179" s="65"/>
      <c r="R32179" s="65"/>
      <c r="S32179" s="65"/>
      <c r="T32179" s="65"/>
      <c r="U32179" s="65"/>
      <c r="V32179" s="65"/>
      <c r="W32179" s="65"/>
      <c r="X32179" s="65"/>
      <c r="Y32179" s="65"/>
      <c r="Z32179" s="65"/>
      <c r="AA32179" s="65"/>
      <c r="AB32179" s="65"/>
      <c r="AC32179" s="65"/>
      <c r="AD32179" s="65"/>
      <c r="AE32179" s="65"/>
      <c r="AF32179" s="65"/>
      <c r="AG32179" s="65"/>
      <c r="AH32179" s="65"/>
    </row>
    <row r="32180" spans="4:34" ht="12.75" customHeight="1">
      <c r="D32180" s="51"/>
      <c r="E32180" s="52"/>
      <c r="F32180" s="52"/>
      <c r="G32180" s="53"/>
      <c r="H32180" s="53"/>
      <c r="I32180" s="53"/>
      <c r="J32180" s="65"/>
      <c r="K32180" s="65"/>
      <c r="L32180" s="65"/>
      <c r="M32180" s="65"/>
      <c r="N32180" s="65"/>
      <c r="O32180" s="65"/>
      <c r="P32180" s="65"/>
      <c r="Q32180" s="65"/>
      <c r="R32180" s="65"/>
      <c r="S32180" s="65"/>
      <c r="T32180" s="65"/>
      <c r="U32180" s="65"/>
      <c r="V32180" s="65"/>
      <c r="W32180" s="65"/>
      <c r="X32180" s="65"/>
      <c r="Y32180" s="65"/>
      <c r="Z32180" s="65"/>
      <c r="AA32180" s="65"/>
      <c r="AB32180" s="65"/>
      <c r="AC32180" s="65"/>
      <c r="AD32180" s="65"/>
      <c r="AE32180" s="65"/>
      <c r="AF32180" s="65"/>
      <c r="AG32180" s="65"/>
      <c r="AH32180" s="65"/>
    </row>
    <row r="32181" spans="4:34" ht="12.75" customHeight="1">
      <c r="D32181" s="51"/>
      <c r="E32181" s="52"/>
      <c r="F32181" s="52"/>
      <c r="G32181" s="53"/>
      <c r="H32181" s="53"/>
      <c r="I32181" s="53"/>
      <c r="J32181" s="65"/>
      <c r="K32181" s="65"/>
      <c r="L32181" s="65"/>
      <c r="M32181" s="65"/>
      <c r="N32181" s="65"/>
      <c r="O32181" s="65"/>
      <c r="P32181" s="65"/>
      <c r="Q32181" s="65"/>
      <c r="R32181" s="65"/>
      <c r="S32181" s="65"/>
      <c r="T32181" s="65"/>
      <c r="U32181" s="65"/>
      <c r="V32181" s="65"/>
      <c r="W32181" s="65"/>
      <c r="X32181" s="65"/>
      <c r="Y32181" s="65"/>
      <c r="Z32181" s="65"/>
      <c r="AA32181" s="65"/>
      <c r="AB32181" s="65"/>
      <c r="AC32181" s="65"/>
      <c r="AD32181" s="65"/>
      <c r="AE32181" s="65"/>
      <c r="AF32181" s="65"/>
      <c r="AG32181" s="65"/>
      <c r="AH32181" s="65"/>
    </row>
    <row r="32182" spans="4:34" ht="12.75" customHeight="1">
      <c r="D32182" s="51"/>
      <c r="E32182" s="52"/>
      <c r="F32182" s="52"/>
      <c r="G32182" s="53"/>
      <c r="H32182" s="53"/>
      <c r="I32182" s="53"/>
      <c r="J32182" s="65"/>
      <c r="K32182" s="65"/>
      <c r="L32182" s="65"/>
      <c r="M32182" s="65"/>
      <c r="N32182" s="65"/>
      <c r="O32182" s="65"/>
      <c r="P32182" s="65"/>
      <c r="Q32182" s="65"/>
      <c r="R32182" s="65"/>
      <c r="S32182" s="65"/>
      <c r="T32182" s="65"/>
      <c r="U32182" s="65"/>
      <c r="V32182" s="65"/>
      <c r="W32182" s="65"/>
      <c r="X32182" s="65"/>
      <c r="Y32182" s="65"/>
      <c r="Z32182" s="65"/>
      <c r="AA32182" s="65"/>
      <c r="AB32182" s="65"/>
      <c r="AC32182" s="65"/>
      <c r="AD32182" s="65"/>
      <c r="AE32182" s="65"/>
      <c r="AF32182" s="65"/>
      <c r="AG32182" s="65"/>
      <c r="AH32182" s="65"/>
    </row>
    <row r="32183" spans="4:34" ht="12.75" customHeight="1">
      <c r="D32183" s="51"/>
      <c r="E32183" s="52"/>
      <c r="F32183" s="52"/>
      <c r="G32183" s="53"/>
      <c r="H32183" s="53"/>
      <c r="I32183" s="53"/>
      <c r="J32183" s="65"/>
      <c r="K32183" s="65"/>
      <c r="L32183" s="65"/>
      <c r="M32183" s="65"/>
      <c r="N32183" s="65"/>
      <c r="O32183" s="65"/>
      <c r="P32183" s="65"/>
      <c r="Q32183" s="65"/>
      <c r="R32183" s="65"/>
      <c r="S32183" s="65"/>
      <c r="T32183" s="65"/>
      <c r="U32183" s="65"/>
      <c r="V32183" s="65"/>
      <c r="W32183" s="65"/>
      <c r="X32183" s="65"/>
      <c r="Y32183" s="65"/>
      <c r="Z32183" s="65"/>
      <c r="AA32183" s="65"/>
      <c r="AB32183" s="65"/>
      <c r="AC32183" s="65"/>
      <c r="AD32183" s="65"/>
      <c r="AE32183" s="65"/>
      <c r="AF32183" s="65"/>
      <c r="AG32183" s="65"/>
      <c r="AH32183" s="65"/>
    </row>
    <row r="32184" spans="4:34" ht="12.75" customHeight="1">
      <c r="D32184" s="51"/>
      <c r="E32184" s="52"/>
      <c r="F32184" s="52"/>
      <c r="G32184" s="53"/>
      <c r="H32184" s="53"/>
      <c r="I32184" s="53"/>
      <c r="J32184" s="65"/>
      <c r="K32184" s="65"/>
      <c r="L32184" s="65"/>
      <c r="M32184" s="65"/>
      <c r="N32184" s="65"/>
      <c r="O32184" s="65"/>
      <c r="P32184" s="65"/>
      <c r="Q32184" s="65"/>
      <c r="R32184" s="65"/>
      <c r="S32184" s="65"/>
      <c r="T32184" s="65"/>
      <c r="U32184" s="65"/>
      <c r="V32184" s="65"/>
      <c r="W32184" s="65"/>
      <c r="X32184" s="65"/>
      <c r="Y32184" s="65"/>
      <c r="Z32184" s="65"/>
      <c r="AA32184" s="65"/>
      <c r="AB32184" s="65"/>
      <c r="AC32184" s="65"/>
      <c r="AD32184" s="65"/>
      <c r="AE32184" s="65"/>
      <c r="AF32184" s="65"/>
      <c r="AG32184" s="65"/>
      <c r="AH32184" s="65"/>
    </row>
    <row r="32185" spans="4:34" ht="12.75" customHeight="1">
      <c r="D32185" s="51"/>
      <c r="E32185" s="52"/>
      <c r="F32185" s="52"/>
      <c r="G32185" s="53"/>
      <c r="H32185" s="53"/>
      <c r="I32185" s="53"/>
      <c r="J32185" s="65"/>
      <c r="K32185" s="65"/>
      <c r="L32185" s="65"/>
      <c r="M32185" s="65"/>
      <c r="N32185" s="65"/>
      <c r="O32185" s="65"/>
      <c r="P32185" s="65"/>
      <c r="Q32185" s="65"/>
      <c r="R32185" s="65"/>
      <c r="S32185" s="65"/>
      <c r="T32185" s="65"/>
      <c r="U32185" s="65"/>
      <c r="V32185" s="65"/>
      <c r="W32185" s="65"/>
      <c r="X32185" s="65"/>
      <c r="Y32185" s="65"/>
      <c r="Z32185" s="65"/>
      <c r="AA32185" s="65"/>
      <c r="AB32185" s="65"/>
      <c r="AC32185" s="65"/>
      <c r="AD32185" s="65"/>
      <c r="AE32185" s="65"/>
      <c r="AF32185" s="65"/>
      <c r="AG32185" s="65"/>
      <c r="AH32185" s="65"/>
    </row>
    <row r="32186" spans="4:34" ht="12.75" customHeight="1">
      <c r="D32186" s="51"/>
      <c r="E32186" s="52"/>
      <c r="F32186" s="52"/>
      <c r="G32186" s="53"/>
      <c r="H32186" s="53"/>
      <c r="I32186" s="53"/>
      <c r="J32186" s="65"/>
      <c r="K32186" s="65"/>
      <c r="L32186" s="65"/>
      <c r="M32186" s="65"/>
      <c r="N32186" s="65"/>
      <c r="O32186" s="65"/>
      <c r="P32186" s="65"/>
      <c r="Q32186" s="65"/>
      <c r="R32186" s="65"/>
      <c r="S32186" s="65"/>
      <c r="T32186" s="65"/>
      <c r="U32186" s="65"/>
      <c r="V32186" s="65"/>
      <c r="W32186" s="65"/>
      <c r="X32186" s="65"/>
      <c r="Y32186" s="65"/>
      <c r="Z32186" s="65"/>
      <c r="AA32186" s="65"/>
      <c r="AB32186" s="65"/>
      <c r="AC32186" s="65"/>
      <c r="AD32186" s="65"/>
      <c r="AE32186" s="65"/>
      <c r="AF32186" s="65"/>
      <c r="AG32186" s="65"/>
      <c r="AH32186" s="65"/>
    </row>
    <row r="32187" spans="4:34" ht="12.75" customHeight="1">
      <c r="D32187" s="51"/>
      <c r="E32187" s="52"/>
      <c r="F32187" s="52"/>
      <c r="G32187" s="53"/>
      <c r="H32187" s="53"/>
      <c r="I32187" s="53"/>
      <c r="J32187" s="65"/>
      <c r="K32187" s="65"/>
      <c r="L32187" s="65"/>
      <c r="M32187" s="65"/>
      <c r="N32187" s="65"/>
      <c r="O32187" s="65"/>
      <c r="P32187" s="65"/>
      <c r="Q32187" s="65"/>
      <c r="R32187" s="65"/>
      <c r="S32187" s="65"/>
      <c r="T32187" s="65"/>
      <c r="U32187" s="65"/>
      <c r="V32187" s="65"/>
      <c r="W32187" s="65"/>
      <c r="X32187" s="65"/>
      <c r="Y32187" s="65"/>
      <c r="Z32187" s="65"/>
      <c r="AA32187" s="65"/>
      <c r="AB32187" s="65"/>
      <c r="AC32187" s="65"/>
      <c r="AD32187" s="65"/>
      <c r="AE32187" s="65"/>
      <c r="AF32187" s="65"/>
      <c r="AG32187" s="65"/>
      <c r="AH32187" s="65"/>
    </row>
    <row r="32188" spans="4:34" ht="12.75" customHeight="1">
      <c r="D32188" s="51"/>
      <c r="E32188" s="52"/>
      <c r="F32188" s="52"/>
      <c r="G32188" s="53"/>
      <c r="H32188" s="53"/>
      <c r="I32188" s="53"/>
      <c r="J32188" s="65"/>
      <c r="K32188" s="65"/>
      <c r="L32188" s="65"/>
      <c r="M32188" s="65"/>
      <c r="N32188" s="65"/>
      <c r="O32188" s="65"/>
      <c r="P32188" s="65"/>
      <c r="Q32188" s="65"/>
      <c r="R32188" s="65"/>
      <c r="S32188" s="65"/>
      <c r="T32188" s="65"/>
      <c r="U32188" s="65"/>
      <c r="V32188" s="65"/>
      <c r="W32188" s="65"/>
      <c r="X32188" s="65"/>
      <c r="Y32188" s="65"/>
      <c r="Z32188" s="65"/>
      <c r="AA32188" s="65"/>
      <c r="AB32188" s="65"/>
      <c r="AC32188" s="65"/>
      <c r="AD32188" s="65"/>
      <c r="AE32188" s="65"/>
      <c r="AF32188" s="65"/>
      <c r="AG32188" s="65"/>
      <c r="AH32188" s="65"/>
    </row>
    <row r="32189" spans="4:34" ht="12.75" customHeight="1">
      <c r="D32189" s="51"/>
      <c r="E32189" s="52"/>
      <c r="F32189" s="52"/>
      <c r="G32189" s="53"/>
      <c r="H32189" s="53"/>
      <c r="I32189" s="53"/>
      <c r="J32189" s="65"/>
      <c r="K32189" s="65"/>
      <c r="L32189" s="65"/>
      <c r="M32189" s="65"/>
      <c r="N32189" s="65"/>
      <c r="O32189" s="65"/>
      <c r="P32189" s="65"/>
      <c r="Q32189" s="65"/>
      <c r="R32189" s="65"/>
      <c r="S32189" s="65"/>
      <c r="T32189" s="65"/>
      <c r="U32189" s="65"/>
      <c r="V32189" s="65"/>
      <c r="W32189" s="65"/>
      <c r="X32189" s="65"/>
      <c r="Y32189" s="65"/>
      <c r="Z32189" s="65"/>
      <c r="AA32189" s="65"/>
      <c r="AB32189" s="65"/>
      <c r="AC32189" s="65"/>
      <c r="AD32189" s="65"/>
      <c r="AE32189" s="65"/>
      <c r="AF32189" s="65"/>
      <c r="AG32189" s="65"/>
      <c r="AH32189" s="65"/>
    </row>
    <row r="32190" spans="4:34" ht="12.75" customHeight="1">
      <c r="D32190" s="51"/>
      <c r="E32190" s="52"/>
      <c r="F32190" s="52"/>
      <c r="G32190" s="53"/>
      <c r="H32190" s="53"/>
      <c r="I32190" s="53"/>
      <c r="J32190" s="65"/>
      <c r="K32190" s="65"/>
      <c r="L32190" s="65"/>
      <c r="M32190" s="65"/>
      <c r="N32190" s="65"/>
      <c r="O32190" s="65"/>
      <c r="P32190" s="65"/>
      <c r="Q32190" s="65"/>
      <c r="R32190" s="65"/>
      <c r="S32190" s="65"/>
      <c r="T32190" s="65"/>
      <c r="U32190" s="65"/>
      <c r="V32190" s="65"/>
      <c r="W32190" s="65"/>
      <c r="X32190" s="65"/>
      <c r="Y32190" s="65"/>
      <c r="Z32190" s="65"/>
      <c r="AA32190" s="65"/>
      <c r="AB32190" s="65"/>
      <c r="AC32190" s="65"/>
      <c r="AD32190" s="65"/>
      <c r="AE32190" s="65"/>
      <c r="AF32190" s="65"/>
      <c r="AG32190" s="65"/>
      <c r="AH32190" s="65"/>
    </row>
    <row r="32191" spans="4:34" ht="12.75" customHeight="1">
      <c r="D32191" s="51"/>
      <c r="E32191" s="52"/>
      <c r="F32191" s="52"/>
      <c r="G32191" s="53"/>
      <c r="H32191" s="53"/>
      <c r="I32191" s="53"/>
      <c r="J32191" s="65"/>
      <c r="K32191" s="65"/>
      <c r="L32191" s="65"/>
      <c r="M32191" s="65"/>
      <c r="N32191" s="65"/>
      <c r="O32191" s="65"/>
      <c r="P32191" s="65"/>
      <c r="Q32191" s="65"/>
      <c r="R32191" s="65"/>
      <c r="S32191" s="65"/>
      <c r="T32191" s="65"/>
      <c r="U32191" s="65"/>
      <c r="V32191" s="65"/>
      <c r="W32191" s="65"/>
      <c r="X32191" s="65"/>
      <c r="Y32191" s="65"/>
      <c r="Z32191" s="65"/>
      <c r="AA32191" s="65"/>
      <c r="AB32191" s="65"/>
      <c r="AC32191" s="65"/>
      <c r="AD32191" s="65"/>
      <c r="AE32191" s="65"/>
      <c r="AF32191" s="65"/>
      <c r="AG32191" s="65"/>
      <c r="AH32191" s="65"/>
    </row>
    <row r="32192" spans="4:34" ht="12.75" customHeight="1">
      <c r="D32192" s="51"/>
      <c r="E32192" s="52"/>
      <c r="F32192" s="52"/>
      <c r="G32192" s="53"/>
      <c r="H32192" s="53"/>
      <c r="I32192" s="53"/>
      <c r="J32192" s="65"/>
      <c r="K32192" s="65"/>
      <c r="L32192" s="65"/>
      <c r="M32192" s="65"/>
      <c r="N32192" s="65"/>
      <c r="O32192" s="65"/>
      <c r="P32192" s="65"/>
      <c r="Q32192" s="65"/>
      <c r="R32192" s="65"/>
      <c r="S32192" s="65"/>
      <c r="T32192" s="65"/>
      <c r="U32192" s="65"/>
      <c r="V32192" s="65"/>
      <c r="W32192" s="65"/>
      <c r="X32192" s="65"/>
      <c r="Y32192" s="65"/>
      <c r="Z32192" s="65"/>
      <c r="AA32192" s="65"/>
      <c r="AB32192" s="65"/>
      <c r="AC32192" s="65"/>
      <c r="AD32192" s="65"/>
      <c r="AE32192" s="65"/>
      <c r="AF32192" s="65"/>
      <c r="AG32192" s="65"/>
      <c r="AH32192" s="65"/>
    </row>
    <row r="32193" spans="4:34" ht="12.75" customHeight="1">
      <c r="D32193" s="51"/>
      <c r="E32193" s="52"/>
      <c r="F32193" s="52"/>
      <c r="G32193" s="53"/>
      <c r="H32193" s="53"/>
      <c r="I32193" s="53"/>
      <c r="J32193" s="65"/>
      <c r="K32193" s="65"/>
      <c r="L32193" s="65"/>
      <c r="M32193" s="65"/>
      <c r="N32193" s="65"/>
      <c r="O32193" s="65"/>
      <c r="P32193" s="65"/>
      <c r="Q32193" s="65"/>
      <c r="R32193" s="65"/>
      <c r="S32193" s="65"/>
      <c r="T32193" s="65"/>
      <c r="U32193" s="65"/>
      <c r="V32193" s="65"/>
      <c r="W32193" s="65"/>
      <c r="X32193" s="65"/>
      <c r="Y32193" s="65"/>
      <c r="Z32193" s="65"/>
      <c r="AA32193" s="65"/>
      <c r="AB32193" s="65"/>
      <c r="AC32193" s="65"/>
      <c r="AD32193" s="65"/>
      <c r="AE32193" s="65"/>
      <c r="AF32193" s="65"/>
      <c r="AG32193" s="65"/>
      <c r="AH32193" s="65"/>
    </row>
    <row r="32194" spans="4:34" ht="12.75" customHeight="1">
      <c r="D32194" s="51"/>
      <c r="E32194" s="52"/>
      <c r="F32194" s="52"/>
      <c r="G32194" s="53"/>
      <c r="H32194" s="53"/>
      <c r="I32194" s="53"/>
      <c r="J32194" s="65"/>
      <c r="K32194" s="65"/>
      <c r="L32194" s="65"/>
      <c r="M32194" s="65"/>
      <c r="N32194" s="65"/>
      <c r="O32194" s="65"/>
      <c r="P32194" s="65"/>
      <c r="Q32194" s="65"/>
      <c r="R32194" s="65"/>
      <c r="S32194" s="65"/>
      <c r="T32194" s="65"/>
      <c r="U32194" s="65"/>
      <c r="V32194" s="65"/>
      <c r="W32194" s="65"/>
      <c r="X32194" s="65"/>
      <c r="Y32194" s="65"/>
      <c r="Z32194" s="65"/>
      <c r="AA32194" s="65"/>
      <c r="AB32194" s="65"/>
      <c r="AC32194" s="65"/>
      <c r="AD32194" s="65"/>
      <c r="AE32194" s="65"/>
      <c r="AF32194" s="65"/>
      <c r="AG32194" s="65"/>
      <c r="AH32194" s="65"/>
    </row>
    <row r="32195" spans="4:34" ht="12.75" customHeight="1">
      <c r="D32195" s="51"/>
      <c r="E32195" s="52"/>
      <c r="F32195" s="52"/>
      <c r="G32195" s="53"/>
      <c r="H32195" s="53"/>
      <c r="I32195" s="53"/>
      <c r="J32195" s="65"/>
      <c r="K32195" s="65"/>
      <c r="L32195" s="65"/>
      <c r="M32195" s="65"/>
      <c r="N32195" s="65"/>
      <c r="O32195" s="65"/>
      <c r="P32195" s="65"/>
      <c r="Q32195" s="65"/>
      <c r="R32195" s="65"/>
      <c r="S32195" s="65"/>
      <c r="T32195" s="65"/>
      <c r="U32195" s="65"/>
      <c r="V32195" s="65"/>
      <c r="W32195" s="65"/>
      <c r="X32195" s="65"/>
      <c r="Y32195" s="65"/>
      <c r="Z32195" s="65"/>
      <c r="AA32195" s="65"/>
      <c r="AB32195" s="65"/>
      <c r="AC32195" s="65"/>
      <c r="AD32195" s="65"/>
      <c r="AE32195" s="65"/>
      <c r="AF32195" s="65"/>
      <c r="AG32195" s="65"/>
      <c r="AH32195" s="65"/>
    </row>
    <row r="32196" spans="4:34" ht="12.75" customHeight="1">
      <c r="D32196" s="51"/>
      <c r="E32196" s="52"/>
      <c r="F32196" s="52"/>
      <c r="G32196" s="53"/>
      <c r="H32196" s="53"/>
      <c r="I32196" s="53"/>
      <c r="J32196" s="65"/>
      <c r="K32196" s="65"/>
      <c r="L32196" s="65"/>
      <c r="M32196" s="65"/>
      <c r="N32196" s="65"/>
      <c r="O32196" s="65"/>
      <c r="P32196" s="65"/>
      <c r="Q32196" s="65"/>
      <c r="R32196" s="65"/>
      <c r="S32196" s="65"/>
      <c r="T32196" s="65"/>
      <c r="U32196" s="65"/>
      <c r="V32196" s="65"/>
      <c r="W32196" s="65"/>
      <c r="X32196" s="65"/>
      <c r="Y32196" s="65"/>
      <c r="Z32196" s="65"/>
      <c r="AA32196" s="65"/>
      <c r="AB32196" s="65"/>
      <c r="AC32196" s="65"/>
      <c r="AD32196" s="65"/>
      <c r="AE32196" s="65"/>
      <c r="AF32196" s="65"/>
      <c r="AG32196" s="65"/>
      <c r="AH32196" s="65"/>
    </row>
    <row r="32197" spans="4:34" ht="12.75" customHeight="1">
      <c r="D32197" s="51"/>
      <c r="E32197" s="52"/>
      <c r="F32197" s="52"/>
      <c r="G32197" s="53"/>
      <c r="H32197" s="53"/>
      <c r="I32197" s="53"/>
      <c r="J32197" s="65"/>
      <c r="K32197" s="65"/>
      <c r="L32197" s="65"/>
      <c r="M32197" s="65"/>
      <c r="N32197" s="65"/>
      <c r="O32197" s="65"/>
      <c r="P32197" s="65"/>
      <c r="Q32197" s="65"/>
      <c r="R32197" s="65"/>
      <c r="S32197" s="65"/>
      <c r="T32197" s="65"/>
      <c r="U32197" s="65"/>
      <c r="V32197" s="65"/>
      <c r="W32197" s="65"/>
      <c r="X32197" s="65"/>
      <c r="Y32197" s="65"/>
      <c r="Z32197" s="65"/>
      <c r="AA32197" s="65"/>
      <c r="AB32197" s="65"/>
      <c r="AC32197" s="65"/>
      <c r="AD32197" s="65"/>
      <c r="AE32197" s="65"/>
      <c r="AF32197" s="65"/>
      <c r="AG32197" s="65"/>
      <c r="AH32197" s="65"/>
    </row>
    <row r="32198" spans="4:34" ht="12.75" customHeight="1">
      <c r="D32198" s="51"/>
      <c r="E32198" s="52"/>
      <c r="F32198" s="52"/>
      <c r="G32198" s="53"/>
      <c r="H32198" s="53"/>
      <c r="I32198" s="53"/>
      <c r="J32198" s="65"/>
      <c r="K32198" s="65"/>
      <c r="L32198" s="65"/>
      <c r="M32198" s="65"/>
      <c r="N32198" s="65"/>
      <c r="O32198" s="65"/>
      <c r="P32198" s="65"/>
      <c r="Q32198" s="65"/>
      <c r="R32198" s="65"/>
      <c r="S32198" s="65"/>
      <c r="T32198" s="65"/>
      <c r="U32198" s="65"/>
      <c r="V32198" s="65"/>
      <c r="W32198" s="65"/>
      <c r="X32198" s="65"/>
      <c r="Y32198" s="65"/>
      <c r="Z32198" s="65"/>
      <c r="AA32198" s="65"/>
      <c r="AB32198" s="65"/>
      <c r="AC32198" s="65"/>
      <c r="AD32198" s="65"/>
      <c r="AE32198" s="65"/>
      <c r="AF32198" s="65"/>
      <c r="AG32198" s="65"/>
      <c r="AH32198" s="65"/>
    </row>
    <row r="32199" spans="4:34" ht="12.75" customHeight="1">
      <c r="D32199" s="51"/>
      <c r="E32199" s="52"/>
      <c r="F32199" s="52"/>
      <c r="G32199" s="53"/>
      <c r="H32199" s="53"/>
      <c r="I32199" s="53"/>
      <c r="J32199" s="65"/>
      <c r="K32199" s="65"/>
      <c r="L32199" s="65"/>
      <c r="M32199" s="65"/>
      <c r="N32199" s="65"/>
      <c r="O32199" s="65"/>
      <c r="P32199" s="65"/>
      <c r="Q32199" s="65"/>
      <c r="R32199" s="65"/>
      <c r="S32199" s="65"/>
      <c r="T32199" s="65"/>
      <c r="U32199" s="65"/>
      <c r="V32199" s="65"/>
      <c r="W32199" s="65"/>
      <c r="X32199" s="65"/>
      <c r="Y32199" s="65"/>
      <c r="Z32199" s="65"/>
      <c r="AA32199" s="65"/>
      <c r="AB32199" s="65"/>
      <c r="AC32199" s="65"/>
      <c r="AD32199" s="65"/>
      <c r="AE32199" s="65"/>
      <c r="AF32199" s="65"/>
      <c r="AG32199" s="65"/>
      <c r="AH32199" s="65"/>
    </row>
    <row r="32200" spans="4:34" ht="12.75" customHeight="1">
      <c r="D32200" s="51"/>
      <c r="E32200" s="52"/>
      <c r="F32200" s="52"/>
      <c r="G32200" s="53"/>
      <c r="H32200" s="53"/>
      <c r="I32200" s="53"/>
      <c r="J32200" s="65"/>
      <c r="K32200" s="65"/>
      <c r="L32200" s="65"/>
      <c r="M32200" s="65"/>
      <c r="N32200" s="65"/>
      <c r="O32200" s="65"/>
      <c r="P32200" s="65"/>
      <c r="Q32200" s="65"/>
      <c r="R32200" s="65"/>
      <c r="S32200" s="65"/>
      <c r="T32200" s="65"/>
      <c r="U32200" s="65"/>
      <c r="V32200" s="65"/>
      <c r="W32200" s="65"/>
      <c r="X32200" s="65"/>
      <c r="Y32200" s="65"/>
      <c r="Z32200" s="65"/>
      <c r="AA32200" s="65"/>
      <c r="AB32200" s="65"/>
      <c r="AC32200" s="65"/>
      <c r="AD32200" s="65"/>
      <c r="AE32200" s="65"/>
      <c r="AF32200" s="65"/>
      <c r="AG32200" s="65"/>
      <c r="AH32200" s="65"/>
    </row>
    <row r="32201" spans="4:34" ht="12.75" customHeight="1">
      <c r="D32201" s="51"/>
      <c r="E32201" s="52"/>
      <c r="F32201" s="52"/>
      <c r="G32201" s="53"/>
      <c r="H32201" s="53"/>
      <c r="I32201" s="53"/>
      <c r="J32201" s="65"/>
      <c r="K32201" s="65"/>
      <c r="L32201" s="65"/>
      <c r="M32201" s="65"/>
      <c r="N32201" s="65"/>
      <c r="O32201" s="65"/>
      <c r="P32201" s="65"/>
      <c r="Q32201" s="65"/>
      <c r="R32201" s="65"/>
      <c r="S32201" s="65"/>
      <c r="T32201" s="65"/>
      <c r="U32201" s="65"/>
      <c r="V32201" s="65"/>
      <c r="W32201" s="65"/>
      <c r="X32201" s="65"/>
      <c r="Y32201" s="65"/>
      <c r="Z32201" s="65"/>
      <c r="AA32201" s="65"/>
      <c r="AB32201" s="65"/>
      <c r="AC32201" s="65"/>
      <c r="AD32201" s="65"/>
      <c r="AE32201" s="65"/>
      <c r="AF32201" s="65"/>
      <c r="AG32201" s="65"/>
      <c r="AH32201" s="65"/>
    </row>
    <row r="32202" spans="4:34" ht="12.75" customHeight="1">
      <c r="D32202" s="51"/>
      <c r="E32202" s="52"/>
      <c r="F32202" s="52"/>
      <c r="G32202" s="53"/>
      <c r="H32202" s="53"/>
      <c r="I32202" s="53"/>
      <c r="J32202" s="65"/>
      <c r="K32202" s="65"/>
      <c r="L32202" s="65"/>
      <c r="M32202" s="65"/>
      <c r="N32202" s="65"/>
      <c r="O32202" s="65"/>
      <c r="P32202" s="65"/>
      <c r="Q32202" s="65"/>
      <c r="R32202" s="65"/>
      <c r="S32202" s="65"/>
      <c r="T32202" s="65"/>
      <c r="U32202" s="65"/>
      <c r="V32202" s="65"/>
      <c r="W32202" s="65"/>
      <c r="X32202" s="65"/>
      <c r="Y32202" s="65"/>
      <c r="Z32202" s="65"/>
      <c r="AA32202" s="65"/>
      <c r="AB32202" s="65"/>
      <c r="AC32202" s="65"/>
      <c r="AD32202" s="65"/>
      <c r="AE32202" s="65"/>
      <c r="AF32202" s="65"/>
      <c r="AG32202" s="65"/>
      <c r="AH32202" s="65"/>
    </row>
    <row r="32203" spans="4:34" ht="12.75" customHeight="1">
      <c r="D32203" s="51"/>
      <c r="E32203" s="52"/>
      <c r="F32203" s="52"/>
      <c r="G32203" s="53"/>
      <c r="H32203" s="53"/>
      <c r="I32203" s="53"/>
      <c r="J32203" s="65"/>
      <c r="K32203" s="65"/>
      <c r="L32203" s="65"/>
      <c r="M32203" s="65"/>
      <c r="N32203" s="65"/>
      <c r="O32203" s="65"/>
      <c r="P32203" s="65"/>
      <c r="Q32203" s="65"/>
      <c r="R32203" s="65"/>
      <c r="S32203" s="65"/>
      <c r="T32203" s="65"/>
      <c r="U32203" s="65"/>
      <c r="V32203" s="65"/>
      <c r="W32203" s="65"/>
      <c r="X32203" s="65"/>
      <c r="Y32203" s="65"/>
      <c r="Z32203" s="65"/>
      <c r="AA32203" s="65"/>
      <c r="AB32203" s="65"/>
      <c r="AC32203" s="65"/>
      <c r="AD32203" s="65"/>
      <c r="AE32203" s="65"/>
      <c r="AF32203" s="65"/>
      <c r="AG32203" s="65"/>
      <c r="AH32203" s="65"/>
    </row>
    <row r="32204" spans="4:34" ht="12.75" customHeight="1">
      <c r="D32204" s="51"/>
      <c r="E32204" s="52"/>
      <c r="F32204" s="52"/>
      <c r="G32204" s="53"/>
      <c r="H32204" s="53"/>
      <c r="I32204" s="53"/>
      <c r="J32204" s="65"/>
      <c r="K32204" s="65"/>
      <c r="L32204" s="65"/>
      <c r="M32204" s="65"/>
      <c r="N32204" s="65"/>
      <c r="O32204" s="65"/>
      <c r="P32204" s="65"/>
      <c r="Q32204" s="65"/>
      <c r="R32204" s="65"/>
      <c r="S32204" s="65"/>
      <c r="T32204" s="65"/>
      <c r="U32204" s="65"/>
      <c r="V32204" s="65"/>
      <c r="W32204" s="65"/>
      <c r="X32204" s="65"/>
      <c r="Y32204" s="65"/>
      <c r="Z32204" s="65"/>
      <c r="AA32204" s="65"/>
      <c r="AB32204" s="65"/>
      <c r="AC32204" s="65"/>
      <c r="AD32204" s="65"/>
      <c r="AE32204" s="65"/>
      <c r="AF32204" s="65"/>
      <c r="AG32204" s="65"/>
      <c r="AH32204" s="65"/>
    </row>
    <row r="32205" spans="4:34" ht="12.75" customHeight="1">
      <c r="D32205" s="51"/>
      <c r="E32205" s="52"/>
      <c r="F32205" s="52"/>
      <c r="G32205" s="53"/>
      <c r="H32205" s="53"/>
      <c r="I32205" s="53"/>
      <c r="J32205" s="65"/>
      <c r="K32205" s="65"/>
      <c r="L32205" s="65"/>
      <c r="M32205" s="65"/>
      <c r="N32205" s="65"/>
      <c r="O32205" s="65"/>
      <c r="P32205" s="65"/>
      <c r="Q32205" s="65"/>
      <c r="R32205" s="65"/>
      <c r="S32205" s="65"/>
      <c r="T32205" s="65"/>
      <c r="U32205" s="65"/>
      <c r="V32205" s="65"/>
      <c r="W32205" s="65"/>
      <c r="X32205" s="65"/>
      <c r="Y32205" s="65"/>
      <c r="Z32205" s="65"/>
      <c r="AA32205" s="65"/>
      <c r="AB32205" s="65"/>
      <c r="AC32205" s="65"/>
      <c r="AD32205" s="65"/>
      <c r="AE32205" s="65"/>
      <c r="AF32205" s="65"/>
      <c r="AG32205" s="65"/>
      <c r="AH32205" s="65"/>
    </row>
    <row r="32206" spans="4:34" ht="12.75" customHeight="1">
      <c r="D32206" s="51"/>
      <c r="E32206" s="52"/>
      <c r="F32206" s="52"/>
      <c r="G32206" s="53"/>
      <c r="H32206" s="53"/>
      <c r="I32206" s="53"/>
      <c r="J32206" s="65"/>
      <c r="K32206" s="65"/>
      <c r="L32206" s="65"/>
      <c r="M32206" s="65"/>
      <c r="N32206" s="65"/>
      <c r="O32206" s="65"/>
      <c r="P32206" s="65"/>
      <c r="Q32206" s="65"/>
      <c r="R32206" s="65"/>
      <c r="S32206" s="65"/>
      <c r="T32206" s="65"/>
      <c r="U32206" s="65"/>
      <c r="V32206" s="65"/>
      <c r="W32206" s="65"/>
      <c r="X32206" s="65"/>
      <c r="Y32206" s="65"/>
      <c r="Z32206" s="65"/>
      <c r="AA32206" s="65"/>
      <c r="AB32206" s="65"/>
      <c r="AC32206" s="65"/>
      <c r="AD32206" s="65"/>
      <c r="AE32206" s="65"/>
      <c r="AF32206" s="65"/>
      <c r="AG32206" s="65"/>
      <c r="AH32206" s="65"/>
    </row>
    <row r="32207" spans="4:34" ht="12.75" customHeight="1">
      <c r="D32207" s="51"/>
      <c r="E32207" s="52"/>
      <c r="F32207" s="52"/>
      <c r="G32207" s="53"/>
      <c r="H32207" s="53"/>
      <c r="I32207" s="53"/>
      <c r="J32207" s="65"/>
      <c r="K32207" s="65"/>
      <c r="L32207" s="65"/>
      <c r="M32207" s="65"/>
      <c r="N32207" s="65"/>
      <c r="O32207" s="65"/>
      <c r="P32207" s="65"/>
      <c r="Q32207" s="65"/>
      <c r="R32207" s="65"/>
      <c r="S32207" s="65"/>
      <c r="T32207" s="65"/>
      <c r="U32207" s="65"/>
      <c r="V32207" s="65"/>
      <c r="W32207" s="65"/>
      <c r="X32207" s="65"/>
      <c r="Y32207" s="65"/>
      <c r="Z32207" s="65"/>
      <c r="AA32207" s="65"/>
      <c r="AB32207" s="65"/>
      <c r="AC32207" s="65"/>
      <c r="AD32207" s="65"/>
      <c r="AE32207" s="65"/>
      <c r="AF32207" s="65"/>
      <c r="AG32207" s="65"/>
      <c r="AH32207" s="65"/>
    </row>
    <row r="32208" spans="4:34" ht="12.75" customHeight="1">
      <c r="D32208" s="51"/>
      <c r="E32208" s="52"/>
      <c r="F32208" s="52"/>
      <c r="G32208" s="53"/>
      <c r="H32208" s="53"/>
      <c r="I32208" s="53"/>
      <c r="J32208" s="65"/>
      <c r="K32208" s="65"/>
      <c r="L32208" s="65"/>
      <c r="M32208" s="65"/>
      <c r="N32208" s="65"/>
      <c r="O32208" s="65"/>
      <c r="P32208" s="65"/>
      <c r="Q32208" s="65"/>
      <c r="R32208" s="65"/>
      <c r="S32208" s="65"/>
      <c r="T32208" s="65"/>
      <c r="U32208" s="65"/>
      <c r="V32208" s="65"/>
      <c r="W32208" s="65"/>
      <c r="X32208" s="65"/>
      <c r="Y32208" s="65"/>
      <c r="Z32208" s="65"/>
      <c r="AA32208" s="65"/>
      <c r="AB32208" s="65"/>
      <c r="AC32208" s="65"/>
      <c r="AD32208" s="65"/>
      <c r="AE32208" s="65"/>
      <c r="AF32208" s="65"/>
      <c r="AG32208" s="65"/>
      <c r="AH32208" s="65"/>
    </row>
    <row r="32209" spans="4:34" ht="12.75" customHeight="1">
      <c r="D32209" s="51"/>
      <c r="E32209" s="52"/>
      <c r="F32209" s="52"/>
      <c r="G32209" s="53"/>
      <c r="H32209" s="53"/>
      <c r="I32209" s="53"/>
      <c r="J32209" s="65"/>
      <c r="K32209" s="65"/>
      <c r="L32209" s="65"/>
      <c r="M32209" s="65"/>
      <c r="N32209" s="65"/>
      <c r="O32209" s="65"/>
      <c r="P32209" s="65"/>
      <c r="Q32209" s="65"/>
      <c r="R32209" s="65"/>
      <c r="S32209" s="65"/>
      <c r="T32209" s="65"/>
      <c r="U32209" s="65"/>
      <c r="V32209" s="65"/>
      <c r="W32209" s="65"/>
      <c r="X32209" s="65"/>
      <c r="Y32209" s="65"/>
      <c r="Z32209" s="65"/>
      <c r="AA32209" s="65"/>
      <c r="AB32209" s="65"/>
      <c r="AC32209" s="65"/>
      <c r="AD32209" s="65"/>
      <c r="AE32209" s="65"/>
      <c r="AF32209" s="65"/>
      <c r="AG32209" s="65"/>
      <c r="AH32209" s="65"/>
    </row>
    <row r="32210" spans="4:34" ht="12.75" customHeight="1">
      <c r="D32210" s="51"/>
      <c r="E32210" s="52"/>
      <c r="F32210" s="52"/>
      <c r="G32210" s="53"/>
      <c r="H32210" s="53"/>
      <c r="I32210" s="53"/>
      <c r="J32210" s="65"/>
      <c r="K32210" s="65"/>
      <c r="L32210" s="65"/>
      <c r="M32210" s="65"/>
      <c r="N32210" s="65"/>
      <c r="O32210" s="65"/>
      <c r="P32210" s="65"/>
      <c r="Q32210" s="65"/>
      <c r="R32210" s="65"/>
      <c r="S32210" s="65"/>
      <c r="T32210" s="65"/>
      <c r="U32210" s="65"/>
      <c r="V32210" s="65"/>
      <c r="W32210" s="65"/>
      <c r="X32210" s="65"/>
      <c r="Y32210" s="65"/>
      <c r="Z32210" s="65"/>
      <c r="AA32210" s="65"/>
      <c r="AB32210" s="65"/>
      <c r="AC32210" s="65"/>
      <c r="AD32210" s="65"/>
      <c r="AE32210" s="65"/>
      <c r="AF32210" s="65"/>
      <c r="AG32210" s="65"/>
      <c r="AH32210" s="65"/>
    </row>
    <row r="32211" spans="4:34" ht="12.75" customHeight="1">
      <c r="D32211" s="51"/>
      <c r="E32211" s="52"/>
      <c r="F32211" s="52"/>
      <c r="G32211" s="53"/>
      <c r="H32211" s="53"/>
      <c r="I32211" s="53"/>
      <c r="J32211" s="65"/>
      <c r="K32211" s="65"/>
      <c r="L32211" s="65"/>
      <c r="M32211" s="65"/>
      <c r="N32211" s="65"/>
      <c r="O32211" s="65"/>
      <c r="P32211" s="65"/>
      <c r="Q32211" s="65"/>
      <c r="R32211" s="65"/>
      <c r="S32211" s="65"/>
      <c r="T32211" s="65"/>
      <c r="U32211" s="65"/>
      <c r="V32211" s="65"/>
      <c r="W32211" s="65"/>
      <c r="X32211" s="65"/>
      <c r="Y32211" s="65"/>
      <c r="Z32211" s="65"/>
      <c r="AA32211" s="65"/>
      <c r="AB32211" s="65"/>
      <c r="AC32211" s="65"/>
      <c r="AD32211" s="65"/>
      <c r="AE32211" s="65"/>
      <c r="AF32211" s="65"/>
      <c r="AG32211" s="65"/>
      <c r="AH32211" s="65"/>
    </row>
    <row r="32212" spans="4:34" ht="12.75" customHeight="1">
      <c r="D32212" s="51"/>
      <c r="E32212" s="52"/>
      <c r="F32212" s="52"/>
      <c r="G32212" s="53"/>
      <c r="H32212" s="53"/>
      <c r="I32212" s="53"/>
      <c r="J32212" s="65"/>
      <c r="K32212" s="65"/>
      <c r="L32212" s="65"/>
      <c r="M32212" s="65"/>
      <c r="N32212" s="65"/>
      <c r="O32212" s="65"/>
      <c r="P32212" s="65"/>
      <c r="Q32212" s="65"/>
      <c r="R32212" s="65"/>
      <c r="S32212" s="65"/>
      <c r="T32212" s="65"/>
      <c r="U32212" s="65"/>
      <c r="V32212" s="65"/>
      <c r="W32212" s="65"/>
      <c r="X32212" s="65"/>
      <c r="Y32212" s="65"/>
      <c r="Z32212" s="65"/>
      <c r="AA32212" s="65"/>
      <c r="AB32212" s="65"/>
      <c r="AC32212" s="65"/>
      <c r="AD32212" s="65"/>
      <c r="AE32212" s="65"/>
      <c r="AF32212" s="65"/>
      <c r="AG32212" s="65"/>
      <c r="AH32212" s="65"/>
    </row>
    <row r="32213" spans="4:34" ht="12.75" customHeight="1">
      <c r="D32213" s="51"/>
      <c r="E32213" s="52"/>
      <c r="F32213" s="52"/>
      <c r="G32213" s="53"/>
      <c r="H32213" s="53"/>
      <c r="I32213" s="53"/>
      <c r="J32213" s="65"/>
      <c r="K32213" s="65"/>
      <c r="L32213" s="65"/>
      <c r="M32213" s="65"/>
      <c r="N32213" s="65"/>
      <c r="O32213" s="65"/>
      <c r="P32213" s="65"/>
      <c r="Q32213" s="65"/>
      <c r="R32213" s="65"/>
      <c r="S32213" s="65"/>
      <c r="T32213" s="65"/>
      <c r="U32213" s="65"/>
      <c r="V32213" s="65"/>
      <c r="W32213" s="65"/>
      <c r="X32213" s="65"/>
      <c r="Y32213" s="65"/>
      <c r="Z32213" s="65"/>
      <c r="AA32213" s="65"/>
      <c r="AB32213" s="65"/>
      <c r="AC32213" s="65"/>
      <c r="AD32213" s="65"/>
      <c r="AE32213" s="65"/>
      <c r="AF32213" s="65"/>
      <c r="AG32213" s="65"/>
      <c r="AH32213" s="65"/>
    </row>
    <row r="32214" spans="4:34" ht="12.75" customHeight="1">
      <c r="D32214" s="51"/>
      <c r="E32214" s="52"/>
      <c r="F32214" s="52"/>
      <c r="G32214" s="53"/>
      <c r="H32214" s="53"/>
      <c r="I32214" s="53"/>
      <c r="J32214" s="65"/>
      <c r="K32214" s="65"/>
      <c r="L32214" s="65"/>
      <c r="M32214" s="65"/>
      <c r="N32214" s="65"/>
      <c r="O32214" s="65"/>
      <c r="P32214" s="65"/>
      <c r="Q32214" s="65"/>
      <c r="R32214" s="65"/>
      <c r="S32214" s="65"/>
      <c r="T32214" s="65"/>
      <c r="U32214" s="65"/>
      <c r="V32214" s="65"/>
      <c r="W32214" s="65"/>
      <c r="X32214" s="65"/>
      <c r="Y32214" s="65"/>
      <c r="Z32214" s="65"/>
      <c r="AA32214" s="65"/>
      <c r="AB32214" s="65"/>
      <c r="AC32214" s="65"/>
      <c r="AD32214" s="65"/>
      <c r="AE32214" s="65"/>
      <c r="AF32214" s="65"/>
      <c r="AG32214" s="65"/>
      <c r="AH32214" s="65"/>
    </row>
    <row r="32215" spans="4:34" ht="12.75" customHeight="1">
      <c r="D32215" s="51"/>
      <c r="E32215" s="52"/>
      <c r="F32215" s="52"/>
      <c r="G32215" s="53"/>
      <c r="H32215" s="53"/>
      <c r="I32215" s="53"/>
      <c r="J32215" s="65"/>
      <c r="K32215" s="65"/>
      <c r="L32215" s="65"/>
      <c r="M32215" s="65"/>
      <c r="N32215" s="65"/>
      <c r="O32215" s="65"/>
      <c r="P32215" s="65"/>
      <c r="Q32215" s="65"/>
      <c r="R32215" s="65"/>
      <c r="S32215" s="65"/>
      <c r="T32215" s="65"/>
      <c r="U32215" s="65"/>
      <c r="V32215" s="65"/>
      <c r="W32215" s="65"/>
      <c r="X32215" s="65"/>
      <c r="Y32215" s="65"/>
      <c r="Z32215" s="65"/>
      <c r="AA32215" s="65"/>
      <c r="AB32215" s="65"/>
      <c r="AC32215" s="65"/>
      <c r="AD32215" s="65"/>
      <c r="AE32215" s="65"/>
      <c r="AF32215" s="65"/>
      <c r="AG32215" s="65"/>
      <c r="AH32215" s="65"/>
    </row>
    <row r="32216" spans="4:34" ht="12.75" customHeight="1">
      <c r="D32216" s="51"/>
      <c r="E32216" s="52"/>
      <c r="F32216" s="52"/>
      <c r="G32216" s="53"/>
      <c r="H32216" s="53"/>
      <c r="I32216" s="53"/>
      <c r="J32216" s="65"/>
      <c r="K32216" s="65"/>
      <c r="L32216" s="65"/>
      <c r="M32216" s="65"/>
      <c r="N32216" s="65"/>
      <c r="O32216" s="65"/>
      <c r="P32216" s="65"/>
      <c r="Q32216" s="65"/>
      <c r="R32216" s="65"/>
      <c r="S32216" s="65"/>
      <c r="T32216" s="65"/>
      <c r="U32216" s="65"/>
      <c r="V32216" s="65"/>
      <c r="W32216" s="65"/>
      <c r="X32216" s="65"/>
      <c r="Y32216" s="65"/>
      <c r="Z32216" s="65"/>
      <c r="AA32216" s="65"/>
      <c r="AB32216" s="65"/>
      <c r="AC32216" s="65"/>
      <c r="AD32216" s="65"/>
      <c r="AE32216" s="65"/>
      <c r="AF32216" s="65"/>
      <c r="AG32216" s="65"/>
      <c r="AH32216" s="65"/>
    </row>
    <row r="32217" spans="4:34" ht="12.75" customHeight="1">
      <c r="D32217" s="51"/>
      <c r="E32217" s="52"/>
      <c r="F32217" s="52"/>
      <c r="G32217" s="53"/>
      <c r="H32217" s="53"/>
      <c r="I32217" s="53"/>
      <c r="J32217" s="65"/>
      <c r="K32217" s="65"/>
      <c r="L32217" s="65"/>
      <c r="M32217" s="65"/>
      <c r="N32217" s="65"/>
      <c r="O32217" s="65"/>
      <c r="P32217" s="65"/>
      <c r="Q32217" s="65"/>
      <c r="R32217" s="65"/>
      <c r="S32217" s="65"/>
      <c r="T32217" s="65"/>
      <c r="U32217" s="65"/>
      <c r="V32217" s="65"/>
      <c r="W32217" s="65"/>
      <c r="X32217" s="65"/>
      <c r="Y32217" s="65"/>
      <c r="Z32217" s="65"/>
      <c r="AA32217" s="65"/>
      <c r="AB32217" s="65"/>
      <c r="AC32217" s="65"/>
      <c r="AD32217" s="65"/>
      <c r="AE32217" s="65"/>
      <c r="AF32217" s="65"/>
      <c r="AG32217" s="65"/>
      <c r="AH32217" s="65"/>
    </row>
    <row r="32218" spans="4:34" ht="12.75" customHeight="1">
      <c r="D32218" s="51"/>
      <c r="E32218" s="52"/>
      <c r="F32218" s="52"/>
      <c r="G32218" s="53"/>
      <c r="H32218" s="53"/>
      <c r="I32218" s="53"/>
      <c r="J32218" s="65"/>
      <c r="K32218" s="65"/>
      <c r="L32218" s="65"/>
      <c r="M32218" s="65"/>
      <c r="N32218" s="65"/>
      <c r="O32218" s="65"/>
      <c r="P32218" s="65"/>
      <c r="Q32218" s="65"/>
      <c r="R32218" s="65"/>
      <c r="S32218" s="65"/>
      <c r="T32218" s="65"/>
      <c r="U32218" s="65"/>
      <c r="V32218" s="65"/>
      <c r="W32218" s="65"/>
      <c r="X32218" s="65"/>
      <c r="Y32218" s="65"/>
      <c r="Z32218" s="65"/>
      <c r="AA32218" s="65"/>
      <c r="AB32218" s="65"/>
      <c r="AC32218" s="65"/>
      <c r="AD32218" s="65"/>
      <c r="AE32218" s="65"/>
      <c r="AF32218" s="65"/>
      <c r="AG32218" s="65"/>
      <c r="AH32218" s="65"/>
    </row>
    <row r="32219" spans="4:34" ht="12.75" customHeight="1">
      <c r="D32219" s="51"/>
      <c r="E32219" s="52"/>
      <c r="F32219" s="52"/>
      <c r="G32219" s="53"/>
      <c r="H32219" s="53"/>
      <c r="I32219" s="53"/>
      <c r="J32219" s="65"/>
      <c r="K32219" s="65"/>
      <c r="L32219" s="65"/>
      <c r="M32219" s="65"/>
      <c r="N32219" s="65"/>
      <c r="O32219" s="65"/>
      <c r="P32219" s="65"/>
      <c r="Q32219" s="65"/>
      <c r="R32219" s="65"/>
      <c r="S32219" s="65"/>
      <c r="T32219" s="65"/>
      <c r="U32219" s="65"/>
      <c r="V32219" s="65"/>
      <c r="W32219" s="65"/>
      <c r="X32219" s="65"/>
      <c r="Y32219" s="65"/>
      <c r="Z32219" s="65"/>
      <c r="AA32219" s="65"/>
      <c r="AB32219" s="65"/>
      <c r="AC32219" s="65"/>
      <c r="AD32219" s="65"/>
      <c r="AE32219" s="65"/>
      <c r="AF32219" s="65"/>
      <c r="AG32219" s="65"/>
      <c r="AH32219" s="65"/>
    </row>
    <row r="32220" spans="4:34" ht="12.75" customHeight="1">
      <c r="D32220" s="51"/>
      <c r="E32220" s="52"/>
      <c r="F32220" s="52"/>
      <c r="G32220" s="53"/>
      <c r="H32220" s="53"/>
      <c r="I32220" s="53"/>
      <c r="J32220" s="65"/>
      <c r="K32220" s="65"/>
      <c r="L32220" s="65"/>
      <c r="M32220" s="65"/>
      <c r="N32220" s="65"/>
      <c r="O32220" s="65"/>
      <c r="P32220" s="65"/>
      <c r="Q32220" s="65"/>
      <c r="R32220" s="65"/>
      <c r="S32220" s="65"/>
      <c r="T32220" s="65"/>
      <c r="U32220" s="65"/>
      <c r="V32220" s="65"/>
      <c r="W32220" s="65"/>
      <c r="X32220" s="65"/>
      <c r="Y32220" s="65"/>
      <c r="Z32220" s="65"/>
      <c r="AA32220" s="65"/>
      <c r="AB32220" s="65"/>
      <c r="AC32220" s="65"/>
      <c r="AD32220" s="65"/>
      <c r="AE32220" s="65"/>
      <c r="AF32220" s="65"/>
      <c r="AG32220" s="65"/>
      <c r="AH32220" s="65"/>
    </row>
    <row r="32221" spans="4:34" ht="12.75" customHeight="1">
      <c r="D32221" s="51"/>
      <c r="E32221" s="52"/>
      <c r="F32221" s="52"/>
      <c r="G32221" s="53"/>
      <c r="H32221" s="53"/>
      <c r="I32221" s="53"/>
      <c r="J32221" s="65"/>
      <c r="K32221" s="65"/>
      <c r="L32221" s="65"/>
      <c r="M32221" s="65"/>
      <c r="N32221" s="65"/>
      <c r="O32221" s="65"/>
      <c r="P32221" s="65"/>
      <c r="Q32221" s="65"/>
      <c r="R32221" s="65"/>
      <c r="S32221" s="65"/>
      <c r="T32221" s="65"/>
      <c r="U32221" s="65"/>
      <c r="V32221" s="65"/>
      <c r="W32221" s="65"/>
      <c r="X32221" s="65"/>
      <c r="Y32221" s="65"/>
      <c r="Z32221" s="65"/>
      <c r="AA32221" s="65"/>
      <c r="AB32221" s="65"/>
      <c r="AC32221" s="65"/>
      <c r="AD32221" s="65"/>
      <c r="AE32221" s="65"/>
      <c r="AF32221" s="65"/>
      <c r="AG32221" s="65"/>
      <c r="AH32221" s="65"/>
    </row>
    <row r="32222" spans="4:34" ht="12.75" customHeight="1">
      <c r="D32222" s="51"/>
      <c r="E32222" s="52"/>
      <c r="F32222" s="52"/>
      <c r="G32222" s="53"/>
      <c r="H32222" s="53"/>
      <c r="I32222" s="53"/>
      <c r="J32222" s="65"/>
      <c r="K32222" s="65"/>
      <c r="L32222" s="65"/>
      <c r="M32222" s="65"/>
      <c r="N32222" s="65"/>
      <c r="O32222" s="65"/>
      <c r="P32222" s="65"/>
      <c r="Q32222" s="65"/>
      <c r="R32222" s="65"/>
      <c r="S32222" s="65"/>
      <c r="T32222" s="65"/>
      <c r="U32222" s="65"/>
      <c r="V32222" s="65"/>
      <c r="W32222" s="65"/>
      <c r="X32222" s="65"/>
      <c r="Y32222" s="65"/>
      <c r="Z32222" s="65"/>
      <c r="AA32222" s="65"/>
      <c r="AB32222" s="65"/>
      <c r="AC32222" s="65"/>
      <c r="AD32222" s="65"/>
      <c r="AE32222" s="65"/>
      <c r="AF32222" s="65"/>
      <c r="AG32222" s="65"/>
      <c r="AH32222" s="65"/>
    </row>
    <row r="32223" spans="4:34" ht="12.75" customHeight="1">
      <c r="D32223" s="51"/>
      <c r="E32223" s="52"/>
      <c r="F32223" s="52"/>
      <c r="G32223" s="53"/>
      <c r="H32223" s="53"/>
      <c r="I32223" s="53"/>
      <c r="J32223" s="65"/>
      <c r="K32223" s="65"/>
      <c r="L32223" s="65"/>
      <c r="M32223" s="65"/>
      <c r="N32223" s="65"/>
      <c r="O32223" s="65"/>
      <c r="P32223" s="65"/>
      <c r="Q32223" s="65"/>
      <c r="R32223" s="65"/>
      <c r="S32223" s="65"/>
      <c r="T32223" s="65"/>
      <c r="U32223" s="65"/>
      <c r="V32223" s="65"/>
      <c r="W32223" s="65"/>
      <c r="X32223" s="65"/>
      <c r="Y32223" s="65"/>
      <c r="Z32223" s="65"/>
      <c r="AA32223" s="65"/>
      <c r="AB32223" s="65"/>
      <c r="AC32223" s="65"/>
      <c r="AD32223" s="65"/>
      <c r="AE32223" s="65"/>
      <c r="AF32223" s="65"/>
      <c r="AG32223" s="65"/>
      <c r="AH32223" s="65"/>
    </row>
    <row r="32224" spans="4:34" ht="12.75" customHeight="1">
      <c r="D32224" s="51"/>
      <c r="E32224" s="52"/>
      <c r="F32224" s="52"/>
      <c r="G32224" s="53"/>
      <c r="H32224" s="53"/>
      <c r="I32224" s="53"/>
      <c r="J32224" s="65"/>
      <c r="K32224" s="65"/>
      <c r="L32224" s="65"/>
      <c r="M32224" s="65"/>
      <c r="N32224" s="65"/>
      <c r="O32224" s="65"/>
      <c r="P32224" s="65"/>
      <c r="Q32224" s="65"/>
      <c r="R32224" s="65"/>
      <c r="S32224" s="65"/>
      <c r="T32224" s="65"/>
      <c r="U32224" s="65"/>
      <c r="V32224" s="65"/>
      <c r="W32224" s="65"/>
      <c r="X32224" s="65"/>
      <c r="Y32224" s="65"/>
      <c r="Z32224" s="65"/>
      <c r="AA32224" s="65"/>
      <c r="AB32224" s="65"/>
      <c r="AC32224" s="65"/>
      <c r="AD32224" s="65"/>
      <c r="AE32224" s="65"/>
      <c r="AF32224" s="65"/>
      <c r="AG32224" s="65"/>
      <c r="AH32224" s="65"/>
    </row>
    <row r="32225" spans="4:34" ht="12.75" customHeight="1">
      <c r="D32225" s="51"/>
      <c r="E32225" s="52"/>
      <c r="F32225" s="52"/>
      <c r="G32225" s="53"/>
      <c r="H32225" s="53"/>
      <c r="I32225" s="53"/>
      <c r="J32225" s="65"/>
      <c r="K32225" s="65"/>
      <c r="L32225" s="65"/>
      <c r="M32225" s="65"/>
      <c r="N32225" s="65"/>
      <c r="O32225" s="65"/>
      <c r="P32225" s="65"/>
      <c r="Q32225" s="65"/>
      <c r="R32225" s="65"/>
      <c r="S32225" s="65"/>
      <c r="T32225" s="65"/>
      <c r="U32225" s="65"/>
      <c r="V32225" s="65"/>
      <c r="W32225" s="65"/>
      <c r="X32225" s="65"/>
      <c r="Y32225" s="65"/>
      <c r="Z32225" s="65"/>
      <c r="AA32225" s="65"/>
      <c r="AB32225" s="65"/>
      <c r="AC32225" s="65"/>
      <c r="AD32225" s="65"/>
      <c r="AE32225" s="65"/>
      <c r="AF32225" s="65"/>
      <c r="AG32225" s="65"/>
      <c r="AH32225" s="65"/>
    </row>
    <row r="32226" spans="4:34" ht="12.75" customHeight="1">
      <c r="D32226" s="51"/>
      <c r="E32226" s="52"/>
      <c r="F32226" s="52"/>
      <c r="G32226" s="53"/>
      <c r="H32226" s="53"/>
      <c r="I32226" s="53"/>
      <c r="J32226" s="65"/>
      <c r="K32226" s="65"/>
      <c r="L32226" s="65"/>
      <c r="M32226" s="65"/>
      <c r="N32226" s="65"/>
      <c r="O32226" s="65"/>
      <c r="P32226" s="65"/>
      <c r="Q32226" s="65"/>
      <c r="R32226" s="65"/>
      <c r="S32226" s="65"/>
      <c r="T32226" s="65"/>
      <c r="U32226" s="65"/>
      <c r="V32226" s="65"/>
      <c r="W32226" s="65"/>
      <c r="X32226" s="65"/>
      <c r="Y32226" s="65"/>
      <c r="Z32226" s="65"/>
      <c r="AA32226" s="65"/>
      <c r="AB32226" s="65"/>
      <c r="AC32226" s="65"/>
      <c r="AD32226" s="65"/>
      <c r="AE32226" s="65"/>
      <c r="AF32226" s="65"/>
      <c r="AG32226" s="65"/>
      <c r="AH32226" s="65"/>
    </row>
    <row r="32227" spans="4:34" ht="12.75" customHeight="1">
      <c r="D32227" s="51"/>
      <c r="E32227" s="52"/>
      <c r="F32227" s="52"/>
      <c r="G32227" s="53"/>
      <c r="H32227" s="53"/>
      <c r="I32227" s="53"/>
      <c r="J32227" s="65"/>
      <c r="K32227" s="65"/>
      <c r="L32227" s="65"/>
      <c r="M32227" s="65"/>
      <c r="N32227" s="65"/>
      <c r="O32227" s="65"/>
      <c r="P32227" s="65"/>
      <c r="Q32227" s="65"/>
      <c r="R32227" s="65"/>
      <c r="S32227" s="65"/>
      <c r="T32227" s="65"/>
      <c r="U32227" s="65"/>
      <c r="V32227" s="65"/>
      <c r="W32227" s="65"/>
      <c r="X32227" s="65"/>
      <c r="Y32227" s="65"/>
      <c r="Z32227" s="65"/>
      <c r="AA32227" s="65"/>
      <c r="AB32227" s="65"/>
      <c r="AC32227" s="65"/>
      <c r="AD32227" s="65"/>
      <c r="AE32227" s="65"/>
      <c r="AF32227" s="65"/>
      <c r="AG32227" s="65"/>
      <c r="AH32227" s="65"/>
    </row>
    <row r="32228" spans="4:34" ht="12.75" customHeight="1">
      <c r="D32228" s="51"/>
      <c r="E32228" s="52"/>
      <c r="F32228" s="52"/>
      <c r="G32228" s="53"/>
      <c r="H32228" s="53"/>
      <c r="I32228" s="53"/>
      <c r="J32228" s="65"/>
      <c r="K32228" s="65"/>
      <c r="L32228" s="65"/>
      <c r="M32228" s="65"/>
      <c r="N32228" s="65"/>
      <c r="O32228" s="65"/>
      <c r="P32228" s="65"/>
      <c r="Q32228" s="65"/>
      <c r="R32228" s="65"/>
      <c r="S32228" s="65"/>
      <c r="T32228" s="65"/>
      <c r="U32228" s="65"/>
      <c r="V32228" s="65"/>
      <c r="W32228" s="65"/>
      <c r="X32228" s="65"/>
      <c r="Y32228" s="65"/>
      <c r="Z32228" s="65"/>
      <c r="AA32228" s="65"/>
      <c r="AB32228" s="65"/>
      <c r="AC32228" s="65"/>
      <c r="AD32228" s="65"/>
      <c r="AE32228" s="65"/>
      <c r="AF32228" s="65"/>
      <c r="AG32228" s="65"/>
      <c r="AH32228" s="65"/>
    </row>
    <row r="32229" spans="4:34" ht="12.75" customHeight="1">
      <c r="D32229" s="51"/>
      <c r="E32229" s="52"/>
      <c r="F32229" s="52"/>
      <c r="G32229" s="53"/>
      <c r="H32229" s="53"/>
      <c r="I32229" s="53"/>
      <c r="J32229" s="65"/>
      <c r="K32229" s="65"/>
      <c r="L32229" s="65"/>
      <c r="M32229" s="65"/>
      <c r="N32229" s="65"/>
      <c r="O32229" s="65"/>
      <c r="P32229" s="65"/>
      <c r="Q32229" s="65"/>
      <c r="R32229" s="65"/>
      <c r="S32229" s="65"/>
      <c r="T32229" s="65"/>
      <c r="U32229" s="65"/>
      <c r="V32229" s="65"/>
      <c r="W32229" s="65"/>
      <c r="X32229" s="65"/>
      <c r="Y32229" s="65"/>
      <c r="Z32229" s="65"/>
      <c r="AA32229" s="65"/>
      <c r="AB32229" s="65"/>
      <c r="AC32229" s="65"/>
      <c r="AD32229" s="65"/>
      <c r="AE32229" s="65"/>
      <c r="AF32229" s="65"/>
      <c r="AG32229" s="65"/>
      <c r="AH32229" s="65"/>
    </row>
    <row r="32230" spans="4:34" ht="12.75" customHeight="1">
      <c r="D32230" s="51"/>
      <c r="E32230" s="52"/>
      <c r="F32230" s="52"/>
      <c r="G32230" s="53"/>
      <c r="H32230" s="53"/>
      <c r="I32230" s="53"/>
      <c r="J32230" s="65"/>
      <c r="K32230" s="65"/>
      <c r="L32230" s="65"/>
      <c r="M32230" s="65"/>
      <c r="N32230" s="65"/>
      <c r="O32230" s="65"/>
      <c r="P32230" s="65"/>
      <c r="Q32230" s="65"/>
      <c r="R32230" s="65"/>
      <c r="S32230" s="65"/>
      <c r="T32230" s="65"/>
      <c r="U32230" s="65"/>
      <c r="V32230" s="65"/>
      <c r="W32230" s="65"/>
      <c r="X32230" s="65"/>
      <c r="Y32230" s="65"/>
      <c r="Z32230" s="65"/>
      <c r="AA32230" s="65"/>
      <c r="AB32230" s="65"/>
      <c r="AC32230" s="65"/>
      <c r="AD32230" s="65"/>
      <c r="AE32230" s="65"/>
      <c r="AF32230" s="65"/>
      <c r="AG32230" s="65"/>
      <c r="AH32230" s="65"/>
    </row>
    <row r="32231" spans="4:34" ht="12.75" customHeight="1">
      <c r="D32231" s="51"/>
      <c r="E32231" s="52"/>
      <c r="F32231" s="52"/>
      <c r="G32231" s="53"/>
      <c r="H32231" s="53"/>
      <c r="I32231" s="53"/>
      <c r="J32231" s="65"/>
      <c r="K32231" s="65"/>
      <c r="L32231" s="65"/>
      <c r="M32231" s="65"/>
      <c r="N32231" s="65"/>
      <c r="O32231" s="65"/>
      <c r="P32231" s="65"/>
      <c r="Q32231" s="65"/>
      <c r="R32231" s="65"/>
      <c r="S32231" s="65"/>
      <c r="T32231" s="65"/>
      <c r="U32231" s="65"/>
      <c r="V32231" s="65"/>
      <c r="W32231" s="65"/>
      <c r="X32231" s="65"/>
      <c r="Y32231" s="65"/>
      <c r="Z32231" s="65"/>
      <c r="AA32231" s="65"/>
      <c r="AB32231" s="65"/>
      <c r="AC32231" s="65"/>
      <c r="AD32231" s="65"/>
      <c r="AE32231" s="65"/>
      <c r="AF32231" s="65"/>
      <c r="AG32231" s="65"/>
      <c r="AH32231" s="65"/>
    </row>
    <row r="32232" spans="4:34" ht="12.75" customHeight="1">
      <c r="D32232" s="51"/>
      <c r="E32232" s="52"/>
      <c r="F32232" s="52"/>
      <c r="G32232" s="53"/>
      <c r="H32232" s="53"/>
      <c r="I32232" s="53"/>
      <c r="J32232" s="65"/>
      <c r="K32232" s="65"/>
      <c r="L32232" s="65"/>
      <c r="M32232" s="65"/>
      <c r="N32232" s="65"/>
      <c r="O32232" s="65"/>
      <c r="P32232" s="65"/>
      <c r="Q32232" s="65"/>
      <c r="R32232" s="65"/>
      <c r="S32232" s="65"/>
      <c r="T32232" s="65"/>
      <c r="U32232" s="65"/>
      <c r="V32232" s="65"/>
      <c r="W32232" s="65"/>
      <c r="X32232" s="65"/>
      <c r="Y32232" s="65"/>
      <c r="Z32232" s="65"/>
      <c r="AA32232" s="65"/>
      <c r="AB32232" s="65"/>
      <c r="AC32232" s="65"/>
      <c r="AD32232" s="65"/>
      <c r="AE32232" s="65"/>
      <c r="AF32232" s="65"/>
      <c r="AG32232" s="65"/>
      <c r="AH32232" s="65"/>
    </row>
    <row r="32233" spans="4:34" ht="12.75" customHeight="1">
      <c r="D32233" s="51"/>
      <c r="E32233" s="52"/>
      <c r="F32233" s="52"/>
      <c r="G32233" s="53"/>
      <c r="H32233" s="53"/>
      <c r="I32233" s="53"/>
      <c r="J32233" s="65"/>
      <c r="K32233" s="65"/>
      <c r="L32233" s="65"/>
      <c r="M32233" s="65"/>
      <c r="N32233" s="65"/>
      <c r="O32233" s="65"/>
      <c r="P32233" s="65"/>
      <c r="Q32233" s="65"/>
      <c r="R32233" s="65"/>
      <c r="S32233" s="65"/>
      <c r="T32233" s="65"/>
      <c r="U32233" s="65"/>
      <c r="V32233" s="65"/>
      <c r="W32233" s="65"/>
      <c r="X32233" s="65"/>
      <c r="Y32233" s="65"/>
      <c r="Z32233" s="65"/>
      <c r="AA32233" s="65"/>
      <c r="AB32233" s="65"/>
      <c r="AC32233" s="65"/>
      <c r="AD32233" s="65"/>
      <c r="AE32233" s="65"/>
      <c r="AF32233" s="65"/>
      <c r="AG32233" s="65"/>
      <c r="AH32233" s="65"/>
    </row>
    <row r="32234" spans="4:34" ht="12.75" customHeight="1">
      <c r="D32234" s="51"/>
      <c r="E32234" s="52"/>
      <c r="F32234" s="52"/>
      <c r="G32234" s="53"/>
      <c r="H32234" s="53"/>
      <c r="I32234" s="53"/>
      <c r="J32234" s="65"/>
      <c r="K32234" s="65"/>
      <c r="L32234" s="65"/>
      <c r="M32234" s="65"/>
      <c r="N32234" s="65"/>
      <c r="O32234" s="65"/>
      <c r="P32234" s="65"/>
      <c r="Q32234" s="65"/>
      <c r="R32234" s="65"/>
      <c r="S32234" s="65"/>
      <c r="T32234" s="65"/>
      <c r="U32234" s="65"/>
      <c r="V32234" s="65"/>
      <c r="W32234" s="65"/>
      <c r="X32234" s="65"/>
      <c r="Y32234" s="65"/>
      <c r="Z32234" s="65"/>
      <c r="AA32234" s="65"/>
      <c r="AB32234" s="65"/>
      <c r="AC32234" s="65"/>
      <c r="AD32234" s="65"/>
      <c r="AE32234" s="65"/>
      <c r="AF32234" s="65"/>
      <c r="AG32234" s="65"/>
      <c r="AH32234" s="65"/>
    </row>
    <row r="32235" spans="4:34" ht="12.75" customHeight="1">
      <c r="D32235" s="51"/>
      <c r="E32235" s="52"/>
      <c r="F32235" s="52"/>
      <c r="G32235" s="53"/>
      <c r="H32235" s="53"/>
      <c r="I32235" s="53"/>
      <c r="J32235" s="65"/>
      <c r="K32235" s="65"/>
      <c r="L32235" s="65"/>
      <c r="M32235" s="65"/>
      <c r="N32235" s="65"/>
      <c r="O32235" s="65"/>
      <c r="P32235" s="65"/>
      <c r="Q32235" s="65"/>
      <c r="R32235" s="65"/>
      <c r="S32235" s="65"/>
      <c r="T32235" s="65"/>
      <c r="U32235" s="65"/>
      <c r="V32235" s="65"/>
      <c r="W32235" s="65"/>
      <c r="X32235" s="65"/>
      <c r="Y32235" s="65"/>
      <c r="Z32235" s="65"/>
      <c r="AA32235" s="65"/>
      <c r="AB32235" s="65"/>
      <c r="AC32235" s="65"/>
      <c r="AD32235" s="65"/>
      <c r="AE32235" s="65"/>
      <c r="AF32235" s="65"/>
      <c r="AG32235" s="65"/>
      <c r="AH32235" s="65"/>
    </row>
    <row r="32236" spans="4:34" ht="12.75" customHeight="1">
      <c r="D32236" s="51"/>
      <c r="E32236" s="52"/>
      <c r="F32236" s="52"/>
      <c r="G32236" s="53"/>
      <c r="H32236" s="53"/>
      <c r="I32236" s="53"/>
      <c r="J32236" s="65"/>
      <c r="K32236" s="65"/>
      <c r="L32236" s="65"/>
      <c r="M32236" s="65"/>
      <c r="N32236" s="65"/>
      <c r="O32236" s="65"/>
      <c r="P32236" s="65"/>
      <c r="Q32236" s="65"/>
      <c r="R32236" s="65"/>
      <c r="S32236" s="65"/>
      <c r="T32236" s="65"/>
      <c r="U32236" s="65"/>
      <c r="V32236" s="65"/>
      <c r="W32236" s="65"/>
      <c r="X32236" s="65"/>
      <c r="Y32236" s="65"/>
      <c r="Z32236" s="65"/>
      <c r="AA32236" s="65"/>
      <c r="AB32236" s="65"/>
      <c r="AC32236" s="65"/>
      <c r="AD32236" s="65"/>
      <c r="AE32236" s="65"/>
      <c r="AF32236" s="65"/>
      <c r="AG32236" s="65"/>
      <c r="AH32236" s="65"/>
    </row>
    <row r="32237" spans="4:34" ht="12.75" customHeight="1">
      <c r="D32237" s="51"/>
      <c r="E32237" s="52"/>
      <c r="F32237" s="52"/>
      <c r="G32237" s="53"/>
      <c r="H32237" s="53"/>
      <c r="I32237" s="53"/>
      <c r="J32237" s="65"/>
      <c r="K32237" s="65"/>
      <c r="L32237" s="65"/>
      <c r="M32237" s="65"/>
      <c r="N32237" s="65"/>
      <c r="O32237" s="65"/>
      <c r="P32237" s="65"/>
      <c r="Q32237" s="65"/>
      <c r="R32237" s="65"/>
      <c r="S32237" s="65"/>
      <c r="T32237" s="65"/>
      <c r="U32237" s="65"/>
      <c r="V32237" s="65"/>
      <c r="W32237" s="65"/>
      <c r="X32237" s="65"/>
      <c r="Y32237" s="65"/>
      <c r="Z32237" s="65"/>
      <c r="AA32237" s="65"/>
      <c r="AB32237" s="65"/>
      <c r="AC32237" s="65"/>
      <c r="AD32237" s="65"/>
      <c r="AE32237" s="65"/>
      <c r="AF32237" s="65"/>
      <c r="AG32237" s="65"/>
      <c r="AH32237" s="65"/>
    </row>
    <row r="32238" spans="4:34" ht="12.75" customHeight="1">
      <c r="D32238" s="51"/>
      <c r="E32238" s="52"/>
      <c r="F32238" s="52"/>
      <c r="G32238" s="53"/>
      <c r="H32238" s="53"/>
      <c r="I32238" s="53"/>
      <c r="J32238" s="65"/>
      <c r="K32238" s="65"/>
      <c r="L32238" s="65"/>
      <c r="M32238" s="65"/>
      <c r="N32238" s="65"/>
      <c r="O32238" s="65"/>
      <c r="P32238" s="65"/>
      <c r="Q32238" s="65"/>
      <c r="R32238" s="65"/>
      <c r="S32238" s="65"/>
      <c r="T32238" s="65"/>
      <c r="U32238" s="65"/>
      <c r="V32238" s="65"/>
      <c r="W32238" s="65"/>
      <c r="X32238" s="65"/>
      <c r="Y32238" s="65"/>
      <c r="Z32238" s="65"/>
      <c r="AA32238" s="65"/>
      <c r="AB32238" s="65"/>
      <c r="AC32238" s="65"/>
      <c r="AD32238" s="65"/>
      <c r="AE32238" s="65"/>
      <c r="AF32238" s="65"/>
      <c r="AG32238" s="65"/>
      <c r="AH32238" s="65"/>
    </row>
    <row r="32239" spans="4:34" ht="12.75" customHeight="1">
      <c r="D32239" s="51"/>
      <c r="E32239" s="52"/>
      <c r="F32239" s="52"/>
      <c r="G32239" s="53"/>
      <c r="H32239" s="53"/>
      <c r="I32239" s="53"/>
      <c r="J32239" s="65"/>
      <c r="K32239" s="65"/>
      <c r="L32239" s="65"/>
      <c r="M32239" s="65"/>
      <c r="N32239" s="65"/>
      <c r="O32239" s="65"/>
      <c r="P32239" s="65"/>
      <c r="Q32239" s="65"/>
      <c r="R32239" s="65"/>
      <c r="S32239" s="65"/>
      <c r="T32239" s="65"/>
      <c r="U32239" s="65"/>
      <c r="V32239" s="65"/>
      <c r="W32239" s="65"/>
      <c r="X32239" s="65"/>
      <c r="Y32239" s="65"/>
      <c r="Z32239" s="65"/>
      <c r="AA32239" s="65"/>
      <c r="AB32239" s="65"/>
      <c r="AC32239" s="65"/>
      <c r="AD32239" s="65"/>
      <c r="AE32239" s="65"/>
      <c r="AF32239" s="65"/>
      <c r="AG32239" s="65"/>
      <c r="AH32239" s="65"/>
    </row>
    <row r="32240" spans="4:34" ht="12.75" customHeight="1">
      <c r="D32240" s="51"/>
      <c r="E32240" s="52"/>
      <c r="F32240" s="52"/>
      <c r="G32240" s="53"/>
      <c r="H32240" s="53"/>
      <c r="I32240" s="53"/>
      <c r="J32240" s="65"/>
      <c r="K32240" s="65"/>
      <c r="L32240" s="65"/>
      <c r="M32240" s="65"/>
      <c r="N32240" s="65"/>
      <c r="O32240" s="65"/>
      <c r="P32240" s="65"/>
      <c r="Q32240" s="65"/>
      <c r="R32240" s="65"/>
      <c r="S32240" s="65"/>
      <c r="T32240" s="65"/>
      <c r="U32240" s="65"/>
      <c r="V32240" s="65"/>
      <c r="W32240" s="65"/>
      <c r="X32240" s="65"/>
      <c r="Y32240" s="65"/>
      <c r="Z32240" s="65"/>
      <c r="AA32240" s="65"/>
      <c r="AB32240" s="65"/>
      <c r="AC32240" s="65"/>
      <c r="AD32240" s="65"/>
      <c r="AE32240" s="65"/>
      <c r="AF32240" s="65"/>
      <c r="AG32240" s="65"/>
      <c r="AH32240" s="65"/>
    </row>
    <row r="32241" spans="4:34" ht="12.75" customHeight="1">
      <c r="D32241" s="51"/>
      <c r="E32241" s="52"/>
      <c r="F32241" s="52"/>
      <c r="G32241" s="53"/>
      <c r="H32241" s="53"/>
      <c r="I32241" s="53"/>
      <c r="J32241" s="65"/>
      <c r="K32241" s="65"/>
      <c r="L32241" s="65"/>
      <c r="M32241" s="65"/>
      <c r="N32241" s="65"/>
      <c r="O32241" s="65"/>
      <c r="P32241" s="65"/>
      <c r="Q32241" s="65"/>
      <c r="R32241" s="65"/>
      <c r="S32241" s="65"/>
      <c r="T32241" s="65"/>
      <c r="U32241" s="65"/>
      <c r="V32241" s="65"/>
      <c r="W32241" s="65"/>
      <c r="X32241" s="65"/>
      <c r="Y32241" s="65"/>
      <c r="Z32241" s="65"/>
      <c r="AA32241" s="65"/>
      <c r="AB32241" s="65"/>
      <c r="AC32241" s="65"/>
      <c r="AD32241" s="65"/>
      <c r="AE32241" s="65"/>
      <c r="AF32241" s="65"/>
      <c r="AG32241" s="65"/>
      <c r="AH32241" s="65"/>
    </row>
    <row r="32242" spans="4:34" ht="12.75" customHeight="1">
      <c r="D32242" s="51"/>
      <c r="E32242" s="52"/>
      <c r="F32242" s="52"/>
      <c r="G32242" s="53"/>
      <c r="H32242" s="53"/>
      <c r="I32242" s="53"/>
      <c r="J32242" s="65"/>
      <c r="K32242" s="65"/>
      <c r="L32242" s="65"/>
      <c r="M32242" s="65"/>
      <c r="N32242" s="65"/>
      <c r="O32242" s="65"/>
      <c r="P32242" s="65"/>
      <c r="Q32242" s="65"/>
      <c r="R32242" s="65"/>
      <c r="S32242" s="65"/>
      <c r="T32242" s="65"/>
      <c r="U32242" s="65"/>
      <c r="V32242" s="65"/>
      <c r="W32242" s="65"/>
      <c r="X32242" s="65"/>
      <c r="Y32242" s="65"/>
      <c r="Z32242" s="65"/>
      <c r="AA32242" s="65"/>
      <c r="AB32242" s="65"/>
      <c r="AC32242" s="65"/>
      <c r="AD32242" s="65"/>
      <c r="AE32242" s="65"/>
      <c r="AF32242" s="65"/>
      <c r="AG32242" s="65"/>
      <c r="AH32242" s="65"/>
    </row>
    <row r="32243" spans="4:34" ht="12.75" customHeight="1">
      <c r="D32243" s="51"/>
      <c r="E32243" s="52"/>
      <c r="F32243" s="52"/>
      <c r="G32243" s="53"/>
      <c r="H32243" s="53"/>
      <c r="I32243" s="53"/>
      <c r="J32243" s="65"/>
      <c r="K32243" s="65"/>
      <c r="L32243" s="65"/>
      <c r="M32243" s="65"/>
      <c r="N32243" s="65"/>
      <c r="O32243" s="65"/>
      <c r="P32243" s="65"/>
      <c r="Q32243" s="65"/>
      <c r="R32243" s="65"/>
      <c r="S32243" s="65"/>
      <c r="T32243" s="65"/>
      <c r="U32243" s="65"/>
      <c r="V32243" s="65"/>
      <c r="W32243" s="65"/>
      <c r="X32243" s="65"/>
      <c r="Y32243" s="65"/>
      <c r="Z32243" s="65"/>
      <c r="AA32243" s="65"/>
      <c r="AB32243" s="65"/>
      <c r="AC32243" s="65"/>
      <c r="AD32243" s="65"/>
      <c r="AE32243" s="65"/>
      <c r="AF32243" s="65"/>
      <c r="AG32243" s="65"/>
      <c r="AH32243" s="65"/>
    </row>
    <row r="32244" spans="4:34" ht="12.75" customHeight="1">
      <c r="D32244" s="51"/>
      <c r="E32244" s="52"/>
      <c r="F32244" s="52"/>
      <c r="G32244" s="53"/>
      <c r="H32244" s="53"/>
      <c r="I32244" s="53"/>
      <c r="J32244" s="65"/>
      <c r="K32244" s="65"/>
      <c r="L32244" s="65"/>
      <c r="M32244" s="65"/>
      <c r="N32244" s="65"/>
      <c r="O32244" s="65"/>
      <c r="P32244" s="65"/>
      <c r="Q32244" s="65"/>
      <c r="R32244" s="65"/>
      <c r="S32244" s="65"/>
      <c r="T32244" s="65"/>
      <c r="U32244" s="65"/>
      <c r="V32244" s="65"/>
      <c r="W32244" s="65"/>
      <c r="X32244" s="65"/>
      <c r="Y32244" s="65"/>
      <c r="Z32244" s="65"/>
      <c r="AA32244" s="65"/>
      <c r="AB32244" s="65"/>
      <c r="AC32244" s="65"/>
      <c r="AD32244" s="65"/>
      <c r="AE32244" s="65"/>
      <c r="AF32244" s="65"/>
      <c r="AG32244" s="65"/>
      <c r="AH32244" s="65"/>
    </row>
    <row r="32245" spans="4:34" ht="12.75" customHeight="1">
      <c r="D32245" s="51"/>
      <c r="E32245" s="52"/>
      <c r="F32245" s="52"/>
      <c r="G32245" s="53"/>
      <c r="H32245" s="53"/>
      <c r="I32245" s="53"/>
      <c r="J32245" s="65"/>
      <c r="K32245" s="65"/>
      <c r="L32245" s="65"/>
      <c r="M32245" s="65"/>
      <c r="N32245" s="65"/>
      <c r="O32245" s="65"/>
      <c r="P32245" s="65"/>
      <c r="Q32245" s="65"/>
      <c r="R32245" s="65"/>
      <c r="S32245" s="65"/>
      <c r="T32245" s="65"/>
      <c r="U32245" s="65"/>
      <c r="V32245" s="65"/>
      <c r="W32245" s="65"/>
      <c r="X32245" s="65"/>
      <c r="Y32245" s="65"/>
      <c r="Z32245" s="65"/>
      <c r="AA32245" s="65"/>
      <c r="AB32245" s="65"/>
      <c r="AC32245" s="65"/>
      <c r="AD32245" s="65"/>
      <c r="AE32245" s="65"/>
      <c r="AF32245" s="65"/>
      <c r="AG32245" s="65"/>
      <c r="AH32245" s="65"/>
    </row>
    <row r="32246" spans="4:34" ht="12.75" customHeight="1">
      <c r="D32246" s="51"/>
      <c r="E32246" s="52"/>
      <c r="F32246" s="52"/>
      <c r="G32246" s="53"/>
      <c r="H32246" s="53"/>
      <c r="I32246" s="53"/>
      <c r="J32246" s="65"/>
      <c r="K32246" s="65"/>
      <c r="L32246" s="65"/>
      <c r="M32246" s="65"/>
      <c r="N32246" s="65"/>
      <c r="O32246" s="65"/>
      <c r="P32246" s="65"/>
      <c r="Q32246" s="65"/>
      <c r="R32246" s="65"/>
      <c r="S32246" s="65"/>
      <c r="T32246" s="65"/>
      <c r="U32246" s="65"/>
      <c r="V32246" s="65"/>
      <c r="W32246" s="65"/>
      <c r="X32246" s="65"/>
      <c r="Y32246" s="65"/>
      <c r="Z32246" s="65"/>
      <c r="AA32246" s="65"/>
      <c r="AB32246" s="65"/>
      <c r="AC32246" s="65"/>
      <c r="AD32246" s="65"/>
      <c r="AE32246" s="65"/>
      <c r="AF32246" s="65"/>
      <c r="AG32246" s="65"/>
      <c r="AH32246" s="65"/>
    </row>
    <row r="32247" spans="4:34" ht="12.75" customHeight="1">
      <c r="D32247" s="51"/>
      <c r="E32247" s="52"/>
      <c r="F32247" s="52"/>
      <c r="G32247" s="53"/>
      <c r="H32247" s="53"/>
      <c r="I32247" s="53"/>
      <c r="J32247" s="65"/>
      <c r="K32247" s="65"/>
      <c r="L32247" s="65"/>
      <c r="M32247" s="65"/>
      <c r="N32247" s="65"/>
      <c r="O32247" s="65"/>
      <c r="P32247" s="65"/>
      <c r="Q32247" s="65"/>
      <c r="R32247" s="65"/>
      <c r="S32247" s="65"/>
      <c r="T32247" s="65"/>
      <c r="U32247" s="65"/>
      <c r="V32247" s="65"/>
      <c r="W32247" s="65"/>
      <c r="X32247" s="65"/>
      <c r="Y32247" s="65"/>
      <c r="Z32247" s="65"/>
      <c r="AA32247" s="65"/>
      <c r="AB32247" s="65"/>
      <c r="AC32247" s="65"/>
      <c r="AD32247" s="65"/>
      <c r="AE32247" s="65"/>
      <c r="AF32247" s="65"/>
      <c r="AG32247" s="65"/>
      <c r="AH32247" s="65"/>
    </row>
    <row r="32248" spans="4:34" ht="12.75" customHeight="1">
      <c r="D32248" s="51"/>
      <c r="E32248" s="52"/>
      <c r="F32248" s="52"/>
      <c r="G32248" s="53"/>
      <c r="H32248" s="53"/>
      <c r="I32248" s="53"/>
      <c r="J32248" s="65"/>
      <c r="K32248" s="65"/>
      <c r="L32248" s="65"/>
      <c r="M32248" s="65"/>
      <c r="N32248" s="65"/>
      <c r="O32248" s="65"/>
      <c r="P32248" s="65"/>
      <c r="Q32248" s="65"/>
      <c r="R32248" s="65"/>
      <c r="S32248" s="65"/>
      <c r="T32248" s="65"/>
      <c r="U32248" s="65"/>
      <c r="V32248" s="65"/>
      <c r="W32248" s="65"/>
      <c r="X32248" s="65"/>
      <c r="Y32248" s="65"/>
      <c r="Z32248" s="65"/>
      <c r="AA32248" s="65"/>
      <c r="AB32248" s="65"/>
      <c r="AC32248" s="65"/>
      <c r="AD32248" s="65"/>
      <c r="AE32248" s="65"/>
      <c r="AF32248" s="65"/>
      <c r="AG32248" s="65"/>
      <c r="AH32248" s="65"/>
    </row>
    <row r="32249" spans="4:34" ht="12.75" customHeight="1">
      <c r="D32249" s="51"/>
      <c r="E32249" s="52"/>
      <c r="F32249" s="52"/>
      <c r="G32249" s="53"/>
      <c r="H32249" s="53"/>
      <c r="I32249" s="53"/>
      <c r="J32249" s="65"/>
      <c r="K32249" s="65"/>
      <c r="L32249" s="65"/>
      <c r="M32249" s="65"/>
      <c r="N32249" s="65"/>
      <c r="O32249" s="65"/>
      <c r="P32249" s="65"/>
      <c r="Q32249" s="65"/>
      <c r="R32249" s="65"/>
      <c r="S32249" s="65"/>
      <c r="T32249" s="65"/>
      <c r="U32249" s="65"/>
      <c r="V32249" s="65"/>
      <c r="W32249" s="65"/>
      <c r="X32249" s="65"/>
      <c r="Y32249" s="65"/>
      <c r="Z32249" s="65"/>
      <c r="AA32249" s="65"/>
      <c r="AB32249" s="65"/>
      <c r="AC32249" s="65"/>
      <c r="AD32249" s="65"/>
      <c r="AE32249" s="65"/>
      <c r="AF32249" s="65"/>
      <c r="AG32249" s="65"/>
      <c r="AH32249" s="65"/>
    </row>
    <row r="32250" spans="4:34" ht="12.75" customHeight="1">
      <c r="D32250" s="51"/>
      <c r="E32250" s="52"/>
      <c r="F32250" s="52"/>
      <c r="G32250" s="53"/>
      <c r="H32250" s="53"/>
      <c r="I32250" s="53"/>
      <c r="J32250" s="65"/>
      <c r="K32250" s="65"/>
      <c r="L32250" s="65"/>
      <c r="M32250" s="65"/>
      <c r="N32250" s="65"/>
      <c r="O32250" s="65"/>
      <c r="P32250" s="65"/>
      <c r="Q32250" s="65"/>
      <c r="R32250" s="65"/>
      <c r="S32250" s="65"/>
      <c r="T32250" s="65"/>
      <c r="U32250" s="65"/>
      <c r="V32250" s="65"/>
      <c r="W32250" s="65"/>
      <c r="X32250" s="65"/>
      <c r="Y32250" s="65"/>
      <c r="Z32250" s="65"/>
      <c r="AA32250" s="65"/>
      <c r="AB32250" s="65"/>
      <c r="AC32250" s="65"/>
      <c r="AD32250" s="65"/>
      <c r="AE32250" s="65"/>
      <c r="AF32250" s="65"/>
      <c r="AG32250" s="65"/>
      <c r="AH32250" s="65"/>
    </row>
    <row r="32251" spans="4:34" ht="12.75" customHeight="1">
      <c r="D32251" s="51"/>
      <c r="E32251" s="52"/>
      <c r="F32251" s="52"/>
      <c r="G32251" s="53"/>
      <c r="H32251" s="53"/>
      <c r="I32251" s="53"/>
      <c r="J32251" s="65"/>
      <c r="K32251" s="65"/>
      <c r="L32251" s="65"/>
      <c r="M32251" s="65"/>
      <c r="N32251" s="65"/>
      <c r="O32251" s="65"/>
      <c r="P32251" s="65"/>
      <c r="Q32251" s="65"/>
      <c r="R32251" s="65"/>
      <c r="S32251" s="65"/>
      <c r="T32251" s="65"/>
      <c r="U32251" s="65"/>
      <c r="V32251" s="65"/>
      <c r="W32251" s="65"/>
      <c r="X32251" s="65"/>
      <c r="Y32251" s="65"/>
      <c r="Z32251" s="65"/>
      <c r="AA32251" s="65"/>
      <c r="AB32251" s="65"/>
      <c r="AC32251" s="65"/>
      <c r="AD32251" s="65"/>
      <c r="AE32251" s="65"/>
      <c r="AF32251" s="65"/>
      <c r="AG32251" s="65"/>
      <c r="AH32251" s="65"/>
    </row>
    <row r="32252" spans="4:34" ht="12.75" customHeight="1">
      <c r="D32252" s="51"/>
      <c r="E32252" s="52"/>
      <c r="F32252" s="52"/>
      <c r="G32252" s="53"/>
      <c r="H32252" s="53"/>
      <c r="I32252" s="53"/>
      <c r="J32252" s="65"/>
      <c r="K32252" s="65"/>
      <c r="L32252" s="65"/>
      <c r="M32252" s="65"/>
      <c r="N32252" s="65"/>
      <c r="O32252" s="65"/>
      <c r="P32252" s="65"/>
      <c r="Q32252" s="65"/>
      <c r="R32252" s="65"/>
      <c r="S32252" s="65"/>
      <c r="T32252" s="65"/>
      <c r="U32252" s="65"/>
      <c r="V32252" s="65"/>
      <c r="W32252" s="65"/>
      <c r="X32252" s="65"/>
      <c r="Y32252" s="65"/>
      <c r="Z32252" s="65"/>
      <c r="AA32252" s="65"/>
      <c r="AB32252" s="65"/>
      <c r="AC32252" s="65"/>
      <c r="AD32252" s="65"/>
      <c r="AE32252" s="65"/>
      <c r="AF32252" s="65"/>
      <c r="AG32252" s="65"/>
      <c r="AH32252" s="65"/>
    </row>
    <row r="32253" spans="4:34" ht="12.75" customHeight="1">
      <c r="D32253" s="51"/>
      <c r="E32253" s="52"/>
      <c r="F32253" s="52"/>
      <c r="G32253" s="53"/>
      <c r="H32253" s="53"/>
      <c r="I32253" s="53"/>
      <c r="J32253" s="65"/>
      <c r="K32253" s="65"/>
      <c r="L32253" s="65"/>
      <c r="M32253" s="65"/>
      <c r="N32253" s="65"/>
      <c r="O32253" s="65"/>
      <c r="P32253" s="65"/>
      <c r="Q32253" s="65"/>
      <c r="R32253" s="65"/>
      <c r="S32253" s="65"/>
      <c r="T32253" s="65"/>
      <c r="U32253" s="65"/>
      <c r="V32253" s="65"/>
      <c r="W32253" s="65"/>
      <c r="X32253" s="65"/>
      <c r="Y32253" s="65"/>
      <c r="Z32253" s="65"/>
      <c r="AA32253" s="65"/>
      <c r="AB32253" s="65"/>
      <c r="AC32253" s="65"/>
      <c r="AD32253" s="65"/>
      <c r="AE32253" s="65"/>
      <c r="AF32253" s="65"/>
      <c r="AG32253" s="65"/>
      <c r="AH32253" s="65"/>
    </row>
    <row r="32254" spans="4:34" ht="12.75" customHeight="1">
      <c r="D32254" s="51"/>
      <c r="E32254" s="52"/>
      <c r="F32254" s="52"/>
      <c r="G32254" s="53"/>
      <c r="H32254" s="53"/>
      <c r="I32254" s="53"/>
      <c r="J32254" s="65"/>
      <c r="K32254" s="65"/>
      <c r="L32254" s="65"/>
      <c r="M32254" s="65"/>
      <c r="N32254" s="65"/>
      <c r="O32254" s="65"/>
      <c r="P32254" s="65"/>
      <c r="Q32254" s="65"/>
      <c r="R32254" s="65"/>
      <c r="S32254" s="65"/>
      <c r="T32254" s="65"/>
      <c r="U32254" s="65"/>
      <c r="V32254" s="65"/>
      <c r="W32254" s="65"/>
      <c r="X32254" s="65"/>
      <c r="Y32254" s="65"/>
      <c r="Z32254" s="65"/>
      <c r="AA32254" s="65"/>
      <c r="AB32254" s="65"/>
      <c r="AC32254" s="65"/>
      <c r="AD32254" s="65"/>
      <c r="AE32254" s="65"/>
      <c r="AF32254" s="65"/>
      <c r="AG32254" s="65"/>
      <c r="AH32254" s="65"/>
    </row>
    <row r="32255" spans="4:34" ht="12.75" customHeight="1">
      <c r="D32255" s="51"/>
      <c r="E32255" s="52"/>
      <c r="F32255" s="52"/>
      <c r="G32255" s="53"/>
      <c r="H32255" s="53"/>
      <c r="I32255" s="53"/>
      <c r="J32255" s="65"/>
      <c r="K32255" s="65"/>
      <c r="L32255" s="65"/>
      <c r="M32255" s="65"/>
      <c r="N32255" s="65"/>
      <c r="O32255" s="65"/>
      <c r="P32255" s="65"/>
      <c r="Q32255" s="65"/>
      <c r="R32255" s="65"/>
      <c r="S32255" s="65"/>
      <c r="T32255" s="65"/>
      <c r="U32255" s="65"/>
      <c r="V32255" s="65"/>
      <c r="W32255" s="65"/>
      <c r="X32255" s="65"/>
      <c r="Y32255" s="65"/>
      <c r="Z32255" s="65"/>
      <c r="AA32255" s="65"/>
      <c r="AB32255" s="65"/>
      <c r="AC32255" s="65"/>
      <c r="AD32255" s="65"/>
      <c r="AE32255" s="65"/>
      <c r="AF32255" s="65"/>
      <c r="AG32255" s="65"/>
      <c r="AH32255" s="65"/>
    </row>
    <row r="32256" spans="4:34" ht="12.75" customHeight="1">
      <c r="D32256" s="51"/>
      <c r="E32256" s="52"/>
      <c r="F32256" s="52"/>
      <c r="G32256" s="53"/>
      <c r="H32256" s="53"/>
      <c r="I32256" s="53"/>
      <c r="J32256" s="65"/>
      <c r="K32256" s="65"/>
      <c r="L32256" s="65"/>
      <c r="M32256" s="65"/>
      <c r="N32256" s="65"/>
      <c r="O32256" s="65"/>
      <c r="P32256" s="65"/>
      <c r="Q32256" s="65"/>
      <c r="R32256" s="65"/>
      <c r="S32256" s="65"/>
      <c r="T32256" s="65"/>
      <c r="U32256" s="65"/>
      <c r="V32256" s="65"/>
      <c r="W32256" s="65"/>
      <c r="X32256" s="65"/>
      <c r="Y32256" s="65"/>
      <c r="Z32256" s="65"/>
      <c r="AA32256" s="65"/>
      <c r="AB32256" s="65"/>
      <c r="AC32256" s="65"/>
      <c r="AD32256" s="65"/>
      <c r="AE32256" s="65"/>
      <c r="AF32256" s="65"/>
      <c r="AG32256" s="65"/>
      <c r="AH32256" s="65"/>
    </row>
    <row r="32257" spans="4:34" ht="12.75" customHeight="1">
      <c r="D32257" s="51"/>
      <c r="E32257" s="52"/>
      <c r="F32257" s="52"/>
      <c r="G32257" s="53"/>
      <c r="H32257" s="53"/>
      <c r="I32257" s="53"/>
      <c r="J32257" s="65"/>
      <c r="K32257" s="65"/>
      <c r="L32257" s="65"/>
      <c r="M32257" s="65"/>
      <c r="N32257" s="65"/>
      <c r="O32257" s="65"/>
      <c r="P32257" s="65"/>
      <c r="Q32257" s="65"/>
      <c r="R32257" s="65"/>
      <c r="S32257" s="65"/>
      <c r="T32257" s="65"/>
      <c r="U32257" s="65"/>
      <c r="V32257" s="65"/>
      <c r="W32257" s="65"/>
      <c r="X32257" s="65"/>
      <c r="Y32257" s="65"/>
      <c r="Z32257" s="65"/>
      <c r="AA32257" s="65"/>
      <c r="AB32257" s="65"/>
      <c r="AC32257" s="65"/>
      <c r="AD32257" s="65"/>
      <c r="AE32257" s="65"/>
      <c r="AF32257" s="65"/>
      <c r="AG32257" s="65"/>
      <c r="AH32257" s="65"/>
    </row>
    <row r="32258" spans="4:34" ht="12.75" customHeight="1">
      <c r="D32258" s="51"/>
      <c r="E32258" s="52"/>
      <c r="F32258" s="52"/>
      <c r="G32258" s="53"/>
      <c r="H32258" s="53"/>
      <c r="I32258" s="53"/>
      <c r="J32258" s="65"/>
      <c r="K32258" s="65"/>
      <c r="L32258" s="65"/>
      <c r="M32258" s="65"/>
      <c r="N32258" s="65"/>
      <c r="O32258" s="65"/>
      <c r="P32258" s="65"/>
      <c r="Q32258" s="65"/>
      <c r="R32258" s="65"/>
      <c r="S32258" s="65"/>
      <c r="T32258" s="65"/>
      <c r="U32258" s="65"/>
      <c r="V32258" s="65"/>
      <c r="W32258" s="65"/>
      <c r="X32258" s="65"/>
      <c r="Y32258" s="65"/>
      <c r="Z32258" s="65"/>
      <c r="AA32258" s="65"/>
      <c r="AB32258" s="65"/>
      <c r="AC32258" s="65"/>
      <c r="AD32258" s="65"/>
      <c r="AE32258" s="65"/>
      <c r="AF32258" s="65"/>
      <c r="AG32258" s="65"/>
      <c r="AH32258" s="65"/>
    </row>
    <row r="32259" spans="4:34" ht="12.75" customHeight="1">
      <c r="D32259" s="51"/>
      <c r="E32259" s="52"/>
      <c r="F32259" s="52"/>
      <c r="G32259" s="53"/>
      <c r="H32259" s="53"/>
      <c r="I32259" s="53"/>
      <c r="J32259" s="65"/>
      <c r="K32259" s="65"/>
      <c r="L32259" s="65"/>
      <c r="M32259" s="65"/>
      <c r="N32259" s="65"/>
      <c r="O32259" s="65"/>
      <c r="P32259" s="65"/>
      <c r="Q32259" s="65"/>
      <c r="R32259" s="65"/>
      <c r="S32259" s="65"/>
      <c r="T32259" s="65"/>
      <c r="U32259" s="65"/>
      <c r="V32259" s="65"/>
      <c r="W32259" s="65"/>
      <c r="X32259" s="65"/>
      <c r="Y32259" s="65"/>
      <c r="Z32259" s="65"/>
      <c r="AA32259" s="65"/>
      <c r="AB32259" s="65"/>
      <c r="AC32259" s="65"/>
      <c r="AD32259" s="65"/>
      <c r="AE32259" s="65"/>
      <c r="AF32259" s="65"/>
      <c r="AG32259" s="65"/>
      <c r="AH32259" s="65"/>
    </row>
    <row r="32260" spans="4:34" ht="12.75" customHeight="1">
      <c r="D32260" s="51"/>
      <c r="E32260" s="52"/>
      <c r="F32260" s="52"/>
      <c r="G32260" s="53"/>
      <c r="H32260" s="53"/>
      <c r="I32260" s="53"/>
      <c r="J32260" s="65"/>
      <c r="K32260" s="65"/>
      <c r="L32260" s="65"/>
      <c r="M32260" s="65"/>
      <c r="N32260" s="65"/>
      <c r="O32260" s="65"/>
      <c r="P32260" s="65"/>
      <c r="Q32260" s="65"/>
      <c r="R32260" s="65"/>
      <c r="S32260" s="65"/>
      <c r="T32260" s="65"/>
      <c r="U32260" s="65"/>
      <c r="V32260" s="65"/>
      <c r="W32260" s="65"/>
      <c r="X32260" s="65"/>
      <c r="Y32260" s="65"/>
      <c r="Z32260" s="65"/>
      <c r="AA32260" s="65"/>
      <c r="AB32260" s="65"/>
      <c r="AC32260" s="65"/>
      <c r="AD32260" s="65"/>
      <c r="AE32260" s="65"/>
      <c r="AF32260" s="65"/>
      <c r="AG32260" s="65"/>
      <c r="AH32260" s="65"/>
    </row>
    <row r="32261" spans="4:34" ht="12.75" customHeight="1">
      <c r="D32261" s="51"/>
      <c r="E32261" s="52"/>
      <c r="F32261" s="52"/>
      <c r="G32261" s="53"/>
      <c r="H32261" s="53"/>
      <c r="I32261" s="53"/>
      <c r="J32261" s="65"/>
      <c r="K32261" s="65"/>
      <c r="L32261" s="65"/>
      <c r="M32261" s="65"/>
      <c r="N32261" s="65"/>
      <c r="O32261" s="65"/>
      <c r="P32261" s="65"/>
      <c r="Q32261" s="65"/>
      <c r="R32261" s="65"/>
      <c r="S32261" s="65"/>
      <c r="T32261" s="65"/>
      <c r="U32261" s="65"/>
      <c r="V32261" s="65"/>
      <c r="W32261" s="65"/>
      <c r="X32261" s="65"/>
      <c r="Y32261" s="65"/>
      <c r="Z32261" s="65"/>
      <c r="AA32261" s="65"/>
      <c r="AB32261" s="65"/>
      <c r="AC32261" s="65"/>
      <c r="AD32261" s="65"/>
      <c r="AE32261" s="65"/>
      <c r="AF32261" s="65"/>
      <c r="AG32261" s="65"/>
      <c r="AH32261" s="65"/>
    </row>
    <row r="32262" spans="4:34" ht="12.75" customHeight="1">
      <c r="D32262" s="51"/>
      <c r="E32262" s="52"/>
      <c r="F32262" s="52"/>
      <c r="G32262" s="53"/>
      <c r="H32262" s="53"/>
      <c r="I32262" s="53"/>
      <c r="J32262" s="65"/>
      <c r="K32262" s="65"/>
      <c r="L32262" s="65"/>
      <c r="M32262" s="65"/>
      <c r="N32262" s="65"/>
      <c r="O32262" s="65"/>
      <c r="P32262" s="65"/>
      <c r="Q32262" s="65"/>
      <c r="R32262" s="65"/>
      <c r="S32262" s="65"/>
      <c r="T32262" s="65"/>
      <c r="U32262" s="65"/>
      <c r="V32262" s="65"/>
      <c r="W32262" s="65"/>
      <c r="X32262" s="65"/>
      <c r="Y32262" s="65"/>
      <c r="Z32262" s="65"/>
      <c r="AA32262" s="65"/>
      <c r="AB32262" s="65"/>
      <c r="AC32262" s="65"/>
      <c r="AD32262" s="65"/>
      <c r="AE32262" s="65"/>
      <c r="AF32262" s="65"/>
      <c r="AG32262" s="65"/>
      <c r="AH32262" s="65"/>
    </row>
    <row r="32263" spans="4:34" ht="12.75" customHeight="1">
      <c r="D32263" s="51"/>
      <c r="E32263" s="52"/>
      <c r="F32263" s="52"/>
      <c r="G32263" s="53"/>
      <c r="H32263" s="53"/>
      <c r="I32263" s="53"/>
      <c r="J32263" s="65"/>
      <c r="K32263" s="65"/>
      <c r="L32263" s="65"/>
      <c r="M32263" s="65"/>
      <c r="N32263" s="65"/>
      <c r="O32263" s="65"/>
      <c r="P32263" s="65"/>
      <c r="Q32263" s="65"/>
      <c r="R32263" s="65"/>
      <c r="S32263" s="65"/>
      <c r="T32263" s="65"/>
      <c r="U32263" s="65"/>
      <c r="V32263" s="65"/>
      <c r="W32263" s="65"/>
      <c r="X32263" s="65"/>
      <c r="Y32263" s="65"/>
      <c r="Z32263" s="65"/>
      <c r="AA32263" s="65"/>
      <c r="AB32263" s="65"/>
      <c r="AC32263" s="65"/>
      <c r="AD32263" s="65"/>
      <c r="AE32263" s="65"/>
      <c r="AF32263" s="65"/>
      <c r="AG32263" s="65"/>
      <c r="AH32263" s="65"/>
    </row>
    <row r="32264" spans="4:34" ht="12.75" customHeight="1">
      <c r="D32264" s="51"/>
      <c r="E32264" s="52"/>
      <c r="F32264" s="52"/>
      <c r="G32264" s="53"/>
      <c r="H32264" s="53"/>
      <c r="I32264" s="53"/>
      <c r="J32264" s="65"/>
      <c r="K32264" s="65"/>
      <c r="L32264" s="65"/>
      <c r="M32264" s="65"/>
      <c r="N32264" s="65"/>
      <c r="O32264" s="65"/>
      <c r="P32264" s="65"/>
      <c r="Q32264" s="65"/>
      <c r="R32264" s="65"/>
      <c r="S32264" s="65"/>
      <c r="T32264" s="65"/>
      <c r="U32264" s="65"/>
      <c r="V32264" s="65"/>
      <c r="W32264" s="65"/>
      <c r="X32264" s="65"/>
      <c r="Y32264" s="65"/>
      <c r="Z32264" s="65"/>
      <c r="AA32264" s="65"/>
      <c r="AB32264" s="65"/>
      <c r="AC32264" s="65"/>
      <c r="AD32264" s="65"/>
      <c r="AE32264" s="65"/>
      <c r="AF32264" s="65"/>
      <c r="AG32264" s="65"/>
      <c r="AH32264" s="65"/>
    </row>
    <row r="32265" spans="4:34" ht="12.75" customHeight="1">
      <c r="D32265" s="51"/>
      <c r="E32265" s="52"/>
      <c r="F32265" s="52"/>
      <c r="G32265" s="53"/>
      <c r="H32265" s="53"/>
      <c r="I32265" s="53"/>
      <c r="J32265" s="65"/>
      <c r="K32265" s="65"/>
      <c r="L32265" s="65"/>
      <c r="M32265" s="65"/>
      <c r="N32265" s="65"/>
      <c r="O32265" s="65"/>
      <c r="P32265" s="65"/>
      <c r="Q32265" s="65"/>
      <c r="R32265" s="65"/>
      <c r="S32265" s="65"/>
      <c r="T32265" s="65"/>
      <c r="U32265" s="65"/>
      <c r="V32265" s="65"/>
      <c r="W32265" s="65"/>
      <c r="X32265" s="65"/>
      <c r="Y32265" s="65"/>
      <c r="Z32265" s="65"/>
      <c r="AA32265" s="65"/>
      <c r="AB32265" s="65"/>
      <c r="AC32265" s="65"/>
      <c r="AD32265" s="65"/>
      <c r="AE32265" s="65"/>
      <c r="AF32265" s="65"/>
      <c r="AG32265" s="65"/>
      <c r="AH32265" s="65"/>
    </row>
    <row r="32266" spans="4:34" ht="12.75" customHeight="1">
      <c r="D32266" s="51"/>
      <c r="E32266" s="52"/>
      <c r="F32266" s="52"/>
      <c r="G32266" s="53"/>
      <c r="H32266" s="53"/>
      <c r="I32266" s="53"/>
      <c r="J32266" s="65"/>
      <c r="K32266" s="65"/>
      <c r="L32266" s="65"/>
      <c r="M32266" s="65"/>
      <c r="N32266" s="65"/>
      <c r="O32266" s="65"/>
      <c r="P32266" s="65"/>
      <c r="Q32266" s="65"/>
      <c r="R32266" s="65"/>
      <c r="S32266" s="65"/>
      <c r="T32266" s="65"/>
      <c r="U32266" s="65"/>
      <c r="V32266" s="65"/>
      <c r="W32266" s="65"/>
      <c r="X32266" s="65"/>
      <c r="Y32266" s="65"/>
      <c r="Z32266" s="65"/>
      <c r="AA32266" s="65"/>
      <c r="AB32266" s="65"/>
      <c r="AC32266" s="65"/>
      <c r="AD32266" s="65"/>
      <c r="AE32266" s="65"/>
      <c r="AF32266" s="65"/>
      <c r="AG32266" s="65"/>
      <c r="AH32266" s="65"/>
    </row>
    <row r="32267" spans="4:34" ht="12.75" customHeight="1">
      <c r="D32267" s="51"/>
      <c r="E32267" s="52"/>
      <c r="F32267" s="52"/>
      <c r="G32267" s="53"/>
      <c r="H32267" s="53"/>
      <c r="I32267" s="53"/>
      <c r="J32267" s="65"/>
      <c r="K32267" s="65"/>
      <c r="L32267" s="65"/>
      <c r="M32267" s="65"/>
      <c r="N32267" s="65"/>
      <c r="O32267" s="65"/>
      <c r="P32267" s="65"/>
      <c r="Q32267" s="65"/>
      <c r="R32267" s="65"/>
      <c r="S32267" s="65"/>
      <c r="T32267" s="65"/>
      <c r="U32267" s="65"/>
      <c r="V32267" s="65"/>
      <c r="W32267" s="65"/>
      <c r="X32267" s="65"/>
      <c r="Y32267" s="65"/>
      <c r="Z32267" s="65"/>
      <c r="AA32267" s="65"/>
      <c r="AB32267" s="65"/>
      <c r="AC32267" s="65"/>
      <c r="AD32267" s="65"/>
      <c r="AE32267" s="65"/>
      <c r="AF32267" s="65"/>
      <c r="AG32267" s="65"/>
      <c r="AH32267" s="65"/>
    </row>
    <row r="32268" spans="4:34" ht="12.75" customHeight="1">
      <c r="D32268" s="51"/>
      <c r="E32268" s="52"/>
      <c r="F32268" s="52"/>
      <c r="G32268" s="53"/>
      <c r="H32268" s="53"/>
      <c r="I32268" s="53"/>
      <c r="J32268" s="65"/>
      <c r="K32268" s="65"/>
      <c r="L32268" s="65"/>
      <c r="M32268" s="65"/>
      <c r="N32268" s="65"/>
      <c r="O32268" s="65"/>
      <c r="P32268" s="65"/>
      <c r="Q32268" s="65"/>
      <c r="R32268" s="65"/>
      <c r="S32268" s="65"/>
      <c r="T32268" s="65"/>
      <c r="U32268" s="65"/>
      <c r="V32268" s="65"/>
      <c r="W32268" s="65"/>
      <c r="X32268" s="65"/>
      <c r="Y32268" s="65"/>
      <c r="Z32268" s="65"/>
      <c r="AA32268" s="65"/>
      <c r="AB32268" s="65"/>
      <c r="AC32268" s="65"/>
      <c r="AD32268" s="65"/>
      <c r="AE32268" s="65"/>
      <c r="AF32268" s="65"/>
      <c r="AG32268" s="65"/>
      <c r="AH32268" s="65"/>
    </row>
    <row r="32269" spans="4:34" ht="12.75" customHeight="1">
      <c r="D32269" s="51"/>
      <c r="E32269" s="52"/>
      <c r="F32269" s="52"/>
      <c r="G32269" s="53"/>
      <c r="H32269" s="53"/>
      <c r="I32269" s="53"/>
      <c r="J32269" s="65"/>
      <c r="K32269" s="65"/>
      <c r="L32269" s="65"/>
      <c r="M32269" s="65"/>
      <c r="N32269" s="65"/>
      <c r="O32269" s="65"/>
      <c r="P32269" s="65"/>
      <c r="Q32269" s="65"/>
      <c r="R32269" s="65"/>
      <c r="S32269" s="65"/>
      <c r="T32269" s="65"/>
      <c r="U32269" s="65"/>
      <c r="V32269" s="65"/>
      <c r="W32269" s="65"/>
      <c r="X32269" s="65"/>
      <c r="Y32269" s="65"/>
      <c r="Z32269" s="65"/>
      <c r="AA32269" s="65"/>
      <c r="AB32269" s="65"/>
      <c r="AC32269" s="65"/>
      <c r="AD32269" s="65"/>
      <c r="AE32269" s="65"/>
      <c r="AF32269" s="65"/>
      <c r="AG32269" s="65"/>
      <c r="AH32269" s="65"/>
    </row>
    <row r="32270" spans="4:34" ht="12.75" customHeight="1">
      <c r="D32270" s="51"/>
      <c r="E32270" s="52"/>
      <c r="F32270" s="52"/>
      <c r="G32270" s="53"/>
      <c r="H32270" s="53"/>
      <c r="I32270" s="53"/>
      <c r="J32270" s="65"/>
      <c r="K32270" s="65"/>
      <c r="L32270" s="65"/>
      <c r="M32270" s="65"/>
      <c r="N32270" s="65"/>
      <c r="O32270" s="65"/>
      <c r="P32270" s="65"/>
      <c r="Q32270" s="65"/>
      <c r="R32270" s="65"/>
      <c r="S32270" s="65"/>
      <c r="T32270" s="65"/>
      <c r="U32270" s="65"/>
      <c r="V32270" s="65"/>
      <c r="W32270" s="65"/>
      <c r="X32270" s="65"/>
      <c r="Y32270" s="65"/>
      <c r="Z32270" s="65"/>
      <c r="AA32270" s="65"/>
      <c r="AB32270" s="65"/>
      <c r="AC32270" s="65"/>
      <c r="AD32270" s="65"/>
      <c r="AE32270" s="65"/>
      <c r="AF32270" s="65"/>
      <c r="AG32270" s="65"/>
      <c r="AH32270" s="65"/>
    </row>
    <row r="32271" spans="4:34" ht="12.75" customHeight="1">
      <c r="D32271" s="51"/>
      <c r="E32271" s="52"/>
      <c r="F32271" s="52"/>
      <c r="G32271" s="53"/>
      <c r="H32271" s="53"/>
      <c r="I32271" s="53"/>
      <c r="J32271" s="65"/>
      <c r="K32271" s="65"/>
      <c r="L32271" s="65"/>
      <c r="M32271" s="65"/>
      <c r="N32271" s="65"/>
      <c r="O32271" s="65"/>
      <c r="P32271" s="65"/>
      <c r="Q32271" s="65"/>
      <c r="R32271" s="65"/>
      <c r="S32271" s="65"/>
      <c r="T32271" s="65"/>
      <c r="U32271" s="65"/>
      <c r="V32271" s="65"/>
      <c r="W32271" s="65"/>
      <c r="X32271" s="65"/>
      <c r="Y32271" s="65"/>
      <c r="Z32271" s="65"/>
      <c r="AA32271" s="65"/>
      <c r="AB32271" s="65"/>
      <c r="AC32271" s="65"/>
      <c r="AD32271" s="65"/>
      <c r="AE32271" s="65"/>
      <c r="AF32271" s="65"/>
      <c r="AG32271" s="65"/>
      <c r="AH32271" s="65"/>
    </row>
    <row r="32272" spans="4:34" ht="12.75" customHeight="1">
      <c r="D32272" s="51"/>
      <c r="E32272" s="52"/>
      <c r="F32272" s="52"/>
      <c r="G32272" s="53"/>
      <c r="H32272" s="53"/>
      <c r="I32272" s="53"/>
      <c r="J32272" s="65"/>
      <c r="K32272" s="65"/>
      <c r="L32272" s="65"/>
      <c r="M32272" s="65"/>
      <c r="N32272" s="65"/>
      <c r="O32272" s="65"/>
      <c r="P32272" s="65"/>
      <c r="Q32272" s="65"/>
      <c r="R32272" s="65"/>
      <c r="S32272" s="65"/>
      <c r="T32272" s="65"/>
      <c r="U32272" s="65"/>
      <c r="V32272" s="65"/>
      <c r="W32272" s="65"/>
      <c r="X32272" s="65"/>
      <c r="Y32272" s="65"/>
      <c r="Z32272" s="65"/>
      <c r="AA32272" s="65"/>
      <c r="AB32272" s="65"/>
      <c r="AC32272" s="65"/>
      <c r="AD32272" s="65"/>
      <c r="AE32272" s="65"/>
      <c r="AF32272" s="65"/>
      <c r="AG32272" s="65"/>
      <c r="AH32272" s="65"/>
    </row>
    <row r="32273" spans="4:34" ht="12.75" customHeight="1">
      <c r="D32273" s="51"/>
      <c r="E32273" s="52"/>
      <c r="F32273" s="52"/>
      <c r="G32273" s="53"/>
      <c r="H32273" s="53"/>
      <c r="I32273" s="53"/>
      <c r="J32273" s="65"/>
      <c r="K32273" s="65"/>
      <c r="L32273" s="65"/>
      <c r="M32273" s="65"/>
      <c r="N32273" s="65"/>
      <c r="O32273" s="65"/>
      <c r="P32273" s="65"/>
      <c r="Q32273" s="65"/>
      <c r="R32273" s="65"/>
      <c r="S32273" s="65"/>
      <c r="T32273" s="65"/>
      <c r="U32273" s="65"/>
      <c r="V32273" s="65"/>
      <c r="W32273" s="65"/>
      <c r="X32273" s="65"/>
      <c r="Y32273" s="65"/>
      <c r="Z32273" s="65"/>
      <c r="AA32273" s="65"/>
      <c r="AB32273" s="65"/>
      <c r="AC32273" s="65"/>
      <c r="AD32273" s="65"/>
      <c r="AE32273" s="65"/>
      <c r="AF32273" s="65"/>
      <c r="AG32273" s="65"/>
      <c r="AH32273" s="65"/>
    </row>
    <row r="32274" spans="4:34" ht="12.75" customHeight="1">
      <c r="D32274" s="51"/>
      <c r="E32274" s="52"/>
      <c r="F32274" s="52"/>
      <c r="G32274" s="53"/>
      <c r="H32274" s="53"/>
      <c r="I32274" s="53"/>
      <c r="J32274" s="65"/>
      <c r="K32274" s="65"/>
      <c r="L32274" s="65"/>
      <c r="M32274" s="65"/>
      <c r="N32274" s="65"/>
      <c r="O32274" s="65"/>
      <c r="P32274" s="65"/>
      <c r="Q32274" s="65"/>
      <c r="R32274" s="65"/>
      <c r="S32274" s="65"/>
      <c r="T32274" s="65"/>
      <c r="U32274" s="65"/>
      <c r="V32274" s="65"/>
      <c r="W32274" s="65"/>
      <c r="X32274" s="65"/>
      <c r="Y32274" s="65"/>
      <c r="Z32274" s="65"/>
      <c r="AA32274" s="65"/>
      <c r="AB32274" s="65"/>
      <c r="AC32274" s="65"/>
      <c r="AD32274" s="65"/>
      <c r="AE32274" s="65"/>
      <c r="AF32274" s="65"/>
      <c r="AG32274" s="65"/>
      <c r="AH32274" s="65"/>
    </row>
    <row r="32275" spans="4:34" ht="12.75" customHeight="1">
      <c r="D32275" s="51"/>
      <c r="E32275" s="52"/>
      <c r="F32275" s="52"/>
      <c r="G32275" s="53"/>
      <c r="H32275" s="53"/>
      <c r="I32275" s="53"/>
      <c r="J32275" s="65"/>
      <c r="K32275" s="65"/>
      <c r="L32275" s="65"/>
      <c r="M32275" s="65"/>
      <c r="N32275" s="65"/>
      <c r="O32275" s="65"/>
      <c r="P32275" s="65"/>
      <c r="Q32275" s="65"/>
      <c r="R32275" s="65"/>
      <c r="S32275" s="65"/>
      <c r="T32275" s="65"/>
      <c r="U32275" s="65"/>
      <c r="V32275" s="65"/>
      <c r="W32275" s="65"/>
      <c r="X32275" s="65"/>
      <c r="Y32275" s="65"/>
      <c r="Z32275" s="65"/>
      <c r="AA32275" s="65"/>
      <c r="AB32275" s="65"/>
      <c r="AC32275" s="65"/>
      <c r="AD32275" s="65"/>
      <c r="AE32275" s="65"/>
      <c r="AF32275" s="65"/>
      <c r="AG32275" s="65"/>
      <c r="AH32275" s="65"/>
    </row>
    <row r="32276" spans="4:34" ht="12.75" customHeight="1">
      <c r="D32276" s="51"/>
      <c r="E32276" s="52"/>
      <c r="F32276" s="52"/>
      <c r="G32276" s="53"/>
      <c r="H32276" s="53"/>
      <c r="I32276" s="53"/>
      <c r="J32276" s="65"/>
      <c r="K32276" s="65"/>
      <c r="L32276" s="65"/>
      <c r="M32276" s="65"/>
      <c r="N32276" s="65"/>
      <c r="O32276" s="65"/>
      <c r="P32276" s="65"/>
      <c r="Q32276" s="65"/>
      <c r="R32276" s="65"/>
      <c r="S32276" s="65"/>
      <c r="T32276" s="65"/>
      <c r="U32276" s="65"/>
      <c r="V32276" s="65"/>
      <c r="W32276" s="65"/>
      <c r="X32276" s="65"/>
      <c r="Y32276" s="65"/>
      <c r="Z32276" s="65"/>
      <c r="AA32276" s="65"/>
      <c r="AB32276" s="65"/>
      <c r="AC32276" s="65"/>
      <c r="AD32276" s="65"/>
      <c r="AE32276" s="65"/>
      <c r="AF32276" s="65"/>
      <c r="AG32276" s="65"/>
      <c r="AH32276" s="65"/>
    </row>
    <row r="32277" spans="4:34" ht="12.75" customHeight="1">
      <c r="D32277" s="51"/>
      <c r="E32277" s="52"/>
      <c r="F32277" s="52"/>
      <c r="G32277" s="53"/>
      <c r="H32277" s="53"/>
      <c r="I32277" s="53"/>
      <c r="J32277" s="65"/>
      <c r="K32277" s="65"/>
      <c r="L32277" s="65"/>
      <c r="M32277" s="65"/>
      <c r="N32277" s="65"/>
      <c r="O32277" s="65"/>
      <c r="P32277" s="65"/>
      <c r="Q32277" s="65"/>
      <c r="R32277" s="65"/>
      <c r="S32277" s="65"/>
      <c r="T32277" s="65"/>
      <c r="U32277" s="65"/>
      <c r="V32277" s="65"/>
      <c r="W32277" s="65"/>
      <c r="X32277" s="65"/>
      <c r="Y32277" s="65"/>
      <c r="Z32277" s="65"/>
      <c r="AA32277" s="65"/>
      <c r="AB32277" s="65"/>
      <c r="AC32277" s="65"/>
      <c r="AD32277" s="65"/>
      <c r="AE32277" s="65"/>
      <c r="AF32277" s="65"/>
      <c r="AG32277" s="65"/>
      <c r="AH32277" s="65"/>
    </row>
    <row r="32278" spans="4:34" ht="12.75" customHeight="1">
      <c r="D32278" s="51"/>
      <c r="E32278" s="52"/>
      <c r="F32278" s="52"/>
      <c r="G32278" s="53"/>
      <c r="H32278" s="53"/>
      <c r="I32278" s="53"/>
      <c r="J32278" s="65"/>
      <c r="K32278" s="65"/>
      <c r="L32278" s="65"/>
      <c r="M32278" s="65"/>
      <c r="N32278" s="65"/>
      <c r="O32278" s="65"/>
      <c r="P32278" s="65"/>
      <c r="Q32278" s="65"/>
      <c r="R32278" s="65"/>
      <c r="S32278" s="65"/>
      <c r="T32278" s="65"/>
      <c r="U32278" s="65"/>
      <c r="V32278" s="65"/>
      <c r="W32278" s="65"/>
      <c r="X32278" s="65"/>
      <c r="Y32278" s="65"/>
      <c r="Z32278" s="65"/>
      <c r="AA32278" s="65"/>
      <c r="AB32278" s="65"/>
      <c r="AC32278" s="65"/>
      <c r="AD32278" s="65"/>
      <c r="AE32278" s="65"/>
      <c r="AF32278" s="65"/>
      <c r="AG32278" s="65"/>
      <c r="AH32278" s="65"/>
    </row>
    <row r="32279" spans="4:34" ht="12.75" customHeight="1">
      <c r="D32279" s="51"/>
      <c r="E32279" s="52"/>
      <c r="F32279" s="52"/>
      <c r="G32279" s="53"/>
      <c r="H32279" s="53"/>
      <c r="I32279" s="53"/>
      <c r="J32279" s="65"/>
      <c r="K32279" s="65"/>
      <c r="L32279" s="65"/>
      <c r="M32279" s="65"/>
      <c r="N32279" s="65"/>
      <c r="O32279" s="65"/>
      <c r="P32279" s="65"/>
      <c r="Q32279" s="65"/>
      <c r="R32279" s="65"/>
      <c r="S32279" s="65"/>
      <c r="T32279" s="65"/>
      <c r="U32279" s="65"/>
      <c r="V32279" s="65"/>
      <c r="W32279" s="65"/>
      <c r="X32279" s="65"/>
      <c r="Y32279" s="65"/>
      <c r="Z32279" s="65"/>
      <c r="AA32279" s="65"/>
      <c r="AB32279" s="65"/>
      <c r="AC32279" s="65"/>
      <c r="AD32279" s="65"/>
      <c r="AE32279" s="65"/>
      <c r="AF32279" s="65"/>
      <c r="AG32279" s="65"/>
      <c r="AH32279" s="65"/>
    </row>
    <row r="32280" spans="4:34" ht="12.75" customHeight="1">
      <c r="D32280" s="51"/>
      <c r="E32280" s="52"/>
      <c r="F32280" s="52"/>
      <c r="G32280" s="53"/>
      <c r="H32280" s="53"/>
      <c r="I32280" s="53"/>
      <c r="J32280" s="65"/>
      <c r="K32280" s="65"/>
      <c r="L32280" s="65"/>
      <c r="M32280" s="65"/>
      <c r="N32280" s="65"/>
      <c r="O32280" s="65"/>
      <c r="P32280" s="65"/>
      <c r="Q32280" s="65"/>
      <c r="R32280" s="65"/>
      <c r="S32280" s="65"/>
      <c r="T32280" s="65"/>
      <c r="U32280" s="65"/>
      <c r="V32280" s="65"/>
      <c r="W32280" s="65"/>
      <c r="X32280" s="65"/>
      <c r="Y32280" s="65"/>
      <c r="Z32280" s="65"/>
      <c r="AA32280" s="65"/>
      <c r="AB32280" s="65"/>
      <c r="AC32280" s="65"/>
      <c r="AD32280" s="65"/>
      <c r="AE32280" s="65"/>
      <c r="AF32280" s="65"/>
      <c r="AG32280" s="65"/>
      <c r="AH32280" s="65"/>
    </row>
    <row r="32281" spans="4:34" ht="12.75" customHeight="1">
      <c r="D32281" s="51"/>
      <c r="E32281" s="52"/>
      <c r="F32281" s="52"/>
      <c r="G32281" s="53"/>
      <c r="H32281" s="53"/>
      <c r="I32281" s="53"/>
      <c r="J32281" s="65"/>
      <c r="K32281" s="65"/>
      <c r="L32281" s="65"/>
      <c r="M32281" s="65"/>
      <c r="N32281" s="65"/>
      <c r="O32281" s="65"/>
      <c r="P32281" s="65"/>
      <c r="Q32281" s="65"/>
      <c r="R32281" s="65"/>
      <c r="S32281" s="65"/>
      <c r="T32281" s="65"/>
      <c r="U32281" s="65"/>
      <c r="V32281" s="65"/>
      <c r="W32281" s="65"/>
      <c r="X32281" s="65"/>
      <c r="Y32281" s="65"/>
      <c r="Z32281" s="65"/>
      <c r="AA32281" s="65"/>
      <c r="AB32281" s="65"/>
      <c r="AC32281" s="65"/>
      <c r="AD32281" s="65"/>
      <c r="AE32281" s="65"/>
      <c r="AF32281" s="65"/>
      <c r="AG32281" s="65"/>
      <c r="AH32281" s="65"/>
    </row>
    <row r="32282" spans="4:34" ht="12.75" customHeight="1">
      <c r="D32282" s="51"/>
      <c r="E32282" s="52"/>
      <c r="F32282" s="52"/>
      <c r="G32282" s="53"/>
      <c r="H32282" s="53"/>
      <c r="I32282" s="53"/>
      <c r="J32282" s="65"/>
      <c r="K32282" s="65"/>
      <c r="L32282" s="65"/>
      <c r="M32282" s="65"/>
      <c r="N32282" s="65"/>
      <c r="O32282" s="65"/>
      <c r="P32282" s="65"/>
      <c r="Q32282" s="65"/>
      <c r="R32282" s="65"/>
      <c r="S32282" s="65"/>
      <c r="T32282" s="65"/>
      <c r="U32282" s="65"/>
      <c r="V32282" s="65"/>
      <c r="W32282" s="65"/>
      <c r="X32282" s="65"/>
      <c r="Y32282" s="65"/>
      <c r="Z32282" s="65"/>
      <c r="AA32282" s="65"/>
      <c r="AB32282" s="65"/>
      <c r="AC32282" s="65"/>
      <c r="AD32282" s="65"/>
      <c r="AE32282" s="65"/>
      <c r="AF32282" s="65"/>
      <c r="AG32282" s="65"/>
      <c r="AH32282" s="65"/>
    </row>
    <row r="32283" spans="4:34" ht="12.75" customHeight="1">
      <c r="D32283" s="51"/>
      <c r="E32283" s="52"/>
      <c r="F32283" s="52"/>
      <c r="G32283" s="53"/>
      <c r="H32283" s="53"/>
      <c r="I32283" s="53"/>
      <c r="J32283" s="65"/>
      <c r="K32283" s="65"/>
      <c r="L32283" s="65"/>
      <c r="M32283" s="65"/>
      <c r="N32283" s="65"/>
      <c r="O32283" s="65"/>
      <c r="P32283" s="65"/>
      <c r="Q32283" s="65"/>
      <c r="R32283" s="65"/>
      <c r="S32283" s="65"/>
      <c r="T32283" s="65"/>
      <c r="U32283" s="65"/>
      <c r="V32283" s="65"/>
      <c r="W32283" s="65"/>
      <c r="X32283" s="65"/>
      <c r="Y32283" s="65"/>
      <c r="Z32283" s="65"/>
      <c r="AA32283" s="65"/>
      <c r="AB32283" s="65"/>
      <c r="AC32283" s="65"/>
      <c r="AD32283" s="65"/>
      <c r="AE32283" s="65"/>
      <c r="AF32283" s="65"/>
      <c r="AG32283" s="65"/>
      <c r="AH32283" s="65"/>
    </row>
    <row r="32284" spans="4:34" ht="12.75" customHeight="1">
      <c r="D32284" s="51"/>
      <c r="E32284" s="52"/>
      <c r="F32284" s="52"/>
      <c r="G32284" s="53"/>
      <c r="H32284" s="53"/>
      <c r="I32284" s="53"/>
      <c r="J32284" s="65"/>
      <c r="K32284" s="65"/>
      <c r="L32284" s="65"/>
      <c r="M32284" s="65"/>
      <c r="N32284" s="65"/>
      <c r="O32284" s="65"/>
      <c r="P32284" s="65"/>
      <c r="Q32284" s="65"/>
      <c r="R32284" s="65"/>
      <c r="S32284" s="65"/>
      <c r="T32284" s="65"/>
      <c r="U32284" s="65"/>
      <c r="V32284" s="65"/>
      <c r="W32284" s="65"/>
      <c r="X32284" s="65"/>
      <c r="Y32284" s="65"/>
      <c r="Z32284" s="65"/>
      <c r="AA32284" s="65"/>
      <c r="AB32284" s="65"/>
      <c r="AC32284" s="65"/>
      <c r="AD32284" s="65"/>
      <c r="AE32284" s="65"/>
      <c r="AF32284" s="65"/>
      <c r="AG32284" s="65"/>
      <c r="AH32284" s="65"/>
    </row>
    <row r="32285" spans="4:34" ht="12.75" customHeight="1">
      <c r="D32285" s="51"/>
      <c r="E32285" s="52"/>
      <c r="F32285" s="52"/>
      <c r="G32285" s="53"/>
      <c r="H32285" s="53"/>
      <c r="I32285" s="53"/>
      <c r="J32285" s="65"/>
      <c r="K32285" s="65"/>
      <c r="L32285" s="65"/>
      <c r="M32285" s="65"/>
      <c r="N32285" s="65"/>
      <c r="O32285" s="65"/>
      <c r="P32285" s="65"/>
      <c r="Q32285" s="65"/>
      <c r="R32285" s="65"/>
      <c r="S32285" s="65"/>
      <c r="T32285" s="65"/>
      <c r="U32285" s="65"/>
      <c r="V32285" s="65"/>
      <c r="W32285" s="65"/>
      <c r="X32285" s="65"/>
      <c r="Y32285" s="65"/>
      <c r="Z32285" s="65"/>
      <c r="AA32285" s="65"/>
      <c r="AB32285" s="65"/>
      <c r="AC32285" s="65"/>
      <c r="AD32285" s="65"/>
      <c r="AE32285" s="65"/>
      <c r="AF32285" s="65"/>
      <c r="AG32285" s="65"/>
      <c r="AH32285" s="65"/>
    </row>
    <row r="32286" spans="4:34" ht="12.75" customHeight="1">
      <c r="D32286" s="51"/>
      <c r="E32286" s="52"/>
      <c r="F32286" s="52"/>
      <c r="G32286" s="53"/>
      <c r="H32286" s="53"/>
      <c r="I32286" s="53"/>
      <c r="J32286" s="65"/>
      <c r="K32286" s="65"/>
      <c r="L32286" s="65"/>
      <c r="M32286" s="65"/>
      <c r="N32286" s="65"/>
      <c r="O32286" s="65"/>
      <c r="P32286" s="65"/>
      <c r="Q32286" s="65"/>
      <c r="R32286" s="65"/>
      <c r="S32286" s="65"/>
      <c r="T32286" s="65"/>
      <c r="U32286" s="65"/>
      <c r="V32286" s="65"/>
      <c r="W32286" s="65"/>
      <c r="X32286" s="65"/>
      <c r="Y32286" s="65"/>
      <c r="Z32286" s="65"/>
      <c r="AA32286" s="65"/>
      <c r="AB32286" s="65"/>
      <c r="AC32286" s="65"/>
      <c r="AD32286" s="65"/>
      <c r="AE32286" s="65"/>
      <c r="AF32286" s="65"/>
      <c r="AG32286" s="65"/>
      <c r="AH32286" s="65"/>
    </row>
    <row r="32287" spans="4:34" ht="12.75" customHeight="1">
      <c r="D32287" s="51"/>
      <c r="E32287" s="52"/>
      <c r="F32287" s="52"/>
      <c r="G32287" s="53"/>
      <c r="H32287" s="53"/>
      <c r="I32287" s="53"/>
      <c r="J32287" s="65"/>
      <c r="K32287" s="65"/>
      <c r="L32287" s="65"/>
      <c r="M32287" s="65"/>
      <c r="N32287" s="65"/>
      <c r="O32287" s="65"/>
      <c r="P32287" s="65"/>
      <c r="Q32287" s="65"/>
      <c r="R32287" s="65"/>
      <c r="S32287" s="65"/>
      <c r="T32287" s="65"/>
      <c r="U32287" s="65"/>
      <c r="V32287" s="65"/>
      <c r="W32287" s="65"/>
      <c r="X32287" s="65"/>
      <c r="Y32287" s="65"/>
      <c r="Z32287" s="65"/>
      <c r="AA32287" s="65"/>
      <c r="AB32287" s="65"/>
      <c r="AC32287" s="65"/>
      <c r="AD32287" s="65"/>
      <c r="AE32287" s="65"/>
      <c r="AF32287" s="65"/>
      <c r="AG32287" s="65"/>
      <c r="AH32287" s="65"/>
    </row>
    <row r="32288" spans="4:34" ht="12.75" customHeight="1">
      <c r="D32288" s="51"/>
      <c r="E32288" s="52"/>
      <c r="F32288" s="52"/>
      <c r="G32288" s="53"/>
      <c r="H32288" s="53"/>
      <c r="I32288" s="53"/>
      <c r="J32288" s="65"/>
      <c r="K32288" s="65"/>
      <c r="L32288" s="65"/>
      <c r="M32288" s="65"/>
      <c r="N32288" s="65"/>
      <c r="O32288" s="65"/>
      <c r="P32288" s="65"/>
      <c r="Q32288" s="65"/>
      <c r="R32288" s="65"/>
      <c r="S32288" s="65"/>
      <c r="T32288" s="65"/>
      <c r="U32288" s="65"/>
      <c r="V32288" s="65"/>
      <c r="W32288" s="65"/>
      <c r="X32288" s="65"/>
      <c r="Y32288" s="65"/>
      <c r="Z32288" s="65"/>
      <c r="AA32288" s="65"/>
      <c r="AB32288" s="65"/>
      <c r="AC32288" s="65"/>
      <c r="AD32288" s="65"/>
      <c r="AE32288" s="65"/>
      <c r="AF32288" s="65"/>
      <c r="AG32288" s="65"/>
      <c r="AH32288" s="65"/>
    </row>
    <row r="32289" spans="4:34" ht="12.75" customHeight="1">
      <c r="D32289" s="51"/>
      <c r="E32289" s="52"/>
      <c r="F32289" s="52"/>
      <c r="G32289" s="53"/>
      <c r="H32289" s="53"/>
      <c r="I32289" s="53"/>
      <c r="J32289" s="65"/>
      <c r="K32289" s="65"/>
      <c r="L32289" s="65"/>
      <c r="M32289" s="65"/>
      <c r="N32289" s="65"/>
      <c r="O32289" s="65"/>
      <c r="P32289" s="65"/>
      <c r="Q32289" s="65"/>
      <c r="R32289" s="65"/>
      <c r="S32289" s="65"/>
      <c r="T32289" s="65"/>
      <c r="U32289" s="65"/>
      <c r="V32289" s="65"/>
      <c r="W32289" s="65"/>
      <c r="X32289" s="65"/>
      <c r="Y32289" s="65"/>
      <c r="Z32289" s="65"/>
      <c r="AA32289" s="65"/>
      <c r="AB32289" s="65"/>
      <c r="AC32289" s="65"/>
      <c r="AD32289" s="65"/>
      <c r="AE32289" s="65"/>
      <c r="AF32289" s="65"/>
      <c r="AG32289" s="65"/>
      <c r="AH32289" s="65"/>
    </row>
    <row r="32290" spans="4:34" ht="12.75" customHeight="1">
      <c r="D32290" s="51"/>
      <c r="E32290" s="52"/>
      <c r="F32290" s="52"/>
      <c r="G32290" s="53"/>
      <c r="H32290" s="53"/>
      <c r="I32290" s="53"/>
      <c r="J32290" s="65"/>
      <c r="K32290" s="65"/>
      <c r="L32290" s="65"/>
      <c r="M32290" s="65"/>
      <c r="N32290" s="65"/>
      <c r="O32290" s="65"/>
      <c r="P32290" s="65"/>
      <c r="Q32290" s="65"/>
      <c r="R32290" s="65"/>
      <c r="S32290" s="65"/>
      <c r="T32290" s="65"/>
      <c r="U32290" s="65"/>
      <c r="V32290" s="65"/>
      <c r="W32290" s="65"/>
      <c r="X32290" s="65"/>
      <c r="Y32290" s="65"/>
      <c r="Z32290" s="65"/>
      <c r="AA32290" s="65"/>
      <c r="AB32290" s="65"/>
      <c r="AC32290" s="65"/>
      <c r="AD32290" s="65"/>
      <c r="AE32290" s="65"/>
      <c r="AF32290" s="65"/>
      <c r="AG32290" s="65"/>
      <c r="AH32290" s="65"/>
    </row>
    <row r="32291" spans="4:34" ht="12.75" customHeight="1">
      <c r="D32291" s="51"/>
      <c r="E32291" s="52"/>
      <c r="F32291" s="52"/>
      <c r="G32291" s="53"/>
      <c r="H32291" s="53"/>
      <c r="I32291" s="53"/>
      <c r="J32291" s="65"/>
      <c r="K32291" s="65"/>
      <c r="L32291" s="65"/>
      <c r="M32291" s="65"/>
      <c r="N32291" s="65"/>
      <c r="O32291" s="65"/>
      <c r="P32291" s="65"/>
      <c r="Q32291" s="65"/>
      <c r="R32291" s="65"/>
      <c r="S32291" s="65"/>
      <c r="T32291" s="65"/>
      <c r="U32291" s="65"/>
      <c r="V32291" s="65"/>
      <c r="W32291" s="65"/>
      <c r="X32291" s="65"/>
      <c r="Y32291" s="65"/>
      <c r="Z32291" s="65"/>
      <c r="AA32291" s="65"/>
      <c r="AB32291" s="65"/>
      <c r="AC32291" s="65"/>
      <c r="AD32291" s="65"/>
      <c r="AE32291" s="65"/>
      <c r="AF32291" s="65"/>
      <c r="AG32291" s="65"/>
      <c r="AH32291" s="65"/>
    </row>
    <row r="32292" spans="4:34" ht="12.75" customHeight="1">
      <c r="D32292" s="51"/>
      <c r="E32292" s="52"/>
      <c r="F32292" s="52"/>
      <c r="G32292" s="53"/>
      <c r="H32292" s="53"/>
      <c r="I32292" s="53"/>
      <c r="J32292" s="65"/>
      <c r="K32292" s="65"/>
      <c r="L32292" s="65"/>
      <c r="M32292" s="65"/>
      <c r="N32292" s="65"/>
      <c r="O32292" s="65"/>
      <c r="P32292" s="65"/>
      <c r="Q32292" s="65"/>
      <c r="R32292" s="65"/>
      <c r="S32292" s="65"/>
      <c r="T32292" s="65"/>
      <c r="U32292" s="65"/>
      <c r="V32292" s="65"/>
      <c r="W32292" s="65"/>
      <c r="X32292" s="65"/>
      <c r="Y32292" s="65"/>
      <c r="Z32292" s="65"/>
      <c r="AA32292" s="65"/>
      <c r="AB32292" s="65"/>
      <c r="AC32292" s="65"/>
      <c r="AD32292" s="65"/>
      <c r="AE32292" s="65"/>
      <c r="AF32292" s="65"/>
      <c r="AG32292" s="65"/>
      <c r="AH32292" s="65"/>
    </row>
    <row r="32293" spans="4:34" ht="12.75" customHeight="1">
      <c r="D32293" s="51"/>
      <c r="E32293" s="52"/>
      <c r="F32293" s="52"/>
      <c r="G32293" s="53"/>
      <c r="H32293" s="53"/>
      <c r="I32293" s="53"/>
      <c r="J32293" s="65"/>
      <c r="K32293" s="65"/>
      <c r="L32293" s="65"/>
      <c r="M32293" s="65"/>
      <c r="N32293" s="65"/>
      <c r="O32293" s="65"/>
      <c r="P32293" s="65"/>
      <c r="Q32293" s="65"/>
      <c r="R32293" s="65"/>
      <c r="S32293" s="65"/>
      <c r="T32293" s="65"/>
      <c r="U32293" s="65"/>
      <c r="V32293" s="65"/>
      <c r="W32293" s="65"/>
      <c r="X32293" s="65"/>
      <c r="Y32293" s="65"/>
      <c r="Z32293" s="65"/>
      <c r="AA32293" s="65"/>
      <c r="AB32293" s="65"/>
      <c r="AC32293" s="65"/>
      <c r="AD32293" s="65"/>
      <c r="AE32293" s="65"/>
      <c r="AF32293" s="65"/>
      <c r="AG32293" s="65"/>
      <c r="AH32293" s="65"/>
    </row>
    <row r="32294" spans="4:34" ht="12.75" customHeight="1">
      <c r="D32294" s="51"/>
      <c r="E32294" s="52"/>
      <c r="F32294" s="52"/>
      <c r="G32294" s="53"/>
      <c r="H32294" s="53"/>
      <c r="I32294" s="53"/>
      <c r="J32294" s="65"/>
      <c r="K32294" s="65"/>
      <c r="L32294" s="65"/>
      <c r="M32294" s="65"/>
      <c r="N32294" s="65"/>
      <c r="O32294" s="65"/>
      <c r="P32294" s="65"/>
      <c r="Q32294" s="65"/>
      <c r="R32294" s="65"/>
      <c r="S32294" s="65"/>
      <c r="T32294" s="65"/>
      <c r="U32294" s="65"/>
      <c r="V32294" s="65"/>
      <c r="W32294" s="65"/>
      <c r="X32294" s="65"/>
      <c r="Y32294" s="65"/>
      <c r="Z32294" s="65"/>
      <c r="AA32294" s="65"/>
      <c r="AB32294" s="65"/>
      <c r="AC32294" s="65"/>
      <c r="AD32294" s="65"/>
      <c r="AE32294" s="65"/>
      <c r="AF32294" s="65"/>
      <c r="AG32294" s="65"/>
      <c r="AH32294" s="65"/>
    </row>
    <row r="32295" spans="4:34" ht="12.75" customHeight="1">
      <c r="D32295" s="51"/>
      <c r="E32295" s="52"/>
      <c r="F32295" s="52"/>
      <c r="G32295" s="53"/>
      <c r="H32295" s="53"/>
      <c r="I32295" s="53"/>
      <c r="J32295" s="65"/>
      <c r="K32295" s="65"/>
      <c r="L32295" s="65"/>
      <c r="M32295" s="65"/>
      <c r="N32295" s="65"/>
      <c r="O32295" s="65"/>
      <c r="P32295" s="65"/>
      <c r="Q32295" s="65"/>
      <c r="R32295" s="65"/>
      <c r="S32295" s="65"/>
      <c r="T32295" s="65"/>
      <c r="U32295" s="65"/>
      <c r="V32295" s="65"/>
      <c r="W32295" s="65"/>
      <c r="X32295" s="65"/>
      <c r="Y32295" s="65"/>
      <c r="Z32295" s="65"/>
      <c r="AA32295" s="65"/>
      <c r="AB32295" s="65"/>
      <c r="AC32295" s="65"/>
      <c r="AD32295" s="65"/>
      <c r="AE32295" s="65"/>
      <c r="AF32295" s="65"/>
      <c r="AG32295" s="65"/>
      <c r="AH32295" s="65"/>
    </row>
    <row r="32296" spans="4:34" ht="12.75" customHeight="1">
      <c r="D32296" s="51"/>
      <c r="E32296" s="52"/>
      <c r="F32296" s="52"/>
      <c r="G32296" s="53"/>
      <c r="H32296" s="53"/>
      <c r="I32296" s="53"/>
      <c r="J32296" s="65"/>
      <c r="K32296" s="65"/>
      <c r="L32296" s="65"/>
      <c r="M32296" s="65"/>
      <c r="N32296" s="65"/>
      <c r="O32296" s="65"/>
      <c r="P32296" s="65"/>
      <c r="Q32296" s="65"/>
      <c r="R32296" s="65"/>
      <c r="S32296" s="65"/>
      <c r="T32296" s="65"/>
      <c r="U32296" s="65"/>
      <c r="V32296" s="65"/>
      <c r="W32296" s="65"/>
      <c r="X32296" s="65"/>
      <c r="Y32296" s="65"/>
      <c r="Z32296" s="65"/>
      <c r="AA32296" s="65"/>
      <c r="AB32296" s="65"/>
      <c r="AC32296" s="65"/>
      <c r="AD32296" s="65"/>
      <c r="AE32296" s="65"/>
      <c r="AF32296" s="65"/>
      <c r="AG32296" s="65"/>
      <c r="AH32296" s="65"/>
    </row>
    <row r="32297" spans="4:34" ht="12.75" customHeight="1">
      <c r="D32297" s="51"/>
      <c r="E32297" s="52"/>
      <c r="F32297" s="52"/>
      <c r="G32297" s="53"/>
      <c r="H32297" s="53"/>
      <c r="I32297" s="53"/>
      <c r="J32297" s="65"/>
      <c r="K32297" s="65"/>
      <c r="L32297" s="65"/>
      <c r="M32297" s="65"/>
      <c r="N32297" s="65"/>
      <c r="O32297" s="65"/>
      <c r="P32297" s="65"/>
      <c r="Q32297" s="65"/>
      <c r="R32297" s="65"/>
      <c r="S32297" s="65"/>
      <c r="T32297" s="65"/>
      <c r="U32297" s="65"/>
      <c r="V32297" s="65"/>
      <c r="W32297" s="65"/>
      <c r="X32297" s="65"/>
      <c r="Y32297" s="65"/>
      <c r="Z32297" s="65"/>
      <c r="AA32297" s="65"/>
      <c r="AB32297" s="65"/>
      <c r="AC32297" s="65"/>
      <c r="AD32297" s="65"/>
      <c r="AE32297" s="65"/>
      <c r="AF32297" s="65"/>
      <c r="AG32297" s="65"/>
      <c r="AH32297" s="65"/>
    </row>
    <row r="32298" spans="4:34" ht="12.75" customHeight="1">
      <c r="D32298" s="51"/>
      <c r="E32298" s="52"/>
      <c r="F32298" s="52"/>
      <c r="G32298" s="53"/>
      <c r="H32298" s="53"/>
      <c r="I32298" s="53"/>
      <c r="J32298" s="65"/>
      <c r="K32298" s="65"/>
      <c r="L32298" s="65"/>
      <c r="M32298" s="65"/>
      <c r="N32298" s="65"/>
      <c r="O32298" s="65"/>
      <c r="P32298" s="65"/>
      <c r="Q32298" s="65"/>
      <c r="R32298" s="65"/>
      <c r="S32298" s="65"/>
      <c r="T32298" s="65"/>
      <c r="U32298" s="65"/>
      <c r="V32298" s="65"/>
      <c r="W32298" s="65"/>
      <c r="X32298" s="65"/>
      <c r="Y32298" s="65"/>
      <c r="Z32298" s="65"/>
      <c r="AA32298" s="65"/>
      <c r="AB32298" s="65"/>
      <c r="AC32298" s="65"/>
      <c r="AD32298" s="65"/>
      <c r="AE32298" s="65"/>
      <c r="AF32298" s="65"/>
      <c r="AG32298" s="65"/>
      <c r="AH32298" s="65"/>
    </row>
    <row r="32299" spans="4:34" ht="12.75" customHeight="1">
      <c r="D32299" s="51"/>
      <c r="E32299" s="52"/>
      <c r="F32299" s="52"/>
      <c r="G32299" s="53"/>
      <c r="H32299" s="53"/>
      <c r="I32299" s="53"/>
      <c r="J32299" s="65"/>
      <c r="K32299" s="65"/>
      <c r="L32299" s="65"/>
      <c r="M32299" s="65"/>
      <c r="N32299" s="65"/>
      <c r="O32299" s="65"/>
      <c r="P32299" s="65"/>
      <c r="Q32299" s="65"/>
      <c r="R32299" s="65"/>
      <c r="S32299" s="65"/>
      <c r="T32299" s="65"/>
      <c r="U32299" s="65"/>
      <c r="V32299" s="65"/>
      <c r="W32299" s="65"/>
      <c r="X32299" s="65"/>
      <c r="Y32299" s="65"/>
      <c r="Z32299" s="65"/>
      <c r="AA32299" s="65"/>
      <c r="AB32299" s="65"/>
      <c r="AC32299" s="65"/>
      <c r="AD32299" s="65"/>
      <c r="AE32299" s="65"/>
      <c r="AF32299" s="65"/>
      <c r="AG32299" s="65"/>
      <c r="AH32299" s="65"/>
    </row>
    <row r="32300" spans="4:34" ht="12.75" customHeight="1">
      <c r="D32300" s="51"/>
      <c r="E32300" s="52"/>
      <c r="F32300" s="52"/>
      <c r="G32300" s="53"/>
      <c r="H32300" s="53"/>
      <c r="I32300" s="53"/>
      <c r="J32300" s="65"/>
      <c r="K32300" s="65"/>
      <c r="L32300" s="65"/>
      <c r="M32300" s="65"/>
      <c r="N32300" s="65"/>
      <c r="O32300" s="65"/>
      <c r="P32300" s="65"/>
      <c r="Q32300" s="65"/>
      <c r="R32300" s="65"/>
      <c r="S32300" s="65"/>
      <c r="T32300" s="65"/>
      <c r="U32300" s="65"/>
      <c r="V32300" s="65"/>
      <c r="W32300" s="65"/>
      <c r="X32300" s="65"/>
      <c r="Y32300" s="65"/>
      <c r="Z32300" s="65"/>
      <c r="AA32300" s="65"/>
      <c r="AB32300" s="65"/>
      <c r="AC32300" s="65"/>
      <c r="AD32300" s="65"/>
      <c r="AE32300" s="65"/>
      <c r="AF32300" s="65"/>
      <c r="AG32300" s="65"/>
      <c r="AH32300" s="65"/>
    </row>
    <row r="32301" spans="4:34" ht="12.75" customHeight="1">
      <c r="D32301" s="51"/>
      <c r="E32301" s="52"/>
      <c r="F32301" s="52"/>
      <c r="G32301" s="53"/>
      <c r="H32301" s="53"/>
      <c r="I32301" s="53"/>
      <c r="J32301" s="65"/>
      <c r="K32301" s="65"/>
      <c r="L32301" s="65"/>
      <c r="M32301" s="65"/>
      <c r="N32301" s="65"/>
      <c r="O32301" s="65"/>
      <c r="P32301" s="65"/>
      <c r="Q32301" s="65"/>
      <c r="R32301" s="65"/>
      <c r="S32301" s="65"/>
      <c r="T32301" s="65"/>
      <c r="U32301" s="65"/>
      <c r="V32301" s="65"/>
      <c r="W32301" s="65"/>
      <c r="X32301" s="65"/>
      <c r="Y32301" s="65"/>
      <c r="Z32301" s="65"/>
      <c r="AA32301" s="65"/>
      <c r="AB32301" s="65"/>
      <c r="AC32301" s="65"/>
      <c r="AD32301" s="65"/>
      <c r="AE32301" s="65"/>
      <c r="AF32301" s="65"/>
      <c r="AG32301" s="65"/>
      <c r="AH32301" s="65"/>
    </row>
    <row r="32302" spans="4:34" ht="12.75" customHeight="1">
      <c r="D32302" s="51"/>
      <c r="E32302" s="52"/>
      <c r="F32302" s="52"/>
      <c r="G32302" s="53"/>
      <c r="H32302" s="53"/>
      <c r="I32302" s="53"/>
      <c r="J32302" s="65"/>
      <c r="K32302" s="65"/>
      <c r="L32302" s="65"/>
      <c r="M32302" s="65"/>
      <c r="N32302" s="65"/>
      <c r="O32302" s="65"/>
      <c r="P32302" s="65"/>
      <c r="Q32302" s="65"/>
      <c r="R32302" s="65"/>
      <c r="S32302" s="65"/>
      <c r="T32302" s="65"/>
      <c r="U32302" s="65"/>
      <c r="V32302" s="65"/>
      <c r="W32302" s="65"/>
      <c r="X32302" s="65"/>
      <c r="Y32302" s="65"/>
      <c r="Z32302" s="65"/>
      <c r="AA32302" s="65"/>
      <c r="AB32302" s="65"/>
      <c r="AC32302" s="65"/>
      <c r="AD32302" s="65"/>
      <c r="AE32302" s="65"/>
      <c r="AF32302" s="65"/>
      <c r="AG32302" s="65"/>
      <c r="AH32302" s="65"/>
    </row>
    <row r="32303" spans="4:34" ht="12.75" customHeight="1">
      <c r="D32303" s="51"/>
      <c r="E32303" s="52"/>
      <c r="F32303" s="52"/>
      <c r="G32303" s="53"/>
      <c r="H32303" s="53"/>
      <c r="I32303" s="53"/>
      <c r="J32303" s="65"/>
      <c r="K32303" s="65"/>
      <c r="L32303" s="65"/>
      <c r="M32303" s="65"/>
      <c r="N32303" s="65"/>
      <c r="O32303" s="65"/>
      <c r="P32303" s="65"/>
      <c r="Q32303" s="65"/>
      <c r="R32303" s="65"/>
      <c r="S32303" s="65"/>
      <c r="T32303" s="65"/>
      <c r="U32303" s="65"/>
      <c r="V32303" s="65"/>
      <c r="W32303" s="65"/>
      <c r="X32303" s="65"/>
      <c r="Y32303" s="65"/>
      <c r="Z32303" s="65"/>
      <c r="AA32303" s="65"/>
      <c r="AB32303" s="65"/>
      <c r="AC32303" s="65"/>
      <c r="AD32303" s="65"/>
      <c r="AE32303" s="65"/>
      <c r="AF32303" s="65"/>
      <c r="AG32303" s="65"/>
      <c r="AH32303" s="65"/>
    </row>
    <row r="32304" spans="4:34" ht="12.75" customHeight="1">
      <c r="D32304" s="51"/>
      <c r="E32304" s="52"/>
      <c r="F32304" s="52"/>
      <c r="G32304" s="53"/>
      <c r="H32304" s="53"/>
      <c r="I32304" s="53"/>
      <c r="J32304" s="65"/>
      <c r="K32304" s="65"/>
      <c r="L32304" s="65"/>
      <c r="M32304" s="65"/>
      <c r="N32304" s="65"/>
      <c r="O32304" s="65"/>
      <c r="P32304" s="65"/>
      <c r="Q32304" s="65"/>
      <c r="R32304" s="65"/>
      <c r="S32304" s="65"/>
      <c r="T32304" s="65"/>
      <c r="U32304" s="65"/>
      <c r="V32304" s="65"/>
      <c r="W32304" s="65"/>
      <c r="X32304" s="65"/>
      <c r="Y32304" s="65"/>
      <c r="Z32304" s="65"/>
      <c r="AA32304" s="65"/>
      <c r="AB32304" s="65"/>
      <c r="AC32304" s="65"/>
      <c r="AD32304" s="65"/>
      <c r="AE32304" s="65"/>
      <c r="AF32304" s="65"/>
      <c r="AG32304" s="65"/>
      <c r="AH32304" s="65"/>
    </row>
    <row r="32305" spans="4:34" ht="12.75" customHeight="1">
      <c r="D32305" s="51"/>
      <c r="E32305" s="52"/>
      <c r="F32305" s="52"/>
      <c r="G32305" s="53"/>
      <c r="H32305" s="53"/>
      <c r="I32305" s="53"/>
      <c r="J32305" s="65"/>
      <c r="K32305" s="65"/>
      <c r="L32305" s="65"/>
      <c r="M32305" s="65"/>
      <c r="N32305" s="65"/>
      <c r="O32305" s="65"/>
      <c r="P32305" s="65"/>
      <c r="Q32305" s="65"/>
      <c r="R32305" s="65"/>
      <c r="S32305" s="65"/>
      <c r="T32305" s="65"/>
      <c r="U32305" s="65"/>
      <c r="V32305" s="65"/>
      <c r="W32305" s="65"/>
      <c r="X32305" s="65"/>
      <c r="Y32305" s="65"/>
      <c r="Z32305" s="65"/>
      <c r="AA32305" s="65"/>
      <c r="AB32305" s="65"/>
      <c r="AC32305" s="65"/>
      <c r="AD32305" s="65"/>
      <c r="AE32305" s="65"/>
      <c r="AF32305" s="65"/>
      <c r="AG32305" s="65"/>
      <c r="AH32305" s="65"/>
    </row>
    <row r="32306" spans="4:34" ht="12.75" customHeight="1">
      <c r="D32306" s="51"/>
      <c r="E32306" s="52"/>
      <c r="F32306" s="52"/>
      <c r="G32306" s="53"/>
      <c r="H32306" s="53"/>
      <c r="I32306" s="53"/>
      <c r="J32306" s="65"/>
      <c r="K32306" s="65"/>
      <c r="L32306" s="65"/>
      <c r="M32306" s="65"/>
      <c r="N32306" s="65"/>
      <c r="O32306" s="65"/>
      <c r="P32306" s="65"/>
      <c r="Q32306" s="65"/>
      <c r="R32306" s="65"/>
      <c r="S32306" s="65"/>
      <c r="T32306" s="65"/>
      <c r="U32306" s="65"/>
      <c r="V32306" s="65"/>
      <c r="W32306" s="65"/>
      <c r="X32306" s="65"/>
      <c r="Y32306" s="65"/>
      <c r="Z32306" s="65"/>
      <c r="AA32306" s="65"/>
      <c r="AB32306" s="65"/>
      <c r="AC32306" s="65"/>
      <c r="AD32306" s="65"/>
      <c r="AE32306" s="65"/>
      <c r="AF32306" s="65"/>
      <c r="AG32306" s="65"/>
      <c r="AH32306" s="65"/>
    </row>
    <row r="32307" spans="4:34" ht="12.75" customHeight="1">
      <c r="D32307" s="51"/>
      <c r="E32307" s="52"/>
      <c r="F32307" s="52"/>
      <c r="G32307" s="53"/>
      <c r="H32307" s="53"/>
      <c r="I32307" s="53"/>
      <c r="J32307" s="65"/>
      <c r="K32307" s="65"/>
      <c r="L32307" s="65"/>
      <c r="M32307" s="65"/>
      <c r="N32307" s="65"/>
      <c r="O32307" s="65"/>
      <c r="P32307" s="65"/>
      <c r="Q32307" s="65"/>
      <c r="R32307" s="65"/>
      <c r="S32307" s="65"/>
      <c r="T32307" s="65"/>
      <c r="U32307" s="65"/>
      <c r="V32307" s="65"/>
      <c r="W32307" s="65"/>
      <c r="X32307" s="65"/>
      <c r="Y32307" s="65"/>
      <c r="Z32307" s="65"/>
      <c r="AA32307" s="65"/>
      <c r="AB32307" s="65"/>
      <c r="AC32307" s="65"/>
      <c r="AD32307" s="65"/>
      <c r="AE32307" s="65"/>
      <c r="AF32307" s="65"/>
      <c r="AG32307" s="65"/>
      <c r="AH32307" s="65"/>
    </row>
    <row r="32308" spans="4:34" ht="12.75" customHeight="1">
      <c r="D32308" s="51"/>
      <c r="E32308" s="52"/>
      <c r="F32308" s="52"/>
      <c r="G32308" s="53"/>
      <c r="H32308" s="53"/>
      <c r="I32308" s="53"/>
      <c r="J32308" s="65"/>
      <c r="K32308" s="65"/>
      <c r="L32308" s="65"/>
      <c r="M32308" s="65"/>
      <c r="N32308" s="65"/>
      <c r="O32308" s="65"/>
      <c r="P32308" s="65"/>
      <c r="Q32308" s="65"/>
      <c r="R32308" s="65"/>
      <c r="S32308" s="65"/>
      <c r="T32308" s="65"/>
      <c r="U32308" s="65"/>
      <c r="V32308" s="65"/>
      <c r="W32308" s="65"/>
      <c r="X32308" s="65"/>
      <c r="Y32308" s="65"/>
      <c r="Z32308" s="65"/>
      <c r="AA32308" s="65"/>
      <c r="AB32308" s="65"/>
      <c r="AC32308" s="65"/>
      <c r="AD32308" s="65"/>
      <c r="AE32308" s="65"/>
      <c r="AF32308" s="65"/>
      <c r="AG32308" s="65"/>
      <c r="AH32308" s="65"/>
    </row>
    <row r="32309" spans="4:34" ht="12.75" customHeight="1">
      <c r="D32309" s="51"/>
      <c r="E32309" s="52"/>
      <c r="F32309" s="52"/>
      <c r="G32309" s="53"/>
      <c r="H32309" s="53"/>
      <c r="I32309" s="53"/>
      <c r="J32309" s="65"/>
      <c r="K32309" s="65"/>
      <c r="L32309" s="65"/>
      <c r="M32309" s="65"/>
      <c r="N32309" s="65"/>
      <c r="O32309" s="65"/>
      <c r="P32309" s="65"/>
      <c r="Q32309" s="65"/>
      <c r="R32309" s="65"/>
      <c r="S32309" s="65"/>
      <c r="T32309" s="65"/>
      <c r="U32309" s="65"/>
      <c r="V32309" s="65"/>
      <c r="W32309" s="65"/>
      <c r="X32309" s="65"/>
      <c r="Y32309" s="65"/>
      <c r="Z32309" s="65"/>
      <c r="AA32309" s="65"/>
      <c r="AB32309" s="65"/>
      <c r="AC32309" s="65"/>
      <c r="AD32309" s="65"/>
      <c r="AE32309" s="65"/>
      <c r="AF32309" s="65"/>
      <c r="AG32309" s="65"/>
      <c r="AH32309" s="65"/>
    </row>
    <row r="32310" spans="4:34" ht="12.75" customHeight="1">
      <c r="D32310" s="51"/>
      <c r="E32310" s="52"/>
      <c r="F32310" s="52"/>
      <c r="G32310" s="53"/>
      <c r="H32310" s="53"/>
      <c r="I32310" s="53"/>
      <c r="J32310" s="65"/>
      <c r="K32310" s="65"/>
      <c r="L32310" s="65"/>
      <c r="M32310" s="65"/>
      <c r="N32310" s="65"/>
      <c r="O32310" s="65"/>
      <c r="P32310" s="65"/>
      <c r="Q32310" s="65"/>
      <c r="R32310" s="65"/>
      <c r="S32310" s="65"/>
      <c r="T32310" s="65"/>
      <c r="U32310" s="65"/>
      <c r="V32310" s="65"/>
      <c r="W32310" s="65"/>
      <c r="X32310" s="65"/>
      <c r="Y32310" s="65"/>
      <c r="Z32310" s="65"/>
      <c r="AA32310" s="65"/>
      <c r="AB32310" s="65"/>
      <c r="AC32310" s="65"/>
      <c r="AD32310" s="65"/>
      <c r="AE32310" s="65"/>
      <c r="AF32310" s="65"/>
      <c r="AG32310" s="65"/>
      <c r="AH32310" s="65"/>
    </row>
    <row r="32311" spans="4:34" ht="12.75" customHeight="1">
      <c r="D32311" s="51"/>
      <c r="E32311" s="52"/>
      <c r="F32311" s="52"/>
      <c r="G32311" s="53"/>
      <c r="H32311" s="53"/>
      <c r="I32311" s="53"/>
      <c r="J32311" s="65"/>
      <c r="K32311" s="65"/>
      <c r="L32311" s="65"/>
      <c r="M32311" s="65"/>
      <c r="N32311" s="65"/>
      <c r="O32311" s="65"/>
      <c r="P32311" s="65"/>
      <c r="Q32311" s="65"/>
      <c r="R32311" s="65"/>
      <c r="S32311" s="65"/>
      <c r="T32311" s="65"/>
      <c r="U32311" s="65"/>
      <c r="V32311" s="65"/>
      <c r="W32311" s="65"/>
      <c r="X32311" s="65"/>
      <c r="Y32311" s="65"/>
      <c r="Z32311" s="65"/>
      <c r="AA32311" s="65"/>
      <c r="AB32311" s="65"/>
      <c r="AC32311" s="65"/>
      <c r="AD32311" s="65"/>
      <c r="AE32311" s="65"/>
      <c r="AF32311" s="65"/>
      <c r="AG32311" s="65"/>
      <c r="AH32311" s="65"/>
    </row>
    <row r="32312" spans="4:34" ht="12.75" customHeight="1">
      <c r="D32312" s="51"/>
      <c r="E32312" s="52"/>
      <c r="F32312" s="52"/>
      <c r="G32312" s="53"/>
      <c r="H32312" s="53"/>
      <c r="I32312" s="53"/>
      <c r="J32312" s="65"/>
      <c r="K32312" s="65"/>
      <c r="L32312" s="65"/>
      <c r="M32312" s="65"/>
      <c r="N32312" s="65"/>
      <c r="O32312" s="65"/>
      <c r="P32312" s="65"/>
      <c r="Q32312" s="65"/>
      <c r="R32312" s="65"/>
      <c r="S32312" s="65"/>
      <c r="T32312" s="65"/>
      <c r="U32312" s="65"/>
      <c r="V32312" s="65"/>
      <c r="W32312" s="65"/>
      <c r="X32312" s="65"/>
      <c r="Y32312" s="65"/>
      <c r="Z32312" s="65"/>
      <c r="AA32312" s="65"/>
      <c r="AB32312" s="65"/>
      <c r="AC32312" s="65"/>
      <c r="AD32312" s="65"/>
      <c r="AE32312" s="65"/>
      <c r="AF32312" s="65"/>
      <c r="AG32312" s="65"/>
      <c r="AH32312" s="65"/>
    </row>
    <row r="32313" spans="4:34" ht="12.75" customHeight="1">
      <c r="D32313" s="51"/>
      <c r="E32313" s="52"/>
      <c r="F32313" s="52"/>
      <c r="G32313" s="53"/>
      <c r="H32313" s="53"/>
      <c r="I32313" s="53"/>
      <c r="J32313" s="65"/>
      <c r="K32313" s="65"/>
      <c r="L32313" s="65"/>
      <c r="M32313" s="65"/>
      <c r="N32313" s="65"/>
      <c r="O32313" s="65"/>
      <c r="P32313" s="65"/>
      <c r="Q32313" s="65"/>
      <c r="R32313" s="65"/>
      <c r="S32313" s="65"/>
      <c r="T32313" s="65"/>
      <c r="U32313" s="65"/>
      <c r="V32313" s="65"/>
      <c r="W32313" s="65"/>
      <c r="X32313" s="65"/>
      <c r="Y32313" s="65"/>
      <c r="Z32313" s="65"/>
      <c r="AA32313" s="65"/>
      <c r="AB32313" s="65"/>
      <c r="AC32313" s="65"/>
      <c r="AD32313" s="65"/>
      <c r="AE32313" s="65"/>
      <c r="AF32313" s="65"/>
      <c r="AG32313" s="65"/>
      <c r="AH32313" s="65"/>
    </row>
    <row r="32314" spans="4:34" ht="12.75" customHeight="1">
      <c r="D32314" s="51"/>
      <c r="E32314" s="52"/>
      <c r="F32314" s="52"/>
      <c r="G32314" s="53"/>
      <c r="H32314" s="53"/>
      <c r="I32314" s="53"/>
      <c r="J32314" s="65"/>
      <c r="K32314" s="65"/>
      <c r="L32314" s="65"/>
      <c r="M32314" s="65"/>
      <c r="N32314" s="65"/>
      <c r="O32314" s="65"/>
      <c r="P32314" s="65"/>
      <c r="Q32314" s="65"/>
      <c r="R32314" s="65"/>
      <c r="S32314" s="65"/>
      <c r="T32314" s="65"/>
      <c r="U32314" s="65"/>
      <c r="V32314" s="65"/>
      <c r="W32314" s="65"/>
      <c r="X32314" s="65"/>
      <c r="Y32314" s="65"/>
      <c r="Z32314" s="65"/>
      <c r="AA32314" s="65"/>
      <c r="AB32314" s="65"/>
      <c r="AC32314" s="65"/>
      <c r="AD32314" s="65"/>
      <c r="AE32314" s="65"/>
      <c r="AF32314" s="65"/>
      <c r="AG32314" s="65"/>
      <c r="AH32314" s="65"/>
    </row>
    <row r="32315" spans="4:34" ht="12.75" customHeight="1">
      <c r="D32315" s="51"/>
      <c r="E32315" s="52"/>
      <c r="F32315" s="52"/>
      <c r="G32315" s="53"/>
      <c r="H32315" s="53"/>
      <c r="I32315" s="53"/>
      <c r="J32315" s="65"/>
      <c r="K32315" s="65"/>
      <c r="L32315" s="65"/>
      <c r="M32315" s="65"/>
      <c r="N32315" s="65"/>
      <c r="O32315" s="65"/>
      <c r="P32315" s="65"/>
      <c r="Q32315" s="65"/>
      <c r="R32315" s="65"/>
      <c r="S32315" s="65"/>
      <c r="T32315" s="65"/>
      <c r="U32315" s="65"/>
      <c r="V32315" s="65"/>
      <c r="W32315" s="65"/>
      <c r="X32315" s="65"/>
      <c r="Y32315" s="65"/>
      <c r="Z32315" s="65"/>
      <c r="AA32315" s="65"/>
      <c r="AB32315" s="65"/>
      <c r="AC32315" s="65"/>
      <c r="AD32315" s="65"/>
      <c r="AE32315" s="65"/>
      <c r="AF32315" s="65"/>
      <c r="AG32315" s="65"/>
      <c r="AH32315" s="65"/>
    </row>
    <row r="32316" spans="4:34" ht="12.75" customHeight="1">
      <c r="D32316" s="51"/>
      <c r="E32316" s="52"/>
      <c r="F32316" s="52"/>
      <c r="G32316" s="53"/>
      <c r="H32316" s="53"/>
      <c r="I32316" s="53"/>
      <c r="J32316" s="65"/>
      <c r="K32316" s="65"/>
      <c r="L32316" s="65"/>
      <c r="M32316" s="65"/>
      <c r="N32316" s="65"/>
      <c r="O32316" s="65"/>
      <c r="P32316" s="65"/>
      <c r="Q32316" s="65"/>
      <c r="R32316" s="65"/>
      <c r="S32316" s="65"/>
      <c r="T32316" s="65"/>
      <c r="U32316" s="65"/>
      <c r="V32316" s="65"/>
      <c r="W32316" s="65"/>
      <c r="X32316" s="65"/>
      <c r="Y32316" s="65"/>
      <c r="Z32316" s="65"/>
      <c r="AA32316" s="65"/>
      <c r="AB32316" s="65"/>
      <c r="AC32316" s="65"/>
      <c r="AD32316" s="65"/>
      <c r="AE32316" s="65"/>
      <c r="AF32316" s="65"/>
      <c r="AG32316" s="65"/>
      <c r="AH32316" s="65"/>
    </row>
    <row r="32317" spans="4:34" ht="12.75" customHeight="1">
      <c r="D32317" s="51"/>
      <c r="E32317" s="52"/>
      <c r="F32317" s="52"/>
      <c r="G32317" s="53"/>
      <c r="H32317" s="53"/>
      <c r="I32317" s="53"/>
      <c r="J32317" s="65"/>
      <c r="K32317" s="65"/>
      <c r="L32317" s="65"/>
      <c r="M32317" s="65"/>
      <c r="N32317" s="65"/>
      <c r="O32317" s="65"/>
      <c r="P32317" s="65"/>
      <c r="Q32317" s="65"/>
      <c r="R32317" s="65"/>
      <c r="S32317" s="65"/>
      <c r="T32317" s="65"/>
      <c r="U32317" s="65"/>
      <c r="V32317" s="65"/>
      <c r="W32317" s="65"/>
      <c r="X32317" s="65"/>
      <c r="Y32317" s="65"/>
      <c r="Z32317" s="65"/>
      <c r="AA32317" s="65"/>
      <c r="AB32317" s="65"/>
      <c r="AC32317" s="65"/>
      <c r="AD32317" s="65"/>
      <c r="AE32317" s="65"/>
      <c r="AF32317" s="65"/>
      <c r="AG32317" s="65"/>
      <c r="AH32317" s="65"/>
    </row>
    <row r="32318" spans="4:34" ht="12.75" customHeight="1">
      <c r="D32318" s="51"/>
      <c r="E32318" s="52"/>
      <c r="F32318" s="52"/>
      <c r="G32318" s="53"/>
      <c r="H32318" s="53"/>
      <c r="I32318" s="53"/>
      <c r="J32318" s="65"/>
      <c r="K32318" s="65"/>
      <c r="L32318" s="65"/>
      <c r="M32318" s="65"/>
      <c r="N32318" s="65"/>
      <c r="O32318" s="65"/>
      <c r="P32318" s="65"/>
      <c r="Q32318" s="65"/>
      <c r="R32318" s="65"/>
      <c r="S32318" s="65"/>
      <c r="T32318" s="65"/>
      <c r="U32318" s="65"/>
      <c r="V32318" s="65"/>
      <c r="W32318" s="65"/>
      <c r="X32318" s="65"/>
      <c r="Y32318" s="65"/>
      <c r="Z32318" s="65"/>
      <c r="AA32318" s="65"/>
      <c r="AB32318" s="65"/>
      <c r="AC32318" s="65"/>
      <c r="AD32318" s="65"/>
      <c r="AE32318" s="65"/>
      <c r="AF32318" s="65"/>
      <c r="AG32318" s="65"/>
      <c r="AH32318" s="65"/>
    </row>
    <row r="32319" spans="4:34" ht="12.75" customHeight="1">
      <c r="D32319" s="51"/>
      <c r="E32319" s="52"/>
      <c r="F32319" s="52"/>
      <c r="G32319" s="53"/>
      <c r="H32319" s="53"/>
      <c r="I32319" s="53"/>
      <c r="J32319" s="65"/>
      <c r="K32319" s="65"/>
      <c r="L32319" s="65"/>
      <c r="M32319" s="65"/>
      <c r="N32319" s="65"/>
      <c r="O32319" s="65"/>
      <c r="P32319" s="65"/>
      <c r="Q32319" s="65"/>
      <c r="R32319" s="65"/>
      <c r="S32319" s="65"/>
      <c r="T32319" s="65"/>
      <c r="U32319" s="65"/>
      <c r="V32319" s="65"/>
      <c r="W32319" s="65"/>
      <c r="X32319" s="65"/>
      <c r="Y32319" s="65"/>
      <c r="Z32319" s="65"/>
      <c r="AA32319" s="65"/>
      <c r="AB32319" s="65"/>
      <c r="AC32319" s="65"/>
      <c r="AD32319" s="65"/>
      <c r="AE32319" s="65"/>
      <c r="AF32319" s="65"/>
      <c r="AG32319" s="65"/>
      <c r="AH32319" s="65"/>
    </row>
    <row r="32320" spans="4:34" ht="12.75" customHeight="1">
      <c r="D32320" s="51"/>
      <c r="E32320" s="52"/>
      <c r="F32320" s="52"/>
      <c r="G32320" s="53"/>
      <c r="H32320" s="53"/>
      <c r="I32320" s="53"/>
      <c r="J32320" s="65"/>
      <c r="K32320" s="65"/>
      <c r="L32320" s="65"/>
      <c r="M32320" s="65"/>
      <c r="N32320" s="65"/>
      <c r="O32320" s="65"/>
      <c r="P32320" s="65"/>
      <c r="Q32320" s="65"/>
      <c r="R32320" s="65"/>
      <c r="S32320" s="65"/>
      <c r="T32320" s="65"/>
      <c r="U32320" s="65"/>
      <c r="V32320" s="65"/>
      <c r="W32320" s="65"/>
      <c r="X32320" s="65"/>
      <c r="Y32320" s="65"/>
      <c r="Z32320" s="65"/>
      <c r="AA32320" s="65"/>
      <c r="AB32320" s="65"/>
      <c r="AC32320" s="65"/>
      <c r="AD32320" s="65"/>
      <c r="AE32320" s="65"/>
      <c r="AF32320" s="65"/>
      <c r="AG32320" s="65"/>
      <c r="AH32320" s="65"/>
    </row>
    <row r="32321" spans="4:34" ht="12.75" customHeight="1">
      <c r="D32321" s="51"/>
      <c r="E32321" s="52"/>
      <c r="F32321" s="52"/>
      <c r="G32321" s="53"/>
      <c r="H32321" s="53"/>
      <c r="I32321" s="53"/>
      <c r="J32321" s="65"/>
      <c r="K32321" s="65"/>
      <c r="L32321" s="65"/>
      <c r="M32321" s="65"/>
      <c r="N32321" s="65"/>
      <c r="O32321" s="65"/>
      <c r="P32321" s="65"/>
      <c r="Q32321" s="65"/>
      <c r="R32321" s="65"/>
      <c r="S32321" s="65"/>
      <c r="T32321" s="65"/>
      <c r="U32321" s="65"/>
      <c r="V32321" s="65"/>
      <c r="W32321" s="65"/>
      <c r="X32321" s="65"/>
      <c r="Y32321" s="65"/>
      <c r="Z32321" s="65"/>
      <c r="AA32321" s="65"/>
      <c r="AB32321" s="65"/>
      <c r="AC32321" s="65"/>
      <c r="AD32321" s="65"/>
      <c r="AE32321" s="65"/>
      <c r="AF32321" s="65"/>
      <c r="AG32321" s="65"/>
      <c r="AH32321" s="65"/>
    </row>
    <row r="32322" spans="4:34" ht="12.75" customHeight="1">
      <c r="D32322" s="51"/>
      <c r="E32322" s="52"/>
      <c r="F32322" s="52"/>
      <c r="G32322" s="53"/>
      <c r="H32322" s="53"/>
      <c r="I32322" s="53"/>
      <c r="J32322" s="65"/>
      <c r="K32322" s="65"/>
      <c r="L32322" s="65"/>
      <c r="M32322" s="65"/>
      <c r="N32322" s="65"/>
      <c r="O32322" s="65"/>
      <c r="P32322" s="65"/>
      <c r="Q32322" s="65"/>
      <c r="R32322" s="65"/>
      <c r="S32322" s="65"/>
      <c r="T32322" s="65"/>
      <c r="U32322" s="65"/>
      <c r="V32322" s="65"/>
      <c r="W32322" s="65"/>
      <c r="X32322" s="65"/>
      <c r="Y32322" s="65"/>
      <c r="Z32322" s="65"/>
      <c r="AA32322" s="65"/>
      <c r="AB32322" s="65"/>
      <c r="AC32322" s="65"/>
      <c r="AD32322" s="65"/>
      <c r="AE32322" s="65"/>
      <c r="AF32322" s="65"/>
      <c r="AG32322" s="65"/>
      <c r="AH32322" s="65"/>
    </row>
    <row r="32323" spans="4:34" ht="12.75" customHeight="1">
      <c r="D32323" s="51"/>
      <c r="E32323" s="52"/>
      <c r="F32323" s="52"/>
      <c r="G32323" s="53"/>
      <c r="H32323" s="53"/>
      <c r="I32323" s="53"/>
      <c r="J32323" s="65"/>
      <c r="K32323" s="65"/>
      <c r="L32323" s="65"/>
      <c r="M32323" s="65"/>
      <c r="N32323" s="65"/>
      <c r="O32323" s="65"/>
      <c r="P32323" s="65"/>
      <c r="Q32323" s="65"/>
      <c r="R32323" s="65"/>
      <c r="S32323" s="65"/>
      <c r="T32323" s="65"/>
      <c r="U32323" s="65"/>
      <c r="V32323" s="65"/>
      <c r="W32323" s="65"/>
      <c r="X32323" s="65"/>
      <c r="Y32323" s="65"/>
      <c r="Z32323" s="65"/>
      <c r="AA32323" s="65"/>
      <c r="AB32323" s="65"/>
      <c r="AC32323" s="65"/>
      <c r="AD32323" s="65"/>
      <c r="AE32323" s="65"/>
      <c r="AF32323" s="65"/>
      <c r="AG32323" s="65"/>
      <c r="AH32323" s="65"/>
    </row>
    <row r="32324" spans="4:34" ht="12.75" customHeight="1">
      <c r="D32324" s="51"/>
      <c r="E32324" s="52"/>
      <c r="F32324" s="52"/>
      <c r="G32324" s="53"/>
      <c r="H32324" s="53"/>
      <c r="I32324" s="53"/>
      <c r="J32324" s="65"/>
      <c r="K32324" s="65"/>
      <c r="L32324" s="65"/>
      <c r="M32324" s="65"/>
      <c r="N32324" s="65"/>
      <c r="O32324" s="65"/>
      <c r="P32324" s="65"/>
      <c r="Q32324" s="65"/>
      <c r="R32324" s="65"/>
      <c r="S32324" s="65"/>
      <c r="T32324" s="65"/>
      <c r="U32324" s="65"/>
      <c r="V32324" s="65"/>
      <c r="W32324" s="65"/>
      <c r="X32324" s="65"/>
      <c r="Y32324" s="65"/>
      <c r="Z32324" s="65"/>
      <c r="AA32324" s="65"/>
      <c r="AB32324" s="65"/>
      <c r="AC32324" s="65"/>
      <c r="AD32324" s="65"/>
      <c r="AE32324" s="65"/>
      <c r="AF32324" s="65"/>
      <c r="AG32324" s="65"/>
      <c r="AH32324" s="65"/>
    </row>
    <row r="32325" spans="4:34" ht="12.75" customHeight="1">
      <c r="D32325" s="51"/>
      <c r="E32325" s="52"/>
      <c r="F32325" s="52"/>
      <c r="G32325" s="53"/>
      <c r="H32325" s="53"/>
      <c r="I32325" s="53"/>
      <c r="J32325" s="65"/>
      <c r="K32325" s="65"/>
      <c r="L32325" s="65"/>
      <c r="M32325" s="65"/>
      <c r="N32325" s="65"/>
      <c r="O32325" s="65"/>
      <c r="P32325" s="65"/>
      <c r="Q32325" s="65"/>
      <c r="R32325" s="65"/>
      <c r="S32325" s="65"/>
      <c r="T32325" s="65"/>
      <c r="U32325" s="65"/>
      <c r="V32325" s="65"/>
      <c r="W32325" s="65"/>
      <c r="X32325" s="65"/>
      <c r="Y32325" s="65"/>
      <c r="Z32325" s="65"/>
      <c r="AA32325" s="65"/>
      <c r="AB32325" s="65"/>
      <c r="AC32325" s="65"/>
      <c r="AD32325" s="65"/>
      <c r="AE32325" s="65"/>
      <c r="AF32325" s="65"/>
      <c r="AG32325" s="65"/>
      <c r="AH32325" s="65"/>
    </row>
    <row r="32326" spans="4:34" ht="12.75" customHeight="1">
      <c r="D32326" s="51"/>
      <c r="E32326" s="52"/>
      <c r="F32326" s="52"/>
      <c r="G32326" s="53"/>
      <c r="H32326" s="53"/>
      <c r="I32326" s="53"/>
      <c r="J32326" s="65"/>
      <c r="K32326" s="65"/>
      <c r="L32326" s="65"/>
      <c r="M32326" s="65"/>
      <c r="N32326" s="65"/>
      <c r="O32326" s="65"/>
      <c r="P32326" s="65"/>
      <c r="Q32326" s="65"/>
      <c r="R32326" s="65"/>
      <c r="S32326" s="65"/>
      <c r="T32326" s="65"/>
      <c r="U32326" s="65"/>
      <c r="V32326" s="65"/>
      <c r="W32326" s="65"/>
      <c r="X32326" s="65"/>
      <c r="Y32326" s="65"/>
      <c r="Z32326" s="65"/>
      <c r="AA32326" s="65"/>
      <c r="AB32326" s="65"/>
      <c r="AC32326" s="65"/>
      <c r="AD32326" s="65"/>
      <c r="AE32326" s="65"/>
      <c r="AF32326" s="65"/>
      <c r="AG32326" s="65"/>
      <c r="AH32326" s="65"/>
    </row>
    <row r="32327" spans="4:34" ht="12.75" customHeight="1">
      <c r="D32327" s="51"/>
      <c r="E32327" s="52"/>
      <c r="F32327" s="52"/>
      <c r="G32327" s="53"/>
      <c r="H32327" s="53"/>
      <c r="I32327" s="53"/>
      <c r="J32327" s="65"/>
      <c r="K32327" s="65"/>
      <c r="L32327" s="65"/>
      <c r="M32327" s="65"/>
      <c r="N32327" s="65"/>
      <c r="O32327" s="65"/>
      <c r="P32327" s="65"/>
      <c r="Q32327" s="65"/>
      <c r="R32327" s="65"/>
      <c r="S32327" s="65"/>
      <c r="T32327" s="65"/>
      <c r="U32327" s="65"/>
      <c r="V32327" s="65"/>
      <c r="W32327" s="65"/>
      <c r="X32327" s="65"/>
      <c r="Y32327" s="65"/>
      <c r="Z32327" s="65"/>
      <c r="AA32327" s="65"/>
      <c r="AB32327" s="65"/>
      <c r="AC32327" s="65"/>
      <c r="AD32327" s="65"/>
      <c r="AE32327" s="65"/>
      <c r="AF32327" s="65"/>
      <c r="AG32327" s="65"/>
      <c r="AH32327" s="65"/>
    </row>
    <row r="32328" spans="4:34" ht="12.75" customHeight="1">
      <c r="D32328" s="51"/>
      <c r="E32328" s="52"/>
      <c r="F32328" s="52"/>
      <c r="G32328" s="53"/>
      <c r="H32328" s="53"/>
      <c r="I32328" s="53"/>
      <c r="J32328" s="65"/>
      <c r="K32328" s="65"/>
      <c r="L32328" s="65"/>
      <c r="M32328" s="65"/>
      <c r="N32328" s="65"/>
      <c r="O32328" s="65"/>
      <c r="P32328" s="65"/>
      <c r="Q32328" s="65"/>
      <c r="R32328" s="65"/>
      <c r="S32328" s="65"/>
      <c r="T32328" s="65"/>
      <c r="U32328" s="65"/>
      <c r="V32328" s="65"/>
      <c r="W32328" s="65"/>
      <c r="X32328" s="65"/>
      <c r="Y32328" s="65"/>
      <c r="Z32328" s="65"/>
      <c r="AA32328" s="65"/>
      <c r="AB32328" s="65"/>
      <c r="AC32328" s="65"/>
      <c r="AD32328" s="65"/>
      <c r="AE32328" s="65"/>
      <c r="AF32328" s="65"/>
      <c r="AG32328" s="65"/>
      <c r="AH32328" s="65"/>
    </row>
    <row r="32329" spans="4:34" ht="12.75" customHeight="1">
      <c r="D32329" s="51"/>
      <c r="E32329" s="52"/>
      <c r="F32329" s="52"/>
      <c r="G32329" s="53"/>
      <c r="H32329" s="53"/>
      <c r="I32329" s="53"/>
      <c r="J32329" s="65"/>
      <c r="K32329" s="65"/>
      <c r="L32329" s="65"/>
      <c r="M32329" s="65"/>
      <c r="N32329" s="65"/>
      <c r="O32329" s="65"/>
      <c r="P32329" s="65"/>
      <c r="Q32329" s="65"/>
      <c r="R32329" s="65"/>
      <c r="S32329" s="65"/>
      <c r="T32329" s="65"/>
      <c r="U32329" s="65"/>
      <c r="V32329" s="65"/>
      <c r="W32329" s="65"/>
      <c r="X32329" s="65"/>
      <c r="Y32329" s="65"/>
      <c r="Z32329" s="65"/>
      <c r="AA32329" s="65"/>
      <c r="AB32329" s="65"/>
      <c r="AC32329" s="65"/>
      <c r="AD32329" s="65"/>
      <c r="AE32329" s="65"/>
      <c r="AF32329" s="65"/>
      <c r="AG32329" s="65"/>
      <c r="AH32329" s="65"/>
    </row>
    <row r="32330" spans="4:34" ht="12.75" customHeight="1">
      <c r="D32330" s="51"/>
      <c r="E32330" s="52"/>
      <c r="F32330" s="52"/>
      <c r="G32330" s="53"/>
      <c r="H32330" s="53"/>
      <c r="I32330" s="53"/>
      <c r="J32330" s="65"/>
      <c r="K32330" s="65"/>
      <c r="L32330" s="65"/>
      <c r="M32330" s="65"/>
      <c r="N32330" s="65"/>
      <c r="O32330" s="65"/>
      <c r="P32330" s="65"/>
      <c r="Q32330" s="65"/>
      <c r="R32330" s="65"/>
      <c r="S32330" s="65"/>
      <c r="T32330" s="65"/>
      <c r="U32330" s="65"/>
      <c r="V32330" s="65"/>
      <c r="W32330" s="65"/>
      <c r="X32330" s="65"/>
      <c r="Y32330" s="65"/>
      <c r="Z32330" s="65"/>
      <c r="AA32330" s="65"/>
      <c r="AB32330" s="65"/>
      <c r="AC32330" s="65"/>
      <c r="AD32330" s="65"/>
      <c r="AE32330" s="65"/>
      <c r="AF32330" s="65"/>
      <c r="AG32330" s="65"/>
      <c r="AH32330" s="65"/>
    </row>
    <row r="32331" spans="4:34" ht="12.75" customHeight="1">
      <c r="D32331" s="51"/>
      <c r="E32331" s="52"/>
      <c r="F32331" s="52"/>
      <c r="G32331" s="53"/>
      <c r="H32331" s="53"/>
      <c r="I32331" s="53"/>
      <c r="J32331" s="65"/>
      <c r="K32331" s="65"/>
      <c r="L32331" s="65"/>
      <c r="M32331" s="65"/>
      <c r="N32331" s="65"/>
      <c r="O32331" s="65"/>
      <c r="P32331" s="65"/>
      <c r="Q32331" s="65"/>
      <c r="R32331" s="65"/>
      <c r="S32331" s="65"/>
      <c r="T32331" s="65"/>
      <c r="U32331" s="65"/>
      <c r="V32331" s="65"/>
      <c r="W32331" s="65"/>
      <c r="X32331" s="65"/>
      <c r="Y32331" s="65"/>
      <c r="Z32331" s="65"/>
      <c r="AA32331" s="65"/>
      <c r="AB32331" s="65"/>
      <c r="AC32331" s="65"/>
      <c r="AD32331" s="65"/>
      <c r="AE32331" s="65"/>
      <c r="AF32331" s="65"/>
      <c r="AG32331" s="65"/>
      <c r="AH32331" s="65"/>
    </row>
    <row r="32332" spans="4:34" ht="12.75" customHeight="1">
      <c r="D32332" s="51"/>
      <c r="E32332" s="52"/>
      <c r="F32332" s="52"/>
      <c r="G32332" s="53"/>
      <c r="H32332" s="53"/>
      <c r="I32332" s="53"/>
      <c r="J32332" s="65"/>
      <c r="K32332" s="65"/>
      <c r="L32332" s="65"/>
      <c r="M32332" s="65"/>
      <c r="N32332" s="65"/>
      <c r="O32332" s="65"/>
      <c r="P32332" s="65"/>
      <c r="Q32332" s="65"/>
      <c r="R32332" s="65"/>
      <c r="S32332" s="65"/>
      <c r="T32332" s="65"/>
      <c r="U32332" s="65"/>
      <c r="V32332" s="65"/>
      <c r="W32332" s="65"/>
      <c r="X32332" s="65"/>
      <c r="Y32332" s="65"/>
      <c r="Z32332" s="65"/>
      <c r="AA32332" s="65"/>
      <c r="AB32332" s="65"/>
      <c r="AC32332" s="65"/>
      <c r="AD32332" s="65"/>
      <c r="AE32332" s="65"/>
      <c r="AF32332" s="65"/>
      <c r="AG32332" s="65"/>
      <c r="AH32332" s="65"/>
    </row>
    <row r="32333" spans="4:34" ht="12.75" customHeight="1">
      <c r="D32333" s="51"/>
      <c r="E32333" s="52"/>
      <c r="F32333" s="52"/>
      <c r="G32333" s="53"/>
      <c r="H32333" s="53"/>
      <c r="I32333" s="53"/>
      <c r="J32333" s="65"/>
      <c r="K32333" s="65"/>
      <c r="L32333" s="65"/>
      <c r="M32333" s="65"/>
      <c r="N32333" s="65"/>
      <c r="O32333" s="65"/>
      <c r="P32333" s="65"/>
      <c r="Q32333" s="65"/>
      <c r="R32333" s="65"/>
      <c r="S32333" s="65"/>
      <c r="T32333" s="65"/>
      <c r="U32333" s="65"/>
      <c r="V32333" s="65"/>
      <c r="W32333" s="65"/>
      <c r="X32333" s="65"/>
      <c r="Y32333" s="65"/>
      <c r="Z32333" s="65"/>
      <c r="AA32333" s="65"/>
      <c r="AB32333" s="65"/>
      <c r="AC32333" s="65"/>
      <c r="AD32333" s="65"/>
      <c r="AE32333" s="65"/>
      <c r="AF32333" s="65"/>
      <c r="AG32333" s="65"/>
      <c r="AH32333" s="65"/>
    </row>
    <row r="32334" spans="4:34" ht="12.75" customHeight="1">
      <c r="D32334" s="51"/>
      <c r="E32334" s="52"/>
      <c r="F32334" s="52"/>
      <c r="G32334" s="53"/>
      <c r="H32334" s="53"/>
      <c r="I32334" s="53"/>
      <c r="J32334" s="65"/>
      <c r="K32334" s="65"/>
      <c r="L32334" s="65"/>
      <c r="M32334" s="65"/>
      <c r="N32334" s="65"/>
      <c r="O32334" s="65"/>
      <c r="P32334" s="65"/>
      <c r="Q32334" s="65"/>
      <c r="R32334" s="65"/>
      <c r="S32334" s="65"/>
      <c r="T32334" s="65"/>
      <c r="U32334" s="65"/>
      <c r="V32334" s="65"/>
      <c r="W32334" s="65"/>
      <c r="X32334" s="65"/>
      <c r="Y32334" s="65"/>
      <c r="Z32334" s="65"/>
      <c r="AA32334" s="65"/>
      <c r="AB32334" s="65"/>
      <c r="AC32334" s="65"/>
      <c r="AD32334" s="65"/>
      <c r="AE32334" s="65"/>
      <c r="AF32334" s="65"/>
      <c r="AG32334" s="65"/>
      <c r="AH32334" s="65"/>
    </row>
    <row r="32335" spans="4:34" ht="12.75" customHeight="1">
      <c r="D32335" s="51"/>
      <c r="E32335" s="52"/>
      <c r="F32335" s="52"/>
      <c r="G32335" s="53"/>
      <c r="H32335" s="53"/>
      <c r="I32335" s="53"/>
      <c r="J32335" s="65"/>
      <c r="K32335" s="65"/>
      <c r="L32335" s="65"/>
      <c r="M32335" s="65"/>
      <c r="N32335" s="65"/>
      <c r="O32335" s="65"/>
      <c r="P32335" s="65"/>
      <c r="Q32335" s="65"/>
      <c r="R32335" s="65"/>
      <c r="S32335" s="65"/>
      <c r="T32335" s="65"/>
      <c r="U32335" s="65"/>
      <c r="V32335" s="65"/>
      <c r="W32335" s="65"/>
      <c r="X32335" s="65"/>
      <c r="Y32335" s="65"/>
      <c r="Z32335" s="65"/>
      <c r="AA32335" s="65"/>
      <c r="AB32335" s="65"/>
      <c r="AC32335" s="65"/>
      <c r="AD32335" s="65"/>
      <c r="AE32335" s="65"/>
      <c r="AF32335" s="65"/>
      <c r="AG32335" s="65"/>
      <c r="AH32335" s="65"/>
    </row>
    <row r="32336" spans="4:34" ht="12.75" customHeight="1">
      <c r="D32336" s="51"/>
      <c r="E32336" s="52"/>
      <c r="F32336" s="52"/>
      <c r="G32336" s="53"/>
      <c r="H32336" s="53"/>
      <c r="I32336" s="53"/>
      <c r="J32336" s="65"/>
      <c r="K32336" s="65"/>
      <c r="L32336" s="65"/>
      <c r="M32336" s="65"/>
      <c r="N32336" s="65"/>
      <c r="O32336" s="65"/>
      <c r="P32336" s="65"/>
      <c r="Q32336" s="65"/>
      <c r="R32336" s="65"/>
      <c r="S32336" s="65"/>
      <c r="T32336" s="65"/>
      <c r="U32336" s="65"/>
      <c r="V32336" s="65"/>
      <c r="W32336" s="65"/>
      <c r="X32336" s="65"/>
      <c r="Y32336" s="65"/>
      <c r="Z32336" s="65"/>
      <c r="AA32336" s="65"/>
      <c r="AB32336" s="65"/>
      <c r="AC32336" s="65"/>
      <c r="AD32336" s="65"/>
      <c r="AE32336" s="65"/>
      <c r="AF32336" s="65"/>
      <c r="AG32336" s="65"/>
      <c r="AH32336" s="65"/>
    </row>
    <row r="32337" spans="4:34" ht="12.75" customHeight="1">
      <c r="D32337" s="51"/>
      <c r="E32337" s="52"/>
      <c r="F32337" s="52"/>
      <c r="G32337" s="53"/>
      <c r="H32337" s="53"/>
      <c r="I32337" s="53"/>
      <c r="J32337" s="65"/>
      <c r="K32337" s="65"/>
      <c r="L32337" s="65"/>
      <c r="M32337" s="65"/>
      <c r="N32337" s="65"/>
      <c r="O32337" s="65"/>
      <c r="P32337" s="65"/>
      <c r="Q32337" s="65"/>
      <c r="R32337" s="65"/>
      <c r="S32337" s="65"/>
      <c r="T32337" s="65"/>
      <c r="U32337" s="65"/>
      <c r="V32337" s="65"/>
      <c r="W32337" s="65"/>
      <c r="X32337" s="65"/>
      <c r="Y32337" s="65"/>
      <c r="Z32337" s="65"/>
      <c r="AA32337" s="65"/>
      <c r="AB32337" s="65"/>
      <c r="AC32337" s="65"/>
      <c r="AD32337" s="65"/>
      <c r="AE32337" s="65"/>
      <c r="AF32337" s="65"/>
      <c r="AG32337" s="65"/>
      <c r="AH32337" s="65"/>
    </row>
    <row r="32338" spans="4:34" ht="12.75" customHeight="1">
      <c r="D32338" s="51"/>
      <c r="E32338" s="52"/>
      <c r="F32338" s="52"/>
      <c r="G32338" s="53"/>
      <c r="H32338" s="53"/>
      <c r="I32338" s="53"/>
      <c r="J32338" s="65"/>
      <c r="K32338" s="65"/>
      <c r="L32338" s="65"/>
      <c r="M32338" s="65"/>
      <c r="N32338" s="65"/>
      <c r="O32338" s="65"/>
      <c r="P32338" s="65"/>
      <c r="Q32338" s="65"/>
      <c r="R32338" s="65"/>
      <c r="S32338" s="65"/>
      <c r="T32338" s="65"/>
      <c r="U32338" s="65"/>
      <c r="V32338" s="65"/>
      <c r="W32338" s="65"/>
      <c r="X32338" s="65"/>
      <c r="Y32338" s="65"/>
      <c r="Z32338" s="65"/>
      <c r="AA32338" s="65"/>
      <c r="AB32338" s="65"/>
      <c r="AC32338" s="65"/>
      <c r="AD32338" s="65"/>
      <c r="AE32338" s="65"/>
      <c r="AF32338" s="65"/>
      <c r="AG32338" s="65"/>
      <c r="AH32338" s="65"/>
    </row>
    <row r="32339" spans="4:34" ht="12.75" customHeight="1">
      <c r="D32339" s="51"/>
      <c r="E32339" s="52"/>
      <c r="F32339" s="52"/>
      <c r="G32339" s="53"/>
      <c r="H32339" s="53"/>
      <c r="I32339" s="53"/>
      <c r="J32339" s="65"/>
      <c r="K32339" s="65"/>
      <c r="L32339" s="65"/>
      <c r="M32339" s="65"/>
      <c r="N32339" s="65"/>
      <c r="O32339" s="65"/>
      <c r="P32339" s="65"/>
      <c r="Q32339" s="65"/>
      <c r="R32339" s="65"/>
      <c r="S32339" s="65"/>
      <c r="T32339" s="65"/>
      <c r="U32339" s="65"/>
      <c r="V32339" s="65"/>
      <c r="W32339" s="65"/>
      <c r="X32339" s="65"/>
      <c r="Y32339" s="65"/>
      <c r="Z32339" s="65"/>
      <c r="AA32339" s="65"/>
      <c r="AB32339" s="65"/>
      <c r="AC32339" s="65"/>
      <c r="AD32339" s="65"/>
      <c r="AE32339" s="65"/>
      <c r="AF32339" s="65"/>
      <c r="AG32339" s="65"/>
      <c r="AH32339" s="65"/>
    </row>
    <row r="32340" spans="4:34" ht="12.75" customHeight="1">
      <c r="D32340" s="51"/>
      <c r="E32340" s="52"/>
      <c r="F32340" s="52"/>
      <c r="G32340" s="53"/>
      <c r="H32340" s="53"/>
      <c r="I32340" s="53"/>
      <c r="J32340" s="65"/>
      <c r="K32340" s="65"/>
      <c r="L32340" s="65"/>
      <c r="M32340" s="65"/>
      <c r="N32340" s="65"/>
      <c r="O32340" s="65"/>
      <c r="P32340" s="65"/>
      <c r="Q32340" s="65"/>
      <c r="R32340" s="65"/>
      <c r="S32340" s="65"/>
      <c r="T32340" s="65"/>
      <c r="U32340" s="65"/>
      <c r="V32340" s="65"/>
      <c r="W32340" s="65"/>
      <c r="X32340" s="65"/>
      <c r="Y32340" s="65"/>
      <c r="Z32340" s="65"/>
      <c r="AA32340" s="65"/>
      <c r="AB32340" s="65"/>
      <c r="AC32340" s="65"/>
      <c r="AD32340" s="65"/>
      <c r="AE32340" s="65"/>
      <c r="AF32340" s="65"/>
      <c r="AG32340" s="65"/>
      <c r="AH32340" s="65"/>
    </row>
    <row r="32341" spans="4:34" ht="12.75" customHeight="1">
      <c r="D32341" s="51"/>
      <c r="E32341" s="52"/>
      <c r="F32341" s="52"/>
      <c r="G32341" s="53"/>
      <c r="H32341" s="53"/>
      <c r="I32341" s="53"/>
      <c r="J32341" s="65"/>
      <c r="K32341" s="65"/>
      <c r="L32341" s="65"/>
      <c r="M32341" s="65"/>
      <c r="N32341" s="65"/>
      <c r="O32341" s="65"/>
      <c r="P32341" s="65"/>
      <c r="Q32341" s="65"/>
      <c r="R32341" s="65"/>
      <c r="S32341" s="65"/>
      <c r="T32341" s="65"/>
      <c r="U32341" s="65"/>
      <c r="V32341" s="65"/>
      <c r="W32341" s="65"/>
      <c r="X32341" s="65"/>
      <c r="Y32341" s="65"/>
      <c r="Z32341" s="65"/>
      <c r="AA32341" s="65"/>
      <c r="AB32341" s="65"/>
      <c r="AC32341" s="65"/>
      <c r="AD32341" s="65"/>
      <c r="AE32341" s="65"/>
      <c r="AF32341" s="65"/>
      <c r="AG32341" s="65"/>
      <c r="AH32341" s="65"/>
    </row>
    <row r="32342" spans="4:34" ht="12.75" customHeight="1">
      <c r="D32342" s="51"/>
      <c r="E32342" s="52"/>
      <c r="F32342" s="52"/>
      <c r="G32342" s="53"/>
      <c r="H32342" s="53"/>
      <c r="I32342" s="53"/>
      <c r="J32342" s="65"/>
      <c r="K32342" s="65"/>
      <c r="L32342" s="65"/>
      <c r="M32342" s="65"/>
      <c r="N32342" s="65"/>
      <c r="O32342" s="65"/>
      <c r="P32342" s="65"/>
      <c r="Q32342" s="65"/>
      <c r="R32342" s="65"/>
      <c r="S32342" s="65"/>
      <c r="T32342" s="65"/>
      <c r="U32342" s="65"/>
      <c r="V32342" s="65"/>
      <c r="W32342" s="65"/>
      <c r="X32342" s="65"/>
      <c r="Y32342" s="65"/>
      <c r="Z32342" s="65"/>
      <c r="AA32342" s="65"/>
      <c r="AB32342" s="65"/>
      <c r="AC32342" s="65"/>
      <c r="AD32342" s="65"/>
      <c r="AE32342" s="65"/>
      <c r="AF32342" s="65"/>
      <c r="AG32342" s="65"/>
      <c r="AH32342" s="65"/>
    </row>
    <row r="32343" spans="4:34" ht="12.75" customHeight="1">
      <c r="D32343" s="51"/>
      <c r="E32343" s="52"/>
      <c r="F32343" s="52"/>
      <c r="G32343" s="53"/>
      <c r="H32343" s="53"/>
      <c r="I32343" s="53"/>
      <c r="J32343" s="65"/>
      <c r="K32343" s="65"/>
      <c r="L32343" s="65"/>
      <c r="M32343" s="65"/>
      <c r="N32343" s="65"/>
      <c r="O32343" s="65"/>
      <c r="P32343" s="65"/>
      <c r="Q32343" s="65"/>
      <c r="R32343" s="65"/>
      <c r="S32343" s="65"/>
      <c r="T32343" s="65"/>
      <c r="U32343" s="65"/>
      <c r="V32343" s="65"/>
      <c r="W32343" s="65"/>
      <c r="X32343" s="65"/>
      <c r="Y32343" s="65"/>
      <c r="Z32343" s="65"/>
      <c r="AA32343" s="65"/>
      <c r="AB32343" s="65"/>
      <c r="AC32343" s="65"/>
      <c r="AD32343" s="65"/>
      <c r="AE32343" s="65"/>
      <c r="AF32343" s="65"/>
      <c r="AG32343" s="65"/>
      <c r="AH32343" s="65"/>
    </row>
    <row r="32344" spans="4:34" ht="12.75" customHeight="1">
      <c r="D32344" s="51"/>
      <c r="E32344" s="52"/>
      <c r="F32344" s="52"/>
      <c r="G32344" s="53"/>
      <c r="H32344" s="53"/>
      <c r="I32344" s="53"/>
      <c r="J32344" s="65"/>
      <c r="K32344" s="65"/>
      <c r="L32344" s="65"/>
      <c r="M32344" s="65"/>
      <c r="N32344" s="65"/>
      <c r="O32344" s="65"/>
      <c r="P32344" s="65"/>
      <c r="Q32344" s="65"/>
      <c r="R32344" s="65"/>
      <c r="S32344" s="65"/>
      <c r="T32344" s="65"/>
      <c r="U32344" s="65"/>
      <c r="V32344" s="65"/>
      <c r="W32344" s="65"/>
      <c r="X32344" s="65"/>
      <c r="Y32344" s="65"/>
      <c r="Z32344" s="65"/>
      <c r="AA32344" s="65"/>
      <c r="AB32344" s="65"/>
      <c r="AC32344" s="65"/>
      <c r="AD32344" s="65"/>
      <c r="AE32344" s="65"/>
      <c r="AF32344" s="65"/>
      <c r="AG32344" s="65"/>
      <c r="AH32344" s="65"/>
    </row>
    <row r="32345" spans="4:34" ht="12.75" customHeight="1">
      <c r="D32345" s="51"/>
      <c r="E32345" s="52"/>
      <c r="F32345" s="52"/>
      <c r="G32345" s="53"/>
      <c r="H32345" s="53"/>
      <c r="I32345" s="53"/>
      <c r="J32345" s="65"/>
      <c r="K32345" s="65"/>
      <c r="L32345" s="65"/>
      <c r="M32345" s="65"/>
      <c r="N32345" s="65"/>
      <c r="O32345" s="65"/>
      <c r="P32345" s="65"/>
      <c r="Q32345" s="65"/>
      <c r="R32345" s="65"/>
      <c r="S32345" s="65"/>
      <c r="T32345" s="65"/>
      <c r="U32345" s="65"/>
      <c r="V32345" s="65"/>
      <c r="W32345" s="65"/>
      <c r="X32345" s="65"/>
      <c r="Y32345" s="65"/>
      <c r="Z32345" s="65"/>
      <c r="AA32345" s="65"/>
      <c r="AB32345" s="65"/>
      <c r="AC32345" s="65"/>
      <c r="AD32345" s="65"/>
      <c r="AE32345" s="65"/>
      <c r="AF32345" s="65"/>
      <c r="AG32345" s="65"/>
      <c r="AH32345" s="65"/>
    </row>
    <row r="32346" spans="4:34" ht="12.75" customHeight="1">
      <c r="D32346" s="51"/>
      <c r="E32346" s="52"/>
      <c r="F32346" s="52"/>
      <c r="G32346" s="53"/>
      <c r="H32346" s="53"/>
      <c r="I32346" s="53"/>
      <c r="J32346" s="65"/>
      <c r="K32346" s="65"/>
      <c r="L32346" s="65"/>
      <c r="M32346" s="65"/>
      <c r="N32346" s="65"/>
      <c r="O32346" s="65"/>
      <c r="P32346" s="65"/>
      <c r="Q32346" s="65"/>
      <c r="R32346" s="65"/>
      <c r="S32346" s="65"/>
      <c r="T32346" s="65"/>
      <c r="U32346" s="65"/>
      <c r="V32346" s="65"/>
      <c r="W32346" s="65"/>
      <c r="X32346" s="65"/>
      <c r="Y32346" s="65"/>
      <c r="Z32346" s="65"/>
      <c r="AA32346" s="65"/>
      <c r="AB32346" s="65"/>
      <c r="AC32346" s="65"/>
      <c r="AD32346" s="65"/>
      <c r="AE32346" s="65"/>
      <c r="AF32346" s="65"/>
      <c r="AG32346" s="65"/>
      <c r="AH32346" s="65"/>
    </row>
    <row r="32347" spans="4:34" ht="12.75" customHeight="1">
      <c r="D32347" s="51"/>
      <c r="E32347" s="52"/>
      <c r="F32347" s="52"/>
      <c r="G32347" s="53"/>
      <c r="H32347" s="53"/>
      <c r="I32347" s="53"/>
      <c r="J32347" s="65"/>
      <c r="K32347" s="65"/>
      <c r="L32347" s="65"/>
      <c r="M32347" s="65"/>
      <c r="N32347" s="65"/>
      <c r="O32347" s="65"/>
      <c r="P32347" s="65"/>
      <c r="Q32347" s="65"/>
      <c r="R32347" s="65"/>
      <c r="S32347" s="65"/>
      <c r="T32347" s="65"/>
      <c r="U32347" s="65"/>
      <c r="V32347" s="65"/>
      <c r="W32347" s="65"/>
      <c r="X32347" s="65"/>
      <c r="Y32347" s="65"/>
      <c r="Z32347" s="65"/>
      <c r="AA32347" s="65"/>
      <c r="AB32347" s="65"/>
      <c r="AC32347" s="65"/>
      <c r="AD32347" s="65"/>
      <c r="AE32347" s="65"/>
      <c r="AF32347" s="65"/>
      <c r="AG32347" s="65"/>
      <c r="AH32347" s="65"/>
    </row>
    <row r="32348" spans="4:34" ht="12.75" customHeight="1">
      <c r="D32348" s="51"/>
      <c r="E32348" s="52"/>
      <c r="F32348" s="52"/>
      <c r="G32348" s="53"/>
      <c r="H32348" s="53"/>
      <c r="I32348" s="53"/>
      <c r="J32348" s="65"/>
      <c r="K32348" s="65"/>
      <c r="L32348" s="65"/>
      <c r="M32348" s="65"/>
      <c r="N32348" s="65"/>
      <c r="O32348" s="65"/>
      <c r="P32348" s="65"/>
      <c r="Q32348" s="65"/>
      <c r="R32348" s="65"/>
      <c r="S32348" s="65"/>
      <c r="T32348" s="65"/>
      <c r="U32348" s="65"/>
      <c r="V32348" s="65"/>
      <c r="W32348" s="65"/>
      <c r="X32348" s="65"/>
      <c r="Y32348" s="65"/>
      <c r="Z32348" s="65"/>
      <c r="AA32348" s="65"/>
      <c r="AB32348" s="65"/>
      <c r="AC32348" s="65"/>
      <c r="AD32348" s="65"/>
      <c r="AE32348" s="65"/>
      <c r="AF32348" s="65"/>
      <c r="AG32348" s="65"/>
      <c r="AH32348" s="65"/>
    </row>
    <row r="32349" spans="4:34" ht="12.75" customHeight="1">
      <c r="D32349" s="51"/>
      <c r="E32349" s="52"/>
      <c r="F32349" s="52"/>
      <c r="G32349" s="53"/>
      <c r="H32349" s="53"/>
      <c r="I32349" s="53"/>
      <c r="J32349" s="65"/>
      <c r="K32349" s="65"/>
      <c r="L32349" s="65"/>
      <c r="M32349" s="65"/>
      <c r="N32349" s="65"/>
      <c r="O32349" s="65"/>
      <c r="P32349" s="65"/>
      <c r="Q32349" s="65"/>
      <c r="R32349" s="65"/>
      <c r="S32349" s="65"/>
      <c r="T32349" s="65"/>
      <c r="U32349" s="65"/>
      <c r="V32349" s="65"/>
      <c r="W32349" s="65"/>
      <c r="X32349" s="65"/>
      <c r="Y32349" s="65"/>
      <c r="Z32349" s="65"/>
      <c r="AA32349" s="65"/>
      <c r="AB32349" s="65"/>
      <c r="AC32349" s="65"/>
      <c r="AD32349" s="65"/>
      <c r="AE32349" s="65"/>
      <c r="AF32349" s="65"/>
      <c r="AG32349" s="65"/>
      <c r="AH32349" s="65"/>
    </row>
    <row r="32350" spans="4:34" ht="12.75" customHeight="1">
      <c r="D32350" s="51"/>
      <c r="E32350" s="52"/>
      <c r="F32350" s="52"/>
      <c r="G32350" s="53"/>
      <c r="H32350" s="53"/>
      <c r="I32350" s="53"/>
      <c r="J32350" s="65"/>
      <c r="K32350" s="65"/>
      <c r="L32350" s="65"/>
      <c r="M32350" s="65"/>
      <c r="N32350" s="65"/>
      <c r="O32350" s="65"/>
      <c r="P32350" s="65"/>
      <c r="Q32350" s="65"/>
      <c r="R32350" s="65"/>
      <c r="S32350" s="65"/>
      <c r="T32350" s="65"/>
      <c r="U32350" s="65"/>
      <c r="V32350" s="65"/>
      <c r="W32350" s="65"/>
      <c r="X32350" s="65"/>
      <c r="Y32350" s="65"/>
      <c r="Z32350" s="65"/>
      <c r="AA32350" s="65"/>
      <c r="AB32350" s="65"/>
      <c r="AC32350" s="65"/>
      <c r="AD32350" s="65"/>
      <c r="AE32350" s="65"/>
      <c r="AF32350" s="65"/>
      <c r="AG32350" s="65"/>
      <c r="AH32350" s="65"/>
    </row>
    <row r="32351" spans="4:34" ht="12.75" customHeight="1">
      <c r="D32351" s="51"/>
      <c r="E32351" s="52"/>
      <c r="F32351" s="52"/>
      <c r="G32351" s="53"/>
      <c r="H32351" s="53"/>
      <c r="I32351" s="53"/>
      <c r="J32351" s="65"/>
      <c r="K32351" s="65"/>
      <c r="L32351" s="65"/>
      <c r="M32351" s="65"/>
      <c r="N32351" s="65"/>
      <c r="O32351" s="65"/>
      <c r="P32351" s="65"/>
      <c r="Q32351" s="65"/>
      <c r="R32351" s="65"/>
      <c r="S32351" s="65"/>
      <c r="T32351" s="65"/>
      <c r="U32351" s="65"/>
      <c r="V32351" s="65"/>
      <c r="W32351" s="65"/>
      <c r="X32351" s="65"/>
      <c r="Y32351" s="65"/>
      <c r="Z32351" s="65"/>
      <c r="AA32351" s="65"/>
      <c r="AB32351" s="65"/>
      <c r="AC32351" s="65"/>
      <c r="AD32351" s="65"/>
      <c r="AE32351" s="65"/>
      <c r="AF32351" s="65"/>
      <c r="AG32351" s="65"/>
      <c r="AH32351" s="65"/>
    </row>
    <row r="32352" spans="4:34" ht="12.75" customHeight="1">
      <c r="D32352" s="51"/>
      <c r="E32352" s="52"/>
      <c r="F32352" s="52"/>
      <c r="G32352" s="53"/>
      <c r="H32352" s="53"/>
      <c r="I32352" s="53"/>
      <c r="J32352" s="65"/>
      <c r="K32352" s="65"/>
      <c r="L32352" s="65"/>
      <c r="M32352" s="65"/>
      <c r="N32352" s="65"/>
      <c r="O32352" s="65"/>
      <c r="P32352" s="65"/>
      <c r="Q32352" s="65"/>
      <c r="R32352" s="65"/>
      <c r="S32352" s="65"/>
      <c r="T32352" s="65"/>
      <c r="U32352" s="65"/>
      <c r="V32352" s="65"/>
      <c r="W32352" s="65"/>
      <c r="X32352" s="65"/>
      <c r="Y32352" s="65"/>
      <c r="Z32352" s="65"/>
      <c r="AA32352" s="65"/>
      <c r="AB32352" s="65"/>
      <c r="AC32352" s="65"/>
      <c r="AD32352" s="65"/>
      <c r="AE32352" s="65"/>
      <c r="AF32352" s="65"/>
      <c r="AG32352" s="65"/>
      <c r="AH32352" s="65"/>
    </row>
    <row r="32353" spans="4:34" ht="12.75" customHeight="1">
      <c r="D32353" s="51"/>
      <c r="E32353" s="52"/>
      <c r="F32353" s="52"/>
      <c r="G32353" s="53"/>
      <c r="H32353" s="53"/>
      <c r="I32353" s="53"/>
      <c r="J32353" s="65"/>
      <c r="K32353" s="65"/>
      <c r="L32353" s="65"/>
      <c r="M32353" s="65"/>
      <c r="N32353" s="65"/>
      <c r="O32353" s="65"/>
      <c r="P32353" s="65"/>
      <c r="Q32353" s="65"/>
      <c r="R32353" s="65"/>
      <c r="S32353" s="65"/>
      <c r="T32353" s="65"/>
      <c r="U32353" s="65"/>
      <c r="V32353" s="65"/>
      <c r="W32353" s="65"/>
      <c r="X32353" s="65"/>
      <c r="Y32353" s="65"/>
      <c r="Z32353" s="65"/>
      <c r="AA32353" s="65"/>
      <c r="AB32353" s="65"/>
      <c r="AC32353" s="65"/>
      <c r="AD32353" s="65"/>
      <c r="AE32353" s="65"/>
      <c r="AF32353" s="65"/>
      <c r="AG32353" s="65"/>
      <c r="AH32353" s="65"/>
    </row>
    <row r="32354" spans="4:34" ht="12.75" customHeight="1">
      <c r="D32354" s="51"/>
      <c r="E32354" s="52"/>
      <c r="F32354" s="52"/>
      <c r="G32354" s="53"/>
      <c r="H32354" s="53"/>
      <c r="I32354" s="53"/>
      <c r="J32354" s="65"/>
      <c r="K32354" s="65"/>
      <c r="L32354" s="65"/>
      <c r="M32354" s="65"/>
      <c r="N32354" s="65"/>
      <c r="O32354" s="65"/>
      <c r="P32354" s="65"/>
      <c r="Q32354" s="65"/>
      <c r="R32354" s="65"/>
      <c r="S32354" s="65"/>
      <c r="T32354" s="65"/>
      <c r="U32354" s="65"/>
      <c r="V32354" s="65"/>
      <c r="W32354" s="65"/>
      <c r="X32354" s="65"/>
      <c r="Y32354" s="65"/>
      <c r="Z32354" s="65"/>
      <c r="AA32354" s="65"/>
      <c r="AB32354" s="65"/>
      <c r="AC32354" s="65"/>
      <c r="AD32354" s="65"/>
      <c r="AE32354" s="65"/>
      <c r="AF32354" s="65"/>
      <c r="AG32354" s="65"/>
      <c r="AH32354" s="65"/>
    </row>
    <row r="32355" spans="4:34" ht="12.75" customHeight="1">
      <c r="D32355" s="51"/>
      <c r="E32355" s="52"/>
      <c r="F32355" s="52"/>
      <c r="G32355" s="53"/>
      <c r="H32355" s="53"/>
      <c r="I32355" s="53"/>
      <c r="J32355" s="65"/>
      <c r="K32355" s="65"/>
      <c r="L32355" s="65"/>
      <c r="M32355" s="65"/>
      <c r="N32355" s="65"/>
      <c r="O32355" s="65"/>
      <c r="P32355" s="65"/>
      <c r="Q32355" s="65"/>
      <c r="R32355" s="65"/>
      <c r="S32355" s="65"/>
      <c r="T32355" s="65"/>
      <c r="U32355" s="65"/>
      <c r="V32355" s="65"/>
      <c r="W32355" s="65"/>
      <c r="X32355" s="65"/>
      <c r="Y32355" s="65"/>
      <c r="Z32355" s="65"/>
      <c r="AA32355" s="65"/>
      <c r="AB32355" s="65"/>
      <c r="AC32355" s="65"/>
      <c r="AD32355" s="65"/>
      <c r="AE32355" s="65"/>
      <c r="AF32355" s="65"/>
      <c r="AG32355" s="65"/>
      <c r="AH32355" s="65"/>
    </row>
    <row r="32356" spans="4:34" ht="12.75" customHeight="1">
      <c r="D32356" s="51"/>
      <c r="E32356" s="52"/>
      <c r="F32356" s="52"/>
      <c r="G32356" s="53"/>
      <c r="H32356" s="53"/>
      <c r="I32356" s="53"/>
      <c r="J32356" s="65"/>
      <c r="K32356" s="65"/>
      <c r="L32356" s="65"/>
      <c r="M32356" s="65"/>
      <c r="N32356" s="65"/>
      <c r="O32356" s="65"/>
      <c r="P32356" s="65"/>
      <c r="Q32356" s="65"/>
      <c r="R32356" s="65"/>
      <c r="S32356" s="65"/>
      <c r="T32356" s="65"/>
      <c r="U32356" s="65"/>
      <c r="V32356" s="65"/>
      <c r="W32356" s="65"/>
      <c r="X32356" s="65"/>
      <c r="Y32356" s="65"/>
      <c r="Z32356" s="65"/>
      <c r="AA32356" s="65"/>
      <c r="AB32356" s="65"/>
      <c r="AC32356" s="65"/>
      <c r="AD32356" s="65"/>
      <c r="AE32356" s="65"/>
      <c r="AF32356" s="65"/>
      <c r="AG32356" s="65"/>
      <c r="AH32356" s="65"/>
    </row>
    <row r="32357" spans="4:34" ht="12.75" customHeight="1">
      <c r="D32357" s="51"/>
      <c r="E32357" s="52"/>
      <c r="F32357" s="52"/>
      <c r="G32357" s="53"/>
      <c r="H32357" s="53"/>
      <c r="I32357" s="53"/>
      <c r="J32357" s="65"/>
      <c r="K32357" s="65"/>
      <c r="L32357" s="65"/>
      <c r="M32357" s="65"/>
      <c r="N32357" s="65"/>
      <c r="O32357" s="65"/>
      <c r="P32357" s="65"/>
      <c r="Q32357" s="65"/>
      <c r="R32357" s="65"/>
      <c r="S32357" s="65"/>
      <c r="T32357" s="65"/>
      <c r="U32357" s="65"/>
      <c r="V32357" s="65"/>
      <c r="W32357" s="65"/>
      <c r="X32357" s="65"/>
      <c r="Y32357" s="65"/>
      <c r="Z32357" s="65"/>
      <c r="AA32357" s="65"/>
      <c r="AB32357" s="65"/>
      <c r="AC32357" s="65"/>
      <c r="AD32357" s="65"/>
      <c r="AE32357" s="65"/>
      <c r="AF32357" s="65"/>
      <c r="AG32357" s="65"/>
      <c r="AH32357" s="65"/>
    </row>
    <row r="32358" spans="4:34" ht="12.75" customHeight="1">
      <c r="D32358" s="51"/>
      <c r="E32358" s="52"/>
      <c r="F32358" s="52"/>
      <c r="G32358" s="53"/>
      <c r="H32358" s="53"/>
      <c r="I32358" s="53"/>
      <c r="J32358" s="65"/>
      <c r="K32358" s="65"/>
      <c r="L32358" s="65"/>
      <c r="M32358" s="65"/>
      <c r="N32358" s="65"/>
      <c r="O32358" s="65"/>
      <c r="P32358" s="65"/>
      <c r="Q32358" s="65"/>
      <c r="R32358" s="65"/>
      <c r="S32358" s="65"/>
      <c r="T32358" s="65"/>
      <c r="U32358" s="65"/>
      <c r="V32358" s="65"/>
      <c r="W32358" s="65"/>
      <c r="X32358" s="65"/>
      <c r="Y32358" s="65"/>
      <c r="Z32358" s="65"/>
      <c r="AA32358" s="65"/>
      <c r="AB32358" s="65"/>
      <c r="AC32358" s="65"/>
      <c r="AD32358" s="65"/>
      <c r="AE32358" s="65"/>
      <c r="AF32358" s="65"/>
      <c r="AG32358" s="65"/>
      <c r="AH32358" s="65"/>
    </row>
    <row r="32359" spans="4:34" ht="12.75" customHeight="1">
      <c r="D32359" s="51"/>
      <c r="E32359" s="52"/>
      <c r="F32359" s="52"/>
      <c r="G32359" s="53"/>
      <c r="H32359" s="53"/>
      <c r="I32359" s="53"/>
      <c r="J32359" s="65"/>
      <c r="K32359" s="65"/>
      <c r="L32359" s="65"/>
      <c r="M32359" s="65"/>
      <c r="N32359" s="65"/>
      <c r="O32359" s="65"/>
      <c r="P32359" s="65"/>
      <c r="Q32359" s="65"/>
      <c r="R32359" s="65"/>
      <c r="S32359" s="65"/>
      <c r="T32359" s="65"/>
      <c r="U32359" s="65"/>
      <c r="V32359" s="65"/>
      <c r="W32359" s="65"/>
      <c r="X32359" s="65"/>
      <c r="Y32359" s="65"/>
      <c r="Z32359" s="65"/>
      <c r="AA32359" s="65"/>
      <c r="AB32359" s="65"/>
      <c r="AC32359" s="65"/>
      <c r="AD32359" s="65"/>
      <c r="AE32359" s="65"/>
      <c r="AF32359" s="65"/>
      <c r="AG32359" s="65"/>
      <c r="AH32359" s="65"/>
    </row>
    <row r="32360" spans="4:34" ht="12.75" customHeight="1">
      <c r="D32360" s="51"/>
      <c r="E32360" s="52"/>
      <c r="F32360" s="52"/>
      <c r="G32360" s="53"/>
      <c r="H32360" s="53"/>
      <c r="I32360" s="53"/>
      <c r="J32360" s="65"/>
      <c r="K32360" s="65"/>
      <c r="L32360" s="65"/>
      <c r="M32360" s="65"/>
      <c r="N32360" s="65"/>
      <c r="O32360" s="65"/>
      <c r="P32360" s="65"/>
      <c r="Q32360" s="65"/>
      <c r="R32360" s="65"/>
      <c r="S32360" s="65"/>
      <c r="T32360" s="65"/>
      <c r="U32360" s="65"/>
      <c r="V32360" s="65"/>
      <c r="W32360" s="65"/>
      <c r="X32360" s="65"/>
      <c r="Y32360" s="65"/>
      <c r="Z32360" s="65"/>
      <c r="AA32360" s="65"/>
      <c r="AB32360" s="65"/>
      <c r="AC32360" s="65"/>
      <c r="AD32360" s="65"/>
      <c r="AE32360" s="65"/>
      <c r="AF32360" s="65"/>
      <c r="AG32360" s="65"/>
      <c r="AH32360" s="65"/>
    </row>
    <row r="32361" spans="4:34" ht="12.75" customHeight="1">
      <c r="D32361" s="51"/>
      <c r="E32361" s="52"/>
      <c r="F32361" s="52"/>
      <c r="G32361" s="53"/>
      <c r="H32361" s="53"/>
      <c r="I32361" s="53"/>
      <c r="J32361" s="65"/>
      <c r="K32361" s="65"/>
      <c r="L32361" s="65"/>
      <c r="M32361" s="65"/>
      <c r="N32361" s="65"/>
      <c r="O32361" s="65"/>
      <c r="P32361" s="65"/>
      <c r="Q32361" s="65"/>
      <c r="R32361" s="65"/>
      <c r="S32361" s="65"/>
      <c r="T32361" s="65"/>
      <c r="U32361" s="65"/>
      <c r="V32361" s="65"/>
      <c r="W32361" s="65"/>
      <c r="X32361" s="65"/>
      <c r="Y32361" s="65"/>
      <c r="Z32361" s="65"/>
      <c r="AA32361" s="65"/>
      <c r="AB32361" s="65"/>
      <c r="AC32361" s="65"/>
      <c r="AD32361" s="65"/>
      <c r="AE32361" s="65"/>
      <c r="AF32361" s="65"/>
      <c r="AG32361" s="65"/>
      <c r="AH32361" s="65"/>
    </row>
    <row r="32362" spans="4:34" ht="12.75" customHeight="1">
      <c r="D32362" s="51"/>
      <c r="E32362" s="52"/>
      <c r="F32362" s="52"/>
      <c r="G32362" s="53"/>
      <c r="H32362" s="53"/>
      <c r="I32362" s="53"/>
      <c r="J32362" s="65"/>
      <c r="K32362" s="65"/>
      <c r="L32362" s="65"/>
      <c r="M32362" s="65"/>
      <c r="N32362" s="65"/>
      <c r="O32362" s="65"/>
      <c r="P32362" s="65"/>
      <c r="Q32362" s="65"/>
      <c r="R32362" s="65"/>
      <c r="S32362" s="65"/>
      <c r="T32362" s="65"/>
      <c r="U32362" s="65"/>
      <c r="V32362" s="65"/>
      <c r="W32362" s="65"/>
      <c r="X32362" s="65"/>
      <c r="Y32362" s="65"/>
      <c r="Z32362" s="65"/>
      <c r="AA32362" s="65"/>
      <c r="AB32362" s="65"/>
      <c r="AC32362" s="65"/>
      <c r="AD32362" s="65"/>
      <c r="AE32362" s="65"/>
      <c r="AF32362" s="65"/>
      <c r="AG32362" s="65"/>
      <c r="AH32362" s="65"/>
    </row>
    <row r="32363" spans="4:34" ht="12.75" customHeight="1">
      <c r="D32363" s="51"/>
      <c r="E32363" s="52"/>
      <c r="F32363" s="52"/>
      <c r="G32363" s="53"/>
      <c r="H32363" s="53"/>
      <c r="I32363" s="53"/>
      <c r="J32363" s="65"/>
      <c r="K32363" s="65"/>
      <c r="L32363" s="65"/>
      <c r="M32363" s="65"/>
      <c r="N32363" s="65"/>
      <c r="O32363" s="65"/>
      <c r="P32363" s="65"/>
      <c r="Q32363" s="65"/>
      <c r="R32363" s="65"/>
      <c r="S32363" s="65"/>
      <c r="T32363" s="65"/>
      <c r="U32363" s="65"/>
      <c r="V32363" s="65"/>
      <c r="W32363" s="65"/>
      <c r="X32363" s="65"/>
      <c r="Y32363" s="65"/>
      <c r="Z32363" s="65"/>
      <c r="AA32363" s="65"/>
      <c r="AB32363" s="65"/>
      <c r="AC32363" s="65"/>
      <c r="AD32363" s="65"/>
      <c r="AE32363" s="65"/>
      <c r="AF32363" s="65"/>
      <c r="AG32363" s="65"/>
      <c r="AH32363" s="65"/>
    </row>
    <row r="32364" spans="4:34" ht="12.75" customHeight="1">
      <c r="D32364" s="51"/>
      <c r="E32364" s="52"/>
      <c r="F32364" s="52"/>
      <c r="G32364" s="53"/>
      <c r="H32364" s="53"/>
      <c r="I32364" s="53"/>
      <c r="J32364" s="65"/>
      <c r="K32364" s="65"/>
      <c r="L32364" s="65"/>
      <c r="M32364" s="65"/>
      <c r="N32364" s="65"/>
      <c r="O32364" s="65"/>
      <c r="P32364" s="65"/>
      <c r="Q32364" s="65"/>
      <c r="R32364" s="65"/>
      <c r="S32364" s="65"/>
      <c r="T32364" s="65"/>
      <c r="U32364" s="65"/>
      <c r="V32364" s="65"/>
      <c r="W32364" s="65"/>
      <c r="X32364" s="65"/>
      <c r="Y32364" s="65"/>
      <c r="Z32364" s="65"/>
      <c r="AA32364" s="65"/>
      <c r="AB32364" s="65"/>
      <c r="AC32364" s="65"/>
      <c r="AD32364" s="65"/>
      <c r="AE32364" s="65"/>
      <c r="AF32364" s="65"/>
      <c r="AG32364" s="65"/>
      <c r="AH32364" s="65"/>
    </row>
    <row r="32365" spans="4:34" ht="12.75" customHeight="1">
      <c r="D32365" s="51"/>
      <c r="E32365" s="52"/>
      <c r="F32365" s="52"/>
      <c r="G32365" s="53"/>
      <c r="H32365" s="53"/>
      <c r="I32365" s="53"/>
      <c r="J32365" s="65"/>
      <c r="K32365" s="65"/>
      <c r="L32365" s="65"/>
      <c r="M32365" s="65"/>
      <c r="N32365" s="65"/>
      <c r="O32365" s="65"/>
      <c r="P32365" s="65"/>
      <c r="Q32365" s="65"/>
      <c r="R32365" s="65"/>
      <c r="S32365" s="65"/>
      <c r="T32365" s="65"/>
      <c r="U32365" s="65"/>
      <c r="V32365" s="65"/>
      <c r="W32365" s="65"/>
      <c r="X32365" s="65"/>
      <c r="Y32365" s="65"/>
      <c r="Z32365" s="65"/>
      <c r="AA32365" s="65"/>
      <c r="AB32365" s="65"/>
      <c r="AC32365" s="65"/>
      <c r="AD32365" s="65"/>
      <c r="AE32365" s="65"/>
      <c r="AF32365" s="65"/>
      <c r="AG32365" s="65"/>
      <c r="AH32365" s="65"/>
    </row>
    <row r="32366" spans="4:34" ht="12.75" customHeight="1">
      <c r="D32366" s="51"/>
      <c r="E32366" s="52"/>
      <c r="F32366" s="52"/>
      <c r="G32366" s="53"/>
      <c r="H32366" s="53"/>
      <c r="I32366" s="53"/>
      <c r="J32366" s="65"/>
      <c r="K32366" s="65"/>
      <c r="L32366" s="65"/>
      <c r="M32366" s="65"/>
      <c r="N32366" s="65"/>
      <c r="O32366" s="65"/>
      <c r="P32366" s="65"/>
      <c r="Q32366" s="65"/>
      <c r="R32366" s="65"/>
      <c r="S32366" s="65"/>
      <c r="T32366" s="65"/>
      <c r="U32366" s="65"/>
      <c r="V32366" s="65"/>
      <c r="W32366" s="65"/>
      <c r="X32366" s="65"/>
      <c r="Y32366" s="65"/>
      <c r="Z32366" s="65"/>
      <c r="AA32366" s="65"/>
      <c r="AB32366" s="65"/>
      <c r="AC32366" s="65"/>
      <c r="AD32366" s="65"/>
      <c r="AE32366" s="65"/>
      <c r="AF32366" s="65"/>
      <c r="AG32366" s="65"/>
      <c r="AH32366" s="65"/>
    </row>
    <row r="32367" spans="4:34" ht="12.75" customHeight="1">
      <c r="D32367" s="51"/>
      <c r="E32367" s="52"/>
      <c r="F32367" s="52"/>
      <c r="G32367" s="53"/>
      <c r="H32367" s="53"/>
      <c r="I32367" s="53"/>
      <c r="J32367" s="65"/>
      <c r="K32367" s="65"/>
      <c r="L32367" s="65"/>
      <c r="M32367" s="65"/>
      <c r="N32367" s="65"/>
      <c r="O32367" s="65"/>
      <c r="P32367" s="65"/>
      <c r="Q32367" s="65"/>
      <c r="R32367" s="65"/>
      <c r="S32367" s="65"/>
      <c r="T32367" s="65"/>
      <c r="U32367" s="65"/>
      <c r="V32367" s="65"/>
      <c r="W32367" s="65"/>
      <c r="X32367" s="65"/>
      <c r="Y32367" s="65"/>
      <c r="Z32367" s="65"/>
      <c r="AA32367" s="65"/>
      <c r="AB32367" s="65"/>
      <c r="AC32367" s="65"/>
      <c r="AD32367" s="65"/>
      <c r="AE32367" s="65"/>
      <c r="AF32367" s="65"/>
      <c r="AG32367" s="65"/>
      <c r="AH32367" s="65"/>
    </row>
    <row r="32368" spans="4:34" ht="12.75" customHeight="1">
      <c r="D32368" s="51"/>
      <c r="E32368" s="52"/>
      <c r="F32368" s="52"/>
      <c r="G32368" s="53"/>
      <c r="H32368" s="53"/>
      <c r="I32368" s="53"/>
      <c r="J32368" s="65"/>
      <c r="K32368" s="65"/>
      <c r="L32368" s="65"/>
      <c r="M32368" s="65"/>
      <c r="N32368" s="65"/>
      <c r="O32368" s="65"/>
      <c r="P32368" s="65"/>
      <c r="Q32368" s="65"/>
      <c r="R32368" s="65"/>
      <c r="S32368" s="65"/>
      <c r="T32368" s="65"/>
      <c r="U32368" s="65"/>
      <c r="V32368" s="65"/>
      <c r="W32368" s="65"/>
      <c r="X32368" s="65"/>
      <c r="Y32368" s="65"/>
      <c r="Z32368" s="65"/>
      <c r="AA32368" s="65"/>
      <c r="AB32368" s="65"/>
      <c r="AC32368" s="65"/>
      <c r="AD32368" s="65"/>
      <c r="AE32368" s="65"/>
      <c r="AF32368" s="65"/>
      <c r="AG32368" s="65"/>
      <c r="AH32368" s="65"/>
    </row>
    <row r="32369" spans="4:34" ht="12.75" customHeight="1">
      <c r="D32369" s="51"/>
      <c r="E32369" s="52"/>
      <c r="F32369" s="52"/>
      <c r="G32369" s="53"/>
      <c r="H32369" s="53"/>
      <c r="I32369" s="53"/>
      <c r="J32369" s="65"/>
      <c r="K32369" s="65"/>
      <c r="L32369" s="65"/>
      <c r="M32369" s="65"/>
      <c r="N32369" s="65"/>
      <c r="O32369" s="65"/>
      <c r="P32369" s="65"/>
      <c r="Q32369" s="65"/>
      <c r="R32369" s="65"/>
      <c r="S32369" s="65"/>
      <c r="T32369" s="65"/>
      <c r="U32369" s="65"/>
      <c r="V32369" s="65"/>
      <c r="W32369" s="65"/>
      <c r="X32369" s="65"/>
      <c r="Y32369" s="65"/>
      <c r="Z32369" s="65"/>
      <c r="AA32369" s="65"/>
      <c r="AB32369" s="65"/>
      <c r="AC32369" s="65"/>
      <c r="AD32369" s="65"/>
      <c r="AE32369" s="65"/>
      <c r="AF32369" s="65"/>
      <c r="AG32369" s="65"/>
      <c r="AH32369" s="65"/>
    </row>
    <row r="32370" spans="4:34" ht="12.75" customHeight="1">
      <c r="D32370" s="51"/>
      <c r="E32370" s="52"/>
      <c r="F32370" s="52"/>
      <c r="G32370" s="53"/>
      <c r="H32370" s="53"/>
      <c r="I32370" s="53"/>
      <c r="J32370" s="65"/>
      <c r="K32370" s="65"/>
      <c r="L32370" s="65"/>
      <c r="M32370" s="65"/>
      <c r="N32370" s="65"/>
      <c r="O32370" s="65"/>
      <c r="P32370" s="65"/>
      <c r="Q32370" s="65"/>
      <c r="R32370" s="65"/>
      <c r="S32370" s="65"/>
      <c r="T32370" s="65"/>
      <c r="U32370" s="65"/>
      <c r="V32370" s="65"/>
      <c r="W32370" s="65"/>
      <c r="X32370" s="65"/>
      <c r="Y32370" s="65"/>
      <c r="Z32370" s="65"/>
      <c r="AA32370" s="65"/>
      <c r="AB32370" s="65"/>
      <c r="AC32370" s="65"/>
      <c r="AD32370" s="65"/>
      <c r="AE32370" s="65"/>
      <c r="AF32370" s="65"/>
      <c r="AG32370" s="65"/>
      <c r="AH32370" s="65"/>
    </row>
    <row r="32371" spans="4:34" ht="12.75" customHeight="1">
      <c r="D32371" s="51"/>
      <c r="E32371" s="52"/>
      <c r="F32371" s="52"/>
      <c r="G32371" s="53"/>
      <c r="H32371" s="53"/>
      <c r="I32371" s="53"/>
      <c r="J32371" s="65"/>
      <c r="K32371" s="65"/>
      <c r="L32371" s="65"/>
      <c r="M32371" s="65"/>
      <c r="N32371" s="65"/>
      <c r="O32371" s="65"/>
      <c r="P32371" s="65"/>
      <c r="Q32371" s="65"/>
      <c r="R32371" s="65"/>
      <c r="S32371" s="65"/>
      <c r="T32371" s="65"/>
      <c r="U32371" s="65"/>
      <c r="V32371" s="65"/>
      <c r="W32371" s="65"/>
      <c r="X32371" s="65"/>
      <c r="Y32371" s="65"/>
      <c r="Z32371" s="65"/>
      <c r="AA32371" s="65"/>
      <c r="AB32371" s="65"/>
      <c r="AC32371" s="65"/>
      <c r="AD32371" s="65"/>
      <c r="AE32371" s="65"/>
      <c r="AF32371" s="65"/>
      <c r="AG32371" s="65"/>
      <c r="AH32371" s="65"/>
    </row>
    <row r="32372" spans="4:34" ht="12.75" customHeight="1">
      <c r="D32372" s="51"/>
      <c r="E32372" s="52"/>
      <c r="F32372" s="52"/>
      <c r="G32372" s="53"/>
      <c r="H32372" s="53"/>
      <c r="I32372" s="53"/>
      <c r="J32372" s="65"/>
      <c r="K32372" s="65"/>
      <c r="L32372" s="65"/>
      <c r="M32372" s="65"/>
      <c r="N32372" s="65"/>
      <c r="O32372" s="65"/>
      <c r="P32372" s="65"/>
      <c r="Q32372" s="65"/>
      <c r="R32372" s="65"/>
      <c r="S32372" s="65"/>
      <c r="T32372" s="65"/>
      <c r="U32372" s="65"/>
      <c r="V32372" s="65"/>
      <c r="W32372" s="65"/>
      <c r="X32372" s="65"/>
      <c r="Y32372" s="65"/>
      <c r="Z32372" s="65"/>
      <c r="AA32372" s="65"/>
      <c r="AB32372" s="65"/>
      <c r="AC32372" s="65"/>
      <c r="AD32372" s="65"/>
      <c r="AE32372" s="65"/>
      <c r="AF32372" s="65"/>
      <c r="AG32372" s="65"/>
      <c r="AH32372" s="65"/>
    </row>
    <row r="32373" spans="4:34" ht="12.75" customHeight="1">
      <c r="D32373" s="51"/>
      <c r="E32373" s="52"/>
      <c r="F32373" s="52"/>
      <c r="G32373" s="53"/>
      <c r="H32373" s="53"/>
      <c r="I32373" s="53"/>
      <c r="J32373" s="65"/>
      <c r="K32373" s="65"/>
      <c r="L32373" s="65"/>
      <c r="M32373" s="65"/>
      <c r="N32373" s="65"/>
      <c r="O32373" s="65"/>
      <c r="P32373" s="65"/>
      <c r="Q32373" s="65"/>
      <c r="R32373" s="65"/>
      <c r="S32373" s="65"/>
      <c r="T32373" s="65"/>
      <c r="U32373" s="65"/>
      <c r="V32373" s="65"/>
      <c r="W32373" s="65"/>
      <c r="X32373" s="65"/>
      <c r="Y32373" s="65"/>
      <c r="Z32373" s="65"/>
      <c r="AA32373" s="65"/>
      <c r="AB32373" s="65"/>
      <c r="AC32373" s="65"/>
      <c r="AD32373" s="65"/>
      <c r="AE32373" s="65"/>
      <c r="AF32373" s="65"/>
      <c r="AG32373" s="65"/>
      <c r="AH32373" s="65"/>
    </row>
    <row r="32374" spans="4:34" ht="12.75" customHeight="1">
      <c r="D32374" s="51"/>
      <c r="E32374" s="52"/>
      <c r="F32374" s="52"/>
      <c r="G32374" s="53"/>
      <c r="H32374" s="53"/>
      <c r="I32374" s="53"/>
      <c r="J32374" s="65"/>
      <c r="K32374" s="65"/>
      <c r="L32374" s="65"/>
      <c r="M32374" s="65"/>
      <c r="N32374" s="65"/>
      <c r="O32374" s="65"/>
      <c r="P32374" s="65"/>
      <c r="Q32374" s="65"/>
      <c r="R32374" s="65"/>
      <c r="S32374" s="65"/>
      <c r="T32374" s="65"/>
      <c r="U32374" s="65"/>
      <c r="V32374" s="65"/>
      <c r="W32374" s="65"/>
      <c r="X32374" s="65"/>
      <c r="Y32374" s="65"/>
      <c r="Z32374" s="65"/>
      <c r="AA32374" s="65"/>
      <c r="AB32374" s="65"/>
      <c r="AC32374" s="65"/>
      <c r="AD32374" s="65"/>
      <c r="AE32374" s="65"/>
      <c r="AF32374" s="65"/>
      <c r="AG32374" s="65"/>
      <c r="AH32374" s="65"/>
    </row>
    <row r="32375" spans="4:34" ht="12.75" customHeight="1">
      <c r="D32375" s="51"/>
      <c r="E32375" s="52"/>
      <c r="F32375" s="52"/>
      <c r="G32375" s="53"/>
      <c r="H32375" s="53"/>
      <c r="I32375" s="53"/>
      <c r="J32375" s="65"/>
      <c r="K32375" s="65"/>
      <c r="L32375" s="65"/>
      <c r="M32375" s="65"/>
      <c r="N32375" s="65"/>
      <c r="O32375" s="65"/>
      <c r="P32375" s="65"/>
      <c r="Q32375" s="65"/>
      <c r="R32375" s="65"/>
      <c r="S32375" s="65"/>
      <c r="T32375" s="65"/>
      <c r="U32375" s="65"/>
      <c r="V32375" s="65"/>
      <c r="W32375" s="65"/>
      <c r="X32375" s="65"/>
      <c r="Y32375" s="65"/>
      <c r="Z32375" s="65"/>
      <c r="AA32375" s="65"/>
      <c r="AB32375" s="65"/>
      <c r="AC32375" s="65"/>
      <c r="AD32375" s="65"/>
      <c r="AE32375" s="65"/>
      <c r="AF32375" s="65"/>
      <c r="AG32375" s="65"/>
      <c r="AH32375" s="65"/>
    </row>
    <row r="32376" spans="4:34" ht="12.75" customHeight="1">
      <c r="D32376" s="51"/>
      <c r="E32376" s="52"/>
      <c r="F32376" s="52"/>
      <c r="G32376" s="53"/>
      <c r="H32376" s="53"/>
      <c r="I32376" s="53"/>
      <c r="J32376" s="65"/>
      <c r="K32376" s="65"/>
      <c r="L32376" s="65"/>
      <c r="M32376" s="65"/>
      <c r="N32376" s="65"/>
      <c r="O32376" s="65"/>
      <c r="P32376" s="65"/>
      <c r="Q32376" s="65"/>
      <c r="R32376" s="65"/>
      <c r="S32376" s="65"/>
      <c r="T32376" s="65"/>
      <c r="U32376" s="65"/>
      <c r="V32376" s="65"/>
      <c r="W32376" s="65"/>
      <c r="X32376" s="65"/>
      <c r="Y32376" s="65"/>
      <c r="Z32376" s="65"/>
      <c r="AA32376" s="65"/>
      <c r="AB32376" s="65"/>
      <c r="AC32376" s="65"/>
      <c r="AD32376" s="65"/>
      <c r="AE32376" s="65"/>
      <c r="AF32376" s="65"/>
      <c r="AG32376" s="65"/>
      <c r="AH32376" s="65"/>
    </row>
    <row r="32377" spans="4:34" ht="12.75" customHeight="1">
      <c r="D32377" s="51"/>
      <c r="E32377" s="52"/>
      <c r="F32377" s="52"/>
      <c r="G32377" s="53"/>
      <c r="H32377" s="53"/>
      <c r="I32377" s="53"/>
      <c r="J32377" s="65"/>
      <c r="K32377" s="65"/>
      <c r="L32377" s="65"/>
      <c r="M32377" s="65"/>
      <c r="N32377" s="65"/>
      <c r="O32377" s="65"/>
      <c r="P32377" s="65"/>
      <c r="Q32377" s="65"/>
      <c r="R32377" s="65"/>
      <c r="S32377" s="65"/>
      <c r="T32377" s="65"/>
      <c r="U32377" s="65"/>
      <c r="V32377" s="65"/>
      <c r="W32377" s="65"/>
      <c r="X32377" s="65"/>
      <c r="Y32377" s="65"/>
      <c r="Z32377" s="65"/>
      <c r="AA32377" s="65"/>
      <c r="AB32377" s="65"/>
      <c r="AC32377" s="65"/>
      <c r="AD32377" s="65"/>
      <c r="AE32377" s="65"/>
      <c r="AF32377" s="65"/>
      <c r="AG32377" s="65"/>
      <c r="AH32377" s="65"/>
    </row>
    <row r="32378" spans="4:34" ht="12.75" customHeight="1">
      <c r="D32378" s="51"/>
      <c r="E32378" s="52"/>
      <c r="F32378" s="52"/>
      <c r="G32378" s="53"/>
      <c r="H32378" s="53"/>
      <c r="I32378" s="53"/>
      <c r="J32378" s="65"/>
      <c r="K32378" s="65"/>
      <c r="L32378" s="65"/>
      <c r="M32378" s="65"/>
      <c r="N32378" s="65"/>
      <c r="O32378" s="65"/>
      <c r="P32378" s="65"/>
      <c r="Q32378" s="65"/>
      <c r="R32378" s="65"/>
      <c r="S32378" s="65"/>
      <c r="T32378" s="65"/>
      <c r="U32378" s="65"/>
      <c r="V32378" s="65"/>
      <c r="W32378" s="65"/>
      <c r="X32378" s="65"/>
      <c r="Y32378" s="65"/>
      <c r="Z32378" s="65"/>
      <c r="AA32378" s="65"/>
      <c r="AB32378" s="65"/>
      <c r="AC32378" s="65"/>
      <c r="AD32378" s="65"/>
      <c r="AE32378" s="65"/>
      <c r="AF32378" s="65"/>
      <c r="AG32378" s="65"/>
      <c r="AH32378" s="65"/>
    </row>
    <row r="32379" spans="4:34" ht="12.75" customHeight="1">
      <c r="D32379" s="51"/>
      <c r="E32379" s="52"/>
      <c r="F32379" s="52"/>
      <c r="G32379" s="53"/>
      <c r="H32379" s="53"/>
      <c r="I32379" s="53"/>
      <c r="J32379" s="65"/>
      <c r="K32379" s="65"/>
      <c r="L32379" s="65"/>
      <c r="M32379" s="65"/>
      <c r="N32379" s="65"/>
      <c r="O32379" s="65"/>
      <c r="P32379" s="65"/>
      <c r="Q32379" s="65"/>
      <c r="R32379" s="65"/>
      <c r="S32379" s="65"/>
      <c r="T32379" s="65"/>
      <c r="U32379" s="65"/>
      <c r="V32379" s="65"/>
      <c r="W32379" s="65"/>
      <c r="X32379" s="65"/>
      <c r="Y32379" s="65"/>
      <c r="Z32379" s="65"/>
      <c r="AA32379" s="65"/>
      <c r="AB32379" s="65"/>
      <c r="AC32379" s="65"/>
      <c r="AD32379" s="65"/>
      <c r="AE32379" s="65"/>
      <c r="AF32379" s="65"/>
      <c r="AG32379" s="65"/>
      <c r="AH32379" s="65"/>
    </row>
    <row r="32380" spans="4:34" ht="12.75" customHeight="1">
      <c r="D32380" s="51"/>
      <c r="E32380" s="52"/>
      <c r="F32380" s="52"/>
      <c r="G32380" s="53"/>
      <c r="H32380" s="53"/>
      <c r="I32380" s="53"/>
      <c r="J32380" s="65"/>
      <c r="K32380" s="65"/>
      <c r="L32380" s="65"/>
      <c r="M32380" s="65"/>
      <c r="N32380" s="65"/>
      <c r="O32380" s="65"/>
      <c r="P32380" s="65"/>
      <c r="Q32380" s="65"/>
      <c r="R32380" s="65"/>
      <c r="S32380" s="65"/>
      <c r="T32380" s="65"/>
      <c r="U32380" s="65"/>
      <c r="V32380" s="65"/>
      <c r="W32380" s="65"/>
      <c r="X32380" s="65"/>
      <c r="Y32380" s="65"/>
      <c r="Z32380" s="65"/>
      <c r="AA32380" s="65"/>
      <c r="AB32380" s="65"/>
      <c r="AC32380" s="65"/>
      <c r="AD32380" s="65"/>
      <c r="AE32380" s="65"/>
      <c r="AF32380" s="65"/>
      <c r="AG32380" s="65"/>
      <c r="AH32380" s="65"/>
    </row>
    <row r="32381" spans="4:34" ht="12.75" customHeight="1">
      <c r="D32381" s="51"/>
      <c r="E32381" s="52"/>
      <c r="F32381" s="52"/>
      <c r="G32381" s="53"/>
      <c r="H32381" s="53"/>
      <c r="I32381" s="53"/>
      <c r="J32381" s="65"/>
      <c r="K32381" s="65"/>
      <c r="L32381" s="65"/>
      <c r="M32381" s="65"/>
      <c r="N32381" s="65"/>
      <c r="O32381" s="65"/>
      <c r="P32381" s="65"/>
      <c r="Q32381" s="65"/>
      <c r="R32381" s="65"/>
      <c r="S32381" s="65"/>
      <c r="T32381" s="65"/>
      <c r="U32381" s="65"/>
      <c r="V32381" s="65"/>
      <c r="W32381" s="65"/>
      <c r="X32381" s="65"/>
      <c r="Y32381" s="65"/>
      <c r="Z32381" s="65"/>
      <c r="AA32381" s="65"/>
      <c r="AB32381" s="65"/>
      <c r="AC32381" s="65"/>
      <c r="AD32381" s="65"/>
      <c r="AE32381" s="65"/>
      <c r="AF32381" s="65"/>
      <c r="AG32381" s="65"/>
      <c r="AH32381" s="65"/>
    </row>
    <row r="32382" spans="4:34" ht="12.75" customHeight="1">
      <c r="D32382" s="51"/>
      <c r="E32382" s="52"/>
      <c r="F32382" s="52"/>
      <c r="G32382" s="53"/>
      <c r="H32382" s="53"/>
      <c r="I32382" s="53"/>
      <c r="J32382" s="65"/>
      <c r="K32382" s="65"/>
      <c r="L32382" s="65"/>
      <c r="M32382" s="65"/>
      <c r="N32382" s="65"/>
      <c r="O32382" s="65"/>
      <c r="P32382" s="65"/>
      <c r="Q32382" s="65"/>
      <c r="R32382" s="65"/>
      <c r="S32382" s="65"/>
      <c r="T32382" s="65"/>
      <c r="U32382" s="65"/>
      <c r="V32382" s="65"/>
      <c r="W32382" s="65"/>
      <c r="X32382" s="65"/>
      <c r="Y32382" s="65"/>
      <c r="Z32382" s="65"/>
      <c r="AA32382" s="65"/>
      <c r="AB32382" s="65"/>
      <c r="AC32382" s="65"/>
      <c r="AD32382" s="65"/>
      <c r="AE32382" s="65"/>
      <c r="AF32382" s="65"/>
      <c r="AG32382" s="65"/>
      <c r="AH32382" s="65"/>
    </row>
    <row r="32383" spans="4:34" ht="12.75" customHeight="1">
      <c r="D32383" s="51"/>
      <c r="E32383" s="52"/>
      <c r="F32383" s="52"/>
      <c r="G32383" s="53"/>
      <c r="H32383" s="53"/>
      <c r="I32383" s="53"/>
      <c r="J32383" s="65"/>
      <c r="K32383" s="65"/>
      <c r="L32383" s="65"/>
      <c r="M32383" s="65"/>
      <c r="N32383" s="65"/>
      <c r="O32383" s="65"/>
      <c r="P32383" s="65"/>
      <c r="Q32383" s="65"/>
      <c r="R32383" s="65"/>
      <c r="S32383" s="65"/>
      <c r="T32383" s="65"/>
      <c r="U32383" s="65"/>
      <c r="V32383" s="65"/>
      <c r="W32383" s="65"/>
      <c r="X32383" s="65"/>
      <c r="Y32383" s="65"/>
      <c r="Z32383" s="65"/>
      <c r="AA32383" s="65"/>
      <c r="AB32383" s="65"/>
      <c r="AC32383" s="65"/>
      <c r="AD32383" s="65"/>
      <c r="AE32383" s="65"/>
      <c r="AF32383" s="65"/>
      <c r="AG32383" s="65"/>
      <c r="AH32383" s="65"/>
    </row>
    <row r="32384" spans="4:34" ht="12.75" customHeight="1">
      <c r="D32384" s="51"/>
      <c r="E32384" s="52"/>
      <c r="F32384" s="52"/>
      <c r="G32384" s="53"/>
      <c r="H32384" s="53"/>
      <c r="I32384" s="53"/>
      <c r="J32384" s="65"/>
      <c r="K32384" s="65"/>
      <c r="L32384" s="65"/>
      <c r="M32384" s="65"/>
      <c r="N32384" s="65"/>
      <c r="O32384" s="65"/>
      <c r="P32384" s="65"/>
      <c r="Q32384" s="65"/>
      <c r="R32384" s="65"/>
      <c r="S32384" s="65"/>
      <c r="T32384" s="65"/>
      <c r="U32384" s="65"/>
      <c r="V32384" s="65"/>
      <c r="W32384" s="65"/>
      <c r="X32384" s="65"/>
      <c r="Y32384" s="65"/>
      <c r="Z32384" s="65"/>
      <c r="AA32384" s="65"/>
      <c r="AB32384" s="65"/>
      <c r="AC32384" s="65"/>
      <c r="AD32384" s="65"/>
      <c r="AE32384" s="65"/>
      <c r="AF32384" s="65"/>
      <c r="AG32384" s="65"/>
      <c r="AH32384" s="65"/>
    </row>
    <row r="32385" spans="4:34" ht="12.75" customHeight="1">
      <c r="D32385" s="51"/>
      <c r="E32385" s="52"/>
      <c r="F32385" s="52"/>
      <c r="G32385" s="53"/>
      <c r="H32385" s="53"/>
      <c r="I32385" s="53"/>
      <c r="J32385" s="65"/>
      <c r="K32385" s="65"/>
      <c r="L32385" s="65"/>
      <c r="M32385" s="65"/>
      <c r="N32385" s="65"/>
      <c r="O32385" s="65"/>
      <c r="P32385" s="65"/>
      <c r="Q32385" s="65"/>
      <c r="R32385" s="65"/>
      <c r="S32385" s="65"/>
      <c r="T32385" s="65"/>
      <c r="U32385" s="65"/>
      <c r="V32385" s="65"/>
      <c r="W32385" s="65"/>
      <c r="X32385" s="65"/>
      <c r="Y32385" s="65"/>
      <c r="Z32385" s="65"/>
      <c r="AA32385" s="65"/>
      <c r="AB32385" s="65"/>
      <c r="AC32385" s="65"/>
      <c r="AD32385" s="65"/>
      <c r="AE32385" s="65"/>
      <c r="AF32385" s="65"/>
      <c r="AG32385" s="65"/>
      <c r="AH32385" s="65"/>
    </row>
    <row r="32386" spans="4:34" ht="12.75" customHeight="1">
      <c r="D32386" s="51"/>
      <c r="E32386" s="52"/>
      <c r="F32386" s="52"/>
      <c r="G32386" s="53"/>
      <c r="H32386" s="53"/>
      <c r="I32386" s="53"/>
      <c r="J32386" s="65"/>
      <c r="K32386" s="65"/>
      <c r="L32386" s="65"/>
      <c r="M32386" s="65"/>
      <c r="N32386" s="65"/>
      <c r="O32386" s="65"/>
      <c r="P32386" s="65"/>
      <c r="Q32386" s="65"/>
      <c r="R32386" s="65"/>
      <c r="S32386" s="65"/>
      <c r="T32386" s="65"/>
      <c r="U32386" s="65"/>
      <c r="V32386" s="65"/>
      <c r="W32386" s="65"/>
      <c r="X32386" s="65"/>
      <c r="Y32386" s="65"/>
      <c r="Z32386" s="65"/>
      <c r="AA32386" s="65"/>
      <c r="AB32386" s="65"/>
      <c r="AC32386" s="65"/>
      <c r="AD32386" s="65"/>
      <c r="AE32386" s="65"/>
      <c r="AF32386" s="65"/>
      <c r="AG32386" s="65"/>
      <c r="AH32386" s="65"/>
    </row>
    <row r="32387" spans="4:34" ht="12.75" customHeight="1">
      <c r="D32387" s="51"/>
      <c r="E32387" s="52"/>
      <c r="F32387" s="52"/>
      <c r="G32387" s="53"/>
      <c r="H32387" s="53"/>
      <c r="I32387" s="53"/>
      <c r="J32387" s="65"/>
      <c r="K32387" s="65"/>
      <c r="L32387" s="65"/>
      <c r="M32387" s="65"/>
      <c r="N32387" s="65"/>
      <c r="O32387" s="65"/>
      <c r="P32387" s="65"/>
      <c r="Q32387" s="65"/>
      <c r="R32387" s="65"/>
      <c r="S32387" s="65"/>
      <c r="T32387" s="65"/>
      <c r="U32387" s="65"/>
      <c r="V32387" s="65"/>
      <c r="W32387" s="65"/>
      <c r="X32387" s="65"/>
      <c r="Y32387" s="65"/>
      <c r="Z32387" s="65"/>
      <c r="AA32387" s="65"/>
      <c r="AB32387" s="65"/>
      <c r="AC32387" s="65"/>
      <c r="AD32387" s="65"/>
      <c r="AE32387" s="65"/>
      <c r="AF32387" s="65"/>
      <c r="AG32387" s="65"/>
      <c r="AH32387" s="65"/>
    </row>
    <row r="32388" spans="4:34" ht="12.75" customHeight="1">
      <c r="D32388" s="51"/>
      <c r="E32388" s="52"/>
      <c r="F32388" s="52"/>
      <c r="G32388" s="53"/>
      <c r="H32388" s="53"/>
      <c r="I32388" s="53"/>
      <c r="J32388" s="65"/>
      <c r="K32388" s="65"/>
      <c r="L32388" s="65"/>
      <c r="M32388" s="65"/>
      <c r="N32388" s="65"/>
      <c r="O32388" s="65"/>
      <c r="P32388" s="65"/>
      <c r="Q32388" s="65"/>
      <c r="R32388" s="65"/>
      <c r="S32388" s="65"/>
      <c r="T32388" s="65"/>
      <c r="U32388" s="65"/>
      <c r="V32388" s="65"/>
      <c r="W32388" s="65"/>
      <c r="X32388" s="65"/>
      <c r="Y32388" s="65"/>
      <c r="Z32388" s="65"/>
      <c r="AA32388" s="65"/>
      <c r="AB32388" s="65"/>
      <c r="AC32388" s="65"/>
      <c r="AD32388" s="65"/>
      <c r="AE32388" s="65"/>
      <c r="AF32388" s="65"/>
      <c r="AG32388" s="65"/>
      <c r="AH32388" s="65"/>
    </row>
    <row r="32389" spans="4:34" ht="12.75" customHeight="1">
      <c r="D32389" s="51"/>
      <c r="E32389" s="52"/>
      <c r="F32389" s="52"/>
      <c r="G32389" s="53"/>
      <c r="H32389" s="53"/>
      <c r="I32389" s="53"/>
      <c r="J32389" s="65"/>
      <c r="K32389" s="65"/>
      <c r="L32389" s="65"/>
      <c r="M32389" s="65"/>
      <c r="N32389" s="65"/>
      <c r="O32389" s="65"/>
      <c r="P32389" s="65"/>
      <c r="Q32389" s="65"/>
      <c r="R32389" s="65"/>
      <c r="S32389" s="65"/>
      <c r="T32389" s="65"/>
      <c r="U32389" s="65"/>
      <c r="V32389" s="65"/>
      <c r="W32389" s="65"/>
      <c r="X32389" s="65"/>
      <c r="Y32389" s="65"/>
      <c r="Z32389" s="65"/>
      <c r="AA32389" s="65"/>
      <c r="AB32389" s="65"/>
      <c r="AC32389" s="65"/>
      <c r="AD32389" s="65"/>
      <c r="AE32389" s="65"/>
      <c r="AF32389" s="65"/>
      <c r="AG32389" s="65"/>
      <c r="AH32389" s="65"/>
    </row>
    <row r="32390" spans="4:34" ht="12.75" customHeight="1">
      <c r="D32390" s="51"/>
      <c r="E32390" s="52"/>
      <c r="F32390" s="52"/>
      <c r="G32390" s="53"/>
      <c r="H32390" s="53"/>
      <c r="I32390" s="53"/>
      <c r="J32390" s="65"/>
      <c r="K32390" s="65"/>
      <c r="L32390" s="65"/>
      <c r="M32390" s="65"/>
      <c r="N32390" s="65"/>
      <c r="O32390" s="65"/>
      <c r="P32390" s="65"/>
      <c r="Q32390" s="65"/>
      <c r="R32390" s="65"/>
      <c r="S32390" s="65"/>
      <c r="T32390" s="65"/>
      <c r="U32390" s="65"/>
      <c r="V32390" s="65"/>
      <c r="W32390" s="65"/>
      <c r="X32390" s="65"/>
      <c r="Y32390" s="65"/>
      <c r="Z32390" s="65"/>
      <c r="AA32390" s="65"/>
      <c r="AB32390" s="65"/>
      <c r="AC32390" s="65"/>
      <c r="AD32390" s="65"/>
      <c r="AE32390" s="65"/>
      <c r="AF32390" s="65"/>
      <c r="AG32390" s="65"/>
      <c r="AH32390" s="65"/>
    </row>
    <row r="32391" spans="4:34" ht="12.75" customHeight="1">
      <c r="D32391" s="51"/>
      <c r="E32391" s="52"/>
      <c r="F32391" s="52"/>
      <c r="G32391" s="53"/>
      <c r="H32391" s="53"/>
      <c r="I32391" s="53"/>
      <c r="J32391" s="65"/>
      <c r="K32391" s="65"/>
      <c r="L32391" s="65"/>
      <c r="M32391" s="65"/>
      <c r="N32391" s="65"/>
      <c r="O32391" s="65"/>
      <c r="P32391" s="65"/>
      <c r="Q32391" s="65"/>
      <c r="R32391" s="65"/>
      <c r="S32391" s="65"/>
      <c r="T32391" s="65"/>
      <c r="U32391" s="65"/>
      <c r="V32391" s="65"/>
      <c r="W32391" s="65"/>
      <c r="X32391" s="65"/>
      <c r="Y32391" s="65"/>
      <c r="Z32391" s="65"/>
      <c r="AA32391" s="65"/>
      <c r="AB32391" s="65"/>
      <c r="AC32391" s="65"/>
      <c r="AD32391" s="65"/>
      <c r="AE32391" s="65"/>
      <c r="AF32391" s="65"/>
      <c r="AG32391" s="65"/>
      <c r="AH32391" s="65"/>
    </row>
    <row r="32392" spans="4:34" ht="12.75" customHeight="1">
      <c r="D32392" s="51"/>
      <c r="E32392" s="52"/>
      <c r="F32392" s="52"/>
      <c r="G32392" s="53"/>
      <c r="H32392" s="53"/>
      <c r="I32392" s="53"/>
      <c r="J32392" s="65"/>
      <c r="K32392" s="65"/>
      <c r="L32392" s="65"/>
      <c r="M32392" s="65"/>
      <c r="N32392" s="65"/>
      <c r="O32392" s="65"/>
      <c r="P32392" s="65"/>
      <c r="Q32392" s="65"/>
      <c r="R32392" s="65"/>
      <c r="S32392" s="65"/>
      <c r="T32392" s="65"/>
      <c r="U32392" s="65"/>
      <c r="V32392" s="65"/>
      <c r="W32392" s="65"/>
      <c r="X32392" s="65"/>
      <c r="Y32392" s="65"/>
      <c r="Z32392" s="65"/>
      <c r="AA32392" s="65"/>
      <c r="AB32392" s="65"/>
      <c r="AC32392" s="65"/>
      <c r="AD32392" s="65"/>
      <c r="AE32392" s="65"/>
      <c r="AF32392" s="65"/>
      <c r="AG32392" s="65"/>
      <c r="AH32392" s="65"/>
    </row>
    <row r="32393" spans="4:34" ht="12.75" customHeight="1">
      <c r="D32393" s="51"/>
      <c r="E32393" s="52"/>
      <c r="F32393" s="52"/>
      <c r="G32393" s="53"/>
      <c r="H32393" s="53"/>
      <c r="I32393" s="53"/>
      <c r="J32393" s="65"/>
      <c r="K32393" s="65"/>
      <c r="L32393" s="65"/>
      <c r="M32393" s="65"/>
      <c r="N32393" s="65"/>
      <c r="O32393" s="65"/>
      <c r="P32393" s="65"/>
      <c r="Q32393" s="65"/>
      <c r="R32393" s="65"/>
      <c r="S32393" s="65"/>
      <c r="T32393" s="65"/>
      <c r="U32393" s="65"/>
      <c r="V32393" s="65"/>
      <c r="W32393" s="65"/>
      <c r="X32393" s="65"/>
      <c r="Y32393" s="65"/>
      <c r="Z32393" s="65"/>
      <c r="AA32393" s="65"/>
      <c r="AB32393" s="65"/>
      <c r="AC32393" s="65"/>
      <c r="AD32393" s="65"/>
      <c r="AE32393" s="65"/>
      <c r="AF32393" s="65"/>
      <c r="AG32393" s="65"/>
      <c r="AH32393" s="65"/>
    </row>
    <row r="32394" spans="4:34" ht="12.75" customHeight="1">
      <c r="D32394" s="51"/>
      <c r="E32394" s="52"/>
      <c r="F32394" s="52"/>
      <c r="G32394" s="53"/>
      <c r="H32394" s="53"/>
      <c r="I32394" s="53"/>
      <c r="J32394" s="65"/>
      <c r="K32394" s="65"/>
      <c r="L32394" s="65"/>
      <c r="M32394" s="65"/>
      <c r="N32394" s="65"/>
      <c r="O32394" s="65"/>
      <c r="P32394" s="65"/>
      <c r="Q32394" s="65"/>
      <c r="R32394" s="65"/>
      <c r="S32394" s="65"/>
      <c r="T32394" s="65"/>
      <c r="U32394" s="65"/>
      <c r="V32394" s="65"/>
      <c r="W32394" s="65"/>
      <c r="X32394" s="65"/>
      <c r="Y32394" s="65"/>
      <c r="Z32394" s="65"/>
      <c r="AA32394" s="65"/>
      <c r="AB32394" s="65"/>
      <c r="AC32394" s="65"/>
      <c r="AD32394" s="65"/>
      <c r="AE32394" s="65"/>
      <c r="AF32394" s="65"/>
      <c r="AG32394" s="65"/>
      <c r="AH32394" s="65"/>
    </row>
    <row r="32395" spans="4:34" ht="12.75" customHeight="1">
      <c r="D32395" s="51"/>
      <c r="E32395" s="52"/>
      <c r="F32395" s="52"/>
      <c r="G32395" s="53"/>
      <c r="H32395" s="53"/>
      <c r="I32395" s="53"/>
      <c r="J32395" s="65"/>
      <c r="K32395" s="65"/>
      <c r="L32395" s="65"/>
      <c r="M32395" s="65"/>
      <c r="N32395" s="65"/>
      <c r="O32395" s="65"/>
      <c r="P32395" s="65"/>
      <c r="Q32395" s="65"/>
      <c r="R32395" s="65"/>
      <c r="S32395" s="65"/>
      <c r="T32395" s="65"/>
      <c r="U32395" s="65"/>
      <c r="V32395" s="65"/>
      <c r="W32395" s="65"/>
      <c r="X32395" s="65"/>
      <c r="Y32395" s="65"/>
      <c r="Z32395" s="65"/>
      <c r="AA32395" s="65"/>
      <c r="AB32395" s="65"/>
      <c r="AC32395" s="65"/>
      <c r="AD32395" s="65"/>
      <c r="AE32395" s="65"/>
      <c r="AF32395" s="65"/>
      <c r="AG32395" s="65"/>
      <c r="AH32395" s="65"/>
    </row>
    <row r="32396" spans="4:34" ht="12.75" customHeight="1">
      <c r="D32396" s="51"/>
      <c r="E32396" s="52"/>
      <c r="F32396" s="52"/>
      <c r="G32396" s="53"/>
      <c r="H32396" s="53"/>
      <c r="I32396" s="53"/>
      <c r="J32396" s="65"/>
      <c r="K32396" s="65"/>
      <c r="L32396" s="65"/>
      <c r="M32396" s="65"/>
      <c r="N32396" s="65"/>
      <c r="O32396" s="65"/>
      <c r="P32396" s="65"/>
      <c r="Q32396" s="65"/>
      <c r="R32396" s="65"/>
      <c r="S32396" s="65"/>
      <c r="T32396" s="65"/>
      <c r="U32396" s="65"/>
      <c r="V32396" s="65"/>
      <c r="W32396" s="65"/>
      <c r="X32396" s="65"/>
      <c r="Y32396" s="65"/>
      <c r="Z32396" s="65"/>
      <c r="AA32396" s="65"/>
      <c r="AB32396" s="65"/>
      <c r="AC32396" s="65"/>
      <c r="AD32396" s="65"/>
      <c r="AE32396" s="65"/>
      <c r="AF32396" s="65"/>
      <c r="AG32396" s="65"/>
      <c r="AH32396" s="65"/>
    </row>
    <row r="32397" spans="4:34" ht="12.75" customHeight="1">
      <c r="D32397" s="51"/>
      <c r="E32397" s="52"/>
      <c r="F32397" s="52"/>
      <c r="G32397" s="53"/>
      <c r="H32397" s="53"/>
      <c r="I32397" s="53"/>
      <c r="J32397" s="65"/>
      <c r="K32397" s="65"/>
      <c r="L32397" s="65"/>
      <c r="M32397" s="65"/>
      <c r="N32397" s="65"/>
      <c r="O32397" s="65"/>
      <c r="P32397" s="65"/>
      <c r="Q32397" s="65"/>
      <c r="R32397" s="65"/>
      <c r="S32397" s="65"/>
      <c r="T32397" s="65"/>
      <c r="U32397" s="65"/>
      <c r="V32397" s="65"/>
      <c r="W32397" s="65"/>
      <c r="X32397" s="65"/>
      <c r="Y32397" s="65"/>
      <c r="Z32397" s="65"/>
      <c r="AA32397" s="65"/>
      <c r="AB32397" s="65"/>
      <c r="AC32397" s="65"/>
      <c r="AD32397" s="65"/>
      <c r="AE32397" s="65"/>
      <c r="AF32397" s="65"/>
      <c r="AG32397" s="65"/>
      <c r="AH32397" s="65"/>
    </row>
    <row r="32398" spans="4:34" ht="12.75" customHeight="1">
      <c r="D32398" s="51"/>
      <c r="E32398" s="52"/>
      <c r="F32398" s="52"/>
      <c r="G32398" s="53"/>
      <c r="H32398" s="53"/>
      <c r="I32398" s="53"/>
      <c r="J32398" s="65"/>
      <c r="K32398" s="65"/>
      <c r="L32398" s="65"/>
      <c r="M32398" s="65"/>
      <c r="N32398" s="65"/>
      <c r="O32398" s="65"/>
      <c r="P32398" s="65"/>
      <c r="Q32398" s="65"/>
      <c r="R32398" s="65"/>
      <c r="S32398" s="65"/>
      <c r="T32398" s="65"/>
      <c r="U32398" s="65"/>
      <c r="V32398" s="65"/>
      <c r="W32398" s="65"/>
      <c r="X32398" s="65"/>
      <c r="Y32398" s="65"/>
      <c r="Z32398" s="65"/>
      <c r="AA32398" s="65"/>
      <c r="AB32398" s="65"/>
      <c r="AC32398" s="65"/>
      <c r="AD32398" s="65"/>
      <c r="AE32398" s="65"/>
      <c r="AF32398" s="65"/>
      <c r="AG32398" s="65"/>
      <c r="AH32398" s="65"/>
    </row>
    <row r="32399" spans="4:34" ht="12.75" customHeight="1">
      <c r="D32399" s="51"/>
      <c r="E32399" s="52"/>
      <c r="F32399" s="52"/>
      <c r="G32399" s="53"/>
      <c r="H32399" s="53"/>
      <c r="I32399" s="53"/>
      <c r="J32399" s="65"/>
      <c r="K32399" s="65"/>
      <c r="L32399" s="65"/>
      <c r="M32399" s="65"/>
      <c r="N32399" s="65"/>
      <c r="O32399" s="65"/>
      <c r="P32399" s="65"/>
      <c r="Q32399" s="65"/>
      <c r="R32399" s="65"/>
      <c r="S32399" s="65"/>
      <c r="T32399" s="65"/>
      <c r="U32399" s="65"/>
      <c r="V32399" s="65"/>
      <c r="W32399" s="65"/>
      <c r="X32399" s="65"/>
      <c r="Y32399" s="65"/>
      <c r="Z32399" s="65"/>
      <c r="AA32399" s="65"/>
      <c r="AB32399" s="65"/>
      <c r="AC32399" s="65"/>
      <c r="AD32399" s="65"/>
      <c r="AE32399" s="65"/>
      <c r="AF32399" s="65"/>
      <c r="AG32399" s="65"/>
      <c r="AH32399" s="65"/>
    </row>
    <row r="32400" spans="4:34" ht="12.75" customHeight="1">
      <c r="D32400" s="51"/>
      <c r="E32400" s="52"/>
      <c r="F32400" s="52"/>
      <c r="G32400" s="53"/>
      <c r="H32400" s="53"/>
      <c r="I32400" s="53"/>
      <c r="J32400" s="65"/>
      <c r="K32400" s="65"/>
      <c r="L32400" s="65"/>
      <c r="M32400" s="65"/>
      <c r="N32400" s="65"/>
      <c r="O32400" s="65"/>
      <c r="P32400" s="65"/>
      <c r="Q32400" s="65"/>
      <c r="R32400" s="65"/>
      <c r="S32400" s="65"/>
      <c r="T32400" s="65"/>
      <c r="U32400" s="65"/>
      <c r="V32400" s="65"/>
      <c r="W32400" s="65"/>
      <c r="X32400" s="65"/>
      <c r="Y32400" s="65"/>
      <c r="Z32400" s="65"/>
      <c r="AA32400" s="65"/>
      <c r="AB32400" s="65"/>
      <c r="AC32400" s="65"/>
      <c r="AD32400" s="65"/>
      <c r="AE32400" s="65"/>
      <c r="AF32400" s="65"/>
      <c r="AG32400" s="65"/>
      <c r="AH32400" s="65"/>
    </row>
    <row r="32401" spans="4:34" ht="12.75" customHeight="1">
      <c r="D32401" s="51"/>
      <c r="E32401" s="52"/>
      <c r="F32401" s="52"/>
      <c r="G32401" s="53"/>
      <c r="H32401" s="53"/>
      <c r="I32401" s="53"/>
      <c r="J32401" s="65"/>
      <c r="K32401" s="65"/>
      <c r="L32401" s="65"/>
      <c r="M32401" s="65"/>
      <c r="N32401" s="65"/>
      <c r="O32401" s="65"/>
      <c r="P32401" s="65"/>
      <c r="Q32401" s="65"/>
      <c r="R32401" s="65"/>
      <c r="S32401" s="65"/>
      <c r="T32401" s="65"/>
      <c r="U32401" s="65"/>
      <c r="V32401" s="65"/>
      <c r="W32401" s="65"/>
      <c r="X32401" s="65"/>
      <c r="Y32401" s="65"/>
      <c r="Z32401" s="65"/>
      <c r="AA32401" s="65"/>
      <c r="AB32401" s="65"/>
      <c r="AC32401" s="65"/>
      <c r="AD32401" s="65"/>
      <c r="AE32401" s="65"/>
      <c r="AF32401" s="65"/>
      <c r="AG32401" s="65"/>
      <c r="AH32401" s="65"/>
    </row>
    <row r="32402" spans="4:34" ht="12.75" customHeight="1">
      <c r="D32402" s="51"/>
      <c r="E32402" s="52"/>
      <c r="F32402" s="52"/>
      <c r="G32402" s="53"/>
      <c r="H32402" s="53"/>
      <c r="I32402" s="53"/>
      <c r="J32402" s="65"/>
      <c r="K32402" s="65"/>
      <c r="L32402" s="65"/>
      <c r="M32402" s="65"/>
      <c r="N32402" s="65"/>
      <c r="O32402" s="65"/>
      <c r="P32402" s="65"/>
      <c r="Q32402" s="65"/>
      <c r="R32402" s="65"/>
      <c r="S32402" s="65"/>
      <c r="T32402" s="65"/>
      <c r="U32402" s="65"/>
      <c r="V32402" s="65"/>
      <c r="W32402" s="65"/>
      <c r="X32402" s="65"/>
      <c r="Y32402" s="65"/>
      <c r="Z32402" s="65"/>
      <c r="AA32402" s="65"/>
      <c r="AB32402" s="65"/>
      <c r="AC32402" s="65"/>
      <c r="AD32402" s="65"/>
      <c r="AE32402" s="65"/>
      <c r="AF32402" s="65"/>
      <c r="AG32402" s="65"/>
      <c r="AH32402" s="65"/>
    </row>
    <row r="32403" spans="4:34" ht="12.75" customHeight="1">
      <c r="D32403" s="51"/>
      <c r="E32403" s="52"/>
      <c r="F32403" s="52"/>
      <c r="G32403" s="53"/>
      <c r="H32403" s="53"/>
      <c r="I32403" s="53"/>
      <c r="J32403" s="65"/>
      <c r="K32403" s="65"/>
      <c r="L32403" s="65"/>
      <c r="M32403" s="65"/>
      <c r="N32403" s="65"/>
      <c r="O32403" s="65"/>
      <c r="P32403" s="65"/>
      <c r="Q32403" s="65"/>
      <c r="R32403" s="65"/>
      <c r="S32403" s="65"/>
      <c r="T32403" s="65"/>
      <c r="U32403" s="65"/>
      <c r="V32403" s="65"/>
      <c r="W32403" s="65"/>
      <c r="X32403" s="65"/>
      <c r="Y32403" s="65"/>
      <c r="Z32403" s="65"/>
      <c r="AA32403" s="65"/>
      <c r="AB32403" s="65"/>
      <c r="AC32403" s="65"/>
      <c r="AD32403" s="65"/>
      <c r="AE32403" s="65"/>
      <c r="AF32403" s="65"/>
      <c r="AG32403" s="65"/>
      <c r="AH32403" s="65"/>
    </row>
    <row r="32404" spans="4:34" ht="12.75" customHeight="1">
      <c r="D32404" s="51"/>
      <c r="E32404" s="52"/>
      <c r="F32404" s="52"/>
      <c r="G32404" s="53"/>
      <c r="H32404" s="53"/>
      <c r="I32404" s="53"/>
      <c r="J32404" s="65"/>
      <c r="K32404" s="65"/>
      <c r="L32404" s="65"/>
      <c r="M32404" s="65"/>
      <c r="N32404" s="65"/>
      <c r="O32404" s="65"/>
      <c r="P32404" s="65"/>
      <c r="Q32404" s="65"/>
      <c r="R32404" s="65"/>
      <c r="S32404" s="65"/>
      <c r="T32404" s="65"/>
      <c r="U32404" s="65"/>
      <c r="V32404" s="65"/>
      <c r="W32404" s="65"/>
      <c r="X32404" s="65"/>
      <c r="Y32404" s="65"/>
      <c r="Z32404" s="65"/>
      <c r="AA32404" s="65"/>
      <c r="AB32404" s="65"/>
      <c r="AC32404" s="65"/>
      <c r="AD32404" s="65"/>
      <c r="AE32404" s="65"/>
      <c r="AF32404" s="65"/>
      <c r="AG32404" s="65"/>
      <c r="AH32404" s="65"/>
    </row>
    <row r="32405" spans="4:34" ht="12.75" customHeight="1">
      <c r="D32405" s="51"/>
      <c r="E32405" s="52"/>
      <c r="F32405" s="52"/>
      <c r="G32405" s="53"/>
      <c r="H32405" s="53"/>
      <c r="I32405" s="53"/>
      <c r="J32405" s="65"/>
      <c r="K32405" s="65"/>
      <c r="L32405" s="65"/>
      <c r="M32405" s="65"/>
      <c r="N32405" s="65"/>
      <c r="O32405" s="65"/>
      <c r="P32405" s="65"/>
      <c r="Q32405" s="65"/>
      <c r="R32405" s="65"/>
      <c r="S32405" s="65"/>
      <c r="T32405" s="65"/>
      <c r="U32405" s="65"/>
      <c r="V32405" s="65"/>
      <c r="W32405" s="65"/>
      <c r="X32405" s="65"/>
      <c r="Y32405" s="65"/>
      <c r="Z32405" s="65"/>
      <c r="AA32405" s="65"/>
      <c r="AB32405" s="65"/>
      <c r="AC32405" s="65"/>
      <c r="AD32405" s="65"/>
      <c r="AE32405" s="65"/>
      <c r="AF32405" s="65"/>
      <c r="AG32405" s="65"/>
      <c r="AH32405" s="65"/>
    </row>
    <row r="32406" spans="4:34" ht="12.75" customHeight="1">
      <c r="D32406" s="51"/>
      <c r="E32406" s="52"/>
      <c r="F32406" s="52"/>
      <c r="G32406" s="53"/>
      <c r="H32406" s="53"/>
      <c r="I32406" s="53"/>
      <c r="J32406" s="65"/>
      <c r="K32406" s="65"/>
      <c r="L32406" s="65"/>
      <c r="M32406" s="65"/>
      <c r="N32406" s="65"/>
      <c r="O32406" s="65"/>
      <c r="P32406" s="65"/>
      <c r="Q32406" s="65"/>
      <c r="R32406" s="65"/>
      <c r="S32406" s="65"/>
      <c r="T32406" s="65"/>
      <c r="U32406" s="65"/>
      <c r="V32406" s="65"/>
      <c r="W32406" s="65"/>
      <c r="X32406" s="65"/>
      <c r="Y32406" s="65"/>
      <c r="Z32406" s="65"/>
      <c r="AA32406" s="65"/>
      <c r="AB32406" s="65"/>
      <c r="AC32406" s="65"/>
      <c r="AD32406" s="65"/>
      <c r="AE32406" s="65"/>
      <c r="AF32406" s="65"/>
      <c r="AG32406" s="65"/>
      <c r="AH32406" s="65"/>
    </row>
    <row r="32407" spans="4:34" ht="12.75" customHeight="1">
      <c r="D32407" s="51"/>
      <c r="E32407" s="52"/>
      <c r="F32407" s="52"/>
      <c r="G32407" s="53"/>
      <c r="H32407" s="53"/>
      <c r="I32407" s="53"/>
      <c r="J32407" s="65"/>
      <c r="K32407" s="65"/>
      <c r="L32407" s="65"/>
      <c r="M32407" s="65"/>
      <c r="N32407" s="65"/>
      <c r="O32407" s="65"/>
      <c r="P32407" s="65"/>
      <c r="Q32407" s="65"/>
      <c r="R32407" s="65"/>
      <c r="S32407" s="65"/>
      <c r="T32407" s="65"/>
      <c r="U32407" s="65"/>
      <c r="V32407" s="65"/>
      <c r="W32407" s="65"/>
      <c r="X32407" s="65"/>
      <c r="Y32407" s="65"/>
      <c r="Z32407" s="65"/>
      <c r="AA32407" s="65"/>
      <c r="AB32407" s="65"/>
      <c r="AC32407" s="65"/>
      <c r="AD32407" s="65"/>
      <c r="AE32407" s="65"/>
      <c r="AF32407" s="65"/>
      <c r="AG32407" s="65"/>
      <c r="AH32407" s="65"/>
    </row>
    <row r="32408" spans="4:34" ht="12.75" customHeight="1">
      <c r="D32408" s="51"/>
      <c r="E32408" s="52"/>
      <c r="F32408" s="52"/>
      <c r="G32408" s="53"/>
      <c r="H32408" s="53"/>
      <c r="I32408" s="53"/>
      <c r="J32408" s="65"/>
      <c r="K32408" s="65"/>
      <c r="L32408" s="65"/>
      <c r="M32408" s="65"/>
      <c r="N32408" s="65"/>
      <c r="O32408" s="65"/>
      <c r="P32408" s="65"/>
      <c r="Q32408" s="65"/>
      <c r="R32408" s="65"/>
      <c r="S32408" s="65"/>
      <c r="T32408" s="65"/>
      <c r="U32408" s="65"/>
      <c r="V32408" s="65"/>
      <c r="W32408" s="65"/>
      <c r="X32408" s="65"/>
      <c r="Y32408" s="65"/>
      <c r="Z32408" s="65"/>
      <c r="AA32408" s="65"/>
      <c r="AB32408" s="65"/>
      <c r="AC32408" s="65"/>
      <c r="AD32408" s="65"/>
      <c r="AE32408" s="65"/>
      <c r="AF32408" s="65"/>
      <c r="AG32408" s="65"/>
      <c r="AH32408" s="65"/>
    </row>
    <row r="32409" spans="4:34" ht="12.75" customHeight="1">
      <c r="D32409" s="51"/>
      <c r="E32409" s="52"/>
      <c r="F32409" s="52"/>
      <c r="G32409" s="53"/>
      <c r="H32409" s="53"/>
      <c r="I32409" s="53"/>
      <c r="J32409" s="65"/>
      <c r="K32409" s="65"/>
      <c r="L32409" s="65"/>
      <c r="M32409" s="65"/>
      <c r="N32409" s="65"/>
      <c r="O32409" s="65"/>
      <c r="P32409" s="65"/>
      <c r="Q32409" s="65"/>
      <c r="R32409" s="65"/>
      <c r="S32409" s="65"/>
      <c r="T32409" s="65"/>
      <c r="U32409" s="65"/>
      <c r="V32409" s="65"/>
      <c r="W32409" s="65"/>
      <c r="X32409" s="65"/>
      <c r="Y32409" s="65"/>
      <c r="Z32409" s="65"/>
      <c r="AA32409" s="65"/>
      <c r="AB32409" s="65"/>
      <c r="AC32409" s="65"/>
      <c r="AD32409" s="65"/>
      <c r="AE32409" s="65"/>
      <c r="AF32409" s="65"/>
      <c r="AG32409" s="65"/>
      <c r="AH32409" s="65"/>
    </row>
    <row r="32410" spans="4:34" ht="12.75" customHeight="1">
      <c r="D32410" s="51"/>
      <c r="E32410" s="52"/>
      <c r="F32410" s="52"/>
      <c r="G32410" s="53"/>
      <c r="H32410" s="53"/>
      <c r="I32410" s="53"/>
      <c r="J32410" s="65"/>
      <c r="K32410" s="65"/>
      <c r="L32410" s="65"/>
      <c r="M32410" s="65"/>
      <c r="N32410" s="65"/>
      <c r="O32410" s="65"/>
      <c r="P32410" s="65"/>
      <c r="Q32410" s="65"/>
      <c r="R32410" s="65"/>
      <c r="S32410" s="65"/>
      <c r="T32410" s="65"/>
      <c r="U32410" s="65"/>
      <c r="V32410" s="65"/>
      <c r="W32410" s="65"/>
      <c r="X32410" s="65"/>
      <c r="Y32410" s="65"/>
      <c r="Z32410" s="65"/>
      <c r="AA32410" s="65"/>
      <c r="AB32410" s="65"/>
      <c r="AC32410" s="65"/>
      <c r="AD32410" s="65"/>
      <c r="AE32410" s="65"/>
      <c r="AF32410" s="65"/>
      <c r="AG32410" s="65"/>
      <c r="AH32410" s="65"/>
    </row>
    <row r="32411" spans="4:34" ht="12.75" customHeight="1">
      <c r="D32411" s="51"/>
      <c r="E32411" s="52"/>
      <c r="F32411" s="52"/>
      <c r="G32411" s="53"/>
      <c r="H32411" s="53"/>
      <c r="I32411" s="53"/>
      <c r="J32411" s="65"/>
      <c r="K32411" s="65"/>
      <c r="L32411" s="65"/>
      <c r="M32411" s="65"/>
      <c r="N32411" s="65"/>
      <c r="O32411" s="65"/>
      <c r="P32411" s="65"/>
      <c r="Q32411" s="65"/>
      <c r="R32411" s="65"/>
      <c r="S32411" s="65"/>
      <c r="T32411" s="65"/>
      <c r="U32411" s="65"/>
      <c r="V32411" s="65"/>
      <c r="W32411" s="65"/>
      <c r="X32411" s="65"/>
      <c r="Y32411" s="65"/>
      <c r="Z32411" s="65"/>
      <c r="AA32411" s="65"/>
      <c r="AB32411" s="65"/>
      <c r="AC32411" s="65"/>
      <c r="AD32411" s="65"/>
      <c r="AE32411" s="65"/>
      <c r="AF32411" s="65"/>
      <c r="AG32411" s="65"/>
      <c r="AH32411" s="65"/>
    </row>
    <row r="32412" spans="4:34" ht="12.75" customHeight="1">
      <c r="D32412" s="51"/>
      <c r="E32412" s="52"/>
      <c r="F32412" s="52"/>
      <c r="G32412" s="53"/>
      <c r="H32412" s="53"/>
      <c r="I32412" s="53"/>
      <c r="J32412" s="65"/>
      <c r="K32412" s="65"/>
      <c r="L32412" s="65"/>
      <c r="M32412" s="65"/>
      <c r="N32412" s="65"/>
      <c r="O32412" s="65"/>
      <c r="P32412" s="65"/>
      <c r="Q32412" s="65"/>
      <c r="R32412" s="65"/>
      <c r="S32412" s="65"/>
      <c r="T32412" s="65"/>
      <c r="U32412" s="65"/>
      <c r="V32412" s="65"/>
      <c r="W32412" s="65"/>
      <c r="X32412" s="65"/>
      <c r="Y32412" s="65"/>
      <c r="Z32412" s="65"/>
      <c r="AA32412" s="65"/>
      <c r="AB32412" s="65"/>
      <c r="AC32412" s="65"/>
      <c r="AD32412" s="65"/>
      <c r="AE32412" s="65"/>
      <c r="AF32412" s="65"/>
      <c r="AG32412" s="65"/>
      <c r="AH32412" s="65"/>
    </row>
    <row r="32413" spans="4:34" ht="12.75" customHeight="1">
      <c r="D32413" s="51"/>
      <c r="E32413" s="52"/>
      <c r="F32413" s="52"/>
      <c r="G32413" s="53"/>
      <c r="H32413" s="53"/>
      <c r="I32413" s="53"/>
      <c r="J32413" s="65"/>
      <c r="K32413" s="65"/>
      <c r="L32413" s="65"/>
      <c r="M32413" s="65"/>
      <c r="N32413" s="65"/>
      <c r="O32413" s="65"/>
      <c r="P32413" s="65"/>
      <c r="Q32413" s="65"/>
      <c r="R32413" s="65"/>
      <c r="S32413" s="65"/>
      <c r="T32413" s="65"/>
      <c r="U32413" s="65"/>
      <c r="V32413" s="65"/>
      <c r="W32413" s="65"/>
      <c r="X32413" s="65"/>
      <c r="Y32413" s="65"/>
      <c r="Z32413" s="65"/>
      <c r="AA32413" s="65"/>
      <c r="AB32413" s="65"/>
      <c r="AC32413" s="65"/>
      <c r="AD32413" s="65"/>
      <c r="AE32413" s="65"/>
      <c r="AF32413" s="65"/>
      <c r="AG32413" s="65"/>
      <c r="AH32413" s="65"/>
    </row>
    <row r="32414" spans="4:34" ht="12.75" customHeight="1">
      <c r="D32414" s="51"/>
      <c r="E32414" s="52"/>
      <c r="F32414" s="52"/>
      <c r="G32414" s="53"/>
      <c r="H32414" s="53"/>
      <c r="I32414" s="53"/>
      <c r="J32414" s="65"/>
      <c r="K32414" s="65"/>
      <c r="L32414" s="65"/>
      <c r="M32414" s="65"/>
      <c r="N32414" s="65"/>
      <c r="O32414" s="65"/>
      <c r="P32414" s="65"/>
      <c r="Q32414" s="65"/>
      <c r="R32414" s="65"/>
      <c r="S32414" s="65"/>
      <c r="T32414" s="65"/>
      <c r="U32414" s="65"/>
      <c r="V32414" s="65"/>
      <c r="W32414" s="65"/>
      <c r="X32414" s="65"/>
      <c r="Y32414" s="65"/>
      <c r="Z32414" s="65"/>
      <c r="AA32414" s="65"/>
      <c r="AB32414" s="65"/>
      <c r="AC32414" s="65"/>
      <c r="AD32414" s="65"/>
      <c r="AE32414" s="65"/>
      <c r="AF32414" s="65"/>
      <c r="AG32414" s="65"/>
      <c r="AH32414" s="65"/>
    </row>
    <row r="32415" spans="4:34" ht="12.75" customHeight="1">
      <c r="D32415" s="51"/>
      <c r="E32415" s="52"/>
      <c r="F32415" s="52"/>
      <c r="G32415" s="53"/>
      <c r="H32415" s="53"/>
      <c r="I32415" s="53"/>
      <c r="J32415" s="65"/>
      <c r="K32415" s="65"/>
      <c r="L32415" s="65"/>
      <c r="M32415" s="65"/>
      <c r="N32415" s="65"/>
      <c r="O32415" s="65"/>
      <c r="P32415" s="65"/>
      <c r="Q32415" s="65"/>
      <c r="R32415" s="65"/>
      <c r="S32415" s="65"/>
      <c r="T32415" s="65"/>
      <c r="U32415" s="65"/>
      <c r="V32415" s="65"/>
      <c r="W32415" s="65"/>
      <c r="X32415" s="65"/>
      <c r="Y32415" s="65"/>
      <c r="Z32415" s="65"/>
      <c r="AA32415" s="65"/>
      <c r="AB32415" s="65"/>
      <c r="AC32415" s="65"/>
      <c r="AD32415" s="65"/>
      <c r="AE32415" s="65"/>
      <c r="AF32415" s="65"/>
      <c r="AG32415" s="65"/>
      <c r="AH32415" s="65"/>
    </row>
    <row r="32416" spans="4:34" ht="12.75" customHeight="1">
      <c r="D32416" s="51"/>
      <c r="E32416" s="52"/>
      <c r="F32416" s="52"/>
      <c r="G32416" s="53"/>
      <c r="H32416" s="53"/>
      <c r="I32416" s="53"/>
      <c r="J32416" s="65"/>
      <c r="K32416" s="65"/>
      <c r="L32416" s="65"/>
      <c r="M32416" s="65"/>
      <c r="N32416" s="65"/>
      <c r="O32416" s="65"/>
      <c r="P32416" s="65"/>
      <c r="Q32416" s="65"/>
      <c r="R32416" s="65"/>
      <c r="S32416" s="65"/>
      <c r="T32416" s="65"/>
      <c r="U32416" s="65"/>
      <c r="V32416" s="65"/>
      <c r="W32416" s="65"/>
      <c r="X32416" s="65"/>
      <c r="Y32416" s="65"/>
      <c r="Z32416" s="65"/>
      <c r="AA32416" s="65"/>
      <c r="AB32416" s="65"/>
      <c r="AC32416" s="65"/>
      <c r="AD32416" s="65"/>
      <c r="AE32416" s="65"/>
      <c r="AF32416" s="65"/>
      <c r="AG32416" s="65"/>
      <c r="AH32416" s="65"/>
    </row>
    <row r="32417" spans="4:34" ht="12.75" customHeight="1">
      <c r="D32417" s="51"/>
      <c r="E32417" s="52"/>
      <c r="F32417" s="52"/>
      <c r="G32417" s="53"/>
      <c r="H32417" s="53"/>
      <c r="I32417" s="53"/>
      <c r="J32417" s="65"/>
      <c r="K32417" s="65"/>
      <c r="L32417" s="65"/>
      <c r="M32417" s="65"/>
      <c r="N32417" s="65"/>
      <c r="O32417" s="65"/>
      <c r="P32417" s="65"/>
      <c r="Q32417" s="65"/>
      <c r="R32417" s="65"/>
      <c r="S32417" s="65"/>
      <c r="T32417" s="65"/>
      <c r="U32417" s="65"/>
      <c r="V32417" s="65"/>
      <c r="W32417" s="65"/>
      <c r="X32417" s="65"/>
      <c r="Y32417" s="65"/>
      <c r="Z32417" s="65"/>
      <c r="AA32417" s="65"/>
      <c r="AB32417" s="65"/>
      <c r="AC32417" s="65"/>
      <c r="AD32417" s="65"/>
      <c r="AE32417" s="65"/>
      <c r="AF32417" s="65"/>
      <c r="AG32417" s="65"/>
      <c r="AH32417" s="65"/>
    </row>
    <row r="32418" spans="4:34" ht="12.75" customHeight="1">
      <c r="D32418" s="51"/>
      <c r="E32418" s="52"/>
      <c r="F32418" s="52"/>
      <c r="G32418" s="53"/>
      <c r="H32418" s="53"/>
      <c r="I32418" s="53"/>
      <c r="J32418" s="65"/>
      <c r="K32418" s="65"/>
      <c r="L32418" s="65"/>
      <c r="M32418" s="65"/>
      <c r="N32418" s="65"/>
      <c r="O32418" s="65"/>
      <c r="P32418" s="65"/>
      <c r="Q32418" s="65"/>
      <c r="R32418" s="65"/>
      <c r="S32418" s="65"/>
      <c r="T32418" s="65"/>
      <c r="U32418" s="65"/>
      <c r="V32418" s="65"/>
      <c r="W32418" s="65"/>
      <c r="X32418" s="65"/>
      <c r="Y32418" s="65"/>
      <c r="Z32418" s="65"/>
      <c r="AA32418" s="65"/>
      <c r="AB32418" s="65"/>
      <c r="AC32418" s="65"/>
      <c r="AD32418" s="65"/>
      <c r="AE32418" s="65"/>
      <c r="AF32418" s="65"/>
      <c r="AG32418" s="65"/>
      <c r="AH32418" s="65"/>
    </row>
    <row r="32419" spans="4:34" ht="12.75" customHeight="1">
      <c r="D32419" s="51"/>
      <c r="E32419" s="52"/>
      <c r="F32419" s="52"/>
      <c r="G32419" s="53"/>
      <c r="H32419" s="53"/>
      <c r="I32419" s="53"/>
      <c r="J32419" s="65"/>
      <c r="K32419" s="65"/>
      <c r="L32419" s="65"/>
      <c r="M32419" s="65"/>
      <c r="N32419" s="65"/>
      <c r="O32419" s="65"/>
      <c r="P32419" s="65"/>
      <c r="Q32419" s="65"/>
      <c r="R32419" s="65"/>
      <c r="S32419" s="65"/>
      <c r="T32419" s="65"/>
      <c r="U32419" s="65"/>
      <c r="V32419" s="65"/>
      <c r="W32419" s="65"/>
      <c r="X32419" s="65"/>
      <c r="Y32419" s="65"/>
      <c r="Z32419" s="65"/>
      <c r="AA32419" s="65"/>
      <c r="AB32419" s="65"/>
      <c r="AC32419" s="65"/>
      <c r="AD32419" s="65"/>
      <c r="AE32419" s="65"/>
      <c r="AF32419" s="65"/>
      <c r="AG32419" s="65"/>
      <c r="AH32419" s="65"/>
    </row>
    <row r="32420" spans="4:34" ht="12.75" customHeight="1">
      <c r="D32420" s="51"/>
      <c r="E32420" s="52"/>
      <c r="F32420" s="52"/>
      <c r="G32420" s="53"/>
      <c r="H32420" s="53"/>
      <c r="I32420" s="53"/>
      <c r="J32420" s="65"/>
      <c r="K32420" s="65"/>
      <c r="L32420" s="65"/>
      <c r="M32420" s="65"/>
      <c r="N32420" s="65"/>
      <c r="O32420" s="65"/>
      <c r="P32420" s="65"/>
      <c r="Q32420" s="65"/>
      <c r="R32420" s="65"/>
      <c r="S32420" s="65"/>
      <c r="T32420" s="65"/>
      <c r="U32420" s="65"/>
      <c r="V32420" s="65"/>
      <c r="W32420" s="65"/>
      <c r="X32420" s="65"/>
      <c r="Y32420" s="65"/>
      <c r="Z32420" s="65"/>
      <c r="AA32420" s="65"/>
      <c r="AB32420" s="65"/>
      <c r="AC32420" s="65"/>
      <c r="AD32420" s="65"/>
      <c r="AE32420" s="65"/>
      <c r="AF32420" s="65"/>
      <c r="AG32420" s="65"/>
      <c r="AH32420" s="65"/>
    </row>
    <row r="32421" spans="4:34" ht="12.75" customHeight="1">
      <c r="D32421" s="51"/>
      <c r="E32421" s="52"/>
      <c r="F32421" s="52"/>
      <c r="G32421" s="53"/>
      <c r="H32421" s="53"/>
      <c r="I32421" s="53"/>
      <c r="J32421" s="65"/>
      <c r="K32421" s="65"/>
      <c r="L32421" s="65"/>
      <c r="M32421" s="65"/>
      <c r="N32421" s="65"/>
      <c r="O32421" s="65"/>
      <c r="P32421" s="65"/>
      <c r="Q32421" s="65"/>
      <c r="R32421" s="65"/>
      <c r="S32421" s="65"/>
      <c r="T32421" s="65"/>
      <c r="U32421" s="65"/>
      <c r="V32421" s="65"/>
      <c r="W32421" s="65"/>
      <c r="X32421" s="65"/>
      <c r="Y32421" s="65"/>
      <c r="Z32421" s="65"/>
      <c r="AA32421" s="65"/>
      <c r="AB32421" s="65"/>
      <c r="AC32421" s="65"/>
      <c r="AD32421" s="65"/>
      <c r="AE32421" s="65"/>
      <c r="AF32421" s="65"/>
      <c r="AG32421" s="65"/>
      <c r="AH32421" s="65"/>
    </row>
    <row r="32422" spans="4:34" ht="12.75" customHeight="1">
      <c r="D32422" s="51"/>
      <c r="E32422" s="52"/>
      <c r="F32422" s="52"/>
      <c r="G32422" s="53"/>
      <c r="H32422" s="53"/>
      <c r="I32422" s="53"/>
      <c r="J32422" s="65"/>
      <c r="K32422" s="65"/>
      <c r="L32422" s="65"/>
      <c r="M32422" s="65"/>
      <c r="N32422" s="65"/>
      <c r="O32422" s="65"/>
      <c r="P32422" s="65"/>
      <c r="Q32422" s="65"/>
      <c r="R32422" s="65"/>
      <c r="S32422" s="65"/>
      <c r="T32422" s="65"/>
      <c r="U32422" s="65"/>
      <c r="V32422" s="65"/>
      <c r="W32422" s="65"/>
      <c r="X32422" s="65"/>
      <c r="Y32422" s="65"/>
      <c r="Z32422" s="65"/>
      <c r="AA32422" s="65"/>
      <c r="AB32422" s="65"/>
      <c r="AC32422" s="65"/>
      <c r="AD32422" s="65"/>
      <c r="AE32422" s="65"/>
      <c r="AF32422" s="65"/>
      <c r="AG32422" s="65"/>
      <c r="AH32422" s="65"/>
    </row>
    <row r="32423" spans="4:34" ht="12.75" customHeight="1">
      <c r="D32423" s="51"/>
      <c r="E32423" s="52"/>
      <c r="F32423" s="52"/>
      <c r="G32423" s="53"/>
      <c r="H32423" s="53"/>
      <c r="I32423" s="53"/>
      <c r="J32423" s="65"/>
      <c r="K32423" s="65"/>
      <c r="L32423" s="65"/>
      <c r="M32423" s="65"/>
      <c r="N32423" s="65"/>
      <c r="O32423" s="65"/>
      <c r="P32423" s="65"/>
      <c r="Q32423" s="65"/>
      <c r="R32423" s="65"/>
      <c r="S32423" s="65"/>
      <c r="T32423" s="65"/>
      <c r="U32423" s="65"/>
      <c r="V32423" s="65"/>
      <c r="W32423" s="65"/>
      <c r="X32423" s="65"/>
      <c r="Y32423" s="65"/>
      <c r="Z32423" s="65"/>
      <c r="AA32423" s="65"/>
      <c r="AB32423" s="65"/>
      <c r="AC32423" s="65"/>
      <c r="AD32423" s="65"/>
      <c r="AE32423" s="65"/>
      <c r="AF32423" s="65"/>
      <c r="AG32423" s="65"/>
      <c r="AH32423" s="65"/>
    </row>
    <row r="32424" spans="4:34" ht="12.75" customHeight="1">
      <c r="D32424" s="51"/>
      <c r="E32424" s="52"/>
      <c r="F32424" s="52"/>
      <c r="G32424" s="53"/>
      <c r="H32424" s="53"/>
      <c r="I32424" s="53"/>
      <c r="J32424" s="65"/>
      <c r="K32424" s="65"/>
      <c r="L32424" s="65"/>
      <c r="M32424" s="65"/>
      <c r="N32424" s="65"/>
      <c r="O32424" s="65"/>
      <c r="P32424" s="65"/>
      <c r="Q32424" s="65"/>
      <c r="R32424" s="65"/>
      <c r="S32424" s="65"/>
      <c r="T32424" s="65"/>
      <c r="U32424" s="65"/>
      <c r="V32424" s="65"/>
      <c r="W32424" s="65"/>
      <c r="X32424" s="65"/>
      <c r="Y32424" s="65"/>
      <c r="Z32424" s="65"/>
      <c r="AA32424" s="65"/>
      <c r="AB32424" s="65"/>
      <c r="AC32424" s="65"/>
      <c r="AD32424" s="65"/>
      <c r="AE32424" s="65"/>
      <c r="AF32424" s="65"/>
      <c r="AG32424" s="65"/>
      <c r="AH32424" s="65"/>
    </row>
    <row r="32425" spans="4:34" ht="12.75" customHeight="1">
      <c r="D32425" s="51"/>
      <c r="E32425" s="52"/>
      <c r="F32425" s="52"/>
      <c r="G32425" s="53"/>
      <c r="H32425" s="53"/>
      <c r="I32425" s="53"/>
      <c r="J32425" s="65"/>
      <c r="K32425" s="65"/>
      <c r="L32425" s="65"/>
      <c r="M32425" s="65"/>
      <c r="N32425" s="65"/>
      <c r="O32425" s="65"/>
      <c r="P32425" s="65"/>
      <c r="Q32425" s="65"/>
      <c r="R32425" s="65"/>
      <c r="S32425" s="65"/>
      <c r="T32425" s="65"/>
      <c r="U32425" s="65"/>
      <c r="V32425" s="65"/>
      <c r="W32425" s="65"/>
      <c r="X32425" s="65"/>
      <c r="Y32425" s="65"/>
      <c r="Z32425" s="65"/>
      <c r="AA32425" s="65"/>
      <c r="AB32425" s="65"/>
      <c r="AC32425" s="65"/>
      <c r="AD32425" s="65"/>
      <c r="AE32425" s="65"/>
      <c r="AF32425" s="65"/>
      <c r="AG32425" s="65"/>
      <c r="AH32425" s="65"/>
    </row>
    <row r="32426" spans="4:34" ht="12.75" customHeight="1">
      <c r="D32426" s="51"/>
      <c r="E32426" s="52"/>
      <c r="F32426" s="52"/>
      <c r="G32426" s="53"/>
      <c r="H32426" s="53"/>
      <c r="I32426" s="53"/>
      <c r="J32426" s="65"/>
      <c r="K32426" s="65"/>
      <c r="L32426" s="65"/>
      <c r="M32426" s="65"/>
      <c r="N32426" s="65"/>
      <c r="O32426" s="65"/>
      <c r="P32426" s="65"/>
      <c r="Q32426" s="65"/>
      <c r="R32426" s="65"/>
      <c r="S32426" s="65"/>
      <c r="T32426" s="65"/>
      <c r="U32426" s="65"/>
      <c r="V32426" s="65"/>
      <c r="W32426" s="65"/>
      <c r="X32426" s="65"/>
      <c r="Y32426" s="65"/>
      <c r="Z32426" s="65"/>
      <c r="AA32426" s="65"/>
      <c r="AB32426" s="65"/>
      <c r="AC32426" s="65"/>
      <c r="AD32426" s="65"/>
      <c r="AE32426" s="65"/>
      <c r="AF32426" s="65"/>
      <c r="AG32426" s="65"/>
      <c r="AH32426" s="65"/>
    </row>
    <row r="32427" spans="4:34" ht="12.75" customHeight="1">
      <c r="D32427" s="51"/>
      <c r="E32427" s="52"/>
      <c r="F32427" s="52"/>
      <c r="G32427" s="53"/>
      <c r="H32427" s="53"/>
      <c r="I32427" s="53"/>
      <c r="J32427" s="65"/>
      <c r="K32427" s="65"/>
      <c r="L32427" s="65"/>
      <c r="M32427" s="65"/>
      <c r="N32427" s="65"/>
      <c r="O32427" s="65"/>
      <c r="P32427" s="65"/>
      <c r="Q32427" s="65"/>
      <c r="R32427" s="65"/>
      <c r="S32427" s="65"/>
      <c r="T32427" s="65"/>
      <c r="U32427" s="65"/>
      <c r="V32427" s="65"/>
      <c r="W32427" s="65"/>
      <c r="X32427" s="65"/>
      <c r="Y32427" s="65"/>
      <c r="Z32427" s="65"/>
      <c r="AA32427" s="65"/>
      <c r="AB32427" s="65"/>
      <c r="AC32427" s="65"/>
      <c r="AD32427" s="65"/>
      <c r="AE32427" s="65"/>
      <c r="AF32427" s="65"/>
      <c r="AG32427" s="65"/>
      <c r="AH32427" s="65"/>
    </row>
    <row r="32428" spans="4:34" ht="12.75" customHeight="1">
      <c r="D32428" s="51"/>
      <c r="E32428" s="52"/>
      <c r="F32428" s="52"/>
      <c r="G32428" s="53"/>
      <c r="H32428" s="53"/>
      <c r="I32428" s="53"/>
      <c r="J32428" s="65"/>
      <c r="K32428" s="65"/>
      <c r="L32428" s="65"/>
      <c r="M32428" s="65"/>
      <c r="N32428" s="65"/>
      <c r="O32428" s="65"/>
      <c r="P32428" s="65"/>
      <c r="Q32428" s="65"/>
      <c r="R32428" s="65"/>
      <c r="S32428" s="65"/>
      <c r="T32428" s="65"/>
      <c r="U32428" s="65"/>
      <c r="V32428" s="65"/>
      <c r="W32428" s="65"/>
      <c r="X32428" s="65"/>
      <c r="Y32428" s="65"/>
      <c r="Z32428" s="65"/>
      <c r="AA32428" s="65"/>
      <c r="AB32428" s="65"/>
      <c r="AC32428" s="65"/>
      <c r="AD32428" s="65"/>
      <c r="AE32428" s="65"/>
      <c r="AF32428" s="65"/>
      <c r="AG32428" s="65"/>
      <c r="AH32428" s="65"/>
    </row>
    <row r="32429" spans="4:34" ht="12.75" customHeight="1">
      <c r="D32429" s="51"/>
      <c r="E32429" s="52"/>
      <c r="F32429" s="52"/>
      <c r="G32429" s="53"/>
      <c r="H32429" s="53"/>
      <c r="I32429" s="53"/>
      <c r="J32429" s="65"/>
      <c r="K32429" s="65"/>
      <c r="L32429" s="65"/>
      <c r="M32429" s="65"/>
      <c r="N32429" s="65"/>
      <c r="O32429" s="65"/>
      <c r="P32429" s="65"/>
      <c r="Q32429" s="65"/>
      <c r="R32429" s="65"/>
      <c r="S32429" s="65"/>
      <c r="T32429" s="65"/>
      <c r="U32429" s="65"/>
      <c r="V32429" s="65"/>
      <c r="W32429" s="65"/>
      <c r="X32429" s="65"/>
      <c r="Y32429" s="65"/>
      <c r="Z32429" s="65"/>
      <c r="AA32429" s="65"/>
      <c r="AB32429" s="65"/>
      <c r="AC32429" s="65"/>
      <c r="AD32429" s="65"/>
      <c r="AE32429" s="65"/>
      <c r="AF32429" s="65"/>
      <c r="AG32429" s="65"/>
      <c r="AH32429" s="65"/>
    </row>
    <row r="32430" spans="4:34" ht="12.75" customHeight="1">
      <c r="D32430" s="51"/>
      <c r="E32430" s="52"/>
      <c r="F32430" s="52"/>
      <c r="G32430" s="53"/>
      <c r="H32430" s="53"/>
      <c r="I32430" s="53"/>
      <c r="J32430" s="65"/>
      <c r="K32430" s="65"/>
      <c r="L32430" s="65"/>
      <c r="M32430" s="65"/>
      <c r="N32430" s="65"/>
      <c r="O32430" s="65"/>
      <c r="P32430" s="65"/>
      <c r="Q32430" s="65"/>
      <c r="R32430" s="65"/>
      <c r="S32430" s="65"/>
      <c r="T32430" s="65"/>
      <c r="U32430" s="65"/>
      <c r="V32430" s="65"/>
      <c r="W32430" s="65"/>
      <c r="X32430" s="65"/>
      <c r="Y32430" s="65"/>
      <c r="Z32430" s="65"/>
      <c r="AA32430" s="65"/>
      <c r="AB32430" s="65"/>
      <c r="AC32430" s="65"/>
      <c r="AD32430" s="65"/>
      <c r="AE32430" s="65"/>
      <c r="AF32430" s="65"/>
      <c r="AG32430" s="65"/>
      <c r="AH32430" s="65"/>
    </row>
    <row r="32431" spans="4:34" ht="12.75" customHeight="1">
      <c r="D32431" s="51"/>
      <c r="E32431" s="52"/>
      <c r="F32431" s="52"/>
      <c r="G32431" s="53"/>
      <c r="H32431" s="53"/>
      <c r="I32431" s="53"/>
      <c r="J32431" s="65"/>
      <c r="K32431" s="65"/>
      <c r="L32431" s="65"/>
      <c r="M32431" s="65"/>
      <c r="N32431" s="65"/>
      <c r="O32431" s="65"/>
      <c r="P32431" s="65"/>
      <c r="Q32431" s="65"/>
      <c r="R32431" s="65"/>
      <c r="S32431" s="65"/>
      <c r="T32431" s="65"/>
      <c r="U32431" s="65"/>
      <c r="V32431" s="65"/>
      <c r="W32431" s="65"/>
      <c r="X32431" s="65"/>
      <c r="Y32431" s="65"/>
      <c r="Z32431" s="65"/>
      <c r="AA32431" s="65"/>
      <c r="AB32431" s="65"/>
      <c r="AC32431" s="65"/>
      <c r="AD32431" s="65"/>
      <c r="AE32431" s="65"/>
      <c r="AF32431" s="65"/>
      <c r="AG32431" s="65"/>
      <c r="AH32431" s="65"/>
    </row>
    <row r="32432" spans="4:34" ht="12.75" customHeight="1">
      <c r="D32432" s="51"/>
      <c r="E32432" s="52"/>
      <c r="F32432" s="52"/>
      <c r="G32432" s="53"/>
      <c r="H32432" s="53"/>
      <c r="I32432" s="53"/>
      <c r="J32432" s="65"/>
      <c r="K32432" s="65"/>
      <c r="L32432" s="65"/>
      <c r="M32432" s="65"/>
      <c r="N32432" s="65"/>
      <c r="O32432" s="65"/>
      <c r="P32432" s="65"/>
      <c r="Q32432" s="65"/>
      <c r="R32432" s="65"/>
      <c r="S32432" s="65"/>
      <c r="T32432" s="65"/>
      <c r="U32432" s="65"/>
      <c r="V32432" s="65"/>
      <c r="W32432" s="65"/>
      <c r="X32432" s="65"/>
      <c r="Y32432" s="65"/>
      <c r="Z32432" s="65"/>
      <c r="AA32432" s="65"/>
      <c r="AB32432" s="65"/>
      <c r="AC32432" s="65"/>
      <c r="AD32432" s="65"/>
      <c r="AE32432" s="65"/>
      <c r="AF32432" s="65"/>
      <c r="AG32432" s="65"/>
      <c r="AH32432" s="65"/>
    </row>
    <row r="32433" spans="4:34" ht="12.75" customHeight="1">
      <c r="D32433" s="51"/>
      <c r="E32433" s="52"/>
      <c r="F32433" s="52"/>
      <c r="G32433" s="53"/>
      <c r="H32433" s="53"/>
      <c r="I32433" s="53"/>
      <c r="J32433" s="65"/>
      <c r="K32433" s="65"/>
      <c r="L32433" s="65"/>
      <c r="M32433" s="65"/>
      <c r="N32433" s="65"/>
      <c r="O32433" s="65"/>
      <c r="P32433" s="65"/>
      <c r="Q32433" s="65"/>
      <c r="R32433" s="65"/>
      <c r="S32433" s="65"/>
      <c r="T32433" s="65"/>
      <c r="U32433" s="65"/>
      <c r="V32433" s="65"/>
      <c r="W32433" s="65"/>
      <c r="X32433" s="65"/>
      <c r="Y32433" s="65"/>
      <c r="Z32433" s="65"/>
      <c r="AA32433" s="65"/>
      <c r="AB32433" s="65"/>
      <c r="AC32433" s="65"/>
      <c r="AD32433" s="65"/>
      <c r="AE32433" s="65"/>
      <c r="AF32433" s="65"/>
      <c r="AG32433" s="65"/>
      <c r="AH32433" s="65"/>
    </row>
    <row r="32434" spans="4:34" ht="12.75" customHeight="1">
      <c r="D32434" s="51"/>
      <c r="E32434" s="52"/>
      <c r="F32434" s="52"/>
      <c r="G32434" s="53"/>
      <c r="H32434" s="53"/>
      <c r="I32434" s="53"/>
      <c r="J32434" s="65"/>
      <c r="K32434" s="65"/>
      <c r="L32434" s="65"/>
      <c r="M32434" s="65"/>
      <c r="N32434" s="65"/>
      <c r="O32434" s="65"/>
      <c r="P32434" s="65"/>
      <c r="Q32434" s="65"/>
      <c r="R32434" s="65"/>
      <c r="S32434" s="65"/>
      <c r="T32434" s="65"/>
      <c r="U32434" s="65"/>
      <c r="V32434" s="65"/>
      <c r="W32434" s="65"/>
      <c r="X32434" s="65"/>
      <c r="Y32434" s="65"/>
      <c r="Z32434" s="65"/>
      <c r="AA32434" s="65"/>
      <c r="AB32434" s="65"/>
      <c r="AC32434" s="65"/>
      <c r="AD32434" s="65"/>
      <c r="AE32434" s="65"/>
      <c r="AF32434" s="65"/>
      <c r="AG32434" s="65"/>
      <c r="AH32434" s="65"/>
    </row>
    <row r="32435" spans="4:34" ht="12.75" customHeight="1">
      <c r="D32435" s="51"/>
      <c r="E32435" s="52"/>
      <c r="F32435" s="52"/>
      <c r="G32435" s="53"/>
      <c r="H32435" s="53"/>
      <c r="I32435" s="53"/>
      <c r="J32435" s="65"/>
      <c r="K32435" s="65"/>
      <c r="L32435" s="65"/>
      <c r="M32435" s="65"/>
      <c r="N32435" s="65"/>
      <c r="O32435" s="65"/>
      <c r="P32435" s="65"/>
      <c r="Q32435" s="65"/>
      <c r="R32435" s="65"/>
      <c r="S32435" s="65"/>
      <c r="T32435" s="65"/>
      <c r="U32435" s="65"/>
      <c r="V32435" s="65"/>
      <c r="W32435" s="65"/>
      <c r="X32435" s="65"/>
      <c r="Y32435" s="65"/>
      <c r="Z32435" s="65"/>
      <c r="AA32435" s="65"/>
      <c r="AB32435" s="65"/>
      <c r="AC32435" s="65"/>
      <c r="AD32435" s="65"/>
      <c r="AE32435" s="65"/>
      <c r="AF32435" s="65"/>
      <c r="AG32435" s="65"/>
      <c r="AH32435" s="65"/>
    </row>
    <row r="32436" spans="4:34" ht="12.75" customHeight="1">
      <c r="D32436" s="51"/>
      <c r="E32436" s="52"/>
      <c r="F32436" s="52"/>
      <c r="G32436" s="53"/>
      <c r="H32436" s="53"/>
      <c r="I32436" s="53"/>
      <c r="J32436" s="65"/>
      <c r="K32436" s="65"/>
      <c r="L32436" s="65"/>
      <c r="M32436" s="65"/>
      <c r="N32436" s="65"/>
      <c r="O32436" s="65"/>
      <c r="P32436" s="65"/>
      <c r="Q32436" s="65"/>
      <c r="R32436" s="65"/>
      <c r="S32436" s="65"/>
      <c r="T32436" s="65"/>
      <c r="U32436" s="65"/>
      <c r="V32436" s="65"/>
      <c r="W32436" s="65"/>
      <c r="X32436" s="65"/>
      <c r="Y32436" s="65"/>
      <c r="Z32436" s="65"/>
      <c r="AA32436" s="65"/>
      <c r="AB32436" s="65"/>
      <c r="AC32436" s="65"/>
      <c r="AD32436" s="65"/>
      <c r="AE32436" s="65"/>
      <c r="AF32436" s="65"/>
      <c r="AG32436" s="65"/>
      <c r="AH32436" s="65"/>
    </row>
    <row r="32437" spans="4:34" ht="12.75" customHeight="1">
      <c r="D32437" s="51"/>
      <c r="E32437" s="52"/>
      <c r="F32437" s="52"/>
      <c r="G32437" s="53"/>
      <c r="H32437" s="53"/>
      <c r="I32437" s="53"/>
      <c r="J32437" s="65"/>
      <c r="K32437" s="65"/>
      <c r="L32437" s="65"/>
      <c r="M32437" s="65"/>
      <c r="N32437" s="65"/>
      <c r="O32437" s="65"/>
      <c r="P32437" s="65"/>
      <c r="Q32437" s="65"/>
      <c r="R32437" s="65"/>
      <c r="S32437" s="65"/>
      <c r="T32437" s="65"/>
      <c r="U32437" s="65"/>
      <c r="V32437" s="65"/>
      <c r="W32437" s="65"/>
      <c r="X32437" s="65"/>
      <c r="Y32437" s="65"/>
      <c r="Z32437" s="65"/>
      <c r="AA32437" s="65"/>
      <c r="AB32437" s="65"/>
      <c r="AC32437" s="65"/>
      <c r="AD32437" s="65"/>
      <c r="AE32437" s="65"/>
      <c r="AF32437" s="65"/>
      <c r="AG32437" s="65"/>
      <c r="AH32437" s="65"/>
    </row>
    <row r="32438" spans="4:34" ht="12.75" customHeight="1">
      <c r="D32438" s="51"/>
      <c r="E32438" s="52"/>
      <c r="F32438" s="52"/>
      <c r="G32438" s="53"/>
      <c r="H32438" s="53"/>
      <c r="I32438" s="53"/>
      <c r="J32438" s="65"/>
      <c r="K32438" s="65"/>
      <c r="L32438" s="65"/>
      <c r="M32438" s="65"/>
      <c r="N32438" s="65"/>
      <c r="O32438" s="65"/>
      <c r="P32438" s="65"/>
      <c r="Q32438" s="65"/>
      <c r="R32438" s="65"/>
      <c r="S32438" s="65"/>
      <c r="T32438" s="65"/>
      <c r="U32438" s="65"/>
      <c r="V32438" s="65"/>
      <c r="W32438" s="65"/>
      <c r="X32438" s="65"/>
      <c r="Y32438" s="65"/>
      <c r="Z32438" s="65"/>
      <c r="AA32438" s="65"/>
      <c r="AB32438" s="65"/>
      <c r="AC32438" s="65"/>
      <c r="AD32438" s="65"/>
      <c r="AE32438" s="65"/>
      <c r="AF32438" s="65"/>
      <c r="AG32438" s="65"/>
      <c r="AH32438" s="65"/>
    </row>
    <row r="32439" spans="4:34" ht="12.75" customHeight="1">
      <c r="D32439" s="51"/>
      <c r="E32439" s="52"/>
      <c r="F32439" s="52"/>
      <c r="G32439" s="53"/>
      <c r="H32439" s="53"/>
      <c r="I32439" s="53"/>
      <c r="J32439" s="65"/>
      <c r="K32439" s="65"/>
      <c r="L32439" s="65"/>
      <c r="M32439" s="65"/>
      <c r="N32439" s="65"/>
      <c r="O32439" s="65"/>
      <c r="P32439" s="65"/>
      <c r="Q32439" s="65"/>
      <c r="R32439" s="65"/>
      <c r="S32439" s="65"/>
      <c r="T32439" s="65"/>
      <c r="U32439" s="65"/>
      <c r="V32439" s="65"/>
      <c r="W32439" s="65"/>
      <c r="X32439" s="65"/>
      <c r="Y32439" s="65"/>
      <c r="Z32439" s="65"/>
      <c r="AA32439" s="65"/>
      <c r="AB32439" s="65"/>
      <c r="AC32439" s="65"/>
      <c r="AD32439" s="65"/>
      <c r="AE32439" s="65"/>
      <c r="AF32439" s="65"/>
      <c r="AG32439" s="65"/>
      <c r="AH32439" s="65"/>
    </row>
    <row r="32440" spans="4:34" ht="12.75" customHeight="1">
      <c r="D32440" s="51"/>
      <c r="E32440" s="52"/>
      <c r="F32440" s="52"/>
      <c r="G32440" s="53"/>
      <c r="H32440" s="53"/>
      <c r="I32440" s="53"/>
      <c r="J32440" s="65"/>
      <c r="K32440" s="65"/>
      <c r="L32440" s="65"/>
      <c r="M32440" s="65"/>
      <c r="N32440" s="65"/>
      <c r="O32440" s="65"/>
      <c r="P32440" s="65"/>
      <c r="Q32440" s="65"/>
      <c r="R32440" s="65"/>
      <c r="S32440" s="65"/>
      <c r="T32440" s="65"/>
      <c r="U32440" s="65"/>
      <c r="V32440" s="65"/>
      <c r="W32440" s="65"/>
      <c r="X32440" s="65"/>
      <c r="Y32440" s="65"/>
      <c r="Z32440" s="65"/>
      <c r="AA32440" s="65"/>
      <c r="AB32440" s="65"/>
      <c r="AC32440" s="65"/>
      <c r="AD32440" s="65"/>
      <c r="AE32440" s="65"/>
      <c r="AF32440" s="65"/>
      <c r="AG32440" s="65"/>
      <c r="AH32440" s="65"/>
    </row>
    <row r="32441" spans="4:34" ht="12.75" customHeight="1">
      <c r="D32441" s="51"/>
      <c r="E32441" s="52"/>
      <c r="F32441" s="52"/>
      <c r="G32441" s="53"/>
      <c r="H32441" s="53"/>
      <c r="I32441" s="53"/>
      <c r="J32441" s="65"/>
      <c r="K32441" s="65"/>
      <c r="L32441" s="65"/>
      <c r="M32441" s="65"/>
      <c r="N32441" s="65"/>
      <c r="O32441" s="65"/>
      <c r="P32441" s="65"/>
      <c r="Q32441" s="65"/>
      <c r="R32441" s="65"/>
      <c r="S32441" s="65"/>
      <c r="T32441" s="65"/>
      <c r="U32441" s="65"/>
      <c r="V32441" s="65"/>
      <c r="W32441" s="65"/>
      <c r="X32441" s="65"/>
      <c r="Y32441" s="65"/>
      <c r="Z32441" s="65"/>
      <c r="AA32441" s="65"/>
      <c r="AB32441" s="65"/>
      <c r="AC32441" s="65"/>
      <c r="AD32441" s="65"/>
      <c r="AE32441" s="65"/>
      <c r="AF32441" s="65"/>
      <c r="AG32441" s="65"/>
      <c r="AH32441" s="65"/>
    </row>
    <row r="32442" spans="4:34" ht="12.75" customHeight="1">
      <c r="D32442" s="51"/>
      <c r="E32442" s="52"/>
      <c r="F32442" s="52"/>
      <c r="G32442" s="53"/>
      <c r="H32442" s="53"/>
      <c r="I32442" s="53"/>
      <c r="J32442" s="65"/>
      <c r="K32442" s="65"/>
      <c r="L32442" s="65"/>
      <c r="M32442" s="65"/>
      <c r="N32442" s="65"/>
      <c r="O32442" s="65"/>
      <c r="P32442" s="65"/>
      <c r="Q32442" s="65"/>
      <c r="R32442" s="65"/>
      <c r="S32442" s="65"/>
      <c r="T32442" s="65"/>
      <c r="U32442" s="65"/>
      <c r="V32442" s="65"/>
      <c r="W32442" s="65"/>
      <c r="X32442" s="65"/>
      <c r="Y32442" s="65"/>
      <c r="Z32442" s="65"/>
      <c r="AA32442" s="65"/>
      <c r="AB32442" s="65"/>
      <c r="AC32442" s="65"/>
      <c r="AD32442" s="65"/>
      <c r="AE32442" s="65"/>
      <c r="AF32442" s="65"/>
      <c r="AG32442" s="65"/>
      <c r="AH32442" s="65"/>
    </row>
    <row r="32443" spans="4:34" ht="12.75" customHeight="1">
      <c r="D32443" s="51"/>
      <c r="E32443" s="52"/>
      <c r="F32443" s="52"/>
      <c r="G32443" s="53"/>
      <c r="H32443" s="53"/>
      <c r="I32443" s="53"/>
      <c r="J32443" s="65"/>
      <c r="K32443" s="65"/>
      <c r="L32443" s="65"/>
      <c r="M32443" s="65"/>
      <c r="N32443" s="65"/>
      <c r="O32443" s="65"/>
      <c r="P32443" s="65"/>
      <c r="Q32443" s="65"/>
      <c r="R32443" s="65"/>
      <c r="S32443" s="65"/>
      <c r="T32443" s="65"/>
      <c r="U32443" s="65"/>
      <c r="V32443" s="65"/>
      <c r="W32443" s="65"/>
      <c r="X32443" s="65"/>
      <c r="Y32443" s="65"/>
      <c r="Z32443" s="65"/>
      <c r="AA32443" s="65"/>
      <c r="AB32443" s="65"/>
      <c r="AC32443" s="65"/>
      <c r="AD32443" s="65"/>
      <c r="AE32443" s="65"/>
      <c r="AF32443" s="65"/>
      <c r="AG32443" s="65"/>
      <c r="AH32443" s="65"/>
    </row>
    <row r="32444" spans="4:34" ht="12.75" customHeight="1">
      <c r="D32444" s="51"/>
      <c r="E32444" s="52"/>
      <c r="F32444" s="52"/>
      <c r="G32444" s="53"/>
      <c r="H32444" s="53"/>
      <c r="I32444" s="53"/>
      <c r="J32444" s="65"/>
      <c r="K32444" s="65"/>
      <c r="L32444" s="65"/>
      <c r="M32444" s="65"/>
      <c r="N32444" s="65"/>
      <c r="O32444" s="65"/>
      <c r="P32444" s="65"/>
      <c r="Q32444" s="65"/>
      <c r="R32444" s="65"/>
      <c r="S32444" s="65"/>
      <c r="T32444" s="65"/>
      <c r="U32444" s="65"/>
      <c r="V32444" s="65"/>
      <c r="W32444" s="65"/>
      <c r="X32444" s="65"/>
      <c r="Y32444" s="65"/>
      <c r="Z32444" s="65"/>
      <c r="AA32444" s="65"/>
      <c r="AB32444" s="65"/>
      <c r="AC32444" s="65"/>
      <c r="AD32444" s="65"/>
      <c r="AE32444" s="65"/>
      <c r="AF32444" s="65"/>
      <c r="AG32444" s="65"/>
      <c r="AH32444" s="65"/>
    </row>
    <row r="32445" spans="4:34" ht="12.75" customHeight="1">
      <c r="D32445" s="51"/>
      <c r="E32445" s="52"/>
      <c r="F32445" s="52"/>
      <c r="G32445" s="53"/>
      <c r="H32445" s="53"/>
      <c r="I32445" s="53"/>
      <c r="J32445" s="65"/>
      <c r="K32445" s="65"/>
      <c r="L32445" s="65"/>
      <c r="M32445" s="65"/>
      <c r="N32445" s="65"/>
      <c r="O32445" s="65"/>
      <c r="P32445" s="65"/>
      <c r="Q32445" s="65"/>
      <c r="R32445" s="65"/>
      <c r="S32445" s="65"/>
      <c r="T32445" s="65"/>
      <c r="U32445" s="65"/>
      <c r="V32445" s="65"/>
      <c r="W32445" s="65"/>
      <c r="X32445" s="65"/>
      <c r="Y32445" s="65"/>
      <c r="Z32445" s="65"/>
      <c r="AA32445" s="65"/>
      <c r="AB32445" s="65"/>
      <c r="AC32445" s="65"/>
      <c r="AD32445" s="65"/>
      <c r="AE32445" s="65"/>
      <c r="AF32445" s="65"/>
      <c r="AG32445" s="65"/>
      <c r="AH32445" s="65"/>
    </row>
    <row r="32446" spans="4:34" ht="12.75" customHeight="1">
      <c r="D32446" s="51"/>
      <c r="E32446" s="52"/>
      <c r="F32446" s="52"/>
      <c r="G32446" s="53"/>
      <c r="H32446" s="53"/>
      <c r="I32446" s="53"/>
      <c r="J32446" s="65"/>
      <c r="K32446" s="65"/>
      <c r="L32446" s="65"/>
      <c r="M32446" s="65"/>
      <c r="N32446" s="65"/>
      <c r="O32446" s="65"/>
      <c r="P32446" s="65"/>
      <c r="Q32446" s="65"/>
      <c r="R32446" s="65"/>
      <c r="S32446" s="65"/>
      <c r="T32446" s="65"/>
      <c r="U32446" s="65"/>
      <c r="V32446" s="65"/>
      <c r="W32446" s="65"/>
      <c r="X32446" s="65"/>
      <c r="Y32446" s="65"/>
      <c r="Z32446" s="65"/>
      <c r="AA32446" s="65"/>
      <c r="AB32446" s="65"/>
      <c r="AC32446" s="65"/>
      <c r="AD32446" s="65"/>
      <c r="AE32446" s="65"/>
      <c r="AF32446" s="65"/>
      <c r="AG32446" s="65"/>
      <c r="AH32446" s="65"/>
    </row>
    <row r="32447" spans="4:34" ht="12.75" customHeight="1">
      <c r="D32447" s="51"/>
      <c r="E32447" s="52"/>
      <c r="F32447" s="52"/>
      <c r="G32447" s="53"/>
      <c r="H32447" s="53"/>
      <c r="I32447" s="53"/>
      <c r="J32447" s="65"/>
      <c r="K32447" s="65"/>
      <c r="L32447" s="65"/>
      <c r="M32447" s="65"/>
      <c r="N32447" s="65"/>
      <c r="O32447" s="65"/>
      <c r="P32447" s="65"/>
      <c r="Q32447" s="65"/>
      <c r="R32447" s="65"/>
      <c r="S32447" s="65"/>
      <c r="T32447" s="65"/>
      <c r="U32447" s="65"/>
      <c r="V32447" s="65"/>
      <c r="W32447" s="65"/>
      <c r="X32447" s="65"/>
      <c r="Y32447" s="65"/>
      <c r="Z32447" s="65"/>
      <c r="AA32447" s="65"/>
      <c r="AB32447" s="65"/>
      <c r="AC32447" s="65"/>
      <c r="AD32447" s="65"/>
      <c r="AE32447" s="65"/>
      <c r="AF32447" s="65"/>
      <c r="AG32447" s="65"/>
      <c r="AH32447" s="65"/>
    </row>
    <row r="32448" spans="4:34" ht="12.75" customHeight="1">
      <c r="D32448" s="51"/>
      <c r="E32448" s="52"/>
      <c r="F32448" s="52"/>
      <c r="G32448" s="53"/>
      <c r="H32448" s="53"/>
      <c r="I32448" s="53"/>
      <c r="J32448" s="65"/>
      <c r="K32448" s="65"/>
      <c r="L32448" s="65"/>
      <c r="M32448" s="65"/>
      <c r="N32448" s="65"/>
      <c r="O32448" s="65"/>
      <c r="P32448" s="65"/>
      <c r="Q32448" s="65"/>
      <c r="R32448" s="65"/>
      <c r="S32448" s="65"/>
      <c r="T32448" s="65"/>
      <c r="U32448" s="65"/>
      <c r="V32448" s="65"/>
      <c r="W32448" s="65"/>
      <c r="X32448" s="65"/>
      <c r="Y32448" s="65"/>
      <c r="Z32448" s="65"/>
      <c r="AA32448" s="65"/>
      <c r="AB32448" s="65"/>
      <c r="AC32448" s="65"/>
      <c r="AD32448" s="65"/>
      <c r="AE32448" s="65"/>
      <c r="AF32448" s="65"/>
      <c r="AG32448" s="65"/>
      <c r="AH32448" s="65"/>
    </row>
    <row r="32449" spans="4:34" ht="12.75" customHeight="1">
      <c r="D32449" s="51"/>
      <c r="E32449" s="52"/>
      <c r="F32449" s="52"/>
      <c r="G32449" s="53"/>
      <c r="H32449" s="53"/>
      <c r="I32449" s="53"/>
      <c r="J32449" s="65"/>
      <c r="K32449" s="65"/>
      <c r="L32449" s="65"/>
      <c r="M32449" s="65"/>
      <c r="N32449" s="65"/>
      <c r="O32449" s="65"/>
      <c r="P32449" s="65"/>
      <c r="Q32449" s="65"/>
      <c r="R32449" s="65"/>
      <c r="S32449" s="65"/>
      <c r="T32449" s="65"/>
      <c r="U32449" s="65"/>
      <c r="V32449" s="65"/>
      <c r="W32449" s="65"/>
      <c r="X32449" s="65"/>
      <c r="Y32449" s="65"/>
      <c r="Z32449" s="65"/>
      <c r="AA32449" s="65"/>
      <c r="AB32449" s="65"/>
      <c r="AC32449" s="65"/>
      <c r="AD32449" s="65"/>
      <c r="AE32449" s="65"/>
      <c r="AF32449" s="65"/>
      <c r="AG32449" s="65"/>
      <c r="AH32449" s="65"/>
    </row>
    <row r="32450" spans="4:34" ht="12.75" customHeight="1">
      <c r="D32450" s="51"/>
      <c r="E32450" s="52"/>
      <c r="F32450" s="52"/>
      <c r="G32450" s="53"/>
      <c r="H32450" s="53"/>
      <c r="I32450" s="53"/>
      <c r="J32450" s="65"/>
      <c r="K32450" s="65"/>
      <c r="L32450" s="65"/>
      <c r="M32450" s="65"/>
      <c r="N32450" s="65"/>
      <c r="O32450" s="65"/>
      <c r="P32450" s="65"/>
      <c r="Q32450" s="65"/>
      <c r="R32450" s="65"/>
      <c r="S32450" s="65"/>
      <c r="T32450" s="65"/>
      <c r="U32450" s="65"/>
      <c r="V32450" s="65"/>
      <c r="W32450" s="65"/>
      <c r="X32450" s="65"/>
      <c r="Y32450" s="65"/>
      <c r="Z32450" s="65"/>
      <c r="AA32450" s="65"/>
      <c r="AB32450" s="65"/>
      <c r="AC32450" s="65"/>
      <c r="AD32450" s="65"/>
      <c r="AE32450" s="65"/>
      <c r="AF32450" s="65"/>
      <c r="AG32450" s="65"/>
      <c r="AH32450" s="65"/>
    </row>
    <row r="32451" spans="4:34" ht="12.75" customHeight="1">
      <c r="D32451" s="51"/>
      <c r="E32451" s="52"/>
      <c r="F32451" s="52"/>
      <c r="G32451" s="53"/>
      <c r="H32451" s="53"/>
      <c r="I32451" s="53"/>
      <c r="J32451" s="65"/>
      <c r="K32451" s="65"/>
      <c r="L32451" s="65"/>
      <c r="M32451" s="65"/>
      <c r="N32451" s="65"/>
      <c r="O32451" s="65"/>
      <c r="P32451" s="65"/>
      <c r="Q32451" s="65"/>
      <c r="R32451" s="65"/>
      <c r="S32451" s="65"/>
      <c r="T32451" s="65"/>
      <c r="U32451" s="65"/>
      <c r="V32451" s="65"/>
      <c r="W32451" s="65"/>
      <c r="X32451" s="65"/>
      <c r="Y32451" s="65"/>
      <c r="Z32451" s="65"/>
      <c r="AA32451" s="65"/>
      <c r="AB32451" s="65"/>
      <c r="AC32451" s="65"/>
      <c r="AD32451" s="65"/>
      <c r="AE32451" s="65"/>
      <c r="AF32451" s="65"/>
      <c r="AG32451" s="65"/>
      <c r="AH32451" s="65"/>
    </row>
    <row r="32452" spans="4:34" ht="12.75" customHeight="1">
      <c r="D32452" s="51"/>
      <c r="E32452" s="52"/>
      <c r="F32452" s="52"/>
      <c r="G32452" s="53"/>
      <c r="H32452" s="53"/>
      <c r="I32452" s="53"/>
      <c r="J32452" s="65"/>
      <c r="K32452" s="65"/>
      <c r="L32452" s="65"/>
      <c r="M32452" s="65"/>
      <c r="N32452" s="65"/>
      <c r="O32452" s="65"/>
      <c r="P32452" s="65"/>
      <c r="Q32452" s="65"/>
      <c r="R32452" s="65"/>
      <c r="S32452" s="65"/>
      <c r="T32452" s="65"/>
      <c r="U32452" s="65"/>
      <c r="V32452" s="65"/>
      <c r="W32452" s="65"/>
      <c r="X32452" s="65"/>
      <c r="Y32452" s="65"/>
      <c r="Z32452" s="65"/>
      <c r="AA32452" s="65"/>
      <c r="AB32452" s="65"/>
      <c r="AC32452" s="65"/>
      <c r="AD32452" s="65"/>
      <c r="AE32452" s="65"/>
      <c r="AF32452" s="65"/>
      <c r="AG32452" s="65"/>
      <c r="AH32452" s="65"/>
    </row>
    <row r="32453" spans="4:34" ht="12.75" customHeight="1">
      <c r="D32453" s="51"/>
      <c r="E32453" s="52"/>
      <c r="F32453" s="52"/>
      <c r="G32453" s="53"/>
      <c r="H32453" s="53"/>
      <c r="I32453" s="53"/>
      <c r="J32453" s="65"/>
      <c r="K32453" s="65"/>
      <c r="L32453" s="65"/>
      <c r="M32453" s="65"/>
      <c r="N32453" s="65"/>
      <c r="O32453" s="65"/>
      <c r="P32453" s="65"/>
      <c r="Q32453" s="65"/>
      <c r="R32453" s="65"/>
      <c r="S32453" s="65"/>
      <c r="T32453" s="65"/>
      <c r="U32453" s="65"/>
      <c r="V32453" s="65"/>
      <c r="W32453" s="65"/>
      <c r="X32453" s="65"/>
      <c r="Y32453" s="65"/>
      <c r="Z32453" s="65"/>
      <c r="AA32453" s="65"/>
      <c r="AB32453" s="65"/>
      <c r="AC32453" s="65"/>
      <c r="AD32453" s="65"/>
      <c r="AE32453" s="65"/>
      <c r="AF32453" s="65"/>
      <c r="AG32453" s="65"/>
      <c r="AH32453" s="65"/>
    </row>
    <row r="32454" spans="4:34" ht="12.75" customHeight="1">
      <c r="D32454" s="51"/>
      <c r="E32454" s="52"/>
      <c r="F32454" s="52"/>
      <c r="G32454" s="53"/>
      <c r="H32454" s="53"/>
      <c r="I32454" s="53"/>
      <c r="J32454" s="65"/>
      <c r="K32454" s="65"/>
      <c r="L32454" s="65"/>
      <c r="M32454" s="65"/>
      <c r="N32454" s="65"/>
      <c r="O32454" s="65"/>
      <c r="P32454" s="65"/>
      <c r="Q32454" s="65"/>
      <c r="R32454" s="65"/>
      <c r="S32454" s="65"/>
      <c r="T32454" s="65"/>
      <c r="U32454" s="65"/>
      <c r="V32454" s="65"/>
      <c r="W32454" s="65"/>
      <c r="X32454" s="65"/>
      <c r="Y32454" s="65"/>
      <c r="Z32454" s="65"/>
      <c r="AA32454" s="65"/>
      <c r="AB32454" s="65"/>
      <c r="AC32454" s="65"/>
      <c r="AD32454" s="65"/>
      <c r="AE32454" s="65"/>
      <c r="AF32454" s="65"/>
      <c r="AG32454" s="65"/>
      <c r="AH32454" s="65"/>
    </row>
    <row r="32455" spans="4:34" ht="12.75" customHeight="1">
      <c r="D32455" s="51"/>
      <c r="E32455" s="52"/>
      <c r="F32455" s="52"/>
      <c r="G32455" s="53"/>
      <c r="H32455" s="53"/>
      <c r="I32455" s="53"/>
      <c r="J32455" s="65"/>
      <c r="K32455" s="65"/>
      <c r="L32455" s="65"/>
      <c r="M32455" s="65"/>
      <c r="N32455" s="65"/>
      <c r="O32455" s="65"/>
      <c r="P32455" s="65"/>
      <c r="Q32455" s="65"/>
      <c r="R32455" s="65"/>
      <c r="S32455" s="65"/>
      <c r="T32455" s="65"/>
      <c r="U32455" s="65"/>
      <c r="V32455" s="65"/>
      <c r="W32455" s="65"/>
      <c r="X32455" s="65"/>
      <c r="Y32455" s="65"/>
      <c r="Z32455" s="65"/>
      <c r="AA32455" s="65"/>
      <c r="AB32455" s="65"/>
      <c r="AC32455" s="65"/>
      <c r="AD32455" s="65"/>
      <c r="AE32455" s="65"/>
      <c r="AF32455" s="65"/>
      <c r="AG32455" s="65"/>
      <c r="AH32455" s="65"/>
    </row>
    <row r="32456" spans="4:34" ht="12.75" customHeight="1">
      <c r="D32456" s="51"/>
      <c r="E32456" s="52"/>
      <c r="F32456" s="52"/>
      <c r="G32456" s="53"/>
      <c r="H32456" s="53"/>
      <c r="I32456" s="53"/>
      <c r="J32456" s="65"/>
      <c r="K32456" s="65"/>
      <c r="L32456" s="65"/>
      <c r="M32456" s="65"/>
      <c r="N32456" s="65"/>
      <c r="O32456" s="65"/>
      <c r="P32456" s="65"/>
      <c r="Q32456" s="65"/>
      <c r="R32456" s="65"/>
      <c r="S32456" s="65"/>
      <c r="T32456" s="65"/>
      <c r="U32456" s="65"/>
      <c r="V32456" s="65"/>
      <c r="W32456" s="65"/>
      <c r="X32456" s="65"/>
      <c r="Y32456" s="65"/>
      <c r="Z32456" s="65"/>
      <c r="AA32456" s="65"/>
      <c r="AB32456" s="65"/>
      <c r="AC32456" s="65"/>
      <c r="AD32456" s="65"/>
      <c r="AE32456" s="65"/>
      <c r="AF32456" s="65"/>
      <c r="AG32456" s="65"/>
      <c r="AH32456" s="65"/>
    </row>
    <row r="32457" spans="4:34" ht="12.75" customHeight="1">
      <c r="D32457" s="51"/>
      <c r="E32457" s="52"/>
      <c r="F32457" s="52"/>
      <c r="G32457" s="53"/>
      <c r="H32457" s="53"/>
      <c r="I32457" s="53"/>
      <c r="J32457" s="65"/>
      <c r="K32457" s="65"/>
      <c r="L32457" s="65"/>
      <c r="M32457" s="65"/>
      <c r="N32457" s="65"/>
      <c r="O32457" s="65"/>
      <c r="P32457" s="65"/>
      <c r="Q32457" s="65"/>
      <c r="R32457" s="65"/>
      <c r="S32457" s="65"/>
      <c r="T32457" s="65"/>
      <c r="U32457" s="65"/>
      <c r="V32457" s="65"/>
      <c r="W32457" s="65"/>
      <c r="X32457" s="65"/>
      <c r="Y32457" s="65"/>
      <c r="Z32457" s="65"/>
      <c r="AA32457" s="65"/>
      <c r="AB32457" s="65"/>
      <c r="AC32457" s="65"/>
      <c r="AD32457" s="65"/>
      <c r="AE32457" s="65"/>
      <c r="AF32457" s="65"/>
      <c r="AG32457" s="65"/>
      <c r="AH32457" s="65"/>
    </row>
    <row r="32458" spans="4:34" ht="12.75" customHeight="1">
      <c r="D32458" s="51"/>
      <c r="E32458" s="52"/>
      <c r="F32458" s="52"/>
      <c r="G32458" s="53"/>
      <c r="H32458" s="53"/>
      <c r="I32458" s="53"/>
      <c r="J32458" s="65"/>
      <c r="K32458" s="65"/>
      <c r="L32458" s="65"/>
      <c r="M32458" s="65"/>
      <c r="N32458" s="65"/>
      <c r="O32458" s="65"/>
      <c r="P32458" s="65"/>
      <c r="Q32458" s="65"/>
      <c r="R32458" s="65"/>
      <c r="S32458" s="65"/>
      <c r="T32458" s="65"/>
      <c r="U32458" s="65"/>
      <c r="V32458" s="65"/>
      <c r="W32458" s="65"/>
      <c r="X32458" s="65"/>
      <c r="Y32458" s="65"/>
      <c r="Z32458" s="65"/>
      <c r="AA32458" s="65"/>
      <c r="AB32458" s="65"/>
      <c r="AC32458" s="65"/>
      <c r="AD32458" s="65"/>
      <c r="AE32458" s="65"/>
      <c r="AF32458" s="65"/>
      <c r="AG32458" s="65"/>
      <c r="AH32458" s="65"/>
    </row>
    <row r="32459" spans="4:34" ht="12.75" customHeight="1">
      <c r="D32459" s="51"/>
      <c r="E32459" s="52"/>
      <c r="F32459" s="52"/>
      <c r="G32459" s="53"/>
      <c r="H32459" s="53"/>
      <c r="I32459" s="53"/>
      <c r="J32459" s="65"/>
      <c r="K32459" s="65"/>
      <c r="L32459" s="65"/>
      <c r="M32459" s="65"/>
      <c r="N32459" s="65"/>
      <c r="O32459" s="65"/>
      <c r="P32459" s="65"/>
      <c r="Q32459" s="65"/>
      <c r="R32459" s="65"/>
      <c r="S32459" s="65"/>
      <c r="T32459" s="65"/>
      <c r="U32459" s="65"/>
      <c r="V32459" s="65"/>
      <c r="W32459" s="65"/>
      <c r="X32459" s="65"/>
      <c r="Y32459" s="65"/>
      <c r="Z32459" s="65"/>
      <c r="AA32459" s="65"/>
      <c r="AB32459" s="65"/>
      <c r="AC32459" s="65"/>
      <c r="AD32459" s="65"/>
      <c r="AE32459" s="65"/>
      <c r="AF32459" s="65"/>
      <c r="AG32459" s="65"/>
      <c r="AH32459" s="65"/>
    </row>
    <row r="32460" spans="4:34" ht="12.75" customHeight="1">
      <c r="D32460" s="51"/>
      <c r="E32460" s="52"/>
      <c r="F32460" s="52"/>
      <c r="G32460" s="53"/>
      <c r="H32460" s="53"/>
      <c r="I32460" s="53"/>
      <c r="J32460" s="65"/>
      <c r="K32460" s="65"/>
      <c r="L32460" s="65"/>
      <c r="M32460" s="65"/>
      <c r="N32460" s="65"/>
      <c r="O32460" s="65"/>
      <c r="P32460" s="65"/>
      <c r="Q32460" s="65"/>
      <c r="R32460" s="65"/>
      <c r="S32460" s="65"/>
      <c r="T32460" s="65"/>
      <c r="U32460" s="65"/>
      <c r="V32460" s="65"/>
      <c r="W32460" s="65"/>
      <c r="X32460" s="65"/>
      <c r="Y32460" s="65"/>
      <c r="Z32460" s="65"/>
      <c r="AA32460" s="65"/>
      <c r="AB32460" s="65"/>
      <c r="AC32460" s="65"/>
      <c r="AD32460" s="65"/>
      <c r="AE32460" s="65"/>
      <c r="AF32460" s="65"/>
      <c r="AG32460" s="65"/>
      <c r="AH32460" s="65"/>
    </row>
    <row r="32461" spans="4:34" ht="12.75" customHeight="1">
      <c r="D32461" s="51"/>
      <c r="E32461" s="52"/>
      <c r="F32461" s="52"/>
      <c r="G32461" s="53"/>
      <c r="H32461" s="53"/>
      <c r="I32461" s="53"/>
      <c r="J32461" s="65"/>
      <c r="K32461" s="65"/>
      <c r="L32461" s="65"/>
      <c r="M32461" s="65"/>
      <c r="N32461" s="65"/>
      <c r="O32461" s="65"/>
      <c r="P32461" s="65"/>
      <c r="Q32461" s="65"/>
      <c r="R32461" s="65"/>
      <c r="S32461" s="65"/>
      <c r="T32461" s="65"/>
      <c r="U32461" s="65"/>
      <c r="V32461" s="65"/>
      <c r="W32461" s="65"/>
      <c r="X32461" s="65"/>
      <c r="Y32461" s="65"/>
      <c r="Z32461" s="65"/>
      <c r="AA32461" s="65"/>
      <c r="AB32461" s="65"/>
      <c r="AC32461" s="65"/>
      <c r="AD32461" s="65"/>
      <c r="AE32461" s="65"/>
      <c r="AF32461" s="65"/>
      <c r="AG32461" s="65"/>
      <c r="AH32461" s="65"/>
    </row>
    <row r="32462" spans="4:34" ht="12.75" customHeight="1">
      <c r="D32462" s="51"/>
      <c r="E32462" s="52"/>
      <c r="F32462" s="52"/>
      <c r="G32462" s="53"/>
      <c r="H32462" s="53"/>
      <c r="I32462" s="53"/>
      <c r="J32462" s="65"/>
      <c r="K32462" s="65"/>
      <c r="L32462" s="65"/>
      <c r="M32462" s="65"/>
      <c r="N32462" s="65"/>
      <c r="O32462" s="65"/>
      <c r="P32462" s="65"/>
      <c r="Q32462" s="65"/>
      <c r="R32462" s="65"/>
      <c r="S32462" s="65"/>
      <c r="T32462" s="65"/>
      <c r="U32462" s="65"/>
      <c r="V32462" s="65"/>
      <c r="W32462" s="65"/>
      <c r="X32462" s="65"/>
      <c r="Y32462" s="65"/>
      <c r="Z32462" s="65"/>
      <c r="AA32462" s="65"/>
      <c r="AB32462" s="65"/>
      <c r="AC32462" s="65"/>
      <c r="AD32462" s="65"/>
      <c r="AE32462" s="65"/>
      <c r="AF32462" s="65"/>
      <c r="AG32462" s="65"/>
      <c r="AH32462" s="65"/>
    </row>
    <row r="32463" spans="4:34" ht="12.75" customHeight="1">
      <c r="D32463" s="51"/>
      <c r="E32463" s="52"/>
      <c r="F32463" s="52"/>
      <c r="G32463" s="53"/>
      <c r="H32463" s="53"/>
      <c r="I32463" s="53"/>
      <c r="J32463" s="65"/>
      <c r="K32463" s="65"/>
      <c r="L32463" s="65"/>
      <c r="M32463" s="65"/>
      <c r="N32463" s="65"/>
      <c r="O32463" s="65"/>
      <c r="P32463" s="65"/>
      <c r="Q32463" s="65"/>
      <c r="R32463" s="65"/>
      <c r="S32463" s="65"/>
      <c r="T32463" s="65"/>
      <c r="U32463" s="65"/>
      <c r="V32463" s="65"/>
      <c r="W32463" s="65"/>
      <c r="X32463" s="65"/>
      <c r="Y32463" s="65"/>
      <c r="Z32463" s="65"/>
      <c r="AA32463" s="65"/>
      <c r="AB32463" s="65"/>
      <c r="AC32463" s="65"/>
      <c r="AD32463" s="65"/>
      <c r="AE32463" s="65"/>
      <c r="AF32463" s="65"/>
      <c r="AG32463" s="65"/>
      <c r="AH32463" s="65"/>
    </row>
    <row r="32464" spans="4:34" ht="12.75" customHeight="1">
      <c r="D32464" s="51"/>
      <c r="E32464" s="52"/>
      <c r="F32464" s="52"/>
      <c r="G32464" s="53"/>
      <c r="H32464" s="53"/>
      <c r="I32464" s="53"/>
      <c r="J32464" s="65"/>
      <c r="K32464" s="65"/>
      <c r="L32464" s="65"/>
      <c r="M32464" s="65"/>
      <c r="N32464" s="65"/>
      <c r="O32464" s="65"/>
      <c r="P32464" s="65"/>
      <c r="Q32464" s="65"/>
      <c r="R32464" s="65"/>
      <c r="S32464" s="65"/>
      <c r="T32464" s="65"/>
      <c r="U32464" s="65"/>
      <c r="V32464" s="65"/>
      <c r="W32464" s="65"/>
      <c r="X32464" s="65"/>
      <c r="Y32464" s="65"/>
      <c r="Z32464" s="65"/>
      <c r="AA32464" s="65"/>
      <c r="AB32464" s="65"/>
      <c r="AC32464" s="65"/>
      <c r="AD32464" s="65"/>
      <c r="AE32464" s="65"/>
      <c r="AF32464" s="65"/>
      <c r="AG32464" s="65"/>
      <c r="AH32464" s="65"/>
    </row>
    <row r="32465" spans="4:34" ht="12.75" customHeight="1">
      <c r="D32465" s="51"/>
      <c r="E32465" s="52"/>
      <c r="F32465" s="52"/>
      <c r="G32465" s="53"/>
      <c r="H32465" s="53"/>
      <c r="I32465" s="53"/>
      <c r="J32465" s="65"/>
      <c r="K32465" s="65"/>
      <c r="L32465" s="65"/>
      <c r="M32465" s="65"/>
      <c r="N32465" s="65"/>
      <c r="O32465" s="65"/>
      <c r="P32465" s="65"/>
      <c r="Q32465" s="65"/>
      <c r="R32465" s="65"/>
      <c r="S32465" s="65"/>
      <c r="T32465" s="65"/>
      <c r="U32465" s="65"/>
      <c r="V32465" s="65"/>
      <c r="W32465" s="65"/>
      <c r="X32465" s="65"/>
      <c r="Y32465" s="65"/>
      <c r="Z32465" s="65"/>
      <c r="AA32465" s="65"/>
      <c r="AB32465" s="65"/>
      <c r="AC32465" s="65"/>
      <c r="AD32465" s="65"/>
      <c r="AE32465" s="65"/>
      <c r="AF32465" s="65"/>
      <c r="AG32465" s="65"/>
      <c r="AH32465" s="65"/>
    </row>
    <row r="32466" spans="4:34" ht="12.75" customHeight="1">
      <c r="D32466" s="51"/>
      <c r="E32466" s="52"/>
      <c r="F32466" s="52"/>
      <c r="G32466" s="53"/>
      <c r="H32466" s="53"/>
      <c r="I32466" s="53"/>
      <c r="J32466" s="65"/>
      <c r="K32466" s="65"/>
      <c r="L32466" s="65"/>
      <c r="M32466" s="65"/>
      <c r="N32466" s="65"/>
      <c r="O32466" s="65"/>
      <c r="P32466" s="65"/>
      <c r="Q32466" s="65"/>
      <c r="R32466" s="65"/>
      <c r="S32466" s="65"/>
      <c r="T32466" s="65"/>
      <c r="U32466" s="65"/>
      <c r="V32466" s="65"/>
      <c r="W32466" s="65"/>
      <c r="X32466" s="65"/>
      <c r="Y32466" s="65"/>
      <c r="Z32466" s="65"/>
      <c r="AA32466" s="65"/>
      <c r="AB32466" s="65"/>
      <c r="AC32466" s="65"/>
      <c r="AD32466" s="65"/>
      <c r="AE32466" s="65"/>
      <c r="AF32466" s="65"/>
      <c r="AG32466" s="65"/>
      <c r="AH32466" s="65"/>
    </row>
    <row r="32467" spans="4:34" ht="12.75" customHeight="1">
      <c r="D32467" s="51"/>
      <c r="E32467" s="52"/>
      <c r="F32467" s="52"/>
      <c r="G32467" s="53"/>
      <c r="H32467" s="53"/>
      <c r="I32467" s="53"/>
      <c r="J32467" s="65"/>
      <c r="K32467" s="65"/>
      <c r="L32467" s="65"/>
      <c r="M32467" s="65"/>
      <c r="N32467" s="65"/>
      <c r="O32467" s="65"/>
      <c r="P32467" s="65"/>
      <c r="Q32467" s="65"/>
      <c r="R32467" s="65"/>
      <c r="S32467" s="65"/>
      <c r="T32467" s="65"/>
      <c r="U32467" s="65"/>
      <c r="V32467" s="65"/>
      <c r="W32467" s="65"/>
      <c r="X32467" s="65"/>
      <c r="Y32467" s="65"/>
      <c r="Z32467" s="65"/>
      <c r="AA32467" s="65"/>
      <c r="AB32467" s="65"/>
      <c r="AC32467" s="65"/>
      <c r="AD32467" s="65"/>
      <c r="AE32467" s="65"/>
      <c r="AF32467" s="65"/>
      <c r="AG32467" s="65"/>
      <c r="AH32467" s="65"/>
    </row>
    <row r="32468" spans="4:34" ht="12.75" customHeight="1">
      <c r="D32468" s="51"/>
      <c r="E32468" s="52"/>
      <c r="F32468" s="52"/>
      <c r="G32468" s="53"/>
      <c r="H32468" s="53"/>
      <c r="I32468" s="53"/>
      <c r="J32468" s="65"/>
      <c r="K32468" s="65"/>
      <c r="L32468" s="65"/>
      <c r="M32468" s="65"/>
      <c r="N32468" s="65"/>
      <c r="O32468" s="65"/>
      <c r="P32468" s="65"/>
      <c r="Q32468" s="65"/>
      <c r="R32468" s="65"/>
      <c r="S32468" s="65"/>
      <c r="T32468" s="65"/>
      <c r="U32468" s="65"/>
      <c r="V32468" s="65"/>
      <c r="W32468" s="65"/>
      <c r="X32468" s="65"/>
      <c r="Y32468" s="65"/>
      <c r="Z32468" s="65"/>
      <c r="AA32468" s="65"/>
      <c r="AB32468" s="65"/>
      <c r="AC32468" s="65"/>
      <c r="AD32468" s="65"/>
      <c r="AE32468" s="65"/>
      <c r="AF32468" s="65"/>
      <c r="AG32468" s="65"/>
      <c r="AH32468" s="65"/>
    </row>
    <row r="32469" spans="4:34" ht="12.75" customHeight="1">
      <c r="D32469" s="51"/>
      <c r="E32469" s="52"/>
      <c r="F32469" s="52"/>
      <c r="G32469" s="53"/>
      <c r="H32469" s="53"/>
      <c r="I32469" s="53"/>
      <c r="J32469" s="65"/>
      <c r="K32469" s="65"/>
      <c r="L32469" s="65"/>
      <c r="M32469" s="65"/>
      <c r="N32469" s="65"/>
      <c r="O32469" s="65"/>
      <c r="P32469" s="65"/>
      <c r="Q32469" s="65"/>
      <c r="R32469" s="65"/>
      <c r="S32469" s="65"/>
      <c r="T32469" s="65"/>
      <c r="U32469" s="65"/>
      <c r="V32469" s="65"/>
      <c r="W32469" s="65"/>
      <c r="X32469" s="65"/>
      <c r="Y32469" s="65"/>
      <c r="Z32469" s="65"/>
      <c r="AA32469" s="65"/>
      <c r="AB32469" s="65"/>
      <c r="AC32469" s="65"/>
      <c r="AD32469" s="65"/>
      <c r="AE32469" s="65"/>
      <c r="AF32469" s="65"/>
      <c r="AG32469" s="65"/>
      <c r="AH32469" s="65"/>
    </row>
    <row r="32470" spans="4:34" ht="12.75" customHeight="1">
      <c r="D32470" s="51"/>
      <c r="E32470" s="52"/>
      <c r="F32470" s="52"/>
      <c r="G32470" s="53"/>
      <c r="H32470" s="53"/>
      <c r="I32470" s="53"/>
      <c r="J32470" s="65"/>
      <c r="K32470" s="65"/>
      <c r="L32470" s="65"/>
      <c r="M32470" s="65"/>
      <c r="N32470" s="65"/>
      <c r="O32470" s="65"/>
      <c r="P32470" s="65"/>
      <c r="Q32470" s="65"/>
      <c r="R32470" s="65"/>
      <c r="S32470" s="65"/>
      <c r="T32470" s="65"/>
      <c r="U32470" s="65"/>
      <c r="V32470" s="65"/>
      <c r="W32470" s="65"/>
      <c r="X32470" s="65"/>
      <c r="Y32470" s="65"/>
      <c r="Z32470" s="65"/>
      <c r="AA32470" s="65"/>
      <c r="AB32470" s="65"/>
      <c r="AC32470" s="65"/>
      <c r="AD32470" s="65"/>
      <c r="AE32470" s="65"/>
      <c r="AF32470" s="65"/>
      <c r="AG32470" s="65"/>
      <c r="AH32470" s="65"/>
    </row>
    <row r="32471" spans="4:34" ht="12.75" customHeight="1">
      <c r="D32471" s="51"/>
      <c r="E32471" s="52"/>
      <c r="F32471" s="52"/>
      <c r="G32471" s="53"/>
      <c r="H32471" s="53"/>
      <c r="I32471" s="53"/>
      <c r="J32471" s="65"/>
      <c r="K32471" s="65"/>
      <c r="L32471" s="65"/>
      <c r="M32471" s="65"/>
      <c r="N32471" s="65"/>
      <c r="O32471" s="65"/>
      <c r="P32471" s="65"/>
      <c r="Q32471" s="65"/>
      <c r="R32471" s="65"/>
      <c r="S32471" s="65"/>
      <c r="T32471" s="65"/>
      <c r="U32471" s="65"/>
      <c r="V32471" s="65"/>
      <c r="W32471" s="65"/>
      <c r="X32471" s="65"/>
      <c r="Y32471" s="65"/>
      <c r="Z32471" s="65"/>
      <c r="AA32471" s="65"/>
      <c r="AB32471" s="65"/>
      <c r="AC32471" s="65"/>
      <c r="AD32471" s="65"/>
      <c r="AE32471" s="65"/>
      <c r="AF32471" s="65"/>
      <c r="AG32471" s="65"/>
      <c r="AH32471" s="65"/>
    </row>
    <row r="32472" spans="4:34" ht="12.75" customHeight="1">
      <c r="D32472" s="51"/>
      <c r="E32472" s="52"/>
      <c r="F32472" s="52"/>
      <c r="G32472" s="53"/>
      <c r="H32472" s="53"/>
      <c r="I32472" s="53"/>
      <c r="J32472" s="65"/>
      <c r="K32472" s="65"/>
      <c r="L32472" s="65"/>
      <c r="M32472" s="65"/>
      <c r="N32472" s="65"/>
      <c r="O32472" s="65"/>
      <c r="P32472" s="65"/>
      <c r="Q32472" s="65"/>
      <c r="R32472" s="65"/>
      <c r="S32472" s="65"/>
      <c r="T32472" s="65"/>
      <c r="U32472" s="65"/>
      <c r="V32472" s="65"/>
      <c r="W32472" s="65"/>
      <c r="X32472" s="65"/>
      <c r="Y32472" s="65"/>
      <c r="Z32472" s="65"/>
      <c r="AA32472" s="65"/>
      <c r="AB32472" s="65"/>
      <c r="AC32472" s="65"/>
      <c r="AD32472" s="65"/>
      <c r="AE32472" s="65"/>
      <c r="AF32472" s="65"/>
      <c r="AG32472" s="65"/>
      <c r="AH32472" s="65"/>
    </row>
    <row r="32473" spans="4:34" ht="12.75" customHeight="1">
      <c r="D32473" s="51"/>
      <c r="E32473" s="52"/>
      <c r="F32473" s="52"/>
      <c r="G32473" s="53"/>
      <c r="H32473" s="53"/>
      <c r="I32473" s="53"/>
      <c r="J32473" s="65"/>
      <c r="K32473" s="65"/>
      <c r="L32473" s="65"/>
      <c r="M32473" s="65"/>
      <c r="N32473" s="65"/>
      <c r="O32473" s="65"/>
      <c r="P32473" s="65"/>
      <c r="Q32473" s="65"/>
      <c r="R32473" s="65"/>
      <c r="S32473" s="65"/>
      <c r="T32473" s="65"/>
      <c r="U32473" s="65"/>
      <c r="V32473" s="65"/>
      <c r="W32473" s="65"/>
      <c r="X32473" s="65"/>
      <c r="Y32473" s="65"/>
      <c r="Z32473" s="65"/>
      <c r="AA32473" s="65"/>
      <c r="AB32473" s="65"/>
      <c r="AC32473" s="65"/>
      <c r="AD32473" s="65"/>
      <c r="AE32473" s="65"/>
      <c r="AF32473" s="65"/>
      <c r="AG32473" s="65"/>
      <c r="AH32473" s="65"/>
    </row>
    <row r="32474" spans="4:34" ht="12.75" customHeight="1">
      <c r="D32474" s="51"/>
      <c r="E32474" s="52"/>
      <c r="F32474" s="52"/>
      <c r="G32474" s="53"/>
      <c r="H32474" s="53"/>
      <c r="I32474" s="53"/>
      <c r="J32474" s="65"/>
      <c r="K32474" s="65"/>
      <c r="L32474" s="65"/>
      <c r="M32474" s="65"/>
      <c r="N32474" s="65"/>
      <c r="O32474" s="65"/>
      <c r="P32474" s="65"/>
      <c r="Q32474" s="65"/>
      <c r="R32474" s="65"/>
      <c r="S32474" s="65"/>
      <c r="T32474" s="65"/>
      <c r="U32474" s="65"/>
      <c r="V32474" s="65"/>
      <c r="W32474" s="65"/>
      <c r="X32474" s="65"/>
      <c r="Y32474" s="65"/>
      <c r="Z32474" s="65"/>
      <c r="AA32474" s="65"/>
      <c r="AB32474" s="65"/>
      <c r="AC32474" s="65"/>
      <c r="AD32474" s="65"/>
      <c r="AE32474" s="65"/>
      <c r="AF32474" s="65"/>
      <c r="AG32474" s="65"/>
      <c r="AH32474" s="65"/>
    </row>
    <row r="32475" spans="4:34" ht="12.75" customHeight="1">
      <c r="D32475" s="51"/>
      <c r="E32475" s="52"/>
      <c r="F32475" s="52"/>
      <c r="G32475" s="53"/>
      <c r="H32475" s="53"/>
      <c r="I32475" s="53"/>
      <c r="J32475" s="65"/>
      <c r="K32475" s="65"/>
      <c r="L32475" s="65"/>
      <c r="M32475" s="65"/>
      <c r="N32475" s="65"/>
      <c r="O32475" s="65"/>
      <c r="P32475" s="65"/>
      <c r="Q32475" s="65"/>
      <c r="R32475" s="65"/>
      <c r="S32475" s="65"/>
      <c r="T32475" s="65"/>
      <c r="U32475" s="65"/>
      <c r="V32475" s="65"/>
      <c r="W32475" s="65"/>
      <c r="X32475" s="65"/>
      <c r="Y32475" s="65"/>
      <c r="Z32475" s="65"/>
      <c r="AA32475" s="65"/>
      <c r="AB32475" s="65"/>
      <c r="AC32475" s="65"/>
      <c r="AD32475" s="65"/>
      <c r="AE32475" s="65"/>
      <c r="AF32475" s="65"/>
      <c r="AG32475" s="65"/>
      <c r="AH32475" s="65"/>
    </row>
    <row r="32476" spans="4:34" ht="12.75" customHeight="1">
      <c r="D32476" s="51"/>
      <c r="E32476" s="52"/>
      <c r="F32476" s="52"/>
      <c r="G32476" s="53"/>
      <c r="H32476" s="53"/>
      <c r="I32476" s="53"/>
      <c r="J32476" s="65"/>
      <c r="K32476" s="65"/>
      <c r="L32476" s="65"/>
      <c r="M32476" s="65"/>
      <c r="N32476" s="65"/>
      <c r="O32476" s="65"/>
      <c r="P32476" s="65"/>
      <c r="Q32476" s="65"/>
      <c r="R32476" s="65"/>
      <c r="S32476" s="65"/>
      <c r="T32476" s="65"/>
      <c r="U32476" s="65"/>
      <c r="V32476" s="65"/>
      <c r="W32476" s="65"/>
      <c r="X32476" s="65"/>
      <c r="Y32476" s="65"/>
      <c r="Z32476" s="65"/>
      <c r="AA32476" s="65"/>
      <c r="AB32476" s="65"/>
      <c r="AC32476" s="65"/>
      <c r="AD32476" s="65"/>
      <c r="AE32476" s="65"/>
      <c r="AF32476" s="65"/>
      <c r="AG32476" s="65"/>
      <c r="AH32476" s="65"/>
    </row>
    <row r="32477" spans="4:34" ht="12.75" customHeight="1">
      <c r="D32477" s="51"/>
      <c r="E32477" s="52"/>
      <c r="F32477" s="52"/>
      <c r="G32477" s="53"/>
      <c r="H32477" s="53"/>
      <c r="I32477" s="53"/>
      <c r="J32477" s="65"/>
      <c r="K32477" s="65"/>
      <c r="L32477" s="65"/>
      <c r="M32477" s="65"/>
      <c r="N32477" s="65"/>
      <c r="O32477" s="65"/>
      <c r="P32477" s="65"/>
      <c r="Q32477" s="65"/>
      <c r="R32477" s="65"/>
      <c r="S32477" s="65"/>
      <c r="T32477" s="65"/>
      <c r="U32477" s="65"/>
      <c r="V32477" s="65"/>
      <c r="W32477" s="65"/>
      <c r="X32477" s="65"/>
      <c r="Y32477" s="65"/>
      <c r="Z32477" s="65"/>
      <c r="AA32477" s="65"/>
      <c r="AB32477" s="65"/>
      <c r="AC32477" s="65"/>
      <c r="AD32477" s="65"/>
      <c r="AE32477" s="65"/>
      <c r="AF32477" s="65"/>
      <c r="AG32477" s="65"/>
      <c r="AH32477" s="65"/>
    </row>
    <row r="32478" spans="4:34" ht="12.75" customHeight="1">
      <c r="D32478" s="51"/>
      <c r="E32478" s="52"/>
      <c r="F32478" s="52"/>
      <c r="G32478" s="53"/>
      <c r="H32478" s="53"/>
      <c r="I32478" s="53"/>
      <c r="J32478" s="65"/>
      <c r="K32478" s="65"/>
      <c r="L32478" s="65"/>
      <c r="M32478" s="65"/>
      <c r="N32478" s="65"/>
      <c r="O32478" s="65"/>
      <c r="P32478" s="65"/>
      <c r="Q32478" s="65"/>
      <c r="R32478" s="65"/>
      <c r="S32478" s="65"/>
      <c r="T32478" s="65"/>
      <c r="U32478" s="65"/>
      <c r="V32478" s="65"/>
      <c r="W32478" s="65"/>
      <c r="X32478" s="65"/>
      <c r="Y32478" s="65"/>
      <c r="Z32478" s="65"/>
      <c r="AA32478" s="65"/>
      <c r="AB32478" s="65"/>
      <c r="AC32478" s="65"/>
      <c r="AD32478" s="65"/>
      <c r="AE32478" s="65"/>
      <c r="AF32478" s="65"/>
      <c r="AG32478" s="65"/>
      <c r="AH32478" s="65"/>
    </row>
    <row r="32479" spans="4:34" ht="12.75" customHeight="1">
      <c r="D32479" s="51"/>
      <c r="E32479" s="52"/>
      <c r="F32479" s="52"/>
      <c r="G32479" s="53"/>
      <c r="H32479" s="53"/>
      <c r="I32479" s="53"/>
      <c r="J32479" s="65"/>
      <c r="K32479" s="65"/>
      <c r="L32479" s="65"/>
      <c r="M32479" s="65"/>
      <c r="N32479" s="65"/>
      <c r="O32479" s="65"/>
      <c r="P32479" s="65"/>
      <c r="Q32479" s="65"/>
      <c r="R32479" s="65"/>
      <c r="S32479" s="65"/>
      <c r="T32479" s="65"/>
      <c r="U32479" s="65"/>
      <c r="V32479" s="65"/>
      <c r="W32479" s="65"/>
      <c r="X32479" s="65"/>
      <c r="Y32479" s="65"/>
      <c r="Z32479" s="65"/>
      <c r="AA32479" s="65"/>
      <c r="AB32479" s="65"/>
      <c r="AC32479" s="65"/>
      <c r="AD32479" s="65"/>
      <c r="AE32479" s="65"/>
      <c r="AF32479" s="65"/>
      <c r="AG32479" s="65"/>
      <c r="AH32479" s="65"/>
    </row>
    <row r="32480" spans="4:34" ht="12.75" customHeight="1">
      <c r="D32480" s="51"/>
      <c r="E32480" s="52"/>
      <c r="F32480" s="52"/>
      <c r="G32480" s="53"/>
      <c r="H32480" s="53"/>
      <c r="I32480" s="53"/>
      <c r="J32480" s="65"/>
      <c r="K32480" s="65"/>
      <c r="L32480" s="65"/>
      <c r="M32480" s="65"/>
      <c r="N32480" s="65"/>
      <c r="O32480" s="65"/>
      <c r="P32480" s="65"/>
      <c r="Q32480" s="65"/>
      <c r="R32480" s="65"/>
      <c r="S32480" s="65"/>
      <c r="T32480" s="65"/>
      <c r="U32480" s="65"/>
      <c r="V32480" s="65"/>
      <c r="W32480" s="65"/>
      <c r="X32480" s="65"/>
      <c r="Y32480" s="65"/>
      <c r="Z32480" s="65"/>
      <c r="AA32480" s="65"/>
      <c r="AB32480" s="65"/>
      <c r="AC32480" s="65"/>
      <c r="AD32480" s="65"/>
      <c r="AE32480" s="65"/>
      <c r="AF32480" s="65"/>
      <c r="AG32480" s="65"/>
      <c r="AH32480" s="65"/>
    </row>
    <row r="32481" spans="4:34" ht="12.75" customHeight="1">
      <c r="D32481" s="51"/>
      <c r="E32481" s="52"/>
      <c r="F32481" s="52"/>
      <c r="G32481" s="53"/>
      <c r="H32481" s="53"/>
      <c r="I32481" s="53"/>
      <c r="J32481" s="65"/>
      <c r="K32481" s="65"/>
      <c r="L32481" s="65"/>
      <c r="M32481" s="65"/>
      <c r="N32481" s="65"/>
      <c r="O32481" s="65"/>
      <c r="P32481" s="65"/>
      <c r="Q32481" s="65"/>
      <c r="R32481" s="65"/>
      <c r="S32481" s="65"/>
      <c r="T32481" s="65"/>
      <c r="U32481" s="65"/>
      <c r="V32481" s="65"/>
      <c r="W32481" s="65"/>
      <c r="X32481" s="65"/>
      <c r="Y32481" s="65"/>
      <c r="Z32481" s="65"/>
      <c r="AA32481" s="65"/>
      <c r="AB32481" s="65"/>
      <c r="AC32481" s="65"/>
      <c r="AD32481" s="65"/>
      <c r="AE32481" s="65"/>
      <c r="AF32481" s="65"/>
      <c r="AG32481" s="65"/>
      <c r="AH32481" s="65"/>
    </row>
    <row r="32482" spans="4:34" ht="12.75" customHeight="1">
      <c r="D32482" s="51"/>
      <c r="E32482" s="52"/>
      <c r="F32482" s="52"/>
      <c r="G32482" s="53"/>
      <c r="H32482" s="53"/>
      <c r="I32482" s="53"/>
      <c r="J32482" s="65"/>
      <c r="K32482" s="65"/>
      <c r="L32482" s="65"/>
      <c r="M32482" s="65"/>
      <c r="N32482" s="65"/>
      <c r="O32482" s="65"/>
      <c r="P32482" s="65"/>
      <c r="Q32482" s="65"/>
      <c r="R32482" s="65"/>
      <c r="S32482" s="65"/>
      <c r="T32482" s="65"/>
      <c r="U32482" s="65"/>
      <c r="V32482" s="65"/>
      <c r="W32482" s="65"/>
      <c r="X32482" s="65"/>
      <c r="Y32482" s="65"/>
      <c r="Z32482" s="65"/>
      <c r="AA32482" s="65"/>
      <c r="AB32482" s="65"/>
      <c r="AC32482" s="65"/>
      <c r="AD32482" s="65"/>
      <c r="AE32482" s="65"/>
      <c r="AF32482" s="65"/>
      <c r="AG32482" s="65"/>
      <c r="AH32482" s="65"/>
    </row>
    <row r="32483" spans="4:34" ht="12.75" customHeight="1">
      <c r="D32483" s="51"/>
      <c r="E32483" s="52"/>
      <c r="F32483" s="52"/>
      <c r="G32483" s="53"/>
      <c r="H32483" s="53"/>
      <c r="I32483" s="53"/>
      <c r="J32483" s="65"/>
      <c r="K32483" s="65"/>
      <c r="L32483" s="65"/>
      <c r="M32483" s="65"/>
      <c r="N32483" s="65"/>
      <c r="O32483" s="65"/>
      <c r="P32483" s="65"/>
      <c r="Q32483" s="65"/>
      <c r="R32483" s="65"/>
      <c r="S32483" s="65"/>
      <c r="T32483" s="65"/>
      <c r="U32483" s="65"/>
      <c r="V32483" s="65"/>
      <c r="W32483" s="65"/>
      <c r="X32483" s="65"/>
      <c r="Y32483" s="65"/>
      <c r="Z32483" s="65"/>
      <c r="AA32483" s="65"/>
      <c r="AB32483" s="65"/>
      <c r="AC32483" s="65"/>
      <c r="AD32483" s="65"/>
      <c r="AE32483" s="65"/>
      <c r="AF32483" s="65"/>
      <c r="AG32483" s="65"/>
      <c r="AH32483" s="65"/>
    </row>
    <row r="32484" spans="4:34" ht="12.75" customHeight="1">
      <c r="D32484" s="51"/>
      <c r="E32484" s="52"/>
      <c r="F32484" s="52"/>
      <c r="G32484" s="53"/>
      <c r="H32484" s="53"/>
      <c r="I32484" s="53"/>
      <c r="J32484" s="65"/>
      <c r="K32484" s="65"/>
      <c r="L32484" s="65"/>
      <c r="M32484" s="65"/>
      <c r="N32484" s="65"/>
      <c r="O32484" s="65"/>
      <c r="P32484" s="65"/>
      <c r="Q32484" s="65"/>
      <c r="R32484" s="65"/>
      <c r="S32484" s="65"/>
      <c r="T32484" s="65"/>
      <c r="U32484" s="65"/>
      <c r="V32484" s="65"/>
      <c r="W32484" s="65"/>
      <c r="X32484" s="65"/>
      <c r="Y32484" s="65"/>
      <c r="Z32484" s="65"/>
      <c r="AA32484" s="65"/>
      <c r="AB32484" s="65"/>
      <c r="AC32484" s="65"/>
      <c r="AD32484" s="65"/>
      <c r="AE32484" s="65"/>
      <c r="AF32484" s="65"/>
      <c r="AG32484" s="65"/>
      <c r="AH32484" s="65"/>
    </row>
    <row r="32485" spans="4:34" ht="12.75" customHeight="1">
      <c r="D32485" s="51"/>
      <c r="E32485" s="52"/>
      <c r="F32485" s="52"/>
      <c r="G32485" s="53"/>
      <c r="H32485" s="53"/>
      <c r="I32485" s="53"/>
      <c r="J32485" s="65"/>
      <c r="K32485" s="65"/>
      <c r="L32485" s="65"/>
      <c r="M32485" s="65"/>
      <c r="N32485" s="65"/>
      <c r="O32485" s="65"/>
      <c r="P32485" s="65"/>
      <c r="Q32485" s="65"/>
      <c r="R32485" s="65"/>
      <c r="S32485" s="65"/>
      <c r="T32485" s="65"/>
      <c r="U32485" s="65"/>
      <c r="V32485" s="65"/>
      <c r="W32485" s="65"/>
      <c r="X32485" s="65"/>
      <c r="Y32485" s="65"/>
      <c r="Z32485" s="65"/>
      <c r="AA32485" s="65"/>
      <c r="AB32485" s="65"/>
      <c r="AC32485" s="65"/>
      <c r="AD32485" s="65"/>
      <c r="AE32485" s="65"/>
      <c r="AF32485" s="65"/>
      <c r="AG32485" s="65"/>
      <c r="AH32485" s="65"/>
    </row>
    <row r="32486" spans="4:34" ht="12.75" customHeight="1">
      <c r="D32486" s="51"/>
      <c r="E32486" s="52"/>
      <c r="F32486" s="52"/>
      <c r="G32486" s="53"/>
      <c r="H32486" s="53"/>
      <c r="I32486" s="53"/>
      <c r="J32486" s="65"/>
      <c r="K32486" s="65"/>
      <c r="L32486" s="65"/>
      <c r="M32486" s="65"/>
      <c r="N32486" s="65"/>
      <c r="O32486" s="65"/>
      <c r="P32486" s="65"/>
      <c r="Q32486" s="65"/>
      <c r="R32486" s="65"/>
      <c r="S32486" s="65"/>
      <c r="T32486" s="65"/>
      <c r="U32486" s="65"/>
      <c r="V32486" s="65"/>
      <c r="W32486" s="65"/>
      <c r="X32486" s="65"/>
      <c r="Y32486" s="65"/>
      <c r="Z32486" s="65"/>
      <c r="AA32486" s="65"/>
      <c r="AB32486" s="65"/>
      <c r="AC32486" s="65"/>
      <c r="AD32486" s="65"/>
      <c r="AE32486" s="65"/>
      <c r="AF32486" s="65"/>
      <c r="AG32486" s="65"/>
      <c r="AH32486" s="65"/>
    </row>
    <row r="32487" spans="4:34" ht="12.75" customHeight="1">
      <c r="D32487" s="51"/>
      <c r="E32487" s="52"/>
      <c r="F32487" s="52"/>
      <c r="G32487" s="53"/>
      <c r="H32487" s="53"/>
      <c r="I32487" s="53"/>
      <c r="J32487" s="65"/>
      <c r="K32487" s="65"/>
      <c r="L32487" s="65"/>
      <c r="M32487" s="65"/>
      <c r="N32487" s="65"/>
      <c r="O32487" s="65"/>
      <c r="P32487" s="65"/>
      <c r="Q32487" s="65"/>
      <c r="R32487" s="65"/>
      <c r="S32487" s="65"/>
      <c r="T32487" s="65"/>
      <c r="U32487" s="65"/>
      <c r="V32487" s="65"/>
      <c r="W32487" s="65"/>
      <c r="X32487" s="65"/>
      <c r="Y32487" s="65"/>
      <c r="Z32487" s="65"/>
      <c r="AA32487" s="65"/>
      <c r="AB32487" s="65"/>
      <c r="AC32487" s="65"/>
      <c r="AD32487" s="65"/>
      <c r="AE32487" s="65"/>
      <c r="AF32487" s="65"/>
      <c r="AG32487" s="65"/>
      <c r="AH32487" s="65"/>
    </row>
    <row r="32488" spans="4:34" ht="12.75" customHeight="1">
      <c r="D32488" s="51"/>
      <c r="E32488" s="52"/>
      <c r="F32488" s="52"/>
      <c r="G32488" s="53"/>
      <c r="H32488" s="53"/>
      <c r="I32488" s="53"/>
      <c r="J32488" s="65"/>
      <c r="K32488" s="65"/>
      <c r="L32488" s="65"/>
      <c r="M32488" s="65"/>
      <c r="N32488" s="65"/>
      <c r="O32488" s="65"/>
      <c r="P32488" s="65"/>
      <c r="Q32488" s="65"/>
      <c r="R32488" s="65"/>
      <c r="S32488" s="65"/>
      <c r="T32488" s="65"/>
      <c r="U32488" s="65"/>
      <c r="V32488" s="65"/>
      <c r="W32488" s="65"/>
      <c r="X32488" s="65"/>
      <c r="Y32488" s="65"/>
      <c r="Z32488" s="65"/>
      <c r="AA32488" s="65"/>
      <c r="AB32488" s="65"/>
      <c r="AC32488" s="65"/>
      <c r="AD32488" s="65"/>
      <c r="AE32488" s="65"/>
      <c r="AF32488" s="65"/>
      <c r="AG32488" s="65"/>
      <c r="AH32488" s="65"/>
    </row>
    <row r="32489" spans="4:34" ht="12.75" customHeight="1">
      <c r="D32489" s="51"/>
      <c r="E32489" s="52"/>
      <c r="F32489" s="52"/>
      <c r="G32489" s="53"/>
      <c r="H32489" s="53"/>
      <c r="I32489" s="53"/>
      <c r="J32489" s="65"/>
      <c r="K32489" s="65"/>
      <c r="L32489" s="65"/>
      <c r="M32489" s="65"/>
      <c r="N32489" s="65"/>
      <c r="O32489" s="65"/>
      <c r="P32489" s="65"/>
      <c r="Q32489" s="65"/>
      <c r="R32489" s="65"/>
      <c r="S32489" s="65"/>
      <c r="T32489" s="65"/>
      <c r="U32489" s="65"/>
      <c r="V32489" s="65"/>
      <c r="W32489" s="65"/>
      <c r="X32489" s="65"/>
      <c r="Y32489" s="65"/>
      <c r="Z32489" s="65"/>
      <c r="AA32489" s="65"/>
      <c r="AB32489" s="65"/>
      <c r="AC32489" s="65"/>
      <c r="AD32489" s="65"/>
      <c r="AE32489" s="65"/>
      <c r="AF32489" s="65"/>
      <c r="AG32489" s="65"/>
      <c r="AH32489" s="65"/>
    </row>
    <row r="32490" spans="4:34" ht="12.75" customHeight="1">
      <c r="D32490" s="51"/>
      <c r="E32490" s="52"/>
      <c r="F32490" s="52"/>
      <c r="G32490" s="53"/>
      <c r="H32490" s="53"/>
      <c r="I32490" s="53"/>
      <c r="J32490" s="65"/>
      <c r="K32490" s="65"/>
      <c r="L32490" s="65"/>
      <c r="M32490" s="65"/>
      <c r="N32490" s="65"/>
      <c r="O32490" s="65"/>
      <c r="P32490" s="65"/>
      <c r="Q32490" s="65"/>
      <c r="R32490" s="65"/>
      <c r="S32490" s="65"/>
      <c r="T32490" s="65"/>
      <c r="U32490" s="65"/>
      <c r="V32490" s="65"/>
      <c r="W32490" s="65"/>
      <c r="X32490" s="65"/>
      <c r="Y32490" s="65"/>
      <c r="Z32490" s="65"/>
      <c r="AA32490" s="65"/>
      <c r="AB32490" s="65"/>
      <c r="AC32490" s="65"/>
      <c r="AD32490" s="65"/>
      <c r="AE32490" s="65"/>
      <c r="AF32490" s="65"/>
      <c r="AG32490" s="65"/>
      <c r="AH32490" s="65"/>
    </row>
    <row r="32491" spans="4:34" ht="12.75" customHeight="1">
      <c r="D32491" s="51"/>
      <c r="E32491" s="52"/>
      <c r="F32491" s="52"/>
      <c r="G32491" s="53"/>
      <c r="H32491" s="53"/>
      <c r="I32491" s="53"/>
      <c r="J32491" s="65"/>
      <c r="K32491" s="65"/>
      <c r="L32491" s="65"/>
      <c r="M32491" s="65"/>
      <c r="N32491" s="65"/>
      <c r="O32491" s="65"/>
      <c r="P32491" s="65"/>
      <c r="Q32491" s="65"/>
      <c r="R32491" s="65"/>
      <c r="S32491" s="65"/>
      <c r="T32491" s="65"/>
      <c r="U32491" s="65"/>
      <c r="V32491" s="65"/>
      <c r="W32491" s="65"/>
      <c r="X32491" s="65"/>
      <c r="Y32491" s="65"/>
      <c r="Z32491" s="65"/>
      <c r="AA32491" s="65"/>
      <c r="AB32491" s="65"/>
      <c r="AC32491" s="65"/>
      <c r="AD32491" s="65"/>
      <c r="AE32491" s="65"/>
      <c r="AF32491" s="65"/>
      <c r="AG32491" s="65"/>
      <c r="AH32491" s="65"/>
    </row>
    <row r="32492" spans="4:34" ht="12.75" customHeight="1">
      <c r="D32492" s="51"/>
      <c r="E32492" s="52"/>
      <c r="F32492" s="52"/>
      <c r="G32492" s="53"/>
      <c r="H32492" s="53"/>
      <c r="I32492" s="53"/>
      <c r="J32492" s="65"/>
      <c r="K32492" s="65"/>
      <c r="L32492" s="65"/>
      <c r="M32492" s="65"/>
      <c r="N32492" s="65"/>
      <c r="O32492" s="65"/>
      <c r="P32492" s="65"/>
      <c r="Q32492" s="65"/>
      <c r="R32492" s="65"/>
      <c r="S32492" s="65"/>
      <c r="T32492" s="65"/>
      <c r="U32492" s="65"/>
      <c r="V32492" s="65"/>
      <c r="W32492" s="65"/>
      <c r="X32492" s="65"/>
      <c r="Y32492" s="65"/>
      <c r="Z32492" s="65"/>
      <c r="AA32492" s="65"/>
      <c r="AB32492" s="65"/>
      <c r="AC32492" s="65"/>
      <c r="AD32492" s="65"/>
      <c r="AE32492" s="65"/>
      <c r="AF32492" s="65"/>
      <c r="AG32492" s="65"/>
      <c r="AH32492" s="65"/>
    </row>
    <row r="32493" spans="4:34" ht="12.75" customHeight="1">
      <c r="D32493" s="51"/>
      <c r="E32493" s="52"/>
      <c r="F32493" s="52"/>
      <c r="G32493" s="53"/>
      <c r="H32493" s="53"/>
      <c r="I32493" s="53"/>
      <c r="J32493" s="65"/>
      <c r="K32493" s="65"/>
      <c r="L32493" s="65"/>
      <c r="M32493" s="65"/>
      <c r="N32493" s="65"/>
      <c r="O32493" s="65"/>
      <c r="P32493" s="65"/>
      <c r="Q32493" s="65"/>
      <c r="R32493" s="65"/>
      <c r="S32493" s="65"/>
      <c r="T32493" s="65"/>
      <c r="U32493" s="65"/>
      <c r="V32493" s="65"/>
      <c r="W32493" s="65"/>
      <c r="X32493" s="65"/>
      <c r="Y32493" s="65"/>
      <c r="Z32493" s="65"/>
      <c r="AA32493" s="65"/>
      <c r="AB32493" s="65"/>
      <c r="AC32493" s="65"/>
      <c r="AD32493" s="65"/>
      <c r="AE32493" s="65"/>
      <c r="AF32493" s="65"/>
      <c r="AG32493" s="65"/>
      <c r="AH32493" s="65"/>
    </row>
    <row r="32494" spans="4:34" ht="12.75" customHeight="1">
      <c r="D32494" s="51"/>
      <c r="E32494" s="52"/>
      <c r="F32494" s="52"/>
      <c r="G32494" s="53"/>
      <c r="H32494" s="53"/>
      <c r="I32494" s="53"/>
      <c r="J32494" s="65"/>
      <c r="K32494" s="65"/>
      <c r="L32494" s="65"/>
      <c r="M32494" s="65"/>
      <c r="N32494" s="65"/>
      <c r="O32494" s="65"/>
      <c r="P32494" s="65"/>
      <c r="Q32494" s="65"/>
      <c r="R32494" s="65"/>
      <c r="S32494" s="65"/>
      <c r="T32494" s="65"/>
      <c r="U32494" s="65"/>
      <c r="V32494" s="65"/>
      <c r="W32494" s="65"/>
      <c r="X32494" s="65"/>
      <c r="Y32494" s="65"/>
      <c r="Z32494" s="65"/>
      <c r="AA32494" s="65"/>
      <c r="AB32494" s="65"/>
      <c r="AC32494" s="65"/>
      <c r="AD32494" s="65"/>
      <c r="AE32494" s="65"/>
      <c r="AF32494" s="65"/>
      <c r="AG32494" s="65"/>
      <c r="AH32494" s="65"/>
    </row>
    <row r="32495" spans="4:34" ht="12.75" customHeight="1">
      <c r="D32495" s="51"/>
      <c r="E32495" s="52"/>
      <c r="F32495" s="52"/>
      <c r="G32495" s="53"/>
      <c r="H32495" s="53"/>
      <c r="I32495" s="53"/>
      <c r="J32495" s="65"/>
      <c r="K32495" s="65"/>
      <c r="L32495" s="65"/>
      <c r="M32495" s="65"/>
      <c r="N32495" s="65"/>
      <c r="O32495" s="65"/>
      <c r="P32495" s="65"/>
      <c r="Q32495" s="65"/>
      <c r="R32495" s="65"/>
      <c r="S32495" s="65"/>
      <c r="T32495" s="65"/>
      <c r="U32495" s="65"/>
      <c r="V32495" s="65"/>
      <c r="W32495" s="65"/>
      <c r="X32495" s="65"/>
      <c r="Y32495" s="65"/>
      <c r="Z32495" s="65"/>
      <c r="AA32495" s="65"/>
      <c r="AB32495" s="65"/>
      <c r="AC32495" s="65"/>
      <c r="AD32495" s="65"/>
      <c r="AE32495" s="65"/>
      <c r="AF32495" s="65"/>
      <c r="AG32495" s="65"/>
      <c r="AH32495" s="65"/>
    </row>
    <row r="32496" spans="4:34" ht="12.75" customHeight="1">
      <c r="D32496" s="51"/>
      <c r="E32496" s="52"/>
      <c r="F32496" s="52"/>
      <c r="G32496" s="53"/>
      <c r="H32496" s="53"/>
      <c r="I32496" s="53"/>
      <c r="J32496" s="65"/>
      <c r="K32496" s="65"/>
      <c r="L32496" s="65"/>
      <c r="M32496" s="65"/>
      <c r="N32496" s="65"/>
      <c r="O32496" s="65"/>
      <c r="P32496" s="65"/>
      <c r="Q32496" s="65"/>
      <c r="R32496" s="65"/>
      <c r="S32496" s="65"/>
      <c r="T32496" s="65"/>
      <c r="U32496" s="65"/>
      <c r="V32496" s="65"/>
      <c r="W32496" s="65"/>
      <c r="X32496" s="65"/>
      <c r="Y32496" s="65"/>
      <c r="Z32496" s="65"/>
      <c r="AA32496" s="65"/>
      <c r="AB32496" s="65"/>
      <c r="AC32496" s="65"/>
      <c r="AD32496" s="65"/>
      <c r="AE32496" s="65"/>
      <c r="AF32496" s="65"/>
      <c r="AG32496" s="65"/>
      <c r="AH32496" s="65"/>
    </row>
    <row r="32497" spans="4:34" ht="12.75" customHeight="1">
      <c r="D32497" s="51"/>
      <c r="E32497" s="52"/>
      <c r="F32497" s="52"/>
      <c r="G32497" s="53"/>
      <c r="H32497" s="53"/>
      <c r="I32497" s="53"/>
      <c r="J32497" s="65"/>
      <c r="K32497" s="65"/>
      <c r="L32497" s="65"/>
      <c r="M32497" s="65"/>
      <c r="N32497" s="65"/>
      <c r="O32497" s="65"/>
      <c r="P32497" s="65"/>
      <c r="Q32497" s="65"/>
      <c r="R32497" s="65"/>
      <c r="S32497" s="65"/>
      <c r="T32497" s="65"/>
      <c r="U32497" s="65"/>
      <c r="V32497" s="65"/>
      <c r="W32497" s="65"/>
      <c r="X32497" s="65"/>
      <c r="Y32497" s="65"/>
      <c r="Z32497" s="65"/>
      <c r="AA32497" s="65"/>
      <c r="AB32497" s="65"/>
      <c r="AC32497" s="65"/>
      <c r="AD32497" s="65"/>
      <c r="AE32497" s="65"/>
      <c r="AF32497" s="65"/>
      <c r="AG32497" s="65"/>
      <c r="AH32497" s="65"/>
    </row>
    <row r="32498" spans="4:34" ht="12.75" customHeight="1">
      <c r="D32498" s="51"/>
      <c r="E32498" s="52"/>
      <c r="F32498" s="52"/>
      <c r="G32498" s="53"/>
      <c r="H32498" s="53"/>
      <c r="I32498" s="53"/>
      <c r="J32498" s="65"/>
      <c r="K32498" s="65"/>
      <c r="L32498" s="65"/>
      <c r="M32498" s="65"/>
      <c r="N32498" s="65"/>
      <c r="O32498" s="65"/>
      <c r="P32498" s="65"/>
      <c r="Q32498" s="65"/>
      <c r="R32498" s="65"/>
      <c r="S32498" s="65"/>
      <c r="T32498" s="65"/>
      <c r="U32498" s="65"/>
      <c r="V32498" s="65"/>
      <c r="W32498" s="65"/>
      <c r="X32498" s="65"/>
      <c r="Y32498" s="65"/>
      <c r="Z32498" s="65"/>
      <c r="AA32498" s="65"/>
      <c r="AB32498" s="65"/>
      <c r="AC32498" s="65"/>
      <c r="AD32498" s="65"/>
      <c r="AE32498" s="65"/>
      <c r="AF32498" s="65"/>
      <c r="AG32498" s="65"/>
      <c r="AH32498" s="65"/>
    </row>
    <row r="32499" spans="4:34" ht="12.75" customHeight="1">
      <c r="D32499" s="51"/>
      <c r="E32499" s="52"/>
      <c r="F32499" s="52"/>
      <c r="G32499" s="53"/>
      <c r="H32499" s="53"/>
      <c r="I32499" s="53"/>
      <c r="J32499" s="65"/>
      <c r="K32499" s="65"/>
      <c r="L32499" s="65"/>
      <c r="M32499" s="65"/>
      <c r="N32499" s="65"/>
      <c r="O32499" s="65"/>
      <c r="P32499" s="65"/>
      <c r="Q32499" s="65"/>
      <c r="R32499" s="65"/>
      <c r="S32499" s="65"/>
      <c r="T32499" s="65"/>
      <c r="U32499" s="65"/>
      <c r="V32499" s="65"/>
      <c r="W32499" s="65"/>
      <c r="X32499" s="65"/>
      <c r="Y32499" s="65"/>
      <c r="Z32499" s="65"/>
      <c r="AA32499" s="65"/>
      <c r="AB32499" s="65"/>
      <c r="AC32499" s="65"/>
      <c r="AD32499" s="65"/>
      <c r="AE32499" s="65"/>
      <c r="AF32499" s="65"/>
      <c r="AG32499" s="65"/>
      <c r="AH32499" s="65"/>
    </row>
    <row r="32500" spans="4:34" ht="12.75" customHeight="1">
      <c r="D32500" s="51"/>
      <c r="E32500" s="52"/>
      <c r="F32500" s="52"/>
      <c r="G32500" s="53"/>
      <c r="H32500" s="53"/>
      <c r="I32500" s="53"/>
      <c r="J32500" s="65"/>
      <c r="K32500" s="65"/>
      <c r="L32500" s="65"/>
      <c r="M32500" s="65"/>
      <c r="N32500" s="65"/>
      <c r="O32500" s="65"/>
      <c r="P32500" s="65"/>
      <c r="Q32500" s="65"/>
      <c r="R32500" s="65"/>
      <c r="S32500" s="65"/>
      <c r="T32500" s="65"/>
      <c r="U32500" s="65"/>
      <c r="V32500" s="65"/>
      <c r="W32500" s="65"/>
      <c r="X32500" s="65"/>
      <c r="Y32500" s="65"/>
      <c r="Z32500" s="65"/>
      <c r="AA32500" s="65"/>
      <c r="AB32500" s="65"/>
      <c r="AC32500" s="65"/>
      <c r="AD32500" s="65"/>
      <c r="AE32500" s="65"/>
      <c r="AF32500" s="65"/>
      <c r="AG32500" s="65"/>
      <c r="AH32500" s="65"/>
    </row>
    <row r="32501" spans="4:34" ht="12.75" customHeight="1">
      <c r="D32501" s="51"/>
      <c r="E32501" s="52"/>
      <c r="F32501" s="52"/>
      <c r="G32501" s="53"/>
      <c r="H32501" s="53"/>
      <c r="I32501" s="53"/>
      <c r="J32501" s="65"/>
      <c r="K32501" s="65"/>
      <c r="L32501" s="65"/>
      <c r="M32501" s="65"/>
      <c r="N32501" s="65"/>
      <c r="O32501" s="65"/>
      <c r="P32501" s="65"/>
      <c r="Q32501" s="65"/>
      <c r="R32501" s="65"/>
      <c r="S32501" s="65"/>
      <c r="T32501" s="65"/>
      <c r="U32501" s="65"/>
      <c r="V32501" s="65"/>
      <c r="W32501" s="65"/>
      <c r="X32501" s="65"/>
      <c r="Y32501" s="65"/>
      <c r="Z32501" s="65"/>
      <c r="AA32501" s="65"/>
      <c r="AB32501" s="65"/>
      <c r="AC32501" s="65"/>
      <c r="AD32501" s="65"/>
      <c r="AE32501" s="65"/>
      <c r="AF32501" s="65"/>
      <c r="AG32501" s="65"/>
      <c r="AH32501" s="65"/>
    </row>
    <row r="32502" spans="4:34" ht="12.75" customHeight="1">
      <c r="D32502" s="51"/>
      <c r="E32502" s="52"/>
      <c r="F32502" s="52"/>
      <c r="G32502" s="53"/>
      <c r="H32502" s="53"/>
      <c r="I32502" s="53"/>
      <c r="J32502" s="65"/>
      <c r="K32502" s="65"/>
      <c r="L32502" s="65"/>
      <c r="M32502" s="65"/>
      <c r="N32502" s="65"/>
      <c r="O32502" s="65"/>
      <c r="P32502" s="65"/>
      <c r="Q32502" s="65"/>
      <c r="R32502" s="65"/>
      <c r="S32502" s="65"/>
      <c r="T32502" s="65"/>
      <c r="U32502" s="65"/>
      <c r="V32502" s="65"/>
      <c r="W32502" s="65"/>
      <c r="X32502" s="65"/>
      <c r="Y32502" s="65"/>
      <c r="Z32502" s="65"/>
      <c r="AA32502" s="65"/>
      <c r="AB32502" s="65"/>
      <c r="AC32502" s="65"/>
      <c r="AD32502" s="65"/>
      <c r="AE32502" s="65"/>
      <c r="AF32502" s="65"/>
      <c r="AG32502" s="65"/>
      <c r="AH32502" s="65"/>
    </row>
    <row r="32503" spans="4:34" ht="12.75" customHeight="1">
      <c r="D32503" s="51"/>
      <c r="E32503" s="52"/>
      <c r="F32503" s="52"/>
      <c r="G32503" s="53"/>
      <c r="H32503" s="53"/>
      <c r="I32503" s="53"/>
      <c r="J32503" s="65"/>
      <c r="K32503" s="65"/>
      <c r="L32503" s="65"/>
      <c r="M32503" s="65"/>
      <c r="N32503" s="65"/>
      <c r="O32503" s="65"/>
      <c r="P32503" s="65"/>
      <c r="Q32503" s="65"/>
      <c r="R32503" s="65"/>
      <c r="S32503" s="65"/>
      <c r="T32503" s="65"/>
      <c r="U32503" s="65"/>
      <c r="V32503" s="65"/>
      <c r="W32503" s="65"/>
      <c r="X32503" s="65"/>
      <c r="Y32503" s="65"/>
      <c r="Z32503" s="65"/>
      <c r="AA32503" s="65"/>
      <c r="AB32503" s="65"/>
      <c r="AC32503" s="65"/>
      <c r="AD32503" s="65"/>
      <c r="AE32503" s="65"/>
      <c r="AF32503" s="65"/>
      <c r="AG32503" s="65"/>
      <c r="AH32503" s="65"/>
    </row>
    <row r="32504" spans="4:34" ht="12.75" customHeight="1">
      <c r="D32504" s="51"/>
      <c r="E32504" s="52"/>
      <c r="F32504" s="52"/>
      <c r="G32504" s="53"/>
      <c r="H32504" s="53"/>
      <c r="I32504" s="53"/>
      <c r="J32504" s="65"/>
      <c r="K32504" s="65"/>
      <c r="L32504" s="65"/>
      <c r="M32504" s="65"/>
      <c r="N32504" s="65"/>
      <c r="O32504" s="65"/>
      <c r="P32504" s="65"/>
      <c r="Q32504" s="65"/>
      <c r="R32504" s="65"/>
      <c r="S32504" s="65"/>
      <c r="T32504" s="65"/>
      <c r="U32504" s="65"/>
      <c r="V32504" s="65"/>
      <c r="W32504" s="65"/>
      <c r="X32504" s="65"/>
      <c r="Y32504" s="65"/>
      <c r="Z32504" s="65"/>
      <c r="AA32504" s="65"/>
      <c r="AB32504" s="65"/>
      <c r="AC32504" s="65"/>
      <c r="AD32504" s="65"/>
      <c r="AE32504" s="65"/>
      <c r="AF32504" s="65"/>
      <c r="AG32504" s="65"/>
      <c r="AH32504" s="65"/>
    </row>
    <row r="32505" spans="4:34" ht="12.75" customHeight="1">
      <c r="D32505" s="51"/>
      <c r="E32505" s="52"/>
      <c r="F32505" s="52"/>
      <c r="G32505" s="53"/>
      <c r="H32505" s="53"/>
      <c r="I32505" s="53"/>
      <c r="J32505" s="65"/>
      <c r="K32505" s="65"/>
      <c r="L32505" s="65"/>
      <c r="M32505" s="65"/>
      <c r="N32505" s="65"/>
      <c r="O32505" s="65"/>
      <c r="P32505" s="65"/>
      <c r="Q32505" s="65"/>
      <c r="R32505" s="65"/>
      <c r="S32505" s="65"/>
      <c r="T32505" s="65"/>
      <c r="U32505" s="65"/>
      <c r="V32505" s="65"/>
      <c r="W32505" s="65"/>
      <c r="X32505" s="65"/>
      <c r="Y32505" s="65"/>
      <c r="Z32505" s="65"/>
      <c r="AA32505" s="65"/>
      <c r="AB32505" s="65"/>
      <c r="AC32505" s="65"/>
      <c r="AD32505" s="65"/>
      <c r="AE32505" s="65"/>
      <c r="AF32505" s="65"/>
      <c r="AG32505" s="65"/>
      <c r="AH32505" s="65"/>
    </row>
    <row r="32506" spans="4:34" ht="12.75" customHeight="1">
      <c r="D32506" s="51"/>
      <c r="E32506" s="52"/>
      <c r="F32506" s="52"/>
      <c r="G32506" s="53"/>
      <c r="H32506" s="53"/>
      <c r="I32506" s="53"/>
      <c r="J32506" s="65"/>
      <c r="K32506" s="65"/>
      <c r="L32506" s="65"/>
      <c r="M32506" s="65"/>
      <c r="N32506" s="65"/>
      <c r="O32506" s="65"/>
      <c r="P32506" s="65"/>
      <c r="Q32506" s="65"/>
      <c r="R32506" s="65"/>
      <c r="S32506" s="65"/>
      <c r="T32506" s="65"/>
      <c r="U32506" s="65"/>
      <c r="V32506" s="65"/>
      <c r="W32506" s="65"/>
      <c r="X32506" s="65"/>
      <c r="Y32506" s="65"/>
      <c r="Z32506" s="65"/>
      <c r="AA32506" s="65"/>
      <c r="AB32506" s="65"/>
      <c r="AC32506" s="65"/>
      <c r="AD32506" s="65"/>
      <c r="AE32506" s="65"/>
      <c r="AF32506" s="65"/>
      <c r="AG32506" s="65"/>
      <c r="AH32506" s="65"/>
    </row>
    <row r="32507" spans="4:34" ht="12.75" customHeight="1">
      <c r="D32507" s="51"/>
      <c r="E32507" s="52"/>
      <c r="F32507" s="52"/>
      <c r="G32507" s="53"/>
      <c r="H32507" s="53"/>
      <c r="I32507" s="53"/>
      <c r="J32507" s="65"/>
      <c r="K32507" s="65"/>
      <c r="L32507" s="65"/>
      <c r="M32507" s="65"/>
      <c r="N32507" s="65"/>
      <c r="O32507" s="65"/>
      <c r="P32507" s="65"/>
      <c r="Q32507" s="65"/>
      <c r="R32507" s="65"/>
      <c r="S32507" s="65"/>
      <c r="T32507" s="65"/>
      <c r="U32507" s="65"/>
      <c r="V32507" s="65"/>
      <c r="W32507" s="65"/>
      <c r="X32507" s="65"/>
      <c r="Y32507" s="65"/>
      <c r="Z32507" s="65"/>
      <c r="AA32507" s="65"/>
      <c r="AB32507" s="65"/>
      <c r="AC32507" s="65"/>
      <c r="AD32507" s="65"/>
      <c r="AE32507" s="65"/>
      <c r="AF32507" s="65"/>
      <c r="AG32507" s="65"/>
      <c r="AH32507" s="65"/>
    </row>
    <row r="32508" spans="4:34" ht="12.75" customHeight="1">
      <c r="D32508" s="51"/>
      <c r="E32508" s="52"/>
      <c r="F32508" s="52"/>
      <c r="G32508" s="53"/>
      <c r="H32508" s="53"/>
      <c r="I32508" s="53"/>
      <c r="J32508" s="65"/>
      <c r="K32508" s="65"/>
      <c r="L32508" s="65"/>
      <c r="M32508" s="65"/>
      <c r="N32508" s="65"/>
      <c r="O32508" s="65"/>
      <c r="P32508" s="65"/>
      <c r="Q32508" s="65"/>
      <c r="R32508" s="65"/>
      <c r="S32508" s="65"/>
      <c r="T32508" s="65"/>
      <c r="U32508" s="65"/>
      <c r="V32508" s="65"/>
      <c r="W32508" s="65"/>
      <c r="X32508" s="65"/>
      <c r="Y32508" s="65"/>
      <c r="Z32508" s="65"/>
      <c r="AA32508" s="65"/>
      <c r="AB32508" s="65"/>
      <c r="AC32508" s="65"/>
      <c r="AD32508" s="65"/>
      <c r="AE32508" s="65"/>
      <c r="AF32508" s="65"/>
      <c r="AG32508" s="65"/>
      <c r="AH32508" s="65"/>
    </row>
    <row r="32509" spans="4:34" ht="12.75" customHeight="1">
      <c r="D32509" s="51"/>
      <c r="E32509" s="52"/>
      <c r="F32509" s="52"/>
      <c r="G32509" s="53"/>
      <c r="H32509" s="53"/>
      <c r="I32509" s="53"/>
      <c r="J32509" s="65"/>
      <c r="K32509" s="65"/>
      <c r="L32509" s="65"/>
      <c r="M32509" s="65"/>
      <c r="N32509" s="65"/>
      <c r="O32509" s="65"/>
      <c r="P32509" s="65"/>
      <c r="Q32509" s="65"/>
      <c r="R32509" s="65"/>
      <c r="S32509" s="65"/>
      <c r="T32509" s="65"/>
      <c r="U32509" s="65"/>
      <c r="V32509" s="65"/>
      <c r="W32509" s="65"/>
      <c r="X32509" s="65"/>
      <c r="Y32509" s="65"/>
      <c r="Z32509" s="65"/>
      <c r="AA32509" s="65"/>
      <c r="AB32509" s="65"/>
      <c r="AC32509" s="65"/>
      <c r="AD32509" s="65"/>
      <c r="AE32509" s="65"/>
      <c r="AF32509" s="65"/>
      <c r="AG32509" s="65"/>
      <c r="AH32509" s="65"/>
    </row>
    <row r="32510" spans="4:34" ht="12.75" customHeight="1">
      <c r="D32510" s="51"/>
      <c r="E32510" s="52"/>
      <c r="F32510" s="52"/>
      <c r="G32510" s="53"/>
      <c r="H32510" s="53"/>
      <c r="I32510" s="53"/>
      <c r="J32510" s="65"/>
      <c r="K32510" s="65"/>
      <c r="L32510" s="65"/>
      <c r="M32510" s="65"/>
      <c r="N32510" s="65"/>
      <c r="O32510" s="65"/>
      <c r="P32510" s="65"/>
      <c r="Q32510" s="65"/>
      <c r="R32510" s="65"/>
      <c r="S32510" s="65"/>
      <c r="T32510" s="65"/>
      <c r="U32510" s="65"/>
      <c r="V32510" s="65"/>
      <c r="W32510" s="65"/>
      <c r="X32510" s="65"/>
      <c r="Y32510" s="65"/>
      <c r="Z32510" s="65"/>
      <c r="AA32510" s="65"/>
      <c r="AB32510" s="65"/>
      <c r="AC32510" s="65"/>
      <c r="AD32510" s="65"/>
      <c r="AE32510" s="65"/>
      <c r="AF32510" s="65"/>
      <c r="AG32510" s="65"/>
      <c r="AH32510" s="65"/>
    </row>
    <row r="32511" spans="4:34" ht="12.75" customHeight="1">
      <c r="D32511" s="51"/>
      <c r="E32511" s="52"/>
      <c r="F32511" s="52"/>
      <c r="G32511" s="53"/>
      <c r="H32511" s="53"/>
      <c r="I32511" s="53"/>
      <c r="J32511" s="65"/>
      <c r="K32511" s="65"/>
      <c r="L32511" s="65"/>
      <c r="M32511" s="65"/>
      <c r="N32511" s="65"/>
      <c r="O32511" s="65"/>
      <c r="P32511" s="65"/>
      <c r="Q32511" s="65"/>
      <c r="R32511" s="65"/>
      <c r="S32511" s="65"/>
      <c r="T32511" s="65"/>
      <c r="U32511" s="65"/>
      <c r="V32511" s="65"/>
      <c r="W32511" s="65"/>
      <c r="X32511" s="65"/>
      <c r="Y32511" s="65"/>
      <c r="Z32511" s="65"/>
      <c r="AA32511" s="65"/>
      <c r="AB32511" s="65"/>
      <c r="AC32511" s="65"/>
      <c r="AD32511" s="65"/>
      <c r="AE32511" s="65"/>
      <c r="AF32511" s="65"/>
      <c r="AG32511" s="65"/>
      <c r="AH32511" s="65"/>
    </row>
    <row r="32512" spans="4:34" ht="12.75" customHeight="1">
      <c r="D32512" s="51"/>
      <c r="E32512" s="52"/>
      <c r="F32512" s="52"/>
      <c r="G32512" s="53"/>
      <c r="H32512" s="53"/>
      <c r="I32512" s="53"/>
      <c r="J32512" s="65"/>
      <c r="K32512" s="65"/>
      <c r="L32512" s="65"/>
      <c r="M32512" s="65"/>
      <c r="N32512" s="65"/>
      <c r="O32512" s="65"/>
      <c r="P32512" s="65"/>
      <c r="Q32512" s="65"/>
      <c r="R32512" s="65"/>
      <c r="S32512" s="65"/>
      <c r="T32512" s="65"/>
      <c r="U32512" s="65"/>
      <c r="V32512" s="65"/>
      <c r="W32512" s="65"/>
      <c r="X32512" s="65"/>
      <c r="Y32512" s="65"/>
      <c r="Z32512" s="65"/>
      <c r="AA32512" s="65"/>
      <c r="AB32512" s="65"/>
      <c r="AC32512" s="65"/>
      <c r="AD32512" s="65"/>
      <c r="AE32512" s="65"/>
      <c r="AF32512" s="65"/>
      <c r="AG32512" s="65"/>
      <c r="AH32512" s="65"/>
    </row>
    <row r="32513" spans="4:34" ht="12.75" customHeight="1">
      <c r="D32513" s="51"/>
      <c r="E32513" s="52"/>
      <c r="F32513" s="52"/>
      <c r="G32513" s="53"/>
      <c r="H32513" s="53"/>
      <c r="I32513" s="53"/>
      <c r="J32513" s="65"/>
      <c r="K32513" s="65"/>
      <c r="L32513" s="65"/>
      <c r="M32513" s="65"/>
      <c r="N32513" s="65"/>
      <c r="O32513" s="65"/>
      <c r="P32513" s="65"/>
      <c r="Q32513" s="65"/>
      <c r="R32513" s="65"/>
      <c r="S32513" s="65"/>
      <c r="T32513" s="65"/>
      <c r="U32513" s="65"/>
      <c r="V32513" s="65"/>
      <c r="W32513" s="65"/>
      <c r="X32513" s="65"/>
      <c r="Y32513" s="65"/>
      <c r="Z32513" s="65"/>
      <c r="AA32513" s="65"/>
      <c r="AB32513" s="65"/>
      <c r="AC32513" s="65"/>
      <c r="AD32513" s="65"/>
      <c r="AE32513" s="65"/>
      <c r="AF32513" s="65"/>
      <c r="AG32513" s="65"/>
      <c r="AH32513" s="65"/>
    </row>
    <row r="32514" spans="4:34" ht="12.75" customHeight="1">
      <c r="D32514" s="51"/>
      <c r="E32514" s="52"/>
      <c r="F32514" s="52"/>
      <c r="G32514" s="53"/>
      <c r="H32514" s="53"/>
      <c r="I32514" s="53"/>
      <c r="J32514" s="65"/>
      <c r="K32514" s="65"/>
      <c r="L32514" s="65"/>
      <c r="M32514" s="65"/>
      <c r="N32514" s="65"/>
      <c r="O32514" s="65"/>
      <c r="P32514" s="65"/>
      <c r="Q32514" s="65"/>
      <c r="R32514" s="65"/>
      <c r="S32514" s="65"/>
      <c r="T32514" s="65"/>
      <c r="U32514" s="65"/>
      <c r="V32514" s="65"/>
      <c r="W32514" s="65"/>
      <c r="X32514" s="65"/>
      <c r="Y32514" s="65"/>
      <c r="Z32514" s="65"/>
      <c r="AA32514" s="65"/>
      <c r="AB32514" s="65"/>
      <c r="AC32514" s="65"/>
      <c r="AD32514" s="65"/>
      <c r="AE32514" s="65"/>
      <c r="AF32514" s="65"/>
      <c r="AG32514" s="65"/>
      <c r="AH32514" s="65"/>
    </row>
    <row r="32515" spans="4:34" ht="12.75" customHeight="1">
      <c r="D32515" s="51"/>
      <c r="E32515" s="52"/>
      <c r="F32515" s="52"/>
      <c r="G32515" s="53"/>
      <c r="H32515" s="53"/>
      <c r="I32515" s="53"/>
      <c r="J32515" s="65"/>
      <c r="K32515" s="65"/>
      <c r="L32515" s="65"/>
      <c r="M32515" s="65"/>
      <c r="N32515" s="65"/>
      <c r="O32515" s="65"/>
      <c r="P32515" s="65"/>
      <c r="Q32515" s="65"/>
      <c r="R32515" s="65"/>
      <c r="S32515" s="65"/>
      <c r="T32515" s="65"/>
      <c r="U32515" s="65"/>
      <c r="V32515" s="65"/>
      <c r="W32515" s="65"/>
      <c r="X32515" s="65"/>
      <c r="Y32515" s="65"/>
      <c r="Z32515" s="65"/>
      <c r="AA32515" s="65"/>
      <c r="AB32515" s="65"/>
      <c r="AC32515" s="65"/>
      <c r="AD32515" s="65"/>
      <c r="AE32515" s="65"/>
      <c r="AF32515" s="65"/>
      <c r="AG32515" s="65"/>
      <c r="AH32515" s="65"/>
    </row>
    <row r="32516" spans="4:34" ht="12.75" customHeight="1">
      <c r="D32516" s="51"/>
      <c r="E32516" s="52"/>
      <c r="F32516" s="52"/>
      <c r="G32516" s="53"/>
      <c r="H32516" s="53"/>
      <c r="I32516" s="53"/>
      <c r="J32516" s="65"/>
      <c r="K32516" s="65"/>
      <c r="L32516" s="65"/>
      <c r="M32516" s="65"/>
      <c r="N32516" s="65"/>
      <c r="O32516" s="65"/>
      <c r="P32516" s="65"/>
      <c r="Q32516" s="65"/>
      <c r="R32516" s="65"/>
      <c r="S32516" s="65"/>
      <c r="T32516" s="65"/>
      <c r="U32516" s="65"/>
      <c r="V32516" s="65"/>
      <c r="W32516" s="65"/>
      <c r="X32516" s="65"/>
      <c r="Y32516" s="65"/>
      <c r="Z32516" s="65"/>
      <c r="AA32516" s="65"/>
      <c r="AB32516" s="65"/>
      <c r="AC32516" s="65"/>
      <c r="AD32516" s="65"/>
      <c r="AE32516" s="65"/>
      <c r="AF32516" s="65"/>
      <c r="AG32516" s="65"/>
      <c r="AH32516" s="65"/>
    </row>
    <row r="32517" spans="4:34" ht="12.75" customHeight="1">
      <c r="D32517" s="51"/>
      <c r="E32517" s="52"/>
      <c r="F32517" s="52"/>
      <c r="G32517" s="53"/>
      <c r="H32517" s="53"/>
      <c r="I32517" s="53"/>
      <c r="J32517" s="65"/>
      <c r="K32517" s="65"/>
      <c r="L32517" s="65"/>
      <c r="M32517" s="65"/>
      <c r="N32517" s="65"/>
      <c r="O32517" s="65"/>
      <c r="P32517" s="65"/>
      <c r="Q32517" s="65"/>
      <c r="R32517" s="65"/>
      <c r="S32517" s="65"/>
      <c r="T32517" s="65"/>
      <c r="U32517" s="65"/>
      <c r="V32517" s="65"/>
      <c r="W32517" s="65"/>
      <c r="X32517" s="65"/>
      <c r="Y32517" s="65"/>
      <c r="Z32517" s="65"/>
      <c r="AA32517" s="65"/>
      <c r="AB32517" s="65"/>
      <c r="AC32517" s="65"/>
      <c r="AD32517" s="65"/>
      <c r="AE32517" s="65"/>
      <c r="AF32517" s="65"/>
      <c r="AG32517" s="65"/>
      <c r="AH32517" s="65"/>
    </row>
    <row r="32518" spans="4:34" ht="12.75" customHeight="1">
      <c r="D32518" s="51"/>
      <c r="E32518" s="52"/>
      <c r="F32518" s="52"/>
      <c r="G32518" s="53"/>
      <c r="H32518" s="53"/>
      <c r="I32518" s="53"/>
      <c r="J32518" s="65"/>
      <c r="K32518" s="65"/>
      <c r="L32518" s="65"/>
      <c r="M32518" s="65"/>
      <c r="N32518" s="65"/>
      <c r="O32518" s="65"/>
      <c r="P32518" s="65"/>
      <c r="Q32518" s="65"/>
      <c r="R32518" s="65"/>
      <c r="S32518" s="65"/>
      <c r="T32518" s="65"/>
      <c r="U32518" s="65"/>
      <c r="V32518" s="65"/>
      <c r="W32518" s="65"/>
      <c r="X32518" s="65"/>
      <c r="Y32518" s="65"/>
      <c r="Z32518" s="65"/>
      <c r="AA32518" s="65"/>
      <c r="AB32518" s="65"/>
      <c r="AC32518" s="65"/>
      <c r="AD32518" s="65"/>
      <c r="AE32518" s="65"/>
      <c r="AF32518" s="65"/>
      <c r="AG32518" s="65"/>
      <c r="AH32518" s="65"/>
    </row>
    <row r="32519" spans="4:34" ht="12.75" customHeight="1">
      <c r="D32519" s="51"/>
      <c r="E32519" s="52"/>
      <c r="F32519" s="52"/>
      <c r="G32519" s="53"/>
      <c r="H32519" s="53"/>
      <c r="I32519" s="53"/>
      <c r="J32519" s="65"/>
      <c r="K32519" s="65"/>
      <c r="L32519" s="65"/>
      <c r="M32519" s="65"/>
      <c r="N32519" s="65"/>
      <c r="O32519" s="65"/>
      <c r="P32519" s="65"/>
      <c r="Q32519" s="65"/>
      <c r="R32519" s="65"/>
      <c r="S32519" s="65"/>
      <c r="T32519" s="65"/>
      <c r="U32519" s="65"/>
      <c r="V32519" s="65"/>
      <c r="W32519" s="65"/>
      <c r="X32519" s="65"/>
      <c r="Y32519" s="65"/>
      <c r="Z32519" s="65"/>
      <c r="AA32519" s="65"/>
      <c r="AB32519" s="65"/>
      <c r="AC32519" s="65"/>
      <c r="AD32519" s="65"/>
      <c r="AE32519" s="65"/>
      <c r="AF32519" s="65"/>
      <c r="AG32519" s="65"/>
      <c r="AH32519" s="65"/>
    </row>
    <row r="32520" spans="4:34" ht="12.75" customHeight="1">
      <c r="D32520" s="51"/>
      <c r="E32520" s="52"/>
      <c r="F32520" s="52"/>
      <c r="G32520" s="53"/>
      <c r="H32520" s="53"/>
      <c r="I32520" s="53"/>
      <c r="J32520" s="65"/>
      <c r="K32520" s="65"/>
      <c r="L32520" s="65"/>
      <c r="M32520" s="65"/>
      <c r="N32520" s="65"/>
      <c r="O32520" s="65"/>
      <c r="P32520" s="65"/>
      <c r="Q32520" s="65"/>
      <c r="R32520" s="65"/>
      <c r="S32520" s="65"/>
      <c r="T32520" s="65"/>
      <c r="U32520" s="65"/>
      <c r="V32520" s="65"/>
      <c r="W32520" s="65"/>
      <c r="X32520" s="65"/>
      <c r="Y32520" s="65"/>
      <c r="Z32520" s="65"/>
      <c r="AA32520" s="65"/>
      <c r="AB32520" s="65"/>
      <c r="AC32520" s="65"/>
      <c r="AD32520" s="65"/>
      <c r="AE32520" s="65"/>
      <c r="AF32520" s="65"/>
      <c r="AG32520" s="65"/>
      <c r="AH32520" s="65"/>
    </row>
    <row r="32521" spans="4:34" ht="12.75" customHeight="1">
      <c r="D32521" s="51"/>
      <c r="E32521" s="52"/>
      <c r="F32521" s="52"/>
      <c r="G32521" s="53"/>
      <c r="H32521" s="53"/>
      <c r="I32521" s="53"/>
      <c r="J32521" s="65"/>
      <c r="K32521" s="65"/>
      <c r="L32521" s="65"/>
      <c r="M32521" s="65"/>
      <c r="N32521" s="65"/>
      <c r="O32521" s="65"/>
      <c r="P32521" s="65"/>
      <c r="Q32521" s="65"/>
      <c r="R32521" s="65"/>
      <c r="S32521" s="65"/>
      <c r="T32521" s="65"/>
      <c r="U32521" s="65"/>
      <c r="V32521" s="65"/>
      <c r="W32521" s="65"/>
      <c r="X32521" s="65"/>
      <c r="Y32521" s="65"/>
      <c r="Z32521" s="65"/>
      <c r="AA32521" s="65"/>
      <c r="AB32521" s="65"/>
      <c r="AC32521" s="65"/>
      <c r="AD32521" s="65"/>
      <c r="AE32521" s="65"/>
      <c r="AF32521" s="65"/>
      <c r="AG32521" s="65"/>
      <c r="AH32521" s="65"/>
    </row>
    <row r="32522" spans="4:34" ht="12.75" customHeight="1">
      <c r="D32522" s="51"/>
      <c r="E32522" s="52"/>
      <c r="F32522" s="52"/>
      <c r="G32522" s="53"/>
      <c r="H32522" s="53"/>
      <c r="I32522" s="53"/>
      <c r="J32522" s="65"/>
      <c r="K32522" s="65"/>
      <c r="L32522" s="65"/>
      <c r="M32522" s="65"/>
      <c r="N32522" s="65"/>
      <c r="O32522" s="65"/>
      <c r="P32522" s="65"/>
      <c r="Q32522" s="65"/>
      <c r="R32522" s="65"/>
      <c r="S32522" s="65"/>
      <c r="T32522" s="65"/>
      <c r="U32522" s="65"/>
      <c r="V32522" s="65"/>
      <c r="W32522" s="65"/>
      <c r="X32522" s="65"/>
      <c r="Y32522" s="65"/>
      <c r="Z32522" s="65"/>
      <c r="AA32522" s="65"/>
      <c r="AB32522" s="65"/>
      <c r="AC32522" s="65"/>
      <c r="AD32522" s="65"/>
      <c r="AE32522" s="65"/>
      <c r="AF32522" s="65"/>
      <c r="AG32522" s="65"/>
      <c r="AH32522" s="65"/>
    </row>
    <row r="32523" spans="4:34" ht="12.75" customHeight="1">
      <c r="D32523" s="51"/>
      <c r="E32523" s="52"/>
      <c r="F32523" s="52"/>
      <c r="G32523" s="53"/>
      <c r="H32523" s="53"/>
      <c r="I32523" s="53"/>
      <c r="J32523" s="65"/>
      <c r="K32523" s="65"/>
      <c r="L32523" s="65"/>
      <c r="M32523" s="65"/>
      <c r="N32523" s="65"/>
      <c r="O32523" s="65"/>
      <c r="P32523" s="65"/>
      <c r="Q32523" s="65"/>
      <c r="R32523" s="65"/>
      <c r="S32523" s="65"/>
      <c r="T32523" s="65"/>
      <c r="U32523" s="65"/>
      <c r="V32523" s="65"/>
      <c r="W32523" s="65"/>
      <c r="X32523" s="65"/>
      <c r="Y32523" s="65"/>
      <c r="Z32523" s="65"/>
      <c r="AA32523" s="65"/>
      <c r="AB32523" s="65"/>
      <c r="AC32523" s="65"/>
      <c r="AD32523" s="65"/>
      <c r="AE32523" s="65"/>
      <c r="AF32523" s="65"/>
      <c r="AG32523" s="65"/>
      <c r="AH32523" s="65"/>
    </row>
    <row r="32524" spans="4:34" ht="12.75" customHeight="1">
      <c r="D32524" s="51"/>
      <c r="E32524" s="52"/>
      <c r="F32524" s="52"/>
      <c r="G32524" s="53"/>
      <c r="H32524" s="53"/>
      <c r="I32524" s="53"/>
      <c r="J32524" s="65"/>
      <c r="K32524" s="65"/>
      <c r="L32524" s="65"/>
      <c r="M32524" s="65"/>
      <c r="N32524" s="65"/>
      <c r="O32524" s="65"/>
      <c r="P32524" s="65"/>
      <c r="Q32524" s="65"/>
      <c r="R32524" s="65"/>
      <c r="S32524" s="65"/>
      <c r="T32524" s="65"/>
      <c r="U32524" s="65"/>
      <c r="V32524" s="65"/>
      <c r="W32524" s="65"/>
      <c r="X32524" s="65"/>
      <c r="Y32524" s="65"/>
      <c r="Z32524" s="65"/>
      <c r="AA32524" s="65"/>
      <c r="AB32524" s="65"/>
      <c r="AC32524" s="65"/>
      <c r="AD32524" s="65"/>
      <c r="AE32524" s="65"/>
      <c r="AF32524" s="65"/>
      <c r="AG32524" s="65"/>
      <c r="AH32524" s="65"/>
    </row>
    <row r="32525" spans="4:34" ht="12.75" customHeight="1">
      <c r="D32525" s="51"/>
      <c r="E32525" s="52"/>
      <c r="F32525" s="52"/>
      <c r="G32525" s="53"/>
      <c r="H32525" s="53"/>
      <c r="I32525" s="53"/>
      <c r="J32525" s="65"/>
      <c r="K32525" s="65"/>
      <c r="L32525" s="65"/>
      <c r="M32525" s="65"/>
      <c r="N32525" s="65"/>
      <c r="O32525" s="65"/>
      <c r="P32525" s="65"/>
      <c r="Q32525" s="65"/>
      <c r="R32525" s="65"/>
      <c r="S32525" s="65"/>
      <c r="T32525" s="65"/>
      <c r="U32525" s="65"/>
      <c r="V32525" s="65"/>
      <c r="W32525" s="65"/>
      <c r="X32525" s="65"/>
      <c r="Y32525" s="65"/>
      <c r="Z32525" s="65"/>
      <c r="AA32525" s="65"/>
      <c r="AB32525" s="65"/>
      <c r="AC32525" s="65"/>
      <c r="AD32525" s="65"/>
      <c r="AE32525" s="65"/>
      <c r="AF32525" s="65"/>
      <c r="AG32525" s="65"/>
      <c r="AH32525" s="65"/>
    </row>
    <row r="32526" spans="4:34" ht="12.75" customHeight="1">
      <c r="D32526" s="51"/>
      <c r="E32526" s="52"/>
      <c r="F32526" s="52"/>
      <c r="G32526" s="53"/>
      <c r="H32526" s="53"/>
      <c r="I32526" s="53"/>
      <c r="J32526" s="65"/>
      <c r="K32526" s="65"/>
      <c r="L32526" s="65"/>
      <c r="M32526" s="65"/>
      <c r="N32526" s="65"/>
      <c r="O32526" s="65"/>
      <c r="P32526" s="65"/>
      <c r="Q32526" s="65"/>
      <c r="R32526" s="65"/>
      <c r="S32526" s="65"/>
      <c r="T32526" s="65"/>
      <c r="U32526" s="65"/>
      <c r="V32526" s="65"/>
      <c r="W32526" s="65"/>
      <c r="X32526" s="65"/>
      <c r="Y32526" s="65"/>
      <c r="Z32526" s="65"/>
      <c r="AA32526" s="65"/>
      <c r="AB32526" s="65"/>
      <c r="AC32526" s="65"/>
      <c r="AD32526" s="65"/>
      <c r="AE32526" s="65"/>
      <c r="AF32526" s="65"/>
      <c r="AG32526" s="65"/>
      <c r="AH32526" s="65"/>
    </row>
    <row r="32527" spans="4:34" ht="12.75" customHeight="1">
      <c r="D32527" s="51"/>
      <c r="E32527" s="52"/>
      <c r="F32527" s="52"/>
      <c r="G32527" s="53"/>
      <c r="H32527" s="53"/>
      <c r="I32527" s="53"/>
      <c r="J32527" s="65"/>
      <c r="K32527" s="65"/>
      <c r="L32527" s="65"/>
      <c r="M32527" s="65"/>
      <c r="N32527" s="65"/>
      <c r="O32527" s="65"/>
      <c r="P32527" s="65"/>
      <c r="Q32527" s="65"/>
      <c r="R32527" s="65"/>
      <c r="S32527" s="65"/>
      <c r="T32527" s="65"/>
      <c r="U32527" s="65"/>
      <c r="V32527" s="65"/>
      <c r="W32527" s="65"/>
      <c r="X32527" s="65"/>
      <c r="Y32527" s="65"/>
      <c r="Z32527" s="65"/>
      <c r="AA32527" s="65"/>
      <c r="AB32527" s="65"/>
      <c r="AC32527" s="65"/>
      <c r="AD32527" s="65"/>
      <c r="AE32527" s="65"/>
      <c r="AF32527" s="65"/>
      <c r="AG32527" s="65"/>
      <c r="AH32527" s="65"/>
    </row>
    <row r="32528" spans="4:34" ht="12.75" customHeight="1">
      <c r="D32528" s="51"/>
      <c r="E32528" s="52"/>
      <c r="F32528" s="52"/>
      <c r="G32528" s="53"/>
      <c r="H32528" s="53"/>
      <c r="I32528" s="53"/>
      <c r="J32528" s="65"/>
      <c r="K32528" s="65"/>
      <c r="L32528" s="65"/>
      <c r="M32528" s="65"/>
      <c r="N32528" s="65"/>
      <c r="O32528" s="65"/>
      <c r="P32528" s="65"/>
      <c r="Q32528" s="65"/>
      <c r="R32528" s="65"/>
      <c r="S32528" s="65"/>
      <c r="T32528" s="65"/>
      <c r="U32528" s="65"/>
      <c r="V32528" s="65"/>
      <c r="W32528" s="65"/>
      <c r="X32528" s="65"/>
      <c r="Y32528" s="65"/>
      <c r="Z32528" s="65"/>
      <c r="AA32528" s="65"/>
      <c r="AB32528" s="65"/>
      <c r="AC32528" s="65"/>
      <c r="AD32528" s="65"/>
      <c r="AE32528" s="65"/>
      <c r="AF32528" s="65"/>
      <c r="AG32528" s="65"/>
      <c r="AH32528" s="65"/>
    </row>
    <row r="32529" spans="4:34" ht="12.75" customHeight="1">
      <c r="D32529" s="51"/>
      <c r="E32529" s="52"/>
      <c r="F32529" s="52"/>
      <c r="G32529" s="53"/>
      <c r="H32529" s="53"/>
      <c r="I32529" s="53"/>
      <c r="J32529" s="65"/>
      <c r="K32529" s="65"/>
      <c r="L32529" s="65"/>
      <c r="M32529" s="65"/>
      <c r="N32529" s="65"/>
      <c r="O32529" s="65"/>
      <c r="P32529" s="65"/>
      <c r="Q32529" s="65"/>
      <c r="R32529" s="65"/>
      <c r="S32529" s="65"/>
      <c r="T32529" s="65"/>
      <c r="U32529" s="65"/>
      <c r="V32529" s="65"/>
      <c r="W32529" s="65"/>
      <c r="X32529" s="65"/>
      <c r="Y32529" s="65"/>
      <c r="Z32529" s="65"/>
      <c r="AA32529" s="65"/>
      <c r="AB32529" s="65"/>
      <c r="AC32529" s="65"/>
      <c r="AD32529" s="65"/>
      <c r="AE32529" s="65"/>
      <c r="AF32529" s="65"/>
      <c r="AG32529" s="65"/>
      <c r="AH32529" s="65"/>
    </row>
    <row r="32530" spans="4:34" ht="12.75" customHeight="1">
      <c r="D32530" s="51"/>
      <c r="E32530" s="52"/>
      <c r="F32530" s="52"/>
      <c r="G32530" s="53"/>
      <c r="H32530" s="53"/>
      <c r="I32530" s="53"/>
      <c r="J32530" s="65"/>
      <c r="K32530" s="65"/>
      <c r="L32530" s="65"/>
      <c r="M32530" s="65"/>
      <c r="N32530" s="65"/>
      <c r="O32530" s="65"/>
      <c r="P32530" s="65"/>
      <c r="Q32530" s="65"/>
      <c r="R32530" s="65"/>
      <c r="S32530" s="65"/>
      <c r="T32530" s="65"/>
      <c r="U32530" s="65"/>
      <c r="V32530" s="65"/>
      <c r="W32530" s="65"/>
      <c r="X32530" s="65"/>
      <c r="Y32530" s="65"/>
      <c r="Z32530" s="65"/>
      <c r="AA32530" s="65"/>
      <c r="AB32530" s="65"/>
      <c r="AC32530" s="65"/>
      <c r="AD32530" s="65"/>
      <c r="AE32530" s="65"/>
      <c r="AF32530" s="65"/>
      <c r="AG32530" s="65"/>
      <c r="AH32530" s="65"/>
    </row>
    <row r="32531" spans="4:34" ht="12.75" customHeight="1">
      <c r="D32531" s="51"/>
      <c r="E32531" s="52"/>
      <c r="F32531" s="52"/>
      <c r="G32531" s="53"/>
      <c r="H32531" s="53"/>
      <c r="I32531" s="53"/>
      <c r="J32531" s="65"/>
      <c r="K32531" s="65"/>
      <c r="L32531" s="65"/>
      <c r="M32531" s="65"/>
      <c r="N32531" s="65"/>
      <c r="O32531" s="65"/>
      <c r="P32531" s="65"/>
      <c r="Q32531" s="65"/>
      <c r="R32531" s="65"/>
      <c r="S32531" s="65"/>
      <c r="T32531" s="65"/>
      <c r="U32531" s="65"/>
      <c r="V32531" s="65"/>
      <c r="W32531" s="65"/>
      <c r="X32531" s="65"/>
      <c r="Y32531" s="65"/>
      <c r="Z32531" s="65"/>
      <c r="AA32531" s="65"/>
      <c r="AB32531" s="65"/>
      <c r="AC32531" s="65"/>
      <c r="AD32531" s="65"/>
      <c r="AE32531" s="65"/>
      <c r="AF32531" s="65"/>
      <c r="AG32531" s="65"/>
      <c r="AH32531" s="65"/>
    </row>
    <row r="32532" spans="4:34" ht="12.75" customHeight="1">
      <c r="D32532" s="51"/>
      <c r="E32532" s="52"/>
      <c r="F32532" s="52"/>
      <c r="G32532" s="53"/>
      <c r="H32532" s="53"/>
      <c r="I32532" s="53"/>
      <c r="J32532" s="65"/>
      <c r="K32532" s="65"/>
      <c r="L32532" s="65"/>
      <c r="M32532" s="65"/>
      <c r="N32532" s="65"/>
      <c r="O32532" s="65"/>
      <c r="P32532" s="65"/>
      <c r="Q32532" s="65"/>
      <c r="R32532" s="65"/>
      <c r="S32532" s="65"/>
      <c r="T32532" s="65"/>
      <c r="U32532" s="65"/>
      <c r="V32532" s="65"/>
      <c r="W32532" s="65"/>
      <c r="X32532" s="65"/>
      <c r="Y32532" s="65"/>
      <c r="Z32532" s="65"/>
      <c r="AA32532" s="65"/>
      <c r="AB32532" s="65"/>
      <c r="AC32532" s="65"/>
      <c r="AD32532" s="65"/>
      <c r="AE32532" s="65"/>
      <c r="AF32532" s="65"/>
      <c r="AG32532" s="65"/>
      <c r="AH32532" s="65"/>
    </row>
    <row r="32533" spans="4:34" ht="12.75" customHeight="1">
      <c r="D32533" s="51"/>
      <c r="E32533" s="52"/>
      <c r="F32533" s="52"/>
      <c r="G32533" s="53"/>
      <c r="H32533" s="53"/>
      <c r="I32533" s="53"/>
      <c r="J32533" s="65"/>
      <c r="K32533" s="65"/>
      <c r="L32533" s="65"/>
      <c r="M32533" s="65"/>
      <c r="N32533" s="65"/>
      <c r="O32533" s="65"/>
      <c r="P32533" s="65"/>
      <c r="Q32533" s="65"/>
      <c r="R32533" s="65"/>
      <c r="S32533" s="65"/>
      <c r="T32533" s="65"/>
      <c r="U32533" s="65"/>
      <c r="V32533" s="65"/>
      <c r="W32533" s="65"/>
      <c r="X32533" s="65"/>
      <c r="Y32533" s="65"/>
      <c r="Z32533" s="65"/>
      <c r="AA32533" s="65"/>
      <c r="AB32533" s="65"/>
      <c r="AC32533" s="65"/>
      <c r="AD32533" s="65"/>
      <c r="AE32533" s="65"/>
      <c r="AF32533" s="65"/>
      <c r="AG32533" s="65"/>
      <c r="AH32533" s="65"/>
    </row>
    <row r="32534" spans="4:34" ht="12.75" customHeight="1">
      <c r="D32534" s="51"/>
      <c r="E32534" s="52"/>
      <c r="F32534" s="52"/>
      <c r="G32534" s="53"/>
      <c r="H32534" s="53"/>
      <c r="I32534" s="53"/>
      <c r="J32534" s="65"/>
      <c r="K32534" s="65"/>
      <c r="L32534" s="65"/>
      <c r="M32534" s="65"/>
      <c r="N32534" s="65"/>
      <c r="O32534" s="65"/>
      <c r="P32534" s="65"/>
      <c r="Q32534" s="65"/>
      <c r="R32534" s="65"/>
      <c r="S32534" s="65"/>
      <c r="T32534" s="65"/>
      <c r="U32534" s="65"/>
      <c r="V32534" s="65"/>
      <c r="W32534" s="65"/>
      <c r="X32534" s="65"/>
      <c r="Y32534" s="65"/>
      <c r="Z32534" s="65"/>
      <c r="AA32534" s="65"/>
      <c r="AB32534" s="65"/>
      <c r="AC32534" s="65"/>
      <c r="AD32534" s="65"/>
      <c r="AE32534" s="65"/>
      <c r="AF32534" s="65"/>
      <c r="AG32534" s="65"/>
      <c r="AH32534" s="65"/>
    </row>
    <row r="32535" spans="4:34" ht="12.75" customHeight="1">
      <c r="D32535" s="51"/>
      <c r="E32535" s="52"/>
      <c r="F32535" s="52"/>
      <c r="G32535" s="53"/>
      <c r="H32535" s="53"/>
      <c r="I32535" s="53"/>
      <c r="J32535" s="65"/>
      <c r="K32535" s="65"/>
      <c r="L32535" s="65"/>
      <c r="M32535" s="65"/>
      <c r="N32535" s="65"/>
      <c r="O32535" s="65"/>
      <c r="P32535" s="65"/>
      <c r="Q32535" s="65"/>
      <c r="R32535" s="65"/>
      <c r="S32535" s="65"/>
      <c r="T32535" s="65"/>
      <c r="U32535" s="65"/>
      <c r="V32535" s="65"/>
      <c r="W32535" s="65"/>
      <c r="X32535" s="65"/>
      <c r="Y32535" s="65"/>
      <c r="Z32535" s="65"/>
      <c r="AA32535" s="65"/>
      <c r="AB32535" s="65"/>
      <c r="AC32535" s="65"/>
      <c r="AD32535" s="65"/>
      <c r="AE32535" s="65"/>
      <c r="AF32535" s="65"/>
      <c r="AG32535" s="65"/>
      <c r="AH32535" s="65"/>
    </row>
    <row r="32536" spans="4:34" ht="12.75" customHeight="1">
      <c r="D32536" s="51"/>
      <c r="E32536" s="52"/>
      <c r="F32536" s="52"/>
      <c r="G32536" s="53"/>
      <c r="H32536" s="53"/>
      <c r="I32536" s="53"/>
      <c r="J32536" s="65"/>
      <c r="K32536" s="65"/>
      <c r="L32536" s="65"/>
      <c r="M32536" s="65"/>
      <c r="N32536" s="65"/>
      <c r="O32536" s="65"/>
      <c r="P32536" s="65"/>
      <c r="Q32536" s="65"/>
      <c r="R32536" s="65"/>
      <c r="S32536" s="65"/>
      <c r="T32536" s="65"/>
      <c r="U32536" s="65"/>
      <c r="V32536" s="65"/>
      <c r="W32536" s="65"/>
      <c r="X32536" s="65"/>
      <c r="Y32536" s="65"/>
      <c r="Z32536" s="65"/>
      <c r="AA32536" s="65"/>
      <c r="AB32536" s="65"/>
      <c r="AC32536" s="65"/>
      <c r="AD32536" s="65"/>
      <c r="AE32536" s="65"/>
      <c r="AF32536" s="65"/>
      <c r="AG32536" s="65"/>
      <c r="AH32536" s="65"/>
    </row>
    <row r="32537" spans="4:34" ht="12.75" customHeight="1">
      <c r="D32537" s="51"/>
      <c r="E32537" s="52"/>
      <c r="F32537" s="52"/>
      <c r="G32537" s="53"/>
      <c r="H32537" s="53"/>
      <c r="I32537" s="53"/>
      <c r="J32537" s="65"/>
      <c r="K32537" s="65"/>
      <c r="L32537" s="65"/>
      <c r="M32537" s="65"/>
      <c r="N32537" s="65"/>
      <c r="O32537" s="65"/>
      <c r="P32537" s="65"/>
      <c r="Q32537" s="65"/>
      <c r="R32537" s="65"/>
      <c r="S32537" s="65"/>
      <c r="T32537" s="65"/>
      <c r="U32537" s="65"/>
      <c r="V32537" s="65"/>
      <c r="W32537" s="65"/>
      <c r="X32537" s="65"/>
      <c r="Y32537" s="65"/>
      <c r="Z32537" s="65"/>
      <c r="AA32537" s="65"/>
      <c r="AB32537" s="65"/>
      <c r="AC32537" s="65"/>
      <c r="AD32537" s="65"/>
      <c r="AE32537" s="65"/>
      <c r="AF32537" s="65"/>
      <c r="AG32537" s="65"/>
      <c r="AH32537" s="65"/>
    </row>
    <row r="32538" spans="4:34" ht="12.75" customHeight="1">
      <c r="D32538" s="51"/>
      <c r="E32538" s="52"/>
      <c r="F32538" s="52"/>
      <c r="G32538" s="53"/>
      <c r="H32538" s="53"/>
      <c r="I32538" s="53"/>
      <c r="J32538" s="65"/>
      <c r="K32538" s="65"/>
      <c r="L32538" s="65"/>
      <c r="M32538" s="65"/>
      <c r="N32538" s="65"/>
      <c r="O32538" s="65"/>
      <c r="P32538" s="65"/>
      <c r="Q32538" s="65"/>
      <c r="R32538" s="65"/>
      <c r="S32538" s="65"/>
      <c r="T32538" s="65"/>
      <c r="U32538" s="65"/>
      <c r="V32538" s="65"/>
      <c r="W32538" s="65"/>
      <c r="X32538" s="65"/>
      <c r="Y32538" s="65"/>
      <c r="Z32538" s="65"/>
      <c r="AA32538" s="65"/>
      <c r="AB32538" s="65"/>
      <c r="AC32538" s="65"/>
      <c r="AD32538" s="65"/>
      <c r="AE32538" s="65"/>
      <c r="AF32538" s="65"/>
      <c r="AG32538" s="65"/>
      <c r="AH32538" s="65"/>
    </row>
    <row r="32539" spans="4:34" ht="12.75" customHeight="1">
      <c r="D32539" s="51"/>
      <c r="E32539" s="52"/>
      <c r="F32539" s="52"/>
      <c r="G32539" s="53"/>
      <c r="H32539" s="53"/>
      <c r="I32539" s="53"/>
      <c r="J32539" s="65"/>
      <c r="K32539" s="65"/>
      <c r="L32539" s="65"/>
      <c r="M32539" s="65"/>
      <c r="N32539" s="65"/>
      <c r="O32539" s="65"/>
      <c r="P32539" s="65"/>
      <c r="Q32539" s="65"/>
      <c r="R32539" s="65"/>
      <c r="S32539" s="65"/>
      <c r="T32539" s="65"/>
      <c r="U32539" s="65"/>
      <c r="V32539" s="65"/>
      <c r="W32539" s="65"/>
      <c r="X32539" s="65"/>
      <c r="Y32539" s="65"/>
      <c r="Z32539" s="65"/>
      <c r="AA32539" s="65"/>
      <c r="AB32539" s="65"/>
      <c r="AC32539" s="65"/>
      <c r="AD32539" s="65"/>
      <c r="AE32539" s="65"/>
      <c r="AF32539" s="65"/>
      <c r="AG32539" s="65"/>
      <c r="AH32539" s="65"/>
    </row>
    <row r="32540" spans="4:34" ht="12.75" customHeight="1">
      <c r="D32540" s="51"/>
      <c r="E32540" s="52"/>
      <c r="F32540" s="52"/>
      <c r="G32540" s="53"/>
      <c r="H32540" s="53"/>
      <c r="I32540" s="53"/>
      <c r="J32540" s="65"/>
      <c r="K32540" s="65"/>
      <c r="L32540" s="65"/>
      <c r="M32540" s="65"/>
      <c r="N32540" s="65"/>
      <c r="O32540" s="65"/>
      <c r="P32540" s="65"/>
      <c r="Q32540" s="65"/>
      <c r="R32540" s="65"/>
      <c r="S32540" s="65"/>
      <c r="T32540" s="65"/>
      <c r="U32540" s="65"/>
      <c r="V32540" s="65"/>
      <c r="W32540" s="65"/>
      <c r="X32540" s="65"/>
      <c r="Y32540" s="65"/>
      <c r="Z32540" s="65"/>
      <c r="AA32540" s="65"/>
      <c r="AB32540" s="65"/>
      <c r="AC32540" s="65"/>
      <c r="AD32540" s="65"/>
      <c r="AE32540" s="65"/>
      <c r="AF32540" s="65"/>
      <c r="AG32540" s="65"/>
      <c r="AH32540" s="65"/>
    </row>
    <row r="32541" spans="4:34" ht="12.75" customHeight="1">
      <c r="D32541" s="51"/>
      <c r="E32541" s="52"/>
      <c r="F32541" s="52"/>
      <c r="G32541" s="53"/>
      <c r="H32541" s="53"/>
      <c r="I32541" s="53"/>
      <c r="J32541" s="65"/>
      <c r="K32541" s="65"/>
      <c r="L32541" s="65"/>
      <c r="M32541" s="65"/>
      <c r="N32541" s="65"/>
      <c r="O32541" s="65"/>
      <c r="P32541" s="65"/>
      <c r="Q32541" s="65"/>
      <c r="R32541" s="65"/>
      <c r="S32541" s="65"/>
      <c r="T32541" s="65"/>
      <c r="U32541" s="65"/>
      <c r="V32541" s="65"/>
      <c r="W32541" s="65"/>
      <c r="X32541" s="65"/>
      <c r="Y32541" s="65"/>
      <c r="Z32541" s="65"/>
      <c r="AA32541" s="65"/>
      <c r="AB32541" s="65"/>
      <c r="AC32541" s="65"/>
      <c r="AD32541" s="65"/>
      <c r="AE32541" s="65"/>
      <c r="AF32541" s="65"/>
      <c r="AG32541" s="65"/>
      <c r="AH32541" s="65"/>
    </row>
    <row r="32542" spans="4:34" ht="12.75" customHeight="1">
      <c r="D32542" s="51"/>
      <c r="E32542" s="52"/>
      <c r="F32542" s="52"/>
      <c r="G32542" s="53"/>
      <c r="H32542" s="53"/>
      <c r="I32542" s="53"/>
      <c r="J32542" s="65"/>
      <c r="K32542" s="65"/>
      <c r="L32542" s="65"/>
      <c r="M32542" s="65"/>
      <c r="N32542" s="65"/>
      <c r="O32542" s="65"/>
      <c r="P32542" s="65"/>
      <c r="Q32542" s="65"/>
      <c r="R32542" s="65"/>
      <c r="S32542" s="65"/>
      <c r="T32542" s="65"/>
      <c r="U32542" s="65"/>
      <c r="V32542" s="65"/>
      <c r="W32542" s="65"/>
      <c r="X32542" s="65"/>
      <c r="Y32542" s="65"/>
      <c r="Z32542" s="65"/>
      <c r="AA32542" s="65"/>
      <c r="AB32542" s="65"/>
      <c r="AC32542" s="65"/>
      <c r="AD32542" s="65"/>
      <c r="AE32542" s="65"/>
      <c r="AF32542" s="65"/>
      <c r="AG32542" s="65"/>
      <c r="AH32542" s="65"/>
    </row>
    <row r="32543" spans="4:34" ht="12.75" customHeight="1">
      <c r="D32543" s="51"/>
      <c r="E32543" s="52"/>
      <c r="F32543" s="52"/>
      <c r="G32543" s="53"/>
      <c r="H32543" s="53"/>
      <c r="I32543" s="53"/>
      <c r="J32543" s="65"/>
      <c r="K32543" s="65"/>
      <c r="L32543" s="65"/>
      <c r="M32543" s="65"/>
      <c r="N32543" s="65"/>
      <c r="O32543" s="65"/>
      <c r="P32543" s="65"/>
      <c r="Q32543" s="65"/>
      <c r="R32543" s="65"/>
      <c r="S32543" s="65"/>
      <c r="T32543" s="65"/>
      <c r="U32543" s="65"/>
      <c r="V32543" s="65"/>
      <c r="W32543" s="65"/>
      <c r="X32543" s="65"/>
      <c r="Y32543" s="65"/>
      <c r="Z32543" s="65"/>
      <c r="AA32543" s="65"/>
      <c r="AB32543" s="65"/>
      <c r="AC32543" s="65"/>
      <c r="AD32543" s="65"/>
      <c r="AE32543" s="65"/>
      <c r="AF32543" s="65"/>
      <c r="AG32543" s="65"/>
      <c r="AH32543" s="65"/>
    </row>
    <row r="32544" spans="4:34" ht="12.75" customHeight="1">
      <c r="D32544" s="51"/>
      <c r="E32544" s="52"/>
      <c r="F32544" s="52"/>
      <c r="G32544" s="53"/>
      <c r="H32544" s="53"/>
      <c r="I32544" s="53"/>
      <c r="J32544" s="65"/>
      <c r="K32544" s="65"/>
      <c r="L32544" s="65"/>
      <c r="M32544" s="65"/>
      <c r="N32544" s="65"/>
      <c r="O32544" s="65"/>
      <c r="P32544" s="65"/>
      <c r="Q32544" s="65"/>
      <c r="R32544" s="65"/>
      <c r="S32544" s="65"/>
      <c r="T32544" s="65"/>
      <c r="U32544" s="65"/>
      <c r="V32544" s="65"/>
      <c r="W32544" s="65"/>
      <c r="X32544" s="65"/>
      <c r="Y32544" s="65"/>
      <c r="Z32544" s="65"/>
      <c r="AA32544" s="65"/>
      <c r="AB32544" s="65"/>
      <c r="AC32544" s="65"/>
      <c r="AD32544" s="65"/>
      <c r="AE32544" s="65"/>
      <c r="AF32544" s="65"/>
      <c r="AG32544" s="65"/>
      <c r="AH32544" s="65"/>
    </row>
    <row r="32545" spans="4:34" ht="12.75" customHeight="1">
      <c r="D32545" s="51"/>
      <c r="E32545" s="52"/>
      <c r="F32545" s="52"/>
      <c r="G32545" s="53"/>
      <c r="H32545" s="53"/>
      <c r="I32545" s="53"/>
      <c r="J32545" s="65"/>
      <c r="K32545" s="65"/>
      <c r="L32545" s="65"/>
      <c r="M32545" s="65"/>
      <c r="N32545" s="65"/>
      <c r="O32545" s="65"/>
      <c r="P32545" s="65"/>
      <c r="Q32545" s="65"/>
      <c r="R32545" s="65"/>
      <c r="S32545" s="65"/>
      <c r="T32545" s="65"/>
      <c r="U32545" s="65"/>
      <c r="V32545" s="65"/>
      <c r="W32545" s="65"/>
      <c r="X32545" s="65"/>
      <c r="Y32545" s="65"/>
      <c r="Z32545" s="65"/>
      <c r="AA32545" s="65"/>
      <c r="AB32545" s="65"/>
      <c r="AC32545" s="65"/>
      <c r="AD32545" s="65"/>
      <c r="AE32545" s="65"/>
      <c r="AF32545" s="65"/>
      <c r="AG32545" s="65"/>
      <c r="AH32545" s="65"/>
    </row>
    <row r="32546" spans="4:34" ht="12.75" customHeight="1">
      <c r="D32546" s="51"/>
      <c r="E32546" s="52"/>
      <c r="F32546" s="52"/>
      <c r="G32546" s="53"/>
      <c r="H32546" s="53"/>
      <c r="I32546" s="53"/>
      <c r="J32546" s="65"/>
      <c r="K32546" s="65"/>
      <c r="L32546" s="65"/>
      <c r="M32546" s="65"/>
      <c r="N32546" s="65"/>
      <c r="O32546" s="65"/>
      <c r="P32546" s="65"/>
      <c r="Q32546" s="65"/>
      <c r="R32546" s="65"/>
      <c r="S32546" s="65"/>
      <c r="T32546" s="65"/>
      <c r="U32546" s="65"/>
      <c r="V32546" s="65"/>
      <c r="W32546" s="65"/>
      <c r="X32546" s="65"/>
      <c r="Y32546" s="65"/>
      <c r="Z32546" s="65"/>
      <c r="AA32546" s="65"/>
      <c r="AB32546" s="65"/>
      <c r="AC32546" s="65"/>
      <c r="AD32546" s="65"/>
      <c r="AE32546" s="65"/>
      <c r="AF32546" s="65"/>
      <c r="AG32546" s="65"/>
      <c r="AH32546" s="65"/>
    </row>
    <row r="32547" spans="4:34" ht="12.75" customHeight="1">
      <c r="D32547" s="51"/>
      <c r="E32547" s="52"/>
      <c r="F32547" s="52"/>
      <c r="G32547" s="53"/>
      <c r="H32547" s="53"/>
      <c r="I32547" s="53"/>
      <c r="J32547" s="65"/>
      <c r="K32547" s="65"/>
      <c r="L32547" s="65"/>
      <c r="M32547" s="65"/>
      <c r="N32547" s="65"/>
      <c r="O32547" s="65"/>
      <c r="P32547" s="65"/>
      <c r="Q32547" s="65"/>
      <c r="R32547" s="65"/>
      <c r="S32547" s="65"/>
      <c r="T32547" s="65"/>
      <c r="U32547" s="65"/>
      <c r="V32547" s="65"/>
      <c r="W32547" s="65"/>
      <c r="X32547" s="65"/>
      <c r="Y32547" s="65"/>
      <c r="Z32547" s="65"/>
      <c r="AA32547" s="65"/>
      <c r="AB32547" s="65"/>
      <c r="AC32547" s="65"/>
      <c r="AD32547" s="65"/>
      <c r="AE32547" s="65"/>
      <c r="AF32547" s="65"/>
      <c r="AG32547" s="65"/>
      <c r="AH32547" s="65"/>
    </row>
    <row r="32548" spans="4:34" ht="12.75" customHeight="1">
      <c r="D32548" s="51"/>
      <c r="E32548" s="52"/>
      <c r="F32548" s="52"/>
      <c r="G32548" s="53"/>
      <c r="H32548" s="53"/>
      <c r="I32548" s="53"/>
      <c r="J32548" s="65"/>
      <c r="K32548" s="65"/>
      <c r="L32548" s="65"/>
      <c r="M32548" s="65"/>
      <c r="N32548" s="65"/>
      <c r="O32548" s="65"/>
      <c r="P32548" s="65"/>
      <c r="Q32548" s="65"/>
      <c r="R32548" s="65"/>
      <c r="S32548" s="65"/>
      <c r="T32548" s="65"/>
      <c r="U32548" s="65"/>
      <c r="V32548" s="65"/>
      <c r="W32548" s="65"/>
      <c r="X32548" s="65"/>
      <c r="Y32548" s="65"/>
      <c r="Z32548" s="65"/>
      <c r="AA32548" s="65"/>
      <c r="AB32548" s="65"/>
      <c r="AC32548" s="65"/>
      <c r="AD32548" s="65"/>
      <c r="AE32548" s="65"/>
      <c r="AF32548" s="65"/>
      <c r="AG32548" s="65"/>
      <c r="AH32548" s="65"/>
    </row>
    <row r="32549" spans="4:34" ht="12.75" customHeight="1">
      <c r="D32549" s="51"/>
      <c r="E32549" s="52"/>
      <c r="F32549" s="52"/>
      <c r="G32549" s="53"/>
      <c r="H32549" s="53"/>
      <c r="I32549" s="53"/>
      <c r="J32549" s="65"/>
      <c r="K32549" s="65"/>
      <c r="L32549" s="65"/>
      <c r="M32549" s="65"/>
      <c r="N32549" s="65"/>
      <c r="O32549" s="65"/>
      <c r="P32549" s="65"/>
      <c r="Q32549" s="65"/>
      <c r="R32549" s="65"/>
      <c r="S32549" s="65"/>
      <c r="T32549" s="65"/>
      <c r="U32549" s="65"/>
      <c r="V32549" s="65"/>
      <c r="W32549" s="65"/>
      <c r="X32549" s="65"/>
      <c r="Y32549" s="65"/>
      <c r="Z32549" s="65"/>
      <c r="AA32549" s="65"/>
      <c r="AB32549" s="65"/>
      <c r="AC32549" s="65"/>
      <c r="AD32549" s="65"/>
      <c r="AE32549" s="65"/>
      <c r="AF32549" s="65"/>
      <c r="AG32549" s="65"/>
      <c r="AH32549" s="65"/>
    </row>
    <row r="32550" spans="4:34" ht="12.75" customHeight="1">
      <c r="D32550" s="51"/>
      <c r="E32550" s="52"/>
      <c r="F32550" s="52"/>
      <c r="G32550" s="53"/>
      <c r="H32550" s="53"/>
      <c r="I32550" s="53"/>
      <c r="J32550" s="65"/>
      <c r="K32550" s="65"/>
      <c r="L32550" s="65"/>
      <c r="M32550" s="65"/>
      <c r="N32550" s="65"/>
      <c r="O32550" s="65"/>
      <c r="P32550" s="65"/>
      <c r="Q32550" s="65"/>
      <c r="R32550" s="65"/>
      <c r="S32550" s="65"/>
      <c r="T32550" s="65"/>
      <c r="U32550" s="65"/>
      <c r="V32550" s="65"/>
      <c r="W32550" s="65"/>
      <c r="X32550" s="65"/>
      <c r="Y32550" s="65"/>
      <c r="Z32550" s="65"/>
      <c r="AA32550" s="65"/>
      <c r="AB32550" s="65"/>
      <c r="AC32550" s="65"/>
      <c r="AD32550" s="65"/>
      <c r="AE32550" s="65"/>
      <c r="AF32550" s="65"/>
      <c r="AG32550" s="65"/>
      <c r="AH32550" s="65"/>
    </row>
    <row r="32551" spans="4:34" ht="12.75" customHeight="1">
      <c r="D32551" s="51"/>
      <c r="E32551" s="52"/>
      <c r="F32551" s="52"/>
      <c r="G32551" s="53"/>
      <c r="H32551" s="53"/>
      <c r="I32551" s="53"/>
      <c r="J32551" s="65"/>
      <c r="K32551" s="65"/>
      <c r="L32551" s="65"/>
      <c r="M32551" s="65"/>
      <c r="N32551" s="65"/>
      <c r="O32551" s="65"/>
      <c r="P32551" s="65"/>
      <c r="Q32551" s="65"/>
      <c r="R32551" s="65"/>
      <c r="S32551" s="65"/>
      <c r="T32551" s="65"/>
      <c r="U32551" s="65"/>
      <c r="V32551" s="65"/>
      <c r="W32551" s="65"/>
      <c r="X32551" s="65"/>
      <c r="Y32551" s="65"/>
      <c r="Z32551" s="65"/>
      <c r="AA32551" s="65"/>
      <c r="AB32551" s="65"/>
      <c r="AC32551" s="65"/>
      <c r="AD32551" s="65"/>
      <c r="AE32551" s="65"/>
      <c r="AF32551" s="65"/>
      <c r="AG32551" s="65"/>
      <c r="AH32551" s="65"/>
    </row>
    <row r="32552" spans="4:34" ht="12.75" customHeight="1">
      <c r="D32552" s="51"/>
      <c r="E32552" s="52"/>
      <c r="F32552" s="52"/>
      <c r="G32552" s="53"/>
      <c r="H32552" s="53"/>
      <c r="I32552" s="53"/>
      <c r="J32552" s="65"/>
      <c r="K32552" s="65"/>
      <c r="L32552" s="65"/>
      <c r="M32552" s="65"/>
      <c r="N32552" s="65"/>
      <c r="O32552" s="65"/>
      <c r="P32552" s="65"/>
      <c r="Q32552" s="65"/>
      <c r="R32552" s="65"/>
      <c r="S32552" s="65"/>
      <c r="T32552" s="65"/>
      <c r="U32552" s="65"/>
      <c r="V32552" s="65"/>
      <c r="W32552" s="65"/>
      <c r="X32552" s="65"/>
      <c r="Y32552" s="65"/>
      <c r="Z32552" s="65"/>
      <c r="AA32552" s="65"/>
      <c r="AB32552" s="65"/>
      <c r="AC32552" s="65"/>
      <c r="AD32552" s="65"/>
      <c r="AE32552" s="65"/>
      <c r="AF32552" s="65"/>
      <c r="AG32552" s="65"/>
      <c r="AH32552" s="65"/>
    </row>
    <row r="32553" spans="4:34" ht="12.75" customHeight="1">
      <c r="D32553" s="51"/>
      <c r="E32553" s="52"/>
      <c r="F32553" s="52"/>
      <c r="G32553" s="53"/>
      <c r="H32553" s="53"/>
      <c r="I32553" s="53"/>
      <c r="J32553" s="65"/>
      <c r="K32553" s="65"/>
      <c r="L32553" s="65"/>
      <c r="M32553" s="65"/>
      <c r="N32553" s="65"/>
      <c r="O32553" s="65"/>
      <c r="P32553" s="65"/>
      <c r="Q32553" s="65"/>
      <c r="R32553" s="65"/>
      <c r="S32553" s="65"/>
      <c r="T32553" s="65"/>
      <c r="U32553" s="65"/>
      <c r="V32553" s="65"/>
      <c r="W32553" s="65"/>
      <c r="X32553" s="65"/>
      <c r="Y32553" s="65"/>
      <c r="Z32553" s="65"/>
      <c r="AA32553" s="65"/>
      <c r="AB32553" s="65"/>
      <c r="AC32553" s="65"/>
      <c r="AD32553" s="65"/>
      <c r="AE32553" s="65"/>
      <c r="AF32553" s="65"/>
      <c r="AG32553" s="65"/>
      <c r="AH32553" s="65"/>
    </row>
    <row r="32554" spans="4:34" ht="12.75" customHeight="1">
      <c r="D32554" s="51"/>
      <c r="E32554" s="52"/>
      <c r="F32554" s="52"/>
      <c r="G32554" s="53"/>
      <c r="H32554" s="53"/>
      <c r="I32554" s="53"/>
      <c r="J32554" s="65"/>
      <c r="K32554" s="65"/>
      <c r="L32554" s="65"/>
      <c r="M32554" s="65"/>
      <c r="N32554" s="65"/>
      <c r="O32554" s="65"/>
      <c r="P32554" s="65"/>
      <c r="Q32554" s="65"/>
      <c r="R32554" s="65"/>
      <c r="S32554" s="65"/>
      <c r="T32554" s="65"/>
      <c r="U32554" s="65"/>
      <c r="V32554" s="65"/>
      <c r="W32554" s="65"/>
      <c r="X32554" s="65"/>
      <c r="Y32554" s="65"/>
      <c r="Z32554" s="65"/>
      <c r="AA32554" s="65"/>
      <c r="AB32554" s="65"/>
      <c r="AC32554" s="65"/>
      <c r="AD32554" s="65"/>
      <c r="AE32554" s="65"/>
      <c r="AF32554" s="65"/>
      <c r="AG32554" s="65"/>
      <c r="AH32554" s="65"/>
    </row>
    <row r="32555" spans="4:34" ht="12.75" customHeight="1">
      <c r="D32555" s="51"/>
      <c r="E32555" s="52"/>
      <c r="F32555" s="52"/>
      <c r="G32555" s="53"/>
      <c r="H32555" s="53"/>
      <c r="I32555" s="53"/>
      <c r="J32555" s="65"/>
      <c r="K32555" s="65"/>
      <c r="L32555" s="65"/>
      <c r="M32555" s="65"/>
      <c r="N32555" s="65"/>
      <c r="O32555" s="65"/>
      <c r="P32555" s="65"/>
      <c r="Q32555" s="65"/>
      <c r="R32555" s="65"/>
      <c r="S32555" s="65"/>
      <c r="T32555" s="65"/>
      <c r="U32555" s="65"/>
      <c r="V32555" s="65"/>
      <c r="W32555" s="65"/>
      <c r="X32555" s="65"/>
      <c r="Y32555" s="65"/>
      <c r="Z32555" s="65"/>
      <c r="AA32555" s="65"/>
      <c r="AB32555" s="65"/>
      <c r="AC32555" s="65"/>
      <c r="AD32555" s="65"/>
      <c r="AE32555" s="65"/>
      <c r="AF32555" s="65"/>
      <c r="AG32555" s="65"/>
      <c r="AH32555" s="65"/>
    </row>
    <row r="32556" spans="4:34" ht="12.75" customHeight="1">
      <c r="D32556" s="51"/>
      <c r="E32556" s="52"/>
      <c r="F32556" s="52"/>
      <c r="G32556" s="53"/>
      <c r="H32556" s="53"/>
      <c r="I32556" s="53"/>
      <c r="J32556" s="65"/>
      <c r="K32556" s="65"/>
      <c r="L32556" s="65"/>
      <c r="M32556" s="65"/>
      <c r="N32556" s="65"/>
      <c r="O32556" s="65"/>
      <c r="P32556" s="65"/>
      <c r="Q32556" s="65"/>
      <c r="R32556" s="65"/>
      <c r="S32556" s="65"/>
      <c r="T32556" s="65"/>
      <c r="U32556" s="65"/>
      <c r="V32556" s="65"/>
      <c r="W32556" s="65"/>
      <c r="X32556" s="65"/>
      <c r="Y32556" s="65"/>
      <c r="Z32556" s="65"/>
      <c r="AA32556" s="65"/>
      <c r="AB32556" s="65"/>
      <c r="AC32556" s="65"/>
      <c r="AD32556" s="65"/>
      <c r="AE32556" s="65"/>
      <c r="AF32556" s="65"/>
      <c r="AG32556" s="65"/>
      <c r="AH32556" s="65"/>
    </row>
    <row r="32557" spans="4:34" ht="12.75" customHeight="1">
      <c r="D32557" s="51"/>
      <c r="E32557" s="52"/>
      <c r="F32557" s="52"/>
      <c r="G32557" s="53"/>
      <c r="H32557" s="53"/>
      <c r="I32557" s="53"/>
      <c r="J32557" s="65"/>
      <c r="K32557" s="65"/>
      <c r="L32557" s="65"/>
      <c r="M32557" s="65"/>
      <c r="N32557" s="65"/>
      <c r="O32557" s="65"/>
      <c r="P32557" s="65"/>
      <c r="Q32557" s="65"/>
      <c r="R32557" s="65"/>
      <c r="S32557" s="65"/>
      <c r="T32557" s="65"/>
      <c r="U32557" s="65"/>
      <c r="V32557" s="65"/>
      <c r="W32557" s="65"/>
      <c r="X32557" s="65"/>
      <c r="Y32557" s="65"/>
      <c r="Z32557" s="65"/>
      <c r="AA32557" s="65"/>
      <c r="AB32557" s="65"/>
      <c r="AC32557" s="65"/>
      <c r="AD32557" s="65"/>
      <c r="AE32557" s="65"/>
      <c r="AF32557" s="65"/>
      <c r="AG32557" s="65"/>
      <c r="AH32557" s="65"/>
    </row>
    <row r="32558" spans="4:34" ht="12.75" customHeight="1">
      <c r="D32558" s="51"/>
      <c r="E32558" s="52"/>
      <c r="F32558" s="52"/>
      <c r="G32558" s="53"/>
      <c r="H32558" s="53"/>
      <c r="I32558" s="53"/>
      <c r="J32558" s="65"/>
      <c r="K32558" s="65"/>
      <c r="L32558" s="65"/>
      <c r="M32558" s="65"/>
      <c r="N32558" s="65"/>
      <c r="O32558" s="65"/>
      <c r="P32558" s="65"/>
      <c r="Q32558" s="65"/>
      <c r="R32558" s="65"/>
      <c r="S32558" s="65"/>
      <c r="T32558" s="65"/>
      <c r="U32558" s="65"/>
      <c r="V32558" s="65"/>
      <c r="W32558" s="65"/>
      <c r="X32558" s="65"/>
      <c r="Y32558" s="65"/>
      <c r="Z32558" s="65"/>
      <c r="AA32558" s="65"/>
      <c r="AB32558" s="65"/>
      <c r="AC32558" s="65"/>
      <c r="AD32558" s="65"/>
      <c r="AE32558" s="65"/>
      <c r="AF32558" s="65"/>
      <c r="AG32558" s="65"/>
      <c r="AH32558" s="65"/>
    </row>
    <row r="32559" spans="4:34" ht="12.75" customHeight="1">
      <c r="D32559" s="51"/>
      <c r="E32559" s="52"/>
      <c r="F32559" s="52"/>
      <c r="G32559" s="53"/>
      <c r="H32559" s="53"/>
      <c r="I32559" s="53"/>
      <c r="J32559" s="65"/>
      <c r="K32559" s="65"/>
      <c r="L32559" s="65"/>
      <c r="M32559" s="65"/>
      <c r="N32559" s="65"/>
      <c r="O32559" s="65"/>
      <c r="P32559" s="65"/>
      <c r="Q32559" s="65"/>
      <c r="R32559" s="65"/>
      <c r="S32559" s="65"/>
      <c r="T32559" s="65"/>
      <c r="U32559" s="65"/>
      <c r="V32559" s="65"/>
      <c r="W32559" s="65"/>
      <c r="X32559" s="65"/>
      <c r="Y32559" s="65"/>
      <c r="Z32559" s="65"/>
      <c r="AA32559" s="65"/>
      <c r="AB32559" s="65"/>
      <c r="AC32559" s="65"/>
      <c r="AD32559" s="65"/>
      <c r="AE32559" s="65"/>
      <c r="AF32559" s="65"/>
      <c r="AG32559" s="65"/>
      <c r="AH32559" s="65"/>
    </row>
    <row r="32560" spans="4:34" ht="12.75" customHeight="1">
      <c r="D32560" s="51"/>
      <c r="E32560" s="52"/>
      <c r="F32560" s="52"/>
      <c r="G32560" s="53"/>
      <c r="H32560" s="53"/>
      <c r="I32560" s="53"/>
      <c r="J32560" s="65"/>
      <c r="K32560" s="65"/>
      <c r="L32560" s="65"/>
      <c r="M32560" s="65"/>
      <c r="N32560" s="65"/>
      <c r="O32560" s="65"/>
      <c r="P32560" s="65"/>
      <c r="Q32560" s="65"/>
      <c r="R32560" s="65"/>
      <c r="S32560" s="65"/>
      <c r="T32560" s="65"/>
      <c r="U32560" s="65"/>
      <c r="V32560" s="65"/>
      <c r="W32560" s="65"/>
      <c r="X32560" s="65"/>
      <c r="Y32560" s="65"/>
      <c r="Z32560" s="65"/>
      <c r="AA32560" s="65"/>
      <c r="AB32560" s="65"/>
      <c r="AC32560" s="65"/>
      <c r="AD32560" s="65"/>
      <c r="AE32560" s="65"/>
      <c r="AF32560" s="65"/>
      <c r="AG32560" s="65"/>
      <c r="AH32560" s="65"/>
    </row>
    <row r="32561" spans="4:34" ht="12.75" customHeight="1">
      <c r="D32561" s="51"/>
      <c r="E32561" s="52"/>
      <c r="F32561" s="52"/>
      <c r="G32561" s="53"/>
      <c r="H32561" s="53"/>
      <c r="I32561" s="53"/>
      <c r="J32561" s="65"/>
      <c r="K32561" s="65"/>
      <c r="L32561" s="65"/>
      <c r="M32561" s="65"/>
      <c r="N32561" s="65"/>
      <c r="O32561" s="65"/>
      <c r="P32561" s="65"/>
      <c r="Q32561" s="65"/>
      <c r="R32561" s="65"/>
      <c r="S32561" s="65"/>
      <c r="T32561" s="65"/>
      <c r="U32561" s="65"/>
      <c r="V32561" s="65"/>
      <c r="W32561" s="65"/>
      <c r="X32561" s="65"/>
      <c r="Y32561" s="65"/>
      <c r="Z32561" s="65"/>
      <c r="AA32561" s="65"/>
      <c r="AB32561" s="65"/>
      <c r="AC32561" s="65"/>
      <c r="AD32561" s="65"/>
      <c r="AE32561" s="65"/>
      <c r="AF32561" s="65"/>
      <c r="AG32561" s="65"/>
      <c r="AH32561" s="65"/>
    </row>
    <row r="32562" spans="4:34" ht="12.75" customHeight="1">
      <c r="D32562" s="51"/>
      <c r="E32562" s="52"/>
      <c r="F32562" s="52"/>
      <c r="G32562" s="53"/>
      <c r="H32562" s="53"/>
      <c r="I32562" s="53"/>
      <c r="J32562" s="65"/>
      <c r="K32562" s="65"/>
      <c r="L32562" s="65"/>
      <c r="M32562" s="65"/>
      <c r="N32562" s="65"/>
      <c r="O32562" s="65"/>
      <c r="P32562" s="65"/>
      <c r="Q32562" s="65"/>
      <c r="R32562" s="65"/>
      <c r="S32562" s="65"/>
      <c r="T32562" s="65"/>
      <c r="U32562" s="65"/>
      <c r="V32562" s="65"/>
      <c r="W32562" s="65"/>
      <c r="X32562" s="65"/>
      <c r="Y32562" s="65"/>
      <c r="Z32562" s="65"/>
      <c r="AA32562" s="65"/>
      <c r="AB32562" s="65"/>
      <c r="AC32562" s="65"/>
      <c r="AD32562" s="65"/>
      <c r="AE32562" s="65"/>
      <c r="AF32562" s="65"/>
      <c r="AG32562" s="65"/>
      <c r="AH32562" s="65"/>
    </row>
    <row r="32563" spans="4:34" ht="12.75" customHeight="1">
      <c r="D32563" s="51"/>
      <c r="E32563" s="52"/>
      <c r="F32563" s="52"/>
      <c r="G32563" s="53"/>
      <c r="H32563" s="53"/>
      <c r="I32563" s="53"/>
      <c r="J32563" s="65"/>
      <c r="K32563" s="65"/>
      <c r="L32563" s="65"/>
      <c r="M32563" s="65"/>
      <c r="N32563" s="65"/>
      <c r="O32563" s="65"/>
      <c r="P32563" s="65"/>
      <c r="Q32563" s="65"/>
      <c r="R32563" s="65"/>
      <c r="S32563" s="65"/>
      <c r="T32563" s="65"/>
      <c r="U32563" s="65"/>
      <c r="V32563" s="65"/>
      <c r="W32563" s="65"/>
      <c r="X32563" s="65"/>
      <c r="Y32563" s="65"/>
      <c r="Z32563" s="65"/>
      <c r="AA32563" s="65"/>
      <c r="AB32563" s="65"/>
      <c r="AC32563" s="65"/>
      <c r="AD32563" s="65"/>
      <c r="AE32563" s="65"/>
      <c r="AF32563" s="65"/>
      <c r="AG32563" s="65"/>
      <c r="AH32563" s="65"/>
    </row>
    <row r="32564" spans="4:34" ht="12.75" customHeight="1">
      <c r="D32564" s="51"/>
      <c r="E32564" s="52"/>
      <c r="F32564" s="52"/>
      <c r="G32564" s="53"/>
      <c r="H32564" s="53"/>
      <c r="I32564" s="53"/>
      <c r="J32564" s="65"/>
      <c r="K32564" s="65"/>
      <c r="L32564" s="65"/>
      <c r="M32564" s="65"/>
      <c r="N32564" s="65"/>
      <c r="O32564" s="65"/>
      <c r="P32564" s="65"/>
      <c r="Q32564" s="65"/>
      <c r="R32564" s="65"/>
      <c r="S32564" s="65"/>
      <c r="T32564" s="65"/>
      <c r="U32564" s="65"/>
      <c r="V32564" s="65"/>
      <c r="W32564" s="65"/>
      <c r="X32564" s="65"/>
      <c r="Y32564" s="65"/>
      <c r="Z32564" s="65"/>
      <c r="AA32564" s="65"/>
      <c r="AB32564" s="65"/>
      <c r="AC32564" s="65"/>
      <c r="AD32564" s="65"/>
      <c r="AE32564" s="65"/>
      <c r="AF32564" s="65"/>
      <c r="AG32564" s="65"/>
      <c r="AH32564" s="65"/>
    </row>
    <row r="32565" spans="4:34" ht="12.75" customHeight="1">
      <c r="D32565" s="51"/>
      <c r="E32565" s="52"/>
      <c r="F32565" s="52"/>
      <c r="G32565" s="53"/>
      <c r="H32565" s="53"/>
      <c r="I32565" s="53"/>
      <c r="J32565" s="65"/>
      <c r="K32565" s="65"/>
      <c r="L32565" s="65"/>
      <c r="M32565" s="65"/>
      <c r="N32565" s="65"/>
      <c r="O32565" s="65"/>
      <c r="P32565" s="65"/>
      <c r="Q32565" s="65"/>
      <c r="R32565" s="65"/>
      <c r="S32565" s="65"/>
      <c r="T32565" s="65"/>
      <c r="U32565" s="65"/>
      <c r="V32565" s="65"/>
      <c r="W32565" s="65"/>
      <c r="X32565" s="65"/>
      <c r="Y32565" s="65"/>
      <c r="Z32565" s="65"/>
      <c r="AA32565" s="65"/>
      <c r="AB32565" s="65"/>
      <c r="AC32565" s="65"/>
      <c r="AD32565" s="65"/>
      <c r="AE32565" s="65"/>
      <c r="AF32565" s="65"/>
      <c r="AG32565" s="65"/>
      <c r="AH32565" s="65"/>
    </row>
    <row r="32566" spans="4:34" ht="12.75" customHeight="1">
      <c r="D32566" s="51"/>
      <c r="E32566" s="52"/>
      <c r="F32566" s="52"/>
      <c r="G32566" s="53"/>
      <c r="H32566" s="53"/>
      <c r="I32566" s="53"/>
      <c r="J32566" s="65"/>
      <c r="K32566" s="65"/>
      <c r="L32566" s="65"/>
      <c r="M32566" s="65"/>
      <c r="N32566" s="65"/>
      <c r="O32566" s="65"/>
      <c r="P32566" s="65"/>
      <c r="Q32566" s="65"/>
      <c r="R32566" s="65"/>
      <c r="S32566" s="65"/>
      <c r="T32566" s="65"/>
      <c r="U32566" s="65"/>
      <c r="V32566" s="65"/>
      <c r="W32566" s="65"/>
      <c r="X32566" s="65"/>
      <c r="Y32566" s="65"/>
      <c r="Z32566" s="65"/>
      <c r="AA32566" s="65"/>
      <c r="AB32566" s="65"/>
      <c r="AC32566" s="65"/>
      <c r="AD32566" s="65"/>
      <c r="AE32566" s="65"/>
      <c r="AF32566" s="65"/>
      <c r="AG32566" s="65"/>
      <c r="AH32566" s="65"/>
    </row>
    <row r="32567" spans="4:34" ht="12.75" customHeight="1">
      <c r="D32567" s="51"/>
      <c r="E32567" s="52"/>
      <c r="F32567" s="52"/>
      <c r="G32567" s="53"/>
      <c r="H32567" s="53"/>
      <c r="I32567" s="53"/>
      <c r="J32567" s="65"/>
      <c r="K32567" s="65"/>
      <c r="L32567" s="65"/>
      <c r="M32567" s="65"/>
      <c r="N32567" s="65"/>
      <c r="O32567" s="65"/>
      <c r="P32567" s="65"/>
      <c r="Q32567" s="65"/>
      <c r="R32567" s="65"/>
      <c r="S32567" s="65"/>
      <c r="T32567" s="65"/>
      <c r="U32567" s="65"/>
      <c r="V32567" s="65"/>
      <c r="W32567" s="65"/>
      <c r="X32567" s="65"/>
      <c r="Y32567" s="65"/>
      <c r="Z32567" s="65"/>
      <c r="AA32567" s="65"/>
      <c r="AB32567" s="65"/>
      <c r="AC32567" s="65"/>
      <c r="AD32567" s="65"/>
      <c r="AE32567" s="65"/>
      <c r="AF32567" s="65"/>
      <c r="AG32567" s="65"/>
      <c r="AH32567" s="65"/>
    </row>
    <row r="32568" spans="4:34" ht="12.75" customHeight="1">
      <c r="D32568" s="51"/>
      <c r="E32568" s="52"/>
      <c r="F32568" s="52"/>
      <c r="G32568" s="53"/>
      <c r="H32568" s="53"/>
      <c r="I32568" s="53"/>
      <c r="J32568" s="65"/>
      <c r="K32568" s="65"/>
      <c r="L32568" s="65"/>
      <c r="M32568" s="65"/>
      <c r="N32568" s="65"/>
      <c r="O32568" s="65"/>
      <c r="P32568" s="65"/>
      <c r="Q32568" s="65"/>
      <c r="R32568" s="65"/>
      <c r="S32568" s="65"/>
      <c r="T32568" s="65"/>
      <c r="U32568" s="65"/>
      <c r="V32568" s="65"/>
      <c r="W32568" s="65"/>
      <c r="X32568" s="65"/>
      <c r="Y32568" s="65"/>
      <c r="Z32568" s="65"/>
      <c r="AA32568" s="65"/>
      <c r="AB32568" s="65"/>
      <c r="AC32568" s="65"/>
      <c r="AD32568" s="65"/>
      <c r="AE32568" s="65"/>
      <c r="AF32568" s="65"/>
      <c r="AG32568" s="65"/>
      <c r="AH32568" s="65"/>
    </row>
    <row r="32569" spans="4:34" ht="12.75" customHeight="1">
      <c r="D32569" s="51"/>
      <c r="E32569" s="52"/>
      <c r="F32569" s="52"/>
      <c r="G32569" s="53"/>
      <c r="H32569" s="53"/>
      <c r="I32569" s="53"/>
      <c r="J32569" s="65"/>
      <c r="K32569" s="65"/>
      <c r="L32569" s="65"/>
      <c r="M32569" s="65"/>
      <c r="N32569" s="65"/>
      <c r="O32569" s="65"/>
      <c r="P32569" s="65"/>
      <c r="Q32569" s="65"/>
      <c r="R32569" s="65"/>
      <c r="S32569" s="65"/>
      <c r="T32569" s="65"/>
      <c r="U32569" s="65"/>
      <c r="V32569" s="65"/>
      <c r="W32569" s="65"/>
      <c r="X32569" s="65"/>
      <c r="Y32569" s="65"/>
      <c r="Z32569" s="65"/>
      <c r="AA32569" s="65"/>
      <c r="AB32569" s="65"/>
      <c r="AC32569" s="65"/>
      <c r="AD32569" s="65"/>
      <c r="AE32569" s="65"/>
      <c r="AF32569" s="65"/>
      <c r="AG32569" s="65"/>
      <c r="AH32569" s="65"/>
    </row>
    <row r="32570" spans="4:34" ht="12.75" customHeight="1">
      <c r="D32570" s="51"/>
      <c r="E32570" s="52"/>
      <c r="F32570" s="52"/>
      <c r="G32570" s="53"/>
      <c r="H32570" s="53"/>
      <c r="I32570" s="53"/>
      <c r="J32570" s="65"/>
      <c r="K32570" s="65"/>
      <c r="L32570" s="65"/>
      <c r="M32570" s="65"/>
      <c r="N32570" s="65"/>
      <c r="O32570" s="65"/>
      <c r="P32570" s="65"/>
      <c r="Q32570" s="65"/>
      <c r="R32570" s="65"/>
      <c r="S32570" s="65"/>
      <c r="T32570" s="65"/>
      <c r="U32570" s="65"/>
      <c r="V32570" s="65"/>
      <c r="W32570" s="65"/>
      <c r="X32570" s="65"/>
      <c r="Y32570" s="65"/>
      <c r="Z32570" s="65"/>
      <c r="AA32570" s="65"/>
      <c r="AB32570" s="65"/>
      <c r="AC32570" s="65"/>
      <c r="AD32570" s="65"/>
      <c r="AE32570" s="65"/>
      <c r="AF32570" s="65"/>
      <c r="AG32570" s="65"/>
      <c r="AH32570" s="65"/>
    </row>
    <row r="32571" spans="4:34" ht="12.75" customHeight="1">
      <c r="D32571" s="51"/>
      <c r="E32571" s="52"/>
      <c r="F32571" s="52"/>
      <c r="G32571" s="53"/>
      <c r="H32571" s="53"/>
      <c r="I32571" s="53"/>
      <c r="J32571" s="65"/>
      <c r="K32571" s="65"/>
      <c r="L32571" s="65"/>
      <c r="M32571" s="65"/>
      <c r="N32571" s="65"/>
      <c r="O32571" s="65"/>
      <c r="P32571" s="65"/>
      <c r="Q32571" s="65"/>
      <c r="R32571" s="65"/>
      <c r="S32571" s="65"/>
      <c r="T32571" s="65"/>
      <c r="U32571" s="65"/>
      <c r="V32571" s="65"/>
      <c r="W32571" s="65"/>
      <c r="X32571" s="65"/>
      <c r="Y32571" s="65"/>
      <c r="Z32571" s="65"/>
      <c r="AA32571" s="65"/>
      <c r="AB32571" s="65"/>
      <c r="AC32571" s="65"/>
      <c r="AD32571" s="65"/>
      <c r="AE32571" s="65"/>
      <c r="AF32571" s="65"/>
      <c r="AG32571" s="65"/>
      <c r="AH32571" s="65"/>
    </row>
    <row r="32572" spans="4:34" ht="12.75" customHeight="1">
      <c r="D32572" s="51"/>
      <c r="E32572" s="52"/>
      <c r="F32572" s="52"/>
      <c r="G32572" s="53"/>
      <c r="H32572" s="53"/>
      <c r="I32572" s="53"/>
      <c r="J32572" s="65"/>
      <c r="K32572" s="65"/>
      <c r="L32572" s="65"/>
      <c r="M32572" s="65"/>
      <c r="N32572" s="65"/>
      <c r="O32572" s="65"/>
      <c r="P32572" s="65"/>
      <c r="Q32572" s="65"/>
      <c r="R32572" s="65"/>
      <c r="S32572" s="65"/>
      <c r="T32572" s="65"/>
      <c r="U32572" s="65"/>
      <c r="V32572" s="65"/>
      <c r="W32572" s="65"/>
      <c r="X32572" s="65"/>
      <c r="Y32572" s="65"/>
      <c r="Z32572" s="65"/>
      <c r="AA32572" s="65"/>
      <c r="AB32572" s="65"/>
      <c r="AC32572" s="65"/>
      <c r="AD32572" s="65"/>
      <c r="AE32572" s="65"/>
      <c r="AF32572" s="65"/>
      <c r="AG32572" s="65"/>
      <c r="AH32572" s="65"/>
    </row>
    <row r="32573" spans="4:34" ht="12.75" customHeight="1">
      <c r="D32573" s="51"/>
      <c r="E32573" s="52"/>
      <c r="F32573" s="52"/>
      <c r="G32573" s="53"/>
      <c r="H32573" s="53"/>
      <c r="I32573" s="53"/>
      <c r="J32573" s="65"/>
      <c r="K32573" s="65"/>
      <c r="L32573" s="65"/>
      <c r="M32573" s="65"/>
      <c r="N32573" s="65"/>
      <c r="O32573" s="65"/>
      <c r="P32573" s="65"/>
      <c r="Q32573" s="65"/>
      <c r="R32573" s="65"/>
      <c r="S32573" s="65"/>
      <c r="T32573" s="65"/>
      <c r="U32573" s="65"/>
      <c r="V32573" s="65"/>
      <c r="W32573" s="65"/>
      <c r="X32573" s="65"/>
      <c r="Y32573" s="65"/>
      <c r="Z32573" s="65"/>
      <c r="AA32573" s="65"/>
      <c r="AB32573" s="65"/>
      <c r="AC32573" s="65"/>
      <c r="AD32573" s="65"/>
      <c r="AE32573" s="65"/>
      <c r="AF32573" s="65"/>
      <c r="AG32573" s="65"/>
      <c r="AH32573" s="65"/>
    </row>
    <row r="32574" spans="4:34" ht="12.75" customHeight="1">
      <c r="D32574" s="51"/>
      <c r="E32574" s="52"/>
      <c r="F32574" s="52"/>
      <c r="G32574" s="53"/>
      <c r="H32574" s="53"/>
      <c r="I32574" s="53"/>
      <c r="J32574" s="65"/>
      <c r="K32574" s="65"/>
      <c r="L32574" s="65"/>
      <c r="M32574" s="65"/>
      <c r="N32574" s="65"/>
      <c r="O32574" s="65"/>
      <c r="P32574" s="65"/>
      <c r="Q32574" s="65"/>
      <c r="R32574" s="65"/>
      <c r="S32574" s="65"/>
      <c r="T32574" s="65"/>
      <c r="U32574" s="65"/>
      <c r="V32574" s="65"/>
      <c r="W32574" s="65"/>
      <c r="X32574" s="65"/>
      <c r="Y32574" s="65"/>
      <c r="Z32574" s="65"/>
      <c r="AA32574" s="65"/>
      <c r="AB32574" s="65"/>
      <c r="AC32574" s="65"/>
      <c r="AD32574" s="65"/>
      <c r="AE32574" s="65"/>
      <c r="AF32574" s="65"/>
      <c r="AG32574" s="65"/>
      <c r="AH32574" s="65"/>
    </row>
    <row r="32575" spans="4:34" ht="12.75" customHeight="1">
      <c r="D32575" s="51"/>
      <c r="E32575" s="52"/>
      <c r="F32575" s="52"/>
      <c r="G32575" s="53"/>
      <c r="H32575" s="53"/>
      <c r="I32575" s="53"/>
      <c r="J32575" s="65"/>
      <c r="K32575" s="65"/>
      <c r="L32575" s="65"/>
      <c r="M32575" s="65"/>
      <c r="N32575" s="65"/>
      <c r="O32575" s="65"/>
      <c r="P32575" s="65"/>
      <c r="Q32575" s="65"/>
      <c r="R32575" s="65"/>
      <c r="S32575" s="65"/>
      <c r="T32575" s="65"/>
      <c r="U32575" s="65"/>
      <c r="V32575" s="65"/>
      <c r="W32575" s="65"/>
      <c r="X32575" s="65"/>
      <c r="Y32575" s="65"/>
      <c r="Z32575" s="65"/>
      <c r="AA32575" s="65"/>
      <c r="AB32575" s="65"/>
      <c r="AC32575" s="65"/>
      <c r="AD32575" s="65"/>
      <c r="AE32575" s="65"/>
      <c r="AF32575" s="65"/>
      <c r="AG32575" s="65"/>
      <c r="AH32575" s="65"/>
    </row>
    <row r="32576" spans="4:34" ht="12.75" customHeight="1">
      <c r="D32576" s="51"/>
      <c r="E32576" s="52"/>
      <c r="F32576" s="52"/>
      <c r="G32576" s="53"/>
      <c r="H32576" s="53"/>
      <c r="I32576" s="53"/>
      <c r="J32576" s="65"/>
      <c r="K32576" s="65"/>
      <c r="L32576" s="65"/>
      <c r="M32576" s="65"/>
      <c r="N32576" s="65"/>
      <c r="O32576" s="65"/>
      <c r="P32576" s="65"/>
      <c r="Q32576" s="65"/>
      <c r="R32576" s="65"/>
      <c r="S32576" s="65"/>
      <c r="T32576" s="65"/>
      <c r="U32576" s="65"/>
      <c r="V32576" s="65"/>
      <c r="W32576" s="65"/>
      <c r="X32576" s="65"/>
      <c r="Y32576" s="65"/>
      <c r="Z32576" s="65"/>
      <c r="AA32576" s="65"/>
      <c r="AB32576" s="65"/>
      <c r="AC32576" s="65"/>
      <c r="AD32576" s="65"/>
      <c r="AE32576" s="65"/>
      <c r="AF32576" s="65"/>
      <c r="AG32576" s="65"/>
      <c r="AH32576" s="65"/>
    </row>
    <row r="32577" spans="4:34" ht="12.75" customHeight="1">
      <c r="D32577" s="51"/>
      <c r="E32577" s="52"/>
      <c r="F32577" s="52"/>
      <c r="G32577" s="53"/>
      <c r="H32577" s="53"/>
      <c r="I32577" s="53"/>
      <c r="J32577" s="65"/>
      <c r="K32577" s="65"/>
      <c r="L32577" s="65"/>
      <c r="M32577" s="65"/>
      <c r="N32577" s="65"/>
      <c r="O32577" s="65"/>
      <c r="P32577" s="65"/>
      <c r="Q32577" s="65"/>
      <c r="R32577" s="65"/>
      <c r="S32577" s="65"/>
      <c r="T32577" s="65"/>
      <c r="U32577" s="65"/>
      <c r="V32577" s="65"/>
      <c r="W32577" s="65"/>
      <c r="X32577" s="65"/>
      <c r="Y32577" s="65"/>
      <c r="Z32577" s="65"/>
      <c r="AA32577" s="65"/>
      <c r="AB32577" s="65"/>
      <c r="AC32577" s="65"/>
      <c r="AD32577" s="65"/>
      <c r="AE32577" s="65"/>
      <c r="AF32577" s="65"/>
      <c r="AG32577" s="65"/>
      <c r="AH32577" s="65"/>
    </row>
    <row r="32578" spans="4:34" ht="12.75" customHeight="1">
      <c r="D32578" s="51"/>
      <c r="E32578" s="52"/>
      <c r="F32578" s="52"/>
      <c r="G32578" s="53"/>
      <c r="H32578" s="53"/>
      <c r="I32578" s="53"/>
      <c r="J32578" s="65"/>
      <c r="K32578" s="65"/>
      <c r="L32578" s="65"/>
      <c r="M32578" s="65"/>
      <c r="N32578" s="65"/>
      <c r="O32578" s="65"/>
      <c r="P32578" s="65"/>
      <c r="Q32578" s="65"/>
      <c r="R32578" s="65"/>
      <c r="S32578" s="65"/>
      <c r="T32578" s="65"/>
      <c r="U32578" s="65"/>
      <c r="V32578" s="65"/>
      <c r="W32578" s="65"/>
      <c r="X32578" s="65"/>
      <c r="Y32578" s="65"/>
      <c r="Z32578" s="65"/>
      <c r="AA32578" s="65"/>
      <c r="AB32578" s="65"/>
      <c r="AC32578" s="65"/>
      <c r="AD32578" s="65"/>
      <c r="AE32578" s="65"/>
      <c r="AF32578" s="65"/>
      <c r="AG32578" s="65"/>
      <c r="AH32578" s="65"/>
    </row>
    <row r="32579" spans="4:34" ht="12.75" customHeight="1">
      <c r="D32579" s="51"/>
      <c r="E32579" s="52"/>
      <c r="F32579" s="52"/>
      <c r="G32579" s="53"/>
      <c r="H32579" s="53"/>
      <c r="I32579" s="53"/>
      <c r="J32579" s="65"/>
      <c r="K32579" s="65"/>
      <c r="L32579" s="65"/>
      <c r="M32579" s="65"/>
      <c r="N32579" s="65"/>
      <c r="O32579" s="65"/>
      <c r="P32579" s="65"/>
      <c r="Q32579" s="65"/>
      <c r="R32579" s="65"/>
      <c r="S32579" s="65"/>
      <c r="T32579" s="65"/>
      <c r="U32579" s="65"/>
      <c r="V32579" s="65"/>
      <c r="W32579" s="65"/>
      <c r="X32579" s="65"/>
      <c r="Y32579" s="65"/>
      <c r="Z32579" s="65"/>
      <c r="AA32579" s="65"/>
      <c r="AB32579" s="65"/>
      <c r="AC32579" s="65"/>
      <c r="AD32579" s="65"/>
      <c r="AE32579" s="65"/>
      <c r="AF32579" s="65"/>
      <c r="AG32579" s="65"/>
      <c r="AH32579" s="65"/>
    </row>
    <row r="32580" spans="4:34" ht="12.75" customHeight="1">
      <c r="D32580" s="51"/>
      <c r="E32580" s="52"/>
      <c r="F32580" s="52"/>
      <c r="G32580" s="53"/>
      <c r="H32580" s="53"/>
      <c r="I32580" s="53"/>
      <c r="J32580" s="65"/>
      <c r="K32580" s="65"/>
      <c r="L32580" s="65"/>
      <c r="M32580" s="65"/>
      <c r="N32580" s="65"/>
      <c r="O32580" s="65"/>
      <c r="P32580" s="65"/>
      <c r="Q32580" s="65"/>
      <c r="R32580" s="65"/>
      <c r="S32580" s="65"/>
      <c r="T32580" s="65"/>
      <c r="U32580" s="65"/>
      <c r="V32580" s="65"/>
      <c r="W32580" s="65"/>
      <c r="X32580" s="65"/>
      <c r="Y32580" s="65"/>
      <c r="Z32580" s="65"/>
      <c r="AA32580" s="65"/>
      <c r="AB32580" s="65"/>
      <c r="AC32580" s="65"/>
      <c r="AD32580" s="65"/>
      <c r="AE32580" s="65"/>
      <c r="AF32580" s="65"/>
      <c r="AG32580" s="65"/>
      <c r="AH32580" s="65"/>
    </row>
    <row r="32581" spans="4:34" ht="12.75" customHeight="1">
      <c r="D32581" s="51"/>
      <c r="E32581" s="52"/>
      <c r="F32581" s="52"/>
      <c r="G32581" s="53"/>
      <c r="H32581" s="53"/>
      <c r="I32581" s="53"/>
      <c r="J32581" s="65"/>
      <c r="K32581" s="65"/>
      <c r="L32581" s="65"/>
      <c r="M32581" s="65"/>
      <c r="N32581" s="65"/>
      <c r="O32581" s="65"/>
      <c r="P32581" s="65"/>
      <c r="Q32581" s="65"/>
      <c r="R32581" s="65"/>
      <c r="S32581" s="65"/>
      <c r="T32581" s="65"/>
      <c r="U32581" s="65"/>
      <c r="V32581" s="65"/>
      <c r="W32581" s="65"/>
      <c r="X32581" s="65"/>
      <c r="Y32581" s="65"/>
      <c r="Z32581" s="65"/>
      <c r="AA32581" s="65"/>
      <c r="AB32581" s="65"/>
      <c r="AC32581" s="65"/>
      <c r="AD32581" s="65"/>
      <c r="AE32581" s="65"/>
      <c r="AF32581" s="65"/>
      <c r="AG32581" s="65"/>
      <c r="AH32581" s="65"/>
    </row>
    <row r="32582" spans="4:34" ht="12.75" customHeight="1">
      <c r="D32582" s="51"/>
      <c r="E32582" s="52"/>
      <c r="F32582" s="52"/>
      <c r="G32582" s="53"/>
      <c r="H32582" s="53"/>
      <c r="I32582" s="53"/>
      <c r="J32582" s="65"/>
      <c r="K32582" s="65"/>
      <c r="L32582" s="65"/>
      <c r="M32582" s="65"/>
      <c r="N32582" s="65"/>
      <c r="O32582" s="65"/>
      <c r="P32582" s="65"/>
      <c r="Q32582" s="65"/>
      <c r="R32582" s="65"/>
      <c r="S32582" s="65"/>
      <c r="T32582" s="65"/>
      <c r="U32582" s="65"/>
      <c r="V32582" s="65"/>
      <c r="W32582" s="65"/>
      <c r="X32582" s="65"/>
      <c r="Y32582" s="65"/>
      <c r="Z32582" s="65"/>
      <c r="AA32582" s="65"/>
      <c r="AB32582" s="65"/>
      <c r="AC32582" s="65"/>
      <c r="AD32582" s="65"/>
      <c r="AE32582" s="65"/>
      <c r="AF32582" s="65"/>
      <c r="AG32582" s="65"/>
      <c r="AH32582" s="65"/>
    </row>
    <row r="32583" spans="4:34" ht="12.75" customHeight="1">
      <c r="D32583" s="51"/>
      <c r="E32583" s="52"/>
      <c r="F32583" s="52"/>
      <c r="G32583" s="53"/>
      <c r="H32583" s="53"/>
      <c r="I32583" s="53"/>
      <c r="J32583" s="65"/>
      <c r="K32583" s="65"/>
      <c r="L32583" s="65"/>
      <c r="M32583" s="65"/>
      <c r="N32583" s="65"/>
      <c r="O32583" s="65"/>
      <c r="P32583" s="65"/>
      <c r="Q32583" s="65"/>
      <c r="R32583" s="65"/>
      <c r="S32583" s="65"/>
      <c r="T32583" s="65"/>
      <c r="U32583" s="65"/>
      <c r="V32583" s="65"/>
      <c r="W32583" s="65"/>
      <c r="X32583" s="65"/>
      <c r="Y32583" s="65"/>
      <c r="Z32583" s="65"/>
      <c r="AA32583" s="65"/>
      <c r="AB32583" s="65"/>
      <c r="AC32583" s="65"/>
      <c r="AD32583" s="65"/>
      <c r="AE32583" s="65"/>
      <c r="AF32583" s="65"/>
      <c r="AG32583" s="65"/>
      <c r="AH32583" s="65"/>
    </row>
    <row r="32584" spans="4:34" ht="12.75" customHeight="1">
      <c r="D32584" s="51"/>
      <c r="E32584" s="52"/>
      <c r="F32584" s="52"/>
      <c r="G32584" s="53"/>
      <c r="H32584" s="53"/>
      <c r="I32584" s="53"/>
      <c r="J32584" s="65"/>
      <c r="K32584" s="65"/>
      <c r="L32584" s="65"/>
      <c r="M32584" s="65"/>
      <c r="N32584" s="65"/>
      <c r="O32584" s="65"/>
      <c r="P32584" s="65"/>
      <c r="Q32584" s="65"/>
      <c r="R32584" s="65"/>
      <c r="S32584" s="65"/>
      <c r="T32584" s="65"/>
      <c r="U32584" s="65"/>
      <c r="V32584" s="65"/>
      <c r="W32584" s="65"/>
      <c r="X32584" s="65"/>
      <c r="Y32584" s="65"/>
      <c r="Z32584" s="65"/>
      <c r="AA32584" s="65"/>
      <c r="AB32584" s="65"/>
      <c r="AC32584" s="65"/>
      <c r="AD32584" s="65"/>
      <c r="AE32584" s="65"/>
      <c r="AF32584" s="65"/>
      <c r="AG32584" s="65"/>
      <c r="AH32584" s="65"/>
    </row>
    <row r="32585" spans="4:34" ht="12.75" customHeight="1">
      <c r="D32585" s="51"/>
      <c r="E32585" s="52"/>
      <c r="F32585" s="52"/>
      <c r="G32585" s="53"/>
      <c r="H32585" s="53"/>
      <c r="I32585" s="53"/>
      <c r="J32585" s="65"/>
      <c r="K32585" s="65"/>
      <c r="L32585" s="65"/>
      <c r="M32585" s="65"/>
      <c r="N32585" s="65"/>
      <c r="O32585" s="65"/>
      <c r="P32585" s="65"/>
      <c r="Q32585" s="65"/>
      <c r="R32585" s="65"/>
      <c r="S32585" s="65"/>
      <c r="T32585" s="65"/>
      <c r="U32585" s="65"/>
      <c r="V32585" s="65"/>
      <c r="W32585" s="65"/>
      <c r="X32585" s="65"/>
      <c r="Y32585" s="65"/>
      <c r="Z32585" s="65"/>
      <c r="AA32585" s="65"/>
      <c r="AB32585" s="65"/>
      <c r="AC32585" s="65"/>
      <c r="AD32585" s="65"/>
      <c r="AE32585" s="65"/>
      <c r="AF32585" s="65"/>
      <c r="AG32585" s="65"/>
      <c r="AH32585" s="65"/>
    </row>
    <row r="32586" spans="4:34" ht="12.75" customHeight="1">
      <c r="D32586" s="51"/>
      <c r="E32586" s="52"/>
      <c r="F32586" s="52"/>
      <c r="G32586" s="53"/>
      <c r="H32586" s="53"/>
      <c r="I32586" s="53"/>
      <c r="J32586" s="65"/>
      <c r="K32586" s="65"/>
      <c r="L32586" s="65"/>
      <c r="M32586" s="65"/>
      <c r="N32586" s="65"/>
      <c r="O32586" s="65"/>
      <c r="P32586" s="65"/>
      <c r="Q32586" s="65"/>
      <c r="R32586" s="65"/>
      <c r="S32586" s="65"/>
      <c r="T32586" s="65"/>
      <c r="U32586" s="65"/>
      <c r="V32586" s="65"/>
      <c r="W32586" s="65"/>
      <c r="X32586" s="65"/>
      <c r="Y32586" s="65"/>
      <c r="Z32586" s="65"/>
      <c r="AA32586" s="65"/>
      <c r="AB32586" s="65"/>
      <c r="AC32586" s="65"/>
      <c r="AD32586" s="65"/>
      <c r="AE32586" s="65"/>
      <c r="AF32586" s="65"/>
      <c r="AG32586" s="65"/>
      <c r="AH32586" s="65"/>
    </row>
    <row r="32587" spans="4:34" ht="12.75" customHeight="1">
      <c r="D32587" s="51"/>
      <c r="E32587" s="52"/>
      <c r="F32587" s="52"/>
      <c r="G32587" s="53"/>
      <c r="H32587" s="53"/>
      <c r="I32587" s="53"/>
      <c r="J32587" s="65"/>
      <c r="K32587" s="65"/>
      <c r="L32587" s="65"/>
      <c r="M32587" s="65"/>
      <c r="N32587" s="65"/>
      <c r="O32587" s="65"/>
      <c r="P32587" s="65"/>
      <c r="Q32587" s="65"/>
      <c r="R32587" s="65"/>
      <c r="S32587" s="65"/>
      <c r="T32587" s="65"/>
      <c r="U32587" s="65"/>
      <c r="V32587" s="65"/>
      <c r="W32587" s="65"/>
      <c r="X32587" s="65"/>
      <c r="Y32587" s="65"/>
      <c r="Z32587" s="65"/>
      <c r="AA32587" s="65"/>
      <c r="AB32587" s="65"/>
      <c r="AC32587" s="65"/>
      <c r="AD32587" s="65"/>
      <c r="AE32587" s="65"/>
      <c r="AF32587" s="65"/>
      <c r="AG32587" s="65"/>
      <c r="AH32587" s="65"/>
    </row>
    <row r="32588" spans="4:34" ht="12.75" customHeight="1">
      <c r="D32588" s="51"/>
      <c r="E32588" s="52"/>
      <c r="F32588" s="52"/>
      <c r="G32588" s="53"/>
      <c r="H32588" s="53"/>
      <c r="I32588" s="53"/>
      <c r="J32588" s="65"/>
      <c r="K32588" s="65"/>
      <c r="L32588" s="65"/>
      <c r="M32588" s="65"/>
      <c r="N32588" s="65"/>
      <c r="O32588" s="65"/>
      <c r="P32588" s="65"/>
      <c r="Q32588" s="65"/>
      <c r="R32588" s="65"/>
      <c r="S32588" s="65"/>
      <c r="T32588" s="65"/>
      <c r="U32588" s="65"/>
      <c r="V32588" s="65"/>
      <c r="W32588" s="65"/>
      <c r="X32588" s="65"/>
      <c r="Y32588" s="65"/>
      <c r="Z32588" s="65"/>
      <c r="AA32588" s="65"/>
      <c r="AB32588" s="65"/>
      <c r="AC32588" s="65"/>
      <c r="AD32588" s="65"/>
      <c r="AE32588" s="65"/>
      <c r="AF32588" s="65"/>
      <c r="AG32588" s="65"/>
      <c r="AH32588" s="65"/>
    </row>
    <row r="32589" spans="4:34" ht="12.75" customHeight="1">
      <c r="D32589" s="51"/>
      <c r="E32589" s="52"/>
      <c r="F32589" s="52"/>
      <c r="G32589" s="53"/>
      <c r="H32589" s="53"/>
      <c r="I32589" s="53"/>
      <c r="J32589" s="65"/>
      <c r="K32589" s="65"/>
      <c r="L32589" s="65"/>
      <c r="M32589" s="65"/>
      <c r="N32589" s="65"/>
      <c r="O32589" s="65"/>
      <c r="P32589" s="65"/>
      <c r="Q32589" s="65"/>
      <c r="R32589" s="65"/>
      <c r="S32589" s="65"/>
      <c r="T32589" s="65"/>
      <c r="U32589" s="65"/>
      <c r="V32589" s="65"/>
      <c r="W32589" s="65"/>
      <c r="X32589" s="65"/>
      <c r="Y32589" s="65"/>
      <c r="Z32589" s="65"/>
      <c r="AA32589" s="65"/>
      <c r="AB32589" s="65"/>
      <c r="AC32589" s="65"/>
      <c r="AD32589" s="65"/>
      <c r="AE32589" s="65"/>
      <c r="AF32589" s="65"/>
      <c r="AG32589" s="65"/>
      <c r="AH32589" s="65"/>
    </row>
    <row r="32590" spans="4:34" ht="12.75" customHeight="1">
      <c r="D32590" s="51"/>
      <c r="E32590" s="52"/>
      <c r="F32590" s="52"/>
      <c r="G32590" s="53"/>
      <c r="H32590" s="53"/>
      <c r="I32590" s="53"/>
      <c r="J32590" s="65"/>
      <c r="K32590" s="65"/>
      <c r="L32590" s="65"/>
      <c r="M32590" s="65"/>
      <c r="N32590" s="65"/>
      <c r="O32590" s="65"/>
      <c r="P32590" s="65"/>
      <c r="Q32590" s="65"/>
      <c r="R32590" s="65"/>
      <c r="S32590" s="65"/>
      <c r="T32590" s="65"/>
      <c r="U32590" s="65"/>
      <c r="V32590" s="65"/>
      <c r="W32590" s="65"/>
      <c r="X32590" s="65"/>
      <c r="Y32590" s="65"/>
      <c r="Z32590" s="65"/>
      <c r="AA32590" s="65"/>
      <c r="AB32590" s="65"/>
      <c r="AC32590" s="65"/>
      <c r="AD32590" s="65"/>
      <c r="AE32590" s="65"/>
      <c r="AF32590" s="65"/>
      <c r="AG32590" s="65"/>
      <c r="AH32590" s="65"/>
    </row>
    <row r="32591" spans="4:34" ht="12.75" customHeight="1">
      <c r="D32591" s="51"/>
      <c r="E32591" s="52"/>
      <c r="F32591" s="52"/>
      <c r="G32591" s="53"/>
      <c r="H32591" s="53"/>
      <c r="I32591" s="53"/>
      <c r="J32591" s="65"/>
      <c r="K32591" s="65"/>
      <c r="L32591" s="65"/>
      <c r="M32591" s="65"/>
      <c r="N32591" s="65"/>
      <c r="O32591" s="65"/>
      <c r="P32591" s="65"/>
      <c r="Q32591" s="65"/>
      <c r="R32591" s="65"/>
      <c r="S32591" s="65"/>
      <c r="T32591" s="65"/>
      <c r="U32591" s="65"/>
      <c r="V32591" s="65"/>
      <c r="W32591" s="65"/>
      <c r="X32591" s="65"/>
      <c r="Y32591" s="65"/>
      <c r="Z32591" s="65"/>
      <c r="AA32591" s="65"/>
      <c r="AB32591" s="65"/>
      <c r="AC32591" s="65"/>
      <c r="AD32591" s="65"/>
      <c r="AE32591" s="65"/>
      <c r="AF32591" s="65"/>
      <c r="AG32591" s="65"/>
      <c r="AH32591" s="65"/>
    </row>
    <row r="32592" spans="4:34" ht="12.75" customHeight="1">
      <c r="D32592" s="51"/>
      <c r="E32592" s="52"/>
      <c r="F32592" s="52"/>
      <c r="G32592" s="53"/>
      <c r="H32592" s="53"/>
      <c r="I32592" s="53"/>
      <c r="J32592" s="65"/>
      <c r="K32592" s="65"/>
      <c r="L32592" s="65"/>
      <c r="M32592" s="65"/>
      <c r="N32592" s="65"/>
      <c r="O32592" s="65"/>
      <c r="P32592" s="65"/>
      <c r="Q32592" s="65"/>
      <c r="R32592" s="65"/>
      <c r="S32592" s="65"/>
      <c r="T32592" s="65"/>
      <c r="U32592" s="65"/>
      <c r="V32592" s="65"/>
      <c r="W32592" s="65"/>
      <c r="X32592" s="65"/>
      <c r="Y32592" s="65"/>
      <c r="Z32592" s="65"/>
      <c r="AA32592" s="65"/>
      <c r="AB32592" s="65"/>
      <c r="AC32592" s="65"/>
      <c r="AD32592" s="65"/>
      <c r="AE32592" s="65"/>
      <c r="AF32592" s="65"/>
      <c r="AG32592" s="65"/>
      <c r="AH32592" s="65"/>
    </row>
    <row r="32593" spans="4:34" ht="12.75" customHeight="1">
      <c r="D32593" s="51"/>
      <c r="E32593" s="52"/>
      <c r="F32593" s="52"/>
      <c r="G32593" s="53"/>
      <c r="H32593" s="53"/>
      <c r="I32593" s="53"/>
      <c r="J32593" s="65"/>
      <c r="K32593" s="65"/>
      <c r="L32593" s="65"/>
      <c r="M32593" s="65"/>
      <c r="N32593" s="65"/>
      <c r="O32593" s="65"/>
      <c r="P32593" s="65"/>
      <c r="Q32593" s="65"/>
      <c r="R32593" s="65"/>
      <c r="S32593" s="65"/>
      <c r="T32593" s="65"/>
      <c r="U32593" s="65"/>
      <c r="V32593" s="65"/>
      <c r="W32593" s="65"/>
      <c r="X32593" s="65"/>
      <c r="Y32593" s="65"/>
      <c r="Z32593" s="65"/>
      <c r="AA32593" s="65"/>
      <c r="AB32593" s="65"/>
      <c r="AC32593" s="65"/>
      <c r="AD32593" s="65"/>
      <c r="AE32593" s="65"/>
      <c r="AF32593" s="65"/>
      <c r="AG32593" s="65"/>
      <c r="AH32593" s="65"/>
    </row>
    <row r="32594" spans="4:34" ht="12.75" customHeight="1">
      <c r="D32594" s="51"/>
      <c r="E32594" s="52"/>
      <c r="F32594" s="52"/>
      <c r="G32594" s="53"/>
      <c r="H32594" s="53"/>
      <c r="I32594" s="53"/>
      <c r="J32594" s="65"/>
      <c r="K32594" s="65"/>
      <c r="L32594" s="65"/>
      <c r="M32594" s="65"/>
      <c r="N32594" s="65"/>
      <c r="O32594" s="65"/>
      <c r="P32594" s="65"/>
      <c r="Q32594" s="65"/>
      <c r="R32594" s="65"/>
      <c r="S32594" s="65"/>
      <c r="T32594" s="65"/>
      <c r="U32594" s="65"/>
      <c r="V32594" s="65"/>
      <c r="W32594" s="65"/>
      <c r="X32594" s="65"/>
      <c r="Y32594" s="65"/>
      <c r="Z32594" s="65"/>
      <c r="AA32594" s="65"/>
      <c r="AB32594" s="65"/>
      <c r="AC32594" s="65"/>
      <c r="AD32594" s="65"/>
      <c r="AE32594" s="65"/>
      <c r="AF32594" s="65"/>
      <c r="AG32594" s="65"/>
      <c r="AH32594" s="65"/>
    </row>
    <row r="32595" spans="4:34" ht="12.75" customHeight="1">
      <c r="D32595" s="51"/>
      <c r="E32595" s="52"/>
      <c r="F32595" s="52"/>
      <c r="G32595" s="53"/>
      <c r="H32595" s="53"/>
      <c r="I32595" s="53"/>
      <c r="J32595" s="65"/>
      <c r="K32595" s="65"/>
      <c r="L32595" s="65"/>
      <c r="M32595" s="65"/>
      <c r="N32595" s="65"/>
      <c r="O32595" s="65"/>
      <c r="P32595" s="65"/>
      <c r="Q32595" s="65"/>
      <c r="R32595" s="65"/>
      <c r="S32595" s="65"/>
      <c r="T32595" s="65"/>
      <c r="U32595" s="65"/>
      <c r="V32595" s="65"/>
      <c r="W32595" s="65"/>
      <c r="X32595" s="65"/>
      <c r="Y32595" s="65"/>
      <c r="Z32595" s="65"/>
      <c r="AA32595" s="65"/>
      <c r="AB32595" s="65"/>
      <c r="AC32595" s="65"/>
      <c r="AD32595" s="65"/>
      <c r="AE32595" s="65"/>
      <c r="AF32595" s="65"/>
      <c r="AG32595" s="65"/>
      <c r="AH32595" s="65"/>
    </row>
    <row r="32596" spans="4:34" ht="12.75" customHeight="1">
      <c r="D32596" s="51"/>
      <c r="E32596" s="52"/>
      <c r="F32596" s="52"/>
      <c r="G32596" s="53"/>
      <c r="H32596" s="53"/>
      <c r="I32596" s="53"/>
      <c r="J32596" s="65"/>
      <c r="K32596" s="65"/>
      <c r="L32596" s="65"/>
      <c r="M32596" s="65"/>
      <c r="N32596" s="65"/>
      <c r="O32596" s="65"/>
      <c r="P32596" s="65"/>
      <c r="Q32596" s="65"/>
      <c r="R32596" s="65"/>
      <c r="S32596" s="65"/>
      <c r="T32596" s="65"/>
      <c r="U32596" s="65"/>
      <c r="V32596" s="65"/>
      <c r="W32596" s="65"/>
      <c r="X32596" s="65"/>
      <c r="Y32596" s="65"/>
      <c r="Z32596" s="65"/>
      <c r="AA32596" s="65"/>
      <c r="AB32596" s="65"/>
      <c r="AC32596" s="65"/>
      <c r="AD32596" s="65"/>
      <c r="AE32596" s="65"/>
      <c r="AF32596" s="65"/>
      <c r="AG32596" s="65"/>
      <c r="AH32596" s="65"/>
    </row>
    <row r="32597" spans="4:34" ht="12.75" customHeight="1">
      <c r="D32597" s="51"/>
      <c r="E32597" s="52"/>
      <c r="F32597" s="52"/>
      <c r="G32597" s="53"/>
      <c r="H32597" s="53"/>
      <c r="I32597" s="53"/>
      <c r="J32597" s="65"/>
      <c r="K32597" s="65"/>
      <c r="L32597" s="65"/>
      <c r="M32597" s="65"/>
      <c r="N32597" s="65"/>
      <c r="O32597" s="65"/>
      <c r="P32597" s="65"/>
      <c r="Q32597" s="65"/>
      <c r="R32597" s="65"/>
      <c r="S32597" s="65"/>
      <c r="T32597" s="65"/>
      <c r="U32597" s="65"/>
      <c r="V32597" s="65"/>
      <c r="W32597" s="65"/>
      <c r="X32597" s="65"/>
      <c r="Y32597" s="65"/>
      <c r="Z32597" s="65"/>
      <c r="AA32597" s="65"/>
      <c r="AB32597" s="65"/>
      <c r="AC32597" s="65"/>
      <c r="AD32597" s="65"/>
      <c r="AE32597" s="65"/>
      <c r="AF32597" s="65"/>
      <c r="AG32597" s="65"/>
      <c r="AH32597" s="65"/>
    </row>
    <row r="32598" spans="4:34" ht="12.75" customHeight="1">
      <c r="D32598" s="51"/>
      <c r="E32598" s="52"/>
      <c r="F32598" s="52"/>
      <c r="G32598" s="53"/>
      <c r="H32598" s="53"/>
      <c r="I32598" s="53"/>
      <c r="J32598" s="65"/>
      <c r="K32598" s="65"/>
      <c r="L32598" s="65"/>
      <c r="M32598" s="65"/>
      <c r="N32598" s="65"/>
      <c r="O32598" s="65"/>
      <c r="P32598" s="65"/>
      <c r="Q32598" s="65"/>
      <c r="R32598" s="65"/>
      <c r="S32598" s="65"/>
      <c r="T32598" s="65"/>
      <c r="U32598" s="65"/>
      <c r="V32598" s="65"/>
      <c r="W32598" s="65"/>
      <c r="X32598" s="65"/>
      <c r="Y32598" s="65"/>
      <c r="Z32598" s="65"/>
      <c r="AA32598" s="65"/>
      <c r="AB32598" s="65"/>
      <c r="AC32598" s="65"/>
      <c r="AD32598" s="65"/>
      <c r="AE32598" s="65"/>
      <c r="AF32598" s="65"/>
      <c r="AG32598" s="65"/>
      <c r="AH32598" s="65"/>
    </row>
    <row r="32599" spans="4:34" ht="12.75" customHeight="1">
      <c r="D32599" s="51"/>
      <c r="E32599" s="52"/>
      <c r="F32599" s="52"/>
      <c r="G32599" s="53"/>
      <c r="H32599" s="53"/>
      <c r="I32599" s="53"/>
      <c r="J32599" s="65"/>
      <c r="K32599" s="65"/>
      <c r="L32599" s="65"/>
      <c r="M32599" s="65"/>
      <c r="N32599" s="65"/>
      <c r="O32599" s="65"/>
      <c r="P32599" s="65"/>
      <c r="Q32599" s="65"/>
      <c r="R32599" s="65"/>
      <c r="S32599" s="65"/>
      <c r="T32599" s="65"/>
      <c r="U32599" s="65"/>
      <c r="V32599" s="65"/>
      <c r="W32599" s="65"/>
      <c r="X32599" s="65"/>
      <c r="Y32599" s="65"/>
      <c r="Z32599" s="65"/>
      <c r="AA32599" s="65"/>
      <c r="AB32599" s="65"/>
      <c r="AC32599" s="65"/>
      <c r="AD32599" s="65"/>
      <c r="AE32599" s="65"/>
      <c r="AF32599" s="65"/>
      <c r="AG32599" s="65"/>
      <c r="AH32599" s="65"/>
    </row>
    <row r="32600" spans="4:34" ht="12.75" customHeight="1">
      <c r="D32600" s="51"/>
      <c r="E32600" s="52"/>
      <c r="F32600" s="52"/>
      <c r="G32600" s="53"/>
      <c r="H32600" s="53"/>
      <c r="I32600" s="53"/>
      <c r="J32600" s="65"/>
      <c r="K32600" s="65"/>
      <c r="L32600" s="65"/>
      <c r="M32600" s="65"/>
      <c r="N32600" s="65"/>
      <c r="O32600" s="65"/>
      <c r="P32600" s="65"/>
      <c r="Q32600" s="65"/>
      <c r="R32600" s="65"/>
      <c r="S32600" s="65"/>
      <c r="T32600" s="65"/>
      <c r="U32600" s="65"/>
      <c r="V32600" s="65"/>
      <c r="W32600" s="65"/>
      <c r="X32600" s="65"/>
      <c r="Y32600" s="65"/>
      <c r="Z32600" s="65"/>
      <c r="AA32600" s="65"/>
      <c r="AB32600" s="65"/>
      <c r="AC32600" s="65"/>
      <c r="AD32600" s="65"/>
      <c r="AE32600" s="65"/>
      <c r="AF32600" s="65"/>
      <c r="AG32600" s="65"/>
      <c r="AH32600" s="65"/>
    </row>
    <row r="32601" spans="4:34" ht="12.75" customHeight="1">
      <c r="D32601" s="51"/>
      <c r="E32601" s="52"/>
      <c r="F32601" s="52"/>
      <c r="G32601" s="53"/>
      <c r="H32601" s="53"/>
      <c r="I32601" s="53"/>
      <c r="J32601" s="65"/>
      <c r="K32601" s="65"/>
      <c r="L32601" s="65"/>
      <c r="M32601" s="65"/>
      <c r="N32601" s="65"/>
      <c r="O32601" s="65"/>
      <c r="P32601" s="65"/>
      <c r="Q32601" s="65"/>
      <c r="R32601" s="65"/>
      <c r="S32601" s="65"/>
      <c r="T32601" s="65"/>
      <c r="U32601" s="65"/>
      <c r="V32601" s="65"/>
      <c r="W32601" s="65"/>
      <c r="X32601" s="65"/>
      <c r="Y32601" s="65"/>
      <c r="Z32601" s="65"/>
      <c r="AA32601" s="65"/>
      <c r="AB32601" s="65"/>
      <c r="AC32601" s="65"/>
      <c r="AD32601" s="65"/>
      <c r="AE32601" s="65"/>
      <c r="AF32601" s="65"/>
      <c r="AG32601" s="65"/>
      <c r="AH32601" s="65"/>
    </row>
    <row r="32602" spans="4:34" ht="12.75" customHeight="1">
      <c r="D32602" s="51"/>
      <c r="E32602" s="52"/>
      <c r="F32602" s="52"/>
      <c r="G32602" s="53"/>
      <c r="H32602" s="53"/>
      <c r="I32602" s="53"/>
      <c r="J32602" s="65"/>
      <c r="K32602" s="65"/>
      <c r="L32602" s="65"/>
      <c r="M32602" s="65"/>
      <c r="N32602" s="65"/>
      <c r="O32602" s="65"/>
      <c r="P32602" s="65"/>
      <c r="Q32602" s="65"/>
      <c r="R32602" s="65"/>
      <c r="S32602" s="65"/>
      <c r="T32602" s="65"/>
      <c r="U32602" s="65"/>
      <c r="V32602" s="65"/>
      <c r="W32602" s="65"/>
      <c r="X32602" s="65"/>
      <c r="Y32602" s="65"/>
      <c r="Z32602" s="65"/>
      <c r="AA32602" s="65"/>
      <c r="AB32602" s="65"/>
      <c r="AC32602" s="65"/>
      <c r="AD32602" s="65"/>
      <c r="AE32602" s="65"/>
      <c r="AF32602" s="65"/>
      <c r="AG32602" s="65"/>
      <c r="AH32602" s="65"/>
    </row>
    <row r="32603" spans="4:34" ht="12.75" customHeight="1">
      <c r="D32603" s="51"/>
      <c r="E32603" s="52"/>
      <c r="F32603" s="52"/>
      <c r="G32603" s="53"/>
      <c r="H32603" s="53"/>
      <c r="I32603" s="53"/>
      <c r="J32603" s="65"/>
      <c r="K32603" s="65"/>
      <c r="L32603" s="65"/>
      <c r="M32603" s="65"/>
      <c r="N32603" s="65"/>
      <c r="O32603" s="65"/>
      <c r="P32603" s="65"/>
      <c r="Q32603" s="65"/>
      <c r="R32603" s="65"/>
      <c r="S32603" s="65"/>
      <c r="T32603" s="65"/>
      <c r="U32603" s="65"/>
      <c r="V32603" s="65"/>
      <c r="W32603" s="65"/>
      <c r="X32603" s="65"/>
      <c r="Y32603" s="65"/>
      <c r="Z32603" s="65"/>
      <c r="AA32603" s="65"/>
      <c r="AB32603" s="65"/>
      <c r="AC32603" s="65"/>
      <c r="AD32603" s="65"/>
      <c r="AE32603" s="65"/>
      <c r="AF32603" s="65"/>
      <c r="AG32603" s="65"/>
      <c r="AH32603" s="65"/>
    </row>
    <row r="32604" spans="4:34" ht="12.75" customHeight="1">
      <c r="D32604" s="51"/>
      <c r="E32604" s="52"/>
      <c r="F32604" s="52"/>
      <c r="G32604" s="53"/>
      <c r="H32604" s="53"/>
      <c r="I32604" s="53"/>
      <c r="J32604" s="65"/>
      <c r="K32604" s="65"/>
      <c r="L32604" s="65"/>
      <c r="M32604" s="65"/>
      <c r="N32604" s="65"/>
      <c r="O32604" s="65"/>
      <c r="P32604" s="65"/>
      <c r="Q32604" s="65"/>
      <c r="R32604" s="65"/>
      <c r="S32604" s="65"/>
      <c r="T32604" s="65"/>
      <c r="U32604" s="65"/>
      <c r="V32604" s="65"/>
      <c r="W32604" s="65"/>
      <c r="X32604" s="65"/>
      <c r="Y32604" s="65"/>
      <c r="Z32604" s="65"/>
      <c r="AA32604" s="65"/>
      <c r="AB32604" s="65"/>
      <c r="AC32604" s="65"/>
      <c r="AD32604" s="65"/>
      <c r="AE32604" s="65"/>
      <c r="AF32604" s="65"/>
      <c r="AG32604" s="65"/>
      <c r="AH32604" s="65"/>
    </row>
    <row r="32605" spans="4:34" ht="12.75" customHeight="1">
      <c r="D32605" s="51"/>
      <c r="E32605" s="52"/>
      <c r="F32605" s="52"/>
      <c r="G32605" s="53"/>
      <c r="H32605" s="53"/>
      <c r="I32605" s="53"/>
      <c r="J32605" s="65"/>
      <c r="K32605" s="65"/>
      <c r="L32605" s="65"/>
      <c r="M32605" s="65"/>
      <c r="N32605" s="65"/>
      <c r="O32605" s="65"/>
      <c r="P32605" s="65"/>
      <c r="Q32605" s="65"/>
      <c r="R32605" s="65"/>
      <c r="S32605" s="65"/>
      <c r="T32605" s="65"/>
      <c r="U32605" s="65"/>
      <c r="V32605" s="65"/>
      <c r="W32605" s="65"/>
      <c r="X32605" s="65"/>
      <c r="Y32605" s="65"/>
      <c r="Z32605" s="65"/>
      <c r="AA32605" s="65"/>
      <c r="AB32605" s="65"/>
      <c r="AC32605" s="65"/>
      <c r="AD32605" s="65"/>
      <c r="AE32605" s="65"/>
      <c r="AF32605" s="65"/>
      <c r="AG32605" s="65"/>
      <c r="AH32605" s="65"/>
    </row>
    <row r="32606" spans="4:34" ht="12.75" customHeight="1">
      <c r="D32606" s="51"/>
      <c r="E32606" s="52"/>
      <c r="F32606" s="52"/>
      <c r="G32606" s="53"/>
      <c r="H32606" s="53"/>
      <c r="I32606" s="53"/>
      <c r="J32606" s="65"/>
      <c r="K32606" s="65"/>
      <c r="L32606" s="65"/>
      <c r="M32606" s="65"/>
      <c r="N32606" s="65"/>
      <c r="O32606" s="65"/>
      <c r="P32606" s="65"/>
      <c r="Q32606" s="65"/>
      <c r="R32606" s="65"/>
      <c r="S32606" s="65"/>
      <c r="T32606" s="65"/>
      <c r="U32606" s="65"/>
      <c r="V32606" s="65"/>
      <c r="W32606" s="65"/>
      <c r="X32606" s="65"/>
      <c r="Y32606" s="65"/>
      <c r="Z32606" s="65"/>
      <c r="AA32606" s="65"/>
      <c r="AB32606" s="65"/>
      <c r="AC32606" s="65"/>
      <c r="AD32606" s="65"/>
      <c r="AE32606" s="65"/>
      <c r="AF32606" s="65"/>
      <c r="AG32606" s="65"/>
      <c r="AH32606" s="65"/>
    </row>
    <row r="32607" spans="4:34" ht="12.75" customHeight="1">
      <c r="D32607" s="51"/>
      <c r="E32607" s="52"/>
      <c r="F32607" s="52"/>
      <c r="G32607" s="53"/>
      <c r="H32607" s="53"/>
      <c r="I32607" s="53"/>
      <c r="J32607" s="65"/>
      <c r="K32607" s="65"/>
      <c r="L32607" s="65"/>
      <c r="M32607" s="65"/>
      <c r="N32607" s="65"/>
      <c r="O32607" s="65"/>
      <c r="P32607" s="65"/>
      <c r="Q32607" s="65"/>
      <c r="R32607" s="65"/>
      <c r="S32607" s="65"/>
      <c r="T32607" s="65"/>
      <c r="U32607" s="65"/>
      <c r="V32607" s="65"/>
      <c r="W32607" s="65"/>
      <c r="X32607" s="65"/>
      <c r="Y32607" s="65"/>
      <c r="Z32607" s="65"/>
      <c r="AA32607" s="65"/>
      <c r="AB32607" s="65"/>
      <c r="AC32607" s="65"/>
      <c r="AD32607" s="65"/>
      <c r="AE32607" s="65"/>
      <c r="AF32607" s="65"/>
      <c r="AG32607" s="65"/>
      <c r="AH32607" s="65"/>
    </row>
    <row r="32608" spans="4:34" ht="12.75" customHeight="1">
      <c r="D32608" s="51"/>
      <c r="E32608" s="52"/>
      <c r="F32608" s="52"/>
      <c r="G32608" s="53"/>
      <c r="H32608" s="53"/>
      <c r="I32608" s="53"/>
      <c r="J32608" s="65"/>
      <c r="K32608" s="65"/>
      <c r="L32608" s="65"/>
      <c r="M32608" s="65"/>
      <c r="N32608" s="65"/>
      <c r="O32608" s="65"/>
      <c r="P32608" s="65"/>
      <c r="Q32608" s="65"/>
      <c r="R32608" s="65"/>
      <c r="S32608" s="65"/>
      <c r="T32608" s="65"/>
      <c r="U32608" s="65"/>
      <c r="V32608" s="65"/>
      <c r="W32608" s="65"/>
      <c r="X32608" s="65"/>
      <c r="Y32608" s="65"/>
      <c r="Z32608" s="65"/>
      <c r="AA32608" s="65"/>
      <c r="AB32608" s="65"/>
      <c r="AC32608" s="65"/>
      <c r="AD32608" s="65"/>
      <c r="AE32608" s="65"/>
      <c r="AF32608" s="65"/>
      <c r="AG32608" s="65"/>
      <c r="AH32608" s="65"/>
    </row>
    <row r="32609" spans="4:34" ht="12.75" customHeight="1">
      <c r="D32609" s="51"/>
      <c r="E32609" s="52"/>
      <c r="F32609" s="52"/>
      <c r="G32609" s="53"/>
      <c r="H32609" s="53"/>
      <c r="I32609" s="53"/>
      <c r="J32609" s="65"/>
      <c r="K32609" s="65"/>
      <c r="L32609" s="65"/>
      <c r="M32609" s="65"/>
      <c r="N32609" s="65"/>
      <c r="O32609" s="65"/>
      <c r="P32609" s="65"/>
      <c r="Q32609" s="65"/>
      <c r="R32609" s="65"/>
      <c r="S32609" s="65"/>
      <c r="T32609" s="65"/>
      <c r="U32609" s="65"/>
      <c r="V32609" s="65"/>
      <c r="W32609" s="65"/>
      <c r="X32609" s="65"/>
      <c r="Y32609" s="65"/>
      <c r="Z32609" s="65"/>
      <c r="AA32609" s="65"/>
      <c r="AB32609" s="65"/>
      <c r="AC32609" s="65"/>
      <c r="AD32609" s="65"/>
      <c r="AE32609" s="65"/>
      <c r="AF32609" s="65"/>
      <c r="AG32609" s="65"/>
      <c r="AH32609" s="65"/>
    </row>
    <row r="32610" spans="4:34" ht="12.75" customHeight="1">
      <c r="D32610" s="51"/>
      <c r="E32610" s="52"/>
      <c r="F32610" s="52"/>
      <c r="G32610" s="53"/>
      <c r="H32610" s="53"/>
      <c r="I32610" s="53"/>
      <c r="J32610" s="65"/>
      <c r="K32610" s="65"/>
      <c r="L32610" s="65"/>
      <c r="M32610" s="65"/>
      <c r="N32610" s="65"/>
      <c r="O32610" s="65"/>
      <c r="P32610" s="65"/>
      <c r="Q32610" s="65"/>
      <c r="R32610" s="65"/>
      <c r="S32610" s="65"/>
      <c r="T32610" s="65"/>
      <c r="U32610" s="65"/>
      <c r="V32610" s="65"/>
      <c r="W32610" s="65"/>
      <c r="X32610" s="65"/>
      <c r="Y32610" s="65"/>
      <c r="Z32610" s="65"/>
      <c r="AA32610" s="65"/>
      <c r="AB32610" s="65"/>
      <c r="AC32610" s="65"/>
      <c r="AD32610" s="65"/>
      <c r="AE32610" s="65"/>
      <c r="AF32610" s="65"/>
      <c r="AG32610" s="65"/>
      <c r="AH32610" s="65"/>
    </row>
    <row r="32611" spans="4:34" ht="12.75" customHeight="1">
      <c r="D32611" s="51"/>
      <c r="E32611" s="52"/>
      <c r="F32611" s="52"/>
      <c r="G32611" s="53"/>
      <c r="H32611" s="53"/>
      <c r="I32611" s="53"/>
      <c r="J32611" s="65"/>
      <c r="K32611" s="65"/>
      <c r="L32611" s="65"/>
      <c r="M32611" s="65"/>
      <c r="N32611" s="65"/>
      <c r="O32611" s="65"/>
      <c r="P32611" s="65"/>
      <c r="Q32611" s="65"/>
      <c r="R32611" s="65"/>
      <c r="S32611" s="65"/>
      <c r="T32611" s="65"/>
      <c r="U32611" s="65"/>
      <c r="V32611" s="65"/>
      <c r="W32611" s="65"/>
      <c r="X32611" s="65"/>
      <c r="Y32611" s="65"/>
      <c r="Z32611" s="65"/>
      <c r="AA32611" s="65"/>
      <c r="AB32611" s="65"/>
      <c r="AC32611" s="65"/>
      <c r="AD32611" s="65"/>
      <c r="AE32611" s="65"/>
      <c r="AF32611" s="65"/>
      <c r="AG32611" s="65"/>
      <c r="AH32611" s="65"/>
    </row>
    <row r="32612" spans="4:34" ht="12.75" customHeight="1">
      <c r="D32612" s="51"/>
      <c r="E32612" s="52"/>
      <c r="F32612" s="52"/>
      <c r="G32612" s="53"/>
      <c r="H32612" s="53"/>
      <c r="I32612" s="53"/>
      <c r="J32612" s="65"/>
      <c r="K32612" s="65"/>
      <c r="L32612" s="65"/>
      <c r="M32612" s="65"/>
      <c r="N32612" s="65"/>
      <c r="O32612" s="65"/>
      <c r="P32612" s="65"/>
      <c r="Q32612" s="65"/>
      <c r="R32612" s="65"/>
      <c r="S32612" s="65"/>
      <c r="T32612" s="65"/>
      <c r="U32612" s="65"/>
      <c r="V32612" s="65"/>
      <c r="W32612" s="65"/>
      <c r="X32612" s="65"/>
      <c r="Y32612" s="65"/>
      <c r="Z32612" s="65"/>
      <c r="AA32612" s="65"/>
      <c r="AB32612" s="65"/>
      <c r="AC32612" s="65"/>
      <c r="AD32612" s="65"/>
      <c r="AE32612" s="65"/>
      <c r="AF32612" s="65"/>
      <c r="AG32612" s="65"/>
      <c r="AH32612" s="65"/>
    </row>
    <row r="32613" spans="4:34" ht="12.75" customHeight="1">
      <c r="D32613" s="51"/>
      <c r="E32613" s="52"/>
      <c r="F32613" s="52"/>
      <c r="G32613" s="53"/>
      <c r="H32613" s="53"/>
      <c r="I32613" s="53"/>
      <c r="J32613" s="65"/>
      <c r="K32613" s="65"/>
      <c r="L32613" s="65"/>
      <c r="M32613" s="65"/>
      <c r="N32613" s="65"/>
      <c r="O32613" s="65"/>
      <c r="P32613" s="65"/>
      <c r="Q32613" s="65"/>
      <c r="R32613" s="65"/>
      <c r="S32613" s="65"/>
      <c r="T32613" s="65"/>
      <c r="U32613" s="65"/>
      <c r="V32613" s="65"/>
      <c r="W32613" s="65"/>
      <c r="X32613" s="65"/>
      <c r="Y32613" s="65"/>
      <c r="Z32613" s="65"/>
      <c r="AA32613" s="65"/>
      <c r="AB32613" s="65"/>
      <c r="AC32613" s="65"/>
      <c r="AD32613" s="65"/>
      <c r="AE32613" s="65"/>
      <c r="AF32613" s="65"/>
      <c r="AG32613" s="65"/>
      <c r="AH32613" s="65"/>
    </row>
    <row r="32614" spans="4:34" ht="12.75" customHeight="1">
      <c r="D32614" s="51"/>
      <c r="E32614" s="52"/>
      <c r="F32614" s="52"/>
      <c r="G32614" s="53"/>
      <c r="H32614" s="53"/>
      <c r="I32614" s="53"/>
      <c r="J32614" s="65"/>
      <c r="K32614" s="65"/>
      <c r="L32614" s="65"/>
      <c r="M32614" s="65"/>
      <c r="N32614" s="65"/>
      <c r="O32614" s="65"/>
      <c r="P32614" s="65"/>
      <c r="Q32614" s="65"/>
      <c r="R32614" s="65"/>
      <c r="S32614" s="65"/>
      <c r="T32614" s="65"/>
      <c r="U32614" s="65"/>
      <c r="V32614" s="65"/>
      <c r="W32614" s="65"/>
      <c r="X32614" s="65"/>
      <c r="Y32614" s="65"/>
      <c r="Z32614" s="65"/>
      <c r="AA32614" s="65"/>
      <c r="AB32614" s="65"/>
      <c r="AC32614" s="65"/>
      <c r="AD32614" s="65"/>
      <c r="AE32614" s="65"/>
      <c r="AF32614" s="65"/>
      <c r="AG32614" s="65"/>
      <c r="AH32614" s="65"/>
    </row>
    <row r="32615" spans="4:34" ht="12.75" customHeight="1">
      <c r="D32615" s="51"/>
      <c r="E32615" s="52"/>
      <c r="F32615" s="52"/>
      <c r="G32615" s="53"/>
      <c r="H32615" s="53"/>
      <c r="I32615" s="53"/>
      <c r="J32615" s="65"/>
      <c r="K32615" s="65"/>
      <c r="L32615" s="65"/>
      <c r="M32615" s="65"/>
      <c r="N32615" s="65"/>
      <c r="O32615" s="65"/>
      <c r="P32615" s="65"/>
      <c r="Q32615" s="65"/>
      <c r="R32615" s="65"/>
      <c r="S32615" s="65"/>
      <c r="T32615" s="65"/>
      <c r="U32615" s="65"/>
      <c r="V32615" s="65"/>
      <c r="W32615" s="65"/>
      <c r="X32615" s="65"/>
      <c r="Y32615" s="65"/>
      <c r="Z32615" s="65"/>
      <c r="AA32615" s="65"/>
      <c r="AB32615" s="65"/>
      <c r="AC32615" s="65"/>
      <c r="AD32615" s="65"/>
      <c r="AE32615" s="65"/>
      <c r="AF32615" s="65"/>
      <c r="AG32615" s="65"/>
      <c r="AH32615" s="65"/>
    </row>
    <row r="32616" spans="4:34" ht="12.75" customHeight="1">
      <c r="D32616" s="51"/>
      <c r="E32616" s="52"/>
      <c r="F32616" s="52"/>
      <c r="G32616" s="53"/>
      <c r="H32616" s="53"/>
      <c r="I32616" s="53"/>
      <c r="J32616" s="65"/>
      <c r="K32616" s="65"/>
      <c r="L32616" s="65"/>
      <c r="M32616" s="65"/>
      <c r="N32616" s="65"/>
      <c r="O32616" s="65"/>
      <c r="P32616" s="65"/>
      <c r="Q32616" s="65"/>
      <c r="R32616" s="65"/>
      <c r="S32616" s="65"/>
      <c r="T32616" s="65"/>
      <c r="U32616" s="65"/>
      <c r="V32616" s="65"/>
      <c r="W32616" s="65"/>
      <c r="X32616" s="65"/>
      <c r="Y32616" s="65"/>
      <c r="Z32616" s="65"/>
      <c r="AA32616" s="65"/>
      <c r="AB32616" s="65"/>
      <c r="AC32616" s="65"/>
      <c r="AD32616" s="65"/>
      <c r="AE32616" s="65"/>
      <c r="AF32616" s="65"/>
      <c r="AG32616" s="65"/>
      <c r="AH32616" s="65"/>
    </row>
    <row r="32617" spans="4:34" ht="12.75" customHeight="1">
      <c r="D32617" s="51"/>
      <c r="E32617" s="52"/>
      <c r="F32617" s="52"/>
      <c r="G32617" s="53"/>
      <c r="H32617" s="53"/>
      <c r="I32617" s="53"/>
      <c r="J32617" s="65"/>
      <c r="K32617" s="65"/>
      <c r="L32617" s="65"/>
      <c r="M32617" s="65"/>
      <c r="N32617" s="65"/>
      <c r="O32617" s="65"/>
      <c r="P32617" s="65"/>
      <c r="Q32617" s="65"/>
      <c r="R32617" s="65"/>
      <c r="S32617" s="65"/>
      <c r="T32617" s="65"/>
      <c r="U32617" s="65"/>
      <c r="V32617" s="65"/>
      <c r="W32617" s="65"/>
      <c r="X32617" s="65"/>
      <c r="Y32617" s="65"/>
      <c r="Z32617" s="65"/>
      <c r="AA32617" s="65"/>
      <c r="AB32617" s="65"/>
      <c r="AC32617" s="65"/>
      <c r="AD32617" s="65"/>
      <c r="AE32617" s="65"/>
      <c r="AF32617" s="65"/>
      <c r="AG32617" s="65"/>
      <c r="AH32617" s="65"/>
    </row>
    <row r="32618" spans="4:34" ht="12.75" customHeight="1">
      <c r="D32618" s="51"/>
      <c r="E32618" s="52"/>
      <c r="F32618" s="52"/>
      <c r="G32618" s="53"/>
      <c r="H32618" s="53"/>
      <c r="I32618" s="53"/>
      <c r="J32618" s="65"/>
      <c r="K32618" s="65"/>
      <c r="L32618" s="65"/>
      <c r="M32618" s="65"/>
      <c r="N32618" s="65"/>
      <c r="O32618" s="65"/>
      <c r="P32618" s="65"/>
      <c r="Q32618" s="65"/>
      <c r="R32618" s="65"/>
      <c r="S32618" s="65"/>
      <c r="T32618" s="65"/>
      <c r="U32618" s="65"/>
      <c r="V32618" s="65"/>
      <c r="W32618" s="65"/>
      <c r="X32618" s="65"/>
      <c r="Y32618" s="65"/>
      <c r="Z32618" s="65"/>
      <c r="AA32618" s="65"/>
      <c r="AB32618" s="65"/>
      <c r="AC32618" s="65"/>
      <c r="AD32618" s="65"/>
      <c r="AE32618" s="65"/>
      <c r="AF32618" s="65"/>
      <c r="AG32618" s="65"/>
      <c r="AH32618" s="65"/>
    </row>
    <row r="32619" spans="4:34" ht="12.75" customHeight="1">
      <c r="D32619" s="51"/>
      <c r="E32619" s="52"/>
      <c r="F32619" s="52"/>
      <c r="G32619" s="53"/>
      <c r="H32619" s="53"/>
      <c r="I32619" s="53"/>
      <c r="J32619" s="65"/>
      <c r="K32619" s="65"/>
      <c r="L32619" s="65"/>
      <c r="M32619" s="65"/>
      <c r="N32619" s="65"/>
      <c r="O32619" s="65"/>
      <c r="P32619" s="65"/>
      <c r="Q32619" s="65"/>
      <c r="R32619" s="65"/>
      <c r="S32619" s="65"/>
      <c r="T32619" s="65"/>
      <c r="U32619" s="65"/>
      <c r="V32619" s="65"/>
      <c r="W32619" s="65"/>
      <c r="X32619" s="65"/>
      <c r="Y32619" s="65"/>
      <c r="Z32619" s="65"/>
      <c r="AA32619" s="65"/>
      <c r="AB32619" s="65"/>
      <c r="AC32619" s="65"/>
      <c r="AD32619" s="65"/>
      <c r="AE32619" s="65"/>
      <c r="AF32619" s="65"/>
      <c r="AG32619" s="65"/>
      <c r="AH32619" s="65"/>
    </row>
    <row r="32620" spans="4:34" ht="12.75" customHeight="1">
      <c r="D32620" s="51"/>
      <c r="E32620" s="52"/>
      <c r="F32620" s="52"/>
      <c r="G32620" s="53"/>
      <c r="H32620" s="53"/>
      <c r="I32620" s="53"/>
      <c r="J32620" s="65"/>
      <c r="K32620" s="65"/>
      <c r="L32620" s="65"/>
      <c r="M32620" s="65"/>
      <c r="N32620" s="65"/>
      <c r="O32620" s="65"/>
      <c r="P32620" s="65"/>
      <c r="Q32620" s="65"/>
      <c r="R32620" s="65"/>
      <c r="S32620" s="65"/>
      <c r="T32620" s="65"/>
      <c r="U32620" s="65"/>
      <c r="V32620" s="65"/>
      <c r="W32620" s="65"/>
      <c r="X32620" s="65"/>
      <c r="Y32620" s="65"/>
      <c r="Z32620" s="65"/>
      <c r="AA32620" s="65"/>
      <c r="AB32620" s="65"/>
      <c r="AC32620" s="65"/>
      <c r="AD32620" s="65"/>
      <c r="AE32620" s="65"/>
      <c r="AF32620" s="65"/>
      <c r="AG32620" s="65"/>
      <c r="AH32620" s="65"/>
    </row>
    <row r="32621" spans="4:34" ht="12.75" customHeight="1">
      <c r="D32621" s="51"/>
      <c r="E32621" s="52"/>
      <c r="F32621" s="52"/>
      <c r="G32621" s="53"/>
      <c r="H32621" s="53"/>
      <c r="I32621" s="53"/>
      <c r="J32621" s="65"/>
      <c r="K32621" s="65"/>
      <c r="L32621" s="65"/>
      <c r="M32621" s="65"/>
      <c r="N32621" s="65"/>
      <c r="O32621" s="65"/>
      <c r="P32621" s="65"/>
      <c r="Q32621" s="65"/>
      <c r="R32621" s="65"/>
      <c r="S32621" s="65"/>
      <c r="T32621" s="65"/>
      <c r="U32621" s="65"/>
      <c r="V32621" s="65"/>
      <c r="W32621" s="65"/>
      <c r="X32621" s="65"/>
      <c r="Y32621" s="65"/>
      <c r="Z32621" s="65"/>
      <c r="AA32621" s="65"/>
      <c r="AB32621" s="65"/>
      <c r="AC32621" s="65"/>
      <c r="AD32621" s="65"/>
      <c r="AE32621" s="65"/>
      <c r="AF32621" s="65"/>
      <c r="AG32621" s="65"/>
      <c r="AH32621" s="65"/>
    </row>
    <row r="32622" spans="4:34" ht="12.75" customHeight="1">
      <c r="D32622" s="51"/>
      <c r="E32622" s="52"/>
      <c r="F32622" s="52"/>
      <c r="G32622" s="53"/>
      <c r="H32622" s="53"/>
      <c r="I32622" s="53"/>
      <c r="J32622" s="65"/>
      <c r="K32622" s="65"/>
      <c r="L32622" s="65"/>
      <c r="M32622" s="65"/>
      <c r="N32622" s="65"/>
      <c r="O32622" s="65"/>
      <c r="P32622" s="65"/>
      <c r="Q32622" s="65"/>
      <c r="R32622" s="65"/>
      <c r="S32622" s="65"/>
      <c r="T32622" s="65"/>
      <c r="U32622" s="65"/>
      <c r="V32622" s="65"/>
      <c r="W32622" s="65"/>
      <c r="X32622" s="65"/>
      <c r="Y32622" s="65"/>
      <c r="Z32622" s="65"/>
      <c r="AA32622" s="65"/>
      <c r="AB32622" s="65"/>
      <c r="AC32622" s="65"/>
      <c r="AD32622" s="65"/>
      <c r="AE32622" s="65"/>
      <c r="AF32622" s="65"/>
      <c r="AG32622" s="65"/>
      <c r="AH32622" s="65"/>
    </row>
    <row r="32623" spans="4:34" ht="12.75" customHeight="1">
      <c r="D32623" s="51"/>
      <c r="E32623" s="52"/>
      <c r="F32623" s="52"/>
      <c r="G32623" s="53"/>
      <c r="H32623" s="53"/>
      <c r="I32623" s="53"/>
      <c r="J32623" s="65"/>
      <c r="K32623" s="65"/>
      <c r="L32623" s="65"/>
      <c r="M32623" s="65"/>
      <c r="N32623" s="65"/>
      <c r="O32623" s="65"/>
      <c r="P32623" s="65"/>
      <c r="Q32623" s="65"/>
      <c r="R32623" s="65"/>
      <c r="S32623" s="65"/>
      <c r="T32623" s="65"/>
      <c r="U32623" s="65"/>
      <c r="V32623" s="65"/>
      <c r="W32623" s="65"/>
      <c r="X32623" s="65"/>
      <c r="Y32623" s="65"/>
      <c r="Z32623" s="65"/>
      <c r="AA32623" s="65"/>
      <c r="AB32623" s="65"/>
      <c r="AC32623" s="65"/>
      <c r="AD32623" s="65"/>
      <c r="AE32623" s="65"/>
      <c r="AF32623" s="65"/>
      <c r="AG32623" s="65"/>
      <c r="AH32623" s="65"/>
    </row>
    <row r="32624" spans="4:34" ht="12.75" customHeight="1">
      <c r="D32624" s="51"/>
      <c r="E32624" s="52"/>
      <c r="F32624" s="52"/>
      <c r="G32624" s="53"/>
      <c r="H32624" s="53"/>
      <c r="I32624" s="53"/>
      <c r="J32624" s="65"/>
      <c r="K32624" s="65"/>
      <c r="L32624" s="65"/>
      <c r="M32624" s="65"/>
      <c r="N32624" s="65"/>
      <c r="O32624" s="65"/>
      <c r="P32624" s="65"/>
      <c r="Q32624" s="65"/>
      <c r="R32624" s="65"/>
      <c r="S32624" s="65"/>
      <c r="T32624" s="65"/>
      <c r="U32624" s="65"/>
      <c r="V32624" s="65"/>
      <c r="W32624" s="65"/>
      <c r="X32624" s="65"/>
      <c r="Y32624" s="65"/>
      <c r="Z32624" s="65"/>
      <c r="AA32624" s="65"/>
      <c r="AB32624" s="65"/>
      <c r="AC32624" s="65"/>
      <c r="AD32624" s="65"/>
      <c r="AE32624" s="65"/>
      <c r="AF32624" s="65"/>
      <c r="AG32624" s="65"/>
      <c r="AH32624" s="65"/>
    </row>
    <row r="32625" spans="4:34" ht="12.75" customHeight="1">
      <c r="D32625" s="51"/>
      <c r="E32625" s="52"/>
      <c r="F32625" s="52"/>
      <c r="G32625" s="53"/>
      <c r="H32625" s="53"/>
      <c r="I32625" s="53"/>
      <c r="J32625" s="65"/>
      <c r="K32625" s="65"/>
      <c r="L32625" s="65"/>
      <c r="M32625" s="65"/>
      <c r="N32625" s="65"/>
      <c r="O32625" s="65"/>
      <c r="P32625" s="65"/>
      <c r="Q32625" s="65"/>
      <c r="R32625" s="65"/>
      <c r="S32625" s="65"/>
      <c r="T32625" s="65"/>
      <c r="U32625" s="65"/>
      <c r="V32625" s="65"/>
      <c r="W32625" s="65"/>
      <c r="X32625" s="65"/>
      <c r="Y32625" s="65"/>
      <c r="Z32625" s="65"/>
      <c r="AA32625" s="65"/>
      <c r="AB32625" s="65"/>
      <c r="AC32625" s="65"/>
      <c r="AD32625" s="65"/>
      <c r="AE32625" s="65"/>
      <c r="AF32625" s="65"/>
      <c r="AG32625" s="65"/>
      <c r="AH32625" s="65"/>
    </row>
    <row r="32626" spans="4:34" ht="12.75" customHeight="1">
      <c r="D32626" s="51"/>
      <c r="E32626" s="52"/>
      <c r="F32626" s="52"/>
      <c r="G32626" s="53"/>
      <c r="H32626" s="53"/>
      <c r="I32626" s="53"/>
      <c r="J32626" s="65"/>
      <c r="K32626" s="65"/>
      <c r="L32626" s="65"/>
      <c r="M32626" s="65"/>
      <c r="N32626" s="65"/>
      <c r="O32626" s="65"/>
      <c r="P32626" s="65"/>
      <c r="Q32626" s="65"/>
      <c r="R32626" s="65"/>
      <c r="S32626" s="65"/>
      <c r="T32626" s="65"/>
      <c r="U32626" s="65"/>
      <c r="V32626" s="65"/>
      <c r="W32626" s="65"/>
      <c r="X32626" s="65"/>
      <c r="Y32626" s="65"/>
      <c r="Z32626" s="65"/>
      <c r="AA32626" s="65"/>
      <c r="AB32626" s="65"/>
      <c r="AC32626" s="65"/>
      <c r="AD32626" s="65"/>
      <c r="AE32626" s="65"/>
      <c r="AF32626" s="65"/>
      <c r="AG32626" s="65"/>
      <c r="AH32626" s="65"/>
    </row>
    <row r="32627" spans="4:34" ht="12.75" customHeight="1">
      <c r="D32627" s="51"/>
      <c r="E32627" s="52"/>
      <c r="F32627" s="52"/>
      <c r="G32627" s="53"/>
      <c r="H32627" s="53"/>
      <c r="I32627" s="53"/>
      <c r="J32627" s="65"/>
      <c r="K32627" s="65"/>
      <c r="L32627" s="65"/>
      <c r="M32627" s="65"/>
      <c r="N32627" s="65"/>
      <c r="O32627" s="65"/>
      <c r="P32627" s="65"/>
      <c r="Q32627" s="65"/>
      <c r="R32627" s="65"/>
      <c r="S32627" s="65"/>
      <c r="T32627" s="65"/>
      <c r="U32627" s="65"/>
      <c r="V32627" s="65"/>
      <c r="W32627" s="65"/>
      <c r="X32627" s="65"/>
      <c r="Y32627" s="65"/>
      <c r="Z32627" s="65"/>
      <c r="AA32627" s="65"/>
      <c r="AB32627" s="65"/>
      <c r="AC32627" s="65"/>
      <c r="AD32627" s="65"/>
      <c r="AE32627" s="65"/>
      <c r="AF32627" s="65"/>
      <c r="AG32627" s="65"/>
      <c r="AH32627" s="65"/>
    </row>
    <row r="32628" spans="4:34" ht="12.75" customHeight="1">
      <c r="D32628" s="51"/>
      <c r="E32628" s="52"/>
      <c r="F32628" s="52"/>
      <c r="G32628" s="53"/>
      <c r="H32628" s="53"/>
      <c r="I32628" s="53"/>
      <c r="J32628" s="65"/>
      <c r="K32628" s="65"/>
      <c r="L32628" s="65"/>
      <c r="M32628" s="65"/>
      <c r="N32628" s="65"/>
      <c r="O32628" s="65"/>
      <c r="P32628" s="65"/>
      <c r="Q32628" s="65"/>
      <c r="R32628" s="65"/>
      <c r="S32628" s="65"/>
      <c r="T32628" s="65"/>
      <c r="U32628" s="65"/>
      <c r="V32628" s="65"/>
      <c r="W32628" s="65"/>
      <c r="X32628" s="65"/>
      <c r="Y32628" s="65"/>
      <c r="Z32628" s="65"/>
      <c r="AA32628" s="65"/>
      <c r="AB32628" s="65"/>
      <c r="AC32628" s="65"/>
      <c r="AD32628" s="65"/>
      <c r="AE32628" s="65"/>
      <c r="AF32628" s="65"/>
      <c r="AG32628" s="65"/>
      <c r="AH32628" s="65"/>
    </row>
    <row r="32629" spans="4:34" ht="12.75" customHeight="1">
      <c r="D32629" s="51"/>
      <c r="E32629" s="52"/>
      <c r="F32629" s="52"/>
      <c r="G32629" s="53"/>
      <c r="H32629" s="53"/>
      <c r="I32629" s="53"/>
      <c r="J32629" s="65"/>
      <c r="K32629" s="65"/>
      <c r="L32629" s="65"/>
      <c r="M32629" s="65"/>
      <c r="N32629" s="65"/>
      <c r="O32629" s="65"/>
      <c r="P32629" s="65"/>
      <c r="Q32629" s="65"/>
      <c r="R32629" s="65"/>
      <c r="S32629" s="65"/>
      <c r="T32629" s="65"/>
      <c r="U32629" s="65"/>
      <c r="V32629" s="65"/>
      <c r="W32629" s="65"/>
      <c r="X32629" s="65"/>
      <c r="Y32629" s="65"/>
      <c r="Z32629" s="65"/>
      <c r="AA32629" s="65"/>
      <c r="AB32629" s="65"/>
      <c r="AC32629" s="65"/>
      <c r="AD32629" s="65"/>
      <c r="AE32629" s="65"/>
      <c r="AF32629" s="65"/>
      <c r="AG32629" s="65"/>
      <c r="AH32629" s="65"/>
    </row>
    <row r="32630" spans="4:34" ht="12.75" customHeight="1">
      <c r="D32630" s="51"/>
      <c r="E32630" s="52"/>
      <c r="F32630" s="52"/>
      <c r="G32630" s="53"/>
      <c r="H32630" s="53"/>
      <c r="I32630" s="53"/>
      <c r="J32630" s="65"/>
      <c r="K32630" s="65"/>
      <c r="L32630" s="65"/>
      <c r="M32630" s="65"/>
      <c r="N32630" s="65"/>
      <c r="O32630" s="65"/>
      <c r="P32630" s="65"/>
      <c r="Q32630" s="65"/>
      <c r="R32630" s="65"/>
      <c r="S32630" s="65"/>
      <c r="T32630" s="65"/>
      <c r="U32630" s="65"/>
      <c r="V32630" s="65"/>
      <c r="W32630" s="65"/>
      <c r="X32630" s="65"/>
      <c r="Y32630" s="65"/>
      <c r="Z32630" s="65"/>
      <c r="AA32630" s="65"/>
      <c r="AB32630" s="65"/>
      <c r="AC32630" s="65"/>
      <c r="AD32630" s="65"/>
      <c r="AE32630" s="65"/>
      <c r="AF32630" s="65"/>
      <c r="AG32630" s="65"/>
      <c r="AH32630" s="65"/>
    </row>
    <row r="32631" spans="4:34" ht="12.75" customHeight="1">
      <c r="D32631" s="51"/>
      <c r="E32631" s="52"/>
      <c r="F32631" s="52"/>
      <c r="G32631" s="53"/>
      <c r="H32631" s="53"/>
      <c r="I32631" s="53"/>
      <c r="J32631" s="65"/>
      <c r="K32631" s="65"/>
      <c r="L32631" s="65"/>
      <c r="M32631" s="65"/>
      <c r="N32631" s="65"/>
      <c r="O32631" s="65"/>
      <c r="P32631" s="65"/>
      <c r="Q32631" s="65"/>
      <c r="R32631" s="65"/>
      <c r="S32631" s="65"/>
      <c r="T32631" s="65"/>
      <c r="U32631" s="65"/>
      <c r="V32631" s="65"/>
      <c r="W32631" s="65"/>
      <c r="X32631" s="65"/>
      <c r="Y32631" s="65"/>
      <c r="Z32631" s="65"/>
      <c r="AA32631" s="65"/>
      <c r="AB32631" s="65"/>
      <c r="AC32631" s="65"/>
      <c r="AD32631" s="65"/>
      <c r="AE32631" s="65"/>
      <c r="AF32631" s="65"/>
      <c r="AG32631" s="65"/>
      <c r="AH32631" s="65"/>
    </row>
    <row r="32632" spans="4:34" ht="12.75" customHeight="1">
      <c r="D32632" s="51"/>
      <c r="E32632" s="52"/>
      <c r="F32632" s="52"/>
      <c r="G32632" s="53"/>
      <c r="H32632" s="53"/>
      <c r="I32632" s="53"/>
      <c r="J32632" s="65"/>
      <c r="K32632" s="65"/>
      <c r="L32632" s="65"/>
      <c r="M32632" s="65"/>
      <c r="N32632" s="65"/>
      <c r="O32632" s="65"/>
      <c r="P32632" s="65"/>
      <c r="Q32632" s="65"/>
      <c r="R32632" s="65"/>
      <c r="S32632" s="65"/>
      <c r="T32632" s="65"/>
      <c r="U32632" s="65"/>
      <c r="V32632" s="65"/>
      <c r="W32632" s="65"/>
      <c r="X32632" s="65"/>
      <c r="Y32632" s="65"/>
      <c r="Z32632" s="65"/>
      <c r="AA32632" s="65"/>
      <c r="AB32632" s="65"/>
      <c r="AC32632" s="65"/>
      <c r="AD32632" s="65"/>
      <c r="AE32632" s="65"/>
      <c r="AF32632" s="65"/>
      <c r="AG32632" s="65"/>
      <c r="AH32632" s="65"/>
    </row>
    <row r="32633" spans="4:34" ht="12.75" customHeight="1">
      <c r="D32633" s="51"/>
      <c r="E32633" s="52"/>
      <c r="F32633" s="52"/>
      <c r="G32633" s="53"/>
      <c r="H32633" s="53"/>
      <c r="I32633" s="53"/>
      <c r="J32633" s="65"/>
      <c r="K32633" s="65"/>
      <c r="L32633" s="65"/>
      <c r="M32633" s="65"/>
      <c r="N32633" s="65"/>
      <c r="O32633" s="65"/>
      <c r="P32633" s="65"/>
      <c r="Q32633" s="65"/>
      <c r="R32633" s="65"/>
      <c r="S32633" s="65"/>
      <c r="T32633" s="65"/>
      <c r="U32633" s="65"/>
      <c r="V32633" s="65"/>
      <c r="W32633" s="65"/>
      <c r="X32633" s="65"/>
      <c r="Y32633" s="65"/>
      <c r="Z32633" s="65"/>
      <c r="AA32633" s="65"/>
      <c r="AB32633" s="65"/>
      <c r="AC32633" s="65"/>
      <c r="AD32633" s="65"/>
      <c r="AE32633" s="65"/>
      <c r="AF32633" s="65"/>
      <c r="AG32633" s="65"/>
      <c r="AH32633" s="65"/>
    </row>
    <row r="32634" spans="4:34" ht="12.75" customHeight="1">
      <c r="D32634" s="51"/>
      <c r="E32634" s="52"/>
      <c r="F32634" s="52"/>
      <c r="G32634" s="53"/>
      <c r="H32634" s="53"/>
      <c r="I32634" s="53"/>
      <c r="J32634" s="65"/>
      <c r="K32634" s="65"/>
      <c r="L32634" s="65"/>
      <c r="M32634" s="65"/>
      <c r="N32634" s="65"/>
      <c r="O32634" s="65"/>
      <c r="P32634" s="65"/>
      <c r="Q32634" s="65"/>
      <c r="R32634" s="65"/>
      <c r="S32634" s="65"/>
      <c r="T32634" s="65"/>
      <c r="U32634" s="65"/>
      <c r="V32634" s="65"/>
      <c r="W32634" s="65"/>
      <c r="X32634" s="65"/>
      <c r="Y32634" s="65"/>
      <c r="Z32634" s="65"/>
      <c r="AA32634" s="65"/>
      <c r="AB32634" s="65"/>
      <c r="AC32634" s="65"/>
      <c r="AD32634" s="65"/>
      <c r="AE32634" s="65"/>
      <c r="AF32634" s="65"/>
      <c r="AG32634" s="65"/>
      <c r="AH32634" s="65"/>
    </row>
    <row r="32635" spans="4:34" ht="12.75" customHeight="1">
      <c r="D32635" s="51"/>
      <c r="E32635" s="52"/>
      <c r="F32635" s="52"/>
      <c r="G32635" s="53"/>
      <c r="H32635" s="53"/>
      <c r="I32635" s="53"/>
      <c r="J32635" s="65"/>
      <c r="K32635" s="65"/>
      <c r="L32635" s="65"/>
      <c r="M32635" s="65"/>
      <c r="N32635" s="65"/>
      <c r="O32635" s="65"/>
      <c r="P32635" s="65"/>
      <c r="Q32635" s="65"/>
      <c r="R32635" s="65"/>
      <c r="S32635" s="65"/>
      <c r="T32635" s="65"/>
      <c r="U32635" s="65"/>
      <c r="V32635" s="65"/>
      <c r="W32635" s="65"/>
      <c r="X32635" s="65"/>
      <c r="Y32635" s="65"/>
      <c r="Z32635" s="65"/>
      <c r="AA32635" s="65"/>
      <c r="AB32635" s="65"/>
      <c r="AC32635" s="65"/>
      <c r="AD32635" s="65"/>
      <c r="AE32635" s="65"/>
      <c r="AF32635" s="65"/>
      <c r="AG32635" s="65"/>
      <c r="AH32635" s="65"/>
    </row>
    <row r="32636" spans="4:34" ht="12.75" customHeight="1">
      <c r="D32636" s="51"/>
      <c r="E32636" s="52"/>
      <c r="F32636" s="52"/>
      <c r="G32636" s="53"/>
      <c r="H32636" s="53"/>
      <c r="I32636" s="53"/>
      <c r="J32636" s="65"/>
      <c r="K32636" s="65"/>
      <c r="L32636" s="65"/>
      <c r="M32636" s="65"/>
      <c r="N32636" s="65"/>
      <c r="O32636" s="65"/>
      <c r="P32636" s="65"/>
      <c r="Q32636" s="65"/>
      <c r="R32636" s="65"/>
      <c r="S32636" s="65"/>
      <c r="T32636" s="65"/>
      <c r="U32636" s="65"/>
      <c r="V32636" s="65"/>
      <c r="W32636" s="65"/>
      <c r="X32636" s="65"/>
      <c r="Y32636" s="65"/>
      <c r="Z32636" s="65"/>
      <c r="AA32636" s="65"/>
      <c r="AB32636" s="65"/>
      <c r="AC32636" s="65"/>
      <c r="AD32636" s="65"/>
      <c r="AE32636" s="65"/>
      <c r="AF32636" s="65"/>
      <c r="AG32636" s="65"/>
      <c r="AH32636" s="65"/>
    </row>
    <row r="32637" spans="4:34" ht="12.75" customHeight="1">
      <c r="D32637" s="51"/>
      <c r="E32637" s="52"/>
      <c r="F32637" s="52"/>
      <c r="G32637" s="53"/>
      <c r="H32637" s="53"/>
      <c r="I32637" s="53"/>
      <c r="J32637" s="65"/>
      <c r="K32637" s="65"/>
      <c r="L32637" s="65"/>
      <c r="M32637" s="65"/>
      <c r="N32637" s="65"/>
      <c r="O32637" s="65"/>
      <c r="P32637" s="65"/>
      <c r="Q32637" s="65"/>
      <c r="R32637" s="65"/>
      <c r="S32637" s="65"/>
      <c r="T32637" s="65"/>
      <c r="U32637" s="65"/>
      <c r="V32637" s="65"/>
      <c r="W32637" s="65"/>
      <c r="X32637" s="65"/>
      <c r="Y32637" s="65"/>
      <c r="Z32637" s="65"/>
      <c r="AA32637" s="65"/>
      <c r="AB32637" s="65"/>
      <c r="AC32637" s="65"/>
      <c r="AD32637" s="65"/>
      <c r="AE32637" s="65"/>
      <c r="AF32637" s="65"/>
      <c r="AG32637" s="65"/>
      <c r="AH32637" s="65"/>
    </row>
    <row r="32638" spans="4:34" ht="12.75" customHeight="1">
      <c r="D32638" s="51"/>
      <c r="E32638" s="52"/>
      <c r="F32638" s="52"/>
      <c r="G32638" s="53"/>
      <c r="H32638" s="53"/>
      <c r="I32638" s="53"/>
      <c r="J32638" s="65"/>
      <c r="K32638" s="65"/>
      <c r="L32638" s="65"/>
      <c r="M32638" s="65"/>
      <c r="N32638" s="65"/>
      <c r="O32638" s="65"/>
      <c r="P32638" s="65"/>
      <c r="Q32638" s="65"/>
      <c r="R32638" s="65"/>
      <c r="S32638" s="65"/>
      <c r="T32638" s="65"/>
      <c r="U32638" s="65"/>
      <c r="V32638" s="65"/>
      <c r="W32638" s="65"/>
      <c r="X32638" s="65"/>
      <c r="Y32638" s="65"/>
      <c r="Z32638" s="65"/>
      <c r="AA32638" s="65"/>
      <c r="AB32638" s="65"/>
      <c r="AC32638" s="65"/>
      <c r="AD32638" s="65"/>
      <c r="AE32638" s="65"/>
      <c r="AF32638" s="65"/>
      <c r="AG32638" s="65"/>
      <c r="AH32638" s="65"/>
    </row>
    <row r="32639" spans="4:34" ht="12.75" customHeight="1">
      <c r="D32639" s="51"/>
      <c r="E32639" s="52"/>
      <c r="F32639" s="52"/>
      <c r="G32639" s="53"/>
      <c r="H32639" s="53"/>
      <c r="I32639" s="53"/>
      <c r="J32639" s="65"/>
      <c r="K32639" s="65"/>
      <c r="L32639" s="65"/>
      <c r="M32639" s="65"/>
      <c r="N32639" s="65"/>
      <c r="O32639" s="65"/>
      <c r="P32639" s="65"/>
      <c r="Q32639" s="65"/>
      <c r="R32639" s="65"/>
      <c r="S32639" s="65"/>
      <c r="T32639" s="65"/>
      <c r="U32639" s="65"/>
      <c r="V32639" s="65"/>
      <c r="W32639" s="65"/>
      <c r="X32639" s="65"/>
      <c r="Y32639" s="65"/>
      <c r="Z32639" s="65"/>
      <c r="AA32639" s="65"/>
      <c r="AB32639" s="65"/>
      <c r="AC32639" s="65"/>
      <c r="AD32639" s="65"/>
      <c r="AE32639" s="65"/>
      <c r="AF32639" s="65"/>
      <c r="AG32639" s="65"/>
      <c r="AH32639" s="65"/>
    </row>
    <row r="32640" spans="4:34" ht="12.75" customHeight="1">
      <c r="D32640" s="51"/>
      <c r="E32640" s="52"/>
      <c r="F32640" s="52"/>
      <c r="G32640" s="53"/>
      <c r="H32640" s="53"/>
      <c r="I32640" s="53"/>
      <c r="J32640" s="65"/>
      <c r="K32640" s="65"/>
      <c r="L32640" s="65"/>
      <c r="M32640" s="65"/>
      <c r="N32640" s="65"/>
      <c r="O32640" s="65"/>
      <c r="P32640" s="65"/>
      <c r="Q32640" s="65"/>
      <c r="R32640" s="65"/>
      <c r="S32640" s="65"/>
      <c r="T32640" s="65"/>
      <c r="U32640" s="65"/>
      <c r="V32640" s="65"/>
      <c r="W32640" s="65"/>
      <c r="X32640" s="65"/>
      <c r="Y32640" s="65"/>
      <c r="Z32640" s="65"/>
      <c r="AA32640" s="65"/>
      <c r="AB32640" s="65"/>
      <c r="AC32640" s="65"/>
      <c r="AD32640" s="65"/>
      <c r="AE32640" s="65"/>
      <c r="AF32640" s="65"/>
      <c r="AG32640" s="65"/>
      <c r="AH32640" s="65"/>
    </row>
    <row r="32641" spans="4:34" ht="12.75" customHeight="1">
      <c r="D32641" s="51"/>
      <c r="E32641" s="52"/>
      <c r="F32641" s="52"/>
      <c r="G32641" s="53"/>
      <c r="H32641" s="53"/>
      <c r="I32641" s="53"/>
      <c r="J32641" s="65"/>
      <c r="K32641" s="65"/>
      <c r="L32641" s="65"/>
      <c r="M32641" s="65"/>
      <c r="N32641" s="65"/>
      <c r="O32641" s="65"/>
      <c r="P32641" s="65"/>
      <c r="Q32641" s="65"/>
      <c r="R32641" s="65"/>
      <c r="S32641" s="65"/>
      <c r="T32641" s="65"/>
      <c r="U32641" s="65"/>
      <c r="V32641" s="65"/>
      <c r="W32641" s="65"/>
      <c r="X32641" s="65"/>
      <c r="Y32641" s="65"/>
      <c r="Z32641" s="65"/>
      <c r="AA32641" s="65"/>
      <c r="AB32641" s="65"/>
      <c r="AC32641" s="65"/>
      <c r="AD32641" s="65"/>
      <c r="AE32641" s="65"/>
      <c r="AF32641" s="65"/>
      <c r="AG32641" s="65"/>
      <c r="AH32641" s="65"/>
    </row>
    <row r="32642" spans="4:34" ht="12.75" customHeight="1">
      <c r="D32642" s="51"/>
      <c r="E32642" s="52"/>
      <c r="F32642" s="52"/>
      <c r="G32642" s="53"/>
      <c r="H32642" s="53"/>
      <c r="I32642" s="53"/>
      <c r="J32642" s="65"/>
      <c r="K32642" s="65"/>
      <c r="L32642" s="65"/>
      <c r="M32642" s="65"/>
      <c r="N32642" s="65"/>
      <c r="O32642" s="65"/>
      <c r="P32642" s="65"/>
      <c r="Q32642" s="65"/>
      <c r="R32642" s="65"/>
      <c r="S32642" s="65"/>
      <c r="T32642" s="65"/>
      <c r="U32642" s="65"/>
      <c r="V32642" s="65"/>
      <c r="W32642" s="65"/>
      <c r="X32642" s="65"/>
      <c r="Y32642" s="65"/>
      <c r="Z32642" s="65"/>
      <c r="AA32642" s="65"/>
      <c r="AB32642" s="65"/>
      <c r="AC32642" s="65"/>
      <c r="AD32642" s="65"/>
      <c r="AE32642" s="65"/>
      <c r="AF32642" s="65"/>
      <c r="AG32642" s="65"/>
      <c r="AH32642" s="65"/>
    </row>
    <row r="32643" spans="4:34" ht="12.75" customHeight="1">
      <c r="D32643" s="51"/>
      <c r="E32643" s="52"/>
      <c r="F32643" s="52"/>
      <c r="G32643" s="53"/>
      <c r="H32643" s="53"/>
      <c r="I32643" s="53"/>
      <c r="J32643" s="65"/>
      <c r="K32643" s="65"/>
      <c r="L32643" s="65"/>
      <c r="M32643" s="65"/>
      <c r="N32643" s="65"/>
      <c r="O32643" s="65"/>
      <c r="P32643" s="65"/>
      <c r="Q32643" s="65"/>
      <c r="R32643" s="65"/>
      <c r="S32643" s="65"/>
      <c r="T32643" s="65"/>
      <c r="U32643" s="65"/>
      <c r="V32643" s="65"/>
      <c r="W32643" s="65"/>
      <c r="X32643" s="65"/>
      <c r="Y32643" s="65"/>
      <c r="Z32643" s="65"/>
      <c r="AA32643" s="65"/>
      <c r="AB32643" s="65"/>
      <c r="AC32643" s="65"/>
      <c r="AD32643" s="65"/>
      <c r="AE32643" s="65"/>
      <c r="AF32643" s="65"/>
      <c r="AG32643" s="65"/>
      <c r="AH32643" s="65"/>
    </row>
    <row r="32644" spans="4:34" ht="12.75" customHeight="1">
      <c r="D32644" s="51"/>
      <c r="E32644" s="52"/>
      <c r="F32644" s="52"/>
      <c r="G32644" s="53"/>
      <c r="H32644" s="53"/>
      <c r="I32644" s="53"/>
      <c r="J32644" s="65"/>
      <c r="K32644" s="65"/>
      <c r="L32644" s="65"/>
      <c r="M32644" s="65"/>
      <c r="N32644" s="65"/>
      <c r="O32644" s="65"/>
      <c r="P32644" s="65"/>
      <c r="Q32644" s="65"/>
      <c r="R32644" s="65"/>
      <c r="S32644" s="65"/>
      <c r="T32644" s="65"/>
      <c r="U32644" s="65"/>
      <c r="V32644" s="65"/>
      <c r="W32644" s="65"/>
      <c r="X32644" s="65"/>
      <c r="Y32644" s="65"/>
      <c r="Z32644" s="65"/>
      <c r="AA32644" s="65"/>
      <c r="AB32644" s="65"/>
      <c r="AC32644" s="65"/>
      <c r="AD32644" s="65"/>
      <c r="AE32644" s="65"/>
      <c r="AF32644" s="65"/>
      <c r="AG32644" s="65"/>
      <c r="AH32644" s="65"/>
    </row>
    <row r="32645" spans="4:34" ht="12.75" customHeight="1">
      <c r="D32645" s="51"/>
      <c r="E32645" s="52"/>
      <c r="F32645" s="52"/>
      <c r="G32645" s="53"/>
      <c r="H32645" s="53"/>
      <c r="I32645" s="53"/>
      <c r="J32645" s="65"/>
      <c r="K32645" s="65"/>
      <c r="L32645" s="65"/>
      <c r="M32645" s="65"/>
      <c r="N32645" s="65"/>
      <c r="O32645" s="65"/>
      <c r="P32645" s="65"/>
      <c r="Q32645" s="65"/>
      <c r="R32645" s="65"/>
      <c r="S32645" s="65"/>
      <c r="T32645" s="65"/>
      <c r="U32645" s="65"/>
      <c r="V32645" s="65"/>
      <c r="W32645" s="65"/>
      <c r="X32645" s="65"/>
      <c r="Y32645" s="65"/>
      <c r="Z32645" s="65"/>
      <c r="AA32645" s="65"/>
      <c r="AB32645" s="65"/>
      <c r="AC32645" s="65"/>
      <c r="AD32645" s="65"/>
      <c r="AE32645" s="65"/>
      <c r="AF32645" s="65"/>
      <c r="AG32645" s="65"/>
      <c r="AH32645" s="65"/>
    </row>
    <row r="32646" spans="4:34" ht="12.75" customHeight="1">
      <c r="D32646" s="51"/>
      <c r="E32646" s="52"/>
      <c r="F32646" s="52"/>
      <c r="G32646" s="53"/>
      <c r="H32646" s="53"/>
      <c r="I32646" s="53"/>
      <c r="J32646" s="65"/>
      <c r="K32646" s="65"/>
      <c r="L32646" s="65"/>
      <c r="M32646" s="65"/>
      <c r="N32646" s="65"/>
      <c r="O32646" s="65"/>
      <c r="P32646" s="65"/>
      <c r="Q32646" s="65"/>
      <c r="R32646" s="65"/>
      <c r="S32646" s="65"/>
      <c r="T32646" s="65"/>
      <c r="U32646" s="65"/>
      <c r="V32646" s="65"/>
      <c r="W32646" s="65"/>
      <c r="X32646" s="65"/>
      <c r="Y32646" s="65"/>
      <c r="Z32646" s="65"/>
      <c r="AA32646" s="65"/>
      <c r="AB32646" s="65"/>
      <c r="AC32646" s="65"/>
      <c r="AD32646" s="65"/>
      <c r="AE32646" s="65"/>
      <c r="AF32646" s="65"/>
      <c r="AG32646" s="65"/>
      <c r="AH32646" s="65"/>
    </row>
    <row r="32647" spans="4:34" ht="12.75" customHeight="1">
      <c r="D32647" s="51"/>
      <c r="E32647" s="52"/>
      <c r="F32647" s="52"/>
      <c r="G32647" s="53"/>
      <c r="H32647" s="53"/>
      <c r="I32647" s="53"/>
      <c r="J32647" s="65"/>
      <c r="K32647" s="65"/>
      <c r="L32647" s="65"/>
      <c r="M32647" s="65"/>
      <c r="N32647" s="65"/>
      <c r="O32647" s="65"/>
      <c r="P32647" s="65"/>
      <c r="Q32647" s="65"/>
      <c r="R32647" s="65"/>
      <c r="S32647" s="65"/>
      <c r="T32647" s="65"/>
      <c r="U32647" s="65"/>
      <c r="V32647" s="65"/>
      <c r="W32647" s="65"/>
      <c r="X32647" s="65"/>
      <c r="Y32647" s="65"/>
      <c r="Z32647" s="65"/>
      <c r="AA32647" s="65"/>
      <c r="AB32647" s="65"/>
      <c r="AC32647" s="65"/>
      <c r="AD32647" s="65"/>
      <c r="AE32647" s="65"/>
      <c r="AF32647" s="65"/>
      <c r="AG32647" s="65"/>
      <c r="AH32647" s="65"/>
    </row>
    <row r="32648" spans="4:34" ht="12.75" customHeight="1">
      <c r="D32648" s="51"/>
      <c r="E32648" s="52"/>
      <c r="F32648" s="52"/>
      <c r="G32648" s="53"/>
      <c r="H32648" s="53"/>
      <c r="I32648" s="53"/>
      <c r="J32648" s="65"/>
      <c r="K32648" s="65"/>
      <c r="L32648" s="65"/>
      <c r="M32648" s="65"/>
      <c r="N32648" s="65"/>
      <c r="O32648" s="65"/>
      <c r="P32648" s="65"/>
      <c r="Q32648" s="65"/>
      <c r="R32648" s="65"/>
      <c r="S32648" s="65"/>
      <c r="T32648" s="65"/>
      <c r="U32648" s="65"/>
      <c r="V32648" s="65"/>
      <c r="W32648" s="65"/>
      <c r="X32648" s="65"/>
      <c r="Y32648" s="65"/>
      <c r="Z32648" s="65"/>
      <c r="AA32648" s="65"/>
      <c r="AB32648" s="65"/>
      <c r="AC32648" s="65"/>
      <c r="AD32648" s="65"/>
      <c r="AE32648" s="65"/>
      <c r="AF32648" s="65"/>
      <c r="AG32648" s="65"/>
      <c r="AH32648" s="65"/>
    </row>
    <row r="32649" spans="4:34" ht="12.75" customHeight="1">
      <c r="D32649" s="51"/>
      <c r="E32649" s="52"/>
      <c r="F32649" s="52"/>
      <c r="G32649" s="53"/>
      <c r="H32649" s="53"/>
      <c r="I32649" s="53"/>
      <c r="J32649" s="65"/>
      <c r="K32649" s="65"/>
      <c r="L32649" s="65"/>
      <c r="M32649" s="65"/>
      <c r="N32649" s="65"/>
      <c r="O32649" s="65"/>
      <c r="P32649" s="65"/>
      <c r="Q32649" s="65"/>
      <c r="R32649" s="65"/>
      <c r="S32649" s="65"/>
      <c r="T32649" s="65"/>
      <c r="U32649" s="65"/>
      <c r="V32649" s="65"/>
      <c r="W32649" s="65"/>
      <c r="X32649" s="65"/>
      <c r="Y32649" s="65"/>
      <c r="Z32649" s="65"/>
      <c r="AA32649" s="65"/>
      <c r="AB32649" s="65"/>
      <c r="AC32649" s="65"/>
      <c r="AD32649" s="65"/>
      <c r="AE32649" s="65"/>
      <c r="AF32649" s="65"/>
      <c r="AG32649" s="65"/>
      <c r="AH32649" s="65"/>
    </row>
    <row r="32650" spans="4:34" ht="12.75" customHeight="1">
      <c r="D32650" s="51"/>
      <c r="E32650" s="52"/>
      <c r="F32650" s="52"/>
      <c r="G32650" s="53"/>
      <c r="H32650" s="53"/>
      <c r="I32650" s="53"/>
      <c r="J32650" s="65"/>
      <c r="K32650" s="65"/>
      <c r="L32650" s="65"/>
      <c r="M32650" s="65"/>
      <c r="N32650" s="65"/>
      <c r="O32650" s="65"/>
      <c r="P32650" s="65"/>
      <c r="Q32650" s="65"/>
      <c r="R32650" s="65"/>
      <c r="S32650" s="65"/>
      <c r="T32650" s="65"/>
      <c r="U32650" s="65"/>
      <c r="V32650" s="65"/>
      <c r="W32650" s="65"/>
      <c r="X32650" s="65"/>
      <c r="Y32650" s="65"/>
      <c r="Z32650" s="65"/>
      <c r="AA32650" s="65"/>
      <c r="AB32650" s="65"/>
      <c r="AC32650" s="65"/>
      <c r="AD32650" s="65"/>
      <c r="AE32650" s="65"/>
      <c r="AF32650" s="65"/>
      <c r="AG32650" s="65"/>
      <c r="AH32650" s="65"/>
    </row>
    <row r="32651" spans="4:34" ht="12.75" customHeight="1">
      <c r="D32651" s="51"/>
      <c r="E32651" s="52"/>
      <c r="F32651" s="52"/>
      <c r="G32651" s="53"/>
      <c r="H32651" s="53"/>
      <c r="I32651" s="53"/>
      <c r="J32651" s="65"/>
      <c r="K32651" s="65"/>
      <c r="L32651" s="65"/>
      <c r="M32651" s="65"/>
      <c r="N32651" s="65"/>
      <c r="O32651" s="65"/>
      <c r="P32651" s="65"/>
      <c r="Q32651" s="65"/>
      <c r="R32651" s="65"/>
      <c r="S32651" s="65"/>
      <c r="T32651" s="65"/>
      <c r="U32651" s="65"/>
      <c r="V32651" s="65"/>
      <c r="W32651" s="65"/>
      <c r="X32651" s="65"/>
      <c r="Y32651" s="65"/>
      <c r="Z32651" s="65"/>
      <c r="AA32651" s="65"/>
      <c r="AB32651" s="65"/>
      <c r="AC32651" s="65"/>
      <c r="AD32651" s="65"/>
      <c r="AE32651" s="65"/>
      <c r="AF32651" s="65"/>
      <c r="AG32651" s="65"/>
      <c r="AH32651" s="65"/>
    </row>
    <row r="32652" spans="4:34" ht="12.75" customHeight="1">
      <c r="D32652" s="51"/>
      <c r="E32652" s="52"/>
      <c r="F32652" s="52"/>
      <c r="G32652" s="53"/>
      <c r="H32652" s="53"/>
      <c r="I32652" s="53"/>
      <c r="J32652" s="65"/>
      <c r="K32652" s="65"/>
      <c r="L32652" s="65"/>
      <c r="M32652" s="65"/>
      <c r="N32652" s="65"/>
      <c r="O32652" s="65"/>
      <c r="P32652" s="65"/>
      <c r="Q32652" s="65"/>
      <c r="R32652" s="65"/>
      <c r="S32652" s="65"/>
      <c r="T32652" s="65"/>
      <c r="U32652" s="65"/>
      <c r="V32652" s="65"/>
      <c r="W32652" s="65"/>
      <c r="X32652" s="65"/>
      <c r="Y32652" s="65"/>
      <c r="Z32652" s="65"/>
      <c r="AA32652" s="65"/>
      <c r="AB32652" s="65"/>
      <c r="AC32652" s="65"/>
      <c r="AD32652" s="65"/>
      <c r="AE32652" s="65"/>
      <c r="AF32652" s="65"/>
      <c r="AG32652" s="65"/>
      <c r="AH32652" s="65"/>
    </row>
    <row r="32653" spans="4:34" ht="12.75" customHeight="1">
      <c r="D32653" s="51"/>
      <c r="E32653" s="52"/>
      <c r="F32653" s="52"/>
      <c r="G32653" s="53"/>
      <c r="H32653" s="53"/>
      <c r="I32653" s="53"/>
      <c r="J32653" s="65"/>
      <c r="K32653" s="65"/>
      <c r="L32653" s="65"/>
      <c r="M32653" s="65"/>
      <c r="N32653" s="65"/>
      <c r="O32653" s="65"/>
      <c r="P32653" s="65"/>
      <c r="Q32653" s="65"/>
      <c r="R32653" s="65"/>
      <c r="S32653" s="65"/>
      <c r="T32653" s="65"/>
      <c r="U32653" s="65"/>
      <c r="V32653" s="65"/>
      <c r="W32653" s="65"/>
      <c r="X32653" s="65"/>
      <c r="Y32653" s="65"/>
      <c r="Z32653" s="65"/>
      <c r="AA32653" s="65"/>
      <c r="AB32653" s="65"/>
      <c r="AC32653" s="65"/>
      <c r="AD32653" s="65"/>
      <c r="AE32653" s="65"/>
      <c r="AF32653" s="65"/>
      <c r="AG32653" s="65"/>
      <c r="AH32653" s="65"/>
    </row>
    <row r="32654" spans="4:34" ht="12.75" customHeight="1">
      <c r="D32654" s="51"/>
      <c r="E32654" s="52"/>
      <c r="F32654" s="52"/>
      <c r="G32654" s="53"/>
      <c r="H32654" s="53"/>
      <c r="I32654" s="53"/>
      <c r="J32654" s="65"/>
      <c r="K32654" s="65"/>
      <c r="L32654" s="65"/>
      <c r="M32654" s="65"/>
      <c r="N32654" s="65"/>
      <c r="O32654" s="65"/>
      <c r="P32654" s="65"/>
      <c r="Q32654" s="65"/>
      <c r="R32654" s="65"/>
      <c r="S32654" s="65"/>
      <c r="T32654" s="65"/>
      <c r="U32654" s="65"/>
      <c r="V32654" s="65"/>
      <c r="W32654" s="65"/>
      <c r="X32654" s="65"/>
      <c r="Y32654" s="65"/>
      <c r="Z32654" s="65"/>
      <c r="AA32654" s="65"/>
      <c r="AB32654" s="65"/>
      <c r="AC32654" s="65"/>
      <c r="AD32654" s="65"/>
      <c r="AE32654" s="65"/>
      <c r="AF32654" s="65"/>
      <c r="AG32654" s="65"/>
      <c r="AH32654" s="65"/>
    </row>
    <row r="32655" spans="4:34" ht="12.75" customHeight="1">
      <c r="D32655" s="51"/>
      <c r="E32655" s="52"/>
      <c r="F32655" s="52"/>
      <c r="G32655" s="53"/>
      <c r="H32655" s="53"/>
      <c r="I32655" s="53"/>
      <c r="J32655" s="65"/>
      <c r="K32655" s="65"/>
      <c r="L32655" s="65"/>
      <c r="M32655" s="65"/>
      <c r="N32655" s="65"/>
      <c r="O32655" s="65"/>
      <c r="P32655" s="65"/>
      <c r="Q32655" s="65"/>
      <c r="R32655" s="65"/>
      <c r="S32655" s="65"/>
      <c r="T32655" s="65"/>
      <c r="U32655" s="65"/>
      <c r="V32655" s="65"/>
      <c r="W32655" s="65"/>
      <c r="X32655" s="65"/>
      <c r="Y32655" s="65"/>
      <c r="Z32655" s="65"/>
      <c r="AA32655" s="65"/>
      <c r="AB32655" s="65"/>
      <c r="AC32655" s="65"/>
      <c r="AD32655" s="65"/>
      <c r="AE32655" s="65"/>
      <c r="AF32655" s="65"/>
      <c r="AG32655" s="65"/>
      <c r="AH32655" s="65"/>
    </row>
    <row r="32656" spans="4:34" ht="12.75" customHeight="1">
      <c r="D32656" s="51"/>
      <c r="E32656" s="52"/>
      <c r="F32656" s="52"/>
      <c r="G32656" s="53"/>
      <c r="H32656" s="53"/>
      <c r="I32656" s="53"/>
      <c r="J32656" s="65"/>
      <c r="K32656" s="65"/>
      <c r="L32656" s="65"/>
      <c r="M32656" s="65"/>
      <c r="N32656" s="65"/>
      <c r="O32656" s="65"/>
      <c r="P32656" s="65"/>
      <c r="Q32656" s="65"/>
      <c r="R32656" s="65"/>
      <c r="S32656" s="65"/>
      <c r="T32656" s="65"/>
      <c r="U32656" s="65"/>
      <c r="V32656" s="65"/>
      <c r="W32656" s="65"/>
      <c r="X32656" s="65"/>
      <c r="Y32656" s="65"/>
      <c r="Z32656" s="65"/>
      <c r="AA32656" s="65"/>
      <c r="AB32656" s="65"/>
      <c r="AC32656" s="65"/>
      <c r="AD32656" s="65"/>
      <c r="AE32656" s="65"/>
      <c r="AF32656" s="65"/>
      <c r="AG32656" s="65"/>
      <c r="AH32656" s="65"/>
    </row>
    <row r="32657" spans="4:34" ht="12.75" customHeight="1">
      <c r="D32657" s="51"/>
      <c r="E32657" s="52"/>
      <c r="F32657" s="52"/>
      <c r="G32657" s="53"/>
      <c r="H32657" s="53"/>
      <c r="I32657" s="53"/>
      <c r="J32657" s="65"/>
      <c r="K32657" s="65"/>
      <c r="L32657" s="65"/>
      <c r="M32657" s="65"/>
      <c r="N32657" s="65"/>
      <c r="O32657" s="65"/>
      <c r="P32657" s="65"/>
      <c r="Q32657" s="65"/>
      <c r="R32657" s="65"/>
      <c r="S32657" s="65"/>
      <c r="T32657" s="65"/>
      <c r="U32657" s="65"/>
      <c r="V32657" s="65"/>
      <c r="W32657" s="65"/>
      <c r="X32657" s="65"/>
      <c r="Y32657" s="65"/>
      <c r="Z32657" s="65"/>
      <c r="AA32657" s="65"/>
      <c r="AB32657" s="65"/>
      <c r="AC32657" s="65"/>
      <c r="AD32657" s="65"/>
      <c r="AE32657" s="65"/>
      <c r="AF32657" s="65"/>
      <c r="AG32657" s="65"/>
      <c r="AH32657" s="65"/>
    </row>
    <row r="32658" spans="4:34" ht="12.75" customHeight="1">
      <c r="D32658" s="51"/>
      <c r="E32658" s="52"/>
      <c r="F32658" s="52"/>
      <c r="G32658" s="53"/>
      <c r="H32658" s="53"/>
      <c r="I32658" s="53"/>
      <c r="J32658" s="65"/>
      <c r="K32658" s="65"/>
      <c r="L32658" s="65"/>
      <c r="M32658" s="65"/>
      <c r="N32658" s="65"/>
      <c r="O32658" s="65"/>
      <c r="P32658" s="65"/>
      <c r="Q32658" s="65"/>
      <c r="R32658" s="65"/>
      <c r="S32658" s="65"/>
      <c r="T32658" s="65"/>
      <c r="U32658" s="65"/>
      <c r="V32658" s="65"/>
      <c r="W32658" s="65"/>
      <c r="X32658" s="65"/>
      <c r="Y32658" s="65"/>
      <c r="Z32658" s="65"/>
      <c r="AA32658" s="65"/>
      <c r="AB32658" s="65"/>
      <c r="AC32658" s="65"/>
      <c r="AD32658" s="65"/>
      <c r="AE32658" s="65"/>
      <c r="AF32658" s="65"/>
      <c r="AG32658" s="65"/>
      <c r="AH32658" s="65"/>
    </row>
    <row r="32659" spans="4:34" ht="12.75" customHeight="1">
      <c r="D32659" s="51"/>
      <c r="E32659" s="52"/>
      <c r="F32659" s="52"/>
      <c r="G32659" s="53"/>
      <c r="H32659" s="53"/>
      <c r="I32659" s="53"/>
      <c r="J32659" s="65"/>
      <c r="K32659" s="65"/>
      <c r="L32659" s="65"/>
      <c r="M32659" s="65"/>
      <c r="N32659" s="65"/>
      <c r="O32659" s="65"/>
      <c r="P32659" s="65"/>
      <c r="Q32659" s="65"/>
      <c r="R32659" s="65"/>
      <c r="S32659" s="65"/>
      <c r="T32659" s="65"/>
      <c r="U32659" s="65"/>
      <c r="V32659" s="65"/>
      <c r="W32659" s="65"/>
      <c r="X32659" s="65"/>
      <c r="Y32659" s="65"/>
      <c r="Z32659" s="65"/>
      <c r="AA32659" s="65"/>
      <c r="AB32659" s="65"/>
      <c r="AC32659" s="65"/>
      <c r="AD32659" s="65"/>
      <c r="AE32659" s="65"/>
      <c r="AF32659" s="65"/>
      <c r="AG32659" s="65"/>
      <c r="AH32659" s="65"/>
    </row>
    <row r="32660" spans="4:34" ht="12.75" customHeight="1">
      <c r="D32660" s="51"/>
      <c r="E32660" s="52"/>
      <c r="F32660" s="52"/>
      <c r="G32660" s="53"/>
      <c r="H32660" s="53"/>
      <c r="I32660" s="53"/>
      <c r="J32660" s="65"/>
      <c r="K32660" s="65"/>
      <c r="L32660" s="65"/>
      <c r="M32660" s="65"/>
      <c r="N32660" s="65"/>
      <c r="O32660" s="65"/>
      <c r="P32660" s="65"/>
      <c r="Q32660" s="65"/>
      <c r="R32660" s="65"/>
      <c r="S32660" s="65"/>
      <c r="T32660" s="65"/>
      <c r="U32660" s="65"/>
      <c r="V32660" s="65"/>
      <c r="W32660" s="65"/>
      <c r="X32660" s="65"/>
      <c r="Y32660" s="65"/>
      <c r="Z32660" s="65"/>
      <c r="AA32660" s="65"/>
      <c r="AB32660" s="65"/>
      <c r="AC32660" s="65"/>
      <c r="AD32660" s="65"/>
      <c r="AE32660" s="65"/>
      <c r="AF32660" s="65"/>
      <c r="AG32660" s="65"/>
      <c r="AH32660" s="65"/>
    </row>
    <row r="32661" spans="4:34" ht="12.75" customHeight="1">
      <c r="D32661" s="51"/>
      <c r="E32661" s="52"/>
      <c r="F32661" s="52"/>
      <c r="G32661" s="53"/>
      <c r="H32661" s="53"/>
      <c r="I32661" s="53"/>
      <c r="J32661" s="65"/>
      <c r="K32661" s="65"/>
      <c r="L32661" s="65"/>
      <c r="M32661" s="65"/>
      <c r="N32661" s="65"/>
      <c r="O32661" s="65"/>
      <c r="P32661" s="65"/>
      <c r="Q32661" s="65"/>
      <c r="R32661" s="65"/>
      <c r="S32661" s="65"/>
      <c r="T32661" s="65"/>
      <c r="U32661" s="65"/>
      <c r="V32661" s="65"/>
      <c r="W32661" s="65"/>
      <c r="X32661" s="65"/>
      <c r="Y32661" s="65"/>
      <c r="Z32661" s="65"/>
      <c r="AA32661" s="65"/>
      <c r="AB32661" s="65"/>
      <c r="AC32661" s="65"/>
      <c r="AD32661" s="65"/>
      <c r="AE32661" s="65"/>
      <c r="AF32661" s="65"/>
      <c r="AG32661" s="65"/>
      <c r="AH32661" s="65"/>
    </row>
    <row r="32662" spans="4:34" ht="12.75" customHeight="1">
      <c r="D32662" s="51"/>
      <c r="E32662" s="52"/>
      <c r="F32662" s="52"/>
      <c r="G32662" s="53"/>
      <c r="H32662" s="53"/>
      <c r="I32662" s="53"/>
      <c r="J32662" s="65"/>
      <c r="K32662" s="65"/>
      <c r="L32662" s="65"/>
      <c r="M32662" s="65"/>
      <c r="N32662" s="65"/>
      <c r="O32662" s="65"/>
      <c r="P32662" s="65"/>
      <c r="Q32662" s="65"/>
      <c r="R32662" s="65"/>
      <c r="S32662" s="65"/>
      <c r="T32662" s="65"/>
      <c r="U32662" s="65"/>
      <c r="V32662" s="65"/>
      <c r="W32662" s="65"/>
      <c r="X32662" s="65"/>
      <c r="Y32662" s="65"/>
      <c r="Z32662" s="65"/>
      <c r="AA32662" s="65"/>
      <c r="AB32662" s="65"/>
      <c r="AC32662" s="65"/>
      <c r="AD32662" s="65"/>
      <c r="AE32662" s="65"/>
      <c r="AF32662" s="65"/>
      <c r="AG32662" s="65"/>
      <c r="AH32662" s="65"/>
    </row>
    <row r="32663" spans="4:34" ht="12.75" customHeight="1">
      <c r="D32663" s="51"/>
      <c r="E32663" s="52"/>
      <c r="F32663" s="52"/>
      <c r="G32663" s="53"/>
      <c r="H32663" s="53"/>
      <c r="I32663" s="53"/>
      <c r="J32663" s="65"/>
      <c r="K32663" s="65"/>
      <c r="L32663" s="65"/>
      <c r="M32663" s="65"/>
      <c r="N32663" s="65"/>
      <c r="O32663" s="65"/>
      <c r="P32663" s="65"/>
      <c r="Q32663" s="65"/>
      <c r="R32663" s="65"/>
      <c r="S32663" s="65"/>
      <c r="T32663" s="65"/>
      <c r="U32663" s="65"/>
      <c r="V32663" s="65"/>
      <c r="W32663" s="65"/>
      <c r="X32663" s="65"/>
      <c r="Y32663" s="65"/>
      <c r="Z32663" s="65"/>
      <c r="AA32663" s="65"/>
      <c r="AB32663" s="65"/>
      <c r="AC32663" s="65"/>
      <c r="AD32663" s="65"/>
      <c r="AE32663" s="65"/>
      <c r="AF32663" s="65"/>
      <c r="AG32663" s="65"/>
      <c r="AH32663" s="65"/>
    </row>
    <row r="32664" spans="4:34" ht="12.75" customHeight="1">
      <c r="D32664" s="51"/>
      <c r="E32664" s="52"/>
      <c r="F32664" s="52"/>
      <c r="G32664" s="53"/>
      <c r="H32664" s="53"/>
      <c r="I32664" s="53"/>
      <c r="J32664" s="65"/>
      <c r="K32664" s="65"/>
      <c r="L32664" s="65"/>
      <c r="M32664" s="65"/>
      <c r="N32664" s="65"/>
      <c r="O32664" s="65"/>
      <c r="P32664" s="65"/>
      <c r="Q32664" s="65"/>
      <c r="R32664" s="65"/>
      <c r="S32664" s="65"/>
      <c r="T32664" s="65"/>
      <c r="U32664" s="65"/>
      <c r="V32664" s="65"/>
      <c r="W32664" s="65"/>
      <c r="X32664" s="65"/>
      <c r="Y32664" s="65"/>
      <c r="Z32664" s="65"/>
      <c r="AA32664" s="65"/>
      <c r="AB32664" s="65"/>
      <c r="AC32664" s="65"/>
      <c r="AD32664" s="65"/>
      <c r="AE32664" s="65"/>
      <c r="AF32664" s="65"/>
      <c r="AG32664" s="65"/>
      <c r="AH32664" s="65"/>
    </row>
    <row r="32665" spans="4:34" ht="12.75" customHeight="1">
      <c r="D32665" s="51"/>
      <c r="E32665" s="52"/>
      <c r="F32665" s="52"/>
      <c r="G32665" s="53"/>
      <c r="H32665" s="53"/>
      <c r="I32665" s="53"/>
      <c r="J32665" s="65"/>
      <c r="K32665" s="65"/>
      <c r="L32665" s="65"/>
      <c r="M32665" s="65"/>
      <c r="N32665" s="65"/>
      <c r="O32665" s="65"/>
      <c r="P32665" s="65"/>
      <c r="Q32665" s="65"/>
      <c r="R32665" s="65"/>
      <c r="S32665" s="65"/>
      <c r="T32665" s="65"/>
      <c r="U32665" s="65"/>
      <c r="V32665" s="65"/>
      <c r="W32665" s="65"/>
      <c r="X32665" s="65"/>
      <c r="Y32665" s="65"/>
      <c r="Z32665" s="65"/>
      <c r="AA32665" s="65"/>
      <c r="AB32665" s="65"/>
      <c r="AC32665" s="65"/>
      <c r="AD32665" s="65"/>
      <c r="AE32665" s="65"/>
      <c r="AF32665" s="65"/>
      <c r="AG32665" s="65"/>
      <c r="AH32665" s="65"/>
    </row>
    <row r="32666" spans="4:34" ht="12.75" customHeight="1">
      <c r="D32666" s="51"/>
      <c r="E32666" s="52"/>
      <c r="F32666" s="52"/>
      <c r="G32666" s="53"/>
      <c r="H32666" s="53"/>
      <c r="I32666" s="53"/>
      <c r="J32666" s="65"/>
      <c r="K32666" s="65"/>
      <c r="L32666" s="65"/>
      <c r="M32666" s="65"/>
      <c r="N32666" s="65"/>
      <c r="O32666" s="65"/>
      <c r="P32666" s="65"/>
      <c r="Q32666" s="65"/>
      <c r="R32666" s="65"/>
      <c r="S32666" s="65"/>
      <c r="T32666" s="65"/>
      <c r="U32666" s="65"/>
      <c r="V32666" s="65"/>
      <c r="W32666" s="65"/>
      <c r="X32666" s="65"/>
      <c r="Y32666" s="65"/>
      <c r="Z32666" s="65"/>
      <c r="AA32666" s="65"/>
      <c r="AB32666" s="65"/>
      <c r="AC32666" s="65"/>
      <c r="AD32666" s="65"/>
      <c r="AE32666" s="65"/>
      <c r="AF32666" s="65"/>
      <c r="AG32666" s="65"/>
      <c r="AH32666" s="65"/>
    </row>
    <row r="32667" spans="4:34" ht="12.75" customHeight="1">
      <c r="D32667" s="51"/>
      <c r="E32667" s="52"/>
      <c r="F32667" s="52"/>
      <c r="G32667" s="53"/>
      <c r="H32667" s="53"/>
      <c r="I32667" s="53"/>
      <c r="J32667" s="65"/>
      <c r="K32667" s="65"/>
      <c r="L32667" s="65"/>
      <c r="M32667" s="65"/>
      <c r="N32667" s="65"/>
      <c r="O32667" s="65"/>
      <c r="P32667" s="65"/>
      <c r="Q32667" s="65"/>
      <c r="R32667" s="65"/>
      <c r="S32667" s="65"/>
      <c r="T32667" s="65"/>
      <c r="U32667" s="65"/>
      <c r="V32667" s="65"/>
      <c r="W32667" s="65"/>
      <c r="X32667" s="65"/>
      <c r="Y32667" s="65"/>
      <c r="Z32667" s="65"/>
      <c r="AA32667" s="65"/>
      <c r="AB32667" s="65"/>
      <c r="AC32667" s="65"/>
      <c r="AD32667" s="65"/>
      <c r="AE32667" s="65"/>
      <c r="AF32667" s="65"/>
      <c r="AG32667" s="65"/>
      <c r="AH32667" s="65"/>
    </row>
    <row r="32668" spans="4:34" ht="12.75" customHeight="1">
      <c r="D32668" s="51"/>
      <c r="E32668" s="52"/>
      <c r="F32668" s="52"/>
      <c r="G32668" s="53"/>
      <c r="H32668" s="53"/>
      <c r="I32668" s="53"/>
      <c r="J32668" s="65"/>
      <c r="K32668" s="65"/>
      <c r="L32668" s="65"/>
      <c r="M32668" s="65"/>
      <c r="N32668" s="65"/>
      <c r="O32668" s="65"/>
      <c r="P32668" s="65"/>
      <c r="Q32668" s="65"/>
      <c r="R32668" s="65"/>
      <c r="S32668" s="65"/>
      <c r="T32668" s="65"/>
      <c r="U32668" s="65"/>
      <c r="V32668" s="65"/>
      <c r="W32668" s="65"/>
      <c r="X32668" s="65"/>
      <c r="Y32668" s="65"/>
      <c r="Z32668" s="65"/>
      <c r="AA32668" s="65"/>
      <c r="AB32668" s="65"/>
      <c r="AC32668" s="65"/>
      <c r="AD32668" s="65"/>
      <c r="AE32668" s="65"/>
      <c r="AF32668" s="65"/>
      <c r="AG32668" s="65"/>
      <c r="AH32668" s="65"/>
    </row>
    <row r="32669" spans="4:34" ht="12.75" customHeight="1">
      <c r="D32669" s="51"/>
      <c r="E32669" s="52"/>
      <c r="F32669" s="52"/>
      <c r="G32669" s="53"/>
      <c r="H32669" s="53"/>
      <c r="I32669" s="53"/>
      <c r="J32669" s="65"/>
      <c r="K32669" s="65"/>
      <c r="L32669" s="65"/>
      <c r="M32669" s="65"/>
      <c r="N32669" s="65"/>
      <c r="O32669" s="65"/>
      <c r="P32669" s="65"/>
      <c r="Q32669" s="65"/>
      <c r="R32669" s="65"/>
      <c r="S32669" s="65"/>
      <c r="T32669" s="65"/>
      <c r="U32669" s="65"/>
      <c r="V32669" s="65"/>
      <c r="W32669" s="65"/>
      <c r="X32669" s="65"/>
      <c r="Y32669" s="65"/>
      <c r="Z32669" s="65"/>
      <c r="AA32669" s="65"/>
      <c r="AB32669" s="65"/>
      <c r="AC32669" s="65"/>
      <c r="AD32669" s="65"/>
      <c r="AE32669" s="65"/>
      <c r="AF32669" s="65"/>
      <c r="AG32669" s="65"/>
      <c r="AH32669" s="65"/>
    </row>
    <row r="32670" spans="4:34" ht="12.75" customHeight="1">
      <c r="D32670" s="51"/>
      <c r="E32670" s="52"/>
      <c r="F32670" s="52"/>
      <c r="G32670" s="53"/>
      <c r="H32670" s="53"/>
      <c r="I32670" s="53"/>
      <c r="J32670" s="65"/>
      <c r="K32670" s="65"/>
      <c r="L32670" s="65"/>
      <c r="M32670" s="65"/>
      <c r="N32670" s="65"/>
      <c r="O32670" s="65"/>
      <c r="P32670" s="65"/>
      <c r="Q32670" s="65"/>
      <c r="R32670" s="65"/>
      <c r="S32670" s="65"/>
      <c r="T32670" s="65"/>
      <c r="U32670" s="65"/>
      <c r="V32670" s="65"/>
      <c r="W32670" s="65"/>
      <c r="X32670" s="65"/>
      <c r="Y32670" s="65"/>
      <c r="Z32670" s="65"/>
      <c r="AA32670" s="65"/>
      <c r="AB32670" s="65"/>
      <c r="AC32670" s="65"/>
      <c r="AD32670" s="65"/>
      <c r="AE32670" s="65"/>
      <c r="AF32670" s="65"/>
      <c r="AG32670" s="65"/>
      <c r="AH32670" s="65"/>
    </row>
    <row r="32671" spans="4:34" ht="12.75" customHeight="1">
      <c r="D32671" s="51"/>
      <c r="E32671" s="52"/>
      <c r="F32671" s="52"/>
      <c r="G32671" s="53"/>
      <c r="H32671" s="53"/>
      <c r="I32671" s="53"/>
      <c r="J32671" s="65"/>
      <c r="K32671" s="65"/>
      <c r="L32671" s="65"/>
      <c r="M32671" s="65"/>
      <c r="N32671" s="65"/>
      <c r="O32671" s="65"/>
      <c r="P32671" s="65"/>
      <c r="Q32671" s="65"/>
      <c r="R32671" s="65"/>
      <c r="S32671" s="65"/>
      <c r="T32671" s="65"/>
      <c r="U32671" s="65"/>
      <c r="V32671" s="65"/>
      <c r="W32671" s="65"/>
      <c r="X32671" s="65"/>
      <c r="Y32671" s="65"/>
      <c r="Z32671" s="65"/>
      <c r="AA32671" s="65"/>
      <c r="AB32671" s="65"/>
      <c r="AC32671" s="65"/>
      <c r="AD32671" s="65"/>
      <c r="AE32671" s="65"/>
      <c r="AF32671" s="65"/>
      <c r="AG32671" s="65"/>
      <c r="AH32671" s="65"/>
    </row>
    <row r="32672" spans="4:34" ht="12.75" customHeight="1">
      <c r="D32672" s="51"/>
      <c r="E32672" s="52"/>
      <c r="F32672" s="52"/>
      <c r="G32672" s="53"/>
      <c r="H32672" s="53"/>
      <c r="I32672" s="53"/>
      <c r="J32672" s="65"/>
      <c r="K32672" s="65"/>
      <c r="L32672" s="65"/>
      <c r="M32672" s="65"/>
      <c r="N32672" s="65"/>
      <c r="O32672" s="65"/>
      <c r="P32672" s="65"/>
      <c r="Q32672" s="65"/>
      <c r="R32672" s="65"/>
      <c r="S32672" s="65"/>
      <c r="T32672" s="65"/>
      <c r="U32672" s="65"/>
      <c r="V32672" s="65"/>
      <c r="W32672" s="65"/>
      <c r="X32672" s="65"/>
      <c r="Y32672" s="65"/>
      <c r="Z32672" s="65"/>
      <c r="AA32672" s="65"/>
      <c r="AB32672" s="65"/>
      <c r="AC32672" s="65"/>
      <c r="AD32672" s="65"/>
      <c r="AE32672" s="65"/>
      <c r="AF32672" s="65"/>
      <c r="AG32672" s="65"/>
      <c r="AH32672" s="65"/>
    </row>
    <row r="32673" spans="4:34" ht="12.75" customHeight="1">
      <c r="D32673" s="51"/>
      <c r="E32673" s="52"/>
      <c r="F32673" s="52"/>
      <c r="G32673" s="53"/>
      <c r="H32673" s="53"/>
      <c r="I32673" s="53"/>
      <c r="J32673" s="65"/>
      <c r="K32673" s="65"/>
      <c r="L32673" s="65"/>
      <c r="M32673" s="65"/>
      <c r="N32673" s="65"/>
      <c r="O32673" s="65"/>
      <c r="P32673" s="65"/>
      <c r="Q32673" s="65"/>
      <c r="R32673" s="65"/>
      <c r="S32673" s="65"/>
      <c r="T32673" s="65"/>
      <c r="U32673" s="65"/>
      <c r="V32673" s="65"/>
      <c r="W32673" s="65"/>
      <c r="X32673" s="65"/>
      <c r="Y32673" s="65"/>
      <c r="Z32673" s="65"/>
      <c r="AA32673" s="65"/>
      <c r="AB32673" s="65"/>
      <c r="AC32673" s="65"/>
      <c r="AD32673" s="65"/>
      <c r="AE32673" s="65"/>
      <c r="AF32673" s="65"/>
      <c r="AG32673" s="65"/>
      <c r="AH32673" s="65"/>
    </row>
    <row r="32674" spans="4:34" ht="12.75" customHeight="1">
      <c r="D32674" s="51"/>
      <c r="E32674" s="52"/>
      <c r="F32674" s="52"/>
      <c r="G32674" s="53"/>
      <c r="H32674" s="53"/>
      <c r="I32674" s="53"/>
      <c r="J32674" s="65"/>
      <c r="K32674" s="65"/>
      <c r="L32674" s="65"/>
      <c r="M32674" s="65"/>
      <c r="N32674" s="65"/>
      <c r="O32674" s="65"/>
      <c r="P32674" s="65"/>
      <c r="Q32674" s="65"/>
      <c r="R32674" s="65"/>
      <c r="S32674" s="65"/>
      <c r="T32674" s="65"/>
      <c r="U32674" s="65"/>
      <c r="V32674" s="65"/>
      <c r="W32674" s="65"/>
      <c r="X32674" s="65"/>
      <c r="Y32674" s="65"/>
      <c r="Z32674" s="65"/>
      <c r="AA32674" s="65"/>
      <c r="AB32674" s="65"/>
      <c r="AC32674" s="65"/>
      <c r="AD32674" s="65"/>
      <c r="AE32674" s="65"/>
      <c r="AF32674" s="65"/>
      <c r="AG32674" s="65"/>
      <c r="AH32674" s="65"/>
    </row>
    <row r="32675" spans="4:34" ht="12.75" customHeight="1">
      <c r="D32675" s="51"/>
      <c r="E32675" s="52"/>
      <c r="F32675" s="52"/>
      <c r="G32675" s="53"/>
      <c r="H32675" s="53"/>
      <c r="I32675" s="53"/>
      <c r="J32675" s="65"/>
      <c r="K32675" s="65"/>
      <c r="L32675" s="65"/>
      <c r="M32675" s="65"/>
      <c r="N32675" s="65"/>
      <c r="O32675" s="65"/>
      <c r="P32675" s="65"/>
      <c r="Q32675" s="65"/>
      <c r="R32675" s="65"/>
      <c r="S32675" s="65"/>
      <c r="T32675" s="65"/>
      <c r="U32675" s="65"/>
      <c r="V32675" s="65"/>
      <c r="W32675" s="65"/>
      <c r="X32675" s="65"/>
      <c r="Y32675" s="65"/>
      <c r="Z32675" s="65"/>
      <c r="AA32675" s="65"/>
      <c r="AB32675" s="65"/>
      <c r="AC32675" s="65"/>
      <c r="AD32675" s="65"/>
      <c r="AE32675" s="65"/>
      <c r="AF32675" s="65"/>
      <c r="AG32675" s="65"/>
      <c r="AH32675" s="65"/>
    </row>
    <row r="32676" spans="4:34" ht="12.75" customHeight="1">
      <c r="D32676" s="51"/>
      <c r="E32676" s="52"/>
      <c r="F32676" s="52"/>
      <c r="G32676" s="53"/>
      <c r="H32676" s="53"/>
      <c r="I32676" s="53"/>
      <c r="J32676" s="65"/>
      <c r="K32676" s="65"/>
      <c r="L32676" s="65"/>
      <c r="M32676" s="65"/>
      <c r="N32676" s="65"/>
      <c r="O32676" s="65"/>
      <c r="P32676" s="65"/>
      <c r="Q32676" s="65"/>
      <c r="R32676" s="65"/>
      <c r="S32676" s="65"/>
      <c r="T32676" s="65"/>
      <c r="U32676" s="65"/>
      <c r="V32676" s="65"/>
      <c r="W32676" s="65"/>
      <c r="X32676" s="65"/>
      <c r="Y32676" s="65"/>
      <c r="Z32676" s="65"/>
      <c r="AA32676" s="65"/>
      <c r="AB32676" s="65"/>
      <c r="AC32676" s="65"/>
      <c r="AD32676" s="65"/>
      <c r="AE32676" s="65"/>
      <c r="AF32676" s="65"/>
      <c r="AG32676" s="65"/>
      <c r="AH32676" s="65"/>
    </row>
    <row r="32677" spans="4:34" ht="12.75" customHeight="1">
      <c r="D32677" s="51"/>
      <c r="E32677" s="52"/>
      <c r="F32677" s="52"/>
      <c r="G32677" s="53"/>
      <c r="H32677" s="53"/>
      <c r="I32677" s="53"/>
      <c r="J32677" s="65"/>
      <c r="K32677" s="65"/>
      <c r="L32677" s="65"/>
      <c r="M32677" s="65"/>
      <c r="N32677" s="65"/>
      <c r="O32677" s="65"/>
      <c r="P32677" s="65"/>
      <c r="Q32677" s="65"/>
      <c r="R32677" s="65"/>
      <c r="S32677" s="65"/>
      <c r="T32677" s="65"/>
      <c r="U32677" s="65"/>
      <c r="V32677" s="65"/>
      <c r="W32677" s="65"/>
      <c r="X32677" s="65"/>
      <c r="Y32677" s="65"/>
      <c r="Z32677" s="65"/>
      <c r="AA32677" s="65"/>
      <c r="AB32677" s="65"/>
      <c r="AC32677" s="65"/>
      <c r="AD32677" s="65"/>
      <c r="AE32677" s="65"/>
      <c r="AF32677" s="65"/>
      <c r="AG32677" s="65"/>
      <c r="AH32677" s="65"/>
    </row>
    <row r="32678" spans="4:34" ht="12.75" customHeight="1">
      <c r="D32678" s="51"/>
      <c r="E32678" s="52"/>
      <c r="F32678" s="52"/>
      <c r="G32678" s="53"/>
      <c r="H32678" s="53"/>
      <c r="I32678" s="53"/>
      <c r="J32678" s="65"/>
      <c r="K32678" s="65"/>
      <c r="L32678" s="65"/>
      <c r="M32678" s="65"/>
      <c r="N32678" s="65"/>
      <c r="O32678" s="65"/>
      <c r="P32678" s="65"/>
      <c r="Q32678" s="65"/>
      <c r="R32678" s="65"/>
      <c r="S32678" s="65"/>
      <c r="T32678" s="65"/>
      <c r="U32678" s="65"/>
      <c r="V32678" s="65"/>
      <c r="W32678" s="65"/>
      <c r="X32678" s="65"/>
      <c r="Y32678" s="65"/>
      <c r="Z32678" s="65"/>
      <c r="AA32678" s="65"/>
      <c r="AB32678" s="65"/>
      <c r="AC32678" s="65"/>
      <c r="AD32678" s="65"/>
      <c r="AE32678" s="65"/>
      <c r="AF32678" s="65"/>
      <c r="AG32678" s="65"/>
      <c r="AH32678" s="65"/>
    </row>
    <row r="32679" spans="4:34" ht="12.75" customHeight="1">
      <c r="D32679" s="51"/>
      <c r="E32679" s="52"/>
      <c r="F32679" s="52"/>
      <c r="G32679" s="53"/>
      <c r="H32679" s="53"/>
      <c r="I32679" s="53"/>
      <c r="J32679" s="65"/>
      <c r="K32679" s="65"/>
      <c r="L32679" s="65"/>
      <c r="M32679" s="65"/>
      <c r="N32679" s="65"/>
      <c r="O32679" s="65"/>
      <c r="P32679" s="65"/>
      <c r="Q32679" s="65"/>
      <c r="R32679" s="65"/>
      <c r="S32679" s="65"/>
      <c r="T32679" s="65"/>
      <c r="U32679" s="65"/>
      <c r="V32679" s="65"/>
      <c r="W32679" s="65"/>
      <c r="X32679" s="65"/>
      <c r="Y32679" s="65"/>
      <c r="Z32679" s="65"/>
      <c r="AA32679" s="65"/>
      <c r="AB32679" s="65"/>
      <c r="AC32679" s="65"/>
      <c r="AD32679" s="65"/>
      <c r="AE32679" s="65"/>
      <c r="AF32679" s="65"/>
      <c r="AG32679" s="65"/>
      <c r="AH32679" s="65"/>
    </row>
    <row r="32680" spans="4:34" ht="12.75" customHeight="1">
      <c r="D32680" s="51"/>
      <c r="E32680" s="52"/>
      <c r="F32680" s="52"/>
      <c r="G32680" s="53"/>
      <c r="H32680" s="53"/>
      <c r="I32680" s="53"/>
      <c r="J32680" s="65"/>
      <c r="K32680" s="65"/>
      <c r="L32680" s="65"/>
      <c r="M32680" s="65"/>
      <c r="N32680" s="65"/>
      <c r="O32680" s="65"/>
      <c r="P32680" s="65"/>
      <c r="Q32680" s="65"/>
      <c r="R32680" s="65"/>
      <c r="S32680" s="65"/>
      <c r="T32680" s="65"/>
      <c r="U32680" s="65"/>
      <c r="V32680" s="65"/>
      <c r="W32680" s="65"/>
      <c r="X32680" s="65"/>
      <c r="Y32680" s="65"/>
      <c r="Z32680" s="65"/>
      <c r="AA32680" s="65"/>
      <c r="AB32680" s="65"/>
      <c r="AC32680" s="65"/>
      <c r="AD32680" s="65"/>
      <c r="AE32680" s="65"/>
      <c r="AF32680" s="65"/>
      <c r="AG32680" s="65"/>
      <c r="AH32680" s="65"/>
    </row>
    <row r="32681" spans="4:34" ht="12.75" customHeight="1">
      <c r="D32681" s="51"/>
      <c r="E32681" s="52"/>
      <c r="F32681" s="52"/>
      <c r="G32681" s="53"/>
      <c r="H32681" s="53"/>
      <c r="I32681" s="53"/>
      <c r="J32681" s="65"/>
      <c r="K32681" s="65"/>
      <c r="L32681" s="65"/>
      <c r="M32681" s="65"/>
      <c r="N32681" s="65"/>
      <c r="O32681" s="65"/>
      <c r="P32681" s="65"/>
      <c r="Q32681" s="65"/>
      <c r="R32681" s="65"/>
      <c r="S32681" s="65"/>
      <c r="T32681" s="65"/>
      <c r="U32681" s="65"/>
      <c r="V32681" s="65"/>
      <c r="W32681" s="65"/>
      <c r="X32681" s="65"/>
      <c r="Y32681" s="65"/>
      <c r="Z32681" s="65"/>
      <c r="AA32681" s="65"/>
      <c r="AB32681" s="65"/>
      <c r="AC32681" s="65"/>
      <c r="AD32681" s="65"/>
      <c r="AE32681" s="65"/>
      <c r="AF32681" s="65"/>
      <c r="AG32681" s="65"/>
      <c r="AH32681" s="65"/>
    </row>
    <row r="32682" spans="4:34" ht="12.75" customHeight="1">
      <c r="D32682" s="51"/>
      <c r="E32682" s="52"/>
      <c r="F32682" s="52"/>
      <c r="G32682" s="53"/>
      <c r="H32682" s="53"/>
      <c r="I32682" s="53"/>
      <c r="J32682" s="65"/>
      <c r="K32682" s="65"/>
      <c r="L32682" s="65"/>
      <c r="M32682" s="65"/>
      <c r="N32682" s="65"/>
      <c r="O32682" s="65"/>
      <c r="P32682" s="65"/>
      <c r="Q32682" s="65"/>
      <c r="R32682" s="65"/>
      <c r="S32682" s="65"/>
      <c r="T32682" s="65"/>
      <c r="U32682" s="65"/>
      <c r="V32682" s="65"/>
      <c r="W32682" s="65"/>
      <c r="X32682" s="65"/>
      <c r="Y32682" s="65"/>
      <c r="Z32682" s="65"/>
      <c r="AA32682" s="65"/>
      <c r="AB32682" s="65"/>
      <c r="AC32682" s="65"/>
      <c r="AD32682" s="65"/>
      <c r="AE32682" s="65"/>
      <c r="AF32682" s="65"/>
      <c r="AG32682" s="65"/>
      <c r="AH32682" s="65"/>
    </row>
    <row r="32683" spans="4:34" ht="12.75" customHeight="1">
      <c r="D32683" s="51"/>
      <c r="E32683" s="52"/>
      <c r="F32683" s="52"/>
      <c r="G32683" s="53"/>
      <c r="H32683" s="53"/>
      <c r="I32683" s="53"/>
      <c r="J32683" s="65"/>
      <c r="K32683" s="65"/>
      <c r="L32683" s="65"/>
      <c r="M32683" s="65"/>
      <c r="N32683" s="65"/>
      <c r="O32683" s="65"/>
      <c r="P32683" s="65"/>
      <c r="Q32683" s="65"/>
      <c r="R32683" s="65"/>
      <c r="S32683" s="65"/>
      <c r="T32683" s="65"/>
      <c r="U32683" s="65"/>
      <c r="V32683" s="65"/>
      <c r="W32683" s="65"/>
      <c r="X32683" s="65"/>
      <c r="Y32683" s="65"/>
      <c r="Z32683" s="65"/>
      <c r="AA32683" s="65"/>
      <c r="AB32683" s="65"/>
      <c r="AC32683" s="65"/>
      <c r="AD32683" s="65"/>
      <c r="AE32683" s="65"/>
      <c r="AF32683" s="65"/>
      <c r="AG32683" s="65"/>
      <c r="AH32683" s="65"/>
    </row>
    <row r="32684" spans="4:34" ht="12.75" customHeight="1">
      <c r="D32684" s="51"/>
      <c r="E32684" s="52"/>
      <c r="F32684" s="52"/>
      <c r="G32684" s="53"/>
      <c r="H32684" s="53"/>
      <c r="I32684" s="53"/>
      <c r="J32684" s="65"/>
      <c r="K32684" s="65"/>
      <c r="L32684" s="65"/>
      <c r="M32684" s="65"/>
      <c r="N32684" s="65"/>
      <c r="O32684" s="65"/>
      <c r="P32684" s="65"/>
      <c r="Q32684" s="65"/>
      <c r="R32684" s="65"/>
      <c r="S32684" s="65"/>
      <c r="T32684" s="65"/>
      <c r="U32684" s="65"/>
      <c r="V32684" s="65"/>
      <c r="W32684" s="65"/>
      <c r="X32684" s="65"/>
      <c r="Y32684" s="65"/>
      <c r="Z32684" s="65"/>
      <c r="AA32684" s="65"/>
      <c r="AB32684" s="65"/>
      <c r="AC32684" s="65"/>
      <c r="AD32684" s="65"/>
      <c r="AE32684" s="65"/>
      <c r="AF32684" s="65"/>
      <c r="AG32684" s="65"/>
      <c r="AH32684" s="65"/>
    </row>
    <row r="32685" spans="4:34" ht="12.75" customHeight="1">
      <c r="D32685" s="51"/>
      <c r="E32685" s="52"/>
      <c r="F32685" s="52"/>
      <c r="G32685" s="53"/>
      <c r="H32685" s="53"/>
      <c r="I32685" s="53"/>
      <c r="J32685" s="65"/>
      <c r="K32685" s="65"/>
      <c r="L32685" s="65"/>
      <c r="M32685" s="65"/>
      <c r="N32685" s="65"/>
      <c r="O32685" s="65"/>
      <c r="P32685" s="65"/>
      <c r="Q32685" s="65"/>
      <c r="R32685" s="65"/>
      <c r="S32685" s="65"/>
      <c r="T32685" s="65"/>
      <c r="U32685" s="65"/>
      <c r="V32685" s="65"/>
      <c r="W32685" s="65"/>
      <c r="X32685" s="65"/>
      <c r="Y32685" s="65"/>
      <c r="Z32685" s="65"/>
      <c r="AA32685" s="65"/>
      <c r="AB32685" s="65"/>
      <c r="AC32685" s="65"/>
      <c r="AD32685" s="65"/>
      <c r="AE32685" s="65"/>
      <c r="AF32685" s="65"/>
      <c r="AG32685" s="65"/>
      <c r="AH32685" s="65"/>
    </row>
    <row r="32686" spans="4:34" ht="12.75" customHeight="1">
      <c r="D32686" s="51"/>
      <c r="E32686" s="52"/>
      <c r="F32686" s="52"/>
      <c r="G32686" s="53"/>
      <c r="H32686" s="53"/>
      <c r="I32686" s="53"/>
      <c r="J32686" s="65"/>
      <c r="K32686" s="65"/>
      <c r="L32686" s="65"/>
      <c r="M32686" s="65"/>
      <c r="N32686" s="65"/>
      <c r="O32686" s="65"/>
      <c r="P32686" s="65"/>
      <c r="Q32686" s="65"/>
      <c r="R32686" s="65"/>
      <c r="S32686" s="65"/>
      <c r="T32686" s="65"/>
      <c r="U32686" s="65"/>
      <c r="V32686" s="65"/>
      <c r="W32686" s="65"/>
      <c r="X32686" s="65"/>
      <c r="Y32686" s="65"/>
      <c r="Z32686" s="65"/>
      <c r="AA32686" s="65"/>
      <c r="AB32686" s="65"/>
      <c r="AC32686" s="65"/>
      <c r="AD32686" s="65"/>
      <c r="AE32686" s="65"/>
      <c r="AF32686" s="65"/>
      <c r="AG32686" s="65"/>
      <c r="AH32686" s="65"/>
    </row>
    <row r="32687" spans="4:34" ht="12.75" customHeight="1">
      <c r="D32687" s="51"/>
      <c r="E32687" s="52"/>
      <c r="F32687" s="52"/>
      <c r="G32687" s="53"/>
      <c r="H32687" s="53"/>
      <c r="I32687" s="53"/>
      <c r="J32687" s="65"/>
      <c r="K32687" s="65"/>
      <c r="L32687" s="65"/>
      <c r="M32687" s="65"/>
      <c r="N32687" s="65"/>
      <c r="O32687" s="65"/>
      <c r="P32687" s="65"/>
      <c r="Q32687" s="65"/>
      <c r="R32687" s="65"/>
      <c r="S32687" s="65"/>
      <c r="T32687" s="65"/>
      <c r="U32687" s="65"/>
      <c r="V32687" s="65"/>
      <c r="W32687" s="65"/>
      <c r="X32687" s="65"/>
      <c r="Y32687" s="65"/>
      <c r="Z32687" s="65"/>
      <c r="AA32687" s="65"/>
      <c r="AB32687" s="65"/>
      <c r="AC32687" s="65"/>
      <c r="AD32687" s="65"/>
      <c r="AE32687" s="65"/>
      <c r="AF32687" s="65"/>
      <c r="AG32687" s="65"/>
      <c r="AH32687" s="65"/>
    </row>
    <row r="32688" spans="4:34" ht="12.75" customHeight="1">
      <c r="D32688" s="51"/>
      <c r="E32688" s="52"/>
      <c r="F32688" s="52"/>
      <c r="G32688" s="53"/>
      <c r="H32688" s="53"/>
      <c r="I32688" s="53"/>
      <c r="J32688" s="65"/>
      <c r="K32688" s="65"/>
      <c r="L32688" s="65"/>
      <c r="M32688" s="65"/>
      <c r="N32688" s="65"/>
      <c r="O32688" s="65"/>
      <c r="P32688" s="65"/>
      <c r="Q32688" s="65"/>
      <c r="R32688" s="65"/>
      <c r="S32688" s="65"/>
      <c r="T32688" s="65"/>
      <c r="U32688" s="65"/>
      <c r="V32688" s="65"/>
      <c r="W32688" s="65"/>
      <c r="X32688" s="65"/>
      <c r="Y32688" s="65"/>
      <c r="Z32688" s="65"/>
      <c r="AA32688" s="65"/>
      <c r="AB32688" s="65"/>
      <c r="AC32688" s="65"/>
      <c r="AD32688" s="65"/>
      <c r="AE32688" s="65"/>
      <c r="AF32688" s="65"/>
      <c r="AG32688" s="65"/>
      <c r="AH32688" s="65"/>
    </row>
    <row r="32689" spans="4:34" ht="12.75" customHeight="1">
      <c r="D32689" s="51"/>
      <c r="E32689" s="52"/>
      <c r="F32689" s="52"/>
      <c r="G32689" s="53"/>
      <c r="H32689" s="53"/>
      <c r="I32689" s="53"/>
      <c r="J32689" s="65"/>
      <c r="K32689" s="65"/>
      <c r="L32689" s="65"/>
      <c r="M32689" s="65"/>
      <c r="N32689" s="65"/>
      <c r="O32689" s="65"/>
      <c r="P32689" s="65"/>
      <c r="Q32689" s="65"/>
      <c r="R32689" s="65"/>
      <c r="S32689" s="65"/>
      <c r="T32689" s="65"/>
      <c r="U32689" s="65"/>
      <c r="V32689" s="65"/>
      <c r="W32689" s="65"/>
      <c r="X32689" s="65"/>
      <c r="Y32689" s="65"/>
      <c r="Z32689" s="65"/>
      <c r="AA32689" s="65"/>
      <c r="AB32689" s="65"/>
      <c r="AC32689" s="65"/>
      <c r="AD32689" s="65"/>
      <c r="AE32689" s="65"/>
      <c r="AF32689" s="65"/>
      <c r="AG32689" s="65"/>
      <c r="AH32689" s="65"/>
    </row>
    <row r="32690" spans="4:34" ht="12.75" customHeight="1">
      <c r="D32690" s="51"/>
      <c r="E32690" s="52"/>
      <c r="F32690" s="52"/>
      <c r="G32690" s="53"/>
      <c r="H32690" s="53"/>
      <c r="I32690" s="53"/>
      <c r="J32690" s="65"/>
      <c r="K32690" s="65"/>
      <c r="L32690" s="65"/>
      <c r="M32690" s="65"/>
      <c r="N32690" s="65"/>
      <c r="O32690" s="65"/>
      <c r="P32690" s="65"/>
      <c r="Q32690" s="65"/>
      <c r="R32690" s="65"/>
      <c r="S32690" s="65"/>
      <c r="T32690" s="65"/>
      <c r="U32690" s="65"/>
      <c r="V32690" s="65"/>
      <c r="W32690" s="65"/>
      <c r="X32690" s="65"/>
      <c r="Y32690" s="65"/>
      <c r="Z32690" s="65"/>
      <c r="AA32690" s="65"/>
      <c r="AB32690" s="65"/>
      <c r="AC32690" s="65"/>
      <c r="AD32690" s="65"/>
      <c r="AE32690" s="65"/>
      <c r="AF32690" s="65"/>
      <c r="AG32690" s="65"/>
      <c r="AH32690" s="65"/>
    </row>
    <row r="32691" spans="4:34" ht="12.75" customHeight="1">
      <c r="D32691" s="51"/>
      <c r="E32691" s="52"/>
      <c r="F32691" s="52"/>
      <c r="G32691" s="53"/>
      <c r="H32691" s="53"/>
      <c r="I32691" s="53"/>
      <c r="J32691" s="65"/>
      <c r="K32691" s="65"/>
      <c r="L32691" s="65"/>
      <c r="M32691" s="65"/>
      <c r="N32691" s="65"/>
      <c r="O32691" s="65"/>
      <c r="P32691" s="65"/>
      <c r="Q32691" s="65"/>
      <c r="R32691" s="65"/>
      <c r="S32691" s="65"/>
      <c r="T32691" s="65"/>
      <c r="U32691" s="65"/>
      <c r="V32691" s="65"/>
      <c r="W32691" s="65"/>
      <c r="X32691" s="65"/>
      <c r="Y32691" s="65"/>
      <c r="Z32691" s="65"/>
      <c r="AA32691" s="65"/>
      <c r="AB32691" s="65"/>
      <c r="AC32691" s="65"/>
      <c r="AD32691" s="65"/>
      <c r="AE32691" s="65"/>
      <c r="AF32691" s="65"/>
      <c r="AG32691" s="65"/>
      <c r="AH32691" s="65"/>
    </row>
    <row r="32692" spans="4:34" ht="12.75" customHeight="1">
      <c r="D32692" s="51"/>
      <c r="E32692" s="52"/>
      <c r="F32692" s="52"/>
      <c r="G32692" s="53"/>
      <c r="H32692" s="53"/>
      <c r="I32692" s="53"/>
      <c r="J32692" s="65"/>
      <c r="K32692" s="65"/>
      <c r="L32692" s="65"/>
      <c r="M32692" s="65"/>
      <c r="N32692" s="65"/>
      <c r="O32692" s="65"/>
      <c r="P32692" s="65"/>
      <c r="Q32692" s="65"/>
      <c r="R32692" s="65"/>
      <c r="S32692" s="65"/>
      <c r="T32692" s="65"/>
      <c r="U32692" s="65"/>
      <c r="V32692" s="65"/>
      <c r="W32692" s="65"/>
      <c r="X32692" s="65"/>
      <c r="Y32692" s="65"/>
      <c r="Z32692" s="65"/>
      <c r="AA32692" s="65"/>
      <c r="AB32692" s="65"/>
      <c r="AC32692" s="65"/>
      <c r="AD32692" s="65"/>
      <c r="AE32692" s="65"/>
      <c r="AF32692" s="65"/>
      <c r="AG32692" s="65"/>
      <c r="AH32692" s="65"/>
    </row>
    <row r="32693" spans="4:34" ht="12.75" customHeight="1">
      <c r="D32693" s="51"/>
      <c r="E32693" s="52"/>
      <c r="F32693" s="52"/>
      <c r="G32693" s="53"/>
      <c r="H32693" s="53"/>
      <c r="I32693" s="53"/>
      <c r="J32693" s="65"/>
      <c r="K32693" s="65"/>
      <c r="L32693" s="65"/>
      <c r="M32693" s="65"/>
      <c r="N32693" s="65"/>
      <c r="O32693" s="65"/>
      <c r="P32693" s="65"/>
      <c r="Q32693" s="65"/>
      <c r="R32693" s="65"/>
      <c r="S32693" s="65"/>
      <c r="T32693" s="65"/>
      <c r="U32693" s="65"/>
      <c r="V32693" s="65"/>
      <c r="W32693" s="65"/>
      <c r="X32693" s="65"/>
      <c r="Y32693" s="65"/>
      <c r="Z32693" s="65"/>
      <c r="AA32693" s="65"/>
      <c r="AB32693" s="65"/>
      <c r="AC32693" s="65"/>
      <c r="AD32693" s="65"/>
      <c r="AE32693" s="65"/>
      <c r="AF32693" s="65"/>
      <c r="AG32693" s="65"/>
      <c r="AH32693" s="65"/>
    </row>
    <row r="32694" spans="4:34" ht="12.75" customHeight="1">
      <c r="D32694" s="51"/>
      <c r="E32694" s="52"/>
      <c r="F32694" s="52"/>
      <c r="G32694" s="53"/>
      <c r="H32694" s="53"/>
      <c r="I32694" s="53"/>
      <c r="J32694" s="65"/>
      <c r="K32694" s="65"/>
      <c r="L32694" s="65"/>
      <c r="M32694" s="65"/>
      <c r="N32694" s="65"/>
      <c r="O32694" s="65"/>
      <c r="P32694" s="65"/>
      <c r="Q32694" s="65"/>
      <c r="R32694" s="65"/>
      <c r="S32694" s="65"/>
      <c r="T32694" s="65"/>
      <c r="U32694" s="65"/>
      <c r="V32694" s="65"/>
      <c r="W32694" s="65"/>
      <c r="X32694" s="65"/>
      <c r="Y32694" s="65"/>
      <c r="Z32694" s="65"/>
      <c r="AA32694" s="65"/>
      <c r="AB32694" s="65"/>
      <c r="AC32694" s="65"/>
      <c r="AD32694" s="65"/>
      <c r="AE32694" s="65"/>
      <c r="AF32694" s="65"/>
      <c r="AG32694" s="65"/>
      <c r="AH32694" s="65"/>
    </row>
    <row r="32695" spans="4:34" ht="12.75" customHeight="1">
      <c r="D32695" s="51"/>
      <c r="E32695" s="52"/>
      <c r="F32695" s="52"/>
      <c r="G32695" s="53"/>
      <c r="H32695" s="53"/>
      <c r="I32695" s="53"/>
      <c r="J32695" s="65"/>
      <c r="K32695" s="65"/>
      <c r="L32695" s="65"/>
      <c r="M32695" s="65"/>
      <c r="N32695" s="65"/>
      <c r="O32695" s="65"/>
      <c r="P32695" s="65"/>
      <c r="Q32695" s="65"/>
      <c r="R32695" s="65"/>
      <c r="S32695" s="65"/>
      <c r="T32695" s="65"/>
      <c r="U32695" s="65"/>
      <c r="V32695" s="65"/>
      <c r="W32695" s="65"/>
      <c r="X32695" s="65"/>
      <c r="Y32695" s="65"/>
      <c r="Z32695" s="65"/>
      <c r="AA32695" s="65"/>
      <c r="AB32695" s="65"/>
      <c r="AC32695" s="65"/>
      <c r="AD32695" s="65"/>
      <c r="AE32695" s="65"/>
      <c r="AF32695" s="65"/>
      <c r="AG32695" s="65"/>
      <c r="AH32695" s="65"/>
    </row>
    <row r="32696" spans="4:34" ht="12.75" customHeight="1">
      <c r="D32696" s="51"/>
      <c r="E32696" s="52"/>
      <c r="F32696" s="52"/>
      <c r="G32696" s="53"/>
      <c r="H32696" s="53"/>
      <c r="I32696" s="53"/>
      <c r="J32696" s="65"/>
      <c r="K32696" s="65"/>
      <c r="L32696" s="65"/>
      <c r="M32696" s="65"/>
      <c r="N32696" s="65"/>
      <c r="O32696" s="65"/>
      <c r="P32696" s="65"/>
      <c r="Q32696" s="65"/>
      <c r="R32696" s="65"/>
      <c r="S32696" s="65"/>
      <c r="T32696" s="65"/>
      <c r="U32696" s="65"/>
      <c r="V32696" s="65"/>
      <c r="W32696" s="65"/>
      <c r="X32696" s="65"/>
      <c r="Y32696" s="65"/>
      <c r="Z32696" s="65"/>
      <c r="AA32696" s="65"/>
      <c r="AB32696" s="65"/>
      <c r="AC32696" s="65"/>
      <c r="AD32696" s="65"/>
      <c r="AE32696" s="65"/>
      <c r="AF32696" s="65"/>
      <c r="AG32696" s="65"/>
      <c r="AH32696" s="65"/>
    </row>
    <row r="32697" spans="4:34" ht="12.75" customHeight="1">
      <c r="D32697" s="51"/>
      <c r="E32697" s="52"/>
      <c r="F32697" s="52"/>
      <c r="G32697" s="53"/>
      <c r="H32697" s="53"/>
      <c r="I32697" s="53"/>
      <c r="J32697" s="65"/>
      <c r="K32697" s="65"/>
      <c r="L32697" s="65"/>
      <c r="M32697" s="65"/>
      <c r="N32697" s="65"/>
      <c r="O32697" s="65"/>
      <c r="P32697" s="65"/>
      <c r="Q32697" s="65"/>
      <c r="R32697" s="65"/>
      <c r="S32697" s="65"/>
      <c r="T32697" s="65"/>
      <c r="U32697" s="65"/>
      <c r="V32697" s="65"/>
      <c r="W32697" s="65"/>
      <c r="X32697" s="65"/>
      <c r="Y32697" s="65"/>
      <c r="Z32697" s="65"/>
      <c r="AA32697" s="65"/>
      <c r="AB32697" s="65"/>
      <c r="AC32697" s="65"/>
      <c r="AD32697" s="65"/>
      <c r="AE32697" s="65"/>
      <c r="AF32697" s="65"/>
      <c r="AG32697" s="65"/>
      <c r="AH32697" s="65"/>
    </row>
    <row r="32698" spans="4:34" ht="12.75" customHeight="1">
      <c r="D32698" s="51"/>
      <c r="E32698" s="52"/>
      <c r="F32698" s="52"/>
      <c r="G32698" s="53"/>
      <c r="H32698" s="53"/>
      <c r="I32698" s="53"/>
      <c r="J32698" s="65"/>
      <c r="K32698" s="65"/>
      <c r="L32698" s="65"/>
      <c r="M32698" s="65"/>
      <c r="N32698" s="65"/>
      <c r="O32698" s="65"/>
      <c r="P32698" s="65"/>
      <c r="Q32698" s="65"/>
      <c r="R32698" s="65"/>
      <c r="S32698" s="65"/>
      <c r="T32698" s="65"/>
      <c r="U32698" s="65"/>
      <c r="V32698" s="65"/>
      <c r="W32698" s="65"/>
      <c r="X32698" s="65"/>
      <c r="Y32698" s="65"/>
      <c r="Z32698" s="65"/>
      <c r="AA32698" s="65"/>
      <c r="AB32698" s="65"/>
      <c r="AC32698" s="65"/>
      <c r="AD32698" s="65"/>
      <c r="AE32698" s="65"/>
      <c r="AF32698" s="65"/>
      <c r="AG32698" s="65"/>
      <c r="AH32698" s="65"/>
    </row>
    <row r="32699" spans="4:34" ht="12.75" customHeight="1">
      <c r="D32699" s="51"/>
      <c r="E32699" s="52"/>
      <c r="F32699" s="52"/>
      <c r="G32699" s="53"/>
      <c r="H32699" s="53"/>
      <c r="I32699" s="53"/>
      <c r="J32699" s="65"/>
      <c r="K32699" s="65"/>
      <c r="L32699" s="65"/>
      <c r="M32699" s="65"/>
      <c r="N32699" s="65"/>
      <c r="O32699" s="65"/>
      <c r="P32699" s="65"/>
      <c r="Q32699" s="65"/>
      <c r="R32699" s="65"/>
      <c r="S32699" s="65"/>
      <c r="T32699" s="65"/>
      <c r="U32699" s="65"/>
      <c r="V32699" s="65"/>
      <c r="W32699" s="65"/>
      <c r="X32699" s="65"/>
      <c r="Y32699" s="65"/>
      <c r="Z32699" s="65"/>
      <c r="AA32699" s="65"/>
      <c r="AB32699" s="65"/>
      <c r="AC32699" s="65"/>
      <c r="AD32699" s="65"/>
      <c r="AE32699" s="65"/>
      <c r="AF32699" s="65"/>
      <c r="AG32699" s="65"/>
      <c r="AH32699" s="65"/>
    </row>
    <row r="32700" spans="4:34" ht="12.75" customHeight="1">
      <c r="D32700" s="51"/>
      <c r="E32700" s="52"/>
      <c r="F32700" s="52"/>
      <c r="G32700" s="53"/>
      <c r="H32700" s="53"/>
      <c r="I32700" s="53"/>
      <c r="J32700" s="65"/>
      <c r="K32700" s="65"/>
      <c r="L32700" s="65"/>
      <c r="M32700" s="65"/>
      <c r="N32700" s="65"/>
      <c r="O32700" s="65"/>
      <c r="P32700" s="65"/>
      <c r="Q32700" s="65"/>
      <c r="R32700" s="65"/>
      <c r="S32700" s="65"/>
      <c r="T32700" s="65"/>
      <c r="U32700" s="65"/>
      <c r="V32700" s="65"/>
      <c r="W32700" s="65"/>
      <c r="X32700" s="65"/>
      <c r="Y32700" s="65"/>
      <c r="Z32700" s="65"/>
      <c r="AA32700" s="65"/>
      <c r="AB32700" s="65"/>
      <c r="AC32700" s="65"/>
      <c r="AD32700" s="65"/>
      <c r="AE32700" s="65"/>
      <c r="AF32700" s="65"/>
      <c r="AG32700" s="65"/>
      <c r="AH32700" s="65"/>
    </row>
    <row r="32701" spans="4:34" ht="12.75" customHeight="1">
      <c r="D32701" s="51"/>
      <c r="E32701" s="52"/>
      <c r="F32701" s="52"/>
      <c r="G32701" s="53"/>
      <c r="H32701" s="53"/>
      <c r="I32701" s="53"/>
      <c r="J32701" s="65"/>
      <c r="K32701" s="65"/>
      <c r="L32701" s="65"/>
      <c r="M32701" s="65"/>
      <c r="N32701" s="65"/>
      <c r="O32701" s="65"/>
      <c r="P32701" s="65"/>
      <c r="Q32701" s="65"/>
      <c r="R32701" s="65"/>
      <c r="S32701" s="65"/>
      <c r="T32701" s="65"/>
      <c r="U32701" s="65"/>
      <c r="V32701" s="65"/>
      <c r="W32701" s="65"/>
      <c r="X32701" s="65"/>
      <c r="Y32701" s="65"/>
      <c r="Z32701" s="65"/>
      <c r="AA32701" s="65"/>
      <c r="AB32701" s="65"/>
      <c r="AC32701" s="65"/>
      <c r="AD32701" s="65"/>
      <c r="AE32701" s="65"/>
      <c r="AF32701" s="65"/>
      <c r="AG32701" s="65"/>
      <c r="AH32701" s="65"/>
    </row>
    <row r="32702" spans="4:34" ht="12.75" customHeight="1">
      <c r="D32702" s="51"/>
      <c r="E32702" s="52"/>
      <c r="F32702" s="52"/>
      <c r="G32702" s="53"/>
      <c r="H32702" s="53"/>
      <c r="I32702" s="53"/>
      <c r="J32702" s="65"/>
      <c r="K32702" s="65"/>
      <c r="L32702" s="65"/>
      <c r="M32702" s="65"/>
      <c r="N32702" s="65"/>
      <c r="O32702" s="65"/>
      <c r="P32702" s="65"/>
      <c r="Q32702" s="65"/>
      <c r="R32702" s="65"/>
      <c r="S32702" s="65"/>
      <c r="T32702" s="65"/>
      <c r="U32702" s="65"/>
      <c r="V32702" s="65"/>
      <c r="W32702" s="65"/>
      <c r="X32702" s="65"/>
      <c r="Y32702" s="65"/>
      <c r="Z32702" s="65"/>
      <c r="AA32702" s="65"/>
      <c r="AB32702" s="65"/>
      <c r="AC32702" s="65"/>
      <c r="AD32702" s="65"/>
      <c r="AE32702" s="65"/>
      <c r="AF32702" s="65"/>
      <c r="AG32702" s="65"/>
      <c r="AH32702" s="65"/>
    </row>
    <row r="32703" spans="4:34" ht="12.75" customHeight="1">
      <c r="D32703" s="51"/>
      <c r="E32703" s="52"/>
      <c r="F32703" s="52"/>
      <c r="G32703" s="53"/>
      <c r="H32703" s="53"/>
      <c r="I32703" s="53"/>
      <c r="J32703" s="65"/>
      <c r="K32703" s="65"/>
      <c r="L32703" s="65"/>
      <c r="M32703" s="65"/>
      <c r="N32703" s="65"/>
      <c r="O32703" s="65"/>
      <c r="P32703" s="65"/>
      <c r="Q32703" s="65"/>
      <c r="R32703" s="65"/>
      <c r="S32703" s="65"/>
      <c r="T32703" s="65"/>
      <c r="U32703" s="65"/>
      <c r="V32703" s="65"/>
      <c r="W32703" s="65"/>
      <c r="X32703" s="65"/>
      <c r="Y32703" s="65"/>
      <c r="Z32703" s="65"/>
      <c r="AA32703" s="65"/>
      <c r="AB32703" s="65"/>
      <c r="AC32703" s="65"/>
      <c r="AD32703" s="65"/>
      <c r="AE32703" s="65"/>
      <c r="AF32703" s="65"/>
      <c r="AG32703" s="65"/>
      <c r="AH32703" s="65"/>
    </row>
    <row r="32704" spans="4:34" ht="12.75" customHeight="1">
      <c r="D32704" s="51"/>
      <c r="E32704" s="52"/>
      <c r="F32704" s="52"/>
      <c r="G32704" s="53"/>
      <c r="H32704" s="53"/>
      <c r="I32704" s="53"/>
      <c r="J32704" s="65"/>
      <c r="K32704" s="65"/>
      <c r="L32704" s="65"/>
      <c r="M32704" s="65"/>
      <c r="N32704" s="65"/>
      <c r="O32704" s="65"/>
      <c r="P32704" s="65"/>
      <c r="Q32704" s="65"/>
      <c r="R32704" s="65"/>
      <c r="S32704" s="65"/>
      <c r="T32704" s="65"/>
      <c r="U32704" s="65"/>
      <c r="V32704" s="65"/>
      <c r="W32704" s="65"/>
      <c r="X32704" s="65"/>
      <c r="Y32704" s="65"/>
      <c r="Z32704" s="65"/>
      <c r="AA32704" s="65"/>
      <c r="AB32704" s="65"/>
      <c r="AC32704" s="65"/>
      <c r="AD32704" s="65"/>
      <c r="AE32704" s="65"/>
      <c r="AF32704" s="65"/>
      <c r="AG32704" s="65"/>
      <c r="AH32704" s="65"/>
    </row>
    <row r="32705" spans="4:34" ht="12.75" customHeight="1">
      <c r="D32705" s="51"/>
      <c r="E32705" s="52"/>
      <c r="F32705" s="52"/>
      <c r="G32705" s="53"/>
      <c r="H32705" s="53"/>
      <c r="I32705" s="53"/>
      <c r="J32705" s="65"/>
      <c r="K32705" s="65"/>
      <c r="L32705" s="65"/>
      <c r="M32705" s="65"/>
      <c r="N32705" s="65"/>
      <c r="O32705" s="65"/>
      <c r="P32705" s="65"/>
      <c r="Q32705" s="65"/>
      <c r="R32705" s="65"/>
      <c r="S32705" s="65"/>
      <c r="T32705" s="65"/>
      <c r="U32705" s="65"/>
      <c r="V32705" s="65"/>
      <c r="W32705" s="65"/>
      <c r="X32705" s="65"/>
      <c r="Y32705" s="65"/>
      <c r="Z32705" s="65"/>
      <c r="AA32705" s="65"/>
      <c r="AB32705" s="65"/>
      <c r="AC32705" s="65"/>
      <c r="AD32705" s="65"/>
      <c r="AE32705" s="65"/>
      <c r="AF32705" s="65"/>
      <c r="AG32705" s="65"/>
      <c r="AH32705" s="65"/>
    </row>
    <row r="32706" spans="4:34" ht="12.75" customHeight="1">
      <c r="D32706" s="51"/>
      <c r="E32706" s="52"/>
      <c r="F32706" s="52"/>
      <c r="G32706" s="53"/>
      <c r="H32706" s="53"/>
      <c r="I32706" s="53"/>
      <c r="J32706" s="65"/>
      <c r="K32706" s="65"/>
      <c r="L32706" s="65"/>
      <c r="M32706" s="65"/>
      <c r="N32706" s="65"/>
      <c r="O32706" s="65"/>
      <c r="P32706" s="65"/>
      <c r="Q32706" s="65"/>
      <c r="R32706" s="65"/>
      <c r="S32706" s="65"/>
      <c r="T32706" s="65"/>
      <c r="U32706" s="65"/>
      <c r="V32706" s="65"/>
      <c r="W32706" s="65"/>
      <c r="X32706" s="65"/>
      <c r="Y32706" s="65"/>
      <c r="Z32706" s="65"/>
      <c r="AA32706" s="65"/>
      <c r="AB32706" s="65"/>
      <c r="AC32706" s="65"/>
      <c r="AD32706" s="65"/>
      <c r="AE32706" s="65"/>
      <c r="AF32706" s="65"/>
      <c r="AG32706" s="65"/>
      <c r="AH32706" s="65"/>
    </row>
    <row r="32707" spans="4:34" ht="12.75" customHeight="1">
      <c r="D32707" s="51"/>
      <c r="E32707" s="52"/>
      <c r="F32707" s="52"/>
      <c r="G32707" s="53"/>
      <c r="H32707" s="53"/>
      <c r="I32707" s="53"/>
      <c r="J32707" s="65"/>
      <c r="K32707" s="65"/>
      <c r="L32707" s="65"/>
      <c r="M32707" s="65"/>
      <c r="N32707" s="65"/>
      <c r="O32707" s="65"/>
      <c r="P32707" s="65"/>
      <c r="Q32707" s="65"/>
      <c r="R32707" s="65"/>
      <c r="S32707" s="65"/>
      <c r="T32707" s="65"/>
      <c r="U32707" s="65"/>
      <c r="V32707" s="65"/>
      <c r="W32707" s="65"/>
      <c r="X32707" s="65"/>
      <c r="Y32707" s="65"/>
      <c r="Z32707" s="65"/>
      <c r="AA32707" s="65"/>
      <c r="AB32707" s="65"/>
      <c r="AC32707" s="65"/>
      <c r="AD32707" s="65"/>
      <c r="AE32707" s="65"/>
      <c r="AF32707" s="65"/>
      <c r="AG32707" s="65"/>
      <c r="AH32707" s="65"/>
    </row>
    <row r="32708" spans="4:34" ht="12.75" customHeight="1">
      <c r="D32708" s="51"/>
      <c r="E32708" s="52"/>
      <c r="F32708" s="52"/>
      <c r="G32708" s="53"/>
      <c r="H32708" s="53"/>
      <c r="I32708" s="53"/>
      <c r="J32708" s="65"/>
      <c r="K32708" s="65"/>
      <c r="L32708" s="65"/>
      <c r="M32708" s="65"/>
      <c r="N32708" s="65"/>
      <c r="O32708" s="65"/>
      <c r="P32708" s="65"/>
      <c r="Q32708" s="65"/>
      <c r="R32708" s="65"/>
      <c r="S32708" s="65"/>
      <c r="T32708" s="65"/>
      <c r="U32708" s="65"/>
      <c r="V32708" s="65"/>
      <c r="W32708" s="65"/>
      <c r="X32708" s="65"/>
      <c r="Y32708" s="65"/>
      <c r="Z32708" s="65"/>
      <c r="AA32708" s="65"/>
      <c r="AB32708" s="65"/>
      <c r="AC32708" s="65"/>
      <c r="AD32708" s="65"/>
      <c r="AE32708" s="65"/>
      <c r="AF32708" s="65"/>
      <c r="AG32708" s="65"/>
      <c r="AH32708" s="65"/>
    </row>
    <row r="32709" spans="4:34" ht="12.75" customHeight="1">
      <c r="D32709" s="51"/>
      <c r="E32709" s="52"/>
      <c r="F32709" s="52"/>
      <c r="G32709" s="53"/>
      <c r="H32709" s="53"/>
      <c r="I32709" s="53"/>
      <c r="J32709" s="65"/>
      <c r="K32709" s="65"/>
      <c r="L32709" s="65"/>
      <c r="M32709" s="65"/>
      <c r="N32709" s="65"/>
      <c r="O32709" s="65"/>
      <c r="P32709" s="65"/>
      <c r="Q32709" s="65"/>
      <c r="R32709" s="65"/>
      <c r="S32709" s="65"/>
      <c r="T32709" s="65"/>
      <c r="U32709" s="65"/>
      <c r="V32709" s="65"/>
      <c r="W32709" s="65"/>
      <c r="X32709" s="65"/>
      <c r="Y32709" s="65"/>
      <c r="Z32709" s="65"/>
      <c r="AA32709" s="65"/>
      <c r="AB32709" s="65"/>
      <c r="AC32709" s="65"/>
      <c r="AD32709" s="65"/>
      <c r="AE32709" s="65"/>
      <c r="AF32709" s="65"/>
      <c r="AG32709" s="65"/>
      <c r="AH32709" s="65"/>
    </row>
    <row r="32710" spans="4:34" ht="12.75" customHeight="1">
      <c r="D32710" s="51"/>
      <c r="E32710" s="52"/>
      <c r="F32710" s="52"/>
      <c r="G32710" s="53"/>
      <c r="H32710" s="53"/>
      <c r="I32710" s="53"/>
      <c r="J32710" s="65"/>
      <c r="K32710" s="65"/>
      <c r="L32710" s="65"/>
      <c r="M32710" s="65"/>
      <c r="N32710" s="65"/>
      <c r="O32710" s="65"/>
      <c r="P32710" s="65"/>
      <c r="Q32710" s="65"/>
      <c r="R32710" s="65"/>
      <c r="S32710" s="65"/>
      <c r="T32710" s="65"/>
      <c r="U32710" s="65"/>
      <c r="V32710" s="65"/>
      <c r="W32710" s="65"/>
      <c r="X32710" s="65"/>
      <c r="Y32710" s="65"/>
      <c r="Z32710" s="65"/>
      <c r="AA32710" s="65"/>
      <c r="AB32710" s="65"/>
      <c r="AC32710" s="65"/>
      <c r="AD32710" s="65"/>
      <c r="AE32710" s="65"/>
      <c r="AF32710" s="65"/>
      <c r="AG32710" s="65"/>
      <c r="AH32710" s="65"/>
    </row>
    <row r="32711" spans="4:34" ht="12.75" customHeight="1">
      <c r="D32711" s="51"/>
      <c r="E32711" s="52"/>
      <c r="F32711" s="52"/>
      <c r="G32711" s="53"/>
      <c r="H32711" s="53"/>
      <c r="I32711" s="53"/>
      <c r="J32711" s="65"/>
      <c r="K32711" s="65"/>
      <c r="L32711" s="65"/>
      <c r="M32711" s="65"/>
      <c r="N32711" s="65"/>
      <c r="O32711" s="65"/>
      <c r="P32711" s="65"/>
      <c r="Q32711" s="65"/>
      <c r="R32711" s="65"/>
      <c r="S32711" s="65"/>
      <c r="T32711" s="65"/>
      <c r="U32711" s="65"/>
      <c r="V32711" s="65"/>
      <c r="W32711" s="65"/>
      <c r="X32711" s="65"/>
      <c r="Y32711" s="65"/>
      <c r="Z32711" s="65"/>
      <c r="AA32711" s="65"/>
      <c r="AB32711" s="65"/>
      <c r="AC32711" s="65"/>
      <c r="AD32711" s="65"/>
      <c r="AE32711" s="65"/>
      <c r="AF32711" s="65"/>
      <c r="AG32711" s="65"/>
      <c r="AH32711" s="65"/>
    </row>
    <row r="32712" spans="4:34" ht="12.75" customHeight="1">
      <c r="D32712" s="51"/>
      <c r="E32712" s="52"/>
      <c r="F32712" s="52"/>
      <c r="G32712" s="53"/>
      <c r="H32712" s="53"/>
      <c r="I32712" s="53"/>
      <c r="J32712" s="65"/>
      <c r="K32712" s="65"/>
      <c r="L32712" s="65"/>
      <c r="M32712" s="65"/>
      <c r="N32712" s="65"/>
      <c r="O32712" s="65"/>
      <c r="P32712" s="65"/>
      <c r="Q32712" s="65"/>
      <c r="R32712" s="65"/>
      <c r="S32712" s="65"/>
      <c r="T32712" s="65"/>
      <c r="U32712" s="65"/>
      <c r="V32712" s="65"/>
      <c r="W32712" s="65"/>
      <c r="X32712" s="65"/>
      <c r="Y32712" s="65"/>
      <c r="Z32712" s="65"/>
      <c r="AA32712" s="65"/>
      <c r="AB32712" s="65"/>
      <c r="AC32712" s="65"/>
      <c r="AD32712" s="65"/>
      <c r="AE32712" s="65"/>
      <c r="AF32712" s="65"/>
      <c r="AG32712" s="65"/>
      <c r="AH32712" s="65"/>
    </row>
    <row r="32713" spans="4:34" ht="12.75" customHeight="1">
      <c r="D32713" s="51"/>
      <c r="E32713" s="52"/>
      <c r="F32713" s="52"/>
      <c r="G32713" s="53"/>
      <c r="H32713" s="53"/>
      <c r="I32713" s="53"/>
      <c r="J32713" s="65"/>
      <c r="K32713" s="65"/>
      <c r="L32713" s="65"/>
      <c r="M32713" s="65"/>
      <c r="N32713" s="65"/>
      <c r="O32713" s="65"/>
      <c r="P32713" s="65"/>
      <c r="Q32713" s="65"/>
      <c r="R32713" s="65"/>
      <c r="S32713" s="65"/>
      <c r="T32713" s="65"/>
      <c r="U32713" s="65"/>
      <c r="V32713" s="65"/>
      <c r="W32713" s="65"/>
      <c r="X32713" s="65"/>
      <c r="Y32713" s="65"/>
      <c r="Z32713" s="65"/>
      <c r="AA32713" s="65"/>
      <c r="AB32713" s="65"/>
      <c r="AC32713" s="65"/>
      <c r="AD32713" s="65"/>
      <c r="AE32713" s="65"/>
      <c r="AF32713" s="65"/>
      <c r="AG32713" s="65"/>
      <c r="AH32713" s="65"/>
    </row>
    <row r="32714" spans="4:34" ht="12.75" customHeight="1">
      <c r="D32714" s="51"/>
      <c r="E32714" s="52"/>
      <c r="F32714" s="52"/>
      <c r="G32714" s="53"/>
      <c r="H32714" s="53"/>
      <c r="I32714" s="53"/>
      <c r="J32714" s="65"/>
      <c r="K32714" s="65"/>
      <c r="L32714" s="65"/>
      <c r="M32714" s="65"/>
      <c r="N32714" s="65"/>
      <c r="O32714" s="65"/>
      <c r="P32714" s="65"/>
      <c r="Q32714" s="65"/>
      <c r="R32714" s="65"/>
      <c r="S32714" s="65"/>
      <c r="T32714" s="65"/>
      <c r="U32714" s="65"/>
      <c r="V32714" s="65"/>
      <c r="W32714" s="65"/>
      <c r="X32714" s="65"/>
      <c r="Y32714" s="65"/>
      <c r="Z32714" s="65"/>
      <c r="AA32714" s="65"/>
      <c r="AB32714" s="65"/>
      <c r="AC32714" s="65"/>
      <c r="AD32714" s="65"/>
      <c r="AE32714" s="65"/>
      <c r="AF32714" s="65"/>
      <c r="AG32714" s="65"/>
      <c r="AH32714" s="65"/>
    </row>
    <row r="32715" spans="4:34" ht="12.75" customHeight="1">
      <c r="D32715" s="51"/>
      <c r="E32715" s="52"/>
      <c r="F32715" s="52"/>
      <c r="G32715" s="53"/>
      <c r="H32715" s="53"/>
      <c r="I32715" s="53"/>
      <c r="J32715" s="65"/>
      <c r="K32715" s="65"/>
      <c r="L32715" s="65"/>
      <c r="M32715" s="65"/>
      <c r="N32715" s="65"/>
      <c r="O32715" s="65"/>
      <c r="P32715" s="65"/>
      <c r="Q32715" s="65"/>
      <c r="R32715" s="65"/>
      <c r="S32715" s="65"/>
      <c r="T32715" s="65"/>
      <c r="U32715" s="65"/>
      <c r="V32715" s="65"/>
      <c r="W32715" s="65"/>
      <c r="X32715" s="65"/>
      <c r="Y32715" s="65"/>
      <c r="Z32715" s="65"/>
      <c r="AA32715" s="65"/>
      <c r="AB32715" s="65"/>
      <c r="AC32715" s="65"/>
      <c r="AD32715" s="65"/>
      <c r="AE32715" s="65"/>
      <c r="AF32715" s="65"/>
      <c r="AG32715" s="65"/>
      <c r="AH32715" s="65"/>
    </row>
    <row r="32716" spans="4:34" ht="12.75" customHeight="1">
      <c r="D32716" s="51"/>
      <c r="E32716" s="52"/>
      <c r="F32716" s="52"/>
      <c r="G32716" s="53"/>
      <c r="H32716" s="53"/>
      <c r="I32716" s="53"/>
      <c r="J32716" s="65"/>
      <c r="K32716" s="65"/>
      <c r="L32716" s="65"/>
      <c r="M32716" s="65"/>
      <c r="N32716" s="65"/>
      <c r="O32716" s="65"/>
      <c r="P32716" s="65"/>
      <c r="Q32716" s="65"/>
      <c r="R32716" s="65"/>
      <c r="S32716" s="65"/>
      <c r="T32716" s="65"/>
      <c r="U32716" s="65"/>
      <c r="V32716" s="65"/>
      <c r="W32716" s="65"/>
      <c r="X32716" s="65"/>
      <c r="Y32716" s="65"/>
      <c r="Z32716" s="65"/>
      <c r="AA32716" s="65"/>
      <c r="AB32716" s="65"/>
      <c r="AC32716" s="65"/>
      <c r="AD32716" s="65"/>
      <c r="AE32716" s="65"/>
      <c r="AF32716" s="65"/>
      <c r="AG32716" s="65"/>
      <c r="AH32716" s="65"/>
    </row>
    <row r="32717" spans="4:34" ht="12.75" customHeight="1">
      <c r="D32717" s="51"/>
      <c r="E32717" s="52"/>
      <c r="F32717" s="52"/>
      <c r="G32717" s="53"/>
      <c r="H32717" s="53"/>
      <c r="I32717" s="53"/>
      <c r="J32717" s="65"/>
      <c r="K32717" s="65"/>
      <c r="L32717" s="65"/>
      <c r="M32717" s="65"/>
      <c r="N32717" s="65"/>
      <c r="O32717" s="65"/>
      <c r="P32717" s="65"/>
      <c r="Q32717" s="65"/>
      <c r="R32717" s="65"/>
      <c r="S32717" s="65"/>
      <c r="T32717" s="65"/>
      <c r="U32717" s="65"/>
      <c r="V32717" s="65"/>
      <c r="W32717" s="65"/>
      <c r="X32717" s="65"/>
      <c r="Y32717" s="65"/>
      <c r="Z32717" s="65"/>
      <c r="AA32717" s="65"/>
      <c r="AB32717" s="65"/>
      <c r="AC32717" s="65"/>
      <c r="AD32717" s="65"/>
      <c r="AE32717" s="65"/>
      <c r="AF32717" s="65"/>
      <c r="AG32717" s="65"/>
      <c r="AH32717" s="65"/>
    </row>
    <row r="32718" spans="4:34" ht="12.75" customHeight="1">
      <c r="D32718" s="51"/>
      <c r="E32718" s="52"/>
      <c r="F32718" s="52"/>
      <c r="G32718" s="53"/>
      <c r="H32718" s="53"/>
      <c r="I32718" s="53"/>
      <c r="J32718" s="65"/>
      <c r="K32718" s="65"/>
      <c r="L32718" s="65"/>
      <c r="M32718" s="65"/>
      <c r="N32718" s="65"/>
      <c r="O32718" s="65"/>
      <c r="P32718" s="65"/>
      <c r="Q32718" s="65"/>
      <c r="R32718" s="65"/>
      <c r="S32718" s="65"/>
      <c r="T32718" s="65"/>
      <c r="U32718" s="65"/>
      <c r="V32718" s="65"/>
      <c r="W32718" s="65"/>
      <c r="X32718" s="65"/>
      <c r="Y32718" s="65"/>
      <c r="Z32718" s="65"/>
      <c r="AA32718" s="65"/>
      <c r="AB32718" s="65"/>
      <c r="AC32718" s="65"/>
      <c r="AD32718" s="65"/>
      <c r="AE32718" s="65"/>
      <c r="AF32718" s="65"/>
      <c r="AG32718" s="65"/>
      <c r="AH32718" s="65"/>
    </row>
    <row r="32719" spans="4:34" ht="12.75" customHeight="1">
      <c r="D32719" s="51"/>
      <c r="E32719" s="52"/>
      <c r="F32719" s="52"/>
      <c r="G32719" s="53"/>
      <c r="H32719" s="53"/>
      <c r="I32719" s="53"/>
      <c r="J32719" s="65"/>
      <c r="K32719" s="65"/>
      <c r="L32719" s="65"/>
      <c r="M32719" s="65"/>
      <c r="N32719" s="65"/>
      <c r="O32719" s="65"/>
      <c r="P32719" s="65"/>
      <c r="Q32719" s="65"/>
      <c r="R32719" s="65"/>
      <c r="S32719" s="65"/>
      <c r="T32719" s="65"/>
      <c r="U32719" s="65"/>
      <c r="V32719" s="65"/>
      <c r="W32719" s="65"/>
      <c r="X32719" s="65"/>
      <c r="Y32719" s="65"/>
      <c r="Z32719" s="65"/>
      <c r="AA32719" s="65"/>
      <c r="AB32719" s="65"/>
      <c r="AC32719" s="65"/>
      <c r="AD32719" s="65"/>
      <c r="AE32719" s="65"/>
      <c r="AF32719" s="65"/>
      <c r="AG32719" s="65"/>
      <c r="AH32719" s="65"/>
    </row>
    <row r="32720" spans="4:34" ht="12.75" customHeight="1">
      <c r="D32720" s="51"/>
      <c r="E32720" s="52"/>
      <c r="F32720" s="52"/>
      <c r="G32720" s="53"/>
      <c r="H32720" s="53"/>
      <c r="I32720" s="53"/>
      <c r="J32720" s="65"/>
      <c r="K32720" s="65"/>
      <c r="L32720" s="65"/>
      <c r="M32720" s="65"/>
      <c r="N32720" s="65"/>
      <c r="O32720" s="65"/>
      <c r="P32720" s="65"/>
      <c r="Q32720" s="65"/>
      <c r="R32720" s="65"/>
      <c r="S32720" s="65"/>
      <c r="T32720" s="65"/>
      <c r="U32720" s="65"/>
      <c r="V32720" s="65"/>
      <c r="W32720" s="65"/>
      <c r="X32720" s="65"/>
      <c r="Y32720" s="65"/>
      <c r="Z32720" s="65"/>
      <c r="AA32720" s="65"/>
      <c r="AB32720" s="65"/>
      <c r="AC32720" s="65"/>
      <c r="AD32720" s="65"/>
      <c r="AE32720" s="65"/>
      <c r="AF32720" s="65"/>
      <c r="AG32720" s="65"/>
      <c r="AH32720" s="65"/>
    </row>
    <row r="32721" spans="4:34" ht="12.75" customHeight="1">
      <c r="D32721" s="51"/>
      <c r="E32721" s="52"/>
      <c r="F32721" s="52"/>
      <c r="G32721" s="53"/>
      <c r="H32721" s="53"/>
      <c r="I32721" s="53"/>
      <c r="J32721" s="65"/>
      <c r="K32721" s="65"/>
      <c r="L32721" s="65"/>
      <c r="M32721" s="65"/>
      <c r="N32721" s="65"/>
      <c r="O32721" s="65"/>
      <c r="P32721" s="65"/>
      <c r="Q32721" s="65"/>
      <c r="R32721" s="65"/>
      <c r="S32721" s="65"/>
      <c r="T32721" s="65"/>
      <c r="U32721" s="65"/>
      <c r="V32721" s="65"/>
      <c r="W32721" s="65"/>
      <c r="X32721" s="65"/>
      <c r="Y32721" s="65"/>
      <c r="Z32721" s="65"/>
      <c r="AA32721" s="65"/>
      <c r="AB32721" s="65"/>
      <c r="AC32721" s="65"/>
      <c r="AD32721" s="65"/>
      <c r="AE32721" s="65"/>
      <c r="AF32721" s="65"/>
      <c r="AG32721" s="65"/>
      <c r="AH32721" s="65"/>
    </row>
    <row r="32722" spans="4:34" ht="12.75" customHeight="1">
      <c r="D32722" s="51"/>
      <c r="E32722" s="52"/>
      <c r="F32722" s="52"/>
      <c r="G32722" s="53"/>
      <c r="H32722" s="53"/>
      <c r="I32722" s="53"/>
      <c r="J32722" s="65"/>
      <c r="K32722" s="65"/>
      <c r="L32722" s="65"/>
      <c r="M32722" s="65"/>
      <c r="N32722" s="65"/>
      <c r="O32722" s="65"/>
      <c r="P32722" s="65"/>
      <c r="Q32722" s="65"/>
      <c r="R32722" s="65"/>
      <c r="S32722" s="65"/>
      <c r="T32722" s="65"/>
      <c r="U32722" s="65"/>
      <c r="V32722" s="65"/>
      <c r="W32722" s="65"/>
      <c r="X32722" s="65"/>
      <c r="Y32722" s="65"/>
      <c r="Z32722" s="65"/>
      <c r="AA32722" s="65"/>
      <c r="AB32722" s="65"/>
      <c r="AC32722" s="65"/>
      <c r="AD32722" s="65"/>
      <c r="AE32722" s="65"/>
      <c r="AF32722" s="65"/>
      <c r="AG32722" s="65"/>
      <c r="AH32722" s="65"/>
    </row>
    <row r="32723" spans="4:34" ht="12.75" customHeight="1">
      <c r="D32723" s="51"/>
      <c r="E32723" s="52"/>
      <c r="F32723" s="52"/>
      <c r="G32723" s="53"/>
      <c r="H32723" s="53"/>
      <c r="I32723" s="53"/>
      <c r="J32723" s="65"/>
      <c r="K32723" s="65"/>
      <c r="L32723" s="65"/>
      <c r="M32723" s="65"/>
      <c r="N32723" s="65"/>
      <c r="O32723" s="65"/>
      <c r="P32723" s="65"/>
      <c r="Q32723" s="65"/>
      <c r="R32723" s="65"/>
      <c r="S32723" s="65"/>
      <c r="T32723" s="65"/>
      <c r="U32723" s="65"/>
      <c r="V32723" s="65"/>
      <c r="W32723" s="65"/>
      <c r="X32723" s="65"/>
      <c r="Y32723" s="65"/>
      <c r="Z32723" s="65"/>
      <c r="AA32723" s="65"/>
      <c r="AB32723" s="65"/>
      <c r="AC32723" s="65"/>
      <c r="AD32723" s="65"/>
      <c r="AE32723" s="65"/>
      <c r="AF32723" s="65"/>
      <c r="AG32723" s="65"/>
      <c r="AH32723" s="65"/>
    </row>
    <row r="32724" spans="4:34" ht="12.75" customHeight="1">
      <c r="D32724" s="51"/>
      <c r="E32724" s="52"/>
      <c r="F32724" s="52"/>
      <c r="G32724" s="53"/>
      <c r="H32724" s="53"/>
      <c r="I32724" s="53"/>
      <c r="J32724" s="65"/>
      <c r="K32724" s="65"/>
      <c r="L32724" s="65"/>
      <c r="M32724" s="65"/>
      <c r="N32724" s="65"/>
      <c r="O32724" s="65"/>
      <c r="P32724" s="65"/>
      <c r="Q32724" s="65"/>
      <c r="R32724" s="65"/>
      <c r="S32724" s="65"/>
      <c r="T32724" s="65"/>
      <c r="U32724" s="65"/>
      <c r="V32724" s="65"/>
      <c r="W32724" s="65"/>
      <c r="X32724" s="65"/>
      <c r="Y32724" s="65"/>
      <c r="Z32724" s="65"/>
      <c r="AA32724" s="65"/>
      <c r="AB32724" s="65"/>
      <c r="AC32724" s="65"/>
      <c r="AD32724" s="65"/>
      <c r="AE32724" s="65"/>
      <c r="AF32724" s="65"/>
      <c r="AG32724" s="65"/>
      <c r="AH32724" s="65"/>
    </row>
    <row r="32725" spans="4:34" ht="12.75" customHeight="1">
      <c r="D32725" s="51"/>
      <c r="E32725" s="52"/>
      <c r="F32725" s="52"/>
      <c r="G32725" s="53"/>
      <c r="H32725" s="53"/>
      <c r="I32725" s="53"/>
      <c r="J32725" s="65"/>
      <c r="K32725" s="65"/>
      <c r="L32725" s="65"/>
      <c r="M32725" s="65"/>
      <c r="N32725" s="65"/>
      <c r="O32725" s="65"/>
      <c r="P32725" s="65"/>
      <c r="Q32725" s="65"/>
      <c r="R32725" s="65"/>
      <c r="S32725" s="65"/>
      <c r="T32725" s="65"/>
      <c r="U32725" s="65"/>
      <c r="V32725" s="65"/>
      <c r="W32725" s="65"/>
      <c r="X32725" s="65"/>
      <c r="Y32725" s="65"/>
      <c r="Z32725" s="65"/>
      <c r="AA32725" s="65"/>
      <c r="AB32725" s="65"/>
      <c r="AC32725" s="65"/>
      <c r="AD32725" s="65"/>
      <c r="AE32725" s="65"/>
      <c r="AF32725" s="65"/>
      <c r="AG32725" s="65"/>
      <c r="AH32725" s="65"/>
    </row>
    <row r="32726" spans="4:34" ht="12.75" customHeight="1">
      <c r="D32726" s="51"/>
      <c r="E32726" s="52"/>
      <c r="F32726" s="52"/>
      <c r="G32726" s="53"/>
      <c r="H32726" s="53"/>
      <c r="I32726" s="53"/>
      <c r="J32726" s="65"/>
      <c r="K32726" s="65"/>
      <c r="L32726" s="65"/>
      <c r="M32726" s="65"/>
      <c r="N32726" s="65"/>
      <c r="O32726" s="65"/>
      <c r="P32726" s="65"/>
      <c r="Q32726" s="65"/>
      <c r="R32726" s="65"/>
      <c r="S32726" s="65"/>
      <c r="T32726" s="65"/>
      <c r="U32726" s="65"/>
      <c r="V32726" s="65"/>
      <c r="W32726" s="65"/>
      <c r="X32726" s="65"/>
      <c r="Y32726" s="65"/>
      <c r="Z32726" s="65"/>
      <c r="AA32726" s="65"/>
      <c r="AB32726" s="65"/>
      <c r="AC32726" s="65"/>
      <c r="AD32726" s="65"/>
      <c r="AE32726" s="65"/>
      <c r="AF32726" s="65"/>
      <c r="AG32726" s="65"/>
      <c r="AH32726" s="65"/>
    </row>
    <row r="32727" spans="4:34" ht="12.75" customHeight="1">
      <c r="D32727" s="51"/>
      <c r="E32727" s="52"/>
      <c r="F32727" s="52"/>
      <c r="G32727" s="53"/>
      <c r="H32727" s="53"/>
      <c r="I32727" s="53"/>
      <c r="J32727" s="65"/>
      <c r="K32727" s="65"/>
      <c r="L32727" s="65"/>
      <c r="M32727" s="65"/>
      <c r="N32727" s="65"/>
      <c r="O32727" s="65"/>
      <c r="P32727" s="65"/>
      <c r="Q32727" s="65"/>
      <c r="R32727" s="65"/>
      <c r="S32727" s="65"/>
      <c r="T32727" s="65"/>
      <c r="U32727" s="65"/>
      <c r="V32727" s="65"/>
      <c r="W32727" s="65"/>
      <c r="X32727" s="65"/>
      <c r="Y32727" s="65"/>
      <c r="Z32727" s="65"/>
      <c r="AA32727" s="65"/>
      <c r="AB32727" s="65"/>
      <c r="AC32727" s="65"/>
      <c r="AD32727" s="65"/>
      <c r="AE32727" s="65"/>
      <c r="AF32727" s="65"/>
      <c r="AG32727" s="65"/>
      <c r="AH32727" s="65"/>
    </row>
    <row r="32728" spans="4:34" ht="12.75" customHeight="1">
      <c r="D32728" s="51"/>
      <c r="E32728" s="52"/>
      <c r="F32728" s="52"/>
      <c r="G32728" s="53"/>
      <c r="H32728" s="53"/>
      <c r="I32728" s="53"/>
      <c r="J32728" s="65"/>
      <c r="K32728" s="65"/>
      <c r="L32728" s="65"/>
      <c r="M32728" s="65"/>
      <c r="N32728" s="65"/>
      <c r="O32728" s="65"/>
      <c r="P32728" s="65"/>
      <c r="Q32728" s="65"/>
      <c r="R32728" s="65"/>
      <c r="S32728" s="65"/>
      <c r="T32728" s="65"/>
      <c r="U32728" s="65"/>
      <c r="V32728" s="65"/>
      <c r="W32728" s="65"/>
      <c r="X32728" s="65"/>
      <c r="Y32728" s="65"/>
      <c r="Z32728" s="65"/>
      <c r="AA32728" s="65"/>
      <c r="AB32728" s="65"/>
      <c r="AC32728" s="65"/>
      <c r="AD32728" s="65"/>
      <c r="AE32728" s="65"/>
      <c r="AF32728" s="65"/>
      <c r="AG32728" s="65"/>
      <c r="AH32728" s="65"/>
    </row>
    <row r="32729" spans="4:34" ht="12.75" customHeight="1">
      <c r="D32729" s="51"/>
      <c r="E32729" s="52"/>
      <c r="F32729" s="52"/>
      <c r="G32729" s="53"/>
      <c r="H32729" s="53"/>
      <c r="I32729" s="53"/>
      <c r="J32729" s="65"/>
      <c r="K32729" s="65"/>
      <c r="L32729" s="65"/>
      <c r="M32729" s="65"/>
      <c r="N32729" s="65"/>
      <c r="O32729" s="65"/>
      <c r="P32729" s="65"/>
      <c r="Q32729" s="65"/>
      <c r="R32729" s="65"/>
      <c r="S32729" s="65"/>
      <c r="T32729" s="65"/>
      <c r="U32729" s="65"/>
      <c r="V32729" s="65"/>
      <c r="W32729" s="65"/>
      <c r="X32729" s="65"/>
      <c r="Y32729" s="65"/>
      <c r="Z32729" s="65"/>
      <c r="AA32729" s="65"/>
      <c r="AB32729" s="65"/>
      <c r="AC32729" s="65"/>
      <c r="AD32729" s="65"/>
      <c r="AE32729" s="65"/>
      <c r="AF32729" s="65"/>
      <c r="AG32729" s="65"/>
      <c r="AH32729" s="65"/>
    </row>
    <row r="32730" spans="4:34" ht="12.75" customHeight="1">
      <c r="D32730" s="51"/>
      <c r="E32730" s="52"/>
      <c r="F32730" s="52"/>
      <c r="G32730" s="53"/>
      <c r="H32730" s="53"/>
      <c r="I32730" s="53"/>
      <c r="J32730" s="65"/>
      <c r="K32730" s="65"/>
      <c r="L32730" s="65"/>
      <c r="M32730" s="65"/>
      <c r="N32730" s="65"/>
      <c r="O32730" s="65"/>
      <c r="P32730" s="65"/>
      <c r="Q32730" s="65"/>
      <c r="R32730" s="65"/>
      <c r="S32730" s="65"/>
      <c r="T32730" s="65"/>
      <c r="U32730" s="65"/>
      <c r="V32730" s="65"/>
      <c r="W32730" s="65"/>
      <c r="X32730" s="65"/>
      <c r="Y32730" s="65"/>
      <c r="Z32730" s="65"/>
      <c r="AA32730" s="65"/>
      <c r="AB32730" s="65"/>
      <c r="AC32730" s="65"/>
      <c r="AD32730" s="65"/>
      <c r="AE32730" s="65"/>
      <c r="AF32730" s="65"/>
      <c r="AG32730" s="65"/>
      <c r="AH32730" s="65"/>
    </row>
    <row r="32731" spans="4:34" ht="12.75" customHeight="1">
      <c r="D32731" s="51"/>
      <c r="E32731" s="52"/>
      <c r="F32731" s="52"/>
      <c r="G32731" s="53"/>
      <c r="H32731" s="53"/>
      <c r="I32731" s="53"/>
      <c r="J32731" s="65"/>
      <c r="K32731" s="65"/>
      <c r="L32731" s="65"/>
      <c r="M32731" s="65"/>
      <c r="N32731" s="65"/>
      <c r="O32731" s="65"/>
      <c r="P32731" s="65"/>
      <c r="Q32731" s="65"/>
      <c r="R32731" s="65"/>
      <c r="S32731" s="65"/>
      <c r="T32731" s="65"/>
      <c r="U32731" s="65"/>
      <c r="V32731" s="65"/>
      <c r="W32731" s="65"/>
      <c r="X32731" s="65"/>
      <c r="Y32731" s="65"/>
      <c r="Z32731" s="65"/>
      <c r="AA32731" s="65"/>
      <c r="AB32731" s="65"/>
      <c r="AC32731" s="65"/>
      <c r="AD32731" s="65"/>
      <c r="AE32731" s="65"/>
      <c r="AF32731" s="65"/>
      <c r="AG32731" s="65"/>
      <c r="AH32731" s="65"/>
    </row>
    <row r="32732" spans="4:34" ht="12.75" customHeight="1">
      <c r="D32732" s="51"/>
      <c r="E32732" s="52"/>
      <c r="F32732" s="52"/>
      <c r="G32732" s="53"/>
      <c r="H32732" s="53"/>
      <c r="I32732" s="53"/>
      <c r="J32732" s="65"/>
      <c r="K32732" s="65"/>
      <c r="L32732" s="65"/>
      <c r="M32732" s="65"/>
      <c r="N32732" s="65"/>
      <c r="O32732" s="65"/>
      <c r="P32732" s="65"/>
      <c r="Q32732" s="65"/>
      <c r="R32732" s="65"/>
      <c r="S32732" s="65"/>
      <c r="T32732" s="65"/>
      <c r="U32732" s="65"/>
      <c r="V32732" s="65"/>
      <c r="W32732" s="65"/>
      <c r="X32732" s="65"/>
      <c r="Y32732" s="65"/>
      <c r="Z32732" s="65"/>
      <c r="AA32732" s="65"/>
      <c r="AB32732" s="65"/>
      <c r="AC32732" s="65"/>
      <c r="AD32732" s="65"/>
      <c r="AE32732" s="65"/>
      <c r="AF32732" s="65"/>
      <c r="AG32732" s="65"/>
      <c r="AH32732" s="65"/>
    </row>
    <row r="32733" spans="4:34" ht="12.75" customHeight="1">
      <c r="D32733" s="51"/>
      <c r="E32733" s="52"/>
      <c r="F32733" s="52"/>
      <c r="G32733" s="53"/>
      <c r="H32733" s="53"/>
      <c r="I32733" s="53"/>
      <c r="J32733" s="65"/>
      <c r="K32733" s="65"/>
      <c r="L32733" s="65"/>
      <c r="M32733" s="65"/>
      <c r="N32733" s="65"/>
      <c r="O32733" s="65"/>
      <c r="P32733" s="65"/>
      <c r="Q32733" s="65"/>
      <c r="R32733" s="65"/>
      <c r="S32733" s="65"/>
      <c r="T32733" s="65"/>
      <c r="U32733" s="65"/>
      <c r="V32733" s="65"/>
      <c r="W32733" s="65"/>
      <c r="X32733" s="65"/>
      <c r="Y32733" s="65"/>
      <c r="Z32733" s="65"/>
      <c r="AA32733" s="65"/>
      <c r="AB32733" s="65"/>
      <c r="AC32733" s="65"/>
      <c r="AD32733" s="65"/>
      <c r="AE32733" s="65"/>
      <c r="AF32733" s="65"/>
      <c r="AG32733" s="65"/>
      <c r="AH32733" s="65"/>
    </row>
    <row r="32734" spans="4:34" ht="12.75" customHeight="1">
      <c r="D32734" s="51"/>
      <c r="E32734" s="52"/>
      <c r="F32734" s="52"/>
      <c r="G32734" s="53"/>
      <c r="H32734" s="53"/>
      <c r="I32734" s="53"/>
      <c r="J32734" s="65"/>
      <c r="K32734" s="65"/>
      <c r="L32734" s="65"/>
      <c r="M32734" s="65"/>
      <c r="N32734" s="65"/>
      <c r="O32734" s="65"/>
      <c r="P32734" s="65"/>
      <c r="Q32734" s="65"/>
      <c r="R32734" s="65"/>
      <c r="S32734" s="65"/>
      <c r="T32734" s="65"/>
      <c r="U32734" s="65"/>
      <c r="V32734" s="65"/>
      <c r="W32734" s="65"/>
      <c r="X32734" s="65"/>
      <c r="Y32734" s="65"/>
      <c r="Z32734" s="65"/>
      <c r="AA32734" s="65"/>
      <c r="AB32734" s="65"/>
      <c r="AC32734" s="65"/>
      <c r="AD32734" s="65"/>
      <c r="AE32734" s="65"/>
      <c r="AF32734" s="65"/>
      <c r="AG32734" s="65"/>
      <c r="AH32734" s="65"/>
    </row>
    <row r="32735" spans="4:34" ht="12.75" customHeight="1">
      <c r="D32735" s="51"/>
      <c r="E32735" s="52"/>
      <c r="F32735" s="52"/>
      <c r="G32735" s="53"/>
      <c r="H32735" s="53"/>
      <c r="I32735" s="53"/>
      <c r="J32735" s="65"/>
      <c r="K32735" s="65"/>
      <c r="L32735" s="65"/>
      <c r="M32735" s="65"/>
      <c r="N32735" s="65"/>
      <c r="O32735" s="65"/>
      <c r="P32735" s="65"/>
      <c r="Q32735" s="65"/>
      <c r="R32735" s="65"/>
      <c r="S32735" s="65"/>
      <c r="T32735" s="65"/>
      <c r="U32735" s="65"/>
      <c r="V32735" s="65"/>
      <c r="W32735" s="65"/>
      <c r="X32735" s="65"/>
      <c r="Y32735" s="65"/>
      <c r="Z32735" s="65"/>
      <c r="AA32735" s="65"/>
      <c r="AB32735" s="65"/>
      <c r="AC32735" s="65"/>
      <c r="AD32735" s="65"/>
      <c r="AE32735" s="65"/>
      <c r="AF32735" s="65"/>
      <c r="AG32735" s="65"/>
      <c r="AH32735" s="65"/>
    </row>
    <row r="32736" spans="4:34" ht="12.75" customHeight="1">
      <c r="D32736" s="51"/>
      <c r="E32736" s="52"/>
      <c r="F32736" s="52"/>
      <c r="G32736" s="53"/>
      <c r="H32736" s="53"/>
      <c r="I32736" s="53"/>
      <c r="J32736" s="65"/>
      <c r="K32736" s="65"/>
      <c r="L32736" s="65"/>
      <c r="M32736" s="65"/>
      <c r="N32736" s="65"/>
      <c r="O32736" s="65"/>
      <c r="P32736" s="65"/>
      <c r="Q32736" s="65"/>
      <c r="R32736" s="65"/>
      <c r="S32736" s="65"/>
      <c r="T32736" s="65"/>
      <c r="U32736" s="65"/>
      <c r="V32736" s="65"/>
      <c r="W32736" s="65"/>
      <c r="X32736" s="65"/>
      <c r="Y32736" s="65"/>
      <c r="Z32736" s="65"/>
      <c r="AA32736" s="65"/>
      <c r="AB32736" s="65"/>
      <c r="AC32736" s="65"/>
      <c r="AD32736" s="65"/>
      <c r="AE32736" s="65"/>
      <c r="AF32736" s="65"/>
      <c r="AG32736" s="65"/>
      <c r="AH32736" s="65"/>
    </row>
    <row r="32737" spans="4:34" ht="12.75" customHeight="1">
      <c r="D32737" s="51"/>
      <c r="E32737" s="52"/>
      <c r="F32737" s="52"/>
      <c r="G32737" s="53"/>
      <c r="H32737" s="53"/>
      <c r="I32737" s="53"/>
      <c r="J32737" s="65"/>
      <c r="K32737" s="65"/>
      <c r="L32737" s="65"/>
      <c r="M32737" s="65"/>
      <c r="N32737" s="65"/>
      <c r="O32737" s="65"/>
      <c r="P32737" s="65"/>
      <c r="Q32737" s="65"/>
      <c r="R32737" s="65"/>
      <c r="S32737" s="65"/>
      <c r="T32737" s="65"/>
      <c r="U32737" s="65"/>
      <c r="V32737" s="65"/>
      <c r="W32737" s="65"/>
      <c r="X32737" s="65"/>
      <c r="Y32737" s="65"/>
      <c r="Z32737" s="65"/>
      <c r="AA32737" s="65"/>
      <c r="AB32737" s="65"/>
      <c r="AC32737" s="65"/>
      <c r="AD32737" s="65"/>
      <c r="AE32737" s="65"/>
      <c r="AF32737" s="65"/>
      <c r="AG32737" s="65"/>
      <c r="AH32737" s="65"/>
    </row>
    <row r="32738" spans="4:34" ht="12.75" customHeight="1">
      <c r="D32738" s="51"/>
      <c r="E32738" s="52"/>
      <c r="F32738" s="52"/>
      <c r="G32738" s="53"/>
      <c r="H32738" s="53"/>
      <c r="I32738" s="53"/>
      <c r="J32738" s="65"/>
      <c r="K32738" s="65"/>
      <c r="L32738" s="65"/>
      <c r="M32738" s="65"/>
      <c r="N32738" s="65"/>
      <c r="O32738" s="65"/>
      <c r="P32738" s="65"/>
      <c r="Q32738" s="65"/>
      <c r="R32738" s="65"/>
      <c r="S32738" s="65"/>
      <c r="T32738" s="65"/>
      <c r="U32738" s="65"/>
      <c r="V32738" s="65"/>
      <c r="W32738" s="65"/>
      <c r="X32738" s="65"/>
      <c r="Y32738" s="65"/>
      <c r="Z32738" s="65"/>
      <c r="AA32738" s="65"/>
      <c r="AB32738" s="65"/>
      <c r="AC32738" s="65"/>
      <c r="AD32738" s="65"/>
      <c r="AE32738" s="65"/>
      <c r="AF32738" s="65"/>
      <c r="AG32738" s="65"/>
      <c r="AH32738" s="65"/>
    </row>
    <row r="32739" spans="4:34" ht="12.75" customHeight="1">
      <c r="D32739" s="51"/>
      <c r="E32739" s="52"/>
      <c r="F32739" s="52"/>
      <c r="G32739" s="53"/>
      <c r="H32739" s="53"/>
      <c r="I32739" s="53"/>
      <c r="J32739" s="65"/>
      <c r="K32739" s="65"/>
      <c r="L32739" s="65"/>
      <c r="M32739" s="65"/>
      <c r="N32739" s="65"/>
      <c r="O32739" s="65"/>
      <c r="P32739" s="65"/>
      <c r="Q32739" s="65"/>
      <c r="R32739" s="65"/>
      <c r="S32739" s="65"/>
      <c r="T32739" s="65"/>
      <c r="U32739" s="65"/>
      <c r="V32739" s="65"/>
      <c r="W32739" s="65"/>
      <c r="X32739" s="65"/>
      <c r="Y32739" s="65"/>
      <c r="Z32739" s="65"/>
      <c r="AA32739" s="65"/>
      <c r="AB32739" s="65"/>
      <c r="AC32739" s="65"/>
      <c r="AD32739" s="65"/>
      <c r="AE32739" s="65"/>
      <c r="AF32739" s="65"/>
      <c r="AG32739" s="65"/>
      <c r="AH32739" s="65"/>
    </row>
    <row r="32740" spans="4:34" ht="12.75" customHeight="1">
      <c r="D32740" s="51"/>
      <c r="E32740" s="52"/>
      <c r="F32740" s="52"/>
      <c r="G32740" s="53"/>
      <c r="H32740" s="53"/>
      <c r="I32740" s="53"/>
      <c r="J32740" s="65"/>
      <c r="K32740" s="65"/>
      <c r="L32740" s="65"/>
      <c r="M32740" s="65"/>
      <c r="N32740" s="65"/>
      <c r="O32740" s="65"/>
      <c r="P32740" s="65"/>
      <c r="Q32740" s="65"/>
      <c r="R32740" s="65"/>
      <c r="S32740" s="65"/>
      <c r="T32740" s="65"/>
      <c r="U32740" s="65"/>
      <c r="V32740" s="65"/>
      <c r="W32740" s="65"/>
      <c r="X32740" s="65"/>
      <c r="Y32740" s="65"/>
      <c r="Z32740" s="65"/>
      <c r="AA32740" s="65"/>
      <c r="AB32740" s="65"/>
      <c r="AC32740" s="65"/>
      <c r="AD32740" s="65"/>
      <c r="AE32740" s="65"/>
      <c r="AF32740" s="65"/>
      <c r="AG32740" s="65"/>
      <c r="AH32740" s="65"/>
    </row>
    <row r="32741" spans="4:34" ht="12.75" customHeight="1">
      <c r="D32741" s="51"/>
      <c r="E32741" s="52"/>
      <c r="F32741" s="52"/>
      <c r="G32741" s="53"/>
      <c r="H32741" s="53"/>
      <c r="I32741" s="53"/>
      <c r="J32741" s="65"/>
      <c r="K32741" s="65"/>
      <c r="L32741" s="65"/>
      <c r="M32741" s="65"/>
      <c r="N32741" s="65"/>
      <c r="O32741" s="65"/>
      <c r="P32741" s="65"/>
      <c r="Q32741" s="65"/>
      <c r="R32741" s="65"/>
      <c r="S32741" s="65"/>
      <c r="T32741" s="65"/>
      <c r="U32741" s="65"/>
      <c r="V32741" s="65"/>
      <c r="W32741" s="65"/>
      <c r="X32741" s="65"/>
      <c r="Y32741" s="65"/>
      <c r="Z32741" s="65"/>
      <c r="AA32741" s="65"/>
      <c r="AB32741" s="65"/>
      <c r="AC32741" s="65"/>
      <c r="AD32741" s="65"/>
      <c r="AE32741" s="65"/>
      <c r="AF32741" s="65"/>
      <c r="AG32741" s="65"/>
      <c r="AH32741" s="65"/>
    </row>
    <row r="32742" spans="4:34" ht="12.75" customHeight="1">
      <c r="D32742" s="51"/>
      <c r="E32742" s="52"/>
      <c r="F32742" s="52"/>
      <c r="G32742" s="53"/>
      <c r="H32742" s="53"/>
      <c r="I32742" s="53"/>
      <c r="J32742" s="65"/>
      <c r="K32742" s="65"/>
      <c r="L32742" s="65"/>
      <c r="M32742" s="65"/>
      <c r="N32742" s="65"/>
      <c r="O32742" s="65"/>
      <c r="P32742" s="65"/>
      <c r="Q32742" s="65"/>
      <c r="R32742" s="65"/>
      <c r="S32742" s="65"/>
      <c r="T32742" s="65"/>
      <c r="U32742" s="65"/>
      <c r="V32742" s="65"/>
      <c r="W32742" s="65"/>
      <c r="X32742" s="65"/>
      <c r="Y32742" s="65"/>
      <c r="Z32742" s="65"/>
      <c r="AA32742" s="65"/>
      <c r="AB32742" s="65"/>
      <c r="AC32742" s="65"/>
      <c r="AD32742" s="65"/>
      <c r="AE32742" s="65"/>
      <c r="AF32742" s="65"/>
      <c r="AG32742" s="65"/>
      <c r="AH32742" s="65"/>
    </row>
    <row r="32743" spans="4:34" ht="12.75" customHeight="1">
      <c r="D32743" s="51"/>
      <c r="E32743" s="52"/>
      <c r="F32743" s="52"/>
      <c r="G32743" s="53"/>
      <c r="H32743" s="53"/>
      <c r="I32743" s="53"/>
      <c r="J32743" s="65"/>
      <c r="K32743" s="65"/>
      <c r="L32743" s="65"/>
      <c r="M32743" s="65"/>
      <c r="N32743" s="65"/>
      <c r="O32743" s="65"/>
      <c r="P32743" s="65"/>
      <c r="Q32743" s="65"/>
      <c r="R32743" s="65"/>
      <c r="S32743" s="65"/>
      <c r="T32743" s="65"/>
      <c r="U32743" s="65"/>
      <c r="V32743" s="65"/>
      <c r="W32743" s="65"/>
      <c r="X32743" s="65"/>
      <c r="Y32743" s="65"/>
      <c r="Z32743" s="65"/>
      <c r="AA32743" s="65"/>
      <c r="AB32743" s="65"/>
      <c r="AC32743" s="65"/>
      <c r="AD32743" s="65"/>
      <c r="AE32743" s="65"/>
      <c r="AF32743" s="65"/>
      <c r="AG32743" s="65"/>
      <c r="AH32743" s="65"/>
    </row>
    <row r="32744" spans="4:34" ht="12.75" customHeight="1">
      <c r="D32744" s="51"/>
      <c r="E32744" s="52"/>
      <c r="F32744" s="52"/>
      <c r="G32744" s="53"/>
      <c r="H32744" s="53"/>
      <c r="I32744" s="53"/>
      <c r="J32744" s="65"/>
      <c r="K32744" s="65"/>
      <c r="L32744" s="65"/>
      <c r="M32744" s="65"/>
      <c r="N32744" s="65"/>
      <c r="O32744" s="65"/>
      <c r="P32744" s="65"/>
      <c r="Q32744" s="65"/>
      <c r="R32744" s="65"/>
      <c r="S32744" s="65"/>
      <c r="T32744" s="65"/>
      <c r="U32744" s="65"/>
      <c r="V32744" s="65"/>
      <c r="W32744" s="65"/>
      <c r="X32744" s="65"/>
      <c r="Y32744" s="65"/>
      <c r="Z32744" s="65"/>
      <c r="AA32744" s="65"/>
      <c r="AB32744" s="65"/>
      <c r="AC32744" s="65"/>
      <c r="AD32744" s="65"/>
      <c r="AE32744" s="65"/>
      <c r="AF32744" s="65"/>
      <c r="AG32744" s="65"/>
      <c r="AH32744" s="65"/>
    </row>
    <row r="32745" spans="4:34" ht="12.75" customHeight="1">
      <c r="D32745" s="51"/>
      <c r="E32745" s="52"/>
      <c r="F32745" s="52"/>
      <c r="G32745" s="53"/>
      <c r="H32745" s="53"/>
      <c r="I32745" s="53"/>
      <c r="J32745" s="65"/>
      <c r="K32745" s="65"/>
      <c r="L32745" s="65"/>
      <c r="M32745" s="65"/>
      <c r="N32745" s="65"/>
      <c r="O32745" s="65"/>
      <c r="P32745" s="65"/>
      <c r="Q32745" s="65"/>
      <c r="R32745" s="65"/>
      <c r="S32745" s="65"/>
      <c r="T32745" s="65"/>
      <c r="U32745" s="65"/>
      <c r="V32745" s="65"/>
      <c r="W32745" s="65"/>
      <c r="X32745" s="65"/>
      <c r="Y32745" s="65"/>
      <c r="Z32745" s="65"/>
      <c r="AA32745" s="65"/>
      <c r="AB32745" s="65"/>
      <c r="AC32745" s="65"/>
      <c r="AD32745" s="65"/>
      <c r="AE32745" s="65"/>
      <c r="AF32745" s="65"/>
      <c r="AG32745" s="65"/>
      <c r="AH32745" s="65"/>
    </row>
    <row r="32746" spans="4:34" ht="12.75" customHeight="1">
      <c r="D32746" s="51"/>
      <c r="E32746" s="52"/>
      <c r="F32746" s="52"/>
      <c r="G32746" s="53"/>
      <c r="H32746" s="53"/>
      <c r="I32746" s="53"/>
      <c r="J32746" s="65"/>
      <c r="K32746" s="65"/>
      <c r="L32746" s="65"/>
      <c r="M32746" s="65"/>
      <c r="N32746" s="65"/>
      <c r="O32746" s="65"/>
      <c r="P32746" s="65"/>
      <c r="Q32746" s="65"/>
      <c r="R32746" s="65"/>
      <c r="S32746" s="65"/>
      <c r="T32746" s="65"/>
      <c r="U32746" s="65"/>
      <c r="V32746" s="65"/>
      <c r="W32746" s="65"/>
      <c r="X32746" s="65"/>
      <c r="Y32746" s="65"/>
      <c r="Z32746" s="65"/>
      <c r="AA32746" s="65"/>
      <c r="AB32746" s="65"/>
      <c r="AC32746" s="65"/>
      <c r="AD32746" s="65"/>
      <c r="AE32746" s="65"/>
      <c r="AF32746" s="65"/>
      <c r="AG32746" s="65"/>
      <c r="AH32746" s="65"/>
    </row>
    <row r="32747" spans="4:34" ht="12.75" customHeight="1">
      <c r="D32747" s="51"/>
      <c r="E32747" s="52"/>
      <c r="F32747" s="52"/>
      <c r="G32747" s="53"/>
      <c r="H32747" s="53"/>
      <c r="I32747" s="53"/>
      <c r="J32747" s="65"/>
      <c r="K32747" s="65"/>
      <c r="L32747" s="65"/>
      <c r="M32747" s="65"/>
      <c r="N32747" s="65"/>
      <c r="O32747" s="65"/>
      <c r="P32747" s="65"/>
      <c r="Q32747" s="65"/>
      <c r="R32747" s="65"/>
      <c r="S32747" s="65"/>
      <c r="T32747" s="65"/>
      <c r="U32747" s="65"/>
      <c r="V32747" s="65"/>
      <c r="W32747" s="65"/>
      <c r="X32747" s="65"/>
      <c r="Y32747" s="65"/>
      <c r="Z32747" s="65"/>
      <c r="AA32747" s="65"/>
      <c r="AB32747" s="65"/>
      <c r="AC32747" s="65"/>
      <c r="AD32747" s="65"/>
      <c r="AE32747" s="65"/>
      <c r="AF32747" s="65"/>
      <c r="AG32747" s="65"/>
      <c r="AH32747" s="65"/>
    </row>
    <row r="32748" spans="4:34" ht="12.75" customHeight="1">
      <c r="D32748" s="51"/>
      <c r="E32748" s="52"/>
      <c r="F32748" s="52"/>
      <c r="G32748" s="53"/>
      <c r="H32748" s="53"/>
      <c r="I32748" s="53"/>
      <c r="J32748" s="65"/>
      <c r="K32748" s="65"/>
      <c r="L32748" s="65"/>
      <c r="M32748" s="65"/>
      <c r="N32748" s="65"/>
      <c r="O32748" s="65"/>
      <c r="P32748" s="65"/>
      <c r="Q32748" s="65"/>
      <c r="R32748" s="65"/>
      <c r="S32748" s="65"/>
      <c r="T32748" s="65"/>
      <c r="U32748" s="65"/>
      <c r="V32748" s="65"/>
      <c r="W32748" s="65"/>
      <c r="X32748" s="65"/>
      <c r="Y32748" s="65"/>
      <c r="Z32748" s="65"/>
      <c r="AA32748" s="65"/>
      <c r="AB32748" s="65"/>
      <c r="AC32748" s="65"/>
      <c r="AD32748" s="65"/>
      <c r="AE32748" s="65"/>
      <c r="AF32748" s="65"/>
      <c r="AG32748" s="65"/>
      <c r="AH32748" s="65"/>
    </row>
    <row r="32749" spans="4:34" ht="12.75" customHeight="1">
      <c r="D32749" s="51"/>
      <c r="E32749" s="52"/>
      <c r="F32749" s="52"/>
      <c r="G32749" s="53"/>
      <c r="H32749" s="53"/>
      <c r="I32749" s="53"/>
      <c r="J32749" s="65"/>
      <c r="K32749" s="65"/>
      <c r="L32749" s="65"/>
      <c r="M32749" s="65"/>
      <c r="N32749" s="65"/>
      <c r="O32749" s="65"/>
      <c r="P32749" s="65"/>
      <c r="Q32749" s="65"/>
      <c r="R32749" s="65"/>
      <c r="S32749" s="65"/>
      <c r="T32749" s="65"/>
      <c r="U32749" s="65"/>
      <c r="V32749" s="65"/>
      <c r="W32749" s="65"/>
      <c r="X32749" s="65"/>
      <c r="Y32749" s="65"/>
      <c r="Z32749" s="65"/>
      <c r="AA32749" s="65"/>
      <c r="AB32749" s="65"/>
      <c r="AC32749" s="65"/>
      <c r="AD32749" s="65"/>
      <c r="AE32749" s="65"/>
      <c r="AF32749" s="65"/>
      <c r="AG32749" s="65"/>
      <c r="AH32749" s="65"/>
    </row>
    <row r="32750" spans="4:34" ht="12.75" customHeight="1">
      <c r="D32750" s="51"/>
      <c r="E32750" s="52"/>
      <c r="F32750" s="52"/>
      <c r="G32750" s="53"/>
      <c r="H32750" s="53"/>
      <c r="I32750" s="53"/>
      <c r="J32750" s="65"/>
      <c r="K32750" s="65"/>
      <c r="L32750" s="65"/>
      <c r="M32750" s="65"/>
      <c r="N32750" s="65"/>
      <c r="O32750" s="65"/>
      <c r="P32750" s="65"/>
      <c r="Q32750" s="65"/>
      <c r="R32750" s="65"/>
      <c r="S32750" s="65"/>
      <c r="T32750" s="65"/>
      <c r="U32750" s="65"/>
      <c r="V32750" s="65"/>
      <c r="W32750" s="65"/>
      <c r="X32750" s="65"/>
      <c r="Y32750" s="65"/>
      <c r="Z32750" s="65"/>
      <c r="AA32750" s="65"/>
      <c r="AB32750" s="65"/>
      <c r="AC32750" s="65"/>
      <c r="AD32750" s="65"/>
      <c r="AE32750" s="65"/>
      <c r="AF32750" s="65"/>
      <c r="AG32750" s="65"/>
      <c r="AH32750" s="65"/>
    </row>
    <row r="32751" spans="4:34" ht="12.75" customHeight="1">
      <c r="D32751" s="51"/>
      <c r="E32751" s="52"/>
      <c r="F32751" s="52"/>
      <c r="G32751" s="53"/>
      <c r="H32751" s="53"/>
      <c r="I32751" s="53"/>
      <c r="J32751" s="65"/>
      <c r="K32751" s="65"/>
      <c r="L32751" s="65"/>
      <c r="M32751" s="65"/>
      <c r="N32751" s="65"/>
      <c r="O32751" s="65"/>
      <c r="P32751" s="65"/>
      <c r="Q32751" s="65"/>
      <c r="R32751" s="65"/>
      <c r="S32751" s="65"/>
      <c r="T32751" s="65"/>
      <c r="U32751" s="65"/>
      <c r="V32751" s="65"/>
      <c r="W32751" s="65"/>
      <c r="X32751" s="65"/>
      <c r="Y32751" s="65"/>
      <c r="Z32751" s="65"/>
      <c r="AA32751" s="65"/>
      <c r="AB32751" s="65"/>
      <c r="AC32751" s="65"/>
      <c r="AD32751" s="65"/>
      <c r="AE32751" s="65"/>
      <c r="AF32751" s="65"/>
      <c r="AG32751" s="65"/>
      <c r="AH32751" s="65"/>
    </row>
    <row r="32752" spans="4:34" ht="12.75" customHeight="1">
      <c r="D32752" s="51"/>
      <c r="E32752" s="52"/>
      <c r="F32752" s="52"/>
      <c r="G32752" s="53"/>
      <c r="H32752" s="53"/>
      <c r="I32752" s="53"/>
      <c r="J32752" s="65"/>
      <c r="K32752" s="65"/>
      <c r="L32752" s="65"/>
      <c r="M32752" s="65"/>
      <c r="N32752" s="65"/>
      <c r="O32752" s="65"/>
      <c r="P32752" s="65"/>
      <c r="Q32752" s="65"/>
      <c r="R32752" s="65"/>
      <c r="S32752" s="65"/>
      <c r="T32752" s="65"/>
      <c r="U32752" s="65"/>
      <c r="V32752" s="65"/>
      <c r="W32752" s="65"/>
      <c r="X32752" s="65"/>
      <c r="Y32752" s="65"/>
      <c r="Z32752" s="65"/>
      <c r="AA32752" s="65"/>
      <c r="AB32752" s="65"/>
      <c r="AC32752" s="65"/>
      <c r="AD32752" s="65"/>
      <c r="AE32752" s="65"/>
      <c r="AF32752" s="65"/>
      <c r="AG32752" s="65"/>
      <c r="AH32752" s="65"/>
    </row>
    <row r="32753" spans="4:34" ht="12.75" customHeight="1">
      <c r="D32753" s="51"/>
      <c r="E32753" s="52"/>
      <c r="F32753" s="52"/>
      <c r="G32753" s="53"/>
      <c r="H32753" s="53"/>
      <c r="I32753" s="53"/>
      <c r="J32753" s="65"/>
      <c r="K32753" s="65"/>
      <c r="L32753" s="65"/>
      <c r="M32753" s="65"/>
      <c r="N32753" s="65"/>
      <c r="O32753" s="65"/>
      <c r="P32753" s="65"/>
      <c r="Q32753" s="65"/>
      <c r="R32753" s="65"/>
      <c r="S32753" s="65"/>
      <c r="T32753" s="65"/>
      <c r="U32753" s="65"/>
      <c r="V32753" s="65"/>
      <c r="W32753" s="65"/>
      <c r="X32753" s="65"/>
      <c r="Y32753" s="65"/>
      <c r="Z32753" s="65"/>
      <c r="AA32753" s="65"/>
      <c r="AB32753" s="65"/>
      <c r="AC32753" s="65"/>
      <c r="AD32753" s="65"/>
      <c r="AE32753" s="65"/>
      <c r="AF32753" s="65"/>
      <c r="AG32753" s="65"/>
      <c r="AH32753" s="65"/>
    </row>
    <row r="32754" spans="4:34" ht="12.75" customHeight="1">
      <c r="D32754" s="51"/>
      <c r="E32754" s="52"/>
      <c r="F32754" s="52"/>
      <c r="G32754" s="53"/>
      <c r="H32754" s="53"/>
      <c r="I32754" s="53"/>
      <c r="J32754" s="65"/>
      <c r="K32754" s="65"/>
      <c r="L32754" s="65"/>
      <c r="M32754" s="65"/>
      <c r="N32754" s="65"/>
      <c r="O32754" s="65"/>
      <c r="P32754" s="65"/>
      <c r="Q32754" s="65"/>
      <c r="R32754" s="65"/>
      <c r="S32754" s="65"/>
      <c r="T32754" s="65"/>
      <c r="U32754" s="65"/>
      <c r="V32754" s="65"/>
      <c r="W32754" s="65"/>
      <c r="X32754" s="65"/>
      <c r="Y32754" s="65"/>
      <c r="Z32754" s="65"/>
      <c r="AA32754" s="65"/>
      <c r="AB32754" s="65"/>
      <c r="AC32754" s="65"/>
      <c r="AD32754" s="65"/>
      <c r="AE32754" s="65"/>
      <c r="AF32754" s="65"/>
      <c r="AG32754" s="65"/>
      <c r="AH32754" s="65"/>
    </row>
    <row r="32755" spans="4:34" ht="12.75" customHeight="1">
      <c r="D32755" s="51"/>
      <c r="E32755" s="52"/>
      <c r="F32755" s="52"/>
      <c r="G32755" s="53"/>
      <c r="H32755" s="53"/>
      <c r="I32755" s="53"/>
      <c r="J32755" s="65"/>
      <c r="K32755" s="65"/>
      <c r="L32755" s="65"/>
      <c r="M32755" s="65"/>
      <c r="N32755" s="65"/>
      <c r="O32755" s="65"/>
      <c r="P32755" s="65"/>
      <c r="Q32755" s="65"/>
      <c r="R32755" s="65"/>
      <c r="S32755" s="65"/>
      <c r="T32755" s="65"/>
      <c r="U32755" s="65"/>
      <c r="V32755" s="65"/>
      <c r="W32755" s="65"/>
      <c r="X32755" s="65"/>
      <c r="Y32755" s="65"/>
      <c r="Z32755" s="65"/>
      <c r="AA32755" s="65"/>
      <c r="AB32755" s="65"/>
      <c r="AC32755" s="65"/>
      <c r="AD32755" s="65"/>
      <c r="AE32755" s="65"/>
      <c r="AF32755" s="65"/>
      <c r="AG32755" s="65"/>
      <c r="AH32755" s="65"/>
    </row>
    <row r="32756" spans="4:34" ht="12.75" customHeight="1">
      <c r="D32756" s="51"/>
      <c r="E32756" s="52"/>
      <c r="F32756" s="52"/>
      <c r="G32756" s="53"/>
      <c r="H32756" s="53"/>
      <c r="I32756" s="53"/>
      <c r="J32756" s="65"/>
      <c r="K32756" s="65"/>
      <c r="L32756" s="65"/>
      <c r="M32756" s="65"/>
      <c r="N32756" s="65"/>
      <c r="O32756" s="65"/>
      <c r="P32756" s="65"/>
      <c r="Q32756" s="65"/>
      <c r="R32756" s="65"/>
      <c r="S32756" s="65"/>
      <c r="T32756" s="65"/>
      <c r="U32756" s="65"/>
      <c r="V32756" s="65"/>
      <c r="W32756" s="65"/>
      <c r="X32756" s="65"/>
      <c r="Y32756" s="65"/>
      <c r="Z32756" s="65"/>
      <c r="AA32756" s="65"/>
      <c r="AB32756" s="65"/>
      <c r="AC32756" s="65"/>
      <c r="AD32756" s="65"/>
      <c r="AE32756" s="65"/>
      <c r="AF32756" s="65"/>
      <c r="AG32756" s="65"/>
      <c r="AH32756" s="65"/>
    </row>
    <row r="32757" spans="4:34" ht="12.75" customHeight="1">
      <c r="D32757" s="51"/>
      <c r="E32757" s="52"/>
      <c r="F32757" s="52"/>
      <c r="G32757" s="53"/>
      <c r="H32757" s="53"/>
      <c r="I32757" s="53"/>
      <c r="J32757" s="65"/>
      <c r="K32757" s="65"/>
      <c r="L32757" s="65"/>
      <c r="M32757" s="65"/>
      <c r="N32757" s="65"/>
      <c r="O32757" s="65"/>
      <c r="P32757" s="65"/>
      <c r="Q32757" s="65"/>
      <c r="R32757" s="65"/>
      <c r="S32757" s="65"/>
      <c r="T32757" s="65"/>
      <c r="U32757" s="65"/>
      <c r="V32757" s="65"/>
      <c r="W32757" s="65"/>
      <c r="X32757" s="65"/>
      <c r="Y32757" s="65"/>
      <c r="Z32757" s="65"/>
      <c r="AA32757" s="65"/>
      <c r="AB32757" s="65"/>
      <c r="AC32757" s="65"/>
      <c r="AD32757" s="65"/>
      <c r="AE32757" s="65"/>
      <c r="AF32757" s="65"/>
      <c r="AG32757" s="65"/>
      <c r="AH32757" s="65"/>
    </row>
    <row r="32758" spans="4:34" ht="12.75" customHeight="1">
      <c r="D32758" s="51"/>
      <c r="E32758" s="52"/>
      <c r="F32758" s="52"/>
      <c r="G32758" s="53"/>
      <c r="H32758" s="53"/>
      <c r="I32758" s="53"/>
      <c r="J32758" s="65"/>
      <c r="K32758" s="65"/>
      <c r="L32758" s="65"/>
      <c r="M32758" s="65"/>
      <c r="N32758" s="65"/>
      <c r="O32758" s="65"/>
      <c r="P32758" s="65"/>
      <c r="Q32758" s="65"/>
      <c r="R32758" s="65"/>
      <c r="S32758" s="65"/>
      <c r="T32758" s="65"/>
      <c r="U32758" s="65"/>
      <c r="V32758" s="65"/>
      <c r="W32758" s="65"/>
      <c r="X32758" s="65"/>
      <c r="Y32758" s="65"/>
      <c r="Z32758" s="65"/>
      <c r="AA32758" s="65"/>
      <c r="AB32758" s="65"/>
      <c r="AC32758" s="65"/>
      <c r="AD32758" s="65"/>
      <c r="AE32758" s="65"/>
      <c r="AF32758" s="65"/>
      <c r="AG32758" s="65"/>
      <c r="AH32758" s="65"/>
    </row>
    <row r="32759" spans="4:34" ht="12.75" customHeight="1">
      <c r="D32759" s="51"/>
      <c r="E32759" s="52"/>
      <c r="F32759" s="52"/>
      <c r="G32759" s="53"/>
      <c r="H32759" s="53"/>
      <c r="I32759" s="53"/>
      <c r="J32759" s="65"/>
      <c r="K32759" s="65"/>
      <c r="L32759" s="65"/>
      <c r="M32759" s="65"/>
      <c r="N32759" s="65"/>
      <c r="O32759" s="65"/>
      <c r="P32759" s="65"/>
      <c r="Q32759" s="65"/>
      <c r="R32759" s="65"/>
      <c r="S32759" s="65"/>
      <c r="T32759" s="65"/>
      <c r="U32759" s="65"/>
      <c r="V32759" s="65"/>
      <c r="W32759" s="65"/>
      <c r="X32759" s="65"/>
      <c r="Y32759" s="65"/>
      <c r="Z32759" s="65"/>
      <c r="AA32759" s="65"/>
      <c r="AB32759" s="65"/>
      <c r="AC32759" s="65"/>
      <c r="AD32759" s="65"/>
      <c r="AE32759" s="65"/>
      <c r="AF32759" s="65"/>
      <c r="AG32759" s="65"/>
      <c r="AH32759" s="65"/>
    </row>
    <row r="32760" spans="4:34" ht="12.75" customHeight="1">
      <c r="D32760" s="51"/>
      <c r="E32760" s="52"/>
      <c r="F32760" s="52"/>
      <c r="G32760" s="53"/>
      <c r="H32760" s="53"/>
      <c r="I32760" s="53"/>
      <c r="J32760" s="65"/>
      <c r="K32760" s="65"/>
      <c r="L32760" s="65"/>
      <c r="M32760" s="65"/>
      <c r="N32760" s="65"/>
      <c r="O32760" s="65"/>
      <c r="P32760" s="65"/>
      <c r="Q32760" s="65"/>
      <c r="R32760" s="65"/>
      <c r="S32760" s="65"/>
      <c r="T32760" s="65"/>
      <c r="U32760" s="65"/>
      <c r="V32760" s="65"/>
      <c r="W32760" s="65"/>
      <c r="X32760" s="65"/>
      <c r="Y32760" s="65"/>
      <c r="Z32760" s="65"/>
      <c r="AA32760" s="65"/>
      <c r="AB32760" s="65"/>
      <c r="AC32760" s="65"/>
      <c r="AD32760" s="65"/>
      <c r="AE32760" s="65"/>
      <c r="AF32760" s="65"/>
      <c r="AG32760" s="65"/>
      <c r="AH32760" s="65"/>
    </row>
    <row r="32761" spans="4:34" ht="12.75" customHeight="1">
      <c r="D32761" s="51"/>
      <c r="E32761" s="52"/>
      <c r="F32761" s="52"/>
      <c r="G32761" s="53"/>
      <c r="H32761" s="53"/>
      <c r="I32761" s="53"/>
      <c r="J32761" s="65"/>
      <c r="K32761" s="65"/>
      <c r="L32761" s="65"/>
      <c r="M32761" s="65"/>
      <c r="N32761" s="65"/>
      <c r="O32761" s="65"/>
      <c r="P32761" s="65"/>
      <c r="Q32761" s="65"/>
      <c r="R32761" s="65"/>
      <c r="S32761" s="65"/>
      <c r="T32761" s="65"/>
      <c r="U32761" s="65"/>
      <c r="V32761" s="65"/>
      <c r="W32761" s="65"/>
      <c r="X32761" s="65"/>
      <c r="Y32761" s="65"/>
      <c r="Z32761" s="65"/>
      <c r="AA32761" s="65"/>
      <c r="AB32761" s="65"/>
      <c r="AC32761" s="65"/>
      <c r="AD32761" s="65"/>
      <c r="AE32761" s="65"/>
      <c r="AF32761" s="65"/>
      <c r="AG32761" s="65"/>
      <c r="AH32761" s="65"/>
    </row>
    <row r="32762" spans="4:34" ht="12.75" customHeight="1">
      <c r="D32762" s="51"/>
      <c r="E32762" s="52"/>
      <c r="F32762" s="52"/>
      <c r="G32762" s="53"/>
      <c r="H32762" s="53"/>
      <c r="I32762" s="53"/>
      <c r="J32762" s="65"/>
      <c r="K32762" s="65"/>
      <c r="L32762" s="65"/>
      <c r="M32762" s="65"/>
      <c r="N32762" s="65"/>
      <c r="O32762" s="65"/>
      <c r="P32762" s="65"/>
      <c r="Q32762" s="65"/>
      <c r="R32762" s="65"/>
      <c r="S32762" s="65"/>
      <c r="T32762" s="65"/>
      <c r="U32762" s="65"/>
      <c r="V32762" s="65"/>
      <c r="W32762" s="65"/>
      <c r="X32762" s="65"/>
      <c r="Y32762" s="65"/>
      <c r="Z32762" s="65"/>
      <c r="AA32762" s="65"/>
      <c r="AB32762" s="65"/>
      <c r="AC32762" s="65"/>
      <c r="AD32762" s="65"/>
      <c r="AE32762" s="65"/>
      <c r="AF32762" s="65"/>
      <c r="AG32762" s="65"/>
      <c r="AH32762" s="65"/>
    </row>
    <row r="32763" spans="4:34" ht="12.75" customHeight="1">
      <c r="D32763" s="51"/>
      <c r="E32763" s="52"/>
      <c r="F32763" s="52"/>
      <c r="G32763" s="53"/>
      <c r="H32763" s="53"/>
      <c r="I32763" s="53"/>
      <c r="J32763" s="65"/>
      <c r="K32763" s="65"/>
      <c r="L32763" s="65"/>
      <c r="M32763" s="65"/>
      <c r="N32763" s="65"/>
      <c r="O32763" s="65"/>
      <c r="P32763" s="65"/>
      <c r="Q32763" s="65"/>
      <c r="R32763" s="65"/>
      <c r="S32763" s="65"/>
      <c r="T32763" s="65"/>
      <c r="U32763" s="65"/>
      <c r="V32763" s="65"/>
      <c r="W32763" s="65"/>
      <c r="X32763" s="65"/>
      <c r="Y32763" s="65"/>
      <c r="Z32763" s="65"/>
      <c r="AA32763" s="65"/>
      <c r="AB32763" s="65"/>
      <c r="AC32763" s="65"/>
      <c r="AD32763" s="65"/>
      <c r="AE32763" s="65"/>
      <c r="AF32763" s="65"/>
      <c r="AG32763" s="65"/>
      <c r="AH32763" s="65"/>
    </row>
    <row r="32764" spans="4:34" ht="12.75" customHeight="1">
      <c r="D32764" s="51"/>
      <c r="E32764" s="52"/>
      <c r="F32764" s="52"/>
      <c r="G32764" s="53"/>
      <c r="H32764" s="53"/>
      <c r="I32764" s="53"/>
      <c r="J32764" s="65"/>
      <c r="K32764" s="65"/>
      <c r="L32764" s="65"/>
      <c r="M32764" s="65"/>
      <c r="N32764" s="65"/>
      <c r="O32764" s="65"/>
      <c r="P32764" s="65"/>
      <c r="Q32764" s="65"/>
      <c r="R32764" s="65"/>
      <c r="S32764" s="65"/>
      <c r="T32764" s="65"/>
      <c r="U32764" s="65"/>
      <c r="V32764" s="65"/>
      <c r="W32764" s="65"/>
      <c r="X32764" s="65"/>
      <c r="Y32764" s="65"/>
      <c r="Z32764" s="65"/>
      <c r="AA32764" s="65"/>
      <c r="AB32764" s="65"/>
      <c r="AC32764" s="65"/>
      <c r="AD32764" s="65"/>
      <c r="AE32764" s="65"/>
      <c r="AF32764" s="65"/>
      <c r="AG32764" s="65"/>
      <c r="AH32764" s="65"/>
    </row>
    <row r="32765" spans="4:34" ht="12.75" customHeight="1">
      <c r="D32765" s="51"/>
      <c r="E32765" s="52"/>
      <c r="F32765" s="52"/>
      <c r="G32765" s="53"/>
      <c r="H32765" s="53"/>
      <c r="I32765" s="53"/>
      <c r="J32765" s="65"/>
      <c r="K32765" s="65"/>
      <c r="L32765" s="65"/>
      <c r="M32765" s="65"/>
      <c r="N32765" s="65"/>
      <c r="O32765" s="65"/>
      <c r="P32765" s="65"/>
      <c r="Q32765" s="65"/>
      <c r="R32765" s="65"/>
      <c r="S32765" s="65"/>
      <c r="T32765" s="65"/>
      <c r="U32765" s="65"/>
      <c r="V32765" s="65"/>
      <c r="W32765" s="65"/>
      <c r="X32765" s="65"/>
      <c r="Y32765" s="65"/>
      <c r="Z32765" s="65"/>
      <c r="AA32765" s="65"/>
      <c r="AB32765" s="65"/>
      <c r="AC32765" s="65"/>
      <c r="AD32765" s="65"/>
      <c r="AE32765" s="65"/>
      <c r="AF32765" s="65"/>
      <c r="AG32765" s="65"/>
      <c r="AH32765" s="65"/>
    </row>
    <row r="32766" spans="4:34" ht="12.75" customHeight="1">
      <c r="D32766" s="51"/>
      <c r="E32766" s="52"/>
      <c r="F32766" s="52"/>
      <c r="G32766" s="53"/>
      <c r="H32766" s="53"/>
      <c r="I32766" s="53"/>
      <c r="J32766" s="65"/>
      <c r="K32766" s="65"/>
      <c r="L32766" s="65"/>
      <c r="M32766" s="65"/>
      <c r="N32766" s="65"/>
      <c r="O32766" s="65"/>
      <c r="P32766" s="65"/>
      <c r="Q32766" s="65"/>
      <c r="R32766" s="65"/>
      <c r="S32766" s="65"/>
      <c r="T32766" s="65"/>
      <c r="U32766" s="65"/>
      <c r="V32766" s="65"/>
      <c r="W32766" s="65"/>
      <c r="X32766" s="65"/>
      <c r="Y32766" s="65"/>
      <c r="Z32766" s="65"/>
      <c r="AA32766" s="65"/>
      <c r="AB32766" s="65"/>
      <c r="AC32766" s="65"/>
      <c r="AD32766" s="65"/>
      <c r="AE32766" s="65"/>
      <c r="AF32766" s="65"/>
      <c r="AG32766" s="65"/>
      <c r="AH32766" s="65"/>
    </row>
    <row r="32767" spans="4:34" ht="12.75" customHeight="1">
      <c r="D32767" s="51"/>
      <c r="E32767" s="52"/>
      <c r="F32767" s="52"/>
      <c r="G32767" s="53"/>
      <c r="H32767" s="53"/>
      <c r="I32767" s="53"/>
      <c r="J32767" s="65"/>
      <c r="K32767" s="65"/>
      <c r="L32767" s="65"/>
      <c r="M32767" s="65"/>
      <c r="N32767" s="65"/>
      <c r="O32767" s="65"/>
      <c r="P32767" s="65"/>
      <c r="Q32767" s="65"/>
      <c r="R32767" s="65"/>
      <c r="S32767" s="65"/>
      <c r="T32767" s="65"/>
      <c r="U32767" s="65"/>
      <c r="V32767" s="65"/>
      <c r="W32767" s="65"/>
      <c r="X32767" s="65"/>
      <c r="Y32767" s="65"/>
      <c r="Z32767" s="65"/>
      <c r="AA32767" s="65"/>
      <c r="AB32767" s="65"/>
      <c r="AC32767" s="65"/>
      <c r="AD32767" s="65"/>
      <c r="AE32767" s="65"/>
      <c r="AF32767" s="65"/>
      <c r="AG32767" s="65"/>
      <c r="AH32767" s="65"/>
    </row>
    <row r="32768" spans="4:34" ht="12.75" customHeight="1">
      <c r="D32768" s="51"/>
      <c r="E32768" s="52"/>
      <c r="F32768" s="52"/>
      <c r="G32768" s="53"/>
      <c r="H32768" s="53"/>
      <c r="I32768" s="53"/>
      <c r="J32768" s="65"/>
      <c r="K32768" s="65"/>
      <c r="L32768" s="65"/>
      <c r="M32768" s="65"/>
      <c r="N32768" s="65"/>
      <c r="O32768" s="65"/>
      <c r="P32768" s="65"/>
      <c r="Q32768" s="65"/>
      <c r="R32768" s="65"/>
      <c r="S32768" s="65"/>
      <c r="T32768" s="65"/>
      <c r="U32768" s="65"/>
      <c r="V32768" s="65"/>
      <c r="W32768" s="65"/>
      <c r="X32768" s="65"/>
      <c r="Y32768" s="65"/>
      <c r="Z32768" s="65"/>
      <c r="AA32768" s="65"/>
      <c r="AB32768" s="65"/>
      <c r="AC32768" s="65"/>
      <c r="AD32768" s="65"/>
      <c r="AE32768" s="65"/>
      <c r="AF32768" s="65"/>
      <c r="AG32768" s="65"/>
      <c r="AH32768" s="65"/>
    </row>
    <row r="32769" spans="4:34" ht="12.75" customHeight="1">
      <c r="D32769" s="51"/>
      <c r="E32769" s="52"/>
      <c r="F32769" s="52"/>
      <c r="G32769" s="53"/>
      <c r="H32769" s="53"/>
      <c r="I32769" s="53"/>
      <c r="J32769" s="65"/>
      <c r="K32769" s="65"/>
      <c r="L32769" s="65"/>
      <c r="M32769" s="65"/>
      <c r="N32769" s="65"/>
      <c r="O32769" s="65"/>
      <c r="P32769" s="65"/>
      <c r="Q32769" s="65"/>
      <c r="R32769" s="65"/>
      <c r="S32769" s="65"/>
      <c r="T32769" s="65"/>
      <c r="U32769" s="65"/>
      <c r="V32769" s="65"/>
      <c r="W32769" s="65"/>
      <c r="X32769" s="65"/>
      <c r="Y32769" s="65"/>
      <c r="Z32769" s="65"/>
      <c r="AA32769" s="65"/>
      <c r="AB32769" s="65"/>
      <c r="AC32769" s="65"/>
      <c r="AD32769" s="65"/>
      <c r="AE32769" s="65"/>
      <c r="AF32769" s="65"/>
      <c r="AG32769" s="65"/>
      <c r="AH32769" s="65"/>
    </row>
    <row r="32770" spans="4:34" ht="12.75" customHeight="1">
      <c r="D32770" s="51"/>
      <c r="E32770" s="52"/>
      <c r="F32770" s="52"/>
      <c r="G32770" s="53"/>
      <c r="H32770" s="53"/>
      <c r="I32770" s="53"/>
      <c r="J32770" s="65"/>
      <c r="K32770" s="65"/>
      <c r="L32770" s="65"/>
      <c r="M32770" s="65"/>
      <c r="N32770" s="65"/>
      <c r="O32770" s="65"/>
      <c r="P32770" s="65"/>
      <c r="Q32770" s="65"/>
      <c r="R32770" s="65"/>
      <c r="S32770" s="65"/>
      <c r="T32770" s="65"/>
      <c r="U32770" s="65"/>
      <c r="V32770" s="65"/>
      <c r="W32770" s="65"/>
      <c r="X32770" s="65"/>
      <c r="Y32770" s="65"/>
      <c r="Z32770" s="65"/>
      <c r="AA32770" s="65"/>
      <c r="AB32770" s="65"/>
      <c r="AC32770" s="65"/>
      <c r="AD32770" s="65"/>
      <c r="AE32770" s="65"/>
      <c r="AF32770" s="65"/>
      <c r="AG32770" s="65"/>
      <c r="AH32770" s="65"/>
    </row>
    <row r="32771" spans="4:34" ht="12.75" customHeight="1">
      <c r="D32771" s="51"/>
      <c r="E32771" s="52"/>
      <c r="F32771" s="52"/>
      <c r="G32771" s="53"/>
      <c r="H32771" s="53"/>
      <c r="I32771" s="53"/>
      <c r="J32771" s="65"/>
      <c r="K32771" s="65"/>
      <c r="L32771" s="65"/>
      <c r="M32771" s="65"/>
      <c r="N32771" s="65"/>
      <c r="O32771" s="65"/>
      <c r="P32771" s="65"/>
      <c r="Q32771" s="65"/>
      <c r="R32771" s="65"/>
      <c r="S32771" s="65"/>
      <c r="T32771" s="65"/>
      <c r="U32771" s="65"/>
      <c r="V32771" s="65"/>
      <c r="W32771" s="65"/>
      <c r="X32771" s="65"/>
      <c r="Y32771" s="65"/>
      <c r="Z32771" s="65"/>
      <c r="AA32771" s="65"/>
      <c r="AB32771" s="65"/>
      <c r="AC32771" s="65"/>
      <c r="AD32771" s="65"/>
      <c r="AE32771" s="65"/>
      <c r="AF32771" s="65"/>
      <c r="AG32771" s="65"/>
      <c r="AH32771" s="65"/>
    </row>
    <row r="32772" spans="4:34" ht="12.75" customHeight="1">
      <c r="D32772" s="51"/>
      <c r="E32772" s="52"/>
      <c r="F32772" s="52"/>
      <c r="G32772" s="53"/>
      <c r="H32772" s="53"/>
      <c r="I32772" s="53"/>
      <c r="J32772" s="65"/>
      <c r="K32772" s="65"/>
      <c r="L32772" s="65"/>
      <c r="M32772" s="65"/>
      <c r="N32772" s="65"/>
      <c r="O32772" s="65"/>
      <c r="P32772" s="65"/>
      <c r="Q32772" s="65"/>
      <c r="R32772" s="65"/>
      <c r="S32772" s="65"/>
      <c r="T32772" s="65"/>
      <c r="U32772" s="65"/>
      <c r="V32772" s="65"/>
      <c r="W32772" s="65"/>
      <c r="X32772" s="65"/>
      <c r="Y32772" s="65"/>
      <c r="Z32772" s="65"/>
      <c r="AA32772" s="65"/>
      <c r="AB32772" s="65"/>
      <c r="AC32772" s="65"/>
      <c r="AD32772" s="65"/>
      <c r="AE32772" s="65"/>
      <c r="AF32772" s="65"/>
      <c r="AG32772" s="65"/>
      <c r="AH32772" s="65"/>
    </row>
    <row r="32773" spans="4:34" ht="12.75" customHeight="1">
      <c r="D32773" s="51"/>
      <c r="E32773" s="52"/>
      <c r="F32773" s="52"/>
      <c r="G32773" s="53"/>
      <c r="H32773" s="53"/>
      <c r="I32773" s="53"/>
      <c r="J32773" s="65"/>
      <c r="K32773" s="65"/>
      <c r="L32773" s="65"/>
      <c r="M32773" s="65"/>
      <c r="N32773" s="65"/>
      <c r="O32773" s="65"/>
      <c r="P32773" s="65"/>
      <c r="Q32773" s="65"/>
      <c r="R32773" s="65"/>
      <c r="S32773" s="65"/>
      <c r="T32773" s="65"/>
      <c r="U32773" s="65"/>
      <c r="V32773" s="65"/>
      <c r="W32773" s="65"/>
      <c r="X32773" s="65"/>
      <c r="Y32773" s="65"/>
      <c r="Z32773" s="65"/>
      <c r="AA32773" s="65"/>
      <c r="AB32773" s="65"/>
      <c r="AC32773" s="65"/>
      <c r="AD32773" s="65"/>
      <c r="AE32773" s="65"/>
      <c r="AF32773" s="65"/>
      <c r="AG32773" s="65"/>
      <c r="AH32773" s="65"/>
    </row>
    <row r="32774" spans="4:34" ht="12.75" customHeight="1">
      <c r="D32774" s="51"/>
      <c r="E32774" s="52"/>
      <c r="F32774" s="52"/>
      <c r="G32774" s="53"/>
      <c r="H32774" s="53"/>
      <c r="I32774" s="53"/>
      <c r="J32774" s="65"/>
      <c r="K32774" s="65"/>
      <c r="L32774" s="65"/>
      <c r="M32774" s="65"/>
      <c r="N32774" s="65"/>
      <c r="O32774" s="65"/>
      <c r="P32774" s="65"/>
      <c r="Q32774" s="65"/>
      <c r="R32774" s="65"/>
      <c r="S32774" s="65"/>
      <c r="T32774" s="65"/>
      <c r="U32774" s="65"/>
      <c r="V32774" s="65"/>
      <c r="W32774" s="65"/>
      <c r="X32774" s="65"/>
      <c r="Y32774" s="65"/>
      <c r="Z32774" s="65"/>
      <c r="AA32774" s="65"/>
      <c r="AB32774" s="65"/>
      <c r="AC32774" s="65"/>
      <c r="AD32774" s="65"/>
      <c r="AE32774" s="65"/>
      <c r="AF32774" s="65"/>
      <c r="AG32774" s="65"/>
      <c r="AH32774" s="65"/>
    </row>
    <row r="32775" spans="4:34" ht="12.75" customHeight="1">
      <c r="D32775" s="51"/>
      <c r="E32775" s="52"/>
      <c r="F32775" s="52"/>
      <c r="G32775" s="53"/>
      <c r="H32775" s="53"/>
      <c r="I32775" s="53"/>
      <c r="J32775" s="65"/>
      <c r="K32775" s="65"/>
      <c r="L32775" s="65"/>
      <c r="M32775" s="65"/>
      <c r="N32775" s="65"/>
      <c r="O32775" s="65"/>
      <c r="P32775" s="65"/>
      <c r="Q32775" s="65"/>
      <c r="R32775" s="65"/>
      <c r="S32775" s="65"/>
      <c r="T32775" s="65"/>
      <c r="U32775" s="65"/>
      <c r="V32775" s="65"/>
      <c r="W32775" s="65"/>
      <c r="X32775" s="65"/>
      <c r="Y32775" s="65"/>
      <c r="Z32775" s="65"/>
      <c r="AA32775" s="65"/>
      <c r="AB32775" s="65"/>
      <c r="AC32775" s="65"/>
      <c r="AD32775" s="65"/>
      <c r="AE32775" s="65"/>
      <c r="AF32775" s="65"/>
      <c r="AG32775" s="65"/>
      <c r="AH32775" s="65"/>
    </row>
    <row r="32776" spans="4:34" ht="12.75" customHeight="1">
      <c r="D32776" s="51"/>
      <c r="E32776" s="52"/>
      <c r="F32776" s="52"/>
      <c r="G32776" s="53"/>
      <c r="H32776" s="53"/>
      <c r="I32776" s="53"/>
      <c r="J32776" s="65"/>
      <c r="K32776" s="65"/>
      <c r="L32776" s="65"/>
      <c r="M32776" s="65"/>
      <c r="N32776" s="65"/>
      <c r="O32776" s="65"/>
      <c r="P32776" s="65"/>
      <c r="Q32776" s="65"/>
      <c r="R32776" s="65"/>
      <c r="S32776" s="65"/>
      <c r="T32776" s="65"/>
      <c r="U32776" s="65"/>
      <c r="V32776" s="65"/>
      <c r="W32776" s="65"/>
      <c r="X32776" s="65"/>
      <c r="Y32776" s="65"/>
      <c r="Z32776" s="65"/>
      <c r="AA32776" s="65"/>
      <c r="AB32776" s="65"/>
      <c r="AC32776" s="65"/>
      <c r="AD32776" s="65"/>
      <c r="AE32776" s="65"/>
      <c r="AF32776" s="65"/>
      <c r="AG32776" s="65"/>
      <c r="AH32776" s="65"/>
    </row>
    <row r="32777" spans="4:34" ht="12.75" customHeight="1">
      <c r="D32777" s="51"/>
      <c r="E32777" s="52"/>
      <c r="F32777" s="52"/>
      <c r="G32777" s="53"/>
      <c r="H32777" s="53"/>
      <c r="I32777" s="53"/>
      <c r="J32777" s="65"/>
      <c r="K32777" s="65"/>
      <c r="L32777" s="65"/>
      <c r="M32777" s="65"/>
      <c r="N32777" s="65"/>
      <c r="O32777" s="65"/>
      <c r="P32777" s="65"/>
      <c r="Q32777" s="65"/>
      <c r="R32777" s="65"/>
      <c r="S32777" s="65"/>
      <c r="T32777" s="65"/>
      <c r="U32777" s="65"/>
      <c r="V32777" s="65"/>
      <c r="W32777" s="65"/>
      <c r="X32777" s="65"/>
      <c r="Y32777" s="65"/>
      <c r="Z32777" s="65"/>
      <c r="AA32777" s="65"/>
      <c r="AB32777" s="65"/>
      <c r="AC32777" s="65"/>
      <c r="AD32777" s="65"/>
      <c r="AE32777" s="65"/>
      <c r="AF32777" s="65"/>
      <c r="AG32777" s="65"/>
      <c r="AH32777" s="65"/>
    </row>
    <row r="32778" spans="4:34" ht="12.75" customHeight="1">
      <c r="D32778" s="51"/>
      <c r="E32778" s="52"/>
      <c r="F32778" s="52"/>
      <c r="G32778" s="53"/>
      <c r="H32778" s="53"/>
      <c r="I32778" s="53"/>
      <c r="J32778" s="65"/>
      <c r="K32778" s="65"/>
      <c r="L32778" s="65"/>
      <c r="M32778" s="65"/>
      <c r="N32778" s="65"/>
      <c r="O32778" s="65"/>
      <c r="P32778" s="65"/>
      <c r="Q32778" s="65"/>
      <c r="R32778" s="65"/>
      <c r="S32778" s="65"/>
      <c r="T32778" s="65"/>
      <c r="U32778" s="65"/>
      <c r="V32778" s="65"/>
      <c r="W32778" s="65"/>
      <c r="X32778" s="65"/>
      <c r="Y32778" s="65"/>
      <c r="Z32778" s="65"/>
      <c r="AA32778" s="65"/>
      <c r="AB32778" s="65"/>
      <c r="AC32778" s="65"/>
      <c r="AD32778" s="65"/>
      <c r="AE32778" s="65"/>
      <c r="AF32778" s="65"/>
      <c r="AG32778" s="65"/>
      <c r="AH32778" s="65"/>
    </row>
    <row r="32779" spans="4:34" ht="12.75" customHeight="1">
      <c r="D32779" s="51"/>
      <c r="E32779" s="52"/>
      <c r="F32779" s="52"/>
      <c r="G32779" s="53"/>
      <c r="H32779" s="53"/>
      <c r="I32779" s="53"/>
      <c r="J32779" s="65"/>
      <c r="K32779" s="65"/>
      <c r="L32779" s="65"/>
      <c r="M32779" s="65"/>
      <c r="N32779" s="65"/>
      <c r="O32779" s="65"/>
      <c r="P32779" s="65"/>
      <c r="Q32779" s="65"/>
      <c r="R32779" s="65"/>
      <c r="S32779" s="65"/>
      <c r="T32779" s="65"/>
      <c r="U32779" s="65"/>
      <c r="V32779" s="65"/>
      <c r="W32779" s="65"/>
      <c r="X32779" s="65"/>
      <c r="Y32779" s="65"/>
      <c r="Z32779" s="65"/>
      <c r="AA32779" s="65"/>
      <c r="AB32779" s="65"/>
      <c r="AC32779" s="65"/>
      <c r="AD32779" s="65"/>
      <c r="AE32779" s="65"/>
      <c r="AF32779" s="65"/>
      <c r="AG32779" s="65"/>
      <c r="AH32779" s="65"/>
    </row>
    <row r="32780" spans="4:34" ht="12.75" customHeight="1">
      <c r="D32780" s="51"/>
      <c r="E32780" s="52"/>
      <c r="F32780" s="52"/>
      <c r="G32780" s="53"/>
      <c r="H32780" s="53"/>
      <c r="I32780" s="53"/>
      <c r="J32780" s="65"/>
      <c r="K32780" s="65"/>
      <c r="L32780" s="65"/>
      <c r="M32780" s="65"/>
      <c r="N32780" s="65"/>
      <c r="O32780" s="65"/>
      <c r="P32780" s="65"/>
      <c r="Q32780" s="65"/>
      <c r="R32780" s="65"/>
      <c r="S32780" s="65"/>
      <c r="T32780" s="65"/>
      <c r="U32780" s="65"/>
      <c r="V32780" s="65"/>
      <c r="W32780" s="65"/>
      <c r="X32780" s="65"/>
      <c r="Y32780" s="65"/>
      <c r="Z32780" s="65"/>
      <c r="AA32780" s="65"/>
      <c r="AB32780" s="65"/>
      <c r="AC32780" s="65"/>
      <c r="AD32780" s="65"/>
      <c r="AE32780" s="65"/>
      <c r="AF32780" s="65"/>
      <c r="AG32780" s="65"/>
      <c r="AH32780" s="65"/>
    </row>
    <row r="32781" spans="4:34" ht="12.75" customHeight="1">
      <c r="D32781" s="51"/>
      <c r="E32781" s="52"/>
      <c r="F32781" s="52"/>
      <c r="G32781" s="53"/>
      <c r="H32781" s="53"/>
      <c r="I32781" s="53"/>
      <c r="J32781" s="65"/>
      <c r="K32781" s="65"/>
      <c r="L32781" s="65"/>
      <c r="M32781" s="65"/>
      <c r="N32781" s="65"/>
      <c r="O32781" s="65"/>
      <c r="P32781" s="65"/>
      <c r="Q32781" s="65"/>
      <c r="R32781" s="65"/>
      <c r="S32781" s="65"/>
      <c r="T32781" s="65"/>
      <c r="U32781" s="65"/>
      <c r="V32781" s="65"/>
      <c r="W32781" s="65"/>
      <c r="X32781" s="65"/>
      <c r="Y32781" s="65"/>
      <c r="Z32781" s="65"/>
      <c r="AA32781" s="65"/>
      <c r="AB32781" s="65"/>
      <c r="AC32781" s="65"/>
      <c r="AD32781" s="65"/>
      <c r="AE32781" s="65"/>
      <c r="AF32781" s="65"/>
      <c r="AG32781" s="65"/>
      <c r="AH32781" s="65"/>
    </row>
    <row r="32782" spans="4:34" ht="12.75" customHeight="1">
      <c r="D32782" s="51"/>
      <c r="E32782" s="52"/>
      <c r="F32782" s="52"/>
      <c r="G32782" s="53"/>
      <c r="H32782" s="53"/>
      <c r="I32782" s="53"/>
      <c r="J32782" s="65"/>
      <c r="K32782" s="65"/>
      <c r="L32782" s="65"/>
      <c r="M32782" s="65"/>
      <c r="N32782" s="65"/>
      <c r="O32782" s="65"/>
      <c r="P32782" s="65"/>
      <c r="Q32782" s="65"/>
      <c r="R32782" s="65"/>
      <c r="S32782" s="65"/>
      <c r="T32782" s="65"/>
      <c r="U32782" s="65"/>
      <c r="V32782" s="65"/>
      <c r="W32782" s="65"/>
      <c r="X32782" s="65"/>
      <c r="Y32782" s="65"/>
      <c r="Z32782" s="65"/>
      <c r="AA32782" s="65"/>
      <c r="AB32782" s="65"/>
      <c r="AC32782" s="65"/>
      <c r="AD32782" s="65"/>
      <c r="AE32782" s="65"/>
      <c r="AF32782" s="65"/>
      <c r="AG32782" s="65"/>
      <c r="AH32782" s="65"/>
    </row>
    <row r="32783" spans="4:34" ht="12.75" customHeight="1">
      <c r="D32783" s="51"/>
      <c r="E32783" s="52"/>
      <c r="F32783" s="52"/>
      <c r="G32783" s="53"/>
      <c r="H32783" s="53"/>
      <c r="I32783" s="53"/>
      <c r="J32783" s="65"/>
      <c r="K32783" s="65"/>
      <c r="L32783" s="65"/>
      <c r="M32783" s="65"/>
      <c r="N32783" s="65"/>
      <c r="O32783" s="65"/>
      <c r="P32783" s="65"/>
      <c r="Q32783" s="65"/>
      <c r="R32783" s="65"/>
      <c r="S32783" s="65"/>
      <c r="T32783" s="65"/>
      <c r="U32783" s="65"/>
      <c r="V32783" s="65"/>
      <c r="W32783" s="65"/>
      <c r="X32783" s="65"/>
      <c r="Y32783" s="65"/>
      <c r="Z32783" s="65"/>
      <c r="AA32783" s="65"/>
      <c r="AB32783" s="65"/>
      <c r="AC32783" s="65"/>
      <c r="AD32783" s="65"/>
      <c r="AE32783" s="65"/>
      <c r="AF32783" s="65"/>
      <c r="AG32783" s="65"/>
      <c r="AH32783" s="65"/>
    </row>
    <row r="32784" spans="4:34" ht="12.75" customHeight="1">
      <c r="D32784" s="51"/>
      <c r="E32784" s="52"/>
      <c r="F32784" s="52"/>
      <c r="G32784" s="53"/>
      <c r="H32784" s="53"/>
      <c r="I32784" s="53"/>
      <c r="J32784" s="65"/>
      <c r="K32784" s="65"/>
      <c r="L32784" s="65"/>
      <c r="M32784" s="65"/>
      <c r="N32784" s="65"/>
      <c r="O32784" s="65"/>
      <c r="P32784" s="65"/>
      <c r="Q32784" s="65"/>
      <c r="R32784" s="65"/>
      <c r="S32784" s="65"/>
      <c r="T32784" s="65"/>
      <c r="U32784" s="65"/>
      <c r="V32784" s="65"/>
      <c r="W32784" s="65"/>
      <c r="X32784" s="65"/>
      <c r="Y32784" s="65"/>
      <c r="Z32784" s="65"/>
      <c r="AA32784" s="65"/>
      <c r="AB32784" s="65"/>
      <c r="AC32784" s="65"/>
      <c r="AD32784" s="65"/>
      <c r="AE32784" s="65"/>
      <c r="AF32784" s="65"/>
      <c r="AG32784" s="65"/>
      <c r="AH32784" s="65"/>
    </row>
    <row r="32785" spans="4:34" ht="12.75" customHeight="1">
      <c r="D32785" s="51"/>
      <c r="E32785" s="52"/>
      <c r="F32785" s="52"/>
      <c r="G32785" s="53"/>
      <c r="H32785" s="53"/>
      <c r="I32785" s="53"/>
      <c r="J32785" s="65"/>
      <c r="K32785" s="65"/>
      <c r="L32785" s="65"/>
      <c r="M32785" s="65"/>
      <c r="N32785" s="65"/>
      <c r="O32785" s="65"/>
      <c r="P32785" s="65"/>
      <c r="Q32785" s="65"/>
      <c r="R32785" s="65"/>
      <c r="S32785" s="65"/>
      <c r="T32785" s="65"/>
      <c r="U32785" s="65"/>
      <c r="V32785" s="65"/>
      <c r="W32785" s="65"/>
      <c r="X32785" s="65"/>
      <c r="Y32785" s="65"/>
      <c r="Z32785" s="65"/>
      <c r="AA32785" s="65"/>
      <c r="AB32785" s="65"/>
      <c r="AC32785" s="65"/>
      <c r="AD32785" s="65"/>
      <c r="AE32785" s="65"/>
      <c r="AF32785" s="65"/>
      <c r="AG32785" s="65"/>
      <c r="AH32785" s="65"/>
    </row>
    <row r="32786" spans="4:34" ht="12.75" customHeight="1">
      <c r="D32786" s="51"/>
      <c r="E32786" s="52"/>
      <c r="F32786" s="52"/>
      <c r="G32786" s="53"/>
      <c r="H32786" s="53"/>
      <c r="I32786" s="53"/>
      <c r="J32786" s="65"/>
      <c r="K32786" s="65"/>
      <c r="L32786" s="65"/>
      <c r="M32786" s="65"/>
      <c r="N32786" s="65"/>
      <c r="O32786" s="65"/>
      <c r="P32786" s="65"/>
      <c r="Q32786" s="65"/>
      <c r="R32786" s="65"/>
      <c r="S32786" s="65"/>
      <c r="T32786" s="65"/>
      <c r="U32786" s="65"/>
      <c r="V32786" s="65"/>
      <c r="W32786" s="65"/>
      <c r="X32786" s="65"/>
      <c r="Y32786" s="65"/>
      <c r="Z32786" s="65"/>
      <c r="AA32786" s="65"/>
      <c r="AB32786" s="65"/>
      <c r="AC32786" s="65"/>
      <c r="AD32786" s="65"/>
      <c r="AE32786" s="65"/>
      <c r="AF32786" s="65"/>
      <c r="AG32786" s="65"/>
      <c r="AH32786" s="65"/>
    </row>
    <row r="32787" spans="4:34" ht="12.75" customHeight="1">
      <c r="D32787" s="51"/>
      <c r="E32787" s="52"/>
      <c r="F32787" s="52"/>
      <c r="G32787" s="53"/>
      <c r="H32787" s="53"/>
      <c r="I32787" s="53"/>
      <c r="J32787" s="65"/>
      <c r="K32787" s="65"/>
      <c r="L32787" s="65"/>
      <c r="M32787" s="65"/>
      <c r="N32787" s="65"/>
      <c r="O32787" s="65"/>
      <c r="P32787" s="65"/>
      <c r="Q32787" s="65"/>
      <c r="R32787" s="65"/>
      <c r="S32787" s="65"/>
      <c r="T32787" s="65"/>
      <c r="U32787" s="65"/>
      <c r="V32787" s="65"/>
      <c r="W32787" s="65"/>
      <c r="X32787" s="65"/>
      <c r="Y32787" s="65"/>
      <c r="Z32787" s="65"/>
      <c r="AA32787" s="65"/>
      <c r="AB32787" s="65"/>
      <c r="AC32787" s="65"/>
      <c r="AD32787" s="65"/>
      <c r="AE32787" s="65"/>
      <c r="AF32787" s="65"/>
      <c r="AG32787" s="65"/>
      <c r="AH32787" s="65"/>
    </row>
    <row r="32788" spans="4:34" ht="12.75" customHeight="1">
      <c r="D32788" s="51"/>
      <c r="E32788" s="52"/>
      <c r="F32788" s="52"/>
      <c r="G32788" s="53"/>
      <c r="H32788" s="53"/>
      <c r="I32788" s="53"/>
      <c r="J32788" s="65"/>
      <c r="K32788" s="65"/>
      <c r="L32788" s="65"/>
      <c r="M32788" s="65"/>
      <c r="N32788" s="65"/>
      <c r="O32788" s="65"/>
      <c r="P32788" s="65"/>
      <c r="Q32788" s="65"/>
      <c r="R32788" s="65"/>
      <c r="S32788" s="65"/>
      <c r="T32788" s="65"/>
      <c r="U32788" s="65"/>
      <c r="V32788" s="65"/>
      <c r="W32788" s="65"/>
      <c r="X32788" s="65"/>
      <c r="Y32788" s="65"/>
      <c r="Z32788" s="65"/>
      <c r="AA32788" s="65"/>
      <c r="AB32788" s="65"/>
      <c r="AC32788" s="65"/>
      <c r="AD32788" s="65"/>
      <c r="AE32788" s="65"/>
      <c r="AF32788" s="65"/>
      <c r="AG32788" s="65"/>
      <c r="AH32788" s="65"/>
    </row>
    <row r="32789" spans="4:34" ht="12.75" customHeight="1">
      <c r="D32789" s="51"/>
      <c r="E32789" s="52"/>
      <c r="F32789" s="52"/>
      <c r="G32789" s="53"/>
      <c r="H32789" s="53"/>
      <c r="I32789" s="53"/>
      <c r="J32789" s="65"/>
      <c r="K32789" s="65"/>
      <c r="L32789" s="65"/>
      <c r="M32789" s="65"/>
      <c r="N32789" s="65"/>
      <c r="O32789" s="65"/>
      <c r="P32789" s="65"/>
      <c r="Q32789" s="65"/>
      <c r="R32789" s="65"/>
      <c r="S32789" s="65"/>
      <c r="T32789" s="65"/>
      <c r="U32789" s="65"/>
      <c r="V32789" s="65"/>
      <c r="W32789" s="65"/>
      <c r="X32789" s="65"/>
      <c r="Y32789" s="65"/>
      <c r="Z32789" s="65"/>
      <c r="AA32789" s="65"/>
      <c r="AB32789" s="65"/>
      <c r="AC32789" s="65"/>
      <c r="AD32789" s="65"/>
      <c r="AE32789" s="65"/>
      <c r="AF32789" s="65"/>
      <c r="AG32789" s="65"/>
      <c r="AH32789" s="65"/>
    </row>
    <row r="32790" spans="4:34" ht="12.75" customHeight="1">
      <c r="D32790" s="51"/>
      <c r="E32790" s="52"/>
      <c r="F32790" s="52"/>
      <c r="G32790" s="53"/>
      <c r="H32790" s="53"/>
      <c r="I32790" s="53"/>
      <c r="J32790" s="65"/>
      <c r="K32790" s="65"/>
      <c r="L32790" s="65"/>
      <c r="M32790" s="65"/>
      <c r="N32790" s="65"/>
      <c r="O32790" s="65"/>
      <c r="P32790" s="65"/>
      <c r="Q32790" s="65"/>
      <c r="R32790" s="65"/>
      <c r="S32790" s="65"/>
      <c r="T32790" s="65"/>
      <c r="U32790" s="65"/>
      <c r="V32790" s="65"/>
      <c r="W32790" s="65"/>
      <c r="X32790" s="65"/>
      <c r="Y32790" s="65"/>
      <c r="Z32790" s="65"/>
      <c r="AA32790" s="65"/>
      <c r="AB32790" s="65"/>
      <c r="AC32790" s="65"/>
      <c r="AD32790" s="65"/>
      <c r="AE32790" s="65"/>
      <c r="AF32790" s="65"/>
      <c r="AG32790" s="65"/>
      <c r="AH32790" s="65"/>
    </row>
    <row r="32791" spans="4:34" ht="12.75" customHeight="1">
      <c r="D32791" s="51"/>
      <c r="E32791" s="52"/>
      <c r="F32791" s="52"/>
      <c r="G32791" s="53"/>
      <c r="H32791" s="53"/>
      <c r="I32791" s="53"/>
      <c r="J32791" s="65"/>
      <c r="K32791" s="65"/>
      <c r="L32791" s="65"/>
      <c r="M32791" s="65"/>
      <c r="N32791" s="65"/>
      <c r="O32791" s="65"/>
      <c r="P32791" s="65"/>
      <c r="Q32791" s="65"/>
      <c r="R32791" s="65"/>
      <c r="S32791" s="65"/>
      <c r="T32791" s="65"/>
      <c r="U32791" s="65"/>
      <c r="V32791" s="65"/>
      <c r="W32791" s="65"/>
      <c r="X32791" s="65"/>
      <c r="Y32791" s="65"/>
      <c r="Z32791" s="65"/>
      <c r="AA32791" s="65"/>
      <c r="AB32791" s="65"/>
      <c r="AC32791" s="65"/>
      <c r="AD32791" s="65"/>
      <c r="AE32791" s="65"/>
      <c r="AF32791" s="65"/>
      <c r="AG32791" s="65"/>
      <c r="AH32791" s="65"/>
    </row>
    <row r="32792" spans="4:34" ht="12.75" customHeight="1">
      <c r="D32792" s="51"/>
      <c r="E32792" s="52"/>
      <c r="F32792" s="52"/>
      <c r="G32792" s="53"/>
      <c r="H32792" s="53"/>
      <c r="I32792" s="53"/>
      <c r="J32792" s="65"/>
      <c r="K32792" s="65"/>
      <c r="L32792" s="65"/>
      <c r="M32792" s="65"/>
      <c r="N32792" s="65"/>
      <c r="O32792" s="65"/>
      <c r="P32792" s="65"/>
      <c r="Q32792" s="65"/>
      <c r="R32792" s="65"/>
      <c r="S32792" s="65"/>
      <c r="T32792" s="65"/>
      <c r="U32792" s="65"/>
      <c r="V32792" s="65"/>
      <c r="W32792" s="65"/>
      <c r="X32792" s="65"/>
      <c r="Y32792" s="65"/>
      <c r="Z32792" s="65"/>
      <c r="AA32792" s="65"/>
      <c r="AB32792" s="65"/>
      <c r="AC32792" s="65"/>
      <c r="AD32792" s="65"/>
      <c r="AE32792" s="65"/>
      <c r="AF32792" s="65"/>
      <c r="AG32792" s="65"/>
      <c r="AH32792" s="65"/>
    </row>
    <row r="32793" spans="4:34" ht="12.75" customHeight="1">
      <c r="D32793" s="51"/>
      <c r="E32793" s="52"/>
      <c r="F32793" s="52"/>
      <c r="G32793" s="53"/>
      <c r="H32793" s="53"/>
      <c r="I32793" s="53"/>
      <c r="J32793" s="65"/>
      <c r="K32793" s="65"/>
      <c r="L32793" s="65"/>
      <c r="M32793" s="65"/>
      <c r="N32793" s="65"/>
      <c r="O32793" s="65"/>
      <c r="P32793" s="65"/>
      <c r="Q32793" s="65"/>
      <c r="R32793" s="65"/>
      <c r="S32793" s="65"/>
      <c r="T32793" s="65"/>
      <c r="U32793" s="65"/>
      <c r="V32793" s="65"/>
      <c r="W32793" s="65"/>
      <c r="X32793" s="65"/>
      <c r="Y32793" s="65"/>
      <c r="Z32793" s="65"/>
      <c r="AA32793" s="65"/>
      <c r="AB32793" s="65"/>
      <c r="AC32793" s="65"/>
      <c r="AD32793" s="65"/>
      <c r="AE32793" s="65"/>
      <c r="AF32793" s="65"/>
      <c r="AG32793" s="65"/>
      <c r="AH32793" s="65"/>
    </row>
    <row r="32794" spans="4:34" ht="12.75" customHeight="1">
      <c r="D32794" s="51"/>
      <c r="E32794" s="52"/>
      <c r="F32794" s="52"/>
      <c r="G32794" s="53"/>
      <c r="H32794" s="53"/>
      <c r="I32794" s="53"/>
      <c r="J32794" s="65"/>
      <c r="K32794" s="65"/>
      <c r="L32794" s="65"/>
      <c r="M32794" s="65"/>
      <c r="N32794" s="65"/>
      <c r="O32794" s="65"/>
      <c r="P32794" s="65"/>
      <c r="Q32794" s="65"/>
      <c r="R32794" s="65"/>
      <c r="S32794" s="65"/>
      <c r="T32794" s="65"/>
      <c r="U32794" s="65"/>
      <c r="V32794" s="65"/>
      <c r="W32794" s="65"/>
      <c r="X32794" s="65"/>
      <c r="Y32794" s="65"/>
      <c r="Z32794" s="65"/>
      <c r="AA32794" s="65"/>
      <c r="AB32794" s="65"/>
      <c r="AC32794" s="65"/>
      <c r="AD32794" s="65"/>
      <c r="AE32794" s="65"/>
      <c r="AF32794" s="65"/>
      <c r="AG32794" s="65"/>
      <c r="AH32794" s="65"/>
    </row>
    <row r="32795" spans="4:34" ht="12.75" customHeight="1">
      <c r="D32795" s="51"/>
      <c r="E32795" s="52"/>
      <c r="F32795" s="52"/>
      <c r="G32795" s="53"/>
      <c r="H32795" s="53"/>
      <c r="I32795" s="53"/>
      <c r="J32795" s="65"/>
      <c r="K32795" s="65"/>
      <c r="L32795" s="65"/>
      <c r="M32795" s="65"/>
      <c r="N32795" s="65"/>
      <c r="O32795" s="65"/>
      <c r="P32795" s="65"/>
      <c r="Q32795" s="65"/>
      <c r="R32795" s="65"/>
      <c r="S32795" s="65"/>
      <c r="T32795" s="65"/>
      <c r="U32795" s="65"/>
      <c r="V32795" s="65"/>
      <c r="W32795" s="65"/>
      <c r="X32795" s="65"/>
      <c r="Y32795" s="65"/>
      <c r="Z32795" s="65"/>
      <c r="AA32795" s="65"/>
      <c r="AB32795" s="65"/>
      <c r="AC32795" s="65"/>
      <c r="AD32795" s="65"/>
      <c r="AE32795" s="65"/>
      <c r="AF32795" s="65"/>
      <c r="AG32795" s="65"/>
      <c r="AH32795" s="65"/>
    </row>
    <row r="32796" spans="4:34" ht="12.75" customHeight="1">
      <c r="D32796" s="51"/>
      <c r="E32796" s="52"/>
      <c r="F32796" s="52"/>
      <c r="G32796" s="53"/>
      <c r="H32796" s="53"/>
      <c r="I32796" s="53"/>
      <c r="J32796" s="65"/>
      <c r="K32796" s="65"/>
      <c r="L32796" s="65"/>
      <c r="M32796" s="65"/>
      <c r="N32796" s="65"/>
      <c r="O32796" s="65"/>
      <c r="P32796" s="65"/>
      <c r="Q32796" s="65"/>
      <c r="R32796" s="65"/>
      <c r="S32796" s="65"/>
      <c r="T32796" s="65"/>
      <c r="U32796" s="65"/>
      <c r="V32796" s="65"/>
      <c r="W32796" s="65"/>
      <c r="X32796" s="65"/>
      <c r="Y32796" s="65"/>
      <c r="Z32796" s="65"/>
      <c r="AA32796" s="65"/>
      <c r="AB32796" s="65"/>
      <c r="AC32796" s="65"/>
      <c r="AD32796" s="65"/>
      <c r="AE32796" s="65"/>
      <c r="AF32796" s="65"/>
      <c r="AG32796" s="65"/>
      <c r="AH32796" s="65"/>
    </row>
    <row r="32797" spans="4:34" ht="12.75" customHeight="1">
      <c r="D32797" s="51"/>
      <c r="E32797" s="52"/>
      <c r="F32797" s="52"/>
      <c r="G32797" s="53"/>
      <c r="H32797" s="53"/>
      <c r="I32797" s="53"/>
      <c r="J32797" s="65"/>
      <c r="K32797" s="65"/>
      <c r="L32797" s="65"/>
      <c r="M32797" s="65"/>
      <c r="N32797" s="65"/>
      <c r="O32797" s="65"/>
      <c r="P32797" s="65"/>
      <c r="Q32797" s="65"/>
      <c r="R32797" s="65"/>
      <c r="S32797" s="65"/>
      <c r="T32797" s="65"/>
      <c r="U32797" s="65"/>
      <c r="V32797" s="65"/>
      <c r="W32797" s="65"/>
      <c r="X32797" s="65"/>
      <c r="Y32797" s="65"/>
      <c r="Z32797" s="65"/>
      <c r="AA32797" s="65"/>
      <c r="AB32797" s="65"/>
      <c r="AC32797" s="65"/>
      <c r="AD32797" s="65"/>
      <c r="AE32797" s="65"/>
      <c r="AF32797" s="65"/>
      <c r="AG32797" s="65"/>
      <c r="AH32797" s="65"/>
    </row>
    <row r="32798" spans="4:34" ht="12.75" customHeight="1">
      <c r="D32798" s="51"/>
      <c r="E32798" s="52"/>
      <c r="F32798" s="52"/>
      <c r="G32798" s="53"/>
      <c r="H32798" s="53"/>
      <c r="I32798" s="53"/>
      <c r="J32798" s="65"/>
      <c r="K32798" s="65"/>
      <c r="L32798" s="65"/>
      <c r="M32798" s="65"/>
      <c r="N32798" s="65"/>
      <c r="O32798" s="65"/>
      <c r="P32798" s="65"/>
      <c r="Q32798" s="65"/>
      <c r="R32798" s="65"/>
      <c r="S32798" s="65"/>
      <c r="T32798" s="65"/>
      <c r="U32798" s="65"/>
      <c r="V32798" s="65"/>
      <c r="W32798" s="65"/>
      <c r="X32798" s="65"/>
      <c r="Y32798" s="65"/>
      <c r="Z32798" s="65"/>
      <c r="AA32798" s="65"/>
      <c r="AB32798" s="65"/>
      <c r="AC32798" s="65"/>
      <c r="AD32798" s="65"/>
      <c r="AE32798" s="65"/>
      <c r="AF32798" s="65"/>
      <c r="AG32798" s="65"/>
      <c r="AH32798" s="65"/>
    </row>
    <row r="32799" spans="4:34" ht="12.75" customHeight="1">
      <c r="D32799" s="51"/>
      <c r="E32799" s="52"/>
      <c r="F32799" s="52"/>
      <c r="G32799" s="53"/>
      <c r="H32799" s="53"/>
      <c r="I32799" s="53"/>
      <c r="J32799" s="65"/>
      <c r="K32799" s="65"/>
      <c r="L32799" s="65"/>
      <c r="M32799" s="65"/>
      <c r="N32799" s="65"/>
      <c r="O32799" s="65"/>
      <c r="P32799" s="65"/>
      <c r="Q32799" s="65"/>
      <c r="R32799" s="65"/>
      <c r="S32799" s="65"/>
      <c r="T32799" s="65"/>
      <c r="U32799" s="65"/>
      <c r="V32799" s="65"/>
      <c r="W32799" s="65"/>
      <c r="X32799" s="65"/>
      <c r="Y32799" s="65"/>
      <c r="Z32799" s="65"/>
      <c r="AA32799" s="65"/>
      <c r="AB32799" s="65"/>
      <c r="AC32799" s="65"/>
      <c r="AD32799" s="65"/>
      <c r="AE32799" s="65"/>
      <c r="AF32799" s="65"/>
      <c r="AG32799" s="65"/>
      <c r="AH32799" s="65"/>
    </row>
    <row r="32800" spans="4:34" ht="12.75" customHeight="1">
      <c r="D32800" s="51"/>
      <c r="E32800" s="52"/>
      <c r="F32800" s="52"/>
      <c r="G32800" s="53"/>
      <c r="H32800" s="53"/>
      <c r="I32800" s="53"/>
      <c r="J32800" s="65"/>
      <c r="K32800" s="65"/>
      <c r="L32800" s="65"/>
      <c r="M32800" s="65"/>
      <c r="N32800" s="65"/>
      <c r="O32800" s="65"/>
      <c r="P32800" s="65"/>
      <c r="Q32800" s="65"/>
      <c r="R32800" s="65"/>
      <c r="S32800" s="65"/>
      <c r="T32800" s="65"/>
      <c r="U32800" s="65"/>
      <c r="V32800" s="65"/>
      <c r="W32800" s="65"/>
      <c r="X32800" s="65"/>
      <c r="Y32800" s="65"/>
      <c r="Z32800" s="65"/>
      <c r="AA32800" s="65"/>
      <c r="AB32800" s="65"/>
      <c r="AC32800" s="65"/>
      <c r="AD32800" s="65"/>
      <c r="AE32800" s="65"/>
      <c r="AF32800" s="65"/>
      <c r="AG32800" s="65"/>
      <c r="AH32800" s="65"/>
    </row>
    <row r="32801" spans="4:34" ht="12.75" customHeight="1">
      <c r="D32801" s="51"/>
      <c r="E32801" s="52"/>
      <c r="F32801" s="52"/>
      <c r="G32801" s="53"/>
      <c r="H32801" s="53"/>
      <c r="I32801" s="53"/>
      <c r="J32801" s="65"/>
      <c r="K32801" s="65"/>
      <c r="L32801" s="65"/>
      <c r="M32801" s="65"/>
      <c r="N32801" s="65"/>
      <c r="O32801" s="65"/>
      <c r="P32801" s="65"/>
      <c r="Q32801" s="65"/>
      <c r="R32801" s="65"/>
      <c r="S32801" s="65"/>
      <c r="T32801" s="65"/>
      <c r="U32801" s="65"/>
      <c r="V32801" s="65"/>
      <c r="W32801" s="65"/>
      <c r="X32801" s="65"/>
      <c r="Y32801" s="65"/>
      <c r="Z32801" s="65"/>
      <c r="AA32801" s="65"/>
      <c r="AB32801" s="65"/>
      <c r="AC32801" s="65"/>
      <c r="AD32801" s="65"/>
      <c r="AE32801" s="65"/>
      <c r="AF32801" s="65"/>
      <c r="AG32801" s="65"/>
      <c r="AH32801" s="65"/>
    </row>
    <row r="32802" spans="4:34" ht="12.75" customHeight="1">
      <c r="D32802" s="51"/>
      <c r="E32802" s="52"/>
      <c r="F32802" s="52"/>
      <c r="G32802" s="53"/>
      <c r="H32802" s="53"/>
      <c r="I32802" s="53"/>
      <c r="J32802" s="65"/>
      <c r="K32802" s="65"/>
      <c r="L32802" s="65"/>
      <c r="M32802" s="65"/>
      <c r="N32802" s="65"/>
      <c r="O32802" s="65"/>
      <c r="P32802" s="65"/>
      <c r="Q32802" s="65"/>
      <c r="R32802" s="65"/>
      <c r="S32802" s="65"/>
      <c r="T32802" s="65"/>
      <c r="U32802" s="65"/>
      <c r="V32802" s="65"/>
      <c r="W32802" s="65"/>
      <c r="X32802" s="65"/>
      <c r="Y32802" s="65"/>
      <c r="Z32802" s="65"/>
      <c r="AA32802" s="65"/>
      <c r="AB32802" s="65"/>
      <c r="AC32802" s="65"/>
      <c r="AD32802" s="65"/>
      <c r="AE32802" s="65"/>
      <c r="AF32802" s="65"/>
      <c r="AG32802" s="65"/>
      <c r="AH32802" s="65"/>
    </row>
    <row r="32803" spans="4:34" ht="12.75" customHeight="1">
      <c r="D32803" s="51"/>
      <c r="E32803" s="52"/>
      <c r="F32803" s="52"/>
      <c r="G32803" s="53"/>
      <c r="H32803" s="53"/>
      <c r="I32803" s="53"/>
      <c r="J32803" s="65"/>
      <c r="K32803" s="65"/>
      <c r="L32803" s="65"/>
      <c r="M32803" s="65"/>
      <c r="N32803" s="65"/>
      <c r="O32803" s="65"/>
      <c r="P32803" s="65"/>
      <c r="Q32803" s="65"/>
      <c r="R32803" s="65"/>
      <c r="S32803" s="65"/>
      <c r="T32803" s="65"/>
      <c r="U32803" s="65"/>
      <c r="V32803" s="65"/>
      <c r="W32803" s="65"/>
      <c r="X32803" s="65"/>
      <c r="Y32803" s="65"/>
      <c r="Z32803" s="65"/>
      <c r="AA32803" s="65"/>
      <c r="AB32803" s="65"/>
      <c r="AC32803" s="65"/>
      <c r="AD32803" s="65"/>
      <c r="AE32803" s="65"/>
      <c r="AF32803" s="65"/>
      <c r="AG32803" s="65"/>
      <c r="AH32803" s="65"/>
    </row>
    <row r="32804" spans="4:34" ht="12.75" customHeight="1">
      <c r="D32804" s="51"/>
      <c r="E32804" s="52"/>
      <c r="F32804" s="52"/>
      <c r="G32804" s="53"/>
      <c r="H32804" s="53"/>
      <c r="I32804" s="53"/>
      <c r="J32804" s="65"/>
      <c r="K32804" s="65"/>
      <c r="L32804" s="65"/>
      <c r="M32804" s="65"/>
      <c r="N32804" s="65"/>
      <c r="O32804" s="65"/>
      <c r="P32804" s="65"/>
      <c r="Q32804" s="65"/>
      <c r="R32804" s="65"/>
      <c r="S32804" s="65"/>
      <c r="T32804" s="65"/>
      <c r="U32804" s="65"/>
      <c r="V32804" s="65"/>
      <c r="W32804" s="65"/>
      <c r="X32804" s="65"/>
      <c r="Y32804" s="65"/>
      <c r="Z32804" s="65"/>
      <c r="AA32804" s="65"/>
      <c r="AB32804" s="65"/>
      <c r="AC32804" s="65"/>
      <c r="AD32804" s="65"/>
      <c r="AE32804" s="65"/>
      <c r="AF32804" s="65"/>
      <c r="AG32804" s="65"/>
      <c r="AH32804" s="65"/>
    </row>
    <row r="32805" spans="4:34" ht="12.75" customHeight="1">
      <c r="D32805" s="51"/>
      <c r="E32805" s="52"/>
      <c r="F32805" s="52"/>
      <c r="G32805" s="53"/>
      <c r="H32805" s="53"/>
      <c r="I32805" s="53"/>
      <c r="J32805" s="65"/>
      <c r="K32805" s="65"/>
      <c r="L32805" s="65"/>
      <c r="M32805" s="65"/>
      <c r="N32805" s="65"/>
      <c r="O32805" s="65"/>
      <c r="P32805" s="65"/>
      <c r="Q32805" s="65"/>
      <c r="R32805" s="65"/>
      <c r="S32805" s="65"/>
      <c r="T32805" s="65"/>
      <c r="U32805" s="65"/>
      <c r="V32805" s="65"/>
      <c r="W32805" s="65"/>
      <c r="X32805" s="65"/>
      <c r="Y32805" s="65"/>
      <c r="Z32805" s="65"/>
      <c r="AA32805" s="65"/>
      <c r="AB32805" s="65"/>
      <c r="AC32805" s="65"/>
      <c r="AD32805" s="65"/>
      <c r="AE32805" s="65"/>
      <c r="AF32805" s="65"/>
      <c r="AG32805" s="65"/>
      <c r="AH32805" s="65"/>
    </row>
    <row r="32806" spans="4:34" ht="12.75" customHeight="1">
      <c r="D32806" s="51"/>
      <c r="E32806" s="52"/>
      <c r="F32806" s="52"/>
      <c r="G32806" s="53"/>
      <c r="H32806" s="53"/>
      <c r="I32806" s="53"/>
      <c r="J32806" s="65"/>
      <c r="K32806" s="65"/>
      <c r="L32806" s="65"/>
      <c r="M32806" s="65"/>
      <c r="N32806" s="65"/>
      <c r="O32806" s="65"/>
      <c r="P32806" s="65"/>
      <c r="Q32806" s="65"/>
      <c r="R32806" s="65"/>
      <c r="S32806" s="65"/>
      <c r="T32806" s="65"/>
      <c r="U32806" s="65"/>
      <c r="V32806" s="65"/>
      <c r="W32806" s="65"/>
      <c r="X32806" s="65"/>
      <c r="Y32806" s="65"/>
      <c r="Z32806" s="65"/>
      <c r="AA32806" s="65"/>
      <c r="AB32806" s="65"/>
      <c r="AC32806" s="65"/>
      <c r="AD32806" s="65"/>
      <c r="AE32806" s="65"/>
      <c r="AF32806" s="65"/>
      <c r="AG32806" s="65"/>
      <c r="AH32806" s="65"/>
    </row>
    <row r="32807" spans="4:34" ht="12.75" customHeight="1">
      <c r="D32807" s="51"/>
      <c r="E32807" s="52"/>
      <c r="F32807" s="52"/>
      <c r="G32807" s="53"/>
      <c r="H32807" s="53"/>
      <c r="I32807" s="53"/>
      <c r="J32807" s="65"/>
      <c r="K32807" s="65"/>
      <c r="L32807" s="65"/>
      <c r="M32807" s="65"/>
      <c r="N32807" s="65"/>
      <c r="O32807" s="65"/>
      <c r="P32807" s="65"/>
      <c r="Q32807" s="65"/>
      <c r="R32807" s="65"/>
      <c r="S32807" s="65"/>
      <c r="T32807" s="65"/>
      <c r="U32807" s="65"/>
      <c r="V32807" s="65"/>
      <c r="W32807" s="65"/>
      <c r="X32807" s="65"/>
      <c r="Y32807" s="65"/>
      <c r="Z32807" s="65"/>
      <c r="AA32807" s="65"/>
      <c r="AB32807" s="65"/>
      <c r="AC32807" s="65"/>
      <c r="AD32807" s="65"/>
      <c r="AE32807" s="65"/>
      <c r="AF32807" s="65"/>
      <c r="AG32807" s="65"/>
      <c r="AH32807" s="65"/>
    </row>
    <row r="32808" spans="4:34" ht="12.75" customHeight="1">
      <c r="D32808" s="51"/>
      <c r="E32808" s="52"/>
      <c r="F32808" s="52"/>
      <c r="G32808" s="53"/>
      <c r="H32808" s="53"/>
      <c r="I32808" s="53"/>
      <c r="J32808" s="65"/>
      <c r="K32808" s="65"/>
      <c r="L32808" s="65"/>
      <c r="M32808" s="65"/>
      <c r="N32808" s="65"/>
      <c r="O32808" s="65"/>
      <c r="P32808" s="65"/>
      <c r="Q32808" s="65"/>
      <c r="R32808" s="65"/>
      <c r="S32808" s="65"/>
      <c r="T32808" s="65"/>
      <c r="U32808" s="65"/>
      <c r="V32808" s="65"/>
      <c r="W32808" s="65"/>
      <c r="X32808" s="65"/>
      <c r="Y32808" s="65"/>
      <c r="Z32808" s="65"/>
      <c r="AA32808" s="65"/>
      <c r="AB32808" s="65"/>
      <c r="AC32808" s="65"/>
      <c r="AD32808" s="65"/>
      <c r="AE32808" s="65"/>
      <c r="AF32808" s="65"/>
      <c r="AG32808" s="65"/>
      <c r="AH32808" s="65"/>
    </row>
    <row r="32809" spans="4:34" ht="12.75" customHeight="1">
      <c r="D32809" s="51"/>
      <c r="E32809" s="52"/>
      <c r="F32809" s="52"/>
      <c r="G32809" s="53"/>
      <c r="H32809" s="53"/>
      <c r="I32809" s="53"/>
      <c r="J32809" s="65"/>
      <c r="K32809" s="65"/>
      <c r="L32809" s="65"/>
      <c r="M32809" s="65"/>
      <c r="N32809" s="65"/>
      <c r="O32809" s="65"/>
      <c r="P32809" s="65"/>
      <c r="Q32809" s="65"/>
      <c r="R32809" s="65"/>
      <c r="S32809" s="65"/>
      <c r="T32809" s="65"/>
      <c r="U32809" s="65"/>
      <c r="V32809" s="65"/>
      <c r="W32809" s="65"/>
      <c r="X32809" s="65"/>
      <c r="Y32809" s="65"/>
      <c r="Z32809" s="65"/>
      <c r="AA32809" s="65"/>
      <c r="AB32809" s="65"/>
      <c r="AC32809" s="65"/>
      <c r="AD32809" s="65"/>
      <c r="AE32809" s="65"/>
      <c r="AF32809" s="65"/>
      <c r="AG32809" s="65"/>
      <c r="AH32809" s="65"/>
    </row>
    <row r="32810" spans="4:34" ht="12.75" customHeight="1">
      <c r="D32810" s="51"/>
      <c r="E32810" s="52"/>
      <c r="F32810" s="52"/>
      <c r="G32810" s="53"/>
      <c r="H32810" s="53"/>
      <c r="I32810" s="53"/>
      <c r="J32810" s="65"/>
      <c r="K32810" s="65"/>
      <c r="L32810" s="65"/>
      <c r="M32810" s="65"/>
      <c r="N32810" s="65"/>
      <c r="O32810" s="65"/>
      <c r="P32810" s="65"/>
      <c r="Q32810" s="65"/>
      <c r="R32810" s="65"/>
      <c r="S32810" s="65"/>
      <c r="T32810" s="65"/>
      <c r="U32810" s="65"/>
      <c r="V32810" s="65"/>
      <c r="W32810" s="65"/>
      <c r="X32810" s="65"/>
      <c r="Y32810" s="65"/>
      <c r="Z32810" s="65"/>
      <c r="AA32810" s="65"/>
      <c r="AB32810" s="65"/>
      <c r="AC32810" s="65"/>
      <c r="AD32810" s="65"/>
      <c r="AE32810" s="65"/>
      <c r="AF32810" s="65"/>
      <c r="AG32810" s="65"/>
      <c r="AH32810" s="65"/>
    </row>
    <row r="32811" spans="4:34" ht="12.75" customHeight="1">
      <c r="D32811" s="51"/>
      <c r="E32811" s="52"/>
      <c r="F32811" s="52"/>
      <c r="G32811" s="53"/>
      <c r="H32811" s="53"/>
      <c r="I32811" s="53"/>
      <c r="J32811" s="65"/>
      <c r="K32811" s="65"/>
      <c r="L32811" s="65"/>
      <c r="M32811" s="65"/>
      <c r="N32811" s="65"/>
      <c r="O32811" s="65"/>
      <c r="P32811" s="65"/>
      <c r="Q32811" s="65"/>
      <c r="R32811" s="65"/>
      <c r="S32811" s="65"/>
      <c r="T32811" s="65"/>
      <c r="U32811" s="65"/>
      <c r="V32811" s="65"/>
      <c r="W32811" s="65"/>
      <c r="X32811" s="65"/>
      <c r="Y32811" s="65"/>
      <c r="Z32811" s="65"/>
      <c r="AA32811" s="65"/>
      <c r="AB32811" s="65"/>
      <c r="AC32811" s="65"/>
      <c r="AD32811" s="65"/>
      <c r="AE32811" s="65"/>
      <c r="AF32811" s="65"/>
      <c r="AG32811" s="65"/>
      <c r="AH32811" s="65"/>
    </row>
    <row r="32812" spans="4:34" ht="12.75" customHeight="1">
      <c r="D32812" s="51"/>
      <c r="E32812" s="52"/>
      <c r="F32812" s="52"/>
      <c r="G32812" s="53"/>
      <c r="H32812" s="53"/>
      <c r="I32812" s="53"/>
      <c r="J32812" s="65"/>
      <c r="K32812" s="65"/>
      <c r="L32812" s="65"/>
      <c r="M32812" s="65"/>
      <c r="N32812" s="65"/>
      <c r="O32812" s="65"/>
      <c r="P32812" s="65"/>
      <c r="Q32812" s="65"/>
      <c r="R32812" s="65"/>
      <c r="S32812" s="65"/>
      <c r="T32812" s="65"/>
      <c r="U32812" s="65"/>
      <c r="V32812" s="65"/>
      <c r="W32812" s="65"/>
      <c r="X32812" s="65"/>
      <c r="Y32812" s="65"/>
      <c r="Z32812" s="65"/>
      <c r="AA32812" s="65"/>
      <c r="AB32812" s="65"/>
      <c r="AC32812" s="65"/>
      <c r="AD32812" s="65"/>
      <c r="AE32812" s="65"/>
      <c r="AF32812" s="65"/>
      <c r="AG32812" s="65"/>
      <c r="AH32812" s="65"/>
    </row>
    <row r="32813" spans="4:34" ht="12.75" customHeight="1">
      <c r="D32813" s="51"/>
      <c r="E32813" s="52"/>
      <c r="F32813" s="52"/>
      <c r="G32813" s="53"/>
      <c r="H32813" s="53"/>
      <c r="I32813" s="53"/>
      <c r="J32813" s="65"/>
      <c r="K32813" s="65"/>
      <c r="L32813" s="65"/>
      <c r="M32813" s="65"/>
      <c r="N32813" s="65"/>
      <c r="O32813" s="65"/>
      <c r="P32813" s="65"/>
      <c r="Q32813" s="65"/>
      <c r="R32813" s="65"/>
      <c r="S32813" s="65"/>
      <c r="T32813" s="65"/>
      <c r="U32813" s="65"/>
      <c r="V32813" s="65"/>
      <c r="W32813" s="65"/>
      <c r="X32813" s="65"/>
      <c r="Y32813" s="65"/>
      <c r="Z32813" s="65"/>
      <c r="AA32813" s="65"/>
      <c r="AB32813" s="65"/>
      <c r="AC32813" s="65"/>
      <c r="AD32813" s="65"/>
      <c r="AE32813" s="65"/>
      <c r="AF32813" s="65"/>
      <c r="AG32813" s="65"/>
      <c r="AH32813" s="65"/>
    </row>
    <row r="32814" spans="4:34" ht="12.75" customHeight="1">
      <c r="D32814" s="51"/>
      <c r="E32814" s="52"/>
      <c r="F32814" s="52"/>
      <c r="G32814" s="53"/>
      <c r="H32814" s="53"/>
      <c r="I32814" s="53"/>
      <c r="J32814" s="65"/>
      <c r="K32814" s="65"/>
      <c r="L32814" s="65"/>
      <c r="M32814" s="65"/>
      <c r="N32814" s="65"/>
      <c r="O32814" s="65"/>
      <c r="P32814" s="65"/>
      <c r="Q32814" s="65"/>
      <c r="R32814" s="65"/>
      <c r="S32814" s="65"/>
      <c r="T32814" s="65"/>
      <c r="U32814" s="65"/>
      <c r="V32814" s="65"/>
      <c r="W32814" s="65"/>
      <c r="X32814" s="65"/>
      <c r="Y32814" s="65"/>
      <c r="Z32814" s="65"/>
      <c r="AA32814" s="65"/>
      <c r="AB32814" s="65"/>
      <c r="AC32814" s="65"/>
      <c r="AD32814" s="65"/>
      <c r="AE32814" s="65"/>
      <c r="AF32814" s="65"/>
      <c r="AG32814" s="65"/>
      <c r="AH32814" s="65"/>
    </row>
    <row r="32815" spans="4:34" ht="12.75" customHeight="1">
      <c r="D32815" s="51"/>
      <c r="E32815" s="52"/>
      <c r="F32815" s="52"/>
      <c r="G32815" s="53"/>
      <c r="H32815" s="53"/>
      <c r="I32815" s="53"/>
      <c r="J32815" s="65"/>
      <c r="K32815" s="65"/>
      <c r="L32815" s="65"/>
      <c r="M32815" s="65"/>
      <c r="N32815" s="65"/>
      <c r="O32815" s="65"/>
      <c r="P32815" s="65"/>
      <c r="Q32815" s="65"/>
      <c r="R32815" s="65"/>
      <c r="S32815" s="65"/>
      <c r="T32815" s="65"/>
      <c r="U32815" s="65"/>
      <c r="V32815" s="65"/>
      <c r="W32815" s="65"/>
      <c r="X32815" s="65"/>
      <c r="Y32815" s="65"/>
      <c r="Z32815" s="65"/>
      <c r="AA32815" s="65"/>
      <c r="AB32815" s="65"/>
      <c r="AC32815" s="65"/>
      <c r="AD32815" s="65"/>
      <c r="AE32815" s="65"/>
      <c r="AF32815" s="65"/>
      <c r="AG32815" s="65"/>
      <c r="AH32815" s="65"/>
    </row>
    <row r="32816" spans="4:34" ht="12.75" customHeight="1">
      <c r="D32816" s="51"/>
      <c r="E32816" s="52"/>
      <c r="F32816" s="52"/>
      <c r="G32816" s="53"/>
      <c r="H32816" s="53"/>
      <c r="I32816" s="53"/>
      <c r="J32816" s="65"/>
      <c r="K32816" s="65"/>
      <c r="L32816" s="65"/>
      <c r="M32816" s="65"/>
      <c r="N32816" s="65"/>
      <c r="O32816" s="65"/>
      <c r="P32816" s="65"/>
      <c r="Q32816" s="65"/>
      <c r="R32816" s="65"/>
      <c r="S32816" s="65"/>
      <c r="T32816" s="65"/>
      <c r="U32816" s="65"/>
      <c r="V32816" s="65"/>
      <c r="W32816" s="65"/>
      <c r="X32816" s="65"/>
      <c r="Y32816" s="65"/>
      <c r="Z32816" s="65"/>
      <c r="AA32816" s="65"/>
      <c r="AB32816" s="65"/>
      <c r="AC32816" s="65"/>
      <c r="AD32816" s="65"/>
      <c r="AE32816" s="65"/>
      <c r="AF32816" s="65"/>
      <c r="AG32816" s="65"/>
      <c r="AH32816" s="65"/>
    </row>
    <row r="32817" spans="4:34" ht="12.75" customHeight="1">
      <c r="D32817" s="51"/>
      <c r="E32817" s="52"/>
      <c r="F32817" s="52"/>
      <c r="G32817" s="53"/>
      <c r="H32817" s="53"/>
      <c r="I32817" s="53"/>
      <c r="J32817" s="65"/>
      <c r="K32817" s="65"/>
      <c r="L32817" s="65"/>
      <c r="M32817" s="65"/>
      <c r="N32817" s="65"/>
      <c r="O32817" s="65"/>
      <c r="P32817" s="65"/>
      <c r="Q32817" s="65"/>
      <c r="R32817" s="65"/>
      <c r="S32817" s="65"/>
      <c r="T32817" s="65"/>
      <c r="U32817" s="65"/>
      <c r="V32817" s="65"/>
      <c r="W32817" s="65"/>
      <c r="X32817" s="65"/>
      <c r="Y32817" s="65"/>
      <c r="Z32817" s="65"/>
      <c r="AA32817" s="65"/>
      <c r="AB32817" s="65"/>
      <c r="AC32817" s="65"/>
      <c r="AD32817" s="65"/>
      <c r="AE32817" s="65"/>
      <c r="AF32817" s="65"/>
      <c r="AG32817" s="65"/>
      <c r="AH32817" s="65"/>
    </row>
    <row r="32818" spans="4:34" ht="12.75" customHeight="1">
      <c r="D32818" s="51"/>
      <c r="E32818" s="52"/>
      <c r="F32818" s="52"/>
      <c r="G32818" s="53"/>
      <c r="H32818" s="53"/>
      <c r="I32818" s="53"/>
      <c r="J32818" s="65"/>
      <c r="K32818" s="65"/>
      <c r="L32818" s="65"/>
      <c r="M32818" s="65"/>
      <c r="N32818" s="65"/>
      <c r="O32818" s="65"/>
      <c r="P32818" s="65"/>
      <c r="Q32818" s="65"/>
      <c r="R32818" s="65"/>
      <c r="S32818" s="65"/>
      <c r="T32818" s="65"/>
      <c r="U32818" s="65"/>
      <c r="V32818" s="65"/>
      <c r="W32818" s="65"/>
      <c r="X32818" s="65"/>
      <c r="Y32818" s="65"/>
      <c r="Z32818" s="65"/>
      <c r="AA32818" s="65"/>
      <c r="AB32818" s="65"/>
      <c r="AC32818" s="65"/>
      <c r="AD32818" s="65"/>
      <c r="AE32818" s="65"/>
      <c r="AF32818" s="65"/>
      <c r="AG32818" s="65"/>
      <c r="AH32818" s="65"/>
    </row>
    <row r="32819" spans="4:34" ht="12.75" customHeight="1">
      <c r="D32819" s="51"/>
      <c r="E32819" s="52"/>
      <c r="F32819" s="52"/>
      <c r="G32819" s="53"/>
      <c r="H32819" s="53"/>
      <c r="I32819" s="53"/>
      <c r="J32819" s="65"/>
      <c r="K32819" s="65"/>
      <c r="L32819" s="65"/>
      <c r="M32819" s="65"/>
      <c r="N32819" s="65"/>
      <c r="O32819" s="65"/>
      <c r="P32819" s="65"/>
      <c r="Q32819" s="65"/>
      <c r="R32819" s="65"/>
      <c r="S32819" s="65"/>
      <c r="T32819" s="65"/>
      <c r="U32819" s="65"/>
      <c r="V32819" s="65"/>
      <c r="W32819" s="65"/>
      <c r="X32819" s="65"/>
      <c r="Y32819" s="65"/>
      <c r="Z32819" s="65"/>
      <c r="AA32819" s="65"/>
      <c r="AB32819" s="65"/>
      <c r="AC32819" s="65"/>
      <c r="AD32819" s="65"/>
      <c r="AE32819" s="65"/>
      <c r="AF32819" s="65"/>
      <c r="AG32819" s="65"/>
      <c r="AH32819" s="65"/>
    </row>
    <row r="32820" spans="4:34" ht="12.75" customHeight="1">
      <c r="D32820" s="51"/>
      <c r="E32820" s="52"/>
      <c r="F32820" s="52"/>
      <c r="G32820" s="53"/>
      <c r="H32820" s="53"/>
      <c r="I32820" s="53"/>
      <c r="J32820" s="65"/>
      <c r="K32820" s="65"/>
      <c r="L32820" s="65"/>
      <c r="M32820" s="65"/>
      <c r="N32820" s="65"/>
      <c r="O32820" s="65"/>
      <c r="P32820" s="65"/>
      <c r="Q32820" s="65"/>
      <c r="R32820" s="65"/>
      <c r="S32820" s="65"/>
      <c r="T32820" s="65"/>
      <c r="U32820" s="65"/>
      <c r="V32820" s="65"/>
      <c r="W32820" s="65"/>
      <c r="X32820" s="65"/>
      <c r="Y32820" s="65"/>
      <c r="Z32820" s="65"/>
      <c r="AA32820" s="65"/>
      <c r="AB32820" s="65"/>
      <c r="AC32820" s="65"/>
      <c r="AD32820" s="65"/>
      <c r="AE32820" s="65"/>
      <c r="AF32820" s="65"/>
      <c r="AG32820" s="65"/>
      <c r="AH32820" s="65"/>
    </row>
    <row r="32821" spans="4:34" ht="12.75" customHeight="1">
      <c r="D32821" s="51"/>
      <c r="E32821" s="52"/>
      <c r="F32821" s="52"/>
      <c r="G32821" s="53"/>
      <c r="H32821" s="53"/>
      <c r="I32821" s="53"/>
      <c r="J32821" s="65"/>
      <c r="K32821" s="65"/>
      <c r="L32821" s="65"/>
      <c r="M32821" s="65"/>
      <c r="N32821" s="65"/>
      <c r="O32821" s="65"/>
      <c r="P32821" s="65"/>
      <c r="Q32821" s="65"/>
      <c r="R32821" s="65"/>
      <c r="S32821" s="65"/>
      <c r="T32821" s="65"/>
      <c r="U32821" s="65"/>
      <c r="V32821" s="65"/>
      <c r="W32821" s="65"/>
      <c r="X32821" s="65"/>
      <c r="Y32821" s="65"/>
      <c r="Z32821" s="65"/>
      <c r="AA32821" s="65"/>
      <c r="AB32821" s="65"/>
      <c r="AC32821" s="65"/>
      <c r="AD32821" s="65"/>
      <c r="AE32821" s="65"/>
      <c r="AF32821" s="65"/>
      <c r="AG32821" s="65"/>
      <c r="AH32821" s="65"/>
    </row>
    <row r="32822" spans="4:34" ht="12.75" customHeight="1">
      <c r="D32822" s="51"/>
      <c r="E32822" s="52"/>
      <c r="F32822" s="52"/>
      <c r="G32822" s="53"/>
      <c r="H32822" s="53"/>
      <c r="I32822" s="53"/>
      <c r="J32822" s="65"/>
      <c r="K32822" s="65"/>
      <c r="L32822" s="65"/>
      <c r="M32822" s="65"/>
      <c r="N32822" s="65"/>
      <c r="O32822" s="65"/>
      <c r="P32822" s="65"/>
      <c r="Q32822" s="65"/>
      <c r="R32822" s="65"/>
      <c r="S32822" s="65"/>
      <c r="T32822" s="65"/>
      <c r="U32822" s="65"/>
      <c r="V32822" s="65"/>
      <c r="W32822" s="65"/>
      <c r="X32822" s="65"/>
      <c r="Y32822" s="65"/>
      <c r="Z32822" s="65"/>
      <c r="AA32822" s="65"/>
      <c r="AB32822" s="65"/>
      <c r="AC32822" s="65"/>
      <c r="AD32822" s="65"/>
      <c r="AE32822" s="65"/>
      <c r="AF32822" s="65"/>
      <c r="AG32822" s="65"/>
      <c r="AH32822" s="65"/>
    </row>
    <row r="32823" spans="4:34" ht="12.75" customHeight="1">
      <c r="D32823" s="51"/>
      <c r="E32823" s="52"/>
      <c r="F32823" s="52"/>
      <c r="G32823" s="53"/>
      <c r="H32823" s="53"/>
      <c r="I32823" s="53"/>
      <c r="J32823" s="65"/>
      <c r="K32823" s="65"/>
      <c r="L32823" s="65"/>
      <c r="M32823" s="65"/>
      <c r="N32823" s="65"/>
      <c r="O32823" s="65"/>
      <c r="P32823" s="65"/>
      <c r="Q32823" s="65"/>
      <c r="R32823" s="65"/>
      <c r="S32823" s="65"/>
      <c r="T32823" s="65"/>
      <c r="U32823" s="65"/>
      <c r="V32823" s="65"/>
      <c r="W32823" s="65"/>
      <c r="X32823" s="65"/>
      <c r="Y32823" s="65"/>
      <c r="Z32823" s="65"/>
      <c r="AA32823" s="65"/>
      <c r="AB32823" s="65"/>
      <c r="AC32823" s="65"/>
      <c r="AD32823" s="65"/>
      <c r="AE32823" s="65"/>
      <c r="AF32823" s="65"/>
      <c r="AG32823" s="65"/>
      <c r="AH32823" s="65"/>
    </row>
    <row r="32824" spans="4:34" ht="12.75" customHeight="1">
      <c r="D32824" s="51"/>
      <c r="E32824" s="52"/>
      <c r="F32824" s="52"/>
      <c r="G32824" s="53"/>
      <c r="H32824" s="53"/>
      <c r="I32824" s="53"/>
      <c r="J32824" s="65"/>
      <c r="K32824" s="65"/>
      <c r="L32824" s="65"/>
      <c r="M32824" s="65"/>
      <c r="N32824" s="65"/>
      <c r="O32824" s="65"/>
      <c r="P32824" s="65"/>
      <c r="Q32824" s="65"/>
      <c r="R32824" s="65"/>
      <c r="S32824" s="65"/>
      <c r="T32824" s="65"/>
      <c r="U32824" s="65"/>
      <c r="V32824" s="65"/>
      <c r="W32824" s="65"/>
      <c r="X32824" s="65"/>
      <c r="Y32824" s="65"/>
      <c r="Z32824" s="65"/>
      <c r="AA32824" s="65"/>
      <c r="AB32824" s="65"/>
      <c r="AC32824" s="65"/>
      <c r="AD32824" s="65"/>
      <c r="AE32824" s="65"/>
      <c r="AF32824" s="65"/>
      <c r="AG32824" s="65"/>
      <c r="AH32824" s="65"/>
    </row>
    <row r="32825" spans="4:34" ht="12.75" customHeight="1">
      <c r="D32825" s="51"/>
      <c r="E32825" s="52"/>
      <c r="F32825" s="52"/>
      <c r="G32825" s="53"/>
      <c r="H32825" s="53"/>
      <c r="I32825" s="53"/>
      <c r="J32825" s="65"/>
      <c r="K32825" s="65"/>
      <c r="L32825" s="65"/>
      <c r="M32825" s="65"/>
      <c r="N32825" s="65"/>
      <c r="O32825" s="65"/>
      <c r="P32825" s="65"/>
      <c r="Q32825" s="65"/>
      <c r="R32825" s="65"/>
      <c r="S32825" s="65"/>
      <c r="T32825" s="65"/>
      <c r="U32825" s="65"/>
      <c r="V32825" s="65"/>
      <c r="W32825" s="65"/>
      <c r="X32825" s="65"/>
      <c r="Y32825" s="65"/>
      <c r="Z32825" s="65"/>
      <c r="AA32825" s="65"/>
      <c r="AB32825" s="65"/>
      <c r="AC32825" s="65"/>
      <c r="AD32825" s="65"/>
      <c r="AE32825" s="65"/>
      <c r="AF32825" s="65"/>
      <c r="AG32825" s="65"/>
      <c r="AH32825" s="65"/>
    </row>
    <row r="32826" spans="4:34" ht="12.75" customHeight="1">
      <c r="D32826" s="51"/>
      <c r="E32826" s="52"/>
      <c r="F32826" s="52"/>
      <c r="G32826" s="53"/>
      <c r="H32826" s="53"/>
      <c r="I32826" s="53"/>
      <c r="J32826" s="65"/>
      <c r="K32826" s="65"/>
      <c r="L32826" s="65"/>
      <c r="M32826" s="65"/>
      <c r="N32826" s="65"/>
      <c r="O32826" s="65"/>
      <c r="P32826" s="65"/>
      <c r="Q32826" s="65"/>
      <c r="R32826" s="65"/>
      <c r="S32826" s="65"/>
      <c r="T32826" s="65"/>
      <c r="U32826" s="65"/>
      <c r="V32826" s="65"/>
      <c r="W32826" s="65"/>
      <c r="X32826" s="65"/>
      <c r="Y32826" s="65"/>
      <c r="Z32826" s="65"/>
      <c r="AA32826" s="65"/>
      <c r="AB32826" s="65"/>
      <c r="AC32826" s="65"/>
      <c r="AD32826" s="65"/>
      <c r="AE32826" s="65"/>
      <c r="AF32826" s="65"/>
      <c r="AG32826" s="65"/>
      <c r="AH32826" s="65"/>
    </row>
    <row r="32827" spans="4:34" ht="12.75" customHeight="1">
      <c r="D32827" s="51"/>
      <c r="E32827" s="52"/>
      <c r="F32827" s="52"/>
      <c r="G32827" s="53"/>
      <c r="H32827" s="53"/>
      <c r="I32827" s="53"/>
      <c r="J32827" s="65"/>
      <c r="K32827" s="65"/>
      <c r="L32827" s="65"/>
      <c r="M32827" s="65"/>
      <c r="N32827" s="65"/>
      <c r="O32827" s="65"/>
      <c r="P32827" s="65"/>
      <c r="Q32827" s="65"/>
      <c r="R32827" s="65"/>
      <c r="S32827" s="65"/>
      <c r="T32827" s="65"/>
      <c r="U32827" s="65"/>
      <c r="V32827" s="65"/>
      <c r="W32827" s="65"/>
      <c r="X32827" s="65"/>
      <c r="Y32827" s="65"/>
      <c r="Z32827" s="65"/>
      <c r="AA32827" s="65"/>
      <c r="AB32827" s="65"/>
      <c r="AC32827" s="65"/>
      <c r="AD32827" s="65"/>
      <c r="AE32827" s="65"/>
      <c r="AF32827" s="65"/>
      <c r="AG32827" s="65"/>
      <c r="AH32827" s="65"/>
    </row>
    <row r="32828" spans="4:34" ht="12.75" customHeight="1">
      <c r="D32828" s="51"/>
      <c r="E32828" s="52"/>
      <c r="F32828" s="52"/>
      <c r="G32828" s="53"/>
      <c r="H32828" s="53"/>
      <c r="I32828" s="53"/>
      <c r="J32828" s="65"/>
      <c r="K32828" s="65"/>
      <c r="L32828" s="65"/>
      <c r="M32828" s="65"/>
      <c r="N32828" s="65"/>
      <c r="O32828" s="65"/>
      <c r="P32828" s="65"/>
      <c r="Q32828" s="65"/>
      <c r="R32828" s="65"/>
      <c r="S32828" s="65"/>
      <c r="T32828" s="65"/>
      <c r="U32828" s="65"/>
      <c r="V32828" s="65"/>
      <c r="W32828" s="65"/>
      <c r="X32828" s="65"/>
      <c r="Y32828" s="65"/>
      <c r="Z32828" s="65"/>
      <c r="AA32828" s="65"/>
      <c r="AB32828" s="65"/>
      <c r="AC32828" s="65"/>
      <c r="AD32828" s="65"/>
      <c r="AE32828" s="65"/>
      <c r="AF32828" s="65"/>
      <c r="AG32828" s="65"/>
      <c r="AH32828" s="65"/>
    </row>
    <row r="32829" spans="4:34" ht="12.75" customHeight="1">
      <c r="D32829" s="51"/>
      <c r="E32829" s="52"/>
      <c r="F32829" s="52"/>
      <c r="G32829" s="53"/>
      <c r="H32829" s="53"/>
      <c r="I32829" s="53"/>
      <c r="J32829" s="65"/>
      <c r="K32829" s="65"/>
      <c r="L32829" s="65"/>
      <c r="M32829" s="65"/>
      <c r="N32829" s="65"/>
      <c r="O32829" s="65"/>
      <c r="P32829" s="65"/>
      <c r="Q32829" s="65"/>
      <c r="R32829" s="65"/>
      <c r="S32829" s="65"/>
      <c r="T32829" s="65"/>
      <c r="U32829" s="65"/>
      <c r="V32829" s="65"/>
      <c r="W32829" s="65"/>
      <c r="X32829" s="65"/>
      <c r="Y32829" s="65"/>
      <c r="Z32829" s="65"/>
      <c r="AA32829" s="65"/>
      <c r="AB32829" s="65"/>
      <c r="AC32829" s="65"/>
      <c r="AD32829" s="65"/>
      <c r="AE32829" s="65"/>
      <c r="AF32829" s="65"/>
      <c r="AG32829" s="65"/>
      <c r="AH32829" s="65"/>
    </row>
    <row r="32830" spans="4:34" ht="12.75" customHeight="1">
      <c r="D32830" s="51"/>
      <c r="E32830" s="52"/>
      <c r="F32830" s="52"/>
      <c r="G32830" s="53"/>
      <c r="H32830" s="53"/>
      <c r="I32830" s="53"/>
      <c r="J32830" s="65"/>
      <c r="K32830" s="65"/>
      <c r="L32830" s="65"/>
      <c r="M32830" s="65"/>
      <c r="N32830" s="65"/>
      <c r="O32830" s="65"/>
      <c r="P32830" s="65"/>
      <c r="Q32830" s="65"/>
      <c r="R32830" s="65"/>
      <c r="S32830" s="65"/>
      <c r="T32830" s="65"/>
      <c r="U32830" s="65"/>
      <c r="V32830" s="65"/>
      <c r="W32830" s="65"/>
      <c r="X32830" s="65"/>
      <c r="Y32830" s="65"/>
      <c r="Z32830" s="65"/>
      <c r="AA32830" s="65"/>
      <c r="AB32830" s="65"/>
      <c r="AC32830" s="65"/>
      <c r="AD32830" s="65"/>
      <c r="AE32830" s="65"/>
      <c r="AF32830" s="65"/>
      <c r="AG32830" s="65"/>
      <c r="AH32830" s="65"/>
    </row>
    <row r="32831" spans="4:34" ht="12.75" customHeight="1">
      <c r="D32831" s="51"/>
      <c r="E32831" s="52"/>
      <c r="F32831" s="52"/>
      <c r="G32831" s="53"/>
      <c r="H32831" s="53"/>
      <c r="I32831" s="53"/>
      <c r="J32831" s="65"/>
      <c r="K32831" s="65"/>
      <c r="L32831" s="65"/>
      <c r="M32831" s="65"/>
      <c r="N32831" s="65"/>
      <c r="O32831" s="65"/>
      <c r="P32831" s="65"/>
      <c r="Q32831" s="65"/>
      <c r="R32831" s="65"/>
      <c r="S32831" s="65"/>
      <c r="T32831" s="65"/>
      <c r="U32831" s="65"/>
      <c r="V32831" s="65"/>
      <c r="W32831" s="65"/>
      <c r="X32831" s="65"/>
      <c r="Y32831" s="65"/>
      <c r="Z32831" s="65"/>
      <c r="AA32831" s="65"/>
      <c r="AB32831" s="65"/>
      <c r="AC32831" s="65"/>
      <c r="AD32831" s="65"/>
      <c r="AE32831" s="65"/>
      <c r="AF32831" s="65"/>
      <c r="AG32831" s="65"/>
      <c r="AH32831" s="65"/>
    </row>
    <row r="32832" spans="4:34" ht="12.75" customHeight="1">
      <c r="D32832" s="51"/>
      <c r="E32832" s="52"/>
      <c r="F32832" s="52"/>
      <c r="G32832" s="53"/>
      <c r="H32832" s="53"/>
      <c r="I32832" s="53"/>
      <c r="J32832" s="65"/>
      <c r="K32832" s="65"/>
      <c r="L32832" s="65"/>
      <c r="M32832" s="65"/>
      <c r="N32832" s="65"/>
      <c r="O32832" s="65"/>
      <c r="P32832" s="65"/>
      <c r="Q32832" s="65"/>
      <c r="R32832" s="65"/>
      <c r="S32832" s="65"/>
      <c r="T32832" s="65"/>
      <c r="U32832" s="65"/>
      <c r="V32832" s="65"/>
      <c r="W32832" s="65"/>
      <c r="X32832" s="65"/>
      <c r="Y32832" s="65"/>
      <c r="Z32832" s="65"/>
      <c r="AA32832" s="65"/>
      <c r="AB32832" s="65"/>
      <c r="AC32832" s="65"/>
      <c r="AD32832" s="65"/>
      <c r="AE32832" s="65"/>
      <c r="AF32832" s="65"/>
      <c r="AG32832" s="65"/>
      <c r="AH32832" s="65"/>
    </row>
    <row r="32833" spans="4:34" ht="12.75" customHeight="1">
      <c r="D32833" s="51"/>
      <c r="E32833" s="52"/>
      <c r="F32833" s="52"/>
      <c r="G32833" s="53"/>
      <c r="H32833" s="53"/>
      <c r="I32833" s="53"/>
      <c r="J32833" s="65"/>
      <c r="K32833" s="65"/>
      <c r="L32833" s="65"/>
      <c r="M32833" s="65"/>
      <c r="N32833" s="65"/>
      <c r="O32833" s="65"/>
      <c r="P32833" s="65"/>
      <c r="Q32833" s="65"/>
      <c r="R32833" s="65"/>
      <c r="S32833" s="65"/>
      <c r="T32833" s="65"/>
      <c r="U32833" s="65"/>
      <c r="V32833" s="65"/>
      <c r="W32833" s="65"/>
      <c r="X32833" s="65"/>
      <c r="Y32833" s="65"/>
      <c r="Z32833" s="65"/>
      <c r="AA32833" s="65"/>
      <c r="AB32833" s="65"/>
      <c r="AC32833" s="65"/>
      <c r="AD32833" s="65"/>
      <c r="AE32833" s="65"/>
      <c r="AF32833" s="65"/>
      <c r="AG32833" s="65"/>
      <c r="AH32833" s="65"/>
    </row>
    <row r="32834" spans="4:34" ht="12.75" customHeight="1">
      <c r="D32834" s="51"/>
      <c r="E32834" s="52"/>
      <c r="F32834" s="52"/>
      <c r="G32834" s="53"/>
      <c r="H32834" s="53"/>
      <c r="I32834" s="53"/>
      <c r="J32834" s="65"/>
      <c r="K32834" s="65"/>
      <c r="L32834" s="65"/>
      <c r="M32834" s="65"/>
      <c r="N32834" s="65"/>
      <c r="O32834" s="65"/>
      <c r="P32834" s="65"/>
      <c r="Q32834" s="65"/>
      <c r="R32834" s="65"/>
      <c r="S32834" s="65"/>
      <c r="T32834" s="65"/>
      <c r="U32834" s="65"/>
      <c r="V32834" s="65"/>
      <c r="W32834" s="65"/>
      <c r="X32834" s="65"/>
      <c r="Y32834" s="65"/>
      <c r="Z32834" s="65"/>
      <c r="AA32834" s="65"/>
      <c r="AB32834" s="65"/>
      <c r="AC32834" s="65"/>
      <c r="AD32834" s="65"/>
      <c r="AE32834" s="65"/>
      <c r="AF32834" s="65"/>
      <c r="AG32834" s="65"/>
      <c r="AH32834" s="65"/>
    </row>
    <row r="32835" spans="4:34" ht="12.75" customHeight="1">
      <c r="D32835" s="51"/>
      <c r="E32835" s="52"/>
      <c r="F32835" s="52"/>
      <c r="G32835" s="53"/>
      <c r="H32835" s="53"/>
      <c r="I32835" s="53"/>
      <c r="J32835" s="65"/>
      <c r="K32835" s="65"/>
      <c r="L32835" s="65"/>
      <c r="M32835" s="65"/>
      <c r="N32835" s="65"/>
      <c r="O32835" s="65"/>
      <c r="P32835" s="65"/>
      <c r="Q32835" s="65"/>
      <c r="R32835" s="65"/>
      <c r="S32835" s="65"/>
      <c r="T32835" s="65"/>
      <c r="U32835" s="65"/>
      <c r="V32835" s="65"/>
      <c r="W32835" s="65"/>
      <c r="X32835" s="65"/>
      <c r="Y32835" s="65"/>
      <c r="Z32835" s="65"/>
      <c r="AA32835" s="65"/>
      <c r="AB32835" s="65"/>
      <c r="AC32835" s="65"/>
      <c r="AD32835" s="65"/>
      <c r="AE32835" s="65"/>
      <c r="AF32835" s="65"/>
      <c r="AG32835" s="65"/>
      <c r="AH32835" s="65"/>
    </row>
    <row r="32836" spans="4:34" ht="12.75" customHeight="1">
      <c r="D32836" s="51"/>
      <c r="E32836" s="52"/>
      <c r="F32836" s="52"/>
      <c r="G32836" s="53"/>
      <c r="H32836" s="53"/>
      <c r="I32836" s="53"/>
      <c r="J32836" s="65"/>
      <c r="K32836" s="65"/>
      <c r="L32836" s="65"/>
      <c r="M32836" s="65"/>
      <c r="N32836" s="65"/>
      <c r="O32836" s="65"/>
      <c r="P32836" s="65"/>
      <c r="Q32836" s="65"/>
      <c r="R32836" s="65"/>
      <c r="S32836" s="65"/>
      <c r="T32836" s="65"/>
      <c r="U32836" s="65"/>
      <c r="V32836" s="65"/>
      <c r="W32836" s="65"/>
      <c r="X32836" s="65"/>
      <c r="Y32836" s="65"/>
      <c r="Z32836" s="65"/>
      <c r="AA32836" s="65"/>
      <c r="AB32836" s="65"/>
      <c r="AC32836" s="65"/>
      <c r="AD32836" s="65"/>
      <c r="AE32836" s="65"/>
      <c r="AF32836" s="65"/>
      <c r="AG32836" s="65"/>
      <c r="AH32836" s="65"/>
    </row>
    <row r="32837" spans="4:34" ht="12.75" customHeight="1">
      <c r="D32837" s="51"/>
      <c r="E32837" s="52"/>
      <c r="F32837" s="52"/>
      <c r="G32837" s="53"/>
      <c r="H32837" s="53"/>
      <c r="I32837" s="53"/>
      <c r="J32837" s="65"/>
      <c r="K32837" s="65"/>
      <c r="L32837" s="65"/>
      <c r="M32837" s="65"/>
      <c r="N32837" s="65"/>
      <c r="O32837" s="65"/>
      <c r="P32837" s="65"/>
      <c r="Q32837" s="65"/>
      <c r="R32837" s="65"/>
      <c r="S32837" s="65"/>
      <c r="T32837" s="65"/>
      <c r="U32837" s="65"/>
      <c r="V32837" s="65"/>
      <c r="W32837" s="65"/>
      <c r="X32837" s="65"/>
      <c r="Y32837" s="65"/>
      <c r="Z32837" s="65"/>
      <c r="AA32837" s="65"/>
      <c r="AB32837" s="65"/>
      <c r="AC32837" s="65"/>
      <c r="AD32837" s="65"/>
      <c r="AE32837" s="65"/>
      <c r="AF32837" s="65"/>
      <c r="AG32837" s="65"/>
      <c r="AH32837" s="65"/>
    </row>
    <row r="32838" spans="4:34" ht="12.75" customHeight="1">
      <c r="D32838" s="51"/>
      <c r="E32838" s="52"/>
      <c r="F32838" s="52"/>
      <c r="G32838" s="53"/>
      <c r="H32838" s="53"/>
      <c r="I32838" s="53"/>
      <c r="J32838" s="65"/>
      <c r="K32838" s="65"/>
      <c r="L32838" s="65"/>
      <c r="M32838" s="65"/>
      <c r="N32838" s="65"/>
      <c r="O32838" s="65"/>
      <c r="P32838" s="65"/>
      <c r="Q32838" s="65"/>
      <c r="R32838" s="65"/>
      <c r="S32838" s="65"/>
      <c r="T32838" s="65"/>
      <c r="U32838" s="65"/>
      <c r="V32838" s="65"/>
      <c r="W32838" s="65"/>
      <c r="X32838" s="65"/>
      <c r="Y32838" s="65"/>
      <c r="Z32838" s="65"/>
      <c r="AA32838" s="65"/>
      <c r="AB32838" s="65"/>
      <c r="AC32838" s="65"/>
      <c r="AD32838" s="65"/>
      <c r="AE32838" s="65"/>
      <c r="AF32838" s="65"/>
      <c r="AG32838" s="65"/>
      <c r="AH32838" s="65"/>
    </row>
    <row r="32839" spans="4:34" ht="12.75" customHeight="1">
      <c r="D32839" s="51"/>
      <c r="E32839" s="52"/>
      <c r="F32839" s="52"/>
      <c r="G32839" s="53"/>
      <c r="H32839" s="53"/>
      <c r="I32839" s="53"/>
      <c r="J32839" s="65"/>
      <c r="K32839" s="65"/>
      <c r="L32839" s="65"/>
      <c r="M32839" s="65"/>
      <c r="N32839" s="65"/>
      <c r="O32839" s="65"/>
      <c r="P32839" s="65"/>
      <c r="Q32839" s="65"/>
      <c r="R32839" s="65"/>
      <c r="S32839" s="65"/>
      <c r="T32839" s="65"/>
      <c r="U32839" s="65"/>
      <c r="V32839" s="65"/>
      <c r="W32839" s="65"/>
      <c r="X32839" s="65"/>
      <c r="Y32839" s="65"/>
      <c r="Z32839" s="65"/>
      <c r="AA32839" s="65"/>
      <c r="AB32839" s="65"/>
      <c r="AC32839" s="65"/>
      <c r="AD32839" s="65"/>
      <c r="AE32839" s="65"/>
      <c r="AF32839" s="65"/>
      <c r="AG32839" s="65"/>
      <c r="AH32839" s="65"/>
    </row>
    <row r="32840" spans="4:34" ht="12.75" customHeight="1">
      <c r="D32840" s="51"/>
      <c r="E32840" s="52"/>
      <c r="F32840" s="52"/>
      <c r="G32840" s="53"/>
      <c r="H32840" s="53"/>
      <c r="I32840" s="53"/>
      <c r="J32840" s="65"/>
      <c r="K32840" s="65"/>
      <c r="L32840" s="65"/>
      <c r="M32840" s="65"/>
      <c r="N32840" s="65"/>
      <c r="O32840" s="65"/>
      <c r="P32840" s="65"/>
      <c r="Q32840" s="65"/>
      <c r="R32840" s="65"/>
      <c r="S32840" s="65"/>
      <c r="T32840" s="65"/>
      <c r="U32840" s="65"/>
      <c r="V32840" s="65"/>
      <c r="W32840" s="65"/>
      <c r="X32840" s="65"/>
      <c r="Y32840" s="65"/>
      <c r="Z32840" s="65"/>
      <c r="AA32840" s="65"/>
      <c r="AB32840" s="65"/>
      <c r="AC32840" s="65"/>
      <c r="AD32840" s="65"/>
      <c r="AE32840" s="65"/>
      <c r="AF32840" s="65"/>
      <c r="AG32840" s="65"/>
      <c r="AH32840" s="65"/>
    </row>
    <row r="32841" spans="4:34" ht="12.75" customHeight="1">
      <c r="D32841" s="51"/>
      <c r="E32841" s="52"/>
      <c r="F32841" s="52"/>
      <c r="G32841" s="53"/>
      <c r="H32841" s="53"/>
      <c r="I32841" s="53"/>
      <c r="J32841" s="65"/>
      <c r="K32841" s="65"/>
      <c r="L32841" s="65"/>
      <c r="M32841" s="65"/>
      <c r="N32841" s="65"/>
      <c r="O32841" s="65"/>
      <c r="P32841" s="65"/>
      <c r="Q32841" s="65"/>
      <c r="R32841" s="65"/>
      <c r="S32841" s="65"/>
      <c r="T32841" s="65"/>
      <c r="U32841" s="65"/>
      <c r="V32841" s="65"/>
      <c r="W32841" s="65"/>
      <c r="X32841" s="65"/>
      <c r="Y32841" s="65"/>
      <c r="Z32841" s="65"/>
      <c r="AA32841" s="65"/>
      <c r="AB32841" s="65"/>
      <c r="AC32841" s="65"/>
      <c r="AD32841" s="65"/>
      <c r="AE32841" s="65"/>
      <c r="AF32841" s="65"/>
      <c r="AG32841" s="65"/>
      <c r="AH32841" s="65"/>
    </row>
    <row r="32842" spans="4:34" ht="12.75" customHeight="1">
      <c r="D32842" s="51"/>
      <c r="E32842" s="52"/>
      <c r="F32842" s="52"/>
      <c r="G32842" s="53"/>
      <c r="H32842" s="53"/>
      <c r="I32842" s="53"/>
      <c r="J32842" s="65"/>
      <c r="K32842" s="65"/>
      <c r="L32842" s="65"/>
      <c r="M32842" s="65"/>
      <c r="N32842" s="65"/>
      <c r="O32842" s="65"/>
      <c r="P32842" s="65"/>
      <c r="Q32842" s="65"/>
      <c r="R32842" s="65"/>
      <c r="S32842" s="65"/>
      <c r="T32842" s="65"/>
      <c r="U32842" s="65"/>
      <c r="V32842" s="65"/>
      <c r="W32842" s="65"/>
      <c r="X32842" s="65"/>
      <c r="Y32842" s="65"/>
      <c r="Z32842" s="65"/>
      <c r="AA32842" s="65"/>
      <c r="AB32842" s="65"/>
      <c r="AC32842" s="65"/>
      <c r="AD32842" s="65"/>
      <c r="AE32842" s="65"/>
      <c r="AF32842" s="65"/>
      <c r="AG32842" s="65"/>
      <c r="AH32842" s="65"/>
    </row>
    <row r="32843" spans="4:34" ht="12.75" customHeight="1">
      <c r="D32843" s="51"/>
      <c r="E32843" s="52"/>
      <c r="F32843" s="52"/>
      <c r="G32843" s="53"/>
      <c r="H32843" s="53"/>
      <c r="I32843" s="53"/>
      <c r="J32843" s="65"/>
      <c r="K32843" s="65"/>
      <c r="L32843" s="65"/>
      <c r="M32843" s="65"/>
      <c r="N32843" s="65"/>
      <c r="O32843" s="65"/>
      <c r="P32843" s="65"/>
      <c r="Q32843" s="65"/>
      <c r="R32843" s="65"/>
      <c r="S32843" s="65"/>
      <c r="T32843" s="65"/>
      <c r="U32843" s="65"/>
      <c r="V32843" s="65"/>
      <c r="W32843" s="65"/>
      <c r="X32843" s="65"/>
      <c r="Y32843" s="65"/>
      <c r="Z32843" s="65"/>
      <c r="AA32843" s="65"/>
      <c r="AB32843" s="65"/>
      <c r="AC32843" s="65"/>
      <c r="AD32843" s="65"/>
      <c r="AE32843" s="65"/>
      <c r="AF32843" s="65"/>
      <c r="AG32843" s="65"/>
      <c r="AH32843" s="65"/>
    </row>
    <row r="32844" spans="4:34" ht="12.75" customHeight="1">
      <c r="D32844" s="51"/>
      <c r="E32844" s="52"/>
      <c r="F32844" s="52"/>
      <c r="G32844" s="53"/>
      <c r="H32844" s="53"/>
      <c r="I32844" s="53"/>
      <c r="J32844" s="65"/>
      <c r="K32844" s="65"/>
      <c r="L32844" s="65"/>
      <c r="M32844" s="65"/>
      <c r="N32844" s="65"/>
      <c r="O32844" s="65"/>
      <c r="P32844" s="65"/>
      <c r="Q32844" s="65"/>
      <c r="R32844" s="65"/>
      <c r="S32844" s="65"/>
      <c r="T32844" s="65"/>
      <c r="U32844" s="65"/>
      <c r="V32844" s="65"/>
      <c r="W32844" s="65"/>
      <c r="X32844" s="65"/>
      <c r="Y32844" s="65"/>
      <c r="Z32844" s="65"/>
      <c r="AA32844" s="65"/>
      <c r="AB32844" s="65"/>
      <c r="AC32844" s="65"/>
      <c r="AD32844" s="65"/>
      <c r="AE32844" s="65"/>
      <c r="AF32844" s="65"/>
      <c r="AG32844" s="65"/>
      <c r="AH32844" s="65"/>
    </row>
    <row r="32845" spans="4:34" ht="12.75" customHeight="1">
      <c r="D32845" s="51"/>
      <c r="E32845" s="52"/>
      <c r="F32845" s="52"/>
      <c r="G32845" s="53"/>
      <c r="H32845" s="53"/>
      <c r="I32845" s="53"/>
      <c r="J32845" s="65"/>
      <c r="K32845" s="65"/>
      <c r="L32845" s="65"/>
      <c r="M32845" s="65"/>
      <c r="N32845" s="65"/>
      <c r="O32845" s="65"/>
      <c r="P32845" s="65"/>
      <c r="Q32845" s="65"/>
      <c r="R32845" s="65"/>
      <c r="S32845" s="65"/>
      <c r="T32845" s="65"/>
      <c r="U32845" s="65"/>
      <c r="V32845" s="65"/>
      <c r="W32845" s="65"/>
      <c r="X32845" s="65"/>
      <c r="Y32845" s="65"/>
      <c r="Z32845" s="65"/>
      <c r="AA32845" s="65"/>
      <c r="AB32845" s="65"/>
      <c r="AC32845" s="65"/>
      <c r="AD32845" s="65"/>
      <c r="AE32845" s="65"/>
      <c r="AF32845" s="65"/>
      <c r="AG32845" s="65"/>
      <c r="AH32845" s="65"/>
    </row>
    <row r="32846" spans="4:34" ht="12.75" customHeight="1">
      <c r="D32846" s="51"/>
      <c r="E32846" s="52"/>
      <c r="F32846" s="52"/>
      <c r="G32846" s="53"/>
      <c r="H32846" s="53"/>
      <c r="I32846" s="53"/>
      <c r="J32846" s="65"/>
      <c r="K32846" s="65"/>
      <c r="L32846" s="65"/>
      <c r="M32846" s="65"/>
      <c r="N32846" s="65"/>
      <c r="O32846" s="65"/>
      <c r="P32846" s="65"/>
      <c r="Q32846" s="65"/>
      <c r="R32846" s="65"/>
      <c r="S32846" s="65"/>
      <c r="T32846" s="65"/>
      <c r="U32846" s="65"/>
      <c r="V32846" s="65"/>
      <c r="W32846" s="65"/>
      <c r="X32846" s="65"/>
      <c r="Y32846" s="65"/>
      <c r="Z32846" s="65"/>
      <c r="AA32846" s="65"/>
      <c r="AB32846" s="65"/>
      <c r="AC32846" s="65"/>
      <c r="AD32846" s="65"/>
      <c r="AE32846" s="65"/>
      <c r="AF32846" s="65"/>
      <c r="AG32846" s="65"/>
      <c r="AH32846" s="65"/>
    </row>
    <row r="32847" spans="4:34" ht="12.75" customHeight="1">
      <c r="D32847" s="51"/>
      <c r="E32847" s="52"/>
      <c r="F32847" s="52"/>
      <c r="G32847" s="53"/>
      <c r="H32847" s="53"/>
      <c r="I32847" s="53"/>
      <c r="J32847" s="65"/>
      <c r="K32847" s="65"/>
      <c r="L32847" s="65"/>
      <c r="M32847" s="65"/>
      <c r="N32847" s="65"/>
      <c r="O32847" s="65"/>
      <c r="P32847" s="65"/>
      <c r="Q32847" s="65"/>
      <c r="R32847" s="65"/>
      <c r="S32847" s="65"/>
      <c r="T32847" s="65"/>
      <c r="U32847" s="65"/>
      <c r="V32847" s="65"/>
      <c r="W32847" s="65"/>
      <c r="X32847" s="65"/>
      <c r="Y32847" s="65"/>
      <c r="Z32847" s="65"/>
      <c r="AA32847" s="65"/>
      <c r="AB32847" s="65"/>
      <c r="AC32847" s="65"/>
      <c r="AD32847" s="65"/>
      <c r="AE32847" s="65"/>
      <c r="AF32847" s="65"/>
      <c r="AG32847" s="65"/>
      <c r="AH32847" s="65"/>
    </row>
    <row r="32848" spans="4:34" ht="12.75" customHeight="1">
      <c r="D32848" s="51"/>
      <c r="E32848" s="52"/>
      <c r="F32848" s="52"/>
      <c r="G32848" s="53"/>
      <c r="H32848" s="53"/>
      <c r="I32848" s="53"/>
      <c r="J32848" s="65"/>
      <c r="K32848" s="65"/>
      <c r="L32848" s="65"/>
      <c r="M32848" s="65"/>
      <c r="N32848" s="65"/>
      <c r="O32848" s="65"/>
      <c r="P32848" s="65"/>
      <c r="Q32848" s="65"/>
      <c r="R32848" s="65"/>
      <c r="S32848" s="65"/>
      <c r="T32848" s="65"/>
      <c r="U32848" s="65"/>
      <c r="V32848" s="65"/>
      <c r="W32848" s="65"/>
      <c r="X32848" s="65"/>
      <c r="Y32848" s="65"/>
      <c r="Z32848" s="65"/>
      <c r="AA32848" s="65"/>
      <c r="AB32848" s="65"/>
      <c r="AC32848" s="65"/>
      <c r="AD32848" s="65"/>
      <c r="AE32848" s="65"/>
      <c r="AF32848" s="65"/>
      <c r="AG32848" s="65"/>
      <c r="AH32848" s="65"/>
    </row>
    <row r="32849" spans="4:34" ht="12.75" customHeight="1">
      <c r="D32849" s="51"/>
      <c r="E32849" s="52"/>
      <c r="F32849" s="52"/>
      <c r="G32849" s="53"/>
      <c r="H32849" s="53"/>
      <c r="I32849" s="53"/>
      <c r="J32849" s="65"/>
      <c r="K32849" s="65"/>
      <c r="L32849" s="65"/>
      <c r="M32849" s="65"/>
      <c r="N32849" s="65"/>
      <c r="O32849" s="65"/>
      <c r="P32849" s="65"/>
      <c r="Q32849" s="65"/>
      <c r="R32849" s="65"/>
      <c r="S32849" s="65"/>
      <c r="T32849" s="65"/>
      <c r="U32849" s="65"/>
      <c r="V32849" s="65"/>
      <c r="W32849" s="65"/>
      <c r="X32849" s="65"/>
      <c r="Y32849" s="65"/>
      <c r="Z32849" s="65"/>
      <c r="AA32849" s="65"/>
      <c r="AB32849" s="65"/>
      <c r="AC32849" s="65"/>
      <c r="AD32849" s="65"/>
      <c r="AE32849" s="65"/>
      <c r="AF32849" s="65"/>
      <c r="AG32849" s="65"/>
      <c r="AH32849" s="65"/>
    </row>
    <row r="32850" spans="4:34" ht="12.75" customHeight="1">
      <c r="D32850" s="51"/>
      <c r="E32850" s="52"/>
      <c r="F32850" s="52"/>
      <c r="G32850" s="53"/>
      <c r="H32850" s="53"/>
      <c r="I32850" s="53"/>
      <c r="J32850" s="65"/>
      <c r="K32850" s="65"/>
      <c r="L32850" s="65"/>
      <c r="M32850" s="65"/>
      <c r="N32850" s="65"/>
      <c r="O32850" s="65"/>
      <c r="P32850" s="65"/>
      <c r="Q32850" s="65"/>
      <c r="R32850" s="65"/>
      <c r="S32850" s="65"/>
      <c r="T32850" s="65"/>
      <c r="U32850" s="65"/>
      <c r="V32850" s="65"/>
      <c r="W32850" s="65"/>
      <c r="X32850" s="65"/>
      <c r="Y32850" s="65"/>
      <c r="Z32850" s="65"/>
      <c r="AA32850" s="65"/>
      <c r="AB32850" s="65"/>
      <c r="AC32850" s="65"/>
      <c r="AD32850" s="65"/>
      <c r="AE32850" s="65"/>
      <c r="AF32850" s="65"/>
      <c r="AG32850" s="65"/>
      <c r="AH32850" s="65"/>
    </row>
    <row r="32851" spans="4:34" ht="12.75" customHeight="1">
      <c r="D32851" s="51"/>
      <c r="E32851" s="52"/>
      <c r="F32851" s="52"/>
      <c r="G32851" s="53"/>
      <c r="H32851" s="53"/>
      <c r="I32851" s="53"/>
      <c r="J32851" s="65"/>
      <c r="K32851" s="65"/>
      <c r="L32851" s="65"/>
      <c r="M32851" s="65"/>
      <c r="N32851" s="65"/>
      <c r="O32851" s="65"/>
      <c r="P32851" s="65"/>
      <c r="Q32851" s="65"/>
      <c r="R32851" s="65"/>
      <c r="S32851" s="65"/>
      <c r="T32851" s="65"/>
      <c r="U32851" s="65"/>
      <c r="V32851" s="65"/>
      <c r="W32851" s="65"/>
      <c r="X32851" s="65"/>
      <c r="Y32851" s="65"/>
      <c r="Z32851" s="65"/>
      <c r="AA32851" s="65"/>
      <c r="AB32851" s="65"/>
      <c r="AC32851" s="65"/>
      <c r="AD32851" s="65"/>
      <c r="AE32851" s="65"/>
      <c r="AF32851" s="65"/>
      <c r="AG32851" s="65"/>
      <c r="AH32851" s="65"/>
    </row>
    <row r="32852" spans="4:34" ht="12.75" customHeight="1">
      <c r="D32852" s="51"/>
      <c r="E32852" s="52"/>
      <c r="F32852" s="52"/>
      <c r="G32852" s="53"/>
      <c r="H32852" s="53"/>
      <c r="I32852" s="53"/>
      <c r="J32852" s="65"/>
      <c r="K32852" s="65"/>
      <c r="L32852" s="65"/>
      <c r="M32852" s="65"/>
      <c r="N32852" s="65"/>
      <c r="O32852" s="65"/>
      <c r="P32852" s="65"/>
      <c r="Q32852" s="65"/>
      <c r="R32852" s="65"/>
      <c r="S32852" s="65"/>
      <c r="T32852" s="65"/>
      <c r="U32852" s="65"/>
      <c r="V32852" s="65"/>
      <c r="W32852" s="65"/>
      <c r="X32852" s="65"/>
      <c r="Y32852" s="65"/>
      <c r="Z32852" s="65"/>
      <c r="AA32852" s="65"/>
      <c r="AB32852" s="65"/>
      <c r="AC32852" s="65"/>
      <c r="AD32852" s="65"/>
      <c r="AE32852" s="65"/>
      <c r="AF32852" s="65"/>
      <c r="AG32852" s="65"/>
      <c r="AH32852" s="65"/>
    </row>
    <row r="32853" spans="4:34" ht="12.75" customHeight="1">
      <c r="D32853" s="51"/>
      <c r="E32853" s="52"/>
      <c r="F32853" s="52"/>
      <c r="G32853" s="53"/>
      <c r="H32853" s="53"/>
      <c r="I32853" s="53"/>
      <c r="J32853" s="65"/>
      <c r="K32853" s="65"/>
      <c r="L32853" s="65"/>
      <c r="M32853" s="65"/>
      <c r="N32853" s="65"/>
      <c r="O32853" s="65"/>
      <c r="P32853" s="65"/>
      <c r="Q32853" s="65"/>
      <c r="R32853" s="65"/>
      <c r="S32853" s="65"/>
      <c r="T32853" s="65"/>
      <c r="U32853" s="65"/>
      <c r="V32853" s="65"/>
      <c r="W32853" s="65"/>
      <c r="X32853" s="65"/>
      <c r="Y32853" s="65"/>
      <c r="Z32853" s="65"/>
      <c r="AA32853" s="65"/>
      <c r="AB32853" s="65"/>
      <c r="AC32853" s="65"/>
      <c r="AD32853" s="65"/>
      <c r="AE32853" s="65"/>
      <c r="AF32853" s="65"/>
      <c r="AG32853" s="65"/>
      <c r="AH32853" s="65"/>
    </row>
    <row r="32854" spans="4:34" ht="12.75" customHeight="1">
      <c r="D32854" s="51"/>
      <c r="E32854" s="52"/>
      <c r="F32854" s="52"/>
      <c r="G32854" s="53"/>
      <c r="H32854" s="53"/>
      <c r="I32854" s="53"/>
      <c r="J32854" s="65"/>
      <c r="K32854" s="65"/>
      <c r="L32854" s="65"/>
      <c r="M32854" s="65"/>
      <c r="N32854" s="65"/>
      <c r="O32854" s="65"/>
      <c r="P32854" s="65"/>
      <c r="Q32854" s="65"/>
      <c r="R32854" s="65"/>
      <c r="S32854" s="65"/>
      <c r="T32854" s="65"/>
      <c r="U32854" s="65"/>
      <c r="V32854" s="65"/>
      <c r="W32854" s="65"/>
      <c r="X32854" s="65"/>
      <c r="Y32854" s="65"/>
      <c r="Z32854" s="65"/>
      <c r="AA32854" s="65"/>
      <c r="AB32854" s="65"/>
      <c r="AC32854" s="65"/>
      <c r="AD32854" s="65"/>
      <c r="AE32854" s="65"/>
      <c r="AF32854" s="65"/>
      <c r="AG32854" s="65"/>
      <c r="AH32854" s="65"/>
    </row>
    <row r="32855" spans="4:34" ht="12.75" customHeight="1">
      <c r="D32855" s="51"/>
      <c r="E32855" s="52"/>
      <c r="F32855" s="52"/>
      <c r="G32855" s="53"/>
      <c r="H32855" s="53"/>
      <c r="I32855" s="53"/>
      <c r="J32855" s="65"/>
      <c r="K32855" s="65"/>
      <c r="L32855" s="65"/>
      <c r="M32855" s="65"/>
      <c r="N32855" s="65"/>
      <c r="O32855" s="65"/>
      <c r="P32855" s="65"/>
      <c r="Q32855" s="65"/>
      <c r="R32855" s="65"/>
      <c r="S32855" s="65"/>
      <c r="T32855" s="65"/>
      <c r="U32855" s="65"/>
      <c r="V32855" s="65"/>
      <c r="W32855" s="65"/>
      <c r="X32855" s="65"/>
      <c r="Y32855" s="65"/>
      <c r="Z32855" s="65"/>
      <c r="AA32855" s="65"/>
      <c r="AB32855" s="65"/>
      <c r="AC32855" s="65"/>
      <c r="AD32855" s="65"/>
      <c r="AE32855" s="65"/>
      <c r="AF32855" s="65"/>
      <c r="AG32855" s="65"/>
      <c r="AH32855" s="65"/>
    </row>
    <row r="32856" spans="4:34" ht="12.75" customHeight="1">
      <c r="D32856" s="51"/>
      <c r="E32856" s="52"/>
      <c r="F32856" s="52"/>
      <c r="G32856" s="53"/>
      <c r="H32856" s="53"/>
      <c r="I32856" s="53"/>
      <c r="J32856" s="65"/>
      <c r="K32856" s="65"/>
      <c r="L32856" s="65"/>
      <c r="M32856" s="65"/>
      <c r="N32856" s="65"/>
      <c r="O32856" s="65"/>
      <c r="P32856" s="65"/>
      <c r="Q32856" s="65"/>
      <c r="R32856" s="65"/>
      <c r="S32856" s="65"/>
      <c r="T32856" s="65"/>
      <c r="U32856" s="65"/>
      <c r="V32856" s="65"/>
      <c r="W32856" s="65"/>
      <c r="X32856" s="65"/>
      <c r="Y32856" s="65"/>
      <c r="Z32856" s="65"/>
      <c r="AA32856" s="65"/>
      <c r="AB32856" s="65"/>
      <c r="AC32856" s="65"/>
      <c r="AD32856" s="65"/>
      <c r="AE32856" s="65"/>
      <c r="AF32856" s="65"/>
      <c r="AG32856" s="65"/>
      <c r="AH32856" s="65"/>
    </row>
    <row r="32857" spans="4:34" ht="12.75" customHeight="1">
      <c r="D32857" s="51"/>
      <c r="E32857" s="52"/>
      <c r="F32857" s="52"/>
      <c r="G32857" s="53"/>
      <c r="H32857" s="53"/>
      <c r="I32857" s="53"/>
      <c r="J32857" s="65"/>
      <c r="K32857" s="65"/>
      <c r="L32857" s="65"/>
      <c r="M32857" s="65"/>
      <c r="N32857" s="65"/>
      <c r="O32857" s="65"/>
      <c r="P32857" s="65"/>
      <c r="Q32857" s="65"/>
      <c r="R32857" s="65"/>
      <c r="S32857" s="65"/>
      <c r="T32857" s="65"/>
      <c r="U32857" s="65"/>
      <c r="V32857" s="65"/>
      <c r="W32857" s="65"/>
      <c r="X32857" s="65"/>
      <c r="Y32857" s="65"/>
      <c r="Z32857" s="65"/>
      <c r="AA32857" s="65"/>
      <c r="AB32857" s="65"/>
      <c r="AC32857" s="65"/>
      <c r="AD32857" s="65"/>
      <c r="AE32857" s="65"/>
      <c r="AF32857" s="65"/>
      <c r="AG32857" s="65"/>
      <c r="AH32857" s="65"/>
    </row>
    <row r="32858" spans="4:34" ht="12.75" customHeight="1">
      <c r="D32858" s="51"/>
      <c r="E32858" s="52"/>
      <c r="F32858" s="52"/>
      <c r="G32858" s="53"/>
      <c r="H32858" s="53"/>
      <c r="I32858" s="53"/>
      <c r="J32858" s="65"/>
      <c r="K32858" s="65"/>
      <c r="L32858" s="65"/>
      <c r="M32858" s="65"/>
      <c r="N32858" s="65"/>
      <c r="O32858" s="65"/>
      <c r="P32858" s="65"/>
      <c r="Q32858" s="65"/>
      <c r="R32858" s="65"/>
      <c r="S32858" s="65"/>
      <c r="T32858" s="65"/>
      <c r="U32858" s="65"/>
      <c r="V32858" s="65"/>
      <c r="W32858" s="65"/>
      <c r="X32858" s="65"/>
      <c r="Y32858" s="65"/>
      <c r="Z32858" s="65"/>
      <c r="AA32858" s="65"/>
      <c r="AB32858" s="65"/>
      <c r="AC32858" s="65"/>
      <c r="AD32858" s="65"/>
      <c r="AE32858" s="65"/>
      <c r="AF32858" s="65"/>
      <c r="AG32858" s="65"/>
      <c r="AH32858" s="65"/>
    </row>
    <row r="32859" spans="4:34" ht="12.75" customHeight="1">
      <c r="D32859" s="51"/>
      <c r="E32859" s="52"/>
      <c r="F32859" s="52"/>
      <c r="G32859" s="53"/>
      <c r="H32859" s="53"/>
      <c r="I32859" s="53"/>
      <c r="J32859" s="65"/>
      <c r="K32859" s="65"/>
      <c r="L32859" s="65"/>
      <c r="M32859" s="65"/>
      <c r="N32859" s="65"/>
      <c r="O32859" s="65"/>
      <c r="P32859" s="65"/>
      <c r="Q32859" s="65"/>
      <c r="R32859" s="65"/>
      <c r="S32859" s="65"/>
      <c r="T32859" s="65"/>
      <c r="U32859" s="65"/>
      <c r="V32859" s="65"/>
      <c r="W32859" s="65"/>
      <c r="X32859" s="65"/>
      <c r="Y32859" s="65"/>
      <c r="Z32859" s="65"/>
      <c r="AA32859" s="65"/>
      <c r="AB32859" s="65"/>
      <c r="AC32859" s="65"/>
      <c r="AD32859" s="65"/>
      <c r="AE32859" s="65"/>
      <c r="AF32859" s="65"/>
      <c r="AG32859" s="65"/>
      <c r="AH32859" s="65"/>
    </row>
    <row r="32860" spans="4:34" ht="12.75" customHeight="1">
      <c r="D32860" s="51"/>
      <c r="E32860" s="52"/>
      <c r="F32860" s="52"/>
      <c r="G32860" s="53"/>
      <c r="H32860" s="53"/>
      <c r="I32860" s="53"/>
      <c r="J32860" s="65"/>
      <c r="K32860" s="65"/>
      <c r="L32860" s="65"/>
      <c r="M32860" s="65"/>
      <c r="N32860" s="65"/>
      <c r="O32860" s="65"/>
      <c r="P32860" s="65"/>
      <c r="Q32860" s="65"/>
      <c r="R32860" s="65"/>
      <c r="S32860" s="65"/>
      <c r="T32860" s="65"/>
      <c r="U32860" s="65"/>
      <c r="V32860" s="65"/>
      <c r="W32860" s="65"/>
      <c r="X32860" s="65"/>
      <c r="Y32860" s="65"/>
      <c r="Z32860" s="65"/>
      <c r="AA32860" s="65"/>
      <c r="AB32860" s="65"/>
      <c r="AC32860" s="65"/>
      <c r="AD32860" s="65"/>
      <c r="AE32860" s="65"/>
      <c r="AF32860" s="65"/>
      <c r="AG32860" s="65"/>
      <c r="AH32860" s="65"/>
    </row>
    <row r="32861" spans="4:34" ht="12.75" customHeight="1">
      <c r="D32861" s="51"/>
      <c r="E32861" s="52"/>
      <c r="F32861" s="52"/>
      <c r="G32861" s="53"/>
      <c r="H32861" s="53"/>
      <c r="I32861" s="53"/>
      <c r="J32861" s="65"/>
      <c r="K32861" s="65"/>
      <c r="L32861" s="65"/>
      <c r="M32861" s="65"/>
      <c r="N32861" s="65"/>
      <c r="O32861" s="65"/>
      <c r="P32861" s="65"/>
      <c r="Q32861" s="65"/>
      <c r="R32861" s="65"/>
      <c r="S32861" s="65"/>
      <c r="T32861" s="65"/>
      <c r="U32861" s="65"/>
      <c r="V32861" s="65"/>
      <c r="W32861" s="65"/>
      <c r="X32861" s="65"/>
      <c r="Y32861" s="65"/>
      <c r="Z32861" s="65"/>
      <c r="AA32861" s="65"/>
      <c r="AB32861" s="65"/>
      <c r="AC32861" s="65"/>
      <c r="AD32861" s="65"/>
      <c r="AE32861" s="65"/>
      <c r="AF32861" s="65"/>
      <c r="AG32861" s="65"/>
      <c r="AH32861" s="65"/>
    </row>
    <row r="32862" spans="4:34" ht="12.75" customHeight="1">
      <c r="D32862" s="51"/>
      <c r="E32862" s="52"/>
      <c r="F32862" s="52"/>
      <c r="G32862" s="53"/>
      <c r="H32862" s="53"/>
      <c r="I32862" s="53"/>
      <c r="J32862" s="65"/>
      <c r="K32862" s="65"/>
      <c r="L32862" s="65"/>
      <c r="M32862" s="65"/>
      <c r="N32862" s="65"/>
      <c r="O32862" s="65"/>
      <c r="P32862" s="65"/>
      <c r="Q32862" s="65"/>
      <c r="R32862" s="65"/>
      <c r="S32862" s="65"/>
      <c r="T32862" s="65"/>
      <c r="U32862" s="65"/>
      <c r="V32862" s="65"/>
      <c r="W32862" s="65"/>
      <c r="X32862" s="65"/>
      <c r="Y32862" s="65"/>
      <c r="Z32862" s="65"/>
      <c r="AA32862" s="65"/>
      <c r="AB32862" s="65"/>
      <c r="AC32862" s="65"/>
      <c r="AD32862" s="65"/>
      <c r="AE32862" s="65"/>
      <c r="AF32862" s="65"/>
      <c r="AG32862" s="65"/>
      <c r="AH32862" s="65"/>
    </row>
    <row r="32863" spans="4:34" ht="12.75" customHeight="1">
      <c r="D32863" s="51"/>
      <c r="E32863" s="52"/>
      <c r="F32863" s="52"/>
      <c r="G32863" s="53"/>
      <c r="H32863" s="53"/>
      <c r="I32863" s="53"/>
      <c r="J32863" s="65"/>
      <c r="K32863" s="65"/>
      <c r="L32863" s="65"/>
      <c r="M32863" s="65"/>
      <c r="N32863" s="65"/>
      <c r="O32863" s="65"/>
      <c r="P32863" s="65"/>
      <c r="Q32863" s="65"/>
      <c r="R32863" s="65"/>
      <c r="S32863" s="65"/>
      <c r="T32863" s="65"/>
      <c r="U32863" s="65"/>
      <c r="V32863" s="65"/>
      <c r="W32863" s="65"/>
      <c r="X32863" s="65"/>
      <c r="Y32863" s="65"/>
      <c r="Z32863" s="65"/>
      <c r="AA32863" s="65"/>
      <c r="AB32863" s="65"/>
      <c r="AC32863" s="65"/>
      <c r="AD32863" s="65"/>
      <c r="AE32863" s="65"/>
      <c r="AF32863" s="65"/>
      <c r="AG32863" s="65"/>
      <c r="AH32863" s="65"/>
    </row>
    <row r="32864" spans="4:34" ht="12.75" customHeight="1">
      <c r="D32864" s="51"/>
      <c r="E32864" s="52"/>
      <c r="F32864" s="52"/>
      <c r="G32864" s="53"/>
      <c r="H32864" s="53"/>
      <c r="I32864" s="53"/>
      <c r="J32864" s="65"/>
      <c r="K32864" s="65"/>
      <c r="L32864" s="65"/>
      <c r="M32864" s="65"/>
      <c r="N32864" s="65"/>
      <c r="O32864" s="65"/>
      <c r="P32864" s="65"/>
      <c r="Q32864" s="65"/>
      <c r="R32864" s="65"/>
      <c r="S32864" s="65"/>
      <c r="T32864" s="65"/>
      <c r="U32864" s="65"/>
      <c r="V32864" s="65"/>
      <c r="W32864" s="65"/>
      <c r="X32864" s="65"/>
      <c r="Y32864" s="65"/>
      <c r="Z32864" s="65"/>
      <c r="AA32864" s="65"/>
      <c r="AB32864" s="65"/>
      <c r="AC32864" s="65"/>
      <c r="AD32864" s="65"/>
      <c r="AE32864" s="65"/>
      <c r="AF32864" s="65"/>
      <c r="AG32864" s="65"/>
      <c r="AH32864" s="65"/>
    </row>
    <row r="32865" spans="4:34" ht="12.75" customHeight="1">
      <c r="D32865" s="51"/>
      <c r="E32865" s="52"/>
      <c r="F32865" s="52"/>
      <c r="G32865" s="53"/>
      <c r="H32865" s="53"/>
      <c r="I32865" s="53"/>
      <c r="J32865" s="65"/>
      <c r="K32865" s="65"/>
      <c r="L32865" s="65"/>
      <c r="M32865" s="65"/>
      <c r="N32865" s="65"/>
      <c r="O32865" s="65"/>
      <c r="P32865" s="65"/>
      <c r="Q32865" s="65"/>
      <c r="R32865" s="65"/>
      <c r="S32865" s="65"/>
      <c r="T32865" s="65"/>
      <c r="U32865" s="65"/>
      <c r="V32865" s="65"/>
      <c r="W32865" s="65"/>
      <c r="X32865" s="65"/>
      <c r="Y32865" s="65"/>
      <c r="Z32865" s="65"/>
      <c r="AA32865" s="65"/>
      <c r="AB32865" s="65"/>
      <c r="AC32865" s="65"/>
      <c r="AD32865" s="65"/>
      <c r="AE32865" s="65"/>
      <c r="AF32865" s="65"/>
      <c r="AG32865" s="65"/>
      <c r="AH32865" s="65"/>
    </row>
    <row r="32866" spans="4:34" ht="12.75" customHeight="1">
      <c r="D32866" s="51"/>
      <c r="E32866" s="52"/>
      <c r="F32866" s="52"/>
      <c r="G32866" s="53"/>
      <c r="H32866" s="53"/>
      <c r="I32866" s="53"/>
      <c r="J32866" s="65"/>
      <c r="K32866" s="65"/>
      <c r="L32866" s="65"/>
      <c r="M32866" s="65"/>
      <c r="N32866" s="65"/>
      <c r="O32866" s="65"/>
      <c r="P32866" s="65"/>
      <c r="Q32866" s="65"/>
      <c r="R32866" s="65"/>
      <c r="S32866" s="65"/>
      <c r="T32866" s="65"/>
      <c r="U32866" s="65"/>
      <c r="V32866" s="65"/>
      <c r="W32866" s="65"/>
      <c r="X32866" s="65"/>
      <c r="Y32866" s="65"/>
      <c r="Z32866" s="65"/>
      <c r="AA32866" s="65"/>
      <c r="AB32866" s="65"/>
      <c r="AC32866" s="65"/>
      <c r="AD32866" s="65"/>
      <c r="AE32866" s="65"/>
      <c r="AF32866" s="65"/>
      <c r="AG32866" s="65"/>
      <c r="AH32866" s="65"/>
    </row>
    <row r="32867" spans="4:34" ht="12.75" customHeight="1">
      <c r="D32867" s="51"/>
      <c r="E32867" s="52"/>
      <c r="F32867" s="52"/>
      <c r="G32867" s="53"/>
      <c r="H32867" s="53"/>
      <c r="I32867" s="53"/>
      <c r="J32867" s="65"/>
      <c r="K32867" s="65"/>
      <c r="L32867" s="65"/>
      <c r="M32867" s="65"/>
      <c r="N32867" s="65"/>
      <c r="O32867" s="65"/>
      <c r="P32867" s="65"/>
      <c r="Q32867" s="65"/>
      <c r="R32867" s="65"/>
      <c r="S32867" s="65"/>
      <c r="T32867" s="65"/>
      <c r="U32867" s="65"/>
      <c r="V32867" s="65"/>
      <c r="W32867" s="65"/>
      <c r="X32867" s="65"/>
      <c r="Y32867" s="65"/>
      <c r="Z32867" s="65"/>
      <c r="AA32867" s="65"/>
      <c r="AB32867" s="65"/>
      <c r="AC32867" s="65"/>
      <c r="AD32867" s="65"/>
      <c r="AE32867" s="65"/>
      <c r="AF32867" s="65"/>
      <c r="AG32867" s="65"/>
      <c r="AH32867" s="65"/>
    </row>
    <row r="32868" spans="4:34" ht="12.75" customHeight="1">
      <c r="D32868" s="51"/>
      <c r="E32868" s="52"/>
      <c r="F32868" s="52"/>
      <c r="G32868" s="53"/>
      <c r="H32868" s="53"/>
      <c r="I32868" s="53"/>
      <c r="J32868" s="65"/>
      <c r="K32868" s="65"/>
      <c r="L32868" s="65"/>
      <c r="M32868" s="65"/>
      <c r="N32868" s="65"/>
      <c r="O32868" s="65"/>
      <c r="P32868" s="65"/>
      <c r="Q32868" s="65"/>
      <c r="R32868" s="65"/>
      <c r="S32868" s="65"/>
      <c r="T32868" s="65"/>
      <c r="U32868" s="65"/>
      <c r="V32868" s="65"/>
      <c r="W32868" s="65"/>
      <c r="X32868" s="65"/>
      <c r="Y32868" s="65"/>
      <c r="Z32868" s="65"/>
      <c r="AA32868" s="65"/>
      <c r="AB32868" s="65"/>
      <c r="AC32868" s="65"/>
      <c r="AD32868" s="65"/>
      <c r="AE32868" s="65"/>
      <c r="AF32868" s="65"/>
      <c r="AG32868" s="65"/>
      <c r="AH32868" s="65"/>
    </row>
    <row r="32869" spans="4:34" ht="12.75" customHeight="1">
      <c r="D32869" s="51"/>
      <c r="E32869" s="52"/>
      <c r="F32869" s="52"/>
      <c r="G32869" s="53"/>
      <c r="H32869" s="53"/>
      <c r="I32869" s="53"/>
      <c r="J32869" s="65"/>
      <c r="K32869" s="65"/>
      <c r="L32869" s="65"/>
      <c r="M32869" s="65"/>
      <c r="N32869" s="65"/>
      <c r="O32869" s="65"/>
      <c r="P32869" s="65"/>
      <c r="Q32869" s="65"/>
      <c r="R32869" s="65"/>
      <c r="S32869" s="65"/>
      <c r="T32869" s="65"/>
      <c r="U32869" s="65"/>
      <c r="V32869" s="65"/>
      <c r="W32869" s="65"/>
      <c r="X32869" s="65"/>
      <c r="Y32869" s="65"/>
      <c r="Z32869" s="65"/>
      <c r="AA32869" s="65"/>
      <c r="AB32869" s="65"/>
      <c r="AC32869" s="65"/>
      <c r="AD32869" s="65"/>
      <c r="AE32869" s="65"/>
      <c r="AF32869" s="65"/>
      <c r="AG32869" s="65"/>
      <c r="AH32869" s="65"/>
    </row>
    <row r="32870" spans="4:34" ht="12.75" customHeight="1">
      <c r="D32870" s="51"/>
      <c r="E32870" s="52"/>
      <c r="F32870" s="52"/>
      <c r="G32870" s="53"/>
      <c r="H32870" s="53"/>
      <c r="I32870" s="53"/>
      <c r="J32870" s="65"/>
      <c r="K32870" s="65"/>
      <c r="L32870" s="65"/>
      <c r="M32870" s="65"/>
      <c r="N32870" s="65"/>
      <c r="O32870" s="65"/>
      <c r="P32870" s="65"/>
      <c r="Q32870" s="65"/>
      <c r="R32870" s="65"/>
      <c r="S32870" s="65"/>
      <c r="T32870" s="65"/>
      <c r="U32870" s="65"/>
      <c r="V32870" s="65"/>
      <c r="W32870" s="65"/>
      <c r="X32870" s="65"/>
      <c r="Y32870" s="65"/>
      <c r="Z32870" s="65"/>
      <c r="AA32870" s="65"/>
      <c r="AB32870" s="65"/>
      <c r="AC32870" s="65"/>
      <c r="AD32870" s="65"/>
      <c r="AE32870" s="65"/>
      <c r="AF32870" s="65"/>
      <c r="AG32870" s="65"/>
      <c r="AH32870" s="65"/>
    </row>
    <row r="32871" spans="4:34" ht="12.75" customHeight="1">
      <c r="D32871" s="51"/>
      <c r="E32871" s="52"/>
      <c r="F32871" s="52"/>
      <c r="G32871" s="53"/>
      <c r="H32871" s="53"/>
      <c r="I32871" s="53"/>
      <c r="J32871" s="65"/>
      <c r="K32871" s="65"/>
      <c r="L32871" s="65"/>
      <c r="M32871" s="65"/>
      <c r="N32871" s="65"/>
      <c r="O32871" s="65"/>
      <c r="P32871" s="65"/>
      <c r="Q32871" s="65"/>
      <c r="R32871" s="65"/>
      <c r="S32871" s="65"/>
      <c r="T32871" s="65"/>
      <c r="U32871" s="65"/>
      <c r="V32871" s="65"/>
      <c r="W32871" s="65"/>
      <c r="X32871" s="65"/>
      <c r="Y32871" s="65"/>
      <c r="Z32871" s="65"/>
      <c r="AA32871" s="65"/>
      <c r="AB32871" s="65"/>
      <c r="AC32871" s="65"/>
      <c r="AD32871" s="65"/>
      <c r="AE32871" s="65"/>
      <c r="AF32871" s="65"/>
      <c r="AG32871" s="65"/>
      <c r="AH32871" s="65"/>
    </row>
    <row r="32872" spans="4:34" ht="12.75" customHeight="1">
      <c r="D32872" s="51"/>
      <c r="E32872" s="52"/>
      <c r="F32872" s="52"/>
      <c r="G32872" s="53"/>
      <c r="H32872" s="53"/>
      <c r="I32872" s="53"/>
      <c r="J32872" s="65"/>
      <c r="K32872" s="65"/>
      <c r="L32872" s="65"/>
      <c r="M32872" s="65"/>
      <c r="N32872" s="65"/>
      <c r="O32872" s="65"/>
      <c r="P32872" s="65"/>
      <c r="Q32872" s="65"/>
      <c r="R32872" s="65"/>
      <c r="S32872" s="65"/>
      <c r="T32872" s="65"/>
      <c r="U32872" s="65"/>
      <c r="V32872" s="65"/>
      <c r="W32872" s="65"/>
      <c r="X32872" s="65"/>
      <c r="Y32872" s="65"/>
      <c r="Z32872" s="65"/>
      <c r="AA32872" s="65"/>
      <c r="AB32872" s="65"/>
      <c r="AC32872" s="65"/>
      <c r="AD32872" s="65"/>
      <c r="AE32872" s="65"/>
      <c r="AF32872" s="65"/>
      <c r="AG32872" s="65"/>
      <c r="AH32872" s="65"/>
    </row>
    <row r="32873" spans="4:34" ht="12.75" customHeight="1">
      <c r="D32873" s="51"/>
      <c r="E32873" s="52"/>
      <c r="F32873" s="52"/>
      <c r="G32873" s="53"/>
      <c r="H32873" s="53"/>
      <c r="I32873" s="53"/>
      <c r="J32873" s="65"/>
      <c r="K32873" s="65"/>
      <c r="L32873" s="65"/>
      <c r="M32873" s="65"/>
      <c r="N32873" s="65"/>
      <c r="O32873" s="65"/>
      <c r="P32873" s="65"/>
      <c r="Q32873" s="65"/>
      <c r="R32873" s="65"/>
      <c r="S32873" s="65"/>
      <c r="T32873" s="65"/>
      <c r="U32873" s="65"/>
      <c r="V32873" s="65"/>
      <c r="W32873" s="65"/>
      <c r="X32873" s="65"/>
      <c r="Y32873" s="65"/>
      <c r="Z32873" s="65"/>
      <c r="AA32873" s="65"/>
      <c r="AB32873" s="65"/>
      <c r="AC32873" s="65"/>
      <c r="AD32873" s="65"/>
      <c r="AE32873" s="65"/>
      <c r="AF32873" s="65"/>
      <c r="AG32873" s="65"/>
      <c r="AH32873" s="65"/>
    </row>
    <row r="32874" spans="4:34" ht="12.75" customHeight="1">
      <c r="D32874" s="51"/>
      <c r="E32874" s="52"/>
      <c r="F32874" s="52"/>
      <c r="G32874" s="53"/>
      <c r="H32874" s="53"/>
      <c r="I32874" s="53"/>
      <c r="J32874" s="65"/>
      <c r="K32874" s="65"/>
      <c r="L32874" s="65"/>
      <c r="M32874" s="65"/>
      <c r="N32874" s="65"/>
      <c r="O32874" s="65"/>
      <c r="P32874" s="65"/>
      <c r="Q32874" s="65"/>
      <c r="R32874" s="65"/>
      <c r="S32874" s="65"/>
      <c r="T32874" s="65"/>
      <c r="U32874" s="65"/>
      <c r="V32874" s="65"/>
      <c r="W32874" s="65"/>
      <c r="X32874" s="65"/>
      <c r="Y32874" s="65"/>
      <c r="Z32874" s="65"/>
      <c r="AA32874" s="65"/>
      <c r="AB32874" s="65"/>
      <c r="AC32874" s="65"/>
      <c r="AD32874" s="65"/>
      <c r="AE32874" s="65"/>
      <c r="AF32874" s="65"/>
      <c r="AG32874" s="65"/>
      <c r="AH32874" s="65"/>
    </row>
    <row r="32875" spans="4:34" ht="12.75" customHeight="1">
      <c r="D32875" s="51"/>
      <c r="E32875" s="52"/>
      <c r="F32875" s="52"/>
      <c r="G32875" s="53"/>
      <c r="H32875" s="53"/>
      <c r="I32875" s="53"/>
      <c r="J32875" s="65"/>
      <c r="K32875" s="65"/>
      <c r="L32875" s="65"/>
      <c r="M32875" s="65"/>
      <c r="N32875" s="65"/>
      <c r="O32875" s="65"/>
      <c r="P32875" s="65"/>
      <c r="Q32875" s="65"/>
      <c r="R32875" s="65"/>
      <c r="S32875" s="65"/>
      <c r="T32875" s="65"/>
      <c r="U32875" s="65"/>
      <c r="V32875" s="65"/>
      <c r="W32875" s="65"/>
      <c r="X32875" s="65"/>
      <c r="Y32875" s="65"/>
      <c r="Z32875" s="65"/>
      <c r="AA32875" s="65"/>
      <c r="AB32875" s="65"/>
      <c r="AC32875" s="65"/>
      <c r="AD32875" s="65"/>
      <c r="AE32875" s="65"/>
      <c r="AF32875" s="65"/>
      <c r="AG32875" s="65"/>
      <c r="AH32875" s="65"/>
    </row>
    <row r="32876" spans="4:34" ht="12.75" customHeight="1">
      <c r="D32876" s="51"/>
      <c r="E32876" s="52"/>
      <c r="F32876" s="52"/>
      <c r="G32876" s="53"/>
      <c r="H32876" s="53"/>
      <c r="I32876" s="53"/>
      <c r="J32876" s="65"/>
      <c r="K32876" s="65"/>
      <c r="L32876" s="65"/>
      <c r="M32876" s="65"/>
      <c r="N32876" s="65"/>
      <c r="O32876" s="65"/>
      <c r="P32876" s="65"/>
      <c r="Q32876" s="65"/>
      <c r="R32876" s="65"/>
      <c r="S32876" s="65"/>
      <c r="T32876" s="65"/>
      <c r="U32876" s="65"/>
      <c r="V32876" s="65"/>
      <c r="W32876" s="65"/>
      <c r="X32876" s="65"/>
      <c r="Y32876" s="65"/>
      <c r="Z32876" s="65"/>
      <c r="AA32876" s="65"/>
      <c r="AB32876" s="65"/>
      <c r="AC32876" s="65"/>
      <c r="AD32876" s="65"/>
      <c r="AE32876" s="65"/>
      <c r="AF32876" s="65"/>
      <c r="AG32876" s="65"/>
      <c r="AH32876" s="65"/>
    </row>
    <row r="32877" spans="4:34" ht="12.75" customHeight="1">
      <c r="D32877" s="51"/>
      <c r="E32877" s="52"/>
      <c r="F32877" s="52"/>
      <c r="G32877" s="53"/>
      <c r="H32877" s="53"/>
      <c r="I32877" s="53"/>
      <c r="J32877" s="65"/>
      <c r="K32877" s="65"/>
      <c r="L32877" s="65"/>
      <c r="M32877" s="65"/>
      <c r="N32877" s="65"/>
      <c r="O32877" s="65"/>
      <c r="P32877" s="65"/>
      <c r="Q32877" s="65"/>
      <c r="R32877" s="65"/>
      <c r="S32877" s="65"/>
      <c r="T32877" s="65"/>
      <c r="U32877" s="65"/>
      <c r="V32877" s="65"/>
      <c r="W32877" s="65"/>
      <c r="X32877" s="65"/>
      <c r="Y32877" s="65"/>
      <c r="Z32877" s="65"/>
      <c r="AA32877" s="65"/>
      <c r="AB32877" s="65"/>
      <c r="AC32877" s="65"/>
      <c r="AD32877" s="65"/>
      <c r="AE32877" s="65"/>
      <c r="AF32877" s="65"/>
      <c r="AG32877" s="65"/>
      <c r="AH32877" s="65"/>
    </row>
    <row r="32878" spans="4:34" ht="12.75" customHeight="1">
      <c r="D32878" s="51"/>
      <c r="E32878" s="52"/>
      <c r="F32878" s="52"/>
      <c r="G32878" s="53"/>
      <c r="H32878" s="53"/>
      <c r="I32878" s="53"/>
      <c r="J32878" s="65"/>
      <c r="K32878" s="65"/>
      <c r="L32878" s="65"/>
      <c r="M32878" s="65"/>
      <c r="N32878" s="65"/>
      <c r="O32878" s="65"/>
      <c r="P32878" s="65"/>
      <c r="Q32878" s="65"/>
      <c r="R32878" s="65"/>
      <c r="S32878" s="65"/>
      <c r="T32878" s="65"/>
      <c r="U32878" s="65"/>
      <c r="V32878" s="65"/>
      <c r="W32878" s="65"/>
      <c r="X32878" s="65"/>
      <c r="Y32878" s="65"/>
      <c r="Z32878" s="65"/>
      <c r="AA32878" s="65"/>
      <c r="AB32878" s="65"/>
      <c r="AC32878" s="65"/>
      <c r="AD32878" s="65"/>
      <c r="AE32878" s="65"/>
      <c r="AF32878" s="65"/>
      <c r="AG32878" s="65"/>
      <c r="AH32878" s="65"/>
    </row>
    <row r="32879" spans="4:34" ht="12.75" customHeight="1">
      <c r="D32879" s="51"/>
      <c r="E32879" s="52"/>
      <c r="F32879" s="52"/>
      <c r="G32879" s="53"/>
      <c r="H32879" s="53"/>
      <c r="I32879" s="53"/>
      <c r="J32879" s="65"/>
      <c r="K32879" s="65"/>
      <c r="L32879" s="65"/>
      <c r="M32879" s="65"/>
      <c r="N32879" s="65"/>
      <c r="O32879" s="65"/>
      <c r="P32879" s="65"/>
      <c r="Q32879" s="65"/>
      <c r="R32879" s="65"/>
      <c r="S32879" s="65"/>
      <c r="T32879" s="65"/>
      <c r="U32879" s="65"/>
      <c r="V32879" s="65"/>
      <c r="W32879" s="65"/>
      <c r="X32879" s="65"/>
      <c r="Y32879" s="65"/>
      <c r="Z32879" s="65"/>
      <c r="AA32879" s="65"/>
      <c r="AB32879" s="65"/>
      <c r="AC32879" s="65"/>
      <c r="AD32879" s="65"/>
      <c r="AE32879" s="65"/>
      <c r="AF32879" s="65"/>
      <c r="AG32879" s="65"/>
      <c r="AH32879" s="65"/>
    </row>
    <row r="32880" spans="4:34" ht="12.75" customHeight="1">
      <c r="D32880" s="51"/>
      <c r="E32880" s="52"/>
      <c r="F32880" s="52"/>
      <c r="G32880" s="53"/>
      <c r="H32880" s="53"/>
      <c r="I32880" s="53"/>
      <c r="J32880" s="65"/>
      <c r="K32880" s="65"/>
      <c r="L32880" s="65"/>
      <c r="M32880" s="65"/>
      <c r="N32880" s="65"/>
      <c r="O32880" s="65"/>
      <c r="P32880" s="65"/>
      <c r="Q32880" s="65"/>
      <c r="R32880" s="65"/>
      <c r="S32880" s="65"/>
      <c r="T32880" s="65"/>
      <c r="U32880" s="65"/>
      <c r="V32880" s="65"/>
      <c r="W32880" s="65"/>
      <c r="X32880" s="65"/>
      <c r="Y32880" s="65"/>
      <c r="Z32880" s="65"/>
      <c r="AA32880" s="65"/>
      <c r="AB32880" s="65"/>
      <c r="AC32880" s="65"/>
      <c r="AD32880" s="65"/>
      <c r="AE32880" s="65"/>
      <c r="AF32880" s="65"/>
      <c r="AG32880" s="65"/>
      <c r="AH32880" s="65"/>
    </row>
    <row r="32881" spans="4:34" ht="12.75" customHeight="1">
      <c r="D32881" s="51"/>
      <c r="E32881" s="52"/>
      <c r="F32881" s="52"/>
      <c r="G32881" s="53"/>
      <c r="H32881" s="53"/>
      <c r="I32881" s="53"/>
      <c r="J32881" s="65"/>
      <c r="K32881" s="65"/>
      <c r="L32881" s="65"/>
      <c r="M32881" s="65"/>
      <c r="N32881" s="65"/>
      <c r="O32881" s="65"/>
      <c r="P32881" s="65"/>
      <c r="Q32881" s="65"/>
      <c r="R32881" s="65"/>
      <c r="S32881" s="65"/>
      <c r="T32881" s="65"/>
      <c r="U32881" s="65"/>
      <c r="V32881" s="65"/>
      <c r="W32881" s="65"/>
      <c r="X32881" s="65"/>
      <c r="Y32881" s="65"/>
      <c r="Z32881" s="65"/>
      <c r="AA32881" s="65"/>
      <c r="AB32881" s="65"/>
      <c r="AC32881" s="65"/>
      <c r="AD32881" s="65"/>
      <c r="AE32881" s="65"/>
      <c r="AF32881" s="65"/>
      <c r="AG32881" s="65"/>
      <c r="AH32881" s="65"/>
    </row>
    <row r="32882" spans="4:34" ht="12.75" customHeight="1">
      <c r="D32882" s="51"/>
      <c r="E32882" s="52"/>
      <c r="F32882" s="52"/>
      <c r="G32882" s="53"/>
      <c r="H32882" s="53"/>
      <c r="I32882" s="53"/>
      <c r="J32882" s="65"/>
      <c r="K32882" s="65"/>
      <c r="L32882" s="65"/>
      <c r="M32882" s="65"/>
      <c r="N32882" s="65"/>
      <c r="O32882" s="65"/>
      <c r="P32882" s="65"/>
      <c r="Q32882" s="65"/>
      <c r="R32882" s="65"/>
      <c r="S32882" s="65"/>
      <c r="T32882" s="65"/>
      <c r="U32882" s="65"/>
      <c r="V32882" s="65"/>
      <c r="W32882" s="65"/>
      <c r="X32882" s="65"/>
      <c r="Y32882" s="65"/>
      <c r="Z32882" s="65"/>
      <c r="AA32882" s="65"/>
      <c r="AB32882" s="65"/>
      <c r="AC32882" s="65"/>
      <c r="AD32882" s="65"/>
      <c r="AE32882" s="65"/>
      <c r="AF32882" s="65"/>
      <c r="AG32882" s="65"/>
      <c r="AH32882" s="65"/>
    </row>
    <row r="32883" spans="4:34" ht="12.75" customHeight="1">
      <c r="D32883" s="51"/>
      <c r="E32883" s="52"/>
      <c r="F32883" s="52"/>
      <c r="G32883" s="53"/>
      <c r="H32883" s="53"/>
      <c r="I32883" s="53"/>
      <c r="J32883" s="65"/>
      <c r="K32883" s="65"/>
      <c r="L32883" s="65"/>
      <c r="M32883" s="65"/>
      <c r="N32883" s="65"/>
      <c r="O32883" s="65"/>
      <c r="P32883" s="65"/>
      <c r="Q32883" s="65"/>
      <c r="R32883" s="65"/>
      <c r="S32883" s="65"/>
      <c r="T32883" s="65"/>
      <c r="U32883" s="65"/>
      <c r="V32883" s="65"/>
      <c r="W32883" s="65"/>
      <c r="X32883" s="65"/>
      <c r="Y32883" s="65"/>
      <c r="Z32883" s="65"/>
      <c r="AA32883" s="65"/>
      <c r="AB32883" s="65"/>
      <c r="AC32883" s="65"/>
      <c r="AD32883" s="65"/>
      <c r="AE32883" s="65"/>
      <c r="AF32883" s="65"/>
      <c r="AG32883" s="65"/>
      <c r="AH32883" s="65"/>
    </row>
    <row r="32884" spans="4:34" ht="12.75" customHeight="1">
      <c r="D32884" s="51"/>
      <c r="E32884" s="52"/>
      <c r="F32884" s="52"/>
      <c r="G32884" s="53"/>
      <c r="H32884" s="53"/>
      <c r="I32884" s="53"/>
      <c r="J32884" s="65"/>
      <c r="K32884" s="65"/>
      <c r="L32884" s="65"/>
      <c r="M32884" s="65"/>
      <c r="N32884" s="65"/>
      <c r="O32884" s="65"/>
      <c r="P32884" s="65"/>
      <c r="Q32884" s="65"/>
      <c r="R32884" s="65"/>
      <c r="S32884" s="65"/>
      <c r="T32884" s="65"/>
      <c r="U32884" s="65"/>
      <c r="V32884" s="65"/>
      <c r="W32884" s="65"/>
      <c r="X32884" s="65"/>
      <c r="Y32884" s="65"/>
      <c r="Z32884" s="65"/>
      <c r="AA32884" s="65"/>
      <c r="AB32884" s="65"/>
      <c r="AC32884" s="65"/>
      <c r="AD32884" s="65"/>
      <c r="AE32884" s="65"/>
      <c r="AF32884" s="65"/>
      <c r="AG32884" s="65"/>
      <c r="AH32884" s="65"/>
    </row>
    <row r="32885" spans="4:34" ht="12.75" customHeight="1">
      <c r="D32885" s="51"/>
      <c r="E32885" s="52"/>
      <c r="F32885" s="52"/>
      <c r="G32885" s="53"/>
      <c r="H32885" s="53"/>
      <c r="I32885" s="53"/>
      <c r="J32885" s="65"/>
      <c r="K32885" s="65"/>
      <c r="L32885" s="65"/>
      <c r="M32885" s="65"/>
      <c r="N32885" s="65"/>
      <c r="O32885" s="65"/>
      <c r="P32885" s="65"/>
      <c r="Q32885" s="65"/>
      <c r="R32885" s="65"/>
      <c r="S32885" s="65"/>
      <c r="T32885" s="65"/>
      <c r="U32885" s="65"/>
      <c r="V32885" s="65"/>
      <c r="W32885" s="65"/>
      <c r="X32885" s="65"/>
      <c r="Y32885" s="65"/>
      <c r="Z32885" s="65"/>
      <c r="AA32885" s="65"/>
      <c r="AB32885" s="65"/>
      <c r="AC32885" s="65"/>
      <c r="AD32885" s="65"/>
      <c r="AE32885" s="65"/>
      <c r="AF32885" s="65"/>
      <c r="AG32885" s="65"/>
      <c r="AH32885" s="65"/>
    </row>
    <row r="32886" spans="4:34" ht="12.75" customHeight="1">
      <c r="D32886" s="51"/>
      <c r="E32886" s="52"/>
      <c r="F32886" s="52"/>
      <c r="G32886" s="53"/>
      <c r="H32886" s="53"/>
      <c r="I32886" s="53"/>
      <c r="J32886" s="65"/>
      <c r="K32886" s="65"/>
      <c r="L32886" s="65"/>
      <c r="M32886" s="65"/>
      <c r="N32886" s="65"/>
      <c r="O32886" s="65"/>
      <c r="P32886" s="65"/>
      <c r="Q32886" s="65"/>
      <c r="R32886" s="65"/>
      <c r="S32886" s="65"/>
      <c r="T32886" s="65"/>
      <c r="U32886" s="65"/>
      <c r="V32886" s="65"/>
      <c r="W32886" s="65"/>
      <c r="X32886" s="65"/>
      <c r="Y32886" s="65"/>
      <c r="Z32886" s="65"/>
      <c r="AA32886" s="65"/>
      <c r="AB32886" s="65"/>
      <c r="AC32886" s="65"/>
      <c r="AD32886" s="65"/>
      <c r="AE32886" s="65"/>
      <c r="AF32886" s="65"/>
      <c r="AG32886" s="65"/>
      <c r="AH32886" s="65"/>
    </row>
    <row r="32887" spans="4:34" ht="12.75" customHeight="1">
      <c r="D32887" s="51"/>
      <c r="E32887" s="52"/>
      <c r="F32887" s="52"/>
      <c r="G32887" s="53"/>
      <c r="H32887" s="53"/>
      <c r="I32887" s="53"/>
      <c r="J32887" s="65"/>
      <c r="K32887" s="65"/>
      <c r="L32887" s="65"/>
      <c r="M32887" s="65"/>
      <c r="N32887" s="65"/>
      <c r="O32887" s="65"/>
      <c r="P32887" s="65"/>
      <c r="Q32887" s="65"/>
      <c r="R32887" s="65"/>
      <c r="S32887" s="65"/>
      <c r="T32887" s="65"/>
      <c r="U32887" s="65"/>
      <c r="V32887" s="65"/>
      <c r="W32887" s="65"/>
      <c r="X32887" s="65"/>
      <c r="Y32887" s="65"/>
      <c r="Z32887" s="65"/>
      <c r="AA32887" s="65"/>
      <c r="AB32887" s="65"/>
      <c r="AC32887" s="65"/>
      <c r="AD32887" s="65"/>
      <c r="AE32887" s="65"/>
      <c r="AF32887" s="65"/>
      <c r="AG32887" s="65"/>
      <c r="AH32887" s="65"/>
    </row>
    <row r="32888" spans="4:34" ht="12.75" customHeight="1">
      <c r="D32888" s="51"/>
      <c r="E32888" s="52"/>
      <c r="F32888" s="52"/>
      <c r="G32888" s="53"/>
      <c r="H32888" s="53"/>
      <c r="I32888" s="53"/>
      <c r="J32888" s="65"/>
      <c r="K32888" s="65"/>
      <c r="L32888" s="65"/>
      <c r="M32888" s="65"/>
      <c r="N32888" s="65"/>
      <c r="O32888" s="65"/>
      <c r="P32888" s="65"/>
      <c r="Q32888" s="65"/>
      <c r="R32888" s="65"/>
      <c r="S32888" s="65"/>
      <c r="T32888" s="65"/>
      <c r="U32888" s="65"/>
      <c r="V32888" s="65"/>
      <c r="W32888" s="65"/>
      <c r="X32888" s="65"/>
      <c r="Y32888" s="65"/>
      <c r="Z32888" s="65"/>
      <c r="AA32888" s="65"/>
      <c r="AB32888" s="65"/>
      <c r="AC32888" s="65"/>
      <c r="AD32888" s="65"/>
      <c r="AE32888" s="65"/>
      <c r="AF32888" s="65"/>
      <c r="AG32888" s="65"/>
      <c r="AH32888" s="65"/>
    </row>
    <row r="32889" spans="4:34" ht="12.75" customHeight="1">
      <c r="D32889" s="51"/>
      <c r="E32889" s="52"/>
      <c r="F32889" s="52"/>
      <c r="G32889" s="53"/>
      <c r="H32889" s="53"/>
      <c r="I32889" s="53"/>
      <c r="J32889" s="65"/>
      <c r="K32889" s="65"/>
      <c r="L32889" s="65"/>
      <c r="M32889" s="65"/>
      <c r="N32889" s="65"/>
      <c r="O32889" s="65"/>
      <c r="P32889" s="65"/>
      <c r="Q32889" s="65"/>
      <c r="R32889" s="65"/>
      <c r="S32889" s="65"/>
      <c r="T32889" s="65"/>
      <c r="U32889" s="65"/>
      <c r="V32889" s="65"/>
      <c r="W32889" s="65"/>
      <c r="X32889" s="65"/>
      <c r="Y32889" s="65"/>
      <c r="Z32889" s="65"/>
      <c r="AA32889" s="65"/>
      <c r="AB32889" s="65"/>
      <c r="AC32889" s="65"/>
      <c r="AD32889" s="65"/>
      <c r="AE32889" s="65"/>
      <c r="AF32889" s="65"/>
      <c r="AG32889" s="65"/>
      <c r="AH32889" s="65"/>
    </row>
    <row r="32890" spans="4:34" ht="12.75" customHeight="1">
      <c r="D32890" s="51"/>
      <c r="E32890" s="52"/>
      <c r="F32890" s="52"/>
      <c r="G32890" s="53"/>
      <c r="H32890" s="53"/>
      <c r="I32890" s="53"/>
      <c r="J32890" s="65"/>
      <c r="K32890" s="65"/>
      <c r="L32890" s="65"/>
      <c r="M32890" s="65"/>
      <c r="N32890" s="65"/>
      <c r="O32890" s="65"/>
      <c r="P32890" s="65"/>
      <c r="Q32890" s="65"/>
      <c r="R32890" s="65"/>
      <c r="S32890" s="65"/>
      <c r="T32890" s="65"/>
      <c r="U32890" s="65"/>
      <c r="V32890" s="65"/>
      <c r="W32890" s="65"/>
      <c r="X32890" s="65"/>
      <c r="Y32890" s="65"/>
      <c r="Z32890" s="65"/>
      <c r="AA32890" s="65"/>
      <c r="AB32890" s="65"/>
      <c r="AC32890" s="65"/>
      <c r="AD32890" s="65"/>
      <c r="AE32890" s="65"/>
      <c r="AF32890" s="65"/>
      <c r="AG32890" s="65"/>
      <c r="AH32890" s="65"/>
    </row>
    <row r="32891" spans="4:34" ht="12.75" customHeight="1">
      <c r="D32891" s="51"/>
      <c r="E32891" s="52"/>
      <c r="F32891" s="52"/>
      <c r="G32891" s="53"/>
      <c r="H32891" s="53"/>
      <c r="I32891" s="53"/>
      <c r="J32891" s="65"/>
      <c r="K32891" s="65"/>
      <c r="L32891" s="65"/>
      <c r="M32891" s="65"/>
      <c r="N32891" s="65"/>
      <c r="O32891" s="65"/>
      <c r="P32891" s="65"/>
      <c r="Q32891" s="65"/>
      <c r="R32891" s="65"/>
      <c r="S32891" s="65"/>
      <c r="T32891" s="65"/>
      <c r="U32891" s="65"/>
      <c r="V32891" s="65"/>
      <c r="W32891" s="65"/>
      <c r="X32891" s="65"/>
      <c r="Y32891" s="65"/>
      <c r="Z32891" s="65"/>
      <c r="AA32891" s="65"/>
      <c r="AB32891" s="65"/>
      <c r="AC32891" s="65"/>
      <c r="AD32891" s="65"/>
      <c r="AE32891" s="65"/>
      <c r="AF32891" s="65"/>
      <c r="AG32891" s="65"/>
      <c r="AH32891" s="65"/>
    </row>
    <row r="32892" spans="4:34" ht="12.75" customHeight="1">
      <c r="D32892" s="51"/>
      <c r="E32892" s="52"/>
      <c r="F32892" s="52"/>
      <c r="G32892" s="53"/>
      <c r="H32892" s="53"/>
      <c r="I32892" s="53"/>
      <c r="J32892" s="65"/>
      <c r="K32892" s="65"/>
      <c r="L32892" s="65"/>
      <c r="M32892" s="65"/>
      <c r="N32892" s="65"/>
      <c r="O32892" s="65"/>
      <c r="P32892" s="65"/>
      <c r="Q32892" s="65"/>
      <c r="R32892" s="65"/>
      <c r="S32892" s="65"/>
      <c r="T32892" s="65"/>
      <c r="U32892" s="65"/>
      <c r="V32892" s="65"/>
      <c r="W32892" s="65"/>
      <c r="X32892" s="65"/>
      <c r="Y32892" s="65"/>
      <c r="Z32892" s="65"/>
      <c r="AA32892" s="65"/>
      <c r="AB32892" s="65"/>
      <c r="AC32892" s="65"/>
      <c r="AD32892" s="65"/>
      <c r="AE32892" s="65"/>
      <c r="AF32892" s="65"/>
      <c r="AG32892" s="65"/>
      <c r="AH32892" s="65"/>
    </row>
    <row r="32893" spans="4:34" ht="12.75" customHeight="1">
      <c r="D32893" s="51"/>
      <c r="E32893" s="52"/>
      <c r="F32893" s="52"/>
      <c r="G32893" s="53"/>
      <c r="H32893" s="53"/>
      <c r="I32893" s="53"/>
      <c r="J32893" s="65"/>
      <c r="K32893" s="65"/>
      <c r="L32893" s="65"/>
      <c r="M32893" s="65"/>
      <c r="N32893" s="65"/>
      <c r="O32893" s="65"/>
      <c r="P32893" s="65"/>
      <c r="Q32893" s="65"/>
      <c r="R32893" s="65"/>
      <c r="S32893" s="65"/>
      <c r="T32893" s="65"/>
      <c r="U32893" s="65"/>
      <c r="V32893" s="65"/>
      <c r="W32893" s="65"/>
      <c r="X32893" s="65"/>
      <c r="Y32893" s="65"/>
      <c r="Z32893" s="65"/>
      <c r="AA32893" s="65"/>
      <c r="AB32893" s="65"/>
      <c r="AC32893" s="65"/>
      <c r="AD32893" s="65"/>
      <c r="AE32893" s="65"/>
      <c r="AF32893" s="65"/>
      <c r="AG32893" s="65"/>
      <c r="AH32893" s="65"/>
    </row>
    <row r="32894" spans="4:34" ht="12.75" customHeight="1">
      <c r="D32894" s="51"/>
      <c r="E32894" s="52"/>
      <c r="F32894" s="52"/>
      <c r="G32894" s="53"/>
      <c r="H32894" s="53"/>
      <c r="I32894" s="53"/>
      <c r="J32894" s="65"/>
      <c r="K32894" s="65"/>
      <c r="L32894" s="65"/>
      <c r="M32894" s="65"/>
      <c r="N32894" s="65"/>
      <c r="O32894" s="65"/>
      <c r="P32894" s="65"/>
      <c r="Q32894" s="65"/>
      <c r="R32894" s="65"/>
      <c r="S32894" s="65"/>
      <c r="T32894" s="65"/>
      <c r="U32894" s="65"/>
      <c r="V32894" s="65"/>
      <c r="W32894" s="65"/>
      <c r="X32894" s="65"/>
      <c r="Y32894" s="65"/>
      <c r="Z32894" s="65"/>
      <c r="AA32894" s="65"/>
      <c r="AB32894" s="65"/>
      <c r="AC32894" s="65"/>
      <c r="AD32894" s="65"/>
      <c r="AE32894" s="65"/>
      <c r="AF32894" s="65"/>
      <c r="AG32894" s="65"/>
      <c r="AH32894" s="65"/>
    </row>
    <row r="32895" spans="4:34" ht="12.75" customHeight="1">
      <c r="D32895" s="51"/>
      <c r="E32895" s="52"/>
      <c r="F32895" s="52"/>
      <c r="G32895" s="53"/>
      <c r="H32895" s="53"/>
      <c r="I32895" s="53"/>
      <c r="J32895" s="65"/>
      <c r="K32895" s="65"/>
      <c r="L32895" s="65"/>
      <c r="M32895" s="65"/>
      <c r="N32895" s="65"/>
      <c r="O32895" s="65"/>
      <c r="P32895" s="65"/>
      <c r="Q32895" s="65"/>
      <c r="R32895" s="65"/>
      <c r="S32895" s="65"/>
      <c r="T32895" s="65"/>
      <c r="U32895" s="65"/>
      <c r="V32895" s="65"/>
      <c r="W32895" s="65"/>
      <c r="X32895" s="65"/>
      <c r="Y32895" s="65"/>
      <c r="Z32895" s="65"/>
      <c r="AA32895" s="65"/>
      <c r="AB32895" s="65"/>
      <c r="AC32895" s="65"/>
      <c r="AD32895" s="65"/>
      <c r="AE32895" s="65"/>
      <c r="AF32895" s="65"/>
      <c r="AG32895" s="65"/>
      <c r="AH32895" s="65"/>
    </row>
    <row r="32896" spans="4:34" ht="12.75" customHeight="1">
      <c r="D32896" s="51"/>
      <c r="E32896" s="52"/>
      <c r="F32896" s="52"/>
      <c r="G32896" s="53"/>
      <c r="H32896" s="53"/>
      <c r="I32896" s="53"/>
      <c r="J32896" s="65"/>
      <c r="K32896" s="65"/>
      <c r="L32896" s="65"/>
      <c r="M32896" s="65"/>
      <c r="N32896" s="65"/>
      <c r="O32896" s="65"/>
      <c r="P32896" s="65"/>
      <c r="Q32896" s="65"/>
      <c r="R32896" s="65"/>
      <c r="S32896" s="65"/>
      <c r="T32896" s="65"/>
      <c r="U32896" s="65"/>
      <c r="V32896" s="65"/>
      <c r="W32896" s="65"/>
      <c r="X32896" s="65"/>
      <c r="Y32896" s="65"/>
      <c r="Z32896" s="65"/>
      <c r="AA32896" s="65"/>
      <c r="AB32896" s="65"/>
      <c r="AC32896" s="65"/>
      <c r="AD32896" s="65"/>
      <c r="AE32896" s="65"/>
      <c r="AF32896" s="65"/>
      <c r="AG32896" s="65"/>
      <c r="AH32896" s="65"/>
    </row>
    <row r="32897" spans="4:34" ht="12.75" customHeight="1">
      <c r="D32897" s="51"/>
      <c r="E32897" s="52"/>
      <c r="F32897" s="52"/>
      <c r="G32897" s="53"/>
      <c r="H32897" s="53"/>
      <c r="I32897" s="53"/>
      <c r="J32897" s="65"/>
      <c r="K32897" s="65"/>
      <c r="L32897" s="65"/>
      <c r="M32897" s="65"/>
      <c r="N32897" s="65"/>
      <c r="O32897" s="65"/>
      <c r="P32897" s="65"/>
      <c r="Q32897" s="65"/>
      <c r="R32897" s="65"/>
      <c r="S32897" s="65"/>
      <c r="T32897" s="65"/>
      <c r="U32897" s="65"/>
      <c r="V32897" s="65"/>
      <c r="W32897" s="65"/>
      <c r="X32897" s="65"/>
      <c r="Y32897" s="65"/>
      <c r="Z32897" s="65"/>
      <c r="AA32897" s="65"/>
      <c r="AB32897" s="65"/>
      <c r="AC32897" s="65"/>
      <c r="AD32897" s="65"/>
      <c r="AE32897" s="65"/>
      <c r="AF32897" s="65"/>
      <c r="AG32897" s="65"/>
      <c r="AH32897" s="65"/>
    </row>
    <row r="32898" spans="4:34" ht="12.75" customHeight="1">
      <c r="D32898" s="51"/>
      <c r="E32898" s="52"/>
      <c r="F32898" s="52"/>
      <c r="G32898" s="53"/>
      <c r="H32898" s="53"/>
      <c r="I32898" s="53"/>
      <c r="J32898" s="65"/>
      <c r="K32898" s="65"/>
      <c r="L32898" s="65"/>
      <c r="M32898" s="65"/>
      <c r="N32898" s="65"/>
      <c r="O32898" s="65"/>
      <c r="P32898" s="65"/>
      <c r="Q32898" s="65"/>
      <c r="R32898" s="65"/>
      <c r="S32898" s="65"/>
      <c r="T32898" s="65"/>
      <c r="U32898" s="65"/>
      <c r="V32898" s="65"/>
      <c r="W32898" s="65"/>
      <c r="X32898" s="65"/>
      <c r="Y32898" s="65"/>
      <c r="Z32898" s="65"/>
      <c r="AA32898" s="65"/>
      <c r="AB32898" s="65"/>
      <c r="AC32898" s="65"/>
      <c r="AD32898" s="65"/>
      <c r="AE32898" s="65"/>
      <c r="AF32898" s="65"/>
      <c r="AG32898" s="65"/>
      <c r="AH32898" s="65"/>
    </row>
    <row r="32899" spans="4:34" ht="12.75" customHeight="1">
      <c r="D32899" s="51"/>
      <c r="E32899" s="52"/>
      <c r="F32899" s="52"/>
      <c r="G32899" s="53"/>
      <c r="H32899" s="53"/>
      <c r="I32899" s="53"/>
      <c r="J32899" s="65"/>
      <c r="K32899" s="65"/>
      <c r="L32899" s="65"/>
      <c r="M32899" s="65"/>
      <c r="N32899" s="65"/>
      <c r="O32899" s="65"/>
      <c r="P32899" s="65"/>
      <c r="Q32899" s="65"/>
      <c r="R32899" s="65"/>
      <c r="S32899" s="65"/>
      <c r="T32899" s="65"/>
      <c r="U32899" s="65"/>
      <c r="V32899" s="65"/>
      <c r="W32899" s="65"/>
      <c r="X32899" s="65"/>
      <c r="Y32899" s="65"/>
      <c r="Z32899" s="65"/>
      <c r="AA32899" s="65"/>
      <c r="AB32899" s="65"/>
      <c r="AC32899" s="65"/>
      <c r="AD32899" s="65"/>
      <c r="AE32899" s="65"/>
      <c r="AF32899" s="65"/>
      <c r="AG32899" s="65"/>
      <c r="AH32899" s="65"/>
    </row>
    <row r="32900" spans="4:34" ht="12.75" customHeight="1">
      <c r="D32900" s="51"/>
      <c r="E32900" s="52"/>
      <c r="F32900" s="52"/>
      <c r="G32900" s="53"/>
      <c r="H32900" s="53"/>
      <c r="I32900" s="53"/>
      <c r="J32900" s="65"/>
      <c r="K32900" s="65"/>
      <c r="L32900" s="65"/>
      <c r="M32900" s="65"/>
      <c r="N32900" s="65"/>
      <c r="O32900" s="65"/>
      <c r="P32900" s="65"/>
      <c r="Q32900" s="65"/>
      <c r="R32900" s="65"/>
      <c r="S32900" s="65"/>
      <c r="T32900" s="65"/>
      <c r="U32900" s="65"/>
      <c r="V32900" s="65"/>
      <c r="W32900" s="65"/>
      <c r="X32900" s="65"/>
      <c r="Y32900" s="65"/>
      <c r="Z32900" s="65"/>
      <c r="AA32900" s="65"/>
      <c r="AB32900" s="65"/>
      <c r="AC32900" s="65"/>
      <c r="AD32900" s="65"/>
      <c r="AE32900" s="65"/>
      <c r="AF32900" s="65"/>
      <c r="AG32900" s="65"/>
      <c r="AH32900" s="65"/>
    </row>
    <row r="32901" spans="4:34" ht="12.75" customHeight="1">
      <c r="D32901" s="51"/>
      <c r="E32901" s="52"/>
      <c r="F32901" s="52"/>
      <c r="G32901" s="53"/>
      <c r="H32901" s="53"/>
      <c r="I32901" s="53"/>
      <c r="J32901" s="65"/>
      <c r="K32901" s="65"/>
      <c r="L32901" s="65"/>
      <c r="M32901" s="65"/>
      <c r="N32901" s="65"/>
      <c r="O32901" s="65"/>
      <c r="P32901" s="65"/>
      <c r="Q32901" s="65"/>
      <c r="R32901" s="65"/>
      <c r="S32901" s="65"/>
      <c r="T32901" s="65"/>
      <c r="U32901" s="65"/>
      <c r="V32901" s="65"/>
      <c r="W32901" s="65"/>
      <c r="X32901" s="65"/>
      <c r="Y32901" s="65"/>
      <c r="Z32901" s="65"/>
      <c r="AA32901" s="65"/>
      <c r="AB32901" s="65"/>
      <c r="AC32901" s="65"/>
      <c r="AD32901" s="65"/>
      <c r="AE32901" s="65"/>
      <c r="AF32901" s="65"/>
      <c r="AG32901" s="65"/>
      <c r="AH32901" s="65"/>
    </row>
    <row r="32902" spans="4:34" ht="12.75" customHeight="1">
      <c r="D32902" s="51"/>
      <c r="E32902" s="52"/>
      <c r="F32902" s="52"/>
      <c r="G32902" s="53"/>
      <c r="H32902" s="53"/>
      <c r="I32902" s="53"/>
      <c r="J32902" s="65"/>
      <c r="K32902" s="65"/>
      <c r="L32902" s="65"/>
      <c r="M32902" s="65"/>
      <c r="N32902" s="65"/>
      <c r="O32902" s="65"/>
      <c r="P32902" s="65"/>
      <c r="Q32902" s="65"/>
      <c r="R32902" s="65"/>
      <c r="S32902" s="65"/>
      <c r="T32902" s="65"/>
      <c r="U32902" s="65"/>
      <c r="V32902" s="65"/>
      <c r="W32902" s="65"/>
      <c r="X32902" s="65"/>
      <c r="Y32902" s="65"/>
      <c r="Z32902" s="65"/>
      <c r="AA32902" s="65"/>
      <c r="AB32902" s="65"/>
      <c r="AC32902" s="65"/>
      <c r="AD32902" s="65"/>
      <c r="AE32902" s="65"/>
      <c r="AF32902" s="65"/>
      <c r="AG32902" s="65"/>
      <c r="AH32902" s="65"/>
    </row>
    <row r="32903" spans="4:34" ht="12.75" customHeight="1">
      <c r="D32903" s="51"/>
      <c r="E32903" s="52"/>
      <c r="F32903" s="52"/>
      <c r="G32903" s="53"/>
      <c r="H32903" s="53"/>
      <c r="I32903" s="53"/>
      <c r="J32903" s="65"/>
      <c r="K32903" s="65"/>
      <c r="L32903" s="65"/>
      <c r="M32903" s="65"/>
      <c r="N32903" s="65"/>
      <c r="O32903" s="65"/>
      <c r="P32903" s="65"/>
      <c r="Q32903" s="65"/>
      <c r="R32903" s="65"/>
      <c r="S32903" s="65"/>
      <c r="T32903" s="65"/>
      <c r="U32903" s="65"/>
      <c r="V32903" s="65"/>
      <c r="W32903" s="65"/>
      <c r="X32903" s="65"/>
      <c r="Y32903" s="65"/>
      <c r="Z32903" s="65"/>
      <c r="AA32903" s="65"/>
      <c r="AB32903" s="65"/>
      <c r="AC32903" s="65"/>
      <c r="AD32903" s="65"/>
      <c r="AE32903" s="65"/>
      <c r="AF32903" s="65"/>
      <c r="AG32903" s="65"/>
      <c r="AH32903" s="65"/>
    </row>
    <row r="32904" spans="4:34" ht="12.75" customHeight="1">
      <c r="D32904" s="51"/>
      <c r="E32904" s="52"/>
      <c r="F32904" s="52"/>
      <c r="G32904" s="53"/>
      <c r="H32904" s="53"/>
      <c r="I32904" s="53"/>
      <c r="J32904" s="65"/>
      <c r="K32904" s="65"/>
      <c r="L32904" s="65"/>
      <c r="M32904" s="65"/>
      <c r="N32904" s="65"/>
      <c r="O32904" s="65"/>
      <c r="P32904" s="65"/>
      <c r="Q32904" s="65"/>
      <c r="R32904" s="65"/>
      <c r="S32904" s="65"/>
      <c r="T32904" s="65"/>
      <c r="U32904" s="65"/>
      <c r="V32904" s="65"/>
      <c r="W32904" s="65"/>
      <c r="X32904" s="65"/>
      <c r="Y32904" s="65"/>
      <c r="Z32904" s="65"/>
      <c r="AA32904" s="65"/>
      <c r="AB32904" s="65"/>
      <c r="AC32904" s="65"/>
      <c r="AD32904" s="65"/>
      <c r="AE32904" s="65"/>
      <c r="AF32904" s="65"/>
      <c r="AG32904" s="65"/>
      <c r="AH32904" s="65"/>
    </row>
    <row r="32905" spans="4:34" ht="12.75" customHeight="1">
      <c r="D32905" s="51"/>
      <c r="E32905" s="52"/>
      <c r="F32905" s="52"/>
      <c r="G32905" s="53"/>
      <c r="H32905" s="53"/>
      <c r="I32905" s="53"/>
      <c r="J32905" s="65"/>
      <c r="K32905" s="65"/>
      <c r="L32905" s="65"/>
      <c r="M32905" s="65"/>
      <c r="N32905" s="65"/>
      <c r="O32905" s="65"/>
      <c r="P32905" s="65"/>
      <c r="Q32905" s="65"/>
      <c r="R32905" s="65"/>
      <c r="S32905" s="65"/>
      <c r="T32905" s="65"/>
      <c r="U32905" s="65"/>
      <c r="V32905" s="65"/>
      <c r="W32905" s="65"/>
      <c r="X32905" s="65"/>
      <c r="Y32905" s="65"/>
      <c r="Z32905" s="65"/>
      <c r="AA32905" s="65"/>
      <c r="AB32905" s="65"/>
      <c r="AC32905" s="65"/>
      <c r="AD32905" s="65"/>
      <c r="AE32905" s="65"/>
      <c r="AF32905" s="65"/>
      <c r="AG32905" s="65"/>
      <c r="AH32905" s="65"/>
    </row>
    <row r="32906" spans="4:34" ht="12.75" customHeight="1">
      <c r="D32906" s="51"/>
      <c r="E32906" s="52"/>
      <c r="F32906" s="52"/>
      <c r="G32906" s="53"/>
      <c r="H32906" s="53"/>
      <c r="I32906" s="53"/>
      <c r="J32906" s="65"/>
      <c r="K32906" s="65"/>
      <c r="L32906" s="65"/>
      <c r="M32906" s="65"/>
      <c r="N32906" s="65"/>
      <c r="O32906" s="65"/>
      <c r="P32906" s="65"/>
      <c r="Q32906" s="65"/>
      <c r="R32906" s="65"/>
      <c r="S32906" s="65"/>
      <c r="T32906" s="65"/>
      <c r="U32906" s="65"/>
      <c r="V32906" s="65"/>
      <c r="W32906" s="65"/>
      <c r="X32906" s="65"/>
      <c r="Y32906" s="65"/>
      <c r="Z32906" s="65"/>
      <c r="AA32906" s="65"/>
      <c r="AB32906" s="65"/>
      <c r="AC32906" s="65"/>
      <c r="AD32906" s="65"/>
      <c r="AE32906" s="65"/>
      <c r="AF32906" s="65"/>
      <c r="AG32906" s="65"/>
      <c r="AH32906" s="65"/>
    </row>
    <row r="32907" spans="4:34" ht="12.75" customHeight="1">
      <c r="D32907" s="51"/>
      <c r="E32907" s="52"/>
      <c r="F32907" s="52"/>
      <c r="G32907" s="53"/>
      <c r="H32907" s="53"/>
      <c r="I32907" s="53"/>
      <c r="J32907" s="65"/>
      <c r="K32907" s="65"/>
      <c r="L32907" s="65"/>
      <c r="M32907" s="65"/>
      <c r="N32907" s="65"/>
      <c r="O32907" s="65"/>
      <c r="P32907" s="65"/>
      <c r="Q32907" s="65"/>
      <c r="R32907" s="65"/>
      <c r="S32907" s="65"/>
      <c r="T32907" s="65"/>
      <c r="U32907" s="65"/>
      <c r="V32907" s="65"/>
      <c r="W32907" s="65"/>
      <c r="X32907" s="65"/>
      <c r="Y32907" s="65"/>
      <c r="Z32907" s="65"/>
      <c r="AA32907" s="65"/>
      <c r="AB32907" s="65"/>
      <c r="AC32907" s="65"/>
      <c r="AD32907" s="65"/>
      <c r="AE32907" s="65"/>
      <c r="AF32907" s="65"/>
      <c r="AG32907" s="65"/>
      <c r="AH32907" s="65"/>
    </row>
    <row r="32908" spans="4:34" ht="12.75" customHeight="1">
      <c r="D32908" s="51"/>
      <c r="E32908" s="52"/>
      <c r="F32908" s="52"/>
      <c r="G32908" s="53"/>
      <c r="H32908" s="53"/>
      <c r="I32908" s="53"/>
      <c r="J32908" s="65"/>
      <c r="K32908" s="65"/>
      <c r="L32908" s="65"/>
      <c r="M32908" s="65"/>
      <c r="N32908" s="65"/>
      <c r="O32908" s="65"/>
      <c r="P32908" s="65"/>
      <c r="Q32908" s="65"/>
      <c r="R32908" s="65"/>
      <c r="S32908" s="65"/>
      <c r="T32908" s="65"/>
      <c r="U32908" s="65"/>
      <c r="V32908" s="65"/>
      <c r="W32908" s="65"/>
      <c r="X32908" s="65"/>
      <c r="Y32908" s="65"/>
      <c r="Z32908" s="65"/>
      <c r="AA32908" s="65"/>
      <c r="AB32908" s="65"/>
      <c r="AC32908" s="65"/>
      <c r="AD32908" s="65"/>
      <c r="AE32908" s="65"/>
      <c r="AF32908" s="65"/>
      <c r="AG32908" s="65"/>
      <c r="AH32908" s="65"/>
    </row>
    <row r="32909" spans="4:34" ht="12.75" customHeight="1">
      <c r="D32909" s="51"/>
      <c r="E32909" s="52"/>
      <c r="F32909" s="52"/>
      <c r="G32909" s="53"/>
      <c r="H32909" s="53"/>
      <c r="I32909" s="53"/>
      <c r="J32909" s="65"/>
      <c r="K32909" s="65"/>
      <c r="L32909" s="65"/>
      <c r="M32909" s="65"/>
      <c r="N32909" s="65"/>
      <c r="O32909" s="65"/>
      <c r="P32909" s="65"/>
      <c r="Q32909" s="65"/>
      <c r="R32909" s="65"/>
      <c r="S32909" s="65"/>
      <c r="T32909" s="65"/>
      <c r="U32909" s="65"/>
      <c r="V32909" s="65"/>
      <c r="W32909" s="65"/>
      <c r="X32909" s="65"/>
      <c r="Y32909" s="65"/>
      <c r="Z32909" s="65"/>
      <c r="AA32909" s="65"/>
      <c r="AB32909" s="65"/>
      <c r="AC32909" s="65"/>
      <c r="AD32909" s="65"/>
      <c r="AE32909" s="65"/>
      <c r="AF32909" s="65"/>
      <c r="AG32909" s="65"/>
      <c r="AH32909" s="65"/>
    </row>
    <row r="32910" spans="4:34" ht="12.75" customHeight="1">
      <c r="D32910" s="51"/>
      <c r="E32910" s="52"/>
      <c r="F32910" s="52"/>
      <c r="G32910" s="53"/>
      <c r="H32910" s="53"/>
      <c r="I32910" s="53"/>
      <c r="J32910" s="65"/>
      <c r="K32910" s="65"/>
      <c r="L32910" s="65"/>
      <c r="M32910" s="65"/>
      <c r="N32910" s="65"/>
      <c r="O32910" s="65"/>
      <c r="P32910" s="65"/>
      <c r="Q32910" s="65"/>
      <c r="R32910" s="65"/>
      <c r="S32910" s="65"/>
      <c r="T32910" s="65"/>
      <c r="U32910" s="65"/>
      <c r="V32910" s="65"/>
      <c r="W32910" s="65"/>
      <c r="X32910" s="65"/>
      <c r="Y32910" s="65"/>
      <c r="Z32910" s="65"/>
      <c r="AA32910" s="65"/>
      <c r="AB32910" s="65"/>
      <c r="AC32910" s="65"/>
      <c r="AD32910" s="65"/>
      <c r="AE32910" s="65"/>
      <c r="AF32910" s="65"/>
      <c r="AG32910" s="65"/>
      <c r="AH32910" s="65"/>
    </row>
    <row r="32911" spans="4:34" ht="12.75" customHeight="1">
      <c r="D32911" s="51"/>
      <c r="E32911" s="52"/>
      <c r="F32911" s="52"/>
      <c r="G32911" s="53"/>
      <c r="H32911" s="53"/>
      <c r="I32911" s="53"/>
      <c r="J32911" s="65"/>
      <c r="K32911" s="65"/>
      <c r="L32911" s="65"/>
      <c r="M32911" s="65"/>
      <c r="N32911" s="65"/>
      <c r="O32911" s="65"/>
      <c r="P32911" s="65"/>
      <c r="Q32911" s="65"/>
      <c r="R32911" s="65"/>
      <c r="S32911" s="65"/>
      <c r="T32911" s="65"/>
      <c r="U32911" s="65"/>
      <c r="V32911" s="65"/>
      <c r="W32911" s="65"/>
      <c r="X32911" s="65"/>
      <c r="Y32911" s="65"/>
      <c r="Z32911" s="65"/>
      <c r="AA32911" s="65"/>
      <c r="AB32911" s="65"/>
      <c r="AC32911" s="65"/>
      <c r="AD32911" s="65"/>
      <c r="AE32911" s="65"/>
      <c r="AF32911" s="65"/>
      <c r="AG32911" s="65"/>
      <c r="AH32911" s="65"/>
    </row>
    <row r="32912" spans="4:34" ht="12.75" customHeight="1">
      <c r="D32912" s="51"/>
      <c r="E32912" s="52"/>
      <c r="F32912" s="52"/>
      <c r="G32912" s="53"/>
      <c r="H32912" s="53"/>
      <c r="I32912" s="53"/>
      <c r="J32912" s="65"/>
      <c r="K32912" s="65"/>
      <c r="L32912" s="65"/>
      <c r="M32912" s="65"/>
      <c r="N32912" s="65"/>
      <c r="O32912" s="65"/>
      <c r="P32912" s="65"/>
      <c r="Q32912" s="65"/>
      <c r="R32912" s="65"/>
      <c r="S32912" s="65"/>
      <c r="T32912" s="65"/>
      <c r="U32912" s="65"/>
      <c r="V32912" s="65"/>
      <c r="W32912" s="65"/>
      <c r="X32912" s="65"/>
      <c r="Y32912" s="65"/>
      <c r="Z32912" s="65"/>
      <c r="AA32912" s="65"/>
      <c r="AB32912" s="65"/>
      <c r="AC32912" s="65"/>
      <c r="AD32912" s="65"/>
      <c r="AE32912" s="65"/>
      <c r="AF32912" s="65"/>
      <c r="AG32912" s="65"/>
      <c r="AH32912" s="65"/>
    </row>
    <row r="32913" spans="4:34" ht="12.75" customHeight="1">
      <c r="D32913" s="51"/>
      <c r="E32913" s="52"/>
      <c r="F32913" s="52"/>
      <c r="G32913" s="53"/>
      <c r="H32913" s="53"/>
      <c r="I32913" s="53"/>
      <c r="J32913" s="65"/>
      <c r="K32913" s="65"/>
      <c r="L32913" s="65"/>
      <c r="M32913" s="65"/>
      <c r="N32913" s="65"/>
      <c r="O32913" s="65"/>
      <c r="P32913" s="65"/>
      <c r="Q32913" s="65"/>
      <c r="R32913" s="65"/>
      <c r="S32913" s="65"/>
      <c r="T32913" s="65"/>
      <c r="U32913" s="65"/>
      <c r="V32913" s="65"/>
      <c r="W32913" s="65"/>
      <c r="X32913" s="65"/>
      <c r="Y32913" s="65"/>
      <c r="Z32913" s="65"/>
      <c r="AA32913" s="65"/>
      <c r="AB32913" s="65"/>
      <c r="AC32913" s="65"/>
      <c r="AD32913" s="65"/>
      <c r="AE32913" s="65"/>
      <c r="AF32913" s="65"/>
      <c r="AG32913" s="65"/>
      <c r="AH32913" s="65"/>
    </row>
    <row r="32914" spans="4:34" ht="12.75" customHeight="1">
      <c r="D32914" s="51"/>
      <c r="E32914" s="52"/>
      <c r="F32914" s="52"/>
      <c r="G32914" s="53"/>
      <c r="H32914" s="53"/>
      <c r="I32914" s="53"/>
      <c r="J32914" s="65"/>
      <c r="K32914" s="65"/>
      <c r="L32914" s="65"/>
      <c r="M32914" s="65"/>
      <c r="N32914" s="65"/>
      <c r="O32914" s="65"/>
      <c r="P32914" s="65"/>
      <c r="Q32914" s="65"/>
      <c r="R32914" s="65"/>
      <c r="S32914" s="65"/>
      <c r="T32914" s="65"/>
      <c r="U32914" s="65"/>
      <c r="V32914" s="65"/>
      <c r="W32914" s="65"/>
      <c r="X32914" s="65"/>
      <c r="Y32914" s="65"/>
      <c r="Z32914" s="65"/>
      <c r="AA32914" s="65"/>
      <c r="AB32914" s="65"/>
      <c r="AC32914" s="65"/>
      <c r="AD32914" s="65"/>
      <c r="AE32914" s="65"/>
      <c r="AF32914" s="65"/>
      <c r="AG32914" s="65"/>
      <c r="AH32914" s="65"/>
    </row>
    <row r="32915" spans="4:34" ht="12.75" customHeight="1">
      <c r="D32915" s="51"/>
      <c r="E32915" s="52"/>
      <c r="F32915" s="52"/>
      <c r="G32915" s="53"/>
      <c r="H32915" s="53"/>
      <c r="I32915" s="53"/>
      <c r="J32915" s="65"/>
      <c r="K32915" s="65"/>
      <c r="L32915" s="65"/>
      <c r="M32915" s="65"/>
      <c r="N32915" s="65"/>
      <c r="O32915" s="65"/>
      <c r="P32915" s="65"/>
      <c r="Q32915" s="65"/>
      <c r="R32915" s="65"/>
      <c r="S32915" s="65"/>
      <c r="T32915" s="65"/>
      <c r="U32915" s="65"/>
      <c r="V32915" s="65"/>
      <c r="W32915" s="65"/>
      <c r="X32915" s="65"/>
      <c r="Y32915" s="65"/>
      <c r="Z32915" s="65"/>
      <c r="AA32915" s="65"/>
      <c r="AB32915" s="65"/>
      <c r="AC32915" s="65"/>
      <c r="AD32915" s="65"/>
      <c r="AE32915" s="65"/>
      <c r="AF32915" s="65"/>
      <c r="AG32915" s="65"/>
      <c r="AH32915" s="65"/>
    </row>
    <row r="32916" spans="4:34" ht="12.75" customHeight="1">
      <c r="D32916" s="51"/>
      <c r="E32916" s="52"/>
      <c r="F32916" s="52"/>
      <c r="G32916" s="53"/>
      <c r="H32916" s="53"/>
      <c r="I32916" s="53"/>
      <c r="J32916" s="65"/>
      <c r="K32916" s="65"/>
      <c r="L32916" s="65"/>
      <c r="M32916" s="65"/>
      <c r="N32916" s="65"/>
      <c r="O32916" s="65"/>
      <c r="P32916" s="65"/>
      <c r="Q32916" s="65"/>
      <c r="R32916" s="65"/>
      <c r="S32916" s="65"/>
      <c r="T32916" s="65"/>
      <c r="U32916" s="65"/>
      <c r="V32916" s="65"/>
      <c r="W32916" s="65"/>
      <c r="X32916" s="65"/>
      <c r="Y32916" s="65"/>
      <c r="Z32916" s="65"/>
      <c r="AA32916" s="65"/>
      <c r="AB32916" s="65"/>
      <c r="AC32916" s="65"/>
      <c r="AD32916" s="65"/>
      <c r="AE32916" s="65"/>
      <c r="AF32916" s="65"/>
      <c r="AG32916" s="65"/>
      <c r="AH32916" s="65"/>
    </row>
    <row r="32917" spans="4:34" ht="12.75" customHeight="1">
      <c r="D32917" s="51"/>
      <c r="E32917" s="52"/>
      <c r="F32917" s="52"/>
      <c r="G32917" s="53"/>
      <c r="H32917" s="53"/>
      <c r="I32917" s="53"/>
      <c r="J32917" s="65"/>
      <c r="K32917" s="65"/>
      <c r="L32917" s="65"/>
      <c r="M32917" s="65"/>
      <c r="N32917" s="65"/>
      <c r="O32917" s="65"/>
      <c r="P32917" s="65"/>
      <c r="Q32917" s="65"/>
      <c r="R32917" s="65"/>
      <c r="S32917" s="65"/>
      <c r="T32917" s="65"/>
      <c r="U32917" s="65"/>
      <c r="V32917" s="65"/>
      <c r="W32917" s="65"/>
      <c r="X32917" s="65"/>
      <c r="Y32917" s="65"/>
      <c r="Z32917" s="65"/>
      <c r="AA32917" s="65"/>
      <c r="AB32917" s="65"/>
      <c r="AC32917" s="65"/>
      <c r="AD32917" s="65"/>
      <c r="AE32917" s="65"/>
      <c r="AF32917" s="65"/>
      <c r="AG32917" s="65"/>
      <c r="AH32917" s="65"/>
    </row>
    <row r="32918" spans="4:34" ht="12.75" customHeight="1">
      <c r="D32918" s="51"/>
      <c r="E32918" s="52"/>
      <c r="F32918" s="52"/>
      <c r="G32918" s="53"/>
      <c r="H32918" s="53"/>
      <c r="I32918" s="53"/>
      <c r="J32918" s="65"/>
      <c r="K32918" s="65"/>
      <c r="L32918" s="65"/>
      <c r="M32918" s="65"/>
      <c r="N32918" s="65"/>
      <c r="O32918" s="65"/>
      <c r="P32918" s="65"/>
      <c r="Q32918" s="65"/>
      <c r="R32918" s="65"/>
      <c r="S32918" s="65"/>
      <c r="T32918" s="65"/>
      <c r="U32918" s="65"/>
      <c r="V32918" s="65"/>
      <c r="W32918" s="65"/>
      <c r="X32918" s="65"/>
      <c r="Y32918" s="65"/>
      <c r="Z32918" s="65"/>
      <c r="AA32918" s="65"/>
      <c r="AB32918" s="65"/>
      <c r="AC32918" s="65"/>
      <c r="AD32918" s="65"/>
      <c r="AE32918" s="65"/>
      <c r="AF32918" s="65"/>
      <c r="AG32918" s="65"/>
      <c r="AH32918" s="65"/>
    </row>
    <row r="32919" spans="4:34" ht="12.75" customHeight="1">
      <c r="D32919" s="51"/>
      <c r="E32919" s="52"/>
      <c r="F32919" s="52"/>
      <c r="G32919" s="53"/>
      <c r="H32919" s="53"/>
      <c r="I32919" s="53"/>
      <c r="J32919" s="65"/>
      <c r="K32919" s="65"/>
      <c r="L32919" s="65"/>
      <c r="M32919" s="65"/>
      <c r="N32919" s="65"/>
      <c r="O32919" s="65"/>
      <c r="P32919" s="65"/>
      <c r="Q32919" s="65"/>
      <c r="R32919" s="65"/>
      <c r="S32919" s="65"/>
      <c r="T32919" s="65"/>
      <c r="U32919" s="65"/>
      <c r="V32919" s="65"/>
      <c r="W32919" s="65"/>
      <c r="X32919" s="65"/>
      <c r="Y32919" s="65"/>
      <c r="Z32919" s="65"/>
      <c r="AA32919" s="65"/>
      <c r="AB32919" s="65"/>
      <c r="AC32919" s="65"/>
      <c r="AD32919" s="65"/>
      <c r="AE32919" s="65"/>
      <c r="AF32919" s="65"/>
      <c r="AG32919" s="65"/>
      <c r="AH32919" s="65"/>
    </row>
    <row r="32920" spans="4:34" ht="12.75" customHeight="1">
      <c r="D32920" s="51"/>
      <c r="E32920" s="52"/>
      <c r="F32920" s="52"/>
      <c r="G32920" s="53"/>
      <c r="H32920" s="53"/>
      <c r="I32920" s="53"/>
      <c r="J32920" s="65"/>
      <c r="K32920" s="65"/>
      <c r="L32920" s="65"/>
      <c r="M32920" s="65"/>
      <c r="N32920" s="65"/>
      <c r="O32920" s="65"/>
      <c r="P32920" s="65"/>
      <c r="Q32920" s="65"/>
      <c r="R32920" s="65"/>
      <c r="S32920" s="65"/>
      <c r="T32920" s="65"/>
      <c r="U32920" s="65"/>
      <c r="V32920" s="65"/>
      <c r="W32920" s="65"/>
      <c r="X32920" s="65"/>
      <c r="Y32920" s="65"/>
      <c r="Z32920" s="65"/>
      <c r="AA32920" s="65"/>
      <c r="AB32920" s="65"/>
      <c r="AC32920" s="65"/>
      <c r="AD32920" s="65"/>
      <c r="AE32920" s="65"/>
      <c r="AF32920" s="65"/>
      <c r="AG32920" s="65"/>
      <c r="AH32920" s="65"/>
    </row>
    <row r="32921" spans="4:34" ht="12.75" customHeight="1">
      <c r="D32921" s="51"/>
      <c r="E32921" s="52"/>
      <c r="F32921" s="52"/>
      <c r="G32921" s="53"/>
      <c r="H32921" s="53"/>
      <c r="I32921" s="53"/>
      <c r="J32921" s="65"/>
      <c r="K32921" s="65"/>
      <c r="L32921" s="65"/>
      <c r="M32921" s="65"/>
      <c r="N32921" s="65"/>
      <c r="O32921" s="65"/>
      <c r="P32921" s="65"/>
      <c r="Q32921" s="65"/>
      <c r="R32921" s="65"/>
      <c r="S32921" s="65"/>
      <c r="T32921" s="65"/>
      <c r="U32921" s="65"/>
      <c r="V32921" s="65"/>
      <c r="W32921" s="65"/>
      <c r="X32921" s="65"/>
      <c r="Y32921" s="65"/>
      <c r="Z32921" s="65"/>
      <c r="AA32921" s="65"/>
      <c r="AB32921" s="65"/>
      <c r="AC32921" s="65"/>
      <c r="AD32921" s="65"/>
      <c r="AE32921" s="65"/>
      <c r="AF32921" s="65"/>
      <c r="AG32921" s="65"/>
      <c r="AH32921" s="65"/>
    </row>
    <row r="32922" spans="4:34" ht="12.75" customHeight="1">
      <c r="D32922" s="51"/>
      <c r="E32922" s="52"/>
      <c r="F32922" s="52"/>
      <c r="G32922" s="53"/>
      <c r="H32922" s="53"/>
      <c r="I32922" s="53"/>
      <c r="J32922" s="65"/>
      <c r="K32922" s="65"/>
      <c r="L32922" s="65"/>
      <c r="M32922" s="65"/>
      <c r="N32922" s="65"/>
      <c r="O32922" s="65"/>
      <c r="P32922" s="65"/>
      <c r="Q32922" s="65"/>
      <c r="R32922" s="65"/>
      <c r="S32922" s="65"/>
      <c r="T32922" s="65"/>
      <c r="U32922" s="65"/>
      <c r="V32922" s="65"/>
      <c r="W32922" s="65"/>
      <c r="X32922" s="65"/>
      <c r="Y32922" s="65"/>
      <c r="Z32922" s="65"/>
      <c r="AA32922" s="65"/>
      <c r="AB32922" s="65"/>
      <c r="AC32922" s="65"/>
      <c r="AD32922" s="65"/>
      <c r="AE32922" s="65"/>
      <c r="AF32922" s="65"/>
      <c r="AG32922" s="65"/>
      <c r="AH32922" s="65"/>
    </row>
    <row r="32923" spans="4:34" ht="12.75" customHeight="1">
      <c r="D32923" s="51"/>
      <c r="E32923" s="52"/>
      <c r="F32923" s="52"/>
      <c r="G32923" s="53"/>
      <c r="H32923" s="53"/>
      <c r="I32923" s="53"/>
      <c r="J32923" s="65"/>
      <c r="K32923" s="65"/>
      <c r="L32923" s="65"/>
      <c r="M32923" s="65"/>
      <c r="N32923" s="65"/>
      <c r="O32923" s="65"/>
      <c r="P32923" s="65"/>
      <c r="Q32923" s="65"/>
      <c r="R32923" s="65"/>
      <c r="S32923" s="65"/>
      <c r="T32923" s="65"/>
      <c r="U32923" s="65"/>
      <c r="V32923" s="65"/>
      <c r="W32923" s="65"/>
      <c r="X32923" s="65"/>
      <c r="Y32923" s="65"/>
      <c r="Z32923" s="65"/>
      <c r="AA32923" s="65"/>
      <c r="AB32923" s="65"/>
      <c r="AC32923" s="65"/>
      <c r="AD32923" s="65"/>
      <c r="AE32923" s="65"/>
      <c r="AF32923" s="65"/>
      <c r="AG32923" s="65"/>
      <c r="AH32923" s="65"/>
    </row>
    <row r="32924" spans="4:34" ht="12.75" customHeight="1">
      <c r="D32924" s="51"/>
      <c r="E32924" s="52"/>
      <c r="F32924" s="52"/>
      <c r="G32924" s="53"/>
      <c r="H32924" s="53"/>
      <c r="I32924" s="53"/>
      <c r="J32924" s="65"/>
      <c r="K32924" s="65"/>
      <c r="L32924" s="65"/>
      <c r="M32924" s="65"/>
      <c r="N32924" s="65"/>
      <c r="O32924" s="65"/>
      <c r="P32924" s="65"/>
      <c r="Q32924" s="65"/>
      <c r="R32924" s="65"/>
      <c r="S32924" s="65"/>
      <c r="T32924" s="65"/>
      <c r="U32924" s="65"/>
      <c r="V32924" s="65"/>
      <c r="W32924" s="65"/>
      <c r="X32924" s="65"/>
      <c r="Y32924" s="65"/>
      <c r="Z32924" s="65"/>
      <c r="AA32924" s="65"/>
      <c r="AB32924" s="65"/>
      <c r="AC32924" s="65"/>
      <c r="AD32924" s="65"/>
      <c r="AE32924" s="65"/>
      <c r="AF32924" s="65"/>
      <c r="AG32924" s="65"/>
      <c r="AH32924" s="65"/>
    </row>
    <row r="32925" spans="4:34" ht="12.75" customHeight="1">
      <c r="D32925" s="51"/>
      <c r="E32925" s="52"/>
      <c r="F32925" s="52"/>
      <c r="G32925" s="53"/>
      <c r="H32925" s="53"/>
      <c r="I32925" s="53"/>
      <c r="J32925" s="65"/>
      <c r="K32925" s="65"/>
      <c r="L32925" s="65"/>
      <c r="M32925" s="65"/>
      <c r="N32925" s="65"/>
      <c r="O32925" s="65"/>
      <c r="P32925" s="65"/>
      <c r="Q32925" s="65"/>
      <c r="R32925" s="65"/>
      <c r="S32925" s="65"/>
      <c r="T32925" s="65"/>
      <c r="U32925" s="65"/>
      <c r="V32925" s="65"/>
      <c r="W32925" s="65"/>
      <c r="X32925" s="65"/>
      <c r="Y32925" s="65"/>
      <c r="Z32925" s="65"/>
      <c r="AA32925" s="65"/>
      <c r="AB32925" s="65"/>
      <c r="AC32925" s="65"/>
      <c r="AD32925" s="65"/>
      <c r="AE32925" s="65"/>
      <c r="AF32925" s="65"/>
      <c r="AG32925" s="65"/>
      <c r="AH32925" s="65"/>
    </row>
    <row r="32926" spans="4:34" ht="12.75" customHeight="1">
      <c r="D32926" s="51"/>
      <c r="E32926" s="52"/>
      <c r="F32926" s="52"/>
      <c r="G32926" s="53"/>
      <c r="H32926" s="53"/>
      <c r="I32926" s="53"/>
      <c r="J32926" s="65"/>
      <c r="K32926" s="65"/>
      <c r="L32926" s="65"/>
      <c r="M32926" s="65"/>
      <c r="N32926" s="65"/>
      <c r="O32926" s="65"/>
      <c r="P32926" s="65"/>
      <c r="Q32926" s="65"/>
      <c r="R32926" s="65"/>
      <c r="S32926" s="65"/>
      <c r="T32926" s="65"/>
      <c r="U32926" s="65"/>
      <c r="V32926" s="65"/>
      <c r="W32926" s="65"/>
      <c r="X32926" s="65"/>
      <c r="Y32926" s="65"/>
      <c r="Z32926" s="65"/>
      <c r="AA32926" s="65"/>
      <c r="AB32926" s="65"/>
      <c r="AC32926" s="65"/>
      <c r="AD32926" s="65"/>
      <c r="AE32926" s="65"/>
      <c r="AF32926" s="65"/>
      <c r="AG32926" s="65"/>
      <c r="AH32926" s="65"/>
    </row>
    <row r="32927" spans="4:34" ht="12.75" customHeight="1">
      <c r="D32927" s="51"/>
      <c r="E32927" s="52"/>
      <c r="F32927" s="52"/>
      <c r="G32927" s="53"/>
      <c r="H32927" s="53"/>
      <c r="I32927" s="53"/>
      <c r="J32927" s="65"/>
      <c r="K32927" s="65"/>
      <c r="L32927" s="65"/>
      <c r="M32927" s="65"/>
      <c r="N32927" s="65"/>
      <c r="O32927" s="65"/>
      <c r="P32927" s="65"/>
      <c r="Q32927" s="65"/>
      <c r="R32927" s="65"/>
      <c r="S32927" s="65"/>
      <c r="T32927" s="65"/>
      <c r="U32927" s="65"/>
      <c r="V32927" s="65"/>
      <c r="W32927" s="65"/>
      <c r="X32927" s="65"/>
      <c r="Y32927" s="65"/>
      <c r="Z32927" s="65"/>
      <c r="AA32927" s="65"/>
      <c r="AB32927" s="65"/>
      <c r="AC32927" s="65"/>
      <c r="AD32927" s="65"/>
      <c r="AE32927" s="65"/>
      <c r="AF32927" s="65"/>
      <c r="AG32927" s="65"/>
      <c r="AH32927" s="65"/>
    </row>
    <row r="32928" spans="4:34" ht="12.75" customHeight="1">
      <c r="D32928" s="51"/>
      <c r="E32928" s="52"/>
      <c r="F32928" s="52"/>
      <c r="G32928" s="53"/>
      <c r="H32928" s="53"/>
      <c r="I32928" s="53"/>
      <c r="J32928" s="65"/>
      <c r="K32928" s="65"/>
      <c r="L32928" s="65"/>
      <c r="M32928" s="65"/>
      <c r="N32928" s="65"/>
      <c r="O32928" s="65"/>
      <c r="P32928" s="65"/>
      <c r="Q32928" s="65"/>
      <c r="R32928" s="65"/>
      <c r="S32928" s="65"/>
      <c r="T32928" s="65"/>
      <c r="U32928" s="65"/>
      <c r="V32928" s="65"/>
      <c r="W32928" s="65"/>
      <c r="X32928" s="65"/>
      <c r="Y32928" s="65"/>
      <c r="Z32928" s="65"/>
      <c r="AA32928" s="65"/>
      <c r="AB32928" s="65"/>
      <c r="AC32928" s="65"/>
      <c r="AD32928" s="65"/>
      <c r="AE32928" s="65"/>
      <c r="AF32928" s="65"/>
      <c r="AG32928" s="65"/>
      <c r="AH32928" s="65"/>
    </row>
    <row r="32929" spans="4:34" ht="12.75" customHeight="1">
      <c r="D32929" s="51"/>
      <c r="E32929" s="52"/>
      <c r="F32929" s="52"/>
      <c r="G32929" s="53"/>
      <c r="H32929" s="53"/>
      <c r="I32929" s="53"/>
      <c r="J32929" s="65"/>
      <c r="K32929" s="65"/>
      <c r="L32929" s="65"/>
      <c r="M32929" s="65"/>
      <c r="N32929" s="65"/>
      <c r="O32929" s="65"/>
      <c r="P32929" s="65"/>
      <c r="Q32929" s="65"/>
      <c r="R32929" s="65"/>
      <c r="S32929" s="65"/>
      <c r="T32929" s="65"/>
      <c r="U32929" s="65"/>
      <c r="V32929" s="65"/>
      <c r="W32929" s="65"/>
      <c r="X32929" s="65"/>
      <c r="Y32929" s="65"/>
      <c r="Z32929" s="65"/>
      <c r="AA32929" s="65"/>
      <c r="AB32929" s="65"/>
      <c r="AC32929" s="65"/>
      <c r="AD32929" s="65"/>
      <c r="AE32929" s="65"/>
      <c r="AF32929" s="65"/>
      <c r="AG32929" s="65"/>
      <c r="AH32929" s="65"/>
    </row>
    <row r="32930" spans="4:34" ht="12.75" customHeight="1">
      <c r="D32930" s="51"/>
      <c r="E32930" s="52"/>
      <c r="F32930" s="52"/>
      <c r="G32930" s="53"/>
      <c r="H32930" s="53"/>
      <c r="I32930" s="53"/>
      <c r="J32930" s="65"/>
      <c r="K32930" s="65"/>
      <c r="L32930" s="65"/>
      <c r="M32930" s="65"/>
      <c r="N32930" s="65"/>
      <c r="O32930" s="65"/>
      <c r="P32930" s="65"/>
      <c r="Q32930" s="65"/>
      <c r="R32930" s="65"/>
      <c r="S32930" s="65"/>
      <c r="T32930" s="65"/>
      <c r="U32930" s="65"/>
      <c r="V32930" s="65"/>
      <c r="W32930" s="65"/>
      <c r="X32930" s="65"/>
      <c r="Y32930" s="65"/>
      <c r="Z32930" s="65"/>
      <c r="AA32930" s="65"/>
      <c r="AB32930" s="65"/>
      <c r="AC32930" s="65"/>
      <c r="AD32930" s="65"/>
      <c r="AE32930" s="65"/>
      <c r="AF32930" s="65"/>
      <c r="AG32930" s="65"/>
      <c r="AH32930" s="65"/>
    </row>
    <row r="32931" spans="4:34" ht="12.75" customHeight="1">
      <c r="D32931" s="51"/>
      <c r="E32931" s="52"/>
      <c r="F32931" s="52"/>
      <c r="G32931" s="53"/>
      <c r="H32931" s="53"/>
      <c r="I32931" s="53"/>
      <c r="J32931" s="65"/>
      <c r="K32931" s="65"/>
      <c r="L32931" s="65"/>
      <c r="M32931" s="65"/>
      <c r="N32931" s="65"/>
      <c r="O32931" s="65"/>
      <c r="P32931" s="65"/>
      <c r="Q32931" s="65"/>
      <c r="R32931" s="65"/>
      <c r="S32931" s="65"/>
      <c r="T32931" s="65"/>
      <c r="U32931" s="65"/>
      <c r="V32931" s="65"/>
      <c r="W32931" s="65"/>
      <c r="X32931" s="65"/>
      <c r="Y32931" s="65"/>
      <c r="Z32931" s="65"/>
      <c r="AA32931" s="65"/>
      <c r="AB32931" s="65"/>
      <c r="AC32931" s="65"/>
      <c r="AD32931" s="65"/>
      <c r="AE32931" s="65"/>
      <c r="AF32931" s="65"/>
      <c r="AG32931" s="65"/>
      <c r="AH32931" s="65"/>
    </row>
    <row r="32932" spans="4:34" ht="12.75" customHeight="1">
      <c r="D32932" s="51"/>
      <c r="E32932" s="52"/>
      <c r="F32932" s="52"/>
      <c r="G32932" s="53"/>
      <c r="H32932" s="53"/>
      <c r="I32932" s="53"/>
      <c r="J32932" s="65"/>
      <c r="K32932" s="65"/>
      <c r="L32932" s="65"/>
      <c r="M32932" s="65"/>
      <c r="N32932" s="65"/>
      <c r="O32932" s="65"/>
      <c r="P32932" s="65"/>
      <c r="Q32932" s="65"/>
      <c r="R32932" s="65"/>
      <c r="S32932" s="65"/>
      <c r="T32932" s="65"/>
      <c r="U32932" s="65"/>
      <c r="V32932" s="65"/>
      <c r="W32932" s="65"/>
      <c r="X32932" s="65"/>
      <c r="Y32932" s="65"/>
      <c r="Z32932" s="65"/>
      <c r="AA32932" s="65"/>
      <c r="AB32932" s="65"/>
      <c r="AC32932" s="65"/>
      <c r="AD32932" s="65"/>
      <c r="AE32932" s="65"/>
      <c r="AF32932" s="65"/>
      <c r="AG32932" s="65"/>
      <c r="AH32932" s="65"/>
    </row>
    <row r="32933" spans="4:34" ht="12.75" customHeight="1">
      <c r="D32933" s="51"/>
      <c r="E32933" s="52"/>
      <c r="F32933" s="52"/>
      <c r="G32933" s="53"/>
      <c r="H32933" s="53"/>
      <c r="I32933" s="53"/>
      <c r="J32933" s="65"/>
      <c r="K32933" s="65"/>
      <c r="L32933" s="65"/>
      <c r="M32933" s="65"/>
      <c r="N32933" s="65"/>
      <c r="O32933" s="65"/>
      <c r="P32933" s="65"/>
      <c r="Q32933" s="65"/>
      <c r="R32933" s="65"/>
      <c r="S32933" s="65"/>
      <c r="T32933" s="65"/>
      <c r="U32933" s="65"/>
      <c r="V32933" s="65"/>
      <c r="W32933" s="65"/>
      <c r="X32933" s="65"/>
      <c r="Y32933" s="65"/>
      <c r="Z32933" s="65"/>
      <c r="AA32933" s="65"/>
      <c r="AB32933" s="65"/>
      <c r="AC32933" s="65"/>
      <c r="AD32933" s="65"/>
      <c r="AE32933" s="65"/>
      <c r="AF32933" s="65"/>
      <c r="AG32933" s="65"/>
      <c r="AH32933" s="65"/>
    </row>
    <row r="32934" spans="4:34" ht="12.75" customHeight="1">
      <c r="D32934" s="51"/>
      <c r="E32934" s="52"/>
      <c r="F32934" s="52"/>
      <c r="G32934" s="53"/>
      <c r="H32934" s="53"/>
      <c r="I32934" s="53"/>
      <c r="J32934" s="65"/>
      <c r="K32934" s="65"/>
      <c r="L32934" s="65"/>
      <c r="M32934" s="65"/>
      <c r="N32934" s="65"/>
      <c r="O32934" s="65"/>
      <c r="P32934" s="65"/>
      <c r="Q32934" s="65"/>
      <c r="R32934" s="65"/>
      <c r="S32934" s="65"/>
      <c r="T32934" s="65"/>
      <c r="U32934" s="65"/>
      <c r="V32934" s="65"/>
      <c r="W32934" s="65"/>
      <c r="X32934" s="65"/>
      <c r="Y32934" s="65"/>
      <c r="Z32934" s="65"/>
      <c r="AA32934" s="65"/>
      <c r="AB32934" s="65"/>
      <c r="AC32934" s="65"/>
      <c r="AD32934" s="65"/>
      <c r="AE32934" s="65"/>
      <c r="AF32934" s="65"/>
      <c r="AG32934" s="65"/>
      <c r="AH32934" s="65"/>
    </row>
    <row r="32935" spans="4:34" ht="12.75" customHeight="1">
      <c r="D32935" s="51"/>
      <c r="E32935" s="52"/>
      <c r="F32935" s="52"/>
      <c r="G32935" s="53"/>
      <c r="H32935" s="53"/>
      <c r="I32935" s="53"/>
      <c r="J32935" s="65"/>
      <c r="K32935" s="65"/>
      <c r="L32935" s="65"/>
      <c r="M32935" s="65"/>
      <c r="N32935" s="65"/>
      <c r="O32935" s="65"/>
      <c r="P32935" s="65"/>
      <c r="Q32935" s="65"/>
      <c r="R32935" s="65"/>
      <c r="S32935" s="65"/>
      <c r="T32935" s="65"/>
      <c r="U32935" s="65"/>
      <c r="V32935" s="65"/>
      <c r="W32935" s="65"/>
      <c r="X32935" s="65"/>
      <c r="Y32935" s="65"/>
      <c r="Z32935" s="65"/>
      <c r="AA32935" s="65"/>
      <c r="AB32935" s="65"/>
      <c r="AC32935" s="65"/>
      <c r="AD32935" s="65"/>
      <c r="AE32935" s="65"/>
      <c r="AF32935" s="65"/>
      <c r="AG32935" s="65"/>
      <c r="AH32935" s="65"/>
    </row>
    <row r="32936" spans="4:34" ht="12.75" customHeight="1">
      <c r="D32936" s="51"/>
      <c r="E32936" s="52"/>
      <c r="F32936" s="52"/>
      <c r="G32936" s="53"/>
      <c r="H32936" s="53"/>
      <c r="I32936" s="53"/>
      <c r="J32936" s="65"/>
      <c r="K32936" s="65"/>
      <c r="L32936" s="65"/>
      <c r="M32936" s="65"/>
      <c r="N32936" s="65"/>
      <c r="O32936" s="65"/>
      <c r="P32936" s="65"/>
      <c r="Q32936" s="65"/>
      <c r="R32936" s="65"/>
      <c r="S32936" s="65"/>
      <c r="T32936" s="65"/>
      <c r="U32936" s="65"/>
      <c r="V32936" s="65"/>
      <c r="W32936" s="65"/>
      <c r="X32936" s="65"/>
      <c r="Y32936" s="65"/>
      <c r="Z32936" s="65"/>
      <c r="AA32936" s="65"/>
      <c r="AB32936" s="65"/>
      <c r="AC32936" s="65"/>
      <c r="AD32936" s="65"/>
      <c r="AE32936" s="65"/>
      <c r="AF32936" s="65"/>
      <c r="AG32936" s="65"/>
      <c r="AH32936" s="65"/>
    </row>
    <row r="32937" spans="4:34" ht="12.75" customHeight="1">
      <c r="D32937" s="51"/>
      <c r="E32937" s="52"/>
      <c r="F32937" s="52"/>
      <c r="G32937" s="53"/>
      <c r="H32937" s="53"/>
      <c r="I32937" s="53"/>
      <c r="J32937" s="65"/>
      <c r="K32937" s="65"/>
      <c r="L32937" s="65"/>
      <c r="M32937" s="65"/>
      <c r="N32937" s="65"/>
      <c r="O32937" s="65"/>
      <c r="P32937" s="65"/>
      <c r="Q32937" s="65"/>
      <c r="R32937" s="65"/>
      <c r="S32937" s="65"/>
      <c r="T32937" s="65"/>
      <c r="U32937" s="65"/>
      <c r="V32937" s="65"/>
      <c r="W32937" s="65"/>
      <c r="X32937" s="65"/>
      <c r="Y32937" s="65"/>
      <c r="Z32937" s="65"/>
      <c r="AA32937" s="65"/>
      <c r="AB32937" s="65"/>
      <c r="AC32937" s="65"/>
      <c r="AD32937" s="65"/>
      <c r="AE32937" s="65"/>
      <c r="AF32937" s="65"/>
      <c r="AG32937" s="65"/>
      <c r="AH32937" s="65"/>
    </row>
    <row r="32938" spans="4:34" ht="12.75" customHeight="1">
      <c r="D32938" s="51"/>
      <c r="E32938" s="52"/>
      <c r="F32938" s="52"/>
      <c r="G32938" s="53"/>
      <c r="H32938" s="53"/>
      <c r="I32938" s="53"/>
      <c r="J32938" s="65"/>
      <c r="K32938" s="65"/>
      <c r="L32938" s="65"/>
      <c r="M32938" s="65"/>
      <c r="N32938" s="65"/>
      <c r="O32938" s="65"/>
      <c r="P32938" s="65"/>
      <c r="Q32938" s="65"/>
      <c r="R32938" s="65"/>
      <c r="S32938" s="65"/>
      <c r="T32938" s="65"/>
      <c r="U32938" s="65"/>
      <c r="V32938" s="65"/>
      <c r="W32938" s="65"/>
      <c r="X32938" s="65"/>
      <c r="Y32938" s="65"/>
      <c r="Z32938" s="65"/>
      <c r="AA32938" s="65"/>
      <c r="AB32938" s="65"/>
      <c r="AC32938" s="65"/>
      <c r="AD32938" s="65"/>
      <c r="AE32938" s="65"/>
      <c r="AF32938" s="65"/>
      <c r="AG32938" s="65"/>
      <c r="AH32938" s="65"/>
    </row>
    <row r="32939" spans="4:34" ht="12.75" customHeight="1">
      <c r="D32939" s="51"/>
      <c r="E32939" s="52"/>
      <c r="F32939" s="52"/>
      <c r="G32939" s="53"/>
      <c r="H32939" s="53"/>
      <c r="I32939" s="53"/>
      <c r="J32939" s="65"/>
      <c r="K32939" s="65"/>
      <c r="L32939" s="65"/>
      <c r="M32939" s="65"/>
      <c r="N32939" s="65"/>
      <c r="O32939" s="65"/>
      <c r="P32939" s="65"/>
      <c r="Q32939" s="65"/>
      <c r="R32939" s="65"/>
      <c r="S32939" s="65"/>
      <c r="T32939" s="65"/>
      <c r="U32939" s="65"/>
      <c r="V32939" s="65"/>
      <c r="W32939" s="65"/>
      <c r="X32939" s="65"/>
      <c r="Y32939" s="65"/>
      <c r="Z32939" s="65"/>
      <c r="AA32939" s="65"/>
      <c r="AB32939" s="65"/>
      <c r="AC32939" s="65"/>
      <c r="AD32939" s="65"/>
      <c r="AE32939" s="65"/>
      <c r="AF32939" s="65"/>
      <c r="AG32939" s="65"/>
      <c r="AH32939" s="65"/>
    </row>
    <row r="32940" spans="4:34" ht="12.75" customHeight="1">
      <c r="D32940" s="51"/>
      <c r="E32940" s="52"/>
      <c r="F32940" s="52"/>
      <c r="G32940" s="53"/>
      <c r="H32940" s="53"/>
      <c r="I32940" s="53"/>
      <c r="J32940" s="65"/>
      <c r="K32940" s="65"/>
      <c r="L32940" s="65"/>
      <c r="M32940" s="65"/>
      <c r="N32940" s="65"/>
      <c r="O32940" s="65"/>
      <c r="P32940" s="65"/>
      <c r="Q32940" s="65"/>
      <c r="R32940" s="65"/>
      <c r="S32940" s="65"/>
      <c r="T32940" s="65"/>
      <c r="U32940" s="65"/>
      <c r="V32940" s="65"/>
      <c r="W32940" s="65"/>
      <c r="X32940" s="65"/>
      <c r="Y32940" s="65"/>
      <c r="Z32940" s="65"/>
      <c r="AA32940" s="65"/>
      <c r="AB32940" s="65"/>
      <c r="AC32940" s="65"/>
      <c r="AD32940" s="65"/>
      <c r="AE32940" s="65"/>
      <c r="AF32940" s="65"/>
      <c r="AG32940" s="65"/>
      <c r="AH32940" s="65"/>
    </row>
    <row r="32941" spans="4:34" ht="12.75" customHeight="1">
      <c r="D32941" s="51"/>
      <c r="E32941" s="52"/>
      <c r="F32941" s="52"/>
      <c r="G32941" s="53"/>
      <c r="H32941" s="53"/>
      <c r="I32941" s="53"/>
      <c r="J32941" s="65"/>
      <c r="K32941" s="65"/>
      <c r="L32941" s="65"/>
      <c r="M32941" s="65"/>
      <c r="N32941" s="65"/>
      <c r="O32941" s="65"/>
      <c r="P32941" s="65"/>
      <c r="Q32941" s="65"/>
      <c r="R32941" s="65"/>
      <c r="S32941" s="65"/>
      <c r="T32941" s="65"/>
      <c r="U32941" s="65"/>
      <c r="V32941" s="65"/>
      <c r="W32941" s="65"/>
      <c r="X32941" s="65"/>
      <c r="Y32941" s="65"/>
      <c r="Z32941" s="65"/>
      <c r="AA32941" s="65"/>
      <c r="AB32941" s="65"/>
      <c r="AC32941" s="65"/>
      <c r="AD32941" s="65"/>
      <c r="AE32941" s="65"/>
      <c r="AF32941" s="65"/>
      <c r="AG32941" s="65"/>
      <c r="AH32941" s="65"/>
    </row>
    <row r="32942" spans="4:34" ht="12.75" customHeight="1">
      <c r="D32942" s="51"/>
      <c r="E32942" s="52"/>
      <c r="F32942" s="52"/>
      <c r="G32942" s="53"/>
      <c r="H32942" s="53"/>
      <c r="I32942" s="53"/>
      <c r="J32942" s="65"/>
      <c r="K32942" s="65"/>
      <c r="L32942" s="65"/>
      <c r="M32942" s="65"/>
      <c r="N32942" s="65"/>
      <c r="O32942" s="65"/>
      <c r="P32942" s="65"/>
      <c r="Q32942" s="65"/>
      <c r="R32942" s="65"/>
      <c r="S32942" s="65"/>
      <c r="T32942" s="65"/>
      <c r="U32942" s="65"/>
      <c r="V32942" s="65"/>
      <c r="W32942" s="65"/>
      <c r="X32942" s="65"/>
      <c r="Y32942" s="65"/>
      <c r="Z32942" s="65"/>
      <c r="AA32942" s="65"/>
      <c r="AB32942" s="65"/>
      <c r="AC32942" s="65"/>
      <c r="AD32942" s="65"/>
      <c r="AE32942" s="65"/>
      <c r="AF32942" s="65"/>
      <c r="AG32942" s="65"/>
      <c r="AH32942" s="65"/>
    </row>
    <row r="32943" spans="4:34" ht="12.75" customHeight="1">
      <c r="D32943" s="51"/>
      <c r="E32943" s="52"/>
      <c r="F32943" s="52"/>
      <c r="G32943" s="53"/>
      <c r="H32943" s="53"/>
      <c r="I32943" s="53"/>
      <c r="J32943" s="65"/>
      <c r="K32943" s="65"/>
      <c r="L32943" s="65"/>
      <c r="M32943" s="65"/>
      <c r="N32943" s="65"/>
      <c r="O32943" s="65"/>
      <c r="P32943" s="65"/>
      <c r="Q32943" s="65"/>
      <c r="R32943" s="65"/>
      <c r="S32943" s="65"/>
      <c r="T32943" s="65"/>
      <c r="U32943" s="65"/>
      <c r="V32943" s="65"/>
      <c r="W32943" s="65"/>
      <c r="X32943" s="65"/>
      <c r="Y32943" s="65"/>
      <c r="Z32943" s="65"/>
      <c r="AA32943" s="65"/>
      <c r="AB32943" s="65"/>
      <c r="AC32943" s="65"/>
      <c r="AD32943" s="65"/>
      <c r="AE32943" s="65"/>
      <c r="AF32943" s="65"/>
      <c r="AG32943" s="65"/>
      <c r="AH32943" s="65"/>
    </row>
    <row r="32944" spans="4:34" ht="12.75" customHeight="1">
      <c r="D32944" s="51"/>
      <c r="E32944" s="52"/>
      <c r="F32944" s="52"/>
      <c r="G32944" s="53"/>
      <c r="H32944" s="53"/>
      <c r="I32944" s="53"/>
      <c r="J32944" s="65"/>
      <c r="K32944" s="65"/>
      <c r="L32944" s="65"/>
      <c r="M32944" s="65"/>
      <c r="N32944" s="65"/>
      <c r="O32944" s="65"/>
      <c r="P32944" s="65"/>
      <c r="Q32944" s="65"/>
      <c r="R32944" s="65"/>
      <c r="S32944" s="65"/>
      <c r="T32944" s="65"/>
      <c r="U32944" s="65"/>
      <c r="V32944" s="65"/>
      <c r="W32944" s="65"/>
      <c r="X32944" s="65"/>
      <c r="Y32944" s="65"/>
      <c r="Z32944" s="65"/>
      <c r="AA32944" s="65"/>
      <c r="AB32944" s="65"/>
      <c r="AC32944" s="65"/>
      <c r="AD32944" s="65"/>
      <c r="AE32944" s="65"/>
      <c r="AF32944" s="65"/>
      <c r="AG32944" s="65"/>
      <c r="AH32944" s="65"/>
    </row>
    <row r="32945" spans="4:34" ht="12.75" customHeight="1">
      <c r="D32945" s="51"/>
      <c r="E32945" s="52"/>
      <c r="F32945" s="52"/>
      <c r="G32945" s="53"/>
      <c r="H32945" s="53"/>
      <c r="I32945" s="53"/>
      <c r="J32945" s="65"/>
      <c r="K32945" s="65"/>
      <c r="L32945" s="65"/>
      <c r="M32945" s="65"/>
      <c r="N32945" s="65"/>
      <c r="O32945" s="65"/>
      <c r="P32945" s="65"/>
      <c r="Q32945" s="65"/>
      <c r="R32945" s="65"/>
      <c r="S32945" s="65"/>
      <c r="T32945" s="65"/>
      <c r="U32945" s="65"/>
      <c r="V32945" s="65"/>
      <c r="W32945" s="65"/>
      <c r="X32945" s="65"/>
      <c r="Y32945" s="65"/>
      <c r="Z32945" s="65"/>
      <c r="AA32945" s="65"/>
      <c r="AB32945" s="65"/>
      <c r="AC32945" s="65"/>
      <c r="AD32945" s="65"/>
      <c r="AE32945" s="65"/>
      <c r="AF32945" s="65"/>
      <c r="AG32945" s="65"/>
      <c r="AH32945" s="65"/>
    </row>
    <row r="32946" spans="4:34" ht="12.75" customHeight="1">
      <c r="D32946" s="51"/>
      <c r="E32946" s="52"/>
      <c r="F32946" s="52"/>
      <c r="G32946" s="53"/>
      <c r="H32946" s="53"/>
      <c r="I32946" s="53"/>
      <c r="J32946" s="65"/>
      <c r="K32946" s="65"/>
      <c r="L32946" s="65"/>
      <c r="M32946" s="65"/>
      <c r="N32946" s="65"/>
      <c r="O32946" s="65"/>
      <c r="P32946" s="65"/>
      <c r="Q32946" s="65"/>
      <c r="R32946" s="65"/>
      <c r="S32946" s="65"/>
      <c r="T32946" s="65"/>
      <c r="U32946" s="65"/>
      <c r="V32946" s="65"/>
      <c r="W32946" s="65"/>
      <c r="X32946" s="65"/>
      <c r="Y32946" s="65"/>
      <c r="Z32946" s="65"/>
      <c r="AA32946" s="65"/>
      <c r="AB32946" s="65"/>
      <c r="AC32946" s="65"/>
      <c r="AD32946" s="65"/>
      <c r="AE32946" s="65"/>
      <c r="AF32946" s="65"/>
      <c r="AG32946" s="65"/>
      <c r="AH32946" s="65"/>
    </row>
    <row r="32947" spans="4:34" ht="12.75" customHeight="1">
      <c r="D32947" s="51"/>
      <c r="E32947" s="52"/>
      <c r="F32947" s="52"/>
      <c r="G32947" s="53"/>
      <c r="H32947" s="53"/>
      <c r="I32947" s="53"/>
      <c r="J32947" s="65"/>
      <c r="K32947" s="65"/>
      <c r="L32947" s="65"/>
      <c r="M32947" s="65"/>
      <c r="N32947" s="65"/>
      <c r="O32947" s="65"/>
      <c r="P32947" s="65"/>
      <c r="Q32947" s="65"/>
      <c r="R32947" s="65"/>
      <c r="S32947" s="65"/>
      <c r="T32947" s="65"/>
      <c r="U32947" s="65"/>
      <c r="V32947" s="65"/>
      <c r="W32947" s="65"/>
      <c r="X32947" s="65"/>
      <c r="Y32947" s="65"/>
      <c r="Z32947" s="65"/>
      <c r="AA32947" s="65"/>
      <c r="AB32947" s="65"/>
      <c r="AC32947" s="65"/>
      <c r="AD32947" s="65"/>
      <c r="AE32947" s="65"/>
      <c r="AF32947" s="65"/>
      <c r="AG32947" s="65"/>
      <c r="AH32947" s="65"/>
    </row>
    <row r="32948" spans="4:34" ht="12.75" customHeight="1">
      <c r="D32948" s="51"/>
      <c r="E32948" s="52"/>
      <c r="F32948" s="52"/>
      <c r="G32948" s="53"/>
      <c r="H32948" s="53"/>
      <c r="I32948" s="53"/>
      <c r="J32948" s="65"/>
      <c r="K32948" s="65"/>
      <c r="L32948" s="65"/>
      <c r="M32948" s="65"/>
      <c r="N32948" s="65"/>
      <c r="O32948" s="65"/>
      <c r="P32948" s="65"/>
      <c r="Q32948" s="65"/>
      <c r="R32948" s="65"/>
      <c r="S32948" s="65"/>
      <c r="T32948" s="65"/>
      <c r="U32948" s="65"/>
      <c r="V32948" s="65"/>
      <c r="W32948" s="65"/>
      <c r="X32948" s="65"/>
      <c r="Y32948" s="65"/>
      <c r="Z32948" s="65"/>
      <c r="AA32948" s="65"/>
      <c r="AB32948" s="65"/>
      <c r="AC32948" s="65"/>
      <c r="AD32948" s="65"/>
      <c r="AE32948" s="65"/>
      <c r="AF32948" s="65"/>
      <c r="AG32948" s="65"/>
      <c r="AH32948" s="65"/>
    </row>
    <row r="32949" spans="4:34" ht="12.75" customHeight="1">
      <c r="D32949" s="51"/>
      <c r="E32949" s="52"/>
      <c r="F32949" s="52"/>
      <c r="G32949" s="53"/>
      <c r="H32949" s="53"/>
      <c r="I32949" s="53"/>
      <c r="J32949" s="65"/>
      <c r="K32949" s="65"/>
      <c r="L32949" s="65"/>
      <c r="M32949" s="65"/>
      <c r="N32949" s="65"/>
      <c r="O32949" s="65"/>
      <c r="P32949" s="65"/>
      <c r="Q32949" s="65"/>
      <c r="R32949" s="65"/>
      <c r="S32949" s="65"/>
      <c r="T32949" s="65"/>
      <c r="U32949" s="65"/>
      <c r="V32949" s="65"/>
      <c r="W32949" s="65"/>
      <c r="X32949" s="65"/>
      <c r="Y32949" s="65"/>
      <c r="Z32949" s="65"/>
      <c r="AA32949" s="65"/>
      <c r="AB32949" s="65"/>
      <c r="AC32949" s="65"/>
      <c r="AD32949" s="65"/>
      <c r="AE32949" s="65"/>
      <c r="AF32949" s="65"/>
      <c r="AG32949" s="65"/>
      <c r="AH32949" s="65"/>
    </row>
    <row r="32950" spans="4:34" ht="12.75" customHeight="1">
      <c r="D32950" s="51"/>
      <c r="E32950" s="52"/>
      <c r="F32950" s="52"/>
      <c r="G32950" s="53"/>
      <c r="H32950" s="53"/>
      <c r="I32950" s="53"/>
      <c r="J32950" s="65"/>
      <c r="K32950" s="65"/>
      <c r="L32950" s="65"/>
      <c r="M32950" s="65"/>
      <c r="N32950" s="65"/>
      <c r="O32950" s="65"/>
      <c r="P32950" s="65"/>
      <c r="Q32950" s="65"/>
      <c r="R32950" s="65"/>
      <c r="S32950" s="65"/>
      <c r="T32950" s="65"/>
      <c r="U32950" s="65"/>
      <c r="V32950" s="65"/>
      <c r="W32950" s="65"/>
      <c r="X32950" s="65"/>
      <c r="Y32950" s="65"/>
      <c r="Z32950" s="65"/>
      <c r="AA32950" s="65"/>
      <c r="AB32950" s="65"/>
      <c r="AC32950" s="65"/>
      <c r="AD32950" s="65"/>
      <c r="AE32950" s="65"/>
      <c r="AF32950" s="65"/>
      <c r="AG32950" s="65"/>
      <c r="AH32950" s="65"/>
    </row>
    <row r="32951" spans="4:34" ht="12.75" customHeight="1">
      <c r="D32951" s="51"/>
      <c r="E32951" s="52"/>
      <c r="F32951" s="52"/>
      <c r="G32951" s="53"/>
      <c r="H32951" s="53"/>
      <c r="I32951" s="53"/>
      <c r="J32951" s="65"/>
      <c r="K32951" s="65"/>
      <c r="L32951" s="65"/>
      <c r="M32951" s="65"/>
      <c r="N32951" s="65"/>
      <c r="O32951" s="65"/>
      <c r="P32951" s="65"/>
      <c r="Q32951" s="65"/>
      <c r="R32951" s="65"/>
      <c r="S32951" s="65"/>
      <c r="T32951" s="65"/>
      <c r="U32951" s="65"/>
      <c r="V32951" s="65"/>
      <c r="W32951" s="65"/>
      <c r="X32951" s="65"/>
      <c r="Y32951" s="65"/>
      <c r="Z32951" s="65"/>
      <c r="AA32951" s="65"/>
      <c r="AB32951" s="65"/>
      <c r="AC32951" s="65"/>
      <c r="AD32951" s="65"/>
      <c r="AE32951" s="65"/>
      <c r="AF32951" s="65"/>
      <c r="AG32951" s="65"/>
      <c r="AH32951" s="65"/>
    </row>
    <row r="32952" spans="4:34" ht="12.75" customHeight="1">
      <c r="D32952" s="51"/>
      <c r="E32952" s="52"/>
      <c r="F32952" s="52"/>
      <c r="G32952" s="53"/>
      <c r="H32952" s="53"/>
      <c r="I32952" s="53"/>
      <c r="J32952" s="65"/>
      <c r="K32952" s="65"/>
      <c r="L32952" s="65"/>
      <c r="M32952" s="65"/>
      <c r="N32952" s="65"/>
      <c r="O32952" s="65"/>
      <c r="P32952" s="65"/>
      <c r="Q32952" s="65"/>
      <c r="R32952" s="65"/>
      <c r="S32952" s="65"/>
      <c r="T32952" s="65"/>
      <c r="U32952" s="65"/>
      <c r="V32952" s="65"/>
      <c r="W32952" s="65"/>
      <c r="X32952" s="65"/>
      <c r="Y32952" s="65"/>
      <c r="Z32952" s="65"/>
      <c r="AA32952" s="65"/>
      <c r="AB32952" s="65"/>
      <c r="AC32952" s="65"/>
      <c r="AD32952" s="65"/>
      <c r="AE32952" s="65"/>
      <c r="AF32952" s="65"/>
      <c r="AG32952" s="65"/>
      <c r="AH32952" s="65"/>
    </row>
    <row r="32953" spans="4:34" ht="12.75" customHeight="1">
      <c r="D32953" s="51"/>
      <c r="E32953" s="52"/>
      <c r="F32953" s="52"/>
      <c r="G32953" s="53"/>
      <c r="H32953" s="53"/>
      <c r="I32953" s="53"/>
      <c r="J32953" s="65"/>
      <c r="K32953" s="65"/>
      <c r="L32953" s="65"/>
      <c r="M32953" s="65"/>
      <c r="N32953" s="65"/>
      <c r="O32953" s="65"/>
      <c r="P32953" s="65"/>
      <c r="Q32953" s="65"/>
      <c r="R32953" s="65"/>
      <c r="S32953" s="65"/>
      <c r="T32953" s="65"/>
      <c r="U32953" s="65"/>
      <c r="V32953" s="65"/>
      <c r="W32953" s="65"/>
      <c r="X32953" s="65"/>
      <c r="Y32953" s="65"/>
      <c r="Z32953" s="65"/>
      <c r="AA32953" s="65"/>
      <c r="AB32953" s="65"/>
      <c r="AC32953" s="65"/>
      <c r="AD32953" s="65"/>
      <c r="AE32953" s="65"/>
      <c r="AF32953" s="65"/>
      <c r="AG32953" s="65"/>
      <c r="AH32953" s="65"/>
    </row>
    <row r="32954" spans="4:34" ht="12.75" customHeight="1">
      <c r="D32954" s="51"/>
      <c r="E32954" s="52"/>
      <c r="F32954" s="52"/>
      <c r="G32954" s="53"/>
      <c r="H32954" s="53"/>
      <c r="I32954" s="53"/>
      <c r="J32954" s="65"/>
      <c r="K32954" s="65"/>
      <c r="L32954" s="65"/>
      <c r="M32954" s="65"/>
      <c r="N32954" s="65"/>
      <c r="O32954" s="65"/>
      <c r="P32954" s="65"/>
      <c r="Q32954" s="65"/>
      <c r="R32954" s="65"/>
      <c r="S32954" s="65"/>
      <c r="T32954" s="65"/>
      <c r="U32954" s="65"/>
      <c r="V32954" s="65"/>
      <c r="W32954" s="65"/>
      <c r="X32954" s="65"/>
      <c r="Y32954" s="65"/>
      <c r="Z32954" s="65"/>
      <c r="AA32954" s="65"/>
      <c r="AB32954" s="65"/>
      <c r="AC32954" s="65"/>
      <c r="AD32954" s="65"/>
      <c r="AE32954" s="65"/>
      <c r="AF32954" s="65"/>
      <c r="AG32954" s="65"/>
      <c r="AH32954" s="65"/>
    </row>
    <row r="32955" spans="4:34" ht="12.75" customHeight="1">
      <c r="D32955" s="51"/>
      <c r="E32955" s="52"/>
      <c r="F32955" s="52"/>
      <c r="G32955" s="53"/>
      <c r="H32955" s="53"/>
      <c r="I32955" s="53"/>
      <c r="J32955" s="65"/>
      <c r="K32955" s="65"/>
      <c r="L32955" s="65"/>
      <c r="M32955" s="65"/>
      <c r="N32955" s="65"/>
      <c r="O32955" s="65"/>
      <c r="P32955" s="65"/>
      <c r="Q32955" s="65"/>
      <c r="R32955" s="65"/>
      <c r="S32955" s="65"/>
      <c r="T32955" s="65"/>
      <c r="U32955" s="65"/>
      <c r="V32955" s="65"/>
      <c r="W32955" s="65"/>
      <c r="X32955" s="65"/>
      <c r="Y32955" s="65"/>
      <c r="Z32955" s="65"/>
      <c r="AA32955" s="65"/>
      <c r="AB32955" s="65"/>
      <c r="AC32955" s="65"/>
      <c r="AD32955" s="65"/>
      <c r="AE32955" s="65"/>
      <c r="AF32955" s="65"/>
      <c r="AG32955" s="65"/>
      <c r="AH32955" s="65"/>
    </row>
    <row r="32956" spans="4:34" ht="12.75" customHeight="1">
      <c r="D32956" s="51"/>
      <c r="E32956" s="52"/>
      <c r="F32956" s="52"/>
      <c r="G32956" s="53"/>
      <c r="H32956" s="53"/>
      <c r="I32956" s="53"/>
      <c r="J32956" s="65"/>
      <c r="K32956" s="65"/>
      <c r="L32956" s="65"/>
      <c r="M32956" s="65"/>
      <c r="N32956" s="65"/>
      <c r="O32956" s="65"/>
      <c r="P32956" s="65"/>
      <c r="Q32956" s="65"/>
      <c r="R32956" s="65"/>
      <c r="S32956" s="65"/>
      <c r="T32956" s="65"/>
      <c r="U32956" s="65"/>
      <c r="V32956" s="65"/>
      <c r="W32956" s="65"/>
      <c r="X32956" s="65"/>
      <c r="Y32956" s="65"/>
      <c r="Z32956" s="65"/>
      <c r="AA32956" s="65"/>
      <c r="AB32956" s="65"/>
      <c r="AC32956" s="65"/>
      <c r="AD32956" s="65"/>
      <c r="AE32956" s="65"/>
      <c r="AF32956" s="65"/>
      <c r="AG32956" s="65"/>
      <c r="AH32956" s="65"/>
    </row>
    <row r="32957" spans="4:34" ht="12.75" customHeight="1">
      <c r="D32957" s="51"/>
      <c r="E32957" s="52"/>
      <c r="F32957" s="52"/>
      <c r="G32957" s="53"/>
      <c r="H32957" s="53"/>
      <c r="I32957" s="53"/>
      <c r="J32957" s="65"/>
      <c r="K32957" s="65"/>
      <c r="L32957" s="65"/>
      <c r="M32957" s="65"/>
      <c r="N32957" s="65"/>
      <c r="O32957" s="65"/>
      <c r="P32957" s="65"/>
      <c r="Q32957" s="65"/>
      <c r="R32957" s="65"/>
      <c r="S32957" s="65"/>
      <c r="T32957" s="65"/>
      <c r="U32957" s="65"/>
      <c r="V32957" s="65"/>
      <c r="W32957" s="65"/>
      <c r="X32957" s="65"/>
      <c r="Y32957" s="65"/>
      <c r="Z32957" s="65"/>
      <c r="AA32957" s="65"/>
      <c r="AB32957" s="65"/>
      <c r="AC32957" s="65"/>
      <c r="AD32957" s="65"/>
      <c r="AE32957" s="65"/>
      <c r="AF32957" s="65"/>
      <c r="AG32957" s="65"/>
      <c r="AH32957" s="65"/>
    </row>
    <row r="32958" spans="4:34" ht="12.75" customHeight="1">
      <c r="D32958" s="51"/>
      <c r="E32958" s="52"/>
      <c r="F32958" s="52"/>
      <c r="G32958" s="53"/>
      <c r="H32958" s="53"/>
      <c r="I32958" s="53"/>
      <c r="J32958" s="65"/>
      <c r="K32958" s="65"/>
      <c r="L32958" s="65"/>
      <c r="M32958" s="65"/>
      <c r="N32958" s="65"/>
      <c r="O32958" s="65"/>
      <c r="P32958" s="65"/>
      <c r="Q32958" s="65"/>
      <c r="R32958" s="65"/>
      <c r="S32958" s="65"/>
      <c r="T32958" s="65"/>
      <c r="U32958" s="65"/>
      <c r="V32958" s="65"/>
      <c r="W32958" s="65"/>
      <c r="X32958" s="65"/>
      <c r="Y32958" s="65"/>
      <c r="Z32958" s="65"/>
      <c r="AA32958" s="65"/>
      <c r="AB32958" s="65"/>
      <c r="AC32958" s="65"/>
      <c r="AD32958" s="65"/>
      <c r="AE32958" s="65"/>
      <c r="AF32958" s="65"/>
      <c r="AG32958" s="65"/>
      <c r="AH32958" s="65"/>
    </row>
    <row r="32959" spans="4:34" ht="12.75" customHeight="1">
      <c r="D32959" s="51"/>
      <c r="E32959" s="52"/>
      <c r="F32959" s="52"/>
      <c r="G32959" s="53"/>
      <c r="H32959" s="53"/>
      <c r="I32959" s="53"/>
      <c r="J32959" s="65"/>
      <c r="K32959" s="65"/>
      <c r="L32959" s="65"/>
      <c r="M32959" s="65"/>
      <c r="N32959" s="65"/>
      <c r="O32959" s="65"/>
      <c r="P32959" s="65"/>
      <c r="Q32959" s="65"/>
      <c r="R32959" s="65"/>
      <c r="S32959" s="65"/>
      <c r="T32959" s="65"/>
      <c r="U32959" s="65"/>
      <c r="V32959" s="65"/>
      <c r="W32959" s="65"/>
      <c r="X32959" s="65"/>
      <c r="Y32959" s="65"/>
      <c r="Z32959" s="65"/>
      <c r="AA32959" s="65"/>
      <c r="AB32959" s="65"/>
      <c r="AC32959" s="65"/>
      <c r="AD32959" s="65"/>
      <c r="AE32959" s="65"/>
      <c r="AF32959" s="65"/>
      <c r="AG32959" s="65"/>
      <c r="AH32959" s="65"/>
    </row>
    <row r="32960" spans="4:34" ht="12.75" customHeight="1">
      <c r="D32960" s="51"/>
      <c r="E32960" s="52"/>
      <c r="F32960" s="52"/>
      <c r="G32960" s="53"/>
      <c r="H32960" s="53"/>
      <c r="I32960" s="53"/>
      <c r="J32960" s="65"/>
      <c r="K32960" s="65"/>
      <c r="L32960" s="65"/>
      <c r="M32960" s="65"/>
      <c r="N32960" s="65"/>
      <c r="O32960" s="65"/>
      <c r="P32960" s="65"/>
      <c r="Q32960" s="65"/>
      <c r="R32960" s="65"/>
      <c r="S32960" s="65"/>
      <c r="T32960" s="65"/>
      <c r="U32960" s="65"/>
      <c r="V32960" s="65"/>
      <c r="W32960" s="65"/>
      <c r="X32960" s="65"/>
      <c r="Y32960" s="65"/>
      <c r="Z32960" s="65"/>
      <c r="AA32960" s="65"/>
      <c r="AB32960" s="65"/>
      <c r="AC32960" s="65"/>
      <c r="AD32960" s="65"/>
      <c r="AE32960" s="65"/>
      <c r="AF32960" s="65"/>
      <c r="AG32960" s="65"/>
      <c r="AH32960" s="65"/>
    </row>
    <row r="32961" spans="4:34" ht="12.75" customHeight="1">
      <c r="D32961" s="51"/>
      <c r="E32961" s="52"/>
      <c r="F32961" s="52"/>
      <c r="G32961" s="53"/>
      <c r="H32961" s="53"/>
      <c r="I32961" s="53"/>
      <c r="J32961" s="65"/>
      <c r="K32961" s="65"/>
      <c r="L32961" s="65"/>
      <c r="M32961" s="65"/>
      <c r="N32961" s="65"/>
      <c r="O32961" s="65"/>
      <c r="P32961" s="65"/>
      <c r="Q32961" s="65"/>
      <c r="R32961" s="65"/>
      <c r="S32961" s="65"/>
      <c r="T32961" s="65"/>
      <c r="U32961" s="65"/>
      <c r="V32961" s="65"/>
      <c r="W32961" s="65"/>
      <c r="X32961" s="65"/>
      <c r="Y32961" s="65"/>
      <c r="Z32961" s="65"/>
      <c r="AA32961" s="65"/>
      <c r="AB32961" s="65"/>
      <c r="AC32961" s="65"/>
      <c r="AD32961" s="65"/>
      <c r="AE32961" s="65"/>
      <c r="AF32961" s="65"/>
      <c r="AG32961" s="65"/>
      <c r="AH32961" s="65"/>
    </row>
    <row r="32962" spans="4:34" ht="12.75" customHeight="1">
      <c r="D32962" s="51"/>
      <c r="E32962" s="52"/>
      <c r="F32962" s="52"/>
      <c r="G32962" s="53"/>
      <c r="H32962" s="53"/>
      <c r="I32962" s="53"/>
      <c r="J32962" s="65"/>
      <c r="K32962" s="65"/>
      <c r="L32962" s="65"/>
      <c r="M32962" s="65"/>
      <c r="N32962" s="65"/>
      <c r="O32962" s="65"/>
      <c r="P32962" s="65"/>
      <c r="Q32962" s="65"/>
      <c r="R32962" s="65"/>
      <c r="S32962" s="65"/>
      <c r="T32962" s="65"/>
      <c r="U32962" s="65"/>
      <c r="V32962" s="65"/>
      <c r="W32962" s="65"/>
      <c r="X32962" s="65"/>
      <c r="Y32962" s="65"/>
      <c r="Z32962" s="65"/>
      <c r="AA32962" s="65"/>
      <c r="AB32962" s="65"/>
      <c r="AC32962" s="65"/>
      <c r="AD32962" s="65"/>
      <c r="AE32962" s="65"/>
      <c r="AF32962" s="65"/>
      <c r="AG32962" s="65"/>
      <c r="AH32962" s="65"/>
    </row>
    <row r="32963" spans="4:34" ht="12.75" customHeight="1">
      <c r="D32963" s="51"/>
      <c r="E32963" s="52"/>
      <c r="F32963" s="52"/>
      <c r="G32963" s="53"/>
      <c r="H32963" s="53"/>
      <c r="I32963" s="53"/>
      <c r="J32963" s="65"/>
      <c r="K32963" s="65"/>
      <c r="L32963" s="65"/>
      <c r="M32963" s="65"/>
      <c r="N32963" s="65"/>
      <c r="O32963" s="65"/>
      <c r="P32963" s="65"/>
      <c r="Q32963" s="65"/>
      <c r="R32963" s="65"/>
      <c r="S32963" s="65"/>
      <c r="T32963" s="65"/>
      <c r="U32963" s="65"/>
      <c r="V32963" s="65"/>
      <c r="W32963" s="65"/>
      <c r="X32963" s="65"/>
      <c r="Y32963" s="65"/>
      <c r="Z32963" s="65"/>
      <c r="AA32963" s="65"/>
      <c r="AB32963" s="65"/>
      <c r="AC32963" s="65"/>
      <c r="AD32963" s="65"/>
      <c r="AE32963" s="65"/>
      <c r="AF32963" s="65"/>
      <c r="AG32963" s="65"/>
      <c r="AH32963" s="65"/>
    </row>
    <row r="32964" spans="4:34" ht="12.75" customHeight="1">
      <c r="D32964" s="51"/>
      <c r="E32964" s="52"/>
      <c r="F32964" s="52"/>
      <c r="G32964" s="53"/>
      <c r="H32964" s="53"/>
      <c r="I32964" s="53"/>
      <c r="J32964" s="65"/>
      <c r="K32964" s="65"/>
      <c r="L32964" s="65"/>
      <c r="M32964" s="65"/>
      <c r="N32964" s="65"/>
      <c r="O32964" s="65"/>
      <c r="P32964" s="65"/>
      <c r="Q32964" s="65"/>
      <c r="R32964" s="65"/>
      <c r="S32964" s="65"/>
      <c r="T32964" s="65"/>
      <c r="U32964" s="65"/>
      <c r="V32964" s="65"/>
      <c r="W32964" s="65"/>
      <c r="X32964" s="65"/>
      <c r="Y32964" s="65"/>
      <c r="Z32964" s="65"/>
      <c r="AA32964" s="65"/>
      <c r="AB32964" s="65"/>
      <c r="AC32964" s="65"/>
      <c r="AD32964" s="65"/>
      <c r="AE32964" s="65"/>
      <c r="AF32964" s="65"/>
      <c r="AG32964" s="65"/>
      <c r="AH32964" s="65"/>
    </row>
    <row r="32965" spans="4:34" ht="12.75" customHeight="1">
      <c r="D32965" s="51"/>
      <c r="E32965" s="52"/>
      <c r="F32965" s="52"/>
      <c r="G32965" s="53"/>
      <c r="H32965" s="53"/>
      <c r="I32965" s="53"/>
      <c r="J32965" s="65"/>
      <c r="K32965" s="65"/>
      <c r="L32965" s="65"/>
      <c r="M32965" s="65"/>
      <c r="N32965" s="65"/>
      <c r="O32965" s="65"/>
      <c r="P32965" s="65"/>
      <c r="Q32965" s="65"/>
      <c r="R32965" s="65"/>
      <c r="S32965" s="65"/>
      <c r="T32965" s="65"/>
      <c r="U32965" s="65"/>
      <c r="V32965" s="65"/>
      <c r="W32965" s="65"/>
      <c r="X32965" s="65"/>
      <c r="Y32965" s="65"/>
      <c r="Z32965" s="65"/>
      <c r="AA32965" s="65"/>
      <c r="AB32965" s="65"/>
      <c r="AC32965" s="65"/>
      <c r="AD32965" s="65"/>
      <c r="AE32965" s="65"/>
      <c r="AF32965" s="65"/>
      <c r="AG32965" s="65"/>
      <c r="AH32965" s="65"/>
    </row>
    <row r="32966" spans="4:34" ht="12.75" customHeight="1">
      <c r="D32966" s="51"/>
      <c r="E32966" s="52"/>
      <c r="F32966" s="52"/>
      <c r="G32966" s="53"/>
      <c r="H32966" s="53"/>
      <c r="I32966" s="53"/>
      <c r="J32966" s="65"/>
      <c r="K32966" s="65"/>
      <c r="L32966" s="65"/>
      <c r="M32966" s="65"/>
      <c r="N32966" s="65"/>
      <c r="O32966" s="65"/>
      <c r="P32966" s="65"/>
      <c r="Q32966" s="65"/>
      <c r="R32966" s="65"/>
      <c r="S32966" s="65"/>
      <c r="T32966" s="65"/>
      <c r="U32966" s="65"/>
      <c r="V32966" s="65"/>
      <c r="W32966" s="65"/>
      <c r="X32966" s="65"/>
      <c r="Y32966" s="65"/>
      <c r="Z32966" s="65"/>
      <c r="AA32966" s="65"/>
      <c r="AB32966" s="65"/>
      <c r="AC32966" s="65"/>
      <c r="AD32966" s="65"/>
      <c r="AE32966" s="65"/>
      <c r="AF32966" s="65"/>
      <c r="AG32966" s="65"/>
      <c r="AH32966" s="65"/>
    </row>
    <row r="32967" spans="4:34" ht="12.75" customHeight="1">
      <c r="D32967" s="51"/>
      <c r="E32967" s="52"/>
      <c r="F32967" s="52"/>
      <c r="G32967" s="53"/>
      <c r="H32967" s="53"/>
      <c r="I32967" s="53"/>
      <c r="J32967" s="65"/>
      <c r="K32967" s="65"/>
      <c r="L32967" s="65"/>
      <c r="M32967" s="65"/>
      <c r="N32967" s="65"/>
      <c r="O32967" s="65"/>
      <c r="P32967" s="65"/>
      <c r="Q32967" s="65"/>
      <c r="R32967" s="65"/>
      <c r="S32967" s="65"/>
      <c r="T32967" s="65"/>
      <c r="U32967" s="65"/>
      <c r="V32967" s="65"/>
      <c r="W32967" s="65"/>
      <c r="X32967" s="65"/>
      <c r="Y32967" s="65"/>
      <c r="Z32967" s="65"/>
      <c r="AA32967" s="65"/>
      <c r="AB32967" s="65"/>
      <c r="AC32967" s="65"/>
      <c r="AD32967" s="65"/>
      <c r="AE32967" s="65"/>
      <c r="AF32967" s="65"/>
      <c r="AG32967" s="65"/>
      <c r="AH32967" s="65"/>
    </row>
    <row r="32968" spans="4:34" ht="12.75" customHeight="1">
      <c r="D32968" s="51"/>
      <c r="E32968" s="52"/>
      <c r="F32968" s="52"/>
      <c r="G32968" s="53"/>
      <c r="H32968" s="53"/>
      <c r="I32968" s="53"/>
      <c r="J32968" s="65"/>
      <c r="K32968" s="65"/>
      <c r="L32968" s="65"/>
      <c r="M32968" s="65"/>
      <c r="N32968" s="65"/>
      <c r="O32968" s="65"/>
      <c r="P32968" s="65"/>
      <c r="Q32968" s="65"/>
      <c r="R32968" s="65"/>
      <c r="S32968" s="65"/>
      <c r="T32968" s="65"/>
      <c r="U32968" s="65"/>
      <c r="V32968" s="65"/>
      <c r="W32968" s="65"/>
      <c r="X32968" s="65"/>
      <c r="Y32968" s="65"/>
      <c r="Z32968" s="65"/>
      <c r="AA32968" s="65"/>
      <c r="AB32968" s="65"/>
      <c r="AC32968" s="65"/>
      <c r="AD32968" s="65"/>
      <c r="AE32968" s="65"/>
      <c r="AF32968" s="65"/>
      <c r="AG32968" s="65"/>
      <c r="AH32968" s="65"/>
    </row>
    <row r="32969" spans="4:34" ht="12.75" customHeight="1">
      <c r="D32969" s="51"/>
      <c r="E32969" s="52"/>
      <c r="F32969" s="52"/>
      <c r="G32969" s="53"/>
      <c r="H32969" s="53"/>
      <c r="I32969" s="53"/>
      <c r="J32969" s="65"/>
      <c r="K32969" s="65"/>
      <c r="L32969" s="65"/>
      <c r="M32969" s="65"/>
      <c r="N32969" s="65"/>
      <c r="O32969" s="65"/>
      <c r="P32969" s="65"/>
      <c r="Q32969" s="65"/>
      <c r="R32969" s="65"/>
      <c r="S32969" s="65"/>
      <c r="T32969" s="65"/>
      <c r="U32969" s="65"/>
      <c r="V32969" s="65"/>
      <c r="W32969" s="65"/>
      <c r="X32969" s="65"/>
      <c r="Y32969" s="65"/>
      <c r="Z32969" s="65"/>
      <c r="AA32969" s="65"/>
      <c r="AB32969" s="65"/>
      <c r="AC32969" s="65"/>
      <c r="AD32969" s="65"/>
      <c r="AE32969" s="65"/>
      <c r="AF32969" s="65"/>
      <c r="AG32969" s="65"/>
      <c r="AH32969" s="65"/>
    </row>
    <row r="32970" spans="4:34" ht="12.75" customHeight="1">
      <c r="D32970" s="51"/>
      <c r="E32970" s="52"/>
      <c r="F32970" s="52"/>
      <c r="G32970" s="53"/>
      <c r="H32970" s="53"/>
      <c r="I32970" s="53"/>
      <c r="J32970" s="65"/>
      <c r="K32970" s="65"/>
      <c r="L32970" s="65"/>
      <c r="M32970" s="65"/>
      <c r="N32970" s="65"/>
      <c r="O32970" s="65"/>
      <c r="P32970" s="65"/>
      <c r="Q32970" s="65"/>
      <c r="R32970" s="65"/>
      <c r="S32970" s="65"/>
      <c r="T32970" s="65"/>
      <c r="U32970" s="65"/>
      <c r="V32970" s="65"/>
      <c r="W32970" s="65"/>
      <c r="X32970" s="65"/>
      <c r="Y32970" s="65"/>
      <c r="Z32970" s="65"/>
      <c r="AA32970" s="65"/>
      <c r="AB32970" s="65"/>
      <c r="AC32970" s="65"/>
      <c r="AD32970" s="65"/>
      <c r="AE32970" s="65"/>
      <c r="AF32970" s="65"/>
      <c r="AG32970" s="65"/>
      <c r="AH32970" s="65"/>
    </row>
    <row r="32971" spans="4:34" ht="12.75" customHeight="1">
      <c r="D32971" s="51"/>
      <c r="E32971" s="52"/>
      <c r="F32971" s="52"/>
      <c r="G32971" s="53"/>
      <c r="H32971" s="53"/>
      <c r="I32971" s="53"/>
      <c r="J32971" s="65"/>
      <c r="K32971" s="65"/>
      <c r="L32971" s="65"/>
      <c r="M32971" s="65"/>
      <c r="N32971" s="65"/>
      <c r="O32971" s="65"/>
      <c r="P32971" s="65"/>
      <c r="Q32971" s="65"/>
      <c r="R32971" s="65"/>
      <c r="S32971" s="65"/>
      <c r="T32971" s="65"/>
      <c r="U32971" s="65"/>
      <c r="V32971" s="65"/>
      <c r="W32971" s="65"/>
      <c r="X32971" s="65"/>
      <c r="Y32971" s="65"/>
      <c r="Z32971" s="65"/>
      <c r="AA32971" s="65"/>
      <c r="AB32971" s="65"/>
      <c r="AC32971" s="65"/>
      <c r="AD32971" s="65"/>
      <c r="AE32971" s="65"/>
      <c r="AF32971" s="65"/>
      <c r="AG32971" s="65"/>
      <c r="AH32971" s="65"/>
    </row>
    <row r="32972" spans="4:34" ht="12.75" customHeight="1">
      <c r="D32972" s="51"/>
      <c r="E32972" s="52"/>
      <c r="F32972" s="52"/>
      <c r="G32972" s="53"/>
      <c r="H32972" s="53"/>
      <c r="I32972" s="53"/>
      <c r="J32972" s="65"/>
      <c r="K32972" s="65"/>
      <c r="L32972" s="65"/>
      <c r="M32972" s="65"/>
      <c r="N32972" s="65"/>
      <c r="O32972" s="65"/>
      <c r="P32972" s="65"/>
      <c r="Q32972" s="65"/>
      <c r="R32972" s="65"/>
      <c r="S32972" s="65"/>
      <c r="T32972" s="65"/>
      <c r="U32972" s="65"/>
      <c r="V32972" s="65"/>
      <c r="W32972" s="65"/>
      <c r="X32972" s="65"/>
      <c r="Y32972" s="65"/>
      <c r="Z32972" s="65"/>
      <c r="AA32972" s="65"/>
      <c r="AB32972" s="65"/>
      <c r="AC32972" s="65"/>
      <c r="AD32972" s="65"/>
      <c r="AE32972" s="65"/>
      <c r="AF32972" s="65"/>
      <c r="AG32972" s="65"/>
      <c r="AH32972" s="65"/>
    </row>
    <row r="32973" spans="4:34" ht="12.75" customHeight="1">
      <c r="D32973" s="51"/>
      <c r="E32973" s="52"/>
      <c r="F32973" s="52"/>
      <c r="G32973" s="53"/>
      <c r="H32973" s="53"/>
      <c r="I32973" s="53"/>
      <c r="J32973" s="65"/>
      <c r="K32973" s="65"/>
      <c r="L32973" s="65"/>
      <c r="M32973" s="65"/>
      <c r="N32973" s="65"/>
      <c r="O32973" s="65"/>
      <c r="P32973" s="65"/>
      <c r="Q32973" s="65"/>
      <c r="R32973" s="65"/>
      <c r="S32973" s="65"/>
      <c r="T32973" s="65"/>
      <c r="U32973" s="65"/>
      <c r="V32973" s="65"/>
      <c r="W32973" s="65"/>
      <c r="X32973" s="65"/>
      <c r="Y32973" s="65"/>
      <c r="Z32973" s="65"/>
      <c r="AA32973" s="65"/>
      <c r="AB32973" s="65"/>
      <c r="AC32973" s="65"/>
      <c r="AD32973" s="65"/>
      <c r="AE32973" s="65"/>
      <c r="AF32973" s="65"/>
      <c r="AG32973" s="65"/>
      <c r="AH32973" s="65"/>
    </row>
    <row r="32974" spans="4:34" ht="12.75" customHeight="1">
      <c r="D32974" s="51"/>
      <c r="E32974" s="52"/>
      <c r="F32974" s="52"/>
      <c r="G32974" s="53"/>
      <c r="H32974" s="53"/>
      <c r="I32974" s="53"/>
      <c r="J32974" s="65"/>
      <c r="K32974" s="65"/>
      <c r="L32974" s="65"/>
      <c r="M32974" s="65"/>
      <c r="N32974" s="65"/>
      <c r="O32974" s="65"/>
      <c r="P32974" s="65"/>
      <c r="Q32974" s="65"/>
      <c r="R32974" s="65"/>
      <c r="S32974" s="65"/>
      <c r="T32974" s="65"/>
      <c r="U32974" s="65"/>
      <c r="V32974" s="65"/>
      <c r="W32974" s="65"/>
      <c r="X32974" s="65"/>
      <c r="Y32974" s="65"/>
      <c r="Z32974" s="65"/>
      <c r="AA32974" s="65"/>
      <c r="AB32974" s="65"/>
      <c r="AC32974" s="65"/>
      <c r="AD32974" s="65"/>
      <c r="AE32974" s="65"/>
      <c r="AF32974" s="65"/>
      <c r="AG32974" s="65"/>
      <c r="AH32974" s="65"/>
    </row>
    <row r="32975" spans="4:34" ht="12.75" customHeight="1">
      <c r="D32975" s="51"/>
      <c r="E32975" s="52"/>
      <c r="F32975" s="52"/>
      <c r="G32975" s="53"/>
      <c r="H32975" s="53"/>
      <c r="I32975" s="53"/>
      <c r="J32975" s="65"/>
      <c r="K32975" s="65"/>
      <c r="L32975" s="65"/>
      <c r="M32975" s="65"/>
      <c r="N32975" s="65"/>
      <c r="O32975" s="65"/>
      <c r="P32975" s="65"/>
      <c r="Q32975" s="65"/>
      <c r="R32975" s="65"/>
      <c r="S32975" s="65"/>
      <c r="T32975" s="65"/>
      <c r="U32975" s="65"/>
      <c r="V32975" s="65"/>
      <c r="W32975" s="65"/>
      <c r="X32975" s="65"/>
      <c r="Y32975" s="65"/>
      <c r="Z32975" s="65"/>
      <c r="AA32975" s="65"/>
      <c r="AB32975" s="65"/>
      <c r="AC32975" s="65"/>
      <c r="AD32975" s="65"/>
      <c r="AE32975" s="65"/>
      <c r="AF32975" s="65"/>
      <c r="AG32975" s="65"/>
      <c r="AH32975" s="65"/>
    </row>
    <row r="32976" spans="4:34" ht="12.75" customHeight="1">
      <c r="D32976" s="51"/>
      <c r="E32976" s="52"/>
      <c r="F32976" s="52"/>
      <c r="G32976" s="53"/>
      <c r="H32976" s="53"/>
      <c r="I32976" s="53"/>
      <c r="J32976" s="65"/>
      <c r="K32976" s="65"/>
      <c r="L32976" s="65"/>
      <c r="M32976" s="65"/>
      <c r="N32976" s="65"/>
      <c r="O32976" s="65"/>
      <c r="P32976" s="65"/>
      <c r="Q32976" s="65"/>
      <c r="R32976" s="65"/>
      <c r="S32976" s="65"/>
      <c r="T32976" s="65"/>
      <c r="U32976" s="65"/>
      <c r="V32976" s="65"/>
      <c r="W32976" s="65"/>
      <c r="X32976" s="65"/>
      <c r="Y32976" s="65"/>
      <c r="Z32976" s="65"/>
      <c r="AA32976" s="65"/>
      <c r="AB32976" s="65"/>
      <c r="AC32976" s="65"/>
      <c r="AD32976" s="65"/>
      <c r="AE32976" s="65"/>
      <c r="AF32976" s="65"/>
      <c r="AG32976" s="65"/>
      <c r="AH32976" s="65"/>
    </row>
    <row r="32977" spans="4:34" ht="12.75" customHeight="1">
      <c r="D32977" s="51"/>
      <c r="E32977" s="52"/>
      <c r="F32977" s="52"/>
      <c r="G32977" s="53"/>
      <c r="H32977" s="53"/>
      <c r="I32977" s="53"/>
      <c r="J32977" s="65"/>
      <c r="K32977" s="65"/>
      <c r="L32977" s="65"/>
      <c r="M32977" s="65"/>
      <c r="N32977" s="65"/>
      <c r="O32977" s="65"/>
      <c r="P32977" s="65"/>
      <c r="Q32977" s="65"/>
      <c r="R32977" s="65"/>
      <c r="S32977" s="65"/>
      <c r="T32977" s="65"/>
      <c r="U32977" s="65"/>
      <c r="V32977" s="65"/>
      <c r="W32977" s="65"/>
      <c r="X32977" s="65"/>
      <c r="Y32977" s="65"/>
      <c r="Z32977" s="65"/>
      <c r="AA32977" s="65"/>
      <c r="AB32977" s="65"/>
      <c r="AC32977" s="65"/>
      <c r="AD32977" s="65"/>
      <c r="AE32977" s="65"/>
      <c r="AF32977" s="65"/>
      <c r="AG32977" s="65"/>
      <c r="AH32977" s="65"/>
    </row>
    <row r="32978" spans="4:34" ht="12.75" customHeight="1">
      <c r="D32978" s="51"/>
      <c r="E32978" s="52"/>
      <c r="F32978" s="52"/>
      <c r="G32978" s="53"/>
      <c r="H32978" s="53"/>
      <c r="I32978" s="53"/>
      <c r="J32978" s="65"/>
      <c r="K32978" s="65"/>
      <c r="L32978" s="65"/>
      <c r="M32978" s="65"/>
      <c r="N32978" s="65"/>
      <c r="O32978" s="65"/>
      <c r="P32978" s="65"/>
      <c r="Q32978" s="65"/>
      <c r="R32978" s="65"/>
      <c r="S32978" s="65"/>
      <c r="T32978" s="65"/>
      <c r="U32978" s="65"/>
      <c r="V32978" s="65"/>
      <c r="W32978" s="65"/>
      <c r="X32978" s="65"/>
      <c r="Y32978" s="65"/>
      <c r="Z32978" s="65"/>
      <c r="AA32978" s="65"/>
      <c r="AB32978" s="65"/>
      <c r="AC32978" s="65"/>
      <c r="AD32978" s="65"/>
      <c r="AE32978" s="65"/>
      <c r="AF32978" s="65"/>
      <c r="AG32978" s="65"/>
      <c r="AH32978" s="65"/>
    </row>
    <row r="32979" spans="4:34" ht="12.75" customHeight="1">
      <c r="D32979" s="51"/>
      <c r="E32979" s="52"/>
      <c r="F32979" s="52"/>
      <c r="G32979" s="53"/>
      <c r="H32979" s="53"/>
      <c r="I32979" s="53"/>
      <c r="J32979" s="65"/>
      <c r="K32979" s="65"/>
      <c r="L32979" s="65"/>
      <c r="M32979" s="65"/>
      <c r="N32979" s="65"/>
      <c r="O32979" s="65"/>
      <c r="P32979" s="65"/>
      <c r="Q32979" s="65"/>
      <c r="R32979" s="65"/>
      <c r="S32979" s="65"/>
      <c r="T32979" s="65"/>
      <c r="U32979" s="65"/>
      <c r="V32979" s="65"/>
      <c r="W32979" s="65"/>
      <c r="X32979" s="65"/>
      <c r="Y32979" s="65"/>
      <c r="Z32979" s="65"/>
      <c r="AA32979" s="65"/>
      <c r="AB32979" s="65"/>
      <c r="AC32979" s="65"/>
      <c r="AD32979" s="65"/>
      <c r="AE32979" s="65"/>
      <c r="AF32979" s="65"/>
      <c r="AG32979" s="65"/>
      <c r="AH32979" s="65"/>
    </row>
    <row r="32980" spans="4:34" ht="12.75" customHeight="1">
      <c r="D32980" s="51"/>
      <c r="E32980" s="52"/>
      <c r="F32980" s="52"/>
      <c r="G32980" s="53"/>
      <c r="H32980" s="53"/>
      <c r="I32980" s="53"/>
      <c r="J32980" s="65"/>
      <c r="K32980" s="65"/>
      <c r="L32980" s="65"/>
      <c r="M32980" s="65"/>
      <c r="N32980" s="65"/>
      <c r="O32980" s="65"/>
      <c r="P32980" s="65"/>
      <c r="Q32980" s="65"/>
      <c r="R32980" s="65"/>
      <c r="S32980" s="65"/>
      <c r="T32980" s="65"/>
      <c r="U32980" s="65"/>
      <c r="V32980" s="65"/>
      <c r="W32980" s="65"/>
      <c r="X32980" s="65"/>
      <c r="Y32980" s="65"/>
      <c r="Z32980" s="65"/>
      <c r="AA32980" s="65"/>
      <c r="AB32980" s="65"/>
      <c r="AC32980" s="65"/>
      <c r="AD32980" s="65"/>
      <c r="AE32980" s="65"/>
      <c r="AF32980" s="65"/>
      <c r="AG32980" s="65"/>
      <c r="AH32980" s="65"/>
    </row>
    <row r="32981" spans="4:34" ht="12.75" customHeight="1">
      <c r="D32981" s="51"/>
      <c r="E32981" s="52"/>
      <c r="F32981" s="52"/>
      <c r="G32981" s="53"/>
      <c r="H32981" s="53"/>
      <c r="I32981" s="53"/>
      <c r="J32981" s="65"/>
      <c r="K32981" s="65"/>
      <c r="L32981" s="65"/>
      <c r="M32981" s="65"/>
      <c r="N32981" s="65"/>
      <c r="O32981" s="65"/>
      <c r="P32981" s="65"/>
      <c r="Q32981" s="65"/>
      <c r="R32981" s="65"/>
      <c r="S32981" s="65"/>
      <c r="T32981" s="65"/>
      <c r="U32981" s="65"/>
      <c r="V32981" s="65"/>
      <c r="W32981" s="65"/>
      <c r="X32981" s="65"/>
      <c r="Y32981" s="65"/>
      <c r="Z32981" s="65"/>
      <c r="AA32981" s="65"/>
      <c r="AB32981" s="65"/>
      <c r="AC32981" s="65"/>
      <c r="AD32981" s="65"/>
      <c r="AE32981" s="65"/>
      <c r="AF32981" s="65"/>
      <c r="AG32981" s="65"/>
      <c r="AH32981" s="65"/>
    </row>
    <row r="32982" spans="4:34" ht="12.75" customHeight="1">
      <c r="D32982" s="51"/>
      <c r="E32982" s="52"/>
      <c r="F32982" s="52"/>
      <c r="G32982" s="53"/>
      <c r="H32982" s="53"/>
      <c r="I32982" s="53"/>
      <c r="J32982" s="65"/>
      <c r="K32982" s="65"/>
      <c r="L32982" s="65"/>
      <c r="M32982" s="65"/>
      <c r="N32982" s="65"/>
      <c r="O32982" s="65"/>
      <c r="P32982" s="65"/>
      <c r="Q32982" s="65"/>
      <c r="R32982" s="65"/>
      <c r="S32982" s="65"/>
      <c r="T32982" s="65"/>
      <c r="U32982" s="65"/>
      <c r="V32982" s="65"/>
      <c r="W32982" s="65"/>
      <c r="X32982" s="65"/>
      <c r="Y32982" s="65"/>
      <c r="Z32982" s="65"/>
      <c r="AA32982" s="65"/>
      <c r="AB32982" s="65"/>
      <c r="AC32982" s="65"/>
      <c r="AD32982" s="65"/>
      <c r="AE32982" s="65"/>
      <c r="AF32982" s="65"/>
      <c r="AG32982" s="65"/>
      <c r="AH32982" s="65"/>
    </row>
    <row r="32983" spans="4:34" ht="12.75" customHeight="1">
      <c r="D32983" s="51"/>
      <c r="E32983" s="52"/>
      <c r="F32983" s="52"/>
      <c r="G32983" s="53"/>
      <c r="H32983" s="53"/>
      <c r="I32983" s="53"/>
      <c r="J32983" s="65"/>
      <c r="K32983" s="65"/>
      <c r="L32983" s="65"/>
      <c r="M32983" s="65"/>
      <c r="N32983" s="65"/>
      <c r="O32983" s="65"/>
      <c r="P32983" s="65"/>
      <c r="Q32983" s="65"/>
      <c r="R32983" s="65"/>
      <c r="S32983" s="65"/>
      <c r="T32983" s="65"/>
      <c r="U32983" s="65"/>
      <c r="V32983" s="65"/>
      <c r="W32983" s="65"/>
      <c r="X32983" s="65"/>
      <c r="Y32983" s="65"/>
      <c r="Z32983" s="65"/>
      <c r="AA32983" s="65"/>
      <c r="AB32983" s="65"/>
      <c r="AC32983" s="65"/>
      <c r="AD32983" s="65"/>
      <c r="AE32983" s="65"/>
      <c r="AF32983" s="65"/>
      <c r="AG32983" s="65"/>
      <c r="AH32983" s="65"/>
    </row>
    <row r="32984" spans="4:34" ht="12.75" customHeight="1">
      <c r="D32984" s="51"/>
      <c r="E32984" s="52"/>
      <c r="F32984" s="52"/>
      <c r="G32984" s="53"/>
      <c r="H32984" s="53"/>
      <c r="I32984" s="53"/>
      <c r="J32984" s="65"/>
      <c r="K32984" s="65"/>
      <c r="L32984" s="65"/>
      <c r="M32984" s="65"/>
      <c r="N32984" s="65"/>
      <c r="O32984" s="65"/>
      <c r="P32984" s="65"/>
      <c r="Q32984" s="65"/>
      <c r="R32984" s="65"/>
      <c r="S32984" s="65"/>
      <c r="T32984" s="65"/>
      <c r="U32984" s="65"/>
      <c r="V32984" s="65"/>
      <c r="W32984" s="65"/>
      <c r="X32984" s="65"/>
      <c r="Y32984" s="65"/>
      <c r="Z32984" s="65"/>
      <c r="AA32984" s="65"/>
      <c r="AB32984" s="65"/>
      <c r="AC32984" s="65"/>
      <c r="AD32984" s="65"/>
      <c r="AE32984" s="65"/>
      <c r="AF32984" s="65"/>
      <c r="AG32984" s="65"/>
      <c r="AH32984" s="65"/>
    </row>
    <row r="32985" spans="4:34" ht="12.75" customHeight="1">
      <c r="D32985" s="51"/>
      <c r="E32985" s="52"/>
      <c r="F32985" s="52"/>
      <c r="G32985" s="53"/>
      <c r="H32985" s="53"/>
      <c r="I32985" s="53"/>
      <c r="J32985" s="65"/>
      <c r="K32985" s="65"/>
      <c r="L32985" s="65"/>
      <c r="M32985" s="65"/>
      <c r="N32985" s="65"/>
      <c r="O32985" s="65"/>
      <c r="P32985" s="65"/>
      <c r="Q32985" s="65"/>
      <c r="R32985" s="65"/>
      <c r="S32985" s="65"/>
      <c r="T32985" s="65"/>
      <c r="U32985" s="65"/>
      <c r="V32985" s="65"/>
      <c r="W32985" s="65"/>
      <c r="X32985" s="65"/>
      <c r="Y32985" s="65"/>
      <c r="Z32985" s="65"/>
      <c r="AA32985" s="65"/>
      <c r="AB32985" s="65"/>
      <c r="AC32985" s="65"/>
      <c r="AD32985" s="65"/>
      <c r="AE32985" s="65"/>
      <c r="AF32985" s="65"/>
      <c r="AG32985" s="65"/>
      <c r="AH32985" s="65"/>
    </row>
    <row r="32986" spans="4:34" ht="12.75" customHeight="1">
      <c r="D32986" s="51"/>
      <c r="E32986" s="52"/>
      <c r="F32986" s="52"/>
      <c r="G32986" s="53"/>
      <c r="H32986" s="53"/>
      <c r="I32986" s="53"/>
      <c r="J32986" s="65"/>
      <c r="K32986" s="65"/>
      <c r="L32986" s="65"/>
      <c r="M32986" s="65"/>
      <c r="N32986" s="65"/>
      <c r="O32986" s="65"/>
      <c r="P32986" s="65"/>
      <c r="Q32986" s="65"/>
      <c r="R32986" s="65"/>
      <c r="S32986" s="65"/>
      <c r="T32986" s="65"/>
      <c r="U32986" s="65"/>
      <c r="V32986" s="65"/>
      <c r="W32986" s="65"/>
      <c r="X32986" s="65"/>
      <c r="Y32986" s="65"/>
      <c r="Z32986" s="65"/>
      <c r="AA32986" s="65"/>
      <c r="AB32986" s="65"/>
      <c r="AC32986" s="65"/>
      <c r="AD32986" s="65"/>
      <c r="AE32986" s="65"/>
      <c r="AF32986" s="65"/>
      <c r="AG32986" s="65"/>
      <c r="AH32986" s="65"/>
    </row>
    <row r="32987" spans="4:34" ht="12.75" customHeight="1">
      <c r="D32987" s="51"/>
      <c r="E32987" s="52"/>
      <c r="F32987" s="52"/>
      <c r="G32987" s="53"/>
      <c r="H32987" s="53"/>
      <c r="I32987" s="53"/>
      <c r="J32987" s="65"/>
      <c r="K32987" s="65"/>
      <c r="L32987" s="65"/>
      <c r="M32987" s="65"/>
      <c r="N32987" s="65"/>
      <c r="O32987" s="65"/>
      <c r="P32987" s="65"/>
      <c r="Q32987" s="65"/>
      <c r="R32987" s="65"/>
      <c r="S32987" s="65"/>
      <c r="T32987" s="65"/>
      <c r="U32987" s="65"/>
      <c r="V32987" s="65"/>
      <c r="W32987" s="65"/>
      <c r="X32987" s="65"/>
      <c r="Y32987" s="65"/>
      <c r="Z32987" s="65"/>
      <c r="AA32987" s="65"/>
      <c r="AB32987" s="65"/>
      <c r="AC32987" s="65"/>
      <c r="AD32987" s="65"/>
      <c r="AE32987" s="65"/>
      <c r="AF32987" s="65"/>
      <c r="AG32987" s="65"/>
      <c r="AH32987" s="65"/>
    </row>
    <row r="32988" spans="4:34" ht="12.75" customHeight="1">
      <c r="D32988" s="51"/>
      <c r="E32988" s="52"/>
      <c r="F32988" s="52"/>
      <c r="G32988" s="53"/>
      <c r="H32988" s="53"/>
      <c r="I32988" s="53"/>
      <c r="J32988" s="65"/>
      <c r="K32988" s="65"/>
      <c r="L32988" s="65"/>
      <c r="M32988" s="65"/>
      <c r="N32988" s="65"/>
      <c r="O32988" s="65"/>
      <c r="P32988" s="65"/>
      <c r="Q32988" s="65"/>
      <c r="R32988" s="65"/>
      <c r="S32988" s="65"/>
      <c r="T32988" s="65"/>
      <c r="U32988" s="65"/>
      <c r="V32988" s="65"/>
      <c r="W32988" s="65"/>
      <c r="X32988" s="65"/>
      <c r="Y32988" s="65"/>
      <c r="Z32988" s="65"/>
      <c r="AA32988" s="65"/>
      <c r="AB32988" s="65"/>
      <c r="AC32988" s="65"/>
      <c r="AD32988" s="65"/>
      <c r="AE32988" s="65"/>
      <c r="AF32988" s="65"/>
      <c r="AG32988" s="65"/>
      <c r="AH32988" s="65"/>
    </row>
    <row r="32989" spans="4:34" ht="12.75" customHeight="1">
      <c r="D32989" s="51"/>
      <c r="E32989" s="52"/>
      <c r="F32989" s="52"/>
      <c r="G32989" s="53"/>
      <c r="H32989" s="53"/>
      <c r="I32989" s="53"/>
      <c r="J32989" s="65"/>
      <c r="K32989" s="65"/>
      <c r="L32989" s="65"/>
      <c r="M32989" s="65"/>
      <c r="N32989" s="65"/>
      <c r="O32989" s="65"/>
      <c r="P32989" s="65"/>
      <c r="Q32989" s="65"/>
      <c r="R32989" s="65"/>
      <c r="S32989" s="65"/>
      <c r="T32989" s="65"/>
      <c r="U32989" s="65"/>
      <c r="V32989" s="65"/>
      <c r="W32989" s="65"/>
      <c r="X32989" s="65"/>
      <c r="Y32989" s="65"/>
      <c r="Z32989" s="65"/>
      <c r="AA32989" s="65"/>
      <c r="AB32989" s="65"/>
      <c r="AC32989" s="65"/>
      <c r="AD32989" s="65"/>
      <c r="AE32989" s="65"/>
      <c r="AF32989" s="65"/>
      <c r="AG32989" s="65"/>
      <c r="AH32989" s="65"/>
    </row>
    <row r="32990" spans="4:34" ht="12.75" customHeight="1">
      <c r="D32990" s="51"/>
      <c r="E32990" s="52"/>
      <c r="F32990" s="52"/>
      <c r="G32990" s="53"/>
      <c r="H32990" s="53"/>
      <c r="I32990" s="53"/>
      <c r="J32990" s="65"/>
      <c r="K32990" s="65"/>
      <c r="L32990" s="65"/>
      <c r="M32990" s="65"/>
      <c r="N32990" s="65"/>
      <c r="O32990" s="65"/>
      <c r="P32990" s="65"/>
      <c r="Q32990" s="65"/>
      <c r="R32990" s="65"/>
      <c r="S32990" s="65"/>
      <c r="T32990" s="65"/>
      <c r="U32990" s="65"/>
      <c r="V32990" s="65"/>
      <c r="W32990" s="65"/>
      <c r="X32990" s="65"/>
      <c r="Y32990" s="65"/>
      <c r="Z32990" s="65"/>
      <c r="AA32990" s="65"/>
      <c r="AB32990" s="65"/>
      <c r="AC32990" s="65"/>
      <c r="AD32990" s="65"/>
      <c r="AE32990" s="65"/>
      <c r="AF32990" s="65"/>
      <c r="AG32990" s="65"/>
      <c r="AH32990" s="65"/>
    </row>
    <row r="32991" spans="4:34" ht="12.75" customHeight="1">
      <c r="D32991" s="51"/>
      <c r="E32991" s="52"/>
      <c r="F32991" s="52"/>
      <c r="G32991" s="53"/>
      <c r="H32991" s="53"/>
      <c r="I32991" s="53"/>
      <c r="J32991" s="65"/>
      <c r="K32991" s="65"/>
      <c r="L32991" s="65"/>
      <c r="M32991" s="65"/>
      <c r="N32991" s="65"/>
      <c r="O32991" s="65"/>
      <c r="P32991" s="65"/>
      <c r="Q32991" s="65"/>
      <c r="R32991" s="65"/>
      <c r="S32991" s="65"/>
      <c r="T32991" s="65"/>
      <c r="U32991" s="65"/>
      <c r="V32991" s="65"/>
      <c r="W32991" s="65"/>
      <c r="X32991" s="65"/>
      <c r="Y32991" s="65"/>
      <c r="Z32991" s="65"/>
      <c r="AA32991" s="65"/>
      <c r="AB32991" s="65"/>
      <c r="AC32991" s="65"/>
      <c r="AD32991" s="65"/>
      <c r="AE32991" s="65"/>
      <c r="AF32991" s="65"/>
      <c r="AG32991" s="65"/>
      <c r="AH32991" s="65"/>
    </row>
    <row r="32992" spans="4:34" ht="12.75" customHeight="1">
      <c r="D32992" s="51"/>
      <c r="E32992" s="52"/>
      <c r="F32992" s="52"/>
      <c r="G32992" s="53"/>
      <c r="H32992" s="53"/>
      <c r="I32992" s="53"/>
      <c r="J32992" s="65"/>
      <c r="K32992" s="65"/>
      <c r="L32992" s="65"/>
      <c r="M32992" s="65"/>
      <c r="N32992" s="65"/>
      <c r="O32992" s="65"/>
      <c r="P32992" s="65"/>
      <c r="Q32992" s="65"/>
      <c r="R32992" s="65"/>
      <c r="S32992" s="65"/>
      <c r="T32992" s="65"/>
      <c r="U32992" s="65"/>
      <c r="V32992" s="65"/>
      <c r="W32992" s="65"/>
      <c r="X32992" s="65"/>
      <c r="Y32992" s="65"/>
      <c r="Z32992" s="65"/>
      <c r="AA32992" s="65"/>
      <c r="AB32992" s="65"/>
      <c r="AC32992" s="65"/>
      <c r="AD32992" s="65"/>
      <c r="AE32992" s="65"/>
      <c r="AF32992" s="65"/>
      <c r="AG32992" s="65"/>
      <c r="AH32992" s="65"/>
    </row>
    <row r="32993" spans="4:34" ht="12.75" customHeight="1">
      <c r="D32993" s="51"/>
      <c r="E32993" s="52"/>
      <c r="F32993" s="52"/>
      <c r="G32993" s="53"/>
      <c r="H32993" s="53"/>
      <c r="I32993" s="53"/>
      <c r="J32993" s="65"/>
      <c r="K32993" s="65"/>
      <c r="L32993" s="65"/>
      <c r="M32993" s="65"/>
      <c r="N32993" s="65"/>
      <c r="O32993" s="65"/>
      <c r="P32993" s="65"/>
      <c r="Q32993" s="65"/>
      <c r="R32993" s="65"/>
      <c r="S32993" s="65"/>
      <c r="T32993" s="65"/>
      <c r="U32993" s="65"/>
      <c r="V32993" s="65"/>
      <c r="W32993" s="65"/>
      <c r="X32993" s="65"/>
      <c r="Y32993" s="65"/>
      <c r="Z32993" s="65"/>
      <c r="AA32993" s="65"/>
      <c r="AB32993" s="65"/>
      <c r="AC32993" s="65"/>
      <c r="AD32993" s="65"/>
      <c r="AE32993" s="65"/>
      <c r="AF32993" s="65"/>
      <c r="AG32993" s="65"/>
      <c r="AH32993" s="65"/>
    </row>
    <row r="32994" spans="4:34" ht="12.75" customHeight="1">
      <c r="D32994" s="51"/>
      <c r="E32994" s="52"/>
      <c r="F32994" s="52"/>
      <c r="G32994" s="53"/>
      <c r="H32994" s="53"/>
      <c r="I32994" s="53"/>
      <c r="J32994" s="65"/>
      <c r="K32994" s="65"/>
      <c r="L32994" s="65"/>
      <c r="M32994" s="65"/>
      <c r="N32994" s="65"/>
      <c r="O32994" s="65"/>
      <c r="P32994" s="65"/>
      <c r="Q32994" s="65"/>
      <c r="R32994" s="65"/>
      <c r="S32994" s="65"/>
      <c r="T32994" s="65"/>
      <c r="U32994" s="65"/>
      <c r="V32994" s="65"/>
      <c r="W32994" s="65"/>
      <c r="X32994" s="65"/>
      <c r="Y32994" s="65"/>
      <c r="Z32994" s="65"/>
      <c r="AA32994" s="65"/>
      <c r="AB32994" s="65"/>
      <c r="AC32994" s="65"/>
      <c r="AD32994" s="65"/>
      <c r="AE32994" s="65"/>
      <c r="AF32994" s="65"/>
      <c r="AG32994" s="65"/>
      <c r="AH32994" s="65"/>
    </row>
    <row r="32995" spans="4:34" ht="12.75" customHeight="1">
      <c r="D32995" s="51"/>
      <c r="E32995" s="52"/>
      <c r="F32995" s="52"/>
      <c r="G32995" s="53"/>
      <c r="H32995" s="53"/>
      <c r="I32995" s="53"/>
      <c r="J32995" s="65"/>
      <c r="K32995" s="65"/>
      <c r="L32995" s="65"/>
      <c r="M32995" s="65"/>
      <c r="N32995" s="65"/>
      <c r="O32995" s="65"/>
      <c r="P32995" s="65"/>
      <c r="Q32995" s="65"/>
      <c r="R32995" s="65"/>
      <c r="S32995" s="65"/>
      <c r="T32995" s="65"/>
      <c r="U32995" s="65"/>
      <c r="V32995" s="65"/>
      <c r="W32995" s="65"/>
      <c r="X32995" s="65"/>
      <c r="Y32995" s="65"/>
      <c r="Z32995" s="65"/>
      <c r="AA32995" s="65"/>
      <c r="AB32995" s="65"/>
      <c r="AC32995" s="65"/>
      <c r="AD32995" s="65"/>
      <c r="AE32995" s="65"/>
      <c r="AF32995" s="65"/>
      <c r="AG32995" s="65"/>
      <c r="AH32995" s="65"/>
    </row>
    <row r="32996" spans="4:34" ht="12.75" customHeight="1">
      <c r="D32996" s="51"/>
      <c r="E32996" s="52"/>
      <c r="F32996" s="52"/>
      <c r="G32996" s="53"/>
      <c r="H32996" s="53"/>
      <c r="I32996" s="53"/>
      <c r="J32996" s="65"/>
      <c r="K32996" s="65"/>
      <c r="L32996" s="65"/>
      <c r="M32996" s="65"/>
      <c r="N32996" s="65"/>
      <c r="O32996" s="65"/>
      <c r="P32996" s="65"/>
      <c r="Q32996" s="65"/>
      <c r="R32996" s="65"/>
      <c r="S32996" s="65"/>
      <c r="T32996" s="65"/>
      <c r="U32996" s="65"/>
      <c r="V32996" s="65"/>
      <c r="W32996" s="65"/>
      <c r="X32996" s="65"/>
      <c r="Y32996" s="65"/>
      <c r="Z32996" s="65"/>
      <c r="AA32996" s="65"/>
      <c r="AB32996" s="65"/>
      <c r="AC32996" s="65"/>
      <c r="AD32996" s="65"/>
      <c r="AE32996" s="65"/>
      <c r="AF32996" s="65"/>
      <c r="AG32996" s="65"/>
      <c r="AH32996" s="65"/>
    </row>
    <row r="32997" spans="4:34" ht="12.75" customHeight="1">
      <c r="D32997" s="51"/>
      <c r="E32997" s="52"/>
      <c r="F32997" s="52"/>
      <c r="G32997" s="53"/>
      <c r="H32997" s="53"/>
      <c r="I32997" s="53"/>
      <c r="J32997" s="65"/>
      <c r="K32997" s="65"/>
      <c r="L32997" s="65"/>
      <c r="M32997" s="65"/>
      <c r="N32997" s="65"/>
      <c r="O32997" s="65"/>
      <c r="P32997" s="65"/>
      <c r="Q32997" s="65"/>
      <c r="R32997" s="65"/>
      <c r="S32997" s="65"/>
      <c r="T32997" s="65"/>
      <c r="U32997" s="65"/>
      <c r="V32997" s="65"/>
      <c r="W32997" s="65"/>
      <c r="X32997" s="65"/>
      <c r="Y32997" s="65"/>
      <c r="Z32997" s="65"/>
      <c r="AA32997" s="65"/>
      <c r="AB32997" s="65"/>
      <c r="AC32997" s="65"/>
      <c r="AD32997" s="65"/>
      <c r="AE32997" s="65"/>
      <c r="AF32997" s="65"/>
      <c r="AG32997" s="65"/>
      <c r="AH32997" s="65"/>
    </row>
    <row r="32998" spans="4:34" ht="12.75" customHeight="1">
      <c r="D32998" s="51"/>
      <c r="E32998" s="52"/>
      <c r="F32998" s="52"/>
      <c r="G32998" s="53"/>
      <c r="H32998" s="53"/>
      <c r="I32998" s="53"/>
      <c r="J32998" s="65"/>
      <c r="K32998" s="65"/>
      <c r="L32998" s="65"/>
      <c r="M32998" s="65"/>
      <c r="N32998" s="65"/>
      <c r="O32998" s="65"/>
      <c r="P32998" s="65"/>
      <c r="Q32998" s="65"/>
      <c r="R32998" s="65"/>
      <c r="S32998" s="65"/>
      <c r="T32998" s="65"/>
      <c r="U32998" s="65"/>
      <c r="V32998" s="65"/>
      <c r="W32998" s="65"/>
      <c r="X32998" s="65"/>
      <c r="Y32998" s="65"/>
      <c r="Z32998" s="65"/>
      <c r="AA32998" s="65"/>
      <c r="AB32998" s="65"/>
      <c r="AC32998" s="65"/>
      <c r="AD32998" s="65"/>
      <c r="AE32998" s="65"/>
      <c r="AF32998" s="65"/>
      <c r="AG32998" s="65"/>
      <c r="AH32998" s="65"/>
    </row>
    <row r="32999" spans="4:34" ht="12.75" customHeight="1">
      <c r="D32999" s="51"/>
      <c r="E32999" s="52"/>
      <c r="F32999" s="52"/>
      <c r="G32999" s="53"/>
      <c r="H32999" s="53"/>
      <c r="I32999" s="53"/>
      <c r="J32999" s="65"/>
      <c r="K32999" s="65"/>
      <c r="L32999" s="65"/>
      <c r="M32999" s="65"/>
      <c r="N32999" s="65"/>
      <c r="O32999" s="65"/>
      <c r="P32999" s="65"/>
      <c r="Q32999" s="65"/>
      <c r="R32999" s="65"/>
      <c r="S32999" s="65"/>
      <c r="T32999" s="65"/>
      <c r="U32999" s="65"/>
      <c r="V32999" s="65"/>
      <c r="W32999" s="65"/>
      <c r="X32999" s="65"/>
      <c r="Y32999" s="65"/>
      <c r="Z32999" s="65"/>
      <c r="AA32999" s="65"/>
      <c r="AB32999" s="65"/>
      <c r="AC32999" s="65"/>
      <c r="AD32999" s="65"/>
      <c r="AE32999" s="65"/>
      <c r="AF32999" s="65"/>
      <c r="AG32999" s="65"/>
      <c r="AH32999" s="65"/>
    </row>
    <row r="33000" spans="4:34" ht="12.75" customHeight="1">
      <c r="D33000" s="51"/>
      <c r="E33000" s="52"/>
      <c r="F33000" s="52"/>
      <c r="G33000" s="53"/>
      <c r="H33000" s="53"/>
      <c r="I33000" s="53"/>
      <c r="J33000" s="65"/>
      <c r="K33000" s="65"/>
      <c r="L33000" s="65"/>
      <c r="M33000" s="65"/>
      <c r="N33000" s="65"/>
      <c r="O33000" s="65"/>
      <c r="P33000" s="65"/>
      <c r="Q33000" s="65"/>
      <c r="R33000" s="65"/>
      <c r="S33000" s="65"/>
      <c r="T33000" s="65"/>
      <c r="U33000" s="65"/>
      <c r="V33000" s="65"/>
      <c r="W33000" s="65"/>
      <c r="X33000" s="65"/>
      <c r="Y33000" s="65"/>
      <c r="Z33000" s="65"/>
      <c r="AA33000" s="65"/>
      <c r="AB33000" s="65"/>
      <c r="AC33000" s="65"/>
      <c r="AD33000" s="65"/>
      <c r="AE33000" s="65"/>
      <c r="AF33000" s="65"/>
      <c r="AG33000" s="65"/>
      <c r="AH33000" s="65"/>
    </row>
    <row r="33001" spans="4:34" ht="12.75" customHeight="1">
      <c r="D33001" s="51"/>
      <c r="E33001" s="52"/>
      <c r="F33001" s="52"/>
      <c r="G33001" s="53"/>
      <c r="H33001" s="53"/>
      <c r="I33001" s="53"/>
      <c r="J33001" s="65"/>
      <c r="K33001" s="65"/>
      <c r="L33001" s="65"/>
      <c r="M33001" s="65"/>
      <c r="N33001" s="65"/>
      <c r="O33001" s="65"/>
      <c r="P33001" s="65"/>
      <c r="Q33001" s="65"/>
      <c r="R33001" s="65"/>
      <c r="S33001" s="65"/>
      <c r="T33001" s="65"/>
      <c r="U33001" s="65"/>
      <c r="V33001" s="65"/>
      <c r="W33001" s="65"/>
      <c r="X33001" s="65"/>
      <c r="Y33001" s="65"/>
      <c r="Z33001" s="65"/>
      <c r="AA33001" s="65"/>
      <c r="AB33001" s="65"/>
      <c r="AC33001" s="65"/>
      <c r="AD33001" s="65"/>
      <c r="AE33001" s="65"/>
      <c r="AF33001" s="65"/>
      <c r="AG33001" s="65"/>
      <c r="AH33001" s="65"/>
    </row>
    <row r="33002" spans="4:34" ht="12.75" customHeight="1">
      <c r="D33002" s="51"/>
      <c r="E33002" s="52"/>
      <c r="F33002" s="52"/>
      <c r="G33002" s="53"/>
      <c r="H33002" s="53"/>
      <c r="I33002" s="53"/>
      <c r="J33002" s="65"/>
      <c r="K33002" s="65"/>
      <c r="L33002" s="65"/>
      <c r="M33002" s="65"/>
      <c r="N33002" s="65"/>
      <c r="O33002" s="65"/>
      <c r="P33002" s="65"/>
      <c r="Q33002" s="65"/>
      <c r="R33002" s="65"/>
      <c r="S33002" s="65"/>
      <c r="T33002" s="65"/>
      <c r="U33002" s="65"/>
      <c r="V33002" s="65"/>
      <c r="W33002" s="65"/>
      <c r="X33002" s="65"/>
      <c r="Y33002" s="65"/>
      <c r="Z33002" s="65"/>
      <c r="AA33002" s="65"/>
      <c r="AB33002" s="65"/>
      <c r="AC33002" s="65"/>
      <c r="AD33002" s="65"/>
      <c r="AE33002" s="65"/>
      <c r="AF33002" s="65"/>
      <c r="AG33002" s="65"/>
      <c r="AH33002" s="65"/>
    </row>
    <row r="33003" spans="4:34" ht="12.75" customHeight="1">
      <c r="D33003" s="51"/>
      <c r="E33003" s="52"/>
      <c r="F33003" s="52"/>
      <c r="G33003" s="53"/>
      <c r="H33003" s="53"/>
      <c r="I33003" s="53"/>
      <c r="J33003" s="65"/>
      <c r="K33003" s="65"/>
      <c r="L33003" s="65"/>
      <c r="M33003" s="65"/>
      <c r="N33003" s="65"/>
      <c r="O33003" s="65"/>
      <c r="P33003" s="65"/>
      <c r="Q33003" s="65"/>
      <c r="R33003" s="65"/>
      <c r="S33003" s="65"/>
      <c r="T33003" s="65"/>
      <c r="U33003" s="65"/>
      <c r="V33003" s="65"/>
      <c r="W33003" s="65"/>
      <c r="X33003" s="65"/>
      <c r="Y33003" s="65"/>
      <c r="Z33003" s="65"/>
      <c r="AA33003" s="65"/>
      <c r="AB33003" s="65"/>
      <c r="AC33003" s="65"/>
      <c r="AD33003" s="65"/>
      <c r="AE33003" s="65"/>
      <c r="AF33003" s="65"/>
      <c r="AG33003" s="65"/>
      <c r="AH33003" s="65"/>
    </row>
    <row r="33004" spans="4:34" ht="12.75" customHeight="1">
      <c r="D33004" s="51"/>
      <c r="E33004" s="52"/>
      <c r="F33004" s="52"/>
      <c r="G33004" s="53"/>
      <c r="H33004" s="53"/>
      <c r="I33004" s="53"/>
      <c r="J33004" s="65"/>
      <c r="K33004" s="65"/>
      <c r="L33004" s="65"/>
      <c r="M33004" s="65"/>
      <c r="N33004" s="65"/>
      <c r="O33004" s="65"/>
      <c r="P33004" s="65"/>
      <c r="Q33004" s="65"/>
      <c r="R33004" s="65"/>
      <c r="S33004" s="65"/>
      <c r="T33004" s="65"/>
      <c r="U33004" s="65"/>
      <c r="V33004" s="65"/>
      <c r="W33004" s="65"/>
      <c r="X33004" s="65"/>
      <c r="Y33004" s="65"/>
      <c r="Z33004" s="65"/>
      <c r="AA33004" s="65"/>
      <c r="AB33004" s="65"/>
      <c r="AC33004" s="65"/>
      <c r="AD33004" s="65"/>
      <c r="AE33004" s="65"/>
      <c r="AF33004" s="65"/>
      <c r="AG33004" s="65"/>
      <c r="AH33004" s="65"/>
    </row>
    <row r="33005" spans="4:34" ht="12.75" customHeight="1">
      <c r="D33005" s="51"/>
      <c r="E33005" s="52"/>
      <c r="F33005" s="52"/>
      <c r="G33005" s="53"/>
      <c r="H33005" s="53"/>
      <c r="I33005" s="53"/>
      <c r="J33005" s="65"/>
      <c r="K33005" s="65"/>
      <c r="L33005" s="65"/>
      <c r="M33005" s="65"/>
      <c r="N33005" s="65"/>
      <c r="O33005" s="65"/>
      <c r="P33005" s="65"/>
      <c r="Q33005" s="65"/>
      <c r="R33005" s="65"/>
      <c r="S33005" s="65"/>
      <c r="T33005" s="65"/>
      <c r="U33005" s="65"/>
      <c r="V33005" s="65"/>
      <c r="W33005" s="65"/>
      <c r="X33005" s="65"/>
      <c r="Y33005" s="65"/>
      <c r="Z33005" s="65"/>
      <c r="AA33005" s="65"/>
      <c r="AB33005" s="65"/>
      <c r="AC33005" s="65"/>
      <c r="AD33005" s="65"/>
      <c r="AE33005" s="65"/>
      <c r="AF33005" s="65"/>
      <c r="AG33005" s="65"/>
      <c r="AH33005" s="65"/>
    </row>
    <row r="33006" spans="4:34" ht="12.75" customHeight="1">
      <c r="D33006" s="51"/>
      <c r="E33006" s="52"/>
      <c r="F33006" s="52"/>
      <c r="G33006" s="53"/>
      <c r="H33006" s="53"/>
      <c r="I33006" s="53"/>
      <c r="J33006" s="65"/>
      <c r="K33006" s="65"/>
      <c r="L33006" s="65"/>
      <c r="M33006" s="65"/>
      <c r="N33006" s="65"/>
      <c r="O33006" s="65"/>
      <c r="P33006" s="65"/>
      <c r="Q33006" s="65"/>
      <c r="R33006" s="65"/>
      <c r="S33006" s="65"/>
      <c r="T33006" s="65"/>
      <c r="U33006" s="65"/>
      <c r="V33006" s="65"/>
      <c r="W33006" s="65"/>
      <c r="X33006" s="65"/>
      <c r="Y33006" s="65"/>
      <c r="Z33006" s="65"/>
      <c r="AA33006" s="65"/>
      <c r="AB33006" s="65"/>
      <c r="AC33006" s="65"/>
      <c r="AD33006" s="65"/>
      <c r="AE33006" s="65"/>
      <c r="AF33006" s="65"/>
      <c r="AG33006" s="65"/>
      <c r="AH33006" s="65"/>
    </row>
    <row r="33007" spans="4:34" ht="12.75" customHeight="1">
      <c r="D33007" s="51"/>
      <c r="E33007" s="52"/>
      <c r="F33007" s="52"/>
      <c r="G33007" s="53"/>
      <c r="H33007" s="53"/>
      <c r="I33007" s="53"/>
      <c r="J33007" s="65"/>
      <c r="K33007" s="65"/>
      <c r="L33007" s="65"/>
      <c r="M33007" s="65"/>
      <c r="N33007" s="65"/>
      <c r="O33007" s="65"/>
      <c r="P33007" s="65"/>
      <c r="Q33007" s="65"/>
      <c r="R33007" s="65"/>
      <c r="S33007" s="65"/>
      <c r="T33007" s="65"/>
      <c r="U33007" s="65"/>
      <c r="V33007" s="65"/>
      <c r="W33007" s="65"/>
      <c r="X33007" s="65"/>
      <c r="Y33007" s="65"/>
      <c r="Z33007" s="65"/>
      <c r="AA33007" s="65"/>
      <c r="AB33007" s="65"/>
      <c r="AC33007" s="65"/>
      <c r="AD33007" s="65"/>
      <c r="AE33007" s="65"/>
      <c r="AF33007" s="65"/>
      <c r="AG33007" s="65"/>
      <c r="AH33007" s="65"/>
    </row>
    <row r="33008" spans="4:34" ht="12.75" customHeight="1">
      <c r="D33008" s="51"/>
      <c r="E33008" s="52"/>
      <c r="F33008" s="52"/>
      <c r="G33008" s="53"/>
      <c r="H33008" s="53"/>
      <c r="I33008" s="53"/>
      <c r="J33008" s="65"/>
      <c r="K33008" s="65"/>
      <c r="L33008" s="65"/>
      <c r="M33008" s="65"/>
      <c r="N33008" s="65"/>
      <c r="O33008" s="65"/>
      <c r="P33008" s="65"/>
      <c r="Q33008" s="65"/>
      <c r="R33008" s="65"/>
      <c r="S33008" s="65"/>
      <c r="T33008" s="65"/>
      <c r="U33008" s="65"/>
      <c r="V33008" s="65"/>
      <c r="W33008" s="65"/>
      <c r="X33008" s="65"/>
      <c r="Y33008" s="65"/>
      <c r="Z33008" s="65"/>
      <c r="AA33008" s="65"/>
      <c r="AB33008" s="65"/>
      <c r="AC33008" s="65"/>
      <c r="AD33008" s="65"/>
      <c r="AE33008" s="65"/>
      <c r="AF33008" s="65"/>
      <c r="AG33008" s="65"/>
      <c r="AH33008" s="65"/>
    </row>
    <row r="33009" spans="4:34" ht="12.75" customHeight="1">
      <c r="D33009" s="51"/>
      <c r="E33009" s="52"/>
      <c r="F33009" s="52"/>
      <c r="G33009" s="53"/>
      <c r="H33009" s="53"/>
      <c r="I33009" s="53"/>
      <c r="J33009" s="65"/>
      <c r="K33009" s="65"/>
      <c r="L33009" s="65"/>
      <c r="M33009" s="65"/>
      <c r="N33009" s="65"/>
      <c r="O33009" s="65"/>
      <c r="P33009" s="65"/>
      <c r="Q33009" s="65"/>
      <c r="R33009" s="65"/>
      <c r="S33009" s="65"/>
      <c r="T33009" s="65"/>
      <c r="U33009" s="65"/>
      <c r="V33009" s="65"/>
      <c r="W33009" s="65"/>
      <c r="X33009" s="65"/>
      <c r="Y33009" s="65"/>
      <c r="Z33009" s="65"/>
      <c r="AA33009" s="65"/>
      <c r="AB33009" s="65"/>
      <c r="AC33009" s="65"/>
      <c r="AD33009" s="65"/>
      <c r="AE33009" s="65"/>
      <c r="AF33009" s="65"/>
      <c r="AG33009" s="65"/>
      <c r="AH33009" s="65"/>
    </row>
    <row r="33010" spans="4:34" ht="12.75" customHeight="1">
      <c r="D33010" s="51"/>
      <c r="E33010" s="52"/>
      <c r="F33010" s="52"/>
      <c r="G33010" s="53"/>
      <c r="H33010" s="53"/>
      <c r="I33010" s="53"/>
      <c r="J33010" s="65"/>
      <c r="K33010" s="65"/>
      <c r="L33010" s="65"/>
      <c r="M33010" s="65"/>
      <c r="N33010" s="65"/>
      <c r="O33010" s="65"/>
      <c r="P33010" s="65"/>
      <c r="Q33010" s="65"/>
      <c r="R33010" s="65"/>
      <c r="S33010" s="65"/>
      <c r="T33010" s="65"/>
      <c r="U33010" s="65"/>
      <c r="V33010" s="65"/>
      <c r="W33010" s="65"/>
      <c r="X33010" s="65"/>
      <c r="Y33010" s="65"/>
      <c r="Z33010" s="65"/>
      <c r="AA33010" s="65"/>
      <c r="AB33010" s="65"/>
      <c r="AC33010" s="65"/>
      <c r="AD33010" s="65"/>
      <c r="AE33010" s="65"/>
      <c r="AF33010" s="65"/>
      <c r="AG33010" s="65"/>
      <c r="AH33010" s="65"/>
    </row>
    <row r="33011" spans="4:34" ht="12.75" customHeight="1">
      <c r="D33011" s="51"/>
      <c r="E33011" s="52"/>
      <c r="F33011" s="52"/>
      <c r="G33011" s="53"/>
      <c r="H33011" s="53"/>
      <c r="I33011" s="53"/>
      <c r="J33011" s="65"/>
      <c r="K33011" s="65"/>
      <c r="L33011" s="65"/>
      <c r="M33011" s="65"/>
      <c r="N33011" s="65"/>
      <c r="O33011" s="65"/>
      <c r="P33011" s="65"/>
      <c r="Q33011" s="65"/>
      <c r="R33011" s="65"/>
      <c r="S33011" s="65"/>
      <c r="T33011" s="65"/>
      <c r="U33011" s="65"/>
      <c r="V33011" s="65"/>
      <c r="W33011" s="65"/>
      <c r="X33011" s="65"/>
      <c r="Y33011" s="65"/>
      <c r="Z33011" s="65"/>
      <c r="AA33011" s="65"/>
      <c r="AB33011" s="65"/>
      <c r="AC33011" s="65"/>
      <c r="AD33011" s="65"/>
      <c r="AE33011" s="65"/>
      <c r="AF33011" s="65"/>
      <c r="AG33011" s="65"/>
      <c r="AH33011" s="65"/>
    </row>
    <row r="33012" spans="4:34" ht="12.75" customHeight="1">
      <c r="D33012" s="51"/>
      <c r="E33012" s="52"/>
      <c r="F33012" s="52"/>
      <c r="G33012" s="53"/>
      <c r="H33012" s="53"/>
      <c r="I33012" s="53"/>
      <c r="J33012" s="65"/>
      <c r="K33012" s="65"/>
      <c r="L33012" s="65"/>
      <c r="M33012" s="65"/>
      <c r="N33012" s="65"/>
      <c r="O33012" s="65"/>
      <c r="P33012" s="65"/>
      <c r="Q33012" s="65"/>
      <c r="R33012" s="65"/>
      <c r="S33012" s="65"/>
      <c r="T33012" s="65"/>
      <c r="U33012" s="65"/>
      <c r="V33012" s="65"/>
      <c r="W33012" s="65"/>
      <c r="X33012" s="65"/>
      <c r="Y33012" s="65"/>
      <c r="Z33012" s="65"/>
      <c r="AA33012" s="65"/>
      <c r="AB33012" s="65"/>
      <c r="AC33012" s="65"/>
      <c r="AD33012" s="65"/>
      <c r="AE33012" s="65"/>
      <c r="AF33012" s="65"/>
      <c r="AG33012" s="65"/>
      <c r="AH33012" s="65"/>
    </row>
    <row r="33013" spans="4:34" ht="12.75" customHeight="1">
      <c r="D33013" s="51"/>
      <c r="E33013" s="52"/>
      <c r="F33013" s="52"/>
      <c r="G33013" s="53"/>
      <c r="H33013" s="53"/>
      <c r="I33013" s="53"/>
      <c r="J33013" s="65"/>
      <c r="K33013" s="65"/>
      <c r="L33013" s="65"/>
      <c r="M33013" s="65"/>
      <c r="N33013" s="65"/>
      <c r="O33013" s="65"/>
      <c r="P33013" s="65"/>
      <c r="Q33013" s="65"/>
      <c r="R33013" s="65"/>
      <c r="S33013" s="65"/>
      <c r="T33013" s="65"/>
      <c r="U33013" s="65"/>
      <c r="V33013" s="65"/>
      <c r="W33013" s="65"/>
      <c r="X33013" s="65"/>
      <c r="Y33013" s="65"/>
      <c r="Z33013" s="65"/>
      <c r="AA33013" s="65"/>
      <c r="AB33013" s="65"/>
      <c r="AC33013" s="65"/>
      <c r="AD33013" s="65"/>
      <c r="AE33013" s="65"/>
      <c r="AF33013" s="65"/>
      <c r="AG33013" s="65"/>
      <c r="AH33013" s="65"/>
    </row>
    <row r="33014" spans="4:34" ht="12.75" customHeight="1">
      <c r="D33014" s="51"/>
      <c r="E33014" s="52"/>
      <c r="F33014" s="52"/>
      <c r="G33014" s="53"/>
      <c r="H33014" s="53"/>
      <c r="I33014" s="53"/>
      <c r="J33014" s="65"/>
      <c r="K33014" s="65"/>
      <c r="L33014" s="65"/>
      <c r="M33014" s="65"/>
      <c r="N33014" s="65"/>
      <c r="O33014" s="65"/>
      <c r="P33014" s="65"/>
      <c r="Q33014" s="65"/>
      <c r="R33014" s="65"/>
      <c r="S33014" s="65"/>
      <c r="T33014" s="65"/>
      <c r="U33014" s="65"/>
      <c r="V33014" s="65"/>
      <c r="W33014" s="65"/>
      <c r="X33014" s="65"/>
      <c r="Y33014" s="65"/>
      <c r="Z33014" s="65"/>
      <c r="AA33014" s="65"/>
      <c r="AB33014" s="65"/>
      <c r="AC33014" s="65"/>
      <c r="AD33014" s="65"/>
      <c r="AE33014" s="65"/>
      <c r="AF33014" s="65"/>
      <c r="AG33014" s="65"/>
      <c r="AH33014" s="65"/>
    </row>
    <row r="33015" spans="4:34" ht="12.75" customHeight="1">
      <c r="D33015" s="51"/>
      <c r="E33015" s="52"/>
      <c r="F33015" s="52"/>
      <c r="G33015" s="53"/>
      <c r="H33015" s="53"/>
      <c r="I33015" s="53"/>
      <c r="J33015" s="65"/>
      <c r="K33015" s="65"/>
      <c r="L33015" s="65"/>
      <c r="M33015" s="65"/>
      <c r="N33015" s="65"/>
      <c r="O33015" s="65"/>
      <c r="P33015" s="65"/>
      <c r="Q33015" s="65"/>
      <c r="R33015" s="65"/>
      <c r="S33015" s="65"/>
      <c r="T33015" s="65"/>
      <c r="U33015" s="65"/>
      <c r="V33015" s="65"/>
      <c r="W33015" s="65"/>
      <c r="X33015" s="65"/>
      <c r="Y33015" s="65"/>
      <c r="Z33015" s="65"/>
      <c r="AA33015" s="65"/>
      <c r="AB33015" s="65"/>
      <c r="AC33015" s="65"/>
      <c r="AD33015" s="65"/>
      <c r="AE33015" s="65"/>
      <c r="AF33015" s="65"/>
      <c r="AG33015" s="65"/>
      <c r="AH33015" s="65"/>
    </row>
    <row r="33016" spans="4:34" ht="12.75" customHeight="1">
      <c r="D33016" s="51"/>
      <c r="E33016" s="52"/>
      <c r="F33016" s="52"/>
      <c r="G33016" s="53"/>
      <c r="H33016" s="53"/>
      <c r="I33016" s="53"/>
      <c r="J33016" s="65"/>
      <c r="K33016" s="65"/>
      <c r="L33016" s="65"/>
      <c r="M33016" s="65"/>
      <c r="N33016" s="65"/>
      <c r="O33016" s="65"/>
      <c r="P33016" s="65"/>
      <c r="Q33016" s="65"/>
      <c r="R33016" s="65"/>
      <c r="S33016" s="65"/>
      <c r="T33016" s="65"/>
      <c r="U33016" s="65"/>
      <c r="V33016" s="65"/>
      <c r="W33016" s="65"/>
      <c r="X33016" s="65"/>
      <c r="Y33016" s="65"/>
      <c r="Z33016" s="65"/>
      <c r="AA33016" s="65"/>
      <c r="AB33016" s="65"/>
      <c r="AC33016" s="65"/>
      <c r="AD33016" s="65"/>
      <c r="AE33016" s="65"/>
      <c r="AF33016" s="65"/>
      <c r="AG33016" s="65"/>
      <c r="AH33016" s="65"/>
    </row>
    <row r="33017" spans="4:34" ht="12.75" customHeight="1">
      <c r="D33017" s="51"/>
      <c r="E33017" s="52"/>
      <c r="F33017" s="52"/>
      <c r="G33017" s="53"/>
      <c r="H33017" s="53"/>
      <c r="I33017" s="53"/>
      <c r="J33017" s="65"/>
      <c r="K33017" s="65"/>
      <c r="L33017" s="65"/>
      <c r="M33017" s="65"/>
      <c r="N33017" s="65"/>
      <c r="O33017" s="65"/>
      <c r="P33017" s="65"/>
      <c r="Q33017" s="65"/>
      <c r="R33017" s="65"/>
      <c r="S33017" s="65"/>
      <c r="T33017" s="65"/>
      <c r="U33017" s="65"/>
      <c r="V33017" s="65"/>
      <c r="W33017" s="65"/>
      <c r="X33017" s="65"/>
      <c r="Y33017" s="65"/>
      <c r="Z33017" s="65"/>
      <c r="AA33017" s="65"/>
      <c r="AB33017" s="65"/>
      <c r="AC33017" s="65"/>
      <c r="AD33017" s="65"/>
      <c r="AE33017" s="65"/>
      <c r="AF33017" s="65"/>
      <c r="AG33017" s="65"/>
      <c r="AH33017" s="65"/>
    </row>
    <row r="33018" spans="4:34" ht="12.75" customHeight="1">
      <c r="D33018" s="51"/>
      <c r="E33018" s="52"/>
      <c r="F33018" s="52"/>
      <c r="G33018" s="53"/>
      <c r="H33018" s="53"/>
      <c r="I33018" s="53"/>
      <c r="J33018" s="65"/>
      <c r="K33018" s="65"/>
      <c r="L33018" s="65"/>
      <c r="M33018" s="65"/>
      <c r="N33018" s="65"/>
      <c r="O33018" s="65"/>
      <c r="P33018" s="65"/>
      <c r="Q33018" s="65"/>
      <c r="R33018" s="65"/>
      <c r="S33018" s="65"/>
      <c r="T33018" s="65"/>
      <c r="U33018" s="65"/>
      <c r="V33018" s="65"/>
      <c r="W33018" s="65"/>
      <c r="X33018" s="65"/>
      <c r="Y33018" s="65"/>
      <c r="Z33018" s="65"/>
      <c r="AA33018" s="65"/>
      <c r="AB33018" s="65"/>
      <c r="AC33018" s="65"/>
      <c r="AD33018" s="65"/>
      <c r="AE33018" s="65"/>
      <c r="AF33018" s="65"/>
      <c r="AG33018" s="65"/>
      <c r="AH33018" s="65"/>
    </row>
    <row r="33019" spans="4:34" ht="12.75" customHeight="1">
      <c r="D33019" s="51"/>
      <c r="E33019" s="52"/>
      <c r="F33019" s="52"/>
      <c r="G33019" s="53"/>
      <c r="H33019" s="53"/>
      <c r="I33019" s="53"/>
      <c r="J33019" s="65"/>
      <c r="K33019" s="65"/>
      <c r="L33019" s="65"/>
      <c r="M33019" s="65"/>
      <c r="N33019" s="65"/>
      <c r="O33019" s="65"/>
      <c r="P33019" s="65"/>
      <c r="Q33019" s="65"/>
      <c r="R33019" s="65"/>
      <c r="S33019" s="65"/>
      <c r="T33019" s="65"/>
      <c r="U33019" s="65"/>
      <c r="V33019" s="65"/>
      <c r="W33019" s="65"/>
      <c r="X33019" s="65"/>
      <c r="Y33019" s="65"/>
      <c r="Z33019" s="65"/>
      <c r="AA33019" s="65"/>
      <c r="AB33019" s="65"/>
      <c r="AC33019" s="65"/>
      <c r="AD33019" s="65"/>
      <c r="AE33019" s="65"/>
      <c r="AF33019" s="65"/>
      <c r="AG33019" s="65"/>
      <c r="AH33019" s="65"/>
    </row>
    <row r="33020" spans="4:34" ht="12.75" customHeight="1">
      <c r="D33020" s="51"/>
      <c r="E33020" s="52"/>
      <c r="F33020" s="52"/>
      <c r="G33020" s="53"/>
      <c r="H33020" s="53"/>
      <c r="I33020" s="53"/>
      <c r="J33020" s="65"/>
      <c r="K33020" s="65"/>
      <c r="L33020" s="65"/>
      <c r="M33020" s="65"/>
      <c r="N33020" s="65"/>
      <c r="O33020" s="65"/>
      <c r="P33020" s="65"/>
      <c r="Q33020" s="65"/>
      <c r="R33020" s="65"/>
      <c r="S33020" s="65"/>
      <c r="T33020" s="65"/>
      <c r="U33020" s="65"/>
      <c r="V33020" s="65"/>
      <c r="W33020" s="65"/>
      <c r="X33020" s="65"/>
      <c r="Y33020" s="65"/>
      <c r="Z33020" s="65"/>
      <c r="AA33020" s="65"/>
      <c r="AB33020" s="65"/>
      <c r="AC33020" s="65"/>
      <c r="AD33020" s="65"/>
      <c r="AE33020" s="65"/>
      <c r="AF33020" s="65"/>
      <c r="AG33020" s="65"/>
      <c r="AH33020" s="65"/>
    </row>
    <row r="33021" spans="4:34" ht="12.75" customHeight="1">
      <c r="D33021" s="51"/>
      <c r="E33021" s="52"/>
      <c r="F33021" s="52"/>
      <c r="G33021" s="53"/>
      <c r="H33021" s="53"/>
      <c r="I33021" s="53"/>
      <c r="J33021" s="65"/>
      <c r="K33021" s="65"/>
      <c r="L33021" s="65"/>
      <c r="M33021" s="65"/>
      <c r="N33021" s="65"/>
      <c r="O33021" s="65"/>
      <c r="P33021" s="65"/>
      <c r="Q33021" s="65"/>
      <c r="R33021" s="65"/>
      <c r="S33021" s="65"/>
      <c r="T33021" s="65"/>
      <c r="U33021" s="65"/>
      <c r="V33021" s="65"/>
      <c r="W33021" s="65"/>
      <c r="X33021" s="65"/>
      <c r="Y33021" s="65"/>
      <c r="Z33021" s="65"/>
      <c r="AA33021" s="65"/>
      <c r="AB33021" s="65"/>
      <c r="AC33021" s="65"/>
      <c r="AD33021" s="65"/>
      <c r="AE33021" s="65"/>
      <c r="AF33021" s="65"/>
      <c r="AG33021" s="65"/>
      <c r="AH33021" s="65"/>
    </row>
    <row r="33022" spans="4:34" ht="12.75" customHeight="1">
      <c r="D33022" s="51"/>
      <c r="E33022" s="52"/>
      <c r="F33022" s="52"/>
      <c r="G33022" s="53"/>
      <c r="H33022" s="53"/>
      <c r="I33022" s="53"/>
      <c r="J33022" s="65"/>
      <c r="K33022" s="65"/>
      <c r="L33022" s="65"/>
      <c r="M33022" s="65"/>
      <c r="N33022" s="65"/>
      <c r="O33022" s="65"/>
      <c r="P33022" s="65"/>
      <c r="Q33022" s="65"/>
      <c r="R33022" s="65"/>
      <c r="S33022" s="65"/>
      <c r="T33022" s="65"/>
      <c r="U33022" s="65"/>
      <c r="V33022" s="65"/>
      <c r="W33022" s="65"/>
      <c r="X33022" s="65"/>
      <c r="Y33022" s="65"/>
      <c r="Z33022" s="65"/>
      <c r="AA33022" s="65"/>
      <c r="AB33022" s="65"/>
      <c r="AC33022" s="65"/>
      <c r="AD33022" s="65"/>
      <c r="AE33022" s="65"/>
      <c r="AF33022" s="65"/>
      <c r="AG33022" s="65"/>
      <c r="AH33022" s="65"/>
    </row>
    <row r="33023" spans="4:34" ht="12.75" customHeight="1">
      <c r="D33023" s="51"/>
      <c r="E33023" s="52"/>
      <c r="F33023" s="52"/>
      <c r="G33023" s="53"/>
      <c r="H33023" s="53"/>
      <c r="I33023" s="53"/>
      <c r="J33023" s="65"/>
      <c r="K33023" s="65"/>
      <c r="L33023" s="65"/>
      <c r="M33023" s="65"/>
      <c r="N33023" s="65"/>
      <c r="O33023" s="65"/>
      <c r="P33023" s="65"/>
      <c r="Q33023" s="65"/>
      <c r="R33023" s="65"/>
      <c r="S33023" s="65"/>
      <c r="T33023" s="65"/>
      <c r="U33023" s="65"/>
      <c r="V33023" s="65"/>
      <c r="W33023" s="65"/>
      <c r="X33023" s="65"/>
      <c r="Y33023" s="65"/>
      <c r="Z33023" s="65"/>
      <c r="AA33023" s="65"/>
      <c r="AB33023" s="65"/>
      <c r="AC33023" s="65"/>
      <c r="AD33023" s="65"/>
      <c r="AE33023" s="65"/>
      <c r="AF33023" s="65"/>
      <c r="AG33023" s="65"/>
      <c r="AH33023" s="65"/>
    </row>
    <row r="33024" spans="4:34" ht="12.75" customHeight="1">
      <c r="D33024" s="51"/>
      <c r="E33024" s="52"/>
      <c r="F33024" s="52"/>
      <c r="G33024" s="53"/>
      <c r="H33024" s="53"/>
      <c r="I33024" s="53"/>
      <c r="J33024" s="65"/>
      <c r="K33024" s="65"/>
      <c r="L33024" s="65"/>
      <c r="M33024" s="65"/>
      <c r="N33024" s="65"/>
      <c r="O33024" s="65"/>
      <c r="P33024" s="65"/>
      <c r="Q33024" s="65"/>
      <c r="R33024" s="65"/>
      <c r="S33024" s="65"/>
      <c r="T33024" s="65"/>
      <c r="U33024" s="65"/>
      <c r="V33024" s="65"/>
      <c r="W33024" s="65"/>
      <c r="X33024" s="65"/>
      <c r="Y33024" s="65"/>
      <c r="Z33024" s="65"/>
      <c r="AA33024" s="65"/>
      <c r="AB33024" s="65"/>
      <c r="AC33024" s="65"/>
      <c r="AD33024" s="65"/>
      <c r="AE33024" s="65"/>
      <c r="AF33024" s="65"/>
      <c r="AG33024" s="65"/>
      <c r="AH33024" s="65"/>
    </row>
    <row r="33025" spans="4:34" ht="12.75" customHeight="1">
      <c r="D33025" s="51"/>
      <c r="E33025" s="52"/>
      <c r="F33025" s="52"/>
      <c r="G33025" s="53"/>
      <c r="H33025" s="53"/>
      <c r="I33025" s="53"/>
      <c r="J33025" s="65"/>
      <c r="K33025" s="65"/>
      <c r="L33025" s="65"/>
      <c r="M33025" s="65"/>
      <c r="N33025" s="65"/>
      <c r="O33025" s="65"/>
      <c r="P33025" s="65"/>
      <c r="Q33025" s="65"/>
      <c r="R33025" s="65"/>
      <c r="S33025" s="65"/>
      <c r="T33025" s="65"/>
      <c r="U33025" s="65"/>
      <c r="V33025" s="65"/>
      <c r="W33025" s="65"/>
      <c r="X33025" s="65"/>
      <c r="Y33025" s="65"/>
      <c r="Z33025" s="65"/>
      <c r="AA33025" s="65"/>
      <c r="AB33025" s="65"/>
      <c r="AC33025" s="65"/>
      <c r="AD33025" s="65"/>
      <c r="AE33025" s="65"/>
      <c r="AF33025" s="65"/>
      <c r="AG33025" s="65"/>
      <c r="AH33025" s="65"/>
    </row>
    <row r="33026" spans="4:34" ht="12.75" customHeight="1">
      <c r="D33026" s="51"/>
      <c r="E33026" s="52"/>
      <c r="F33026" s="52"/>
      <c r="G33026" s="53"/>
      <c r="H33026" s="53"/>
      <c r="I33026" s="53"/>
      <c r="J33026" s="65"/>
      <c r="K33026" s="65"/>
      <c r="L33026" s="65"/>
      <c r="M33026" s="65"/>
      <c r="N33026" s="65"/>
      <c r="O33026" s="65"/>
      <c r="P33026" s="65"/>
      <c r="Q33026" s="65"/>
      <c r="R33026" s="65"/>
      <c r="S33026" s="65"/>
      <c r="T33026" s="65"/>
      <c r="U33026" s="65"/>
      <c r="V33026" s="65"/>
      <c r="W33026" s="65"/>
      <c r="X33026" s="65"/>
      <c r="Y33026" s="65"/>
      <c r="Z33026" s="65"/>
      <c r="AA33026" s="65"/>
      <c r="AB33026" s="65"/>
      <c r="AC33026" s="65"/>
      <c r="AD33026" s="65"/>
      <c r="AE33026" s="65"/>
      <c r="AF33026" s="65"/>
      <c r="AG33026" s="65"/>
      <c r="AH33026" s="65"/>
    </row>
    <row r="33027" spans="4:34" ht="12.75" customHeight="1">
      <c r="D33027" s="51"/>
      <c r="E33027" s="52"/>
      <c r="F33027" s="52"/>
      <c r="G33027" s="53"/>
      <c r="H33027" s="53"/>
      <c r="I33027" s="53"/>
      <c r="J33027" s="65"/>
      <c r="K33027" s="65"/>
      <c r="L33027" s="65"/>
      <c r="M33027" s="65"/>
      <c r="N33027" s="65"/>
      <c r="O33027" s="65"/>
      <c r="P33027" s="65"/>
      <c r="Q33027" s="65"/>
      <c r="R33027" s="65"/>
      <c r="S33027" s="65"/>
      <c r="T33027" s="65"/>
      <c r="U33027" s="65"/>
      <c r="V33027" s="65"/>
      <c r="W33027" s="65"/>
      <c r="X33027" s="65"/>
      <c r="Y33027" s="65"/>
      <c r="Z33027" s="65"/>
      <c r="AA33027" s="65"/>
      <c r="AB33027" s="65"/>
      <c r="AC33027" s="65"/>
      <c r="AD33027" s="65"/>
      <c r="AE33027" s="65"/>
      <c r="AF33027" s="65"/>
      <c r="AG33027" s="65"/>
      <c r="AH33027" s="65"/>
    </row>
    <row r="33028" spans="4:34" ht="12.75" customHeight="1">
      <c r="D33028" s="51"/>
      <c r="E33028" s="52"/>
      <c r="F33028" s="52"/>
      <c r="G33028" s="53"/>
      <c r="H33028" s="53"/>
      <c r="I33028" s="53"/>
      <c r="J33028" s="65"/>
      <c r="K33028" s="65"/>
      <c r="L33028" s="65"/>
      <c r="M33028" s="65"/>
      <c r="N33028" s="65"/>
      <c r="O33028" s="65"/>
      <c r="P33028" s="65"/>
      <c r="Q33028" s="65"/>
      <c r="R33028" s="65"/>
      <c r="S33028" s="65"/>
      <c r="T33028" s="65"/>
      <c r="U33028" s="65"/>
      <c r="V33028" s="65"/>
      <c r="W33028" s="65"/>
      <c r="X33028" s="65"/>
      <c r="Y33028" s="65"/>
      <c r="Z33028" s="65"/>
      <c r="AA33028" s="65"/>
      <c r="AB33028" s="65"/>
      <c r="AC33028" s="65"/>
      <c r="AD33028" s="65"/>
      <c r="AE33028" s="65"/>
      <c r="AF33028" s="65"/>
      <c r="AG33028" s="65"/>
      <c r="AH33028" s="65"/>
    </row>
    <row r="33029" spans="4:34" ht="12.75" customHeight="1">
      <c r="D33029" s="51"/>
      <c r="E33029" s="52"/>
      <c r="F33029" s="52"/>
      <c r="G33029" s="53"/>
      <c r="H33029" s="53"/>
      <c r="I33029" s="53"/>
      <c r="J33029" s="65"/>
      <c r="K33029" s="65"/>
      <c r="L33029" s="65"/>
      <c r="M33029" s="65"/>
      <c r="N33029" s="65"/>
      <c r="O33029" s="65"/>
      <c r="P33029" s="65"/>
      <c r="Q33029" s="65"/>
      <c r="R33029" s="65"/>
      <c r="S33029" s="65"/>
      <c r="T33029" s="65"/>
      <c r="U33029" s="65"/>
      <c r="V33029" s="65"/>
      <c r="W33029" s="65"/>
      <c r="X33029" s="65"/>
      <c r="Y33029" s="65"/>
      <c r="Z33029" s="65"/>
      <c r="AA33029" s="65"/>
      <c r="AB33029" s="65"/>
      <c r="AC33029" s="65"/>
      <c r="AD33029" s="65"/>
      <c r="AE33029" s="65"/>
      <c r="AF33029" s="65"/>
      <c r="AG33029" s="65"/>
      <c r="AH33029" s="65"/>
    </row>
    <row r="33030" spans="4:34" ht="12.75" customHeight="1">
      <c r="D33030" s="51"/>
      <c r="E33030" s="52"/>
      <c r="F33030" s="52"/>
      <c r="G33030" s="53"/>
      <c r="H33030" s="53"/>
      <c r="I33030" s="53"/>
      <c r="J33030" s="65"/>
      <c r="K33030" s="65"/>
      <c r="L33030" s="65"/>
      <c r="M33030" s="65"/>
      <c r="N33030" s="65"/>
      <c r="O33030" s="65"/>
      <c r="P33030" s="65"/>
      <c r="Q33030" s="65"/>
      <c r="R33030" s="65"/>
      <c r="S33030" s="65"/>
      <c r="T33030" s="65"/>
      <c r="U33030" s="65"/>
      <c r="V33030" s="65"/>
      <c r="W33030" s="65"/>
      <c r="X33030" s="65"/>
      <c r="Y33030" s="65"/>
      <c r="Z33030" s="65"/>
      <c r="AA33030" s="65"/>
      <c r="AB33030" s="65"/>
      <c r="AC33030" s="65"/>
      <c r="AD33030" s="65"/>
      <c r="AE33030" s="65"/>
      <c r="AF33030" s="65"/>
      <c r="AG33030" s="65"/>
      <c r="AH33030" s="65"/>
    </row>
    <row r="33031" spans="4:34" ht="12.75" customHeight="1">
      <c r="D33031" s="51"/>
      <c r="E33031" s="52"/>
      <c r="F33031" s="52"/>
      <c r="G33031" s="53"/>
      <c r="H33031" s="53"/>
      <c r="I33031" s="53"/>
      <c r="J33031" s="65"/>
      <c r="K33031" s="65"/>
      <c r="L33031" s="65"/>
      <c r="M33031" s="65"/>
      <c r="N33031" s="65"/>
      <c r="O33031" s="65"/>
      <c r="P33031" s="65"/>
      <c r="Q33031" s="65"/>
      <c r="R33031" s="65"/>
      <c r="S33031" s="65"/>
      <c r="T33031" s="65"/>
      <c r="U33031" s="65"/>
      <c r="V33031" s="65"/>
      <c r="W33031" s="65"/>
      <c r="X33031" s="65"/>
      <c r="Y33031" s="65"/>
      <c r="Z33031" s="65"/>
      <c r="AA33031" s="65"/>
      <c r="AB33031" s="65"/>
      <c r="AC33031" s="65"/>
      <c r="AD33031" s="65"/>
      <c r="AE33031" s="65"/>
      <c r="AF33031" s="65"/>
      <c r="AG33031" s="65"/>
      <c r="AH33031" s="65"/>
    </row>
    <row r="33032" spans="4:34" ht="12.75" customHeight="1">
      <c r="D33032" s="51"/>
      <c r="E33032" s="52"/>
      <c r="F33032" s="52"/>
      <c r="G33032" s="53"/>
      <c r="H33032" s="53"/>
      <c r="I33032" s="53"/>
      <c r="J33032" s="65"/>
      <c r="K33032" s="65"/>
      <c r="L33032" s="65"/>
      <c r="M33032" s="65"/>
      <c r="N33032" s="65"/>
      <c r="O33032" s="65"/>
      <c r="P33032" s="65"/>
      <c r="Q33032" s="65"/>
      <c r="R33032" s="65"/>
      <c r="S33032" s="65"/>
      <c r="T33032" s="65"/>
      <c r="U33032" s="65"/>
      <c r="V33032" s="65"/>
      <c r="W33032" s="65"/>
      <c r="X33032" s="65"/>
      <c r="Y33032" s="65"/>
      <c r="Z33032" s="65"/>
      <c r="AA33032" s="65"/>
      <c r="AB33032" s="65"/>
      <c r="AC33032" s="65"/>
      <c r="AD33032" s="65"/>
      <c r="AE33032" s="65"/>
      <c r="AF33032" s="65"/>
      <c r="AG33032" s="65"/>
      <c r="AH33032" s="65"/>
    </row>
    <row r="33033" spans="4:34" ht="12.75" customHeight="1">
      <c r="D33033" s="51"/>
      <c r="E33033" s="52"/>
      <c r="F33033" s="52"/>
      <c r="G33033" s="53"/>
      <c r="H33033" s="53"/>
      <c r="I33033" s="53"/>
      <c r="J33033" s="65"/>
      <c r="K33033" s="65"/>
      <c r="L33033" s="65"/>
      <c r="M33033" s="65"/>
      <c r="N33033" s="65"/>
      <c r="O33033" s="65"/>
      <c r="P33033" s="65"/>
      <c r="Q33033" s="65"/>
      <c r="R33033" s="65"/>
      <c r="S33033" s="65"/>
      <c r="T33033" s="65"/>
      <c r="U33033" s="65"/>
      <c r="V33033" s="65"/>
      <c r="W33033" s="65"/>
      <c r="X33033" s="65"/>
      <c r="Y33033" s="65"/>
      <c r="Z33033" s="65"/>
      <c r="AA33033" s="65"/>
      <c r="AB33033" s="65"/>
      <c r="AC33033" s="65"/>
      <c r="AD33033" s="65"/>
      <c r="AE33033" s="65"/>
      <c r="AF33033" s="65"/>
      <c r="AG33033" s="65"/>
      <c r="AH33033" s="65"/>
    </row>
    <row r="33034" spans="4:34" ht="12.75" customHeight="1">
      <c r="D33034" s="51"/>
      <c r="E33034" s="52"/>
      <c r="F33034" s="52"/>
      <c r="G33034" s="53"/>
      <c r="H33034" s="53"/>
      <c r="I33034" s="53"/>
      <c r="J33034" s="65"/>
      <c r="K33034" s="65"/>
      <c r="L33034" s="65"/>
      <c r="M33034" s="65"/>
      <c r="N33034" s="65"/>
      <c r="O33034" s="65"/>
      <c r="P33034" s="65"/>
      <c r="Q33034" s="65"/>
      <c r="R33034" s="65"/>
      <c r="S33034" s="65"/>
      <c r="T33034" s="65"/>
      <c r="U33034" s="65"/>
      <c r="V33034" s="65"/>
      <c r="W33034" s="65"/>
      <c r="X33034" s="65"/>
      <c r="Y33034" s="65"/>
      <c r="Z33034" s="65"/>
      <c r="AA33034" s="65"/>
      <c r="AB33034" s="65"/>
      <c r="AC33034" s="65"/>
      <c r="AD33034" s="65"/>
      <c r="AE33034" s="65"/>
      <c r="AF33034" s="65"/>
      <c r="AG33034" s="65"/>
      <c r="AH33034" s="65"/>
    </row>
    <row r="33035" spans="4:34" ht="12.75" customHeight="1">
      <c r="D33035" s="51"/>
      <c r="E33035" s="52"/>
      <c r="F33035" s="52"/>
      <c r="G33035" s="53"/>
      <c r="H33035" s="53"/>
      <c r="I33035" s="53"/>
      <c r="J33035" s="65"/>
      <c r="K33035" s="65"/>
      <c r="L33035" s="65"/>
      <c r="M33035" s="65"/>
      <c r="N33035" s="65"/>
      <c r="O33035" s="65"/>
      <c r="P33035" s="65"/>
      <c r="Q33035" s="65"/>
      <c r="R33035" s="65"/>
      <c r="S33035" s="65"/>
      <c r="T33035" s="65"/>
      <c r="U33035" s="65"/>
      <c r="V33035" s="65"/>
      <c r="W33035" s="65"/>
      <c r="X33035" s="65"/>
      <c r="Y33035" s="65"/>
      <c r="Z33035" s="65"/>
      <c r="AA33035" s="65"/>
      <c r="AB33035" s="65"/>
      <c r="AC33035" s="65"/>
      <c r="AD33035" s="65"/>
      <c r="AE33035" s="65"/>
      <c r="AF33035" s="65"/>
      <c r="AG33035" s="65"/>
      <c r="AH33035" s="65"/>
    </row>
    <row r="33036" spans="4:34" ht="12.75" customHeight="1">
      <c r="D33036" s="51"/>
      <c r="E33036" s="52"/>
      <c r="F33036" s="52"/>
      <c r="G33036" s="53"/>
      <c r="H33036" s="53"/>
      <c r="I33036" s="53"/>
      <c r="J33036" s="65"/>
      <c r="K33036" s="65"/>
      <c r="L33036" s="65"/>
      <c r="M33036" s="65"/>
      <c r="N33036" s="65"/>
      <c r="O33036" s="65"/>
      <c r="P33036" s="65"/>
      <c r="Q33036" s="65"/>
      <c r="R33036" s="65"/>
      <c r="S33036" s="65"/>
      <c r="T33036" s="65"/>
      <c r="U33036" s="65"/>
      <c r="V33036" s="65"/>
      <c r="W33036" s="65"/>
      <c r="X33036" s="65"/>
      <c r="Y33036" s="65"/>
      <c r="Z33036" s="65"/>
      <c r="AA33036" s="65"/>
      <c r="AB33036" s="65"/>
      <c r="AC33036" s="65"/>
      <c r="AD33036" s="65"/>
      <c r="AE33036" s="65"/>
      <c r="AF33036" s="65"/>
      <c r="AG33036" s="65"/>
      <c r="AH33036" s="65"/>
    </row>
    <row r="33037" spans="4:34" ht="12.75" customHeight="1">
      <c r="D33037" s="51"/>
      <c r="E33037" s="52"/>
      <c r="F33037" s="52"/>
      <c r="G33037" s="53"/>
      <c r="H33037" s="53"/>
      <c r="I33037" s="53"/>
      <c r="J33037" s="65"/>
      <c r="K33037" s="65"/>
      <c r="L33037" s="65"/>
      <c r="M33037" s="65"/>
      <c r="N33037" s="65"/>
      <c r="O33037" s="65"/>
      <c r="P33037" s="65"/>
      <c r="Q33037" s="65"/>
      <c r="R33037" s="65"/>
      <c r="S33037" s="65"/>
      <c r="T33037" s="65"/>
      <c r="U33037" s="65"/>
      <c r="V33037" s="65"/>
      <c r="W33037" s="65"/>
      <c r="X33037" s="65"/>
      <c r="Y33037" s="65"/>
      <c r="Z33037" s="65"/>
      <c r="AA33037" s="65"/>
      <c r="AB33037" s="65"/>
      <c r="AC33037" s="65"/>
      <c r="AD33037" s="65"/>
      <c r="AE33037" s="65"/>
      <c r="AF33037" s="65"/>
      <c r="AG33037" s="65"/>
      <c r="AH33037" s="65"/>
    </row>
    <row r="33038" spans="4:34" ht="12.75" customHeight="1">
      <c r="D33038" s="51"/>
      <c r="E33038" s="52"/>
      <c r="F33038" s="52"/>
      <c r="G33038" s="53"/>
      <c r="H33038" s="53"/>
      <c r="I33038" s="53"/>
      <c r="J33038" s="65"/>
      <c r="K33038" s="65"/>
      <c r="L33038" s="65"/>
      <c r="M33038" s="65"/>
      <c r="N33038" s="65"/>
      <c r="O33038" s="65"/>
      <c r="P33038" s="65"/>
      <c r="Q33038" s="65"/>
      <c r="R33038" s="65"/>
      <c r="S33038" s="65"/>
      <c r="T33038" s="65"/>
      <c r="U33038" s="65"/>
      <c r="V33038" s="65"/>
      <c r="W33038" s="65"/>
      <c r="X33038" s="65"/>
      <c r="Y33038" s="65"/>
      <c r="Z33038" s="65"/>
      <c r="AA33038" s="65"/>
      <c r="AB33038" s="65"/>
      <c r="AC33038" s="65"/>
      <c r="AD33038" s="65"/>
      <c r="AE33038" s="65"/>
      <c r="AF33038" s="65"/>
      <c r="AG33038" s="65"/>
      <c r="AH33038" s="65"/>
    </row>
    <row r="33039" spans="4:34" ht="12.75" customHeight="1">
      <c r="D33039" s="51"/>
      <c r="E33039" s="52"/>
      <c r="F33039" s="52"/>
      <c r="G33039" s="53"/>
      <c r="H33039" s="53"/>
      <c r="I33039" s="53"/>
      <c r="J33039" s="65"/>
      <c r="K33039" s="65"/>
      <c r="L33039" s="65"/>
      <c r="M33039" s="65"/>
      <c r="N33039" s="65"/>
      <c r="O33039" s="65"/>
      <c r="P33039" s="65"/>
      <c r="Q33039" s="65"/>
      <c r="R33039" s="65"/>
      <c r="S33039" s="65"/>
      <c r="T33039" s="65"/>
      <c r="U33039" s="65"/>
      <c r="V33039" s="65"/>
      <c r="W33039" s="65"/>
      <c r="X33039" s="65"/>
      <c r="Y33039" s="65"/>
      <c r="Z33039" s="65"/>
      <c r="AA33039" s="65"/>
      <c r="AB33039" s="65"/>
      <c r="AC33039" s="65"/>
      <c r="AD33039" s="65"/>
      <c r="AE33039" s="65"/>
      <c r="AF33039" s="65"/>
      <c r="AG33039" s="65"/>
      <c r="AH33039" s="65"/>
    </row>
    <row r="33040" spans="4:34" ht="12.75" customHeight="1">
      <c r="D33040" s="51"/>
      <c r="E33040" s="52"/>
      <c r="F33040" s="52"/>
      <c r="G33040" s="53"/>
      <c r="H33040" s="53"/>
      <c r="I33040" s="53"/>
      <c r="J33040" s="65"/>
      <c r="K33040" s="65"/>
      <c r="L33040" s="65"/>
      <c r="M33040" s="65"/>
      <c r="N33040" s="65"/>
      <c r="O33040" s="65"/>
      <c r="P33040" s="65"/>
      <c r="Q33040" s="65"/>
      <c r="R33040" s="65"/>
      <c r="S33040" s="65"/>
      <c r="T33040" s="65"/>
      <c r="U33040" s="65"/>
      <c r="V33040" s="65"/>
      <c r="W33040" s="65"/>
      <c r="X33040" s="65"/>
      <c r="Y33040" s="65"/>
      <c r="Z33040" s="65"/>
      <c r="AA33040" s="65"/>
      <c r="AB33040" s="65"/>
      <c r="AC33040" s="65"/>
      <c r="AD33040" s="65"/>
      <c r="AE33040" s="65"/>
      <c r="AF33040" s="65"/>
      <c r="AG33040" s="65"/>
      <c r="AH33040" s="65"/>
    </row>
    <row r="33041" spans="4:34" ht="12.75" customHeight="1">
      <c r="D33041" s="51"/>
      <c r="E33041" s="52"/>
      <c r="F33041" s="52"/>
      <c r="G33041" s="53"/>
      <c r="H33041" s="53"/>
      <c r="I33041" s="53"/>
      <c r="J33041" s="65"/>
      <c r="K33041" s="65"/>
      <c r="L33041" s="65"/>
      <c r="M33041" s="65"/>
      <c r="N33041" s="65"/>
      <c r="O33041" s="65"/>
      <c r="P33041" s="65"/>
      <c r="Q33041" s="65"/>
      <c r="R33041" s="65"/>
      <c r="S33041" s="65"/>
      <c r="T33041" s="65"/>
      <c r="U33041" s="65"/>
      <c r="V33041" s="65"/>
      <c r="W33041" s="65"/>
      <c r="X33041" s="65"/>
      <c r="Y33041" s="65"/>
      <c r="Z33041" s="65"/>
      <c r="AA33041" s="65"/>
      <c r="AB33041" s="65"/>
      <c r="AC33041" s="65"/>
      <c r="AD33041" s="65"/>
      <c r="AE33041" s="65"/>
      <c r="AF33041" s="65"/>
      <c r="AG33041" s="65"/>
      <c r="AH33041" s="65"/>
    </row>
    <row r="33042" spans="4:34" ht="12.75" customHeight="1">
      <c r="D33042" s="51"/>
      <c r="E33042" s="52"/>
      <c r="F33042" s="52"/>
      <c r="G33042" s="53"/>
      <c r="H33042" s="53"/>
      <c r="I33042" s="53"/>
      <c r="J33042" s="65"/>
      <c r="K33042" s="65"/>
      <c r="L33042" s="65"/>
      <c r="M33042" s="65"/>
      <c r="N33042" s="65"/>
      <c r="O33042" s="65"/>
      <c r="P33042" s="65"/>
      <c r="Q33042" s="65"/>
      <c r="R33042" s="65"/>
      <c r="S33042" s="65"/>
      <c r="T33042" s="65"/>
      <c r="U33042" s="65"/>
      <c r="V33042" s="65"/>
      <c r="W33042" s="65"/>
      <c r="X33042" s="65"/>
      <c r="Y33042" s="65"/>
      <c r="Z33042" s="65"/>
      <c r="AA33042" s="65"/>
      <c r="AB33042" s="65"/>
      <c r="AC33042" s="65"/>
      <c r="AD33042" s="65"/>
      <c r="AE33042" s="65"/>
      <c r="AF33042" s="65"/>
      <c r="AG33042" s="65"/>
      <c r="AH33042" s="65"/>
    </row>
    <row r="33043" spans="4:34" ht="12.75" customHeight="1">
      <c r="D33043" s="51"/>
      <c r="E33043" s="52"/>
      <c r="F33043" s="52"/>
      <c r="G33043" s="53"/>
      <c r="H33043" s="53"/>
      <c r="I33043" s="53"/>
      <c r="J33043" s="65"/>
      <c r="K33043" s="65"/>
      <c r="L33043" s="65"/>
      <c r="M33043" s="65"/>
      <c r="N33043" s="65"/>
      <c r="O33043" s="65"/>
      <c r="P33043" s="65"/>
      <c r="Q33043" s="65"/>
      <c r="R33043" s="65"/>
      <c r="S33043" s="65"/>
      <c r="T33043" s="65"/>
      <c r="U33043" s="65"/>
      <c r="V33043" s="65"/>
      <c r="W33043" s="65"/>
      <c r="X33043" s="65"/>
      <c r="Y33043" s="65"/>
      <c r="Z33043" s="65"/>
      <c r="AA33043" s="65"/>
      <c r="AB33043" s="65"/>
      <c r="AC33043" s="65"/>
      <c r="AD33043" s="65"/>
      <c r="AE33043" s="65"/>
      <c r="AF33043" s="65"/>
      <c r="AG33043" s="65"/>
      <c r="AH33043" s="65"/>
    </row>
    <row r="33044" spans="4:34" ht="12.75" customHeight="1">
      <c r="D33044" s="51"/>
      <c r="E33044" s="52"/>
      <c r="F33044" s="52"/>
      <c r="G33044" s="53"/>
      <c r="H33044" s="53"/>
      <c r="I33044" s="53"/>
      <c r="J33044" s="65"/>
      <c r="K33044" s="65"/>
      <c r="L33044" s="65"/>
      <c r="M33044" s="65"/>
      <c r="N33044" s="65"/>
      <c r="O33044" s="65"/>
      <c r="P33044" s="65"/>
      <c r="Q33044" s="65"/>
      <c r="R33044" s="65"/>
      <c r="S33044" s="65"/>
      <c r="T33044" s="65"/>
      <c r="U33044" s="65"/>
      <c r="V33044" s="65"/>
      <c r="W33044" s="65"/>
      <c r="X33044" s="65"/>
      <c r="Y33044" s="65"/>
      <c r="Z33044" s="65"/>
      <c r="AA33044" s="65"/>
      <c r="AB33044" s="65"/>
      <c r="AC33044" s="65"/>
      <c r="AD33044" s="65"/>
      <c r="AE33044" s="65"/>
      <c r="AF33044" s="65"/>
      <c r="AG33044" s="65"/>
      <c r="AH33044" s="65"/>
    </row>
    <row r="33045" spans="4:34" ht="12.75" customHeight="1">
      <c r="D33045" s="51"/>
      <c r="E33045" s="52"/>
      <c r="F33045" s="52"/>
      <c r="G33045" s="53"/>
      <c r="H33045" s="53"/>
      <c r="I33045" s="53"/>
      <c r="J33045" s="65"/>
      <c r="K33045" s="65"/>
      <c r="L33045" s="65"/>
      <c r="M33045" s="65"/>
      <c r="N33045" s="65"/>
      <c r="O33045" s="65"/>
      <c r="P33045" s="65"/>
      <c r="Q33045" s="65"/>
      <c r="R33045" s="65"/>
      <c r="S33045" s="65"/>
      <c r="T33045" s="65"/>
      <c r="U33045" s="65"/>
      <c r="V33045" s="65"/>
      <c r="W33045" s="65"/>
      <c r="X33045" s="65"/>
      <c r="Y33045" s="65"/>
      <c r="Z33045" s="65"/>
      <c r="AA33045" s="65"/>
      <c r="AB33045" s="65"/>
      <c r="AC33045" s="65"/>
      <c r="AD33045" s="65"/>
      <c r="AE33045" s="65"/>
      <c r="AF33045" s="65"/>
      <c r="AG33045" s="65"/>
      <c r="AH33045" s="65"/>
    </row>
    <row r="33046" spans="4:34" ht="12.75" customHeight="1">
      <c r="D33046" s="51"/>
      <c r="E33046" s="52"/>
      <c r="F33046" s="52"/>
      <c r="G33046" s="53"/>
      <c r="H33046" s="53"/>
      <c r="I33046" s="53"/>
      <c r="J33046" s="65"/>
      <c r="K33046" s="65"/>
      <c r="L33046" s="65"/>
      <c r="M33046" s="65"/>
      <c r="N33046" s="65"/>
      <c r="O33046" s="65"/>
      <c r="P33046" s="65"/>
      <c r="Q33046" s="65"/>
      <c r="R33046" s="65"/>
      <c r="S33046" s="65"/>
      <c r="T33046" s="65"/>
      <c r="U33046" s="65"/>
      <c r="V33046" s="65"/>
      <c r="W33046" s="65"/>
      <c r="X33046" s="65"/>
      <c r="Y33046" s="65"/>
      <c r="Z33046" s="65"/>
      <c r="AA33046" s="65"/>
      <c r="AB33046" s="65"/>
      <c r="AC33046" s="65"/>
      <c r="AD33046" s="65"/>
      <c r="AE33046" s="65"/>
      <c r="AF33046" s="65"/>
      <c r="AG33046" s="65"/>
      <c r="AH33046" s="65"/>
    </row>
    <row r="33047" spans="4:34" ht="12.75" customHeight="1">
      <c r="D33047" s="51"/>
      <c r="E33047" s="52"/>
      <c r="F33047" s="52"/>
      <c r="G33047" s="53"/>
      <c r="H33047" s="53"/>
      <c r="I33047" s="53"/>
      <c r="J33047" s="65"/>
      <c r="K33047" s="65"/>
      <c r="L33047" s="65"/>
      <c r="M33047" s="65"/>
      <c r="N33047" s="65"/>
      <c r="O33047" s="65"/>
      <c r="P33047" s="65"/>
      <c r="Q33047" s="65"/>
      <c r="R33047" s="65"/>
      <c r="S33047" s="65"/>
      <c r="T33047" s="65"/>
      <c r="U33047" s="65"/>
      <c r="V33047" s="65"/>
      <c r="W33047" s="65"/>
      <c r="X33047" s="65"/>
      <c r="Y33047" s="65"/>
      <c r="Z33047" s="65"/>
      <c r="AA33047" s="65"/>
      <c r="AB33047" s="65"/>
      <c r="AC33047" s="65"/>
      <c r="AD33047" s="65"/>
      <c r="AE33047" s="65"/>
      <c r="AF33047" s="65"/>
      <c r="AG33047" s="65"/>
      <c r="AH33047" s="65"/>
    </row>
    <row r="33048" spans="4:34" ht="12.75" customHeight="1">
      <c r="D33048" s="51"/>
      <c r="E33048" s="52"/>
      <c r="F33048" s="52"/>
      <c r="G33048" s="53"/>
      <c r="H33048" s="53"/>
      <c r="I33048" s="53"/>
      <c r="J33048" s="65"/>
      <c r="K33048" s="65"/>
      <c r="L33048" s="65"/>
      <c r="M33048" s="65"/>
      <c r="N33048" s="65"/>
      <c r="O33048" s="65"/>
      <c r="P33048" s="65"/>
      <c r="Q33048" s="65"/>
      <c r="R33048" s="65"/>
      <c r="S33048" s="65"/>
      <c r="T33048" s="65"/>
      <c r="U33048" s="65"/>
      <c r="V33048" s="65"/>
      <c r="W33048" s="65"/>
      <c r="X33048" s="65"/>
      <c r="Y33048" s="65"/>
      <c r="Z33048" s="65"/>
      <c r="AA33048" s="65"/>
      <c r="AB33048" s="65"/>
      <c r="AC33048" s="65"/>
      <c r="AD33048" s="65"/>
      <c r="AE33048" s="65"/>
      <c r="AF33048" s="65"/>
      <c r="AG33048" s="65"/>
      <c r="AH33048" s="65"/>
    </row>
    <row r="33049" spans="4:34" ht="12.75" customHeight="1">
      <c r="D33049" s="51"/>
      <c r="E33049" s="52"/>
      <c r="F33049" s="52"/>
      <c r="G33049" s="53"/>
      <c r="H33049" s="53"/>
      <c r="I33049" s="53"/>
      <c r="J33049" s="65"/>
      <c r="K33049" s="65"/>
      <c r="L33049" s="65"/>
      <c r="M33049" s="65"/>
      <c r="N33049" s="65"/>
      <c r="O33049" s="65"/>
      <c r="P33049" s="65"/>
      <c r="Q33049" s="65"/>
      <c r="R33049" s="65"/>
      <c r="S33049" s="65"/>
      <c r="T33049" s="65"/>
      <c r="U33049" s="65"/>
      <c r="V33049" s="65"/>
      <c r="W33049" s="65"/>
      <c r="X33049" s="65"/>
      <c r="Y33049" s="65"/>
      <c r="Z33049" s="65"/>
      <c r="AA33049" s="65"/>
      <c r="AB33049" s="65"/>
      <c r="AC33049" s="65"/>
      <c r="AD33049" s="65"/>
      <c r="AE33049" s="65"/>
      <c r="AF33049" s="65"/>
      <c r="AG33049" s="65"/>
      <c r="AH33049" s="65"/>
    </row>
    <row r="33050" spans="4:34" ht="12.75" customHeight="1">
      <c r="D33050" s="51"/>
      <c r="E33050" s="52"/>
      <c r="F33050" s="52"/>
      <c r="G33050" s="53"/>
      <c r="H33050" s="53"/>
      <c r="I33050" s="53"/>
      <c r="J33050" s="65"/>
      <c r="K33050" s="65"/>
      <c r="L33050" s="65"/>
      <c r="M33050" s="65"/>
      <c r="N33050" s="65"/>
      <c r="O33050" s="65"/>
      <c r="P33050" s="65"/>
      <c r="Q33050" s="65"/>
      <c r="R33050" s="65"/>
      <c r="S33050" s="65"/>
      <c r="T33050" s="65"/>
      <c r="U33050" s="65"/>
      <c r="V33050" s="65"/>
      <c r="W33050" s="65"/>
      <c r="X33050" s="65"/>
      <c r="Y33050" s="65"/>
      <c r="Z33050" s="65"/>
      <c r="AA33050" s="65"/>
      <c r="AB33050" s="65"/>
      <c r="AC33050" s="65"/>
      <c r="AD33050" s="65"/>
      <c r="AE33050" s="65"/>
      <c r="AF33050" s="65"/>
      <c r="AG33050" s="65"/>
      <c r="AH33050" s="65"/>
    </row>
    <row r="33051" spans="4:34" ht="12.75" customHeight="1">
      <c r="D33051" s="51"/>
      <c r="E33051" s="52"/>
      <c r="F33051" s="52"/>
      <c r="G33051" s="53"/>
      <c r="H33051" s="53"/>
      <c r="I33051" s="53"/>
      <c r="J33051" s="65"/>
      <c r="K33051" s="65"/>
      <c r="L33051" s="65"/>
      <c r="M33051" s="65"/>
      <c r="N33051" s="65"/>
      <c r="O33051" s="65"/>
      <c r="P33051" s="65"/>
      <c r="Q33051" s="65"/>
      <c r="R33051" s="65"/>
      <c r="S33051" s="65"/>
      <c r="T33051" s="65"/>
      <c r="U33051" s="65"/>
      <c r="V33051" s="65"/>
      <c r="W33051" s="65"/>
      <c r="X33051" s="65"/>
      <c r="Y33051" s="65"/>
      <c r="Z33051" s="65"/>
      <c r="AA33051" s="65"/>
      <c r="AB33051" s="65"/>
      <c r="AC33051" s="65"/>
      <c r="AD33051" s="65"/>
      <c r="AE33051" s="65"/>
      <c r="AF33051" s="65"/>
      <c r="AG33051" s="65"/>
      <c r="AH33051" s="65"/>
    </row>
    <row r="33052" spans="4:34" ht="12.75" customHeight="1">
      <c r="D33052" s="51"/>
      <c r="E33052" s="52"/>
      <c r="F33052" s="52"/>
      <c r="G33052" s="53"/>
      <c r="H33052" s="53"/>
      <c r="I33052" s="53"/>
      <c r="J33052" s="65"/>
      <c r="K33052" s="65"/>
      <c r="L33052" s="65"/>
      <c r="M33052" s="65"/>
      <c r="N33052" s="65"/>
      <c r="O33052" s="65"/>
      <c r="P33052" s="65"/>
      <c r="Q33052" s="65"/>
      <c r="R33052" s="65"/>
      <c r="S33052" s="65"/>
      <c r="T33052" s="65"/>
      <c r="U33052" s="65"/>
      <c r="V33052" s="65"/>
      <c r="W33052" s="65"/>
      <c r="X33052" s="65"/>
      <c r="Y33052" s="65"/>
      <c r="Z33052" s="65"/>
      <c r="AA33052" s="65"/>
      <c r="AB33052" s="65"/>
      <c r="AC33052" s="65"/>
      <c r="AD33052" s="65"/>
      <c r="AE33052" s="65"/>
      <c r="AF33052" s="65"/>
      <c r="AG33052" s="65"/>
      <c r="AH33052" s="65"/>
    </row>
    <row r="33053" spans="4:34" ht="12.75" customHeight="1">
      <c r="D33053" s="51"/>
      <c r="E33053" s="52"/>
      <c r="F33053" s="52"/>
      <c r="G33053" s="53"/>
      <c r="H33053" s="53"/>
      <c r="I33053" s="53"/>
      <c r="J33053" s="65"/>
      <c r="K33053" s="65"/>
      <c r="L33053" s="65"/>
      <c r="M33053" s="65"/>
      <c r="N33053" s="65"/>
      <c r="O33053" s="65"/>
      <c r="P33053" s="65"/>
      <c r="Q33053" s="65"/>
      <c r="R33053" s="65"/>
      <c r="S33053" s="65"/>
      <c r="T33053" s="65"/>
      <c r="U33053" s="65"/>
      <c r="V33053" s="65"/>
      <c r="W33053" s="65"/>
      <c r="X33053" s="65"/>
      <c r="Y33053" s="65"/>
      <c r="Z33053" s="65"/>
      <c r="AA33053" s="65"/>
      <c r="AB33053" s="65"/>
      <c r="AC33053" s="65"/>
      <c r="AD33053" s="65"/>
      <c r="AE33053" s="65"/>
      <c r="AF33053" s="65"/>
      <c r="AG33053" s="65"/>
      <c r="AH33053" s="65"/>
    </row>
    <row r="33054" spans="4:34" ht="12.75" customHeight="1">
      <c r="D33054" s="51"/>
      <c r="E33054" s="52"/>
      <c r="F33054" s="52"/>
      <c r="G33054" s="53"/>
      <c r="H33054" s="53"/>
      <c r="I33054" s="53"/>
      <c r="J33054" s="65"/>
      <c r="K33054" s="65"/>
      <c r="L33054" s="65"/>
      <c r="M33054" s="65"/>
      <c r="N33054" s="65"/>
      <c r="O33054" s="65"/>
      <c r="P33054" s="65"/>
      <c r="Q33054" s="65"/>
      <c r="R33054" s="65"/>
      <c r="S33054" s="65"/>
      <c r="T33054" s="65"/>
      <c r="U33054" s="65"/>
      <c r="V33054" s="65"/>
      <c r="W33054" s="65"/>
      <c r="X33054" s="65"/>
      <c r="Y33054" s="65"/>
      <c r="Z33054" s="65"/>
      <c r="AA33054" s="65"/>
      <c r="AB33054" s="65"/>
      <c r="AC33054" s="65"/>
      <c r="AD33054" s="65"/>
      <c r="AE33054" s="65"/>
      <c r="AF33054" s="65"/>
      <c r="AG33054" s="65"/>
      <c r="AH33054" s="65"/>
    </row>
    <row r="33055" spans="4:34" ht="12.75" customHeight="1">
      <c r="D33055" s="51"/>
      <c r="E33055" s="52"/>
      <c r="F33055" s="52"/>
      <c r="G33055" s="53"/>
      <c r="H33055" s="53"/>
      <c r="I33055" s="53"/>
      <c r="J33055" s="65"/>
      <c r="K33055" s="65"/>
      <c r="L33055" s="65"/>
      <c r="M33055" s="65"/>
      <c r="N33055" s="65"/>
      <c r="O33055" s="65"/>
      <c r="P33055" s="65"/>
      <c r="Q33055" s="65"/>
      <c r="R33055" s="65"/>
      <c r="S33055" s="65"/>
      <c r="T33055" s="65"/>
      <c r="U33055" s="65"/>
      <c r="V33055" s="65"/>
      <c r="W33055" s="65"/>
      <c r="X33055" s="65"/>
      <c r="Y33055" s="65"/>
      <c r="Z33055" s="65"/>
      <c r="AA33055" s="65"/>
      <c r="AB33055" s="65"/>
      <c r="AC33055" s="65"/>
      <c r="AD33055" s="65"/>
      <c r="AE33055" s="65"/>
      <c r="AF33055" s="65"/>
      <c r="AG33055" s="65"/>
      <c r="AH33055" s="65"/>
    </row>
    <row r="33056" spans="4:34" ht="12.75" customHeight="1">
      <c r="D33056" s="51"/>
      <c r="E33056" s="52"/>
      <c r="F33056" s="52"/>
      <c r="G33056" s="53"/>
      <c r="H33056" s="53"/>
      <c r="I33056" s="53"/>
      <c r="J33056" s="65"/>
      <c r="K33056" s="65"/>
      <c r="L33056" s="65"/>
      <c r="M33056" s="65"/>
      <c r="N33056" s="65"/>
      <c r="O33056" s="65"/>
      <c r="P33056" s="65"/>
      <c r="Q33056" s="65"/>
      <c r="R33056" s="65"/>
      <c r="S33056" s="65"/>
      <c r="T33056" s="65"/>
      <c r="U33056" s="65"/>
      <c r="V33056" s="65"/>
      <c r="W33056" s="65"/>
      <c r="X33056" s="65"/>
      <c r="Y33056" s="65"/>
      <c r="Z33056" s="65"/>
      <c r="AA33056" s="65"/>
      <c r="AB33056" s="65"/>
      <c r="AC33056" s="65"/>
      <c r="AD33056" s="65"/>
      <c r="AE33056" s="65"/>
      <c r="AF33056" s="65"/>
      <c r="AG33056" s="65"/>
      <c r="AH33056" s="65"/>
    </row>
    <row r="33057" spans="4:34" ht="12.75" customHeight="1">
      <c r="D33057" s="51"/>
      <c r="E33057" s="52"/>
      <c r="F33057" s="52"/>
      <c r="G33057" s="53"/>
      <c r="H33057" s="53"/>
      <c r="I33057" s="53"/>
      <c r="J33057" s="65"/>
      <c r="K33057" s="65"/>
      <c r="L33057" s="65"/>
      <c r="M33057" s="65"/>
      <c r="N33057" s="65"/>
      <c r="O33057" s="65"/>
      <c r="P33057" s="65"/>
      <c r="Q33057" s="65"/>
      <c r="R33057" s="65"/>
      <c r="S33057" s="65"/>
      <c r="T33057" s="65"/>
      <c r="U33057" s="65"/>
      <c r="V33057" s="65"/>
      <c r="W33057" s="65"/>
      <c r="X33057" s="65"/>
      <c r="Y33057" s="65"/>
      <c r="Z33057" s="65"/>
      <c r="AA33057" s="65"/>
      <c r="AB33057" s="65"/>
      <c r="AC33057" s="65"/>
      <c r="AD33057" s="65"/>
      <c r="AE33057" s="65"/>
      <c r="AF33057" s="65"/>
      <c r="AG33057" s="65"/>
      <c r="AH33057" s="65"/>
    </row>
    <row r="33058" spans="4:34" ht="12.75" customHeight="1">
      <c r="D33058" s="51"/>
      <c r="E33058" s="52"/>
      <c r="F33058" s="52"/>
      <c r="G33058" s="53"/>
      <c r="H33058" s="53"/>
      <c r="I33058" s="53"/>
      <c r="J33058" s="65"/>
      <c r="K33058" s="65"/>
      <c r="L33058" s="65"/>
      <c r="M33058" s="65"/>
      <c r="N33058" s="65"/>
      <c r="O33058" s="65"/>
      <c r="P33058" s="65"/>
      <c r="Q33058" s="65"/>
      <c r="R33058" s="65"/>
      <c r="S33058" s="65"/>
      <c r="T33058" s="65"/>
      <c r="U33058" s="65"/>
      <c r="V33058" s="65"/>
      <c r="W33058" s="65"/>
      <c r="X33058" s="65"/>
      <c r="Y33058" s="65"/>
      <c r="Z33058" s="65"/>
      <c r="AA33058" s="65"/>
      <c r="AB33058" s="65"/>
      <c r="AC33058" s="65"/>
      <c r="AD33058" s="65"/>
      <c r="AE33058" s="65"/>
      <c r="AF33058" s="65"/>
      <c r="AG33058" s="65"/>
      <c r="AH33058" s="65"/>
    </row>
    <row r="33059" spans="4:34" ht="12.75" customHeight="1">
      <c r="D33059" s="51"/>
      <c r="E33059" s="52"/>
      <c r="F33059" s="52"/>
      <c r="G33059" s="53"/>
      <c r="H33059" s="53"/>
      <c r="I33059" s="53"/>
      <c r="J33059" s="65"/>
      <c r="K33059" s="65"/>
      <c r="L33059" s="65"/>
      <c r="M33059" s="65"/>
      <c r="N33059" s="65"/>
      <c r="O33059" s="65"/>
      <c r="P33059" s="65"/>
      <c r="Q33059" s="65"/>
      <c r="R33059" s="65"/>
      <c r="S33059" s="65"/>
      <c r="T33059" s="65"/>
      <c r="U33059" s="65"/>
      <c r="V33059" s="65"/>
      <c r="W33059" s="65"/>
      <c r="X33059" s="65"/>
      <c r="Y33059" s="65"/>
      <c r="Z33059" s="65"/>
      <c r="AA33059" s="65"/>
      <c r="AB33059" s="65"/>
      <c r="AC33059" s="65"/>
      <c r="AD33059" s="65"/>
      <c r="AE33059" s="65"/>
      <c r="AF33059" s="65"/>
      <c r="AG33059" s="65"/>
      <c r="AH33059" s="65"/>
    </row>
    <row r="33060" spans="4:34" ht="12.75" customHeight="1">
      <c r="D33060" s="51"/>
      <c r="E33060" s="52"/>
      <c r="F33060" s="52"/>
      <c r="G33060" s="53"/>
      <c r="H33060" s="53"/>
      <c r="I33060" s="53"/>
      <c r="J33060" s="65"/>
      <c r="K33060" s="65"/>
      <c r="L33060" s="65"/>
      <c r="M33060" s="65"/>
      <c r="N33060" s="65"/>
      <c r="O33060" s="65"/>
      <c r="P33060" s="65"/>
      <c r="Q33060" s="65"/>
      <c r="R33060" s="65"/>
      <c r="S33060" s="65"/>
      <c r="T33060" s="65"/>
      <c r="U33060" s="65"/>
      <c r="V33060" s="65"/>
      <c r="W33060" s="65"/>
      <c r="X33060" s="65"/>
      <c r="Y33060" s="65"/>
      <c r="Z33060" s="65"/>
      <c r="AA33060" s="65"/>
      <c r="AB33060" s="65"/>
      <c r="AC33060" s="65"/>
      <c r="AD33060" s="65"/>
      <c r="AE33060" s="65"/>
      <c r="AF33060" s="65"/>
      <c r="AG33060" s="65"/>
      <c r="AH33060" s="65"/>
    </row>
    <row r="33061" spans="4:34" ht="12.75" customHeight="1">
      <c r="D33061" s="51"/>
      <c r="E33061" s="52"/>
      <c r="F33061" s="52"/>
      <c r="G33061" s="53"/>
      <c r="H33061" s="53"/>
      <c r="I33061" s="53"/>
      <c r="J33061" s="65"/>
      <c r="K33061" s="65"/>
      <c r="L33061" s="65"/>
      <c r="M33061" s="65"/>
      <c r="N33061" s="65"/>
      <c r="O33061" s="65"/>
      <c r="P33061" s="65"/>
      <c r="Q33061" s="65"/>
      <c r="R33061" s="65"/>
      <c r="S33061" s="65"/>
      <c r="T33061" s="65"/>
      <c r="U33061" s="65"/>
      <c r="V33061" s="65"/>
      <c r="W33061" s="65"/>
      <c r="X33061" s="65"/>
      <c r="Y33061" s="65"/>
      <c r="Z33061" s="65"/>
      <c r="AA33061" s="65"/>
      <c r="AB33061" s="65"/>
      <c r="AC33061" s="65"/>
      <c r="AD33061" s="65"/>
      <c r="AE33061" s="65"/>
      <c r="AF33061" s="65"/>
      <c r="AG33061" s="65"/>
      <c r="AH33061" s="65"/>
    </row>
    <row r="33062" spans="4:34" ht="12.75" customHeight="1">
      <c r="D33062" s="51"/>
      <c r="E33062" s="52"/>
      <c r="F33062" s="52"/>
      <c r="G33062" s="53"/>
      <c r="H33062" s="53"/>
      <c r="I33062" s="53"/>
      <c r="J33062" s="65"/>
      <c r="K33062" s="65"/>
      <c r="L33062" s="65"/>
      <c r="M33062" s="65"/>
      <c r="N33062" s="65"/>
      <c r="O33062" s="65"/>
      <c r="P33062" s="65"/>
      <c r="Q33062" s="65"/>
      <c r="R33062" s="65"/>
      <c r="S33062" s="65"/>
      <c r="T33062" s="65"/>
      <c r="U33062" s="65"/>
      <c r="V33062" s="65"/>
      <c r="W33062" s="65"/>
      <c r="X33062" s="65"/>
      <c r="Y33062" s="65"/>
      <c r="Z33062" s="65"/>
      <c r="AA33062" s="65"/>
      <c r="AB33062" s="65"/>
      <c r="AC33062" s="65"/>
      <c r="AD33062" s="65"/>
      <c r="AE33062" s="65"/>
      <c r="AF33062" s="65"/>
      <c r="AG33062" s="65"/>
      <c r="AH33062" s="65"/>
    </row>
    <row r="33063" spans="4:34" ht="12.75" customHeight="1">
      <c r="D33063" s="51"/>
      <c r="E33063" s="52"/>
      <c r="F33063" s="52"/>
      <c r="G33063" s="53"/>
      <c r="H33063" s="53"/>
      <c r="I33063" s="53"/>
      <c r="J33063" s="65"/>
      <c r="K33063" s="65"/>
      <c r="L33063" s="65"/>
      <c r="M33063" s="65"/>
      <c r="N33063" s="65"/>
      <c r="O33063" s="65"/>
      <c r="P33063" s="65"/>
      <c r="Q33063" s="65"/>
      <c r="R33063" s="65"/>
      <c r="S33063" s="65"/>
      <c r="T33063" s="65"/>
      <c r="U33063" s="65"/>
      <c r="V33063" s="65"/>
      <c r="W33063" s="65"/>
      <c r="X33063" s="65"/>
      <c r="Y33063" s="65"/>
      <c r="Z33063" s="65"/>
      <c r="AA33063" s="65"/>
      <c r="AB33063" s="65"/>
      <c r="AC33063" s="65"/>
      <c r="AD33063" s="65"/>
      <c r="AE33063" s="65"/>
      <c r="AF33063" s="65"/>
      <c r="AG33063" s="65"/>
      <c r="AH33063" s="65"/>
    </row>
    <row r="33064" spans="4:34" ht="12.75" customHeight="1">
      <c r="D33064" s="51"/>
      <c r="E33064" s="52"/>
      <c r="F33064" s="52"/>
      <c r="G33064" s="53"/>
      <c r="H33064" s="53"/>
      <c r="I33064" s="53"/>
      <c r="J33064" s="65"/>
      <c r="K33064" s="65"/>
      <c r="L33064" s="65"/>
      <c r="M33064" s="65"/>
      <c r="N33064" s="65"/>
      <c r="O33064" s="65"/>
      <c r="P33064" s="65"/>
      <c r="Q33064" s="65"/>
      <c r="R33064" s="65"/>
      <c r="S33064" s="65"/>
      <c r="T33064" s="65"/>
      <c r="U33064" s="65"/>
      <c r="V33064" s="65"/>
      <c r="W33064" s="65"/>
      <c r="X33064" s="65"/>
      <c r="Y33064" s="65"/>
      <c r="Z33064" s="65"/>
      <c r="AA33064" s="65"/>
      <c r="AB33064" s="65"/>
      <c r="AC33064" s="65"/>
      <c r="AD33064" s="65"/>
      <c r="AE33064" s="65"/>
      <c r="AF33064" s="65"/>
      <c r="AG33064" s="65"/>
      <c r="AH33064" s="65"/>
    </row>
    <row r="33065" spans="4:34" ht="12.75" customHeight="1">
      <c r="D33065" s="51"/>
      <c r="E33065" s="52"/>
      <c r="F33065" s="52"/>
      <c r="G33065" s="53"/>
      <c r="H33065" s="53"/>
      <c r="I33065" s="53"/>
      <c r="J33065" s="65"/>
      <c r="K33065" s="65"/>
      <c r="L33065" s="65"/>
      <c r="M33065" s="65"/>
      <c r="N33065" s="65"/>
      <c r="O33065" s="65"/>
      <c r="P33065" s="65"/>
      <c r="Q33065" s="65"/>
      <c r="R33065" s="65"/>
      <c r="S33065" s="65"/>
      <c r="T33065" s="65"/>
      <c r="U33065" s="65"/>
      <c r="V33065" s="65"/>
      <c r="W33065" s="65"/>
      <c r="X33065" s="65"/>
      <c r="Y33065" s="65"/>
      <c r="Z33065" s="65"/>
      <c r="AA33065" s="65"/>
      <c r="AB33065" s="65"/>
      <c r="AC33065" s="65"/>
      <c r="AD33065" s="65"/>
      <c r="AE33065" s="65"/>
      <c r="AF33065" s="65"/>
      <c r="AG33065" s="65"/>
      <c r="AH33065" s="65"/>
    </row>
    <row r="33066" spans="4:34" ht="12.75" customHeight="1">
      <c r="D33066" s="51"/>
      <c r="E33066" s="52"/>
      <c r="F33066" s="52"/>
      <c r="G33066" s="53"/>
      <c r="H33066" s="53"/>
      <c r="I33066" s="53"/>
      <c r="J33066" s="65"/>
      <c r="K33066" s="65"/>
      <c r="L33066" s="65"/>
      <c r="M33066" s="65"/>
      <c r="N33066" s="65"/>
      <c r="O33066" s="65"/>
      <c r="P33066" s="65"/>
      <c r="Q33066" s="65"/>
      <c r="R33066" s="65"/>
      <c r="S33066" s="65"/>
      <c r="T33066" s="65"/>
      <c r="U33066" s="65"/>
      <c r="V33066" s="65"/>
      <c r="W33066" s="65"/>
      <c r="X33066" s="65"/>
      <c r="Y33066" s="65"/>
      <c r="Z33066" s="65"/>
      <c r="AA33066" s="65"/>
      <c r="AB33066" s="65"/>
      <c r="AC33066" s="65"/>
      <c r="AD33066" s="65"/>
      <c r="AE33066" s="65"/>
      <c r="AF33066" s="65"/>
      <c r="AG33066" s="65"/>
      <c r="AH33066" s="65"/>
    </row>
    <row r="33067" spans="4:34" ht="12.75" customHeight="1">
      <c r="D33067" s="51"/>
      <c r="E33067" s="52"/>
      <c r="F33067" s="52"/>
      <c r="G33067" s="53"/>
      <c r="H33067" s="53"/>
      <c r="I33067" s="53"/>
      <c r="J33067" s="65"/>
      <c r="K33067" s="65"/>
      <c r="L33067" s="65"/>
      <c r="M33067" s="65"/>
      <c r="N33067" s="65"/>
      <c r="O33067" s="65"/>
      <c r="P33067" s="65"/>
      <c r="Q33067" s="65"/>
      <c r="R33067" s="65"/>
      <c r="S33067" s="65"/>
      <c r="T33067" s="65"/>
      <c r="U33067" s="65"/>
      <c r="V33067" s="65"/>
      <c r="W33067" s="65"/>
      <c r="X33067" s="65"/>
      <c r="Y33067" s="65"/>
      <c r="Z33067" s="65"/>
      <c r="AA33067" s="65"/>
      <c r="AB33067" s="65"/>
      <c r="AC33067" s="65"/>
      <c r="AD33067" s="65"/>
      <c r="AE33067" s="65"/>
      <c r="AF33067" s="65"/>
      <c r="AG33067" s="65"/>
      <c r="AH33067" s="65"/>
    </row>
    <row r="33068" spans="4:34" ht="12.75" customHeight="1">
      <c r="D33068" s="51"/>
      <c r="E33068" s="52"/>
      <c r="F33068" s="52"/>
      <c r="G33068" s="53"/>
      <c r="H33068" s="53"/>
      <c r="I33068" s="53"/>
      <c r="J33068" s="65"/>
      <c r="K33068" s="65"/>
      <c r="L33068" s="65"/>
      <c r="M33068" s="65"/>
      <c r="N33068" s="65"/>
      <c r="O33068" s="65"/>
      <c r="P33068" s="65"/>
      <c r="Q33068" s="65"/>
      <c r="R33068" s="65"/>
      <c r="S33068" s="65"/>
      <c r="T33068" s="65"/>
      <c r="U33068" s="65"/>
      <c r="V33068" s="65"/>
      <c r="W33068" s="65"/>
      <c r="X33068" s="65"/>
      <c r="Y33068" s="65"/>
      <c r="Z33068" s="65"/>
      <c r="AA33068" s="65"/>
      <c r="AB33068" s="65"/>
      <c r="AC33068" s="65"/>
      <c r="AD33068" s="65"/>
      <c r="AE33068" s="65"/>
      <c r="AF33068" s="65"/>
      <c r="AG33068" s="65"/>
      <c r="AH33068" s="65"/>
    </row>
    <row r="33069" spans="4:34" ht="12.75" customHeight="1">
      <c r="D33069" s="51"/>
      <c r="E33069" s="52"/>
      <c r="F33069" s="52"/>
      <c r="G33069" s="53"/>
      <c r="H33069" s="53"/>
      <c r="I33069" s="53"/>
      <c r="J33069" s="65"/>
      <c r="K33069" s="65"/>
      <c r="L33069" s="65"/>
      <c r="M33069" s="65"/>
      <c r="N33069" s="65"/>
      <c r="O33069" s="65"/>
      <c r="P33069" s="65"/>
      <c r="Q33069" s="65"/>
      <c r="R33069" s="65"/>
      <c r="S33069" s="65"/>
      <c r="T33069" s="65"/>
      <c r="U33069" s="65"/>
      <c r="V33069" s="65"/>
      <c r="W33069" s="65"/>
      <c r="X33069" s="65"/>
      <c r="Y33069" s="65"/>
      <c r="Z33069" s="65"/>
      <c r="AA33069" s="65"/>
      <c r="AB33069" s="65"/>
      <c r="AC33069" s="65"/>
      <c r="AD33069" s="65"/>
      <c r="AE33069" s="65"/>
      <c r="AF33069" s="65"/>
      <c r="AG33069" s="65"/>
      <c r="AH33069" s="65"/>
    </row>
    <row r="33070" spans="4:34" ht="12.75" customHeight="1">
      <c r="D33070" s="51"/>
      <c r="E33070" s="52"/>
      <c r="F33070" s="52"/>
      <c r="G33070" s="53"/>
      <c r="H33070" s="53"/>
      <c r="I33070" s="53"/>
      <c r="J33070" s="65"/>
      <c r="K33070" s="65"/>
      <c r="L33070" s="65"/>
      <c r="M33070" s="65"/>
      <c r="N33070" s="65"/>
      <c r="O33070" s="65"/>
      <c r="P33070" s="65"/>
      <c r="Q33070" s="65"/>
      <c r="R33070" s="65"/>
      <c r="S33070" s="65"/>
      <c r="T33070" s="65"/>
      <c r="U33070" s="65"/>
      <c r="V33070" s="65"/>
      <c r="W33070" s="65"/>
      <c r="X33070" s="65"/>
      <c r="Y33070" s="65"/>
      <c r="Z33070" s="65"/>
      <c r="AA33070" s="65"/>
      <c r="AB33070" s="65"/>
      <c r="AC33070" s="65"/>
      <c r="AD33070" s="65"/>
      <c r="AE33070" s="65"/>
      <c r="AF33070" s="65"/>
      <c r="AG33070" s="65"/>
      <c r="AH33070" s="65"/>
    </row>
    <row r="33071" spans="4:34" ht="12.75" customHeight="1">
      <c r="D33071" s="51"/>
      <c r="E33071" s="52"/>
      <c r="F33071" s="52"/>
      <c r="G33071" s="53"/>
      <c r="H33071" s="53"/>
      <c r="I33071" s="53"/>
      <c r="J33071" s="65"/>
      <c r="K33071" s="65"/>
      <c r="L33071" s="65"/>
      <c r="M33071" s="65"/>
      <c r="N33071" s="65"/>
      <c r="O33071" s="65"/>
      <c r="P33071" s="65"/>
      <c r="Q33071" s="65"/>
      <c r="R33071" s="65"/>
      <c r="S33071" s="65"/>
      <c r="T33071" s="65"/>
      <c r="U33071" s="65"/>
      <c r="V33071" s="65"/>
      <c r="W33071" s="65"/>
      <c r="X33071" s="65"/>
      <c r="Y33071" s="65"/>
      <c r="Z33071" s="65"/>
      <c r="AA33071" s="65"/>
      <c r="AB33071" s="65"/>
      <c r="AC33071" s="65"/>
      <c r="AD33071" s="65"/>
      <c r="AE33071" s="65"/>
      <c r="AF33071" s="65"/>
      <c r="AG33071" s="65"/>
      <c r="AH33071" s="65"/>
    </row>
    <row r="33072" spans="4:34" ht="12.75" customHeight="1">
      <c r="D33072" s="51"/>
      <c r="E33072" s="52"/>
      <c r="F33072" s="52"/>
      <c r="G33072" s="53"/>
      <c r="H33072" s="53"/>
      <c r="I33072" s="53"/>
      <c r="J33072" s="65"/>
      <c r="K33072" s="65"/>
      <c r="L33072" s="65"/>
      <c r="M33072" s="65"/>
      <c r="N33072" s="65"/>
      <c r="O33072" s="65"/>
      <c r="P33072" s="65"/>
      <c r="Q33072" s="65"/>
      <c r="R33072" s="65"/>
      <c r="S33072" s="65"/>
      <c r="T33072" s="65"/>
      <c r="U33072" s="65"/>
      <c r="V33072" s="65"/>
      <c r="W33072" s="65"/>
      <c r="X33072" s="65"/>
      <c r="Y33072" s="65"/>
      <c r="Z33072" s="65"/>
      <c r="AA33072" s="65"/>
      <c r="AB33072" s="65"/>
      <c r="AC33072" s="65"/>
      <c r="AD33072" s="65"/>
      <c r="AE33072" s="65"/>
      <c r="AF33072" s="65"/>
      <c r="AG33072" s="65"/>
      <c r="AH33072" s="65"/>
    </row>
    <row r="33073" spans="4:34" ht="12.75" customHeight="1">
      <c r="D33073" s="51"/>
      <c r="E33073" s="52"/>
      <c r="F33073" s="52"/>
      <c r="G33073" s="53"/>
      <c r="H33073" s="53"/>
      <c r="I33073" s="53"/>
      <c r="J33073" s="65"/>
      <c r="K33073" s="65"/>
      <c r="L33073" s="65"/>
      <c r="M33073" s="65"/>
      <c r="N33073" s="65"/>
      <c r="O33073" s="65"/>
      <c r="P33073" s="65"/>
      <c r="Q33073" s="65"/>
      <c r="R33073" s="65"/>
      <c r="S33073" s="65"/>
      <c r="T33073" s="65"/>
      <c r="U33073" s="65"/>
      <c r="V33073" s="65"/>
      <c r="W33073" s="65"/>
      <c r="X33073" s="65"/>
      <c r="Y33073" s="65"/>
      <c r="Z33073" s="65"/>
      <c r="AA33073" s="65"/>
      <c r="AB33073" s="65"/>
      <c r="AC33073" s="65"/>
      <c r="AD33073" s="65"/>
      <c r="AE33073" s="65"/>
      <c r="AF33073" s="65"/>
      <c r="AG33073" s="65"/>
      <c r="AH33073" s="65"/>
    </row>
    <row r="33074" spans="4:34" ht="12.75" customHeight="1">
      <c r="D33074" s="51"/>
      <c r="E33074" s="52"/>
      <c r="F33074" s="52"/>
      <c r="G33074" s="53"/>
      <c r="H33074" s="53"/>
      <c r="I33074" s="53"/>
      <c r="J33074" s="65"/>
      <c r="K33074" s="65"/>
      <c r="L33074" s="65"/>
      <c r="M33074" s="65"/>
      <c r="N33074" s="65"/>
      <c r="O33074" s="65"/>
      <c r="P33074" s="65"/>
      <c r="Q33074" s="65"/>
      <c r="R33074" s="65"/>
      <c r="S33074" s="65"/>
      <c r="T33074" s="65"/>
      <c r="U33074" s="65"/>
      <c r="V33074" s="65"/>
      <c r="W33074" s="65"/>
      <c r="X33074" s="65"/>
      <c r="Y33074" s="65"/>
      <c r="Z33074" s="65"/>
      <c r="AA33074" s="65"/>
      <c r="AB33074" s="65"/>
      <c r="AC33074" s="65"/>
      <c r="AD33074" s="65"/>
      <c r="AE33074" s="65"/>
      <c r="AF33074" s="65"/>
      <c r="AG33074" s="65"/>
      <c r="AH33074" s="65"/>
    </row>
    <row r="33075" spans="4:34" ht="12.75" customHeight="1">
      <c r="D33075" s="51"/>
      <c r="E33075" s="52"/>
      <c r="F33075" s="52"/>
      <c r="G33075" s="53"/>
      <c r="H33075" s="53"/>
      <c r="I33075" s="53"/>
      <c r="J33075" s="65"/>
      <c r="K33075" s="65"/>
      <c r="L33075" s="65"/>
      <c r="M33075" s="65"/>
      <c r="N33075" s="65"/>
      <c r="O33075" s="65"/>
      <c r="P33075" s="65"/>
      <c r="Q33075" s="65"/>
      <c r="R33075" s="65"/>
      <c r="S33075" s="65"/>
      <c r="T33075" s="65"/>
      <c r="U33075" s="65"/>
      <c r="V33075" s="65"/>
      <c r="W33075" s="65"/>
      <c r="X33075" s="65"/>
      <c r="Y33075" s="65"/>
      <c r="Z33075" s="65"/>
      <c r="AA33075" s="65"/>
      <c r="AB33075" s="65"/>
      <c r="AC33075" s="65"/>
      <c r="AD33075" s="65"/>
      <c r="AE33075" s="65"/>
      <c r="AF33075" s="65"/>
      <c r="AG33075" s="65"/>
      <c r="AH33075" s="65"/>
    </row>
    <row r="33076" spans="4:34" ht="12.75" customHeight="1">
      <c r="D33076" s="51"/>
      <c r="E33076" s="52"/>
      <c r="F33076" s="52"/>
      <c r="G33076" s="53"/>
      <c r="H33076" s="53"/>
      <c r="I33076" s="53"/>
      <c r="J33076" s="65"/>
      <c r="K33076" s="65"/>
      <c r="L33076" s="65"/>
      <c r="M33076" s="65"/>
      <c r="N33076" s="65"/>
      <c r="O33076" s="65"/>
      <c r="P33076" s="65"/>
      <c r="Q33076" s="65"/>
      <c r="R33076" s="65"/>
      <c r="S33076" s="65"/>
      <c r="T33076" s="65"/>
      <c r="U33076" s="65"/>
      <c r="V33076" s="65"/>
      <c r="W33076" s="65"/>
      <c r="X33076" s="65"/>
      <c r="Y33076" s="65"/>
      <c r="Z33076" s="65"/>
      <c r="AA33076" s="65"/>
      <c r="AB33076" s="65"/>
      <c r="AC33076" s="65"/>
      <c r="AD33076" s="65"/>
      <c r="AE33076" s="65"/>
      <c r="AF33076" s="65"/>
      <c r="AG33076" s="65"/>
      <c r="AH33076" s="65"/>
    </row>
    <row r="33077" spans="4:34" ht="12.75" customHeight="1">
      <c r="D33077" s="51"/>
      <c r="E33077" s="52"/>
      <c r="F33077" s="52"/>
      <c r="G33077" s="53"/>
      <c r="H33077" s="53"/>
      <c r="I33077" s="53"/>
      <c r="J33077" s="65"/>
      <c r="K33077" s="65"/>
      <c r="L33077" s="65"/>
      <c r="M33077" s="65"/>
      <c r="N33077" s="65"/>
      <c r="O33077" s="65"/>
      <c r="P33077" s="65"/>
      <c r="Q33077" s="65"/>
      <c r="R33077" s="65"/>
      <c r="S33077" s="65"/>
      <c r="T33077" s="65"/>
      <c r="U33077" s="65"/>
      <c r="V33077" s="65"/>
      <c r="W33077" s="65"/>
      <c r="X33077" s="65"/>
      <c r="Y33077" s="65"/>
      <c r="Z33077" s="65"/>
      <c r="AA33077" s="65"/>
      <c r="AB33077" s="65"/>
      <c r="AC33077" s="65"/>
      <c r="AD33077" s="65"/>
      <c r="AE33077" s="65"/>
      <c r="AF33077" s="65"/>
      <c r="AG33077" s="65"/>
      <c r="AH33077" s="65"/>
    </row>
    <row r="33078" spans="4:34" ht="12.75" customHeight="1">
      <c r="D33078" s="51"/>
      <c r="E33078" s="52"/>
      <c r="F33078" s="52"/>
      <c r="G33078" s="53"/>
      <c r="H33078" s="53"/>
      <c r="I33078" s="53"/>
      <c r="J33078" s="65"/>
      <c r="K33078" s="65"/>
      <c r="L33078" s="65"/>
      <c r="M33078" s="65"/>
      <c r="N33078" s="65"/>
      <c r="O33078" s="65"/>
      <c r="P33078" s="65"/>
      <c r="Q33078" s="65"/>
      <c r="R33078" s="65"/>
      <c r="S33078" s="65"/>
      <c r="T33078" s="65"/>
      <c r="U33078" s="65"/>
      <c r="V33078" s="65"/>
      <c r="W33078" s="65"/>
      <c r="X33078" s="65"/>
      <c r="Y33078" s="65"/>
      <c r="Z33078" s="65"/>
      <c r="AA33078" s="65"/>
      <c r="AB33078" s="65"/>
      <c r="AC33078" s="65"/>
      <c r="AD33078" s="65"/>
      <c r="AE33078" s="65"/>
      <c r="AF33078" s="65"/>
      <c r="AG33078" s="65"/>
      <c r="AH33078" s="65"/>
    </row>
    <row r="33079" spans="4:34" ht="12.75" customHeight="1">
      <c r="D33079" s="51"/>
      <c r="E33079" s="52"/>
      <c r="F33079" s="52"/>
      <c r="G33079" s="53"/>
      <c r="H33079" s="53"/>
      <c r="I33079" s="53"/>
      <c r="J33079" s="65"/>
      <c r="K33079" s="65"/>
      <c r="L33079" s="65"/>
      <c r="M33079" s="65"/>
      <c r="N33079" s="65"/>
      <c r="O33079" s="65"/>
      <c r="P33079" s="65"/>
      <c r="Q33079" s="65"/>
      <c r="R33079" s="65"/>
      <c r="S33079" s="65"/>
      <c r="T33079" s="65"/>
      <c r="U33079" s="65"/>
      <c r="V33079" s="65"/>
      <c r="W33079" s="65"/>
      <c r="X33079" s="65"/>
      <c r="Y33079" s="65"/>
      <c r="Z33079" s="65"/>
      <c r="AA33079" s="65"/>
      <c r="AB33079" s="65"/>
      <c r="AC33079" s="65"/>
      <c r="AD33079" s="65"/>
      <c r="AE33079" s="65"/>
      <c r="AF33079" s="65"/>
      <c r="AG33079" s="65"/>
      <c r="AH33079" s="65"/>
    </row>
    <row r="33080" spans="4:34" ht="12.75" customHeight="1">
      <c r="D33080" s="51"/>
      <c r="E33080" s="52"/>
      <c r="F33080" s="52"/>
      <c r="G33080" s="53"/>
      <c r="H33080" s="53"/>
      <c r="I33080" s="53"/>
      <c r="J33080" s="65"/>
      <c r="K33080" s="65"/>
      <c r="L33080" s="65"/>
      <c r="M33080" s="65"/>
      <c r="N33080" s="65"/>
      <c r="O33080" s="65"/>
      <c r="P33080" s="65"/>
      <c r="Q33080" s="65"/>
      <c r="R33080" s="65"/>
      <c r="S33080" s="65"/>
      <c r="T33080" s="65"/>
      <c r="U33080" s="65"/>
      <c r="V33080" s="65"/>
      <c r="W33080" s="65"/>
      <c r="X33080" s="65"/>
      <c r="Y33080" s="65"/>
      <c r="Z33080" s="65"/>
      <c r="AA33080" s="65"/>
      <c r="AB33080" s="65"/>
      <c r="AC33080" s="65"/>
      <c r="AD33080" s="65"/>
      <c r="AE33080" s="65"/>
      <c r="AF33080" s="65"/>
      <c r="AG33080" s="65"/>
      <c r="AH33080" s="65"/>
    </row>
    <row r="33081" spans="4:34" ht="12.75" customHeight="1">
      <c r="D33081" s="51"/>
      <c r="E33081" s="52"/>
      <c r="F33081" s="52"/>
      <c r="G33081" s="53"/>
      <c r="H33081" s="53"/>
      <c r="I33081" s="53"/>
      <c r="J33081" s="65"/>
      <c r="K33081" s="65"/>
      <c r="L33081" s="65"/>
      <c r="M33081" s="65"/>
      <c r="N33081" s="65"/>
      <c r="O33081" s="65"/>
      <c r="P33081" s="65"/>
      <c r="Q33081" s="65"/>
      <c r="R33081" s="65"/>
      <c r="S33081" s="65"/>
      <c r="T33081" s="65"/>
      <c r="U33081" s="65"/>
      <c r="V33081" s="65"/>
      <c r="W33081" s="65"/>
      <c r="X33081" s="65"/>
      <c r="Y33081" s="65"/>
      <c r="Z33081" s="65"/>
      <c r="AA33081" s="65"/>
      <c r="AB33081" s="65"/>
      <c r="AC33081" s="65"/>
      <c r="AD33081" s="65"/>
      <c r="AE33081" s="65"/>
      <c r="AF33081" s="65"/>
      <c r="AG33081" s="65"/>
      <c r="AH33081" s="65"/>
    </row>
    <row r="33082" spans="4:34" ht="12.75" customHeight="1">
      <c r="D33082" s="51"/>
      <c r="E33082" s="52"/>
      <c r="F33082" s="52"/>
      <c r="G33082" s="53"/>
      <c r="H33082" s="53"/>
      <c r="I33082" s="53"/>
      <c r="J33082" s="65"/>
      <c r="K33082" s="65"/>
      <c r="L33082" s="65"/>
      <c r="M33082" s="65"/>
      <c r="N33082" s="65"/>
      <c r="O33082" s="65"/>
      <c r="P33082" s="65"/>
      <c r="Q33082" s="65"/>
      <c r="R33082" s="65"/>
      <c r="S33082" s="65"/>
      <c r="T33082" s="65"/>
      <c r="U33082" s="65"/>
      <c r="V33082" s="65"/>
      <c r="W33082" s="65"/>
      <c r="X33082" s="65"/>
      <c r="Y33082" s="65"/>
      <c r="Z33082" s="65"/>
      <c r="AA33082" s="65"/>
      <c r="AB33082" s="65"/>
      <c r="AC33082" s="65"/>
      <c r="AD33082" s="65"/>
      <c r="AE33082" s="65"/>
      <c r="AF33082" s="65"/>
      <c r="AG33082" s="65"/>
      <c r="AH33082" s="65"/>
    </row>
    <row r="33083" spans="4:34" ht="12.75" customHeight="1">
      <c r="D33083" s="51"/>
      <c r="E33083" s="52"/>
      <c r="F33083" s="52"/>
      <c r="G33083" s="53"/>
      <c r="H33083" s="53"/>
      <c r="I33083" s="53"/>
      <c r="J33083" s="65"/>
      <c r="K33083" s="65"/>
      <c r="L33083" s="65"/>
      <c r="M33083" s="65"/>
      <c r="N33083" s="65"/>
      <c r="O33083" s="65"/>
      <c r="P33083" s="65"/>
      <c r="Q33083" s="65"/>
      <c r="R33083" s="65"/>
      <c r="S33083" s="65"/>
      <c r="T33083" s="65"/>
      <c r="U33083" s="65"/>
      <c r="V33083" s="65"/>
      <c r="W33083" s="65"/>
      <c r="X33083" s="65"/>
      <c r="Y33083" s="65"/>
      <c r="Z33083" s="65"/>
      <c r="AA33083" s="65"/>
      <c r="AB33083" s="65"/>
      <c r="AC33083" s="65"/>
      <c r="AD33083" s="65"/>
      <c r="AE33083" s="65"/>
      <c r="AF33083" s="65"/>
      <c r="AG33083" s="65"/>
      <c r="AH33083" s="65"/>
    </row>
    <row r="33084" spans="4:34" ht="12.75" customHeight="1">
      <c r="D33084" s="51"/>
      <c r="E33084" s="52"/>
      <c r="F33084" s="52"/>
      <c r="G33084" s="53"/>
      <c r="H33084" s="53"/>
      <c r="I33084" s="53"/>
      <c r="J33084" s="65"/>
      <c r="K33084" s="65"/>
      <c r="L33084" s="65"/>
      <c r="M33084" s="65"/>
      <c r="N33084" s="65"/>
      <c r="O33084" s="65"/>
      <c r="P33084" s="65"/>
      <c r="Q33084" s="65"/>
      <c r="R33084" s="65"/>
      <c r="S33084" s="65"/>
      <c r="T33084" s="65"/>
      <c r="U33084" s="65"/>
      <c r="V33084" s="65"/>
      <c r="W33084" s="65"/>
      <c r="X33084" s="65"/>
      <c r="Y33084" s="65"/>
      <c r="Z33084" s="65"/>
      <c r="AA33084" s="65"/>
      <c r="AB33084" s="65"/>
      <c r="AC33084" s="65"/>
      <c r="AD33084" s="65"/>
      <c r="AE33084" s="65"/>
      <c r="AF33084" s="65"/>
      <c r="AG33084" s="65"/>
      <c r="AH33084" s="65"/>
    </row>
    <row r="33085" spans="4:34" ht="12.75" customHeight="1">
      <c r="D33085" s="51"/>
      <c r="E33085" s="52"/>
      <c r="F33085" s="52"/>
      <c r="G33085" s="53"/>
      <c r="H33085" s="53"/>
      <c r="I33085" s="53"/>
      <c r="J33085" s="65"/>
      <c r="K33085" s="65"/>
      <c r="L33085" s="65"/>
      <c r="M33085" s="65"/>
      <c r="N33085" s="65"/>
      <c r="O33085" s="65"/>
      <c r="P33085" s="65"/>
      <c r="Q33085" s="65"/>
      <c r="R33085" s="65"/>
      <c r="S33085" s="65"/>
      <c r="T33085" s="65"/>
      <c r="U33085" s="65"/>
      <c r="V33085" s="65"/>
      <c r="W33085" s="65"/>
      <c r="X33085" s="65"/>
      <c r="Y33085" s="65"/>
      <c r="Z33085" s="65"/>
      <c r="AA33085" s="65"/>
      <c r="AB33085" s="65"/>
      <c r="AC33085" s="65"/>
      <c r="AD33085" s="65"/>
      <c r="AE33085" s="65"/>
      <c r="AF33085" s="65"/>
      <c r="AG33085" s="65"/>
      <c r="AH33085" s="65"/>
    </row>
    <row r="33086" spans="4:34" ht="12.75" customHeight="1">
      <c r="D33086" s="51"/>
      <c r="E33086" s="52"/>
      <c r="F33086" s="52"/>
      <c r="G33086" s="53"/>
      <c r="H33086" s="53"/>
      <c r="I33086" s="53"/>
      <c r="J33086" s="65"/>
      <c r="K33086" s="65"/>
      <c r="L33086" s="65"/>
      <c r="M33086" s="65"/>
      <c r="N33086" s="65"/>
      <c r="O33086" s="65"/>
      <c r="P33086" s="65"/>
      <c r="Q33086" s="65"/>
      <c r="R33086" s="65"/>
      <c r="S33086" s="65"/>
      <c r="T33086" s="65"/>
      <c r="U33086" s="65"/>
      <c r="V33086" s="65"/>
      <c r="W33086" s="65"/>
      <c r="X33086" s="65"/>
      <c r="Y33086" s="65"/>
      <c r="Z33086" s="65"/>
      <c r="AA33086" s="65"/>
      <c r="AB33086" s="65"/>
      <c r="AC33086" s="65"/>
      <c r="AD33086" s="65"/>
      <c r="AE33086" s="65"/>
      <c r="AF33086" s="65"/>
      <c r="AG33086" s="65"/>
      <c r="AH33086" s="65"/>
    </row>
    <row r="33087" spans="4:34" ht="12.75" customHeight="1">
      <c r="D33087" s="51"/>
      <c r="E33087" s="52"/>
      <c r="F33087" s="52"/>
      <c r="G33087" s="53"/>
      <c r="H33087" s="53"/>
      <c r="I33087" s="53"/>
      <c r="J33087" s="65"/>
      <c r="K33087" s="65"/>
      <c r="L33087" s="65"/>
      <c r="M33087" s="65"/>
      <c r="N33087" s="65"/>
      <c r="O33087" s="65"/>
      <c r="P33087" s="65"/>
      <c r="Q33087" s="65"/>
      <c r="R33087" s="65"/>
      <c r="S33087" s="65"/>
      <c r="T33087" s="65"/>
      <c r="U33087" s="65"/>
      <c r="V33087" s="65"/>
      <c r="W33087" s="65"/>
      <c r="X33087" s="65"/>
      <c r="Y33087" s="65"/>
      <c r="Z33087" s="65"/>
      <c r="AA33087" s="65"/>
      <c r="AB33087" s="65"/>
      <c r="AC33087" s="65"/>
      <c r="AD33087" s="65"/>
      <c r="AE33087" s="65"/>
      <c r="AF33087" s="65"/>
      <c r="AG33087" s="65"/>
      <c r="AH33087" s="65"/>
    </row>
    <row r="33088" spans="4:34" ht="12.75" customHeight="1">
      <c r="D33088" s="51"/>
      <c r="E33088" s="52"/>
      <c r="F33088" s="52"/>
      <c r="G33088" s="53"/>
      <c r="H33088" s="53"/>
      <c r="I33088" s="53"/>
      <c r="J33088" s="65"/>
      <c r="K33088" s="65"/>
      <c r="L33088" s="65"/>
      <c r="M33088" s="65"/>
      <c r="N33088" s="65"/>
      <c r="O33088" s="65"/>
      <c r="P33088" s="65"/>
      <c r="Q33088" s="65"/>
      <c r="R33088" s="65"/>
      <c r="S33088" s="65"/>
      <c r="T33088" s="65"/>
      <c r="U33088" s="65"/>
      <c r="V33088" s="65"/>
      <c r="W33088" s="65"/>
      <c r="X33088" s="65"/>
      <c r="Y33088" s="65"/>
      <c r="Z33088" s="65"/>
      <c r="AA33088" s="65"/>
      <c r="AB33088" s="65"/>
      <c r="AC33088" s="65"/>
      <c r="AD33088" s="65"/>
      <c r="AE33088" s="65"/>
      <c r="AF33088" s="65"/>
      <c r="AG33088" s="65"/>
      <c r="AH33088" s="65"/>
    </row>
    <row r="33089" spans="4:34" ht="12.75" customHeight="1">
      <c r="D33089" s="51"/>
      <c r="E33089" s="52"/>
      <c r="F33089" s="52"/>
      <c r="G33089" s="53"/>
      <c r="H33089" s="53"/>
      <c r="I33089" s="53"/>
      <c r="J33089" s="65"/>
      <c r="K33089" s="65"/>
      <c r="L33089" s="65"/>
      <c r="M33089" s="65"/>
      <c r="N33089" s="65"/>
      <c r="O33089" s="65"/>
      <c r="P33089" s="65"/>
      <c r="Q33089" s="65"/>
      <c r="R33089" s="65"/>
      <c r="S33089" s="65"/>
      <c r="T33089" s="65"/>
      <c r="U33089" s="65"/>
      <c r="V33089" s="65"/>
      <c r="W33089" s="65"/>
      <c r="X33089" s="65"/>
      <c r="Y33089" s="65"/>
      <c r="Z33089" s="65"/>
      <c r="AA33089" s="65"/>
      <c r="AB33089" s="65"/>
      <c r="AC33089" s="65"/>
      <c r="AD33089" s="65"/>
      <c r="AE33089" s="65"/>
      <c r="AF33089" s="65"/>
      <c r="AG33089" s="65"/>
      <c r="AH33089" s="65"/>
    </row>
    <row r="33090" spans="4:34" ht="12.75" customHeight="1">
      <c r="D33090" s="51"/>
      <c r="E33090" s="52"/>
      <c r="F33090" s="52"/>
      <c r="G33090" s="53"/>
      <c r="H33090" s="53"/>
      <c r="I33090" s="53"/>
      <c r="J33090" s="65"/>
      <c r="K33090" s="65"/>
      <c r="L33090" s="65"/>
      <c r="M33090" s="65"/>
      <c r="N33090" s="65"/>
      <c r="O33090" s="65"/>
      <c r="P33090" s="65"/>
      <c r="Q33090" s="65"/>
      <c r="R33090" s="65"/>
      <c r="S33090" s="65"/>
      <c r="T33090" s="65"/>
      <c r="U33090" s="65"/>
      <c r="V33090" s="65"/>
      <c r="W33090" s="65"/>
      <c r="X33090" s="65"/>
      <c r="Y33090" s="65"/>
      <c r="Z33090" s="65"/>
      <c r="AA33090" s="65"/>
      <c r="AB33090" s="65"/>
      <c r="AC33090" s="65"/>
      <c r="AD33090" s="65"/>
      <c r="AE33090" s="65"/>
      <c r="AF33090" s="65"/>
      <c r="AG33090" s="65"/>
      <c r="AH33090" s="65"/>
    </row>
    <row r="33091" spans="4:34" ht="12.75" customHeight="1">
      <c r="D33091" s="51"/>
      <c r="E33091" s="52"/>
      <c r="F33091" s="52"/>
      <c r="G33091" s="53"/>
      <c r="H33091" s="53"/>
      <c r="I33091" s="53"/>
      <c r="J33091" s="65"/>
      <c r="K33091" s="65"/>
      <c r="L33091" s="65"/>
      <c r="M33091" s="65"/>
      <c r="N33091" s="65"/>
      <c r="O33091" s="65"/>
      <c r="P33091" s="65"/>
      <c r="Q33091" s="65"/>
      <c r="R33091" s="65"/>
      <c r="S33091" s="65"/>
      <c r="T33091" s="65"/>
      <c r="U33091" s="65"/>
      <c r="V33091" s="65"/>
      <c r="W33091" s="65"/>
      <c r="X33091" s="65"/>
      <c r="Y33091" s="65"/>
      <c r="Z33091" s="65"/>
      <c r="AA33091" s="65"/>
      <c r="AB33091" s="65"/>
      <c r="AC33091" s="65"/>
      <c r="AD33091" s="65"/>
      <c r="AE33091" s="65"/>
      <c r="AF33091" s="65"/>
      <c r="AG33091" s="65"/>
      <c r="AH33091" s="65"/>
    </row>
    <row r="33092" spans="4:34" ht="12.75" customHeight="1">
      <c r="D33092" s="51"/>
      <c r="E33092" s="52"/>
      <c r="F33092" s="52"/>
      <c r="G33092" s="53"/>
      <c r="H33092" s="53"/>
      <c r="I33092" s="53"/>
      <c r="J33092" s="65"/>
      <c r="K33092" s="65"/>
      <c r="L33092" s="65"/>
      <c r="M33092" s="65"/>
      <c r="N33092" s="65"/>
      <c r="O33092" s="65"/>
      <c r="P33092" s="65"/>
      <c r="Q33092" s="65"/>
      <c r="R33092" s="65"/>
      <c r="S33092" s="65"/>
      <c r="T33092" s="65"/>
      <c r="U33092" s="65"/>
      <c r="V33092" s="65"/>
      <c r="W33092" s="65"/>
      <c r="X33092" s="65"/>
      <c r="Y33092" s="65"/>
      <c r="Z33092" s="65"/>
      <c r="AA33092" s="65"/>
      <c r="AB33092" s="65"/>
      <c r="AC33092" s="65"/>
      <c r="AD33092" s="65"/>
      <c r="AE33092" s="65"/>
      <c r="AF33092" s="65"/>
      <c r="AG33092" s="65"/>
      <c r="AH33092" s="65"/>
    </row>
    <row r="33093" spans="4:34" ht="12.75" customHeight="1">
      <c r="D33093" s="51"/>
      <c r="E33093" s="52"/>
      <c r="F33093" s="52"/>
      <c r="G33093" s="53"/>
      <c r="H33093" s="53"/>
      <c r="I33093" s="53"/>
      <c r="J33093" s="65"/>
      <c r="K33093" s="65"/>
      <c r="L33093" s="65"/>
      <c r="M33093" s="65"/>
      <c r="N33093" s="65"/>
      <c r="O33093" s="65"/>
      <c r="P33093" s="65"/>
      <c r="Q33093" s="65"/>
      <c r="R33093" s="65"/>
      <c r="S33093" s="65"/>
      <c r="T33093" s="65"/>
      <c r="U33093" s="65"/>
      <c r="V33093" s="65"/>
      <c r="W33093" s="65"/>
      <c r="X33093" s="65"/>
      <c r="Y33093" s="65"/>
      <c r="Z33093" s="65"/>
      <c r="AA33093" s="65"/>
      <c r="AB33093" s="65"/>
      <c r="AC33093" s="65"/>
      <c r="AD33093" s="65"/>
      <c r="AE33093" s="65"/>
      <c r="AF33093" s="65"/>
      <c r="AG33093" s="65"/>
      <c r="AH33093" s="65"/>
    </row>
    <row r="33094" spans="4:34" ht="12.75" customHeight="1">
      <c r="D33094" s="51"/>
      <c r="E33094" s="52"/>
      <c r="F33094" s="52"/>
      <c r="G33094" s="53"/>
      <c r="H33094" s="53"/>
      <c r="I33094" s="53"/>
      <c r="J33094" s="65"/>
      <c r="K33094" s="65"/>
      <c r="L33094" s="65"/>
      <c r="M33094" s="65"/>
      <c r="N33094" s="65"/>
      <c r="O33094" s="65"/>
      <c r="P33094" s="65"/>
      <c r="Q33094" s="65"/>
      <c r="R33094" s="65"/>
      <c r="S33094" s="65"/>
      <c r="T33094" s="65"/>
      <c r="U33094" s="65"/>
      <c r="V33094" s="65"/>
      <c r="W33094" s="65"/>
      <c r="X33094" s="65"/>
      <c r="Y33094" s="65"/>
      <c r="Z33094" s="65"/>
      <c r="AA33094" s="65"/>
      <c r="AB33094" s="65"/>
      <c r="AC33094" s="65"/>
      <c r="AD33094" s="65"/>
      <c r="AE33094" s="65"/>
      <c r="AF33094" s="65"/>
      <c r="AG33094" s="65"/>
      <c r="AH33094" s="65"/>
    </row>
    <row r="33095" spans="4:34" ht="12.75" customHeight="1">
      <c r="D33095" s="51"/>
      <c r="E33095" s="52"/>
      <c r="F33095" s="52"/>
      <c r="G33095" s="53"/>
      <c r="H33095" s="53"/>
      <c r="I33095" s="53"/>
      <c r="J33095" s="65"/>
      <c r="K33095" s="65"/>
      <c r="L33095" s="65"/>
      <c r="M33095" s="65"/>
      <c r="N33095" s="65"/>
      <c r="O33095" s="65"/>
      <c r="P33095" s="65"/>
      <c r="Q33095" s="65"/>
      <c r="R33095" s="65"/>
      <c r="S33095" s="65"/>
      <c r="T33095" s="65"/>
      <c r="U33095" s="65"/>
      <c r="V33095" s="65"/>
      <c r="W33095" s="65"/>
      <c r="X33095" s="65"/>
      <c r="Y33095" s="65"/>
      <c r="Z33095" s="65"/>
      <c r="AA33095" s="65"/>
      <c r="AB33095" s="65"/>
      <c r="AC33095" s="65"/>
      <c r="AD33095" s="65"/>
      <c r="AE33095" s="65"/>
      <c r="AF33095" s="65"/>
      <c r="AG33095" s="65"/>
      <c r="AH33095" s="65"/>
    </row>
    <row r="33096" spans="4:34" ht="12.75" customHeight="1">
      <c r="D33096" s="51"/>
      <c r="E33096" s="52"/>
      <c r="F33096" s="52"/>
      <c r="G33096" s="53"/>
      <c r="H33096" s="53"/>
      <c r="I33096" s="53"/>
      <c r="J33096" s="65"/>
      <c r="K33096" s="65"/>
      <c r="L33096" s="65"/>
      <c r="M33096" s="65"/>
      <c r="N33096" s="65"/>
      <c r="O33096" s="65"/>
      <c r="P33096" s="65"/>
      <c r="Q33096" s="65"/>
      <c r="R33096" s="65"/>
      <c r="S33096" s="65"/>
      <c r="T33096" s="65"/>
      <c r="U33096" s="65"/>
      <c r="V33096" s="65"/>
      <c r="W33096" s="65"/>
      <c r="X33096" s="65"/>
      <c r="Y33096" s="65"/>
      <c r="Z33096" s="65"/>
      <c r="AA33096" s="65"/>
      <c r="AB33096" s="65"/>
      <c r="AC33096" s="65"/>
      <c r="AD33096" s="65"/>
      <c r="AE33096" s="65"/>
      <c r="AF33096" s="65"/>
      <c r="AG33096" s="65"/>
      <c r="AH33096" s="65"/>
    </row>
    <row r="33097" spans="4:34" ht="12.75" customHeight="1">
      <c r="D33097" s="51"/>
      <c r="E33097" s="52"/>
      <c r="F33097" s="52"/>
      <c r="G33097" s="53"/>
      <c r="H33097" s="53"/>
      <c r="I33097" s="53"/>
      <c r="J33097" s="65"/>
      <c r="K33097" s="65"/>
      <c r="L33097" s="65"/>
      <c r="M33097" s="65"/>
      <c r="N33097" s="65"/>
      <c r="O33097" s="65"/>
      <c r="P33097" s="65"/>
      <c r="Q33097" s="65"/>
      <c r="R33097" s="65"/>
      <c r="S33097" s="65"/>
      <c r="T33097" s="65"/>
      <c r="U33097" s="65"/>
      <c r="V33097" s="65"/>
      <c r="W33097" s="65"/>
      <c r="X33097" s="65"/>
      <c r="Y33097" s="65"/>
      <c r="Z33097" s="65"/>
      <c r="AA33097" s="65"/>
      <c r="AB33097" s="65"/>
      <c r="AC33097" s="65"/>
      <c r="AD33097" s="65"/>
      <c r="AE33097" s="65"/>
      <c r="AF33097" s="65"/>
      <c r="AG33097" s="65"/>
      <c r="AH33097" s="65"/>
    </row>
    <row r="33098" spans="4:34" ht="12.75" customHeight="1">
      <c r="D33098" s="51"/>
      <c r="E33098" s="52"/>
      <c r="F33098" s="52"/>
      <c r="G33098" s="53"/>
      <c r="H33098" s="53"/>
      <c r="I33098" s="53"/>
      <c r="J33098" s="65"/>
      <c r="K33098" s="65"/>
      <c r="L33098" s="65"/>
      <c r="M33098" s="65"/>
      <c r="N33098" s="65"/>
      <c r="O33098" s="65"/>
      <c r="P33098" s="65"/>
      <c r="Q33098" s="65"/>
      <c r="R33098" s="65"/>
      <c r="S33098" s="65"/>
      <c r="T33098" s="65"/>
      <c r="U33098" s="65"/>
      <c r="V33098" s="65"/>
      <c r="W33098" s="65"/>
      <c r="X33098" s="65"/>
      <c r="Y33098" s="65"/>
      <c r="Z33098" s="65"/>
      <c r="AA33098" s="65"/>
      <c r="AB33098" s="65"/>
      <c r="AC33098" s="65"/>
      <c r="AD33098" s="65"/>
      <c r="AE33098" s="65"/>
      <c r="AF33098" s="65"/>
      <c r="AG33098" s="65"/>
      <c r="AH33098" s="65"/>
    </row>
    <row r="33099" spans="4:34" ht="12.75" customHeight="1">
      <c r="D33099" s="51"/>
      <c r="E33099" s="52"/>
      <c r="F33099" s="52"/>
      <c r="G33099" s="53"/>
      <c r="H33099" s="53"/>
      <c r="I33099" s="53"/>
      <c r="J33099" s="65"/>
      <c r="K33099" s="65"/>
      <c r="L33099" s="65"/>
      <c r="M33099" s="65"/>
      <c r="N33099" s="65"/>
      <c r="O33099" s="65"/>
      <c r="P33099" s="65"/>
      <c r="Q33099" s="65"/>
      <c r="R33099" s="65"/>
      <c r="S33099" s="65"/>
      <c r="T33099" s="65"/>
      <c r="U33099" s="65"/>
      <c r="V33099" s="65"/>
      <c r="W33099" s="65"/>
      <c r="X33099" s="65"/>
      <c r="Y33099" s="65"/>
      <c r="Z33099" s="65"/>
      <c r="AA33099" s="65"/>
      <c r="AB33099" s="65"/>
      <c r="AC33099" s="65"/>
      <c r="AD33099" s="65"/>
      <c r="AE33099" s="65"/>
      <c r="AF33099" s="65"/>
      <c r="AG33099" s="65"/>
      <c r="AH33099" s="65"/>
    </row>
    <row r="33100" spans="4:34" ht="12.75" customHeight="1">
      <c r="D33100" s="51"/>
      <c r="E33100" s="52"/>
      <c r="F33100" s="52"/>
      <c r="G33100" s="53"/>
      <c r="H33100" s="53"/>
      <c r="I33100" s="53"/>
      <c r="J33100" s="65"/>
      <c r="K33100" s="65"/>
      <c r="L33100" s="65"/>
      <c r="M33100" s="65"/>
      <c r="N33100" s="65"/>
      <c r="O33100" s="65"/>
      <c r="P33100" s="65"/>
      <c r="Q33100" s="65"/>
      <c r="R33100" s="65"/>
      <c r="S33100" s="65"/>
      <c r="T33100" s="65"/>
      <c r="U33100" s="65"/>
      <c r="V33100" s="65"/>
      <c r="W33100" s="65"/>
      <c r="X33100" s="65"/>
      <c r="Y33100" s="65"/>
      <c r="Z33100" s="65"/>
      <c r="AA33100" s="65"/>
      <c r="AB33100" s="65"/>
      <c r="AC33100" s="65"/>
      <c r="AD33100" s="65"/>
      <c r="AE33100" s="65"/>
      <c r="AF33100" s="65"/>
      <c r="AG33100" s="65"/>
      <c r="AH33100" s="65"/>
    </row>
    <row r="33101" spans="4:34" ht="12.75" customHeight="1">
      <c r="D33101" s="51"/>
      <c r="E33101" s="52"/>
      <c r="F33101" s="52"/>
      <c r="G33101" s="53"/>
      <c r="H33101" s="53"/>
      <c r="I33101" s="53"/>
      <c r="J33101" s="65"/>
      <c r="K33101" s="65"/>
      <c r="L33101" s="65"/>
      <c r="M33101" s="65"/>
      <c r="N33101" s="65"/>
      <c r="O33101" s="65"/>
      <c r="P33101" s="65"/>
      <c r="Q33101" s="65"/>
      <c r="R33101" s="65"/>
      <c r="S33101" s="65"/>
      <c r="T33101" s="65"/>
      <c r="U33101" s="65"/>
      <c r="V33101" s="65"/>
      <c r="W33101" s="65"/>
      <c r="X33101" s="65"/>
      <c r="Y33101" s="65"/>
      <c r="Z33101" s="65"/>
      <c r="AA33101" s="65"/>
      <c r="AB33101" s="65"/>
      <c r="AC33101" s="65"/>
      <c r="AD33101" s="65"/>
      <c r="AE33101" s="65"/>
      <c r="AF33101" s="65"/>
      <c r="AG33101" s="65"/>
      <c r="AH33101" s="65"/>
    </row>
    <row r="33102" spans="4:34" ht="12.75" customHeight="1">
      <c r="D33102" s="51"/>
      <c r="E33102" s="52"/>
      <c r="F33102" s="52"/>
      <c r="G33102" s="53"/>
      <c r="H33102" s="53"/>
      <c r="I33102" s="53"/>
      <c r="J33102" s="65"/>
      <c r="K33102" s="65"/>
      <c r="L33102" s="65"/>
      <c r="M33102" s="65"/>
      <c r="N33102" s="65"/>
      <c r="O33102" s="65"/>
      <c r="P33102" s="65"/>
      <c r="Q33102" s="65"/>
      <c r="R33102" s="65"/>
      <c r="S33102" s="65"/>
      <c r="T33102" s="65"/>
      <c r="U33102" s="65"/>
      <c r="V33102" s="65"/>
      <c r="W33102" s="65"/>
      <c r="X33102" s="65"/>
      <c r="Y33102" s="65"/>
      <c r="Z33102" s="65"/>
      <c r="AA33102" s="65"/>
      <c r="AB33102" s="65"/>
      <c r="AC33102" s="65"/>
      <c r="AD33102" s="65"/>
      <c r="AE33102" s="65"/>
      <c r="AF33102" s="65"/>
      <c r="AG33102" s="65"/>
      <c r="AH33102" s="65"/>
    </row>
    <row r="33103" spans="4:34" ht="12.75" customHeight="1">
      <c r="D33103" s="51"/>
      <c r="E33103" s="52"/>
      <c r="F33103" s="52"/>
      <c r="G33103" s="53"/>
      <c r="H33103" s="53"/>
      <c r="I33103" s="53"/>
      <c r="J33103" s="65"/>
      <c r="K33103" s="65"/>
      <c r="L33103" s="65"/>
      <c r="M33103" s="65"/>
      <c r="N33103" s="65"/>
      <c r="O33103" s="65"/>
      <c r="P33103" s="65"/>
      <c r="Q33103" s="65"/>
      <c r="R33103" s="65"/>
      <c r="S33103" s="65"/>
      <c r="T33103" s="65"/>
      <c r="U33103" s="65"/>
      <c r="V33103" s="65"/>
      <c r="W33103" s="65"/>
      <c r="X33103" s="65"/>
      <c r="Y33103" s="65"/>
      <c r="Z33103" s="65"/>
      <c r="AA33103" s="65"/>
      <c r="AB33103" s="65"/>
      <c r="AC33103" s="65"/>
      <c r="AD33103" s="65"/>
      <c r="AE33103" s="65"/>
      <c r="AF33103" s="65"/>
      <c r="AG33103" s="65"/>
      <c r="AH33103" s="65"/>
    </row>
    <row r="33104" spans="4:34" ht="12.75" customHeight="1">
      <c r="D33104" s="51"/>
      <c r="E33104" s="52"/>
      <c r="F33104" s="52"/>
      <c r="G33104" s="53"/>
      <c r="H33104" s="53"/>
      <c r="I33104" s="53"/>
      <c r="J33104" s="65"/>
      <c r="K33104" s="65"/>
      <c r="L33104" s="65"/>
      <c r="M33104" s="65"/>
      <c r="N33104" s="65"/>
      <c r="O33104" s="65"/>
      <c r="P33104" s="65"/>
      <c r="Q33104" s="65"/>
      <c r="R33104" s="65"/>
      <c r="S33104" s="65"/>
      <c r="T33104" s="65"/>
      <c r="U33104" s="65"/>
      <c r="V33104" s="65"/>
      <c r="W33104" s="65"/>
      <c r="X33104" s="65"/>
      <c r="Y33104" s="65"/>
      <c r="Z33104" s="65"/>
      <c r="AA33104" s="65"/>
      <c r="AB33104" s="65"/>
      <c r="AC33104" s="65"/>
      <c r="AD33104" s="65"/>
      <c r="AE33104" s="65"/>
      <c r="AF33104" s="65"/>
      <c r="AG33104" s="65"/>
      <c r="AH33104" s="65"/>
    </row>
    <row r="33105" spans="4:34" ht="12.75" customHeight="1">
      <c r="D33105" s="51"/>
      <c r="E33105" s="52"/>
      <c r="F33105" s="52"/>
      <c r="G33105" s="53"/>
      <c r="H33105" s="53"/>
      <c r="I33105" s="53"/>
      <c r="J33105" s="65"/>
      <c r="K33105" s="65"/>
      <c r="L33105" s="65"/>
      <c r="M33105" s="65"/>
      <c r="N33105" s="65"/>
      <c r="O33105" s="65"/>
      <c r="P33105" s="65"/>
      <c r="Q33105" s="65"/>
      <c r="R33105" s="65"/>
      <c r="S33105" s="65"/>
      <c r="T33105" s="65"/>
      <c r="U33105" s="65"/>
      <c r="V33105" s="65"/>
      <c r="W33105" s="65"/>
      <c r="X33105" s="65"/>
      <c r="Y33105" s="65"/>
      <c r="Z33105" s="65"/>
      <c r="AA33105" s="65"/>
      <c r="AB33105" s="65"/>
      <c r="AC33105" s="65"/>
      <c r="AD33105" s="65"/>
      <c r="AE33105" s="65"/>
      <c r="AF33105" s="65"/>
      <c r="AG33105" s="65"/>
      <c r="AH33105" s="65"/>
    </row>
    <row r="33106" spans="4:34" ht="12.75" customHeight="1">
      <c r="D33106" s="51"/>
      <c r="E33106" s="52"/>
      <c r="F33106" s="52"/>
      <c r="G33106" s="53"/>
      <c r="H33106" s="53"/>
      <c r="I33106" s="53"/>
      <c r="J33106" s="65"/>
      <c r="K33106" s="65"/>
      <c r="L33106" s="65"/>
      <c r="M33106" s="65"/>
      <c r="N33106" s="65"/>
      <c r="O33106" s="65"/>
      <c r="P33106" s="65"/>
      <c r="Q33106" s="65"/>
      <c r="R33106" s="65"/>
      <c r="S33106" s="65"/>
      <c r="T33106" s="65"/>
      <c r="U33106" s="65"/>
      <c r="V33106" s="65"/>
      <c r="W33106" s="65"/>
      <c r="X33106" s="65"/>
      <c r="Y33106" s="65"/>
      <c r="Z33106" s="65"/>
      <c r="AA33106" s="65"/>
      <c r="AB33106" s="65"/>
      <c r="AC33106" s="65"/>
      <c r="AD33106" s="65"/>
      <c r="AE33106" s="65"/>
      <c r="AF33106" s="65"/>
      <c r="AG33106" s="65"/>
      <c r="AH33106" s="65"/>
    </row>
    <row r="33107" spans="4:34" ht="12.75" customHeight="1">
      <c r="D33107" s="51"/>
      <c r="E33107" s="52"/>
      <c r="F33107" s="52"/>
      <c r="G33107" s="53"/>
      <c r="H33107" s="53"/>
      <c r="I33107" s="53"/>
      <c r="J33107" s="65"/>
      <c r="K33107" s="65"/>
      <c r="L33107" s="65"/>
      <c r="M33107" s="65"/>
      <c r="N33107" s="65"/>
      <c r="O33107" s="65"/>
      <c r="P33107" s="65"/>
      <c r="Q33107" s="65"/>
      <c r="R33107" s="65"/>
      <c r="S33107" s="65"/>
      <c r="T33107" s="65"/>
      <c r="U33107" s="65"/>
      <c r="V33107" s="65"/>
      <c r="W33107" s="65"/>
      <c r="X33107" s="65"/>
      <c r="Y33107" s="65"/>
      <c r="Z33107" s="65"/>
      <c r="AA33107" s="65"/>
      <c r="AB33107" s="65"/>
      <c r="AC33107" s="65"/>
      <c r="AD33107" s="65"/>
      <c r="AE33107" s="65"/>
      <c r="AF33107" s="65"/>
      <c r="AG33107" s="65"/>
      <c r="AH33107" s="65"/>
    </row>
    <row r="33108" spans="4:34" ht="12.75" customHeight="1">
      <c r="D33108" s="51"/>
      <c r="E33108" s="52"/>
      <c r="F33108" s="52"/>
      <c r="G33108" s="53"/>
      <c r="H33108" s="53"/>
      <c r="I33108" s="53"/>
      <c r="J33108" s="65"/>
      <c r="K33108" s="65"/>
      <c r="L33108" s="65"/>
      <c r="M33108" s="65"/>
      <c r="N33108" s="65"/>
      <c r="O33108" s="65"/>
      <c r="P33108" s="65"/>
      <c r="Q33108" s="65"/>
      <c r="R33108" s="65"/>
      <c r="S33108" s="65"/>
      <c r="T33108" s="65"/>
      <c r="U33108" s="65"/>
      <c r="V33108" s="65"/>
      <c r="W33108" s="65"/>
      <c r="X33108" s="65"/>
      <c r="Y33108" s="65"/>
      <c r="Z33108" s="65"/>
      <c r="AA33108" s="65"/>
      <c r="AB33108" s="65"/>
      <c r="AC33108" s="65"/>
      <c r="AD33108" s="65"/>
      <c r="AE33108" s="65"/>
      <c r="AF33108" s="65"/>
      <c r="AG33108" s="65"/>
      <c r="AH33108" s="65"/>
    </row>
    <row r="33109" spans="4:34" ht="12.75" customHeight="1">
      <c r="D33109" s="51"/>
      <c r="E33109" s="52"/>
      <c r="F33109" s="52"/>
      <c r="G33109" s="53"/>
      <c r="H33109" s="53"/>
      <c r="I33109" s="53"/>
      <c r="J33109" s="65"/>
      <c r="K33109" s="65"/>
      <c r="L33109" s="65"/>
      <c r="M33109" s="65"/>
      <c r="N33109" s="65"/>
      <c r="O33109" s="65"/>
      <c r="P33109" s="65"/>
      <c r="Q33109" s="65"/>
      <c r="R33109" s="65"/>
      <c r="S33109" s="65"/>
      <c r="T33109" s="65"/>
      <c r="U33109" s="65"/>
      <c r="V33109" s="65"/>
      <c r="W33109" s="65"/>
      <c r="X33109" s="65"/>
      <c r="Y33109" s="65"/>
      <c r="Z33109" s="65"/>
      <c r="AA33109" s="65"/>
      <c r="AB33109" s="65"/>
      <c r="AC33109" s="65"/>
      <c r="AD33109" s="65"/>
      <c r="AE33109" s="65"/>
      <c r="AF33109" s="65"/>
      <c r="AG33109" s="65"/>
      <c r="AH33109" s="65"/>
    </row>
    <row r="33110" spans="4:34" ht="12.75" customHeight="1">
      <c r="D33110" s="51"/>
      <c r="E33110" s="52"/>
      <c r="F33110" s="52"/>
      <c r="G33110" s="53"/>
      <c r="H33110" s="53"/>
      <c r="I33110" s="53"/>
      <c r="J33110" s="65"/>
      <c r="K33110" s="65"/>
      <c r="L33110" s="65"/>
      <c r="M33110" s="65"/>
      <c r="N33110" s="65"/>
      <c r="O33110" s="65"/>
      <c r="P33110" s="65"/>
      <c r="Q33110" s="65"/>
      <c r="R33110" s="65"/>
      <c r="S33110" s="65"/>
      <c r="T33110" s="65"/>
      <c r="U33110" s="65"/>
      <c r="V33110" s="65"/>
      <c r="W33110" s="65"/>
      <c r="X33110" s="65"/>
      <c r="Y33110" s="65"/>
      <c r="Z33110" s="65"/>
      <c r="AA33110" s="65"/>
      <c r="AB33110" s="65"/>
      <c r="AC33110" s="65"/>
      <c r="AD33110" s="65"/>
      <c r="AE33110" s="65"/>
      <c r="AF33110" s="65"/>
      <c r="AG33110" s="65"/>
      <c r="AH33110" s="65"/>
    </row>
    <row r="33111" spans="4:34" ht="12.75" customHeight="1">
      <c r="D33111" s="51"/>
      <c r="E33111" s="52"/>
      <c r="F33111" s="52"/>
      <c r="G33111" s="53"/>
      <c r="H33111" s="53"/>
      <c r="I33111" s="53"/>
      <c r="J33111" s="65"/>
      <c r="K33111" s="65"/>
      <c r="L33111" s="65"/>
      <c r="M33111" s="65"/>
      <c r="N33111" s="65"/>
      <c r="O33111" s="65"/>
      <c r="P33111" s="65"/>
      <c r="Q33111" s="65"/>
      <c r="R33111" s="65"/>
      <c r="S33111" s="65"/>
      <c r="T33111" s="65"/>
      <c r="U33111" s="65"/>
      <c r="V33111" s="65"/>
      <c r="W33111" s="65"/>
      <c r="X33111" s="65"/>
      <c r="Y33111" s="65"/>
      <c r="Z33111" s="65"/>
      <c r="AA33111" s="65"/>
      <c r="AB33111" s="65"/>
      <c r="AC33111" s="65"/>
      <c r="AD33111" s="65"/>
      <c r="AE33111" s="65"/>
      <c r="AF33111" s="65"/>
      <c r="AG33111" s="65"/>
      <c r="AH33111" s="65"/>
    </row>
    <row r="33112" spans="4:34" ht="12.75" customHeight="1">
      <c r="D33112" s="51"/>
      <c r="E33112" s="52"/>
      <c r="F33112" s="52"/>
      <c r="G33112" s="53"/>
      <c r="H33112" s="53"/>
      <c r="I33112" s="53"/>
      <c r="J33112" s="65"/>
      <c r="K33112" s="65"/>
      <c r="L33112" s="65"/>
      <c r="M33112" s="65"/>
      <c r="N33112" s="65"/>
      <c r="O33112" s="65"/>
      <c r="P33112" s="65"/>
      <c r="Q33112" s="65"/>
      <c r="R33112" s="65"/>
      <c r="S33112" s="65"/>
      <c r="T33112" s="65"/>
      <c r="U33112" s="65"/>
      <c r="V33112" s="65"/>
      <c r="W33112" s="65"/>
      <c r="X33112" s="65"/>
      <c r="Y33112" s="65"/>
      <c r="Z33112" s="65"/>
      <c r="AA33112" s="65"/>
      <c r="AB33112" s="65"/>
      <c r="AC33112" s="65"/>
      <c r="AD33112" s="65"/>
      <c r="AE33112" s="65"/>
      <c r="AF33112" s="65"/>
      <c r="AG33112" s="65"/>
      <c r="AH33112" s="65"/>
    </row>
    <row r="33113" spans="4:34" ht="12.75" customHeight="1">
      <c r="D33113" s="51"/>
      <c r="E33113" s="52"/>
      <c r="F33113" s="52"/>
      <c r="G33113" s="53"/>
      <c r="H33113" s="53"/>
      <c r="I33113" s="53"/>
      <c r="J33113" s="65"/>
      <c r="K33113" s="65"/>
      <c r="L33113" s="65"/>
      <c r="M33113" s="65"/>
      <c r="N33113" s="65"/>
      <c r="O33113" s="65"/>
      <c r="P33113" s="65"/>
      <c r="Q33113" s="65"/>
      <c r="R33113" s="65"/>
      <c r="S33113" s="65"/>
      <c r="T33113" s="65"/>
      <c r="U33113" s="65"/>
      <c r="V33113" s="65"/>
      <c r="W33113" s="65"/>
      <c r="X33113" s="65"/>
      <c r="Y33113" s="65"/>
      <c r="Z33113" s="65"/>
      <c r="AA33113" s="65"/>
      <c r="AB33113" s="65"/>
      <c r="AC33113" s="65"/>
      <c r="AD33113" s="65"/>
      <c r="AE33113" s="65"/>
      <c r="AF33113" s="65"/>
      <c r="AG33113" s="65"/>
      <c r="AH33113" s="65"/>
    </row>
    <row r="33114" spans="4:34" ht="12.75" customHeight="1">
      <c r="D33114" s="51"/>
      <c r="E33114" s="52"/>
      <c r="F33114" s="52"/>
      <c r="G33114" s="53"/>
      <c r="H33114" s="53"/>
      <c r="I33114" s="53"/>
      <c r="J33114" s="65"/>
      <c r="K33114" s="65"/>
      <c r="L33114" s="65"/>
      <c r="M33114" s="65"/>
      <c r="N33114" s="65"/>
      <c r="O33114" s="65"/>
      <c r="P33114" s="65"/>
      <c r="Q33114" s="65"/>
      <c r="R33114" s="65"/>
      <c r="S33114" s="65"/>
      <c r="T33114" s="65"/>
      <c r="U33114" s="65"/>
      <c r="V33114" s="65"/>
      <c r="W33114" s="65"/>
      <c r="X33114" s="65"/>
      <c r="Y33114" s="65"/>
      <c r="Z33114" s="65"/>
      <c r="AA33114" s="65"/>
      <c r="AB33114" s="65"/>
      <c r="AC33114" s="65"/>
      <c r="AD33114" s="65"/>
      <c r="AE33114" s="65"/>
      <c r="AF33114" s="65"/>
      <c r="AG33114" s="65"/>
      <c r="AH33114" s="65"/>
    </row>
    <row r="33115" spans="4:34" ht="12.75" customHeight="1">
      <c r="D33115" s="51"/>
      <c r="E33115" s="52"/>
      <c r="F33115" s="52"/>
      <c r="G33115" s="53"/>
      <c r="H33115" s="53"/>
      <c r="I33115" s="53"/>
      <c r="J33115" s="65"/>
      <c r="K33115" s="65"/>
      <c r="L33115" s="65"/>
      <c r="M33115" s="65"/>
      <c r="N33115" s="65"/>
      <c r="O33115" s="65"/>
      <c r="P33115" s="65"/>
      <c r="Q33115" s="65"/>
      <c r="R33115" s="65"/>
      <c r="S33115" s="65"/>
      <c r="T33115" s="65"/>
      <c r="U33115" s="65"/>
      <c r="V33115" s="65"/>
      <c r="W33115" s="65"/>
      <c r="X33115" s="65"/>
      <c r="Y33115" s="65"/>
      <c r="Z33115" s="65"/>
      <c r="AA33115" s="65"/>
      <c r="AB33115" s="65"/>
      <c r="AC33115" s="65"/>
      <c r="AD33115" s="65"/>
      <c r="AE33115" s="65"/>
      <c r="AF33115" s="65"/>
      <c r="AG33115" s="65"/>
      <c r="AH33115" s="65"/>
    </row>
    <row r="33116" spans="4:34" ht="12.75" customHeight="1">
      <c r="D33116" s="51"/>
      <c r="E33116" s="52"/>
      <c r="F33116" s="52"/>
      <c r="G33116" s="53"/>
      <c r="H33116" s="53"/>
      <c r="I33116" s="53"/>
      <c r="J33116" s="65"/>
      <c r="K33116" s="65"/>
      <c r="L33116" s="65"/>
      <c r="M33116" s="65"/>
      <c r="N33116" s="65"/>
      <c r="O33116" s="65"/>
      <c r="P33116" s="65"/>
      <c r="Q33116" s="65"/>
      <c r="R33116" s="65"/>
      <c r="S33116" s="65"/>
      <c r="T33116" s="65"/>
      <c r="U33116" s="65"/>
      <c r="V33116" s="65"/>
      <c r="W33116" s="65"/>
      <c r="X33116" s="65"/>
      <c r="Y33116" s="65"/>
      <c r="Z33116" s="65"/>
      <c r="AA33116" s="65"/>
      <c r="AB33116" s="65"/>
      <c r="AC33116" s="65"/>
      <c r="AD33116" s="65"/>
      <c r="AE33116" s="65"/>
      <c r="AF33116" s="65"/>
      <c r="AG33116" s="65"/>
      <c r="AH33116" s="65"/>
    </row>
    <row r="33117" spans="4:34" ht="12.75" customHeight="1">
      <c r="D33117" s="51"/>
      <c r="E33117" s="52"/>
      <c r="F33117" s="52"/>
      <c r="G33117" s="53"/>
      <c r="H33117" s="53"/>
      <c r="I33117" s="53"/>
      <c r="J33117" s="65"/>
      <c r="K33117" s="65"/>
      <c r="L33117" s="65"/>
      <c r="M33117" s="65"/>
      <c r="N33117" s="65"/>
      <c r="O33117" s="65"/>
      <c r="P33117" s="65"/>
      <c r="Q33117" s="65"/>
      <c r="R33117" s="65"/>
      <c r="S33117" s="65"/>
      <c r="T33117" s="65"/>
      <c r="U33117" s="65"/>
      <c r="V33117" s="65"/>
      <c r="W33117" s="65"/>
      <c r="X33117" s="65"/>
      <c r="Y33117" s="65"/>
      <c r="Z33117" s="65"/>
      <c r="AA33117" s="65"/>
      <c r="AB33117" s="65"/>
      <c r="AC33117" s="65"/>
      <c r="AD33117" s="65"/>
      <c r="AE33117" s="65"/>
      <c r="AF33117" s="65"/>
      <c r="AG33117" s="65"/>
      <c r="AH33117" s="65"/>
    </row>
    <row r="33118" spans="4:34" ht="12.75" customHeight="1">
      <c r="D33118" s="51"/>
      <c r="E33118" s="52"/>
      <c r="F33118" s="52"/>
      <c r="G33118" s="53"/>
      <c r="H33118" s="53"/>
      <c r="I33118" s="53"/>
      <c r="J33118" s="65"/>
      <c r="K33118" s="65"/>
      <c r="L33118" s="65"/>
      <c r="M33118" s="65"/>
      <c r="N33118" s="65"/>
      <c r="O33118" s="65"/>
      <c r="P33118" s="65"/>
      <c r="Q33118" s="65"/>
      <c r="R33118" s="65"/>
      <c r="S33118" s="65"/>
      <c r="T33118" s="65"/>
      <c r="U33118" s="65"/>
      <c r="V33118" s="65"/>
      <c r="W33118" s="65"/>
      <c r="X33118" s="65"/>
      <c r="Y33118" s="65"/>
      <c r="Z33118" s="65"/>
      <c r="AA33118" s="65"/>
      <c r="AB33118" s="65"/>
      <c r="AC33118" s="65"/>
      <c r="AD33118" s="65"/>
      <c r="AE33118" s="65"/>
      <c r="AF33118" s="65"/>
      <c r="AG33118" s="65"/>
      <c r="AH33118" s="65"/>
    </row>
    <row r="33119" spans="4:34" ht="12.75" customHeight="1">
      <c r="D33119" s="51"/>
      <c r="E33119" s="52"/>
      <c r="F33119" s="52"/>
      <c r="G33119" s="53"/>
      <c r="H33119" s="53"/>
      <c r="I33119" s="53"/>
      <c r="J33119" s="65"/>
      <c r="K33119" s="65"/>
      <c r="L33119" s="65"/>
      <c r="M33119" s="65"/>
      <c r="N33119" s="65"/>
      <c r="O33119" s="65"/>
      <c r="P33119" s="65"/>
      <c r="Q33119" s="65"/>
      <c r="R33119" s="65"/>
      <c r="S33119" s="65"/>
      <c r="T33119" s="65"/>
      <c r="U33119" s="65"/>
      <c r="V33119" s="65"/>
      <c r="W33119" s="65"/>
      <c r="X33119" s="65"/>
      <c r="Y33119" s="65"/>
      <c r="Z33119" s="65"/>
      <c r="AA33119" s="65"/>
      <c r="AB33119" s="65"/>
      <c r="AC33119" s="65"/>
      <c r="AD33119" s="65"/>
      <c r="AE33119" s="65"/>
      <c r="AF33119" s="65"/>
      <c r="AG33119" s="65"/>
      <c r="AH33119" s="65"/>
    </row>
    <row r="33120" spans="4:34" ht="12.75" customHeight="1">
      <c r="D33120" s="51"/>
      <c r="E33120" s="52"/>
      <c r="F33120" s="52"/>
      <c r="G33120" s="53"/>
      <c r="H33120" s="53"/>
      <c r="I33120" s="53"/>
      <c r="J33120" s="65"/>
      <c r="K33120" s="65"/>
      <c r="L33120" s="65"/>
      <c r="M33120" s="65"/>
      <c r="N33120" s="65"/>
      <c r="O33120" s="65"/>
      <c r="P33120" s="65"/>
      <c r="Q33120" s="65"/>
      <c r="R33120" s="65"/>
      <c r="S33120" s="65"/>
      <c r="T33120" s="65"/>
      <c r="U33120" s="65"/>
      <c r="V33120" s="65"/>
      <c r="W33120" s="65"/>
      <c r="X33120" s="65"/>
      <c r="Y33120" s="65"/>
      <c r="Z33120" s="65"/>
      <c r="AA33120" s="65"/>
      <c r="AB33120" s="65"/>
      <c r="AC33120" s="65"/>
      <c r="AD33120" s="65"/>
      <c r="AE33120" s="65"/>
      <c r="AF33120" s="65"/>
      <c r="AG33120" s="65"/>
      <c r="AH33120" s="65"/>
    </row>
    <row r="33121" spans="4:34" ht="12.75" customHeight="1">
      <c r="D33121" s="51"/>
      <c r="E33121" s="52"/>
      <c r="F33121" s="52"/>
      <c r="G33121" s="53"/>
      <c r="H33121" s="53"/>
      <c r="I33121" s="53"/>
      <c r="J33121" s="65"/>
      <c r="K33121" s="65"/>
      <c r="L33121" s="65"/>
      <c r="M33121" s="65"/>
      <c r="N33121" s="65"/>
      <c r="O33121" s="65"/>
      <c r="P33121" s="65"/>
      <c r="Q33121" s="65"/>
      <c r="R33121" s="65"/>
      <c r="S33121" s="65"/>
      <c r="T33121" s="65"/>
      <c r="U33121" s="65"/>
      <c r="V33121" s="65"/>
      <c r="W33121" s="65"/>
      <c r="X33121" s="65"/>
      <c r="Y33121" s="65"/>
      <c r="Z33121" s="65"/>
      <c r="AA33121" s="65"/>
      <c r="AB33121" s="65"/>
      <c r="AC33121" s="65"/>
      <c r="AD33121" s="65"/>
      <c r="AE33121" s="65"/>
      <c r="AF33121" s="65"/>
      <c r="AG33121" s="65"/>
      <c r="AH33121" s="65"/>
    </row>
    <row r="33122" spans="4:34" ht="12.75" customHeight="1">
      <c r="D33122" s="51"/>
      <c r="E33122" s="52"/>
      <c r="F33122" s="52"/>
      <c r="G33122" s="53"/>
      <c r="H33122" s="53"/>
      <c r="I33122" s="53"/>
      <c r="J33122" s="65"/>
      <c r="K33122" s="65"/>
      <c r="L33122" s="65"/>
      <c r="M33122" s="65"/>
      <c r="N33122" s="65"/>
      <c r="O33122" s="65"/>
      <c r="P33122" s="65"/>
      <c r="Q33122" s="65"/>
      <c r="R33122" s="65"/>
      <c r="S33122" s="65"/>
      <c r="T33122" s="65"/>
      <c r="U33122" s="65"/>
      <c r="V33122" s="65"/>
      <c r="W33122" s="65"/>
      <c r="X33122" s="65"/>
      <c r="Y33122" s="65"/>
      <c r="Z33122" s="65"/>
      <c r="AA33122" s="65"/>
      <c r="AB33122" s="65"/>
      <c r="AC33122" s="65"/>
      <c r="AD33122" s="65"/>
      <c r="AE33122" s="65"/>
      <c r="AF33122" s="65"/>
      <c r="AG33122" s="65"/>
      <c r="AH33122" s="65"/>
    </row>
    <row r="33123" spans="4:34" ht="12.75" customHeight="1">
      <c r="D33123" s="51"/>
      <c r="E33123" s="52"/>
      <c r="F33123" s="52"/>
      <c r="G33123" s="53"/>
      <c r="H33123" s="53"/>
      <c r="I33123" s="53"/>
      <c r="J33123" s="65"/>
      <c r="K33123" s="65"/>
      <c r="L33123" s="65"/>
      <c r="M33123" s="65"/>
      <c r="N33123" s="65"/>
      <c r="O33123" s="65"/>
      <c r="P33123" s="65"/>
      <c r="Q33123" s="65"/>
      <c r="R33123" s="65"/>
      <c r="S33123" s="65"/>
      <c r="T33123" s="65"/>
      <c r="U33123" s="65"/>
      <c r="V33123" s="65"/>
      <c r="W33123" s="65"/>
      <c r="X33123" s="65"/>
      <c r="Y33123" s="65"/>
      <c r="Z33123" s="65"/>
      <c r="AA33123" s="65"/>
      <c r="AB33123" s="65"/>
      <c r="AC33123" s="65"/>
      <c r="AD33123" s="65"/>
      <c r="AE33123" s="65"/>
      <c r="AF33123" s="65"/>
      <c r="AG33123" s="65"/>
      <c r="AH33123" s="65"/>
    </row>
    <row r="33124" spans="4:34" ht="12.75" customHeight="1">
      <c r="D33124" s="51"/>
      <c r="E33124" s="52"/>
      <c r="F33124" s="52"/>
      <c r="G33124" s="53"/>
      <c r="H33124" s="53"/>
      <c r="I33124" s="53"/>
      <c r="J33124" s="65"/>
      <c r="K33124" s="65"/>
      <c r="L33124" s="65"/>
      <c r="M33124" s="65"/>
      <c r="N33124" s="65"/>
      <c r="O33124" s="65"/>
      <c r="P33124" s="65"/>
      <c r="Q33124" s="65"/>
      <c r="R33124" s="65"/>
      <c r="S33124" s="65"/>
      <c r="T33124" s="65"/>
      <c r="U33124" s="65"/>
      <c r="V33124" s="65"/>
      <c r="W33124" s="65"/>
      <c r="X33124" s="65"/>
      <c r="Y33124" s="65"/>
      <c r="Z33124" s="65"/>
      <c r="AA33124" s="65"/>
      <c r="AB33124" s="65"/>
      <c r="AC33124" s="65"/>
      <c r="AD33124" s="65"/>
      <c r="AE33124" s="65"/>
      <c r="AF33124" s="65"/>
      <c r="AG33124" s="65"/>
      <c r="AH33124" s="65"/>
    </row>
    <row r="33125" spans="4:34" ht="12.75" customHeight="1">
      <c r="D33125" s="51"/>
      <c r="E33125" s="52"/>
      <c r="F33125" s="52"/>
      <c r="G33125" s="53"/>
      <c r="H33125" s="53"/>
      <c r="I33125" s="53"/>
      <c r="J33125" s="65"/>
      <c r="K33125" s="65"/>
      <c r="L33125" s="65"/>
      <c r="M33125" s="65"/>
      <c r="N33125" s="65"/>
      <c r="O33125" s="65"/>
      <c r="P33125" s="65"/>
      <c r="Q33125" s="65"/>
      <c r="R33125" s="65"/>
      <c r="S33125" s="65"/>
      <c r="T33125" s="65"/>
      <c r="U33125" s="65"/>
      <c r="V33125" s="65"/>
      <c r="W33125" s="65"/>
      <c r="X33125" s="65"/>
      <c r="Y33125" s="65"/>
      <c r="Z33125" s="65"/>
      <c r="AA33125" s="65"/>
      <c r="AB33125" s="65"/>
      <c r="AC33125" s="65"/>
      <c r="AD33125" s="65"/>
      <c r="AE33125" s="65"/>
      <c r="AF33125" s="65"/>
      <c r="AG33125" s="65"/>
      <c r="AH33125" s="65"/>
    </row>
    <row r="33126" spans="4:34" ht="12.75" customHeight="1">
      <c r="D33126" s="51"/>
      <c r="E33126" s="52"/>
      <c r="F33126" s="52"/>
      <c r="G33126" s="53"/>
      <c r="H33126" s="53"/>
      <c r="I33126" s="53"/>
      <c r="J33126" s="65"/>
      <c r="K33126" s="65"/>
      <c r="L33126" s="65"/>
      <c r="M33126" s="65"/>
      <c r="N33126" s="65"/>
      <c r="O33126" s="65"/>
      <c r="P33126" s="65"/>
      <c r="Q33126" s="65"/>
      <c r="R33126" s="65"/>
      <c r="S33126" s="65"/>
      <c r="T33126" s="65"/>
      <c r="U33126" s="65"/>
      <c r="V33126" s="65"/>
      <c r="W33126" s="65"/>
      <c r="X33126" s="65"/>
      <c r="Y33126" s="65"/>
      <c r="Z33126" s="65"/>
      <c r="AA33126" s="65"/>
      <c r="AB33126" s="65"/>
      <c r="AC33126" s="65"/>
      <c r="AD33126" s="65"/>
      <c r="AE33126" s="65"/>
      <c r="AF33126" s="65"/>
      <c r="AG33126" s="65"/>
      <c r="AH33126" s="65"/>
    </row>
    <row r="33127" spans="4:34" ht="12.75" customHeight="1">
      <c r="D33127" s="51"/>
      <c r="E33127" s="52"/>
      <c r="F33127" s="52"/>
      <c r="G33127" s="53"/>
      <c r="H33127" s="53"/>
      <c r="I33127" s="53"/>
      <c r="J33127" s="65"/>
      <c r="K33127" s="65"/>
      <c r="L33127" s="65"/>
      <c r="M33127" s="65"/>
      <c r="N33127" s="65"/>
      <c r="O33127" s="65"/>
      <c r="P33127" s="65"/>
      <c r="Q33127" s="65"/>
      <c r="R33127" s="65"/>
      <c r="S33127" s="65"/>
      <c r="T33127" s="65"/>
      <c r="U33127" s="65"/>
      <c r="V33127" s="65"/>
      <c r="W33127" s="65"/>
      <c r="X33127" s="65"/>
      <c r="Y33127" s="65"/>
      <c r="Z33127" s="65"/>
      <c r="AA33127" s="65"/>
      <c r="AB33127" s="65"/>
      <c r="AC33127" s="65"/>
      <c r="AD33127" s="65"/>
      <c r="AE33127" s="65"/>
      <c r="AF33127" s="65"/>
      <c r="AG33127" s="65"/>
      <c r="AH33127" s="65"/>
    </row>
    <row r="33128" spans="4:34" ht="12.75" customHeight="1">
      <c r="D33128" s="51"/>
      <c r="E33128" s="52"/>
      <c r="F33128" s="52"/>
      <c r="G33128" s="53"/>
      <c r="H33128" s="53"/>
      <c r="I33128" s="53"/>
      <c r="J33128" s="65"/>
      <c r="K33128" s="65"/>
      <c r="L33128" s="65"/>
      <c r="M33128" s="65"/>
      <c r="N33128" s="65"/>
      <c r="O33128" s="65"/>
      <c r="P33128" s="65"/>
      <c r="Q33128" s="65"/>
      <c r="R33128" s="65"/>
      <c r="S33128" s="65"/>
      <c r="T33128" s="65"/>
      <c r="U33128" s="65"/>
      <c r="V33128" s="65"/>
      <c r="W33128" s="65"/>
      <c r="X33128" s="65"/>
      <c r="Y33128" s="65"/>
      <c r="Z33128" s="65"/>
      <c r="AA33128" s="65"/>
      <c r="AB33128" s="65"/>
      <c r="AC33128" s="65"/>
      <c r="AD33128" s="65"/>
      <c r="AE33128" s="65"/>
      <c r="AF33128" s="65"/>
      <c r="AG33128" s="65"/>
      <c r="AH33128" s="65"/>
    </row>
    <row r="33129" spans="4:34" ht="12.75" customHeight="1">
      <c r="D33129" s="51"/>
      <c r="E33129" s="52"/>
      <c r="F33129" s="52"/>
      <c r="G33129" s="53"/>
      <c r="H33129" s="53"/>
      <c r="I33129" s="53"/>
      <c r="J33129" s="65"/>
      <c r="K33129" s="65"/>
      <c r="L33129" s="65"/>
      <c r="M33129" s="65"/>
      <c r="N33129" s="65"/>
      <c r="O33129" s="65"/>
      <c r="P33129" s="65"/>
      <c r="Q33129" s="65"/>
      <c r="R33129" s="65"/>
      <c r="S33129" s="65"/>
      <c r="T33129" s="65"/>
      <c r="U33129" s="65"/>
      <c r="V33129" s="65"/>
      <c r="W33129" s="65"/>
      <c r="X33129" s="65"/>
      <c r="Y33129" s="65"/>
      <c r="Z33129" s="65"/>
      <c r="AA33129" s="65"/>
      <c r="AB33129" s="65"/>
      <c r="AC33129" s="65"/>
      <c r="AD33129" s="65"/>
      <c r="AE33129" s="65"/>
      <c r="AF33129" s="65"/>
      <c r="AG33129" s="65"/>
      <c r="AH33129" s="65"/>
    </row>
    <row r="33130" spans="4:34" ht="12.75" customHeight="1">
      <c r="D33130" s="51"/>
      <c r="E33130" s="52"/>
      <c r="F33130" s="52"/>
      <c r="G33130" s="53"/>
      <c r="H33130" s="53"/>
      <c r="I33130" s="53"/>
      <c r="J33130" s="65"/>
      <c r="K33130" s="65"/>
      <c r="L33130" s="65"/>
      <c r="M33130" s="65"/>
      <c r="N33130" s="65"/>
      <c r="O33130" s="65"/>
      <c r="P33130" s="65"/>
      <c r="Q33130" s="65"/>
      <c r="R33130" s="65"/>
      <c r="S33130" s="65"/>
      <c r="T33130" s="65"/>
      <c r="U33130" s="65"/>
      <c r="V33130" s="65"/>
      <c r="W33130" s="65"/>
      <c r="X33130" s="65"/>
      <c r="Y33130" s="65"/>
      <c r="Z33130" s="65"/>
      <c r="AA33130" s="65"/>
      <c r="AB33130" s="65"/>
      <c r="AC33130" s="65"/>
      <c r="AD33130" s="65"/>
      <c r="AE33130" s="65"/>
      <c r="AF33130" s="65"/>
      <c r="AG33130" s="65"/>
      <c r="AH33130" s="65"/>
    </row>
    <row r="33131" spans="4:34" ht="12.75" customHeight="1">
      <c r="D33131" s="51"/>
      <c r="E33131" s="52"/>
      <c r="F33131" s="52"/>
      <c r="G33131" s="53"/>
      <c r="H33131" s="53"/>
      <c r="I33131" s="53"/>
      <c r="J33131" s="65"/>
      <c r="K33131" s="65"/>
      <c r="L33131" s="65"/>
      <c r="M33131" s="65"/>
      <c r="N33131" s="65"/>
      <c r="O33131" s="65"/>
      <c r="P33131" s="65"/>
      <c r="Q33131" s="65"/>
      <c r="R33131" s="65"/>
      <c r="S33131" s="65"/>
      <c r="T33131" s="65"/>
      <c r="U33131" s="65"/>
      <c r="V33131" s="65"/>
      <c r="W33131" s="65"/>
      <c r="X33131" s="65"/>
      <c r="Y33131" s="65"/>
      <c r="Z33131" s="65"/>
      <c r="AA33131" s="65"/>
      <c r="AB33131" s="65"/>
      <c r="AC33131" s="65"/>
      <c r="AD33131" s="65"/>
      <c r="AE33131" s="65"/>
      <c r="AF33131" s="65"/>
      <c r="AG33131" s="65"/>
      <c r="AH33131" s="65"/>
    </row>
    <row r="33132" spans="4:34" ht="12.75" customHeight="1">
      <c r="D33132" s="51"/>
      <c r="E33132" s="52"/>
      <c r="F33132" s="52"/>
      <c r="G33132" s="53"/>
      <c r="H33132" s="53"/>
      <c r="I33132" s="53"/>
      <c r="J33132" s="65"/>
      <c r="K33132" s="65"/>
      <c r="L33132" s="65"/>
      <c r="M33132" s="65"/>
      <c r="N33132" s="65"/>
      <c r="O33132" s="65"/>
      <c r="P33132" s="65"/>
      <c r="Q33132" s="65"/>
      <c r="R33132" s="65"/>
      <c r="S33132" s="65"/>
      <c r="T33132" s="65"/>
      <c r="U33132" s="65"/>
      <c r="V33132" s="65"/>
      <c r="W33132" s="65"/>
      <c r="X33132" s="65"/>
      <c r="Y33132" s="65"/>
      <c r="Z33132" s="65"/>
      <c r="AA33132" s="65"/>
      <c r="AB33132" s="65"/>
      <c r="AC33132" s="65"/>
      <c r="AD33132" s="65"/>
      <c r="AE33132" s="65"/>
      <c r="AF33132" s="65"/>
      <c r="AG33132" s="65"/>
      <c r="AH33132" s="65"/>
    </row>
    <row r="33133" spans="4:34" ht="12.75" customHeight="1">
      <c r="D33133" s="51"/>
      <c r="E33133" s="52"/>
      <c r="F33133" s="52"/>
      <c r="G33133" s="53"/>
      <c r="H33133" s="53"/>
      <c r="I33133" s="53"/>
      <c r="J33133" s="65"/>
      <c r="K33133" s="65"/>
      <c r="L33133" s="65"/>
      <c r="M33133" s="65"/>
      <c r="N33133" s="65"/>
      <c r="O33133" s="65"/>
      <c r="P33133" s="65"/>
      <c r="Q33133" s="65"/>
      <c r="R33133" s="65"/>
      <c r="S33133" s="65"/>
      <c r="T33133" s="65"/>
      <c r="U33133" s="65"/>
      <c r="V33133" s="65"/>
      <c r="W33133" s="65"/>
      <c r="X33133" s="65"/>
      <c r="Y33133" s="65"/>
      <c r="Z33133" s="65"/>
      <c r="AA33133" s="65"/>
      <c r="AB33133" s="65"/>
      <c r="AC33133" s="65"/>
      <c r="AD33133" s="65"/>
      <c r="AE33133" s="65"/>
      <c r="AF33133" s="65"/>
      <c r="AG33133" s="65"/>
      <c r="AH33133" s="65"/>
    </row>
    <row r="33134" spans="4:34" ht="12.75" customHeight="1">
      <c r="D33134" s="51"/>
      <c r="E33134" s="52"/>
      <c r="F33134" s="52"/>
      <c r="G33134" s="53"/>
      <c r="H33134" s="53"/>
      <c r="I33134" s="53"/>
      <c r="J33134" s="65"/>
      <c r="K33134" s="65"/>
      <c r="L33134" s="65"/>
      <c r="M33134" s="65"/>
      <c r="N33134" s="65"/>
      <c r="O33134" s="65"/>
      <c r="P33134" s="65"/>
      <c r="Q33134" s="65"/>
      <c r="R33134" s="65"/>
      <c r="S33134" s="65"/>
      <c r="T33134" s="65"/>
      <c r="U33134" s="65"/>
      <c r="V33134" s="65"/>
      <c r="W33134" s="65"/>
      <c r="X33134" s="65"/>
      <c r="Y33134" s="65"/>
      <c r="Z33134" s="65"/>
      <c r="AA33134" s="65"/>
      <c r="AB33134" s="65"/>
      <c r="AC33134" s="65"/>
      <c r="AD33134" s="65"/>
      <c r="AE33134" s="65"/>
      <c r="AF33134" s="65"/>
      <c r="AG33134" s="65"/>
      <c r="AH33134" s="65"/>
    </row>
    <row r="33135" spans="4:34" ht="12.75" customHeight="1">
      <c r="D33135" s="51"/>
      <c r="E33135" s="52"/>
      <c r="F33135" s="52"/>
      <c r="G33135" s="53"/>
      <c r="H33135" s="53"/>
      <c r="I33135" s="53"/>
      <c r="J33135" s="65"/>
      <c r="K33135" s="65"/>
      <c r="L33135" s="65"/>
      <c r="M33135" s="65"/>
      <c r="N33135" s="65"/>
      <c r="O33135" s="65"/>
      <c r="P33135" s="65"/>
      <c r="Q33135" s="65"/>
      <c r="R33135" s="65"/>
      <c r="S33135" s="65"/>
      <c r="T33135" s="65"/>
      <c r="U33135" s="65"/>
      <c r="V33135" s="65"/>
      <c r="W33135" s="65"/>
      <c r="X33135" s="65"/>
      <c r="Y33135" s="65"/>
      <c r="Z33135" s="65"/>
      <c r="AA33135" s="65"/>
      <c r="AB33135" s="65"/>
      <c r="AC33135" s="65"/>
      <c r="AD33135" s="65"/>
      <c r="AE33135" s="65"/>
      <c r="AF33135" s="65"/>
      <c r="AG33135" s="65"/>
      <c r="AH33135" s="65"/>
    </row>
    <row r="33136" spans="4:34" ht="12.75" customHeight="1">
      <c r="D33136" s="51"/>
      <c r="E33136" s="52"/>
      <c r="F33136" s="52"/>
      <c r="G33136" s="53"/>
      <c r="H33136" s="53"/>
      <c r="I33136" s="53"/>
      <c r="J33136" s="65"/>
      <c r="K33136" s="65"/>
      <c r="L33136" s="65"/>
      <c r="M33136" s="65"/>
      <c r="N33136" s="65"/>
      <c r="O33136" s="65"/>
      <c r="P33136" s="65"/>
      <c r="Q33136" s="65"/>
      <c r="R33136" s="65"/>
      <c r="S33136" s="65"/>
      <c r="T33136" s="65"/>
      <c r="U33136" s="65"/>
      <c r="V33136" s="65"/>
      <c r="W33136" s="65"/>
      <c r="X33136" s="65"/>
      <c r="Y33136" s="65"/>
      <c r="Z33136" s="65"/>
      <c r="AA33136" s="65"/>
      <c r="AB33136" s="65"/>
      <c r="AC33136" s="65"/>
      <c r="AD33136" s="65"/>
      <c r="AE33136" s="65"/>
      <c r="AF33136" s="65"/>
      <c r="AG33136" s="65"/>
      <c r="AH33136" s="65"/>
    </row>
    <row r="33137" spans="4:34" ht="12.75" customHeight="1">
      <c r="D33137" s="51"/>
      <c r="E33137" s="52"/>
      <c r="F33137" s="52"/>
      <c r="G33137" s="53"/>
      <c r="H33137" s="53"/>
      <c r="I33137" s="53"/>
      <c r="J33137" s="65"/>
      <c r="K33137" s="65"/>
      <c r="L33137" s="65"/>
      <c r="M33137" s="65"/>
      <c r="N33137" s="65"/>
      <c r="O33137" s="65"/>
      <c r="P33137" s="65"/>
      <c r="Q33137" s="65"/>
      <c r="R33137" s="65"/>
      <c r="S33137" s="65"/>
      <c r="T33137" s="65"/>
      <c r="U33137" s="65"/>
      <c r="V33137" s="65"/>
      <c r="W33137" s="65"/>
      <c r="X33137" s="65"/>
      <c r="Y33137" s="65"/>
      <c r="Z33137" s="65"/>
      <c r="AA33137" s="65"/>
      <c r="AB33137" s="65"/>
      <c r="AC33137" s="65"/>
      <c r="AD33137" s="65"/>
      <c r="AE33137" s="65"/>
      <c r="AF33137" s="65"/>
      <c r="AG33137" s="65"/>
      <c r="AH33137" s="65"/>
    </row>
    <row r="33138" spans="4:34" ht="12.75" customHeight="1">
      <c r="D33138" s="51"/>
      <c r="E33138" s="52"/>
      <c r="F33138" s="52"/>
      <c r="G33138" s="53"/>
      <c r="H33138" s="53"/>
      <c r="I33138" s="53"/>
      <c r="J33138" s="65"/>
      <c r="K33138" s="65"/>
      <c r="L33138" s="65"/>
      <c r="M33138" s="65"/>
      <c r="N33138" s="65"/>
      <c r="O33138" s="65"/>
      <c r="P33138" s="65"/>
      <c r="Q33138" s="65"/>
      <c r="R33138" s="65"/>
      <c r="S33138" s="65"/>
      <c r="T33138" s="65"/>
      <c r="U33138" s="65"/>
      <c r="V33138" s="65"/>
      <c r="W33138" s="65"/>
      <c r="X33138" s="65"/>
      <c r="Y33138" s="65"/>
      <c r="Z33138" s="65"/>
      <c r="AA33138" s="65"/>
      <c r="AB33138" s="65"/>
      <c r="AC33138" s="65"/>
      <c r="AD33138" s="65"/>
      <c r="AE33138" s="65"/>
      <c r="AF33138" s="65"/>
      <c r="AG33138" s="65"/>
      <c r="AH33138" s="65"/>
    </row>
    <row r="33139" spans="4:34" ht="12.75" customHeight="1">
      <c r="D33139" s="51"/>
      <c r="E33139" s="52"/>
      <c r="F33139" s="52"/>
      <c r="G33139" s="53"/>
      <c r="H33139" s="53"/>
      <c r="I33139" s="53"/>
      <c r="J33139" s="65"/>
      <c r="K33139" s="65"/>
      <c r="L33139" s="65"/>
      <c r="M33139" s="65"/>
      <c r="N33139" s="65"/>
      <c r="O33139" s="65"/>
      <c r="P33139" s="65"/>
      <c r="Q33139" s="65"/>
      <c r="R33139" s="65"/>
      <c r="S33139" s="65"/>
      <c r="T33139" s="65"/>
      <c r="U33139" s="65"/>
      <c r="V33139" s="65"/>
      <c r="W33139" s="65"/>
      <c r="X33139" s="65"/>
      <c r="Y33139" s="65"/>
      <c r="Z33139" s="65"/>
      <c r="AA33139" s="65"/>
      <c r="AB33139" s="65"/>
      <c r="AC33139" s="65"/>
      <c r="AD33139" s="65"/>
      <c r="AE33139" s="65"/>
      <c r="AF33139" s="65"/>
      <c r="AG33139" s="65"/>
      <c r="AH33139" s="65"/>
    </row>
    <row r="33140" spans="4:34" ht="12.75" customHeight="1">
      <c r="D33140" s="51"/>
      <c r="E33140" s="52"/>
      <c r="F33140" s="52"/>
      <c r="G33140" s="53"/>
      <c r="H33140" s="53"/>
      <c r="I33140" s="53"/>
      <c r="J33140" s="65"/>
      <c r="K33140" s="65"/>
      <c r="L33140" s="65"/>
      <c r="M33140" s="65"/>
      <c r="N33140" s="65"/>
      <c r="O33140" s="65"/>
      <c r="P33140" s="65"/>
      <c r="Q33140" s="65"/>
      <c r="R33140" s="65"/>
      <c r="S33140" s="65"/>
      <c r="T33140" s="65"/>
      <c r="U33140" s="65"/>
      <c r="V33140" s="65"/>
      <c r="W33140" s="65"/>
      <c r="X33140" s="65"/>
      <c r="Y33140" s="65"/>
      <c r="Z33140" s="65"/>
      <c r="AA33140" s="65"/>
      <c r="AB33140" s="65"/>
      <c r="AC33140" s="65"/>
      <c r="AD33140" s="65"/>
      <c r="AE33140" s="65"/>
      <c r="AF33140" s="65"/>
      <c r="AG33140" s="65"/>
      <c r="AH33140" s="65"/>
    </row>
    <row r="33141" spans="4:34" ht="12.75" customHeight="1">
      <c r="D33141" s="51"/>
      <c r="E33141" s="52"/>
      <c r="F33141" s="52"/>
      <c r="G33141" s="53"/>
      <c r="H33141" s="53"/>
      <c r="I33141" s="53"/>
      <c r="J33141" s="65"/>
      <c r="K33141" s="65"/>
      <c r="L33141" s="65"/>
      <c r="M33141" s="65"/>
      <c r="N33141" s="65"/>
      <c r="O33141" s="65"/>
      <c r="P33141" s="65"/>
      <c r="Q33141" s="65"/>
      <c r="R33141" s="65"/>
      <c r="S33141" s="65"/>
      <c r="T33141" s="65"/>
      <c r="U33141" s="65"/>
      <c r="V33141" s="65"/>
      <c r="W33141" s="65"/>
      <c r="X33141" s="65"/>
      <c r="Y33141" s="65"/>
      <c r="Z33141" s="65"/>
      <c r="AA33141" s="65"/>
      <c r="AB33141" s="65"/>
      <c r="AC33141" s="65"/>
      <c r="AD33141" s="65"/>
      <c r="AE33141" s="65"/>
      <c r="AF33141" s="65"/>
      <c r="AG33141" s="65"/>
      <c r="AH33141" s="65"/>
    </row>
    <row r="33142" spans="4:34" ht="12.75" customHeight="1">
      <c r="D33142" s="51"/>
      <c r="E33142" s="52"/>
      <c r="F33142" s="52"/>
      <c r="G33142" s="53"/>
      <c r="H33142" s="53"/>
      <c r="I33142" s="53"/>
      <c r="J33142" s="65"/>
      <c r="K33142" s="65"/>
      <c r="L33142" s="65"/>
      <c r="M33142" s="65"/>
      <c r="N33142" s="65"/>
      <c r="O33142" s="65"/>
      <c r="P33142" s="65"/>
      <c r="Q33142" s="65"/>
      <c r="R33142" s="65"/>
      <c r="S33142" s="65"/>
      <c r="T33142" s="65"/>
      <c r="U33142" s="65"/>
      <c r="V33142" s="65"/>
      <c r="W33142" s="65"/>
      <c r="X33142" s="65"/>
      <c r="Y33142" s="65"/>
      <c r="Z33142" s="65"/>
      <c r="AA33142" s="65"/>
      <c r="AB33142" s="65"/>
      <c r="AC33142" s="65"/>
      <c r="AD33142" s="65"/>
      <c r="AE33142" s="65"/>
      <c r="AF33142" s="65"/>
      <c r="AG33142" s="65"/>
      <c r="AH33142" s="65"/>
    </row>
    <row r="33143" spans="4:34" ht="12.75" customHeight="1">
      <c r="D33143" s="51"/>
      <c r="E33143" s="52"/>
      <c r="F33143" s="52"/>
      <c r="G33143" s="53"/>
      <c r="H33143" s="53"/>
      <c r="I33143" s="53"/>
      <c r="J33143" s="65"/>
      <c r="K33143" s="65"/>
      <c r="L33143" s="65"/>
      <c r="M33143" s="65"/>
      <c r="N33143" s="65"/>
      <c r="O33143" s="65"/>
      <c r="P33143" s="65"/>
      <c r="Q33143" s="65"/>
      <c r="R33143" s="65"/>
      <c r="S33143" s="65"/>
      <c r="T33143" s="65"/>
      <c r="U33143" s="65"/>
      <c r="V33143" s="65"/>
      <c r="W33143" s="65"/>
      <c r="X33143" s="65"/>
      <c r="Y33143" s="65"/>
      <c r="Z33143" s="65"/>
      <c r="AA33143" s="65"/>
      <c r="AB33143" s="65"/>
      <c r="AC33143" s="65"/>
      <c r="AD33143" s="65"/>
      <c r="AE33143" s="65"/>
      <c r="AF33143" s="65"/>
      <c r="AG33143" s="65"/>
      <c r="AH33143" s="65"/>
    </row>
    <row r="33144" spans="4:34" ht="12.75" customHeight="1">
      <c r="D33144" s="51"/>
      <c r="E33144" s="52"/>
      <c r="F33144" s="52"/>
      <c r="G33144" s="53"/>
      <c r="H33144" s="53"/>
      <c r="I33144" s="53"/>
      <c r="J33144" s="65"/>
      <c r="K33144" s="65"/>
      <c r="L33144" s="65"/>
      <c r="M33144" s="65"/>
      <c r="N33144" s="65"/>
      <c r="O33144" s="65"/>
      <c r="P33144" s="65"/>
      <c r="Q33144" s="65"/>
      <c r="R33144" s="65"/>
      <c r="S33144" s="65"/>
      <c r="T33144" s="65"/>
      <c r="U33144" s="65"/>
      <c r="V33144" s="65"/>
      <c r="W33144" s="65"/>
      <c r="X33144" s="65"/>
      <c r="Y33144" s="65"/>
      <c r="Z33144" s="65"/>
      <c r="AA33144" s="65"/>
      <c r="AB33144" s="65"/>
      <c r="AC33144" s="65"/>
      <c r="AD33144" s="65"/>
      <c r="AE33144" s="65"/>
      <c r="AF33144" s="65"/>
      <c r="AG33144" s="65"/>
      <c r="AH33144" s="65"/>
    </row>
    <row r="33145" spans="4:34" ht="12.75" customHeight="1">
      <c r="D33145" s="51"/>
      <c r="E33145" s="52"/>
      <c r="F33145" s="52"/>
      <c r="G33145" s="53"/>
      <c r="H33145" s="53"/>
      <c r="I33145" s="53"/>
      <c r="J33145" s="65"/>
      <c r="K33145" s="65"/>
      <c r="L33145" s="65"/>
      <c r="M33145" s="65"/>
      <c r="N33145" s="65"/>
      <c r="O33145" s="65"/>
      <c r="P33145" s="65"/>
      <c r="Q33145" s="65"/>
      <c r="R33145" s="65"/>
      <c r="S33145" s="65"/>
      <c r="T33145" s="65"/>
      <c r="U33145" s="65"/>
      <c r="V33145" s="65"/>
      <c r="W33145" s="65"/>
      <c r="X33145" s="65"/>
      <c r="Y33145" s="65"/>
      <c r="Z33145" s="65"/>
      <c r="AA33145" s="65"/>
      <c r="AB33145" s="65"/>
      <c r="AC33145" s="65"/>
      <c r="AD33145" s="65"/>
      <c r="AE33145" s="65"/>
      <c r="AF33145" s="65"/>
      <c r="AG33145" s="65"/>
      <c r="AH33145" s="65"/>
    </row>
    <row r="33146" spans="4:34" ht="12.75" customHeight="1">
      <c r="D33146" s="51"/>
      <c r="E33146" s="52"/>
      <c r="F33146" s="52"/>
      <c r="G33146" s="53"/>
      <c r="H33146" s="53"/>
      <c r="I33146" s="53"/>
      <c r="J33146" s="65"/>
      <c r="K33146" s="65"/>
      <c r="L33146" s="65"/>
      <c r="M33146" s="65"/>
      <c r="N33146" s="65"/>
      <c r="O33146" s="65"/>
      <c r="P33146" s="65"/>
      <c r="Q33146" s="65"/>
      <c r="R33146" s="65"/>
      <c r="S33146" s="65"/>
      <c r="T33146" s="65"/>
      <c r="U33146" s="65"/>
      <c r="V33146" s="65"/>
      <c r="W33146" s="65"/>
      <c r="X33146" s="65"/>
      <c r="Y33146" s="65"/>
      <c r="Z33146" s="65"/>
      <c r="AA33146" s="65"/>
      <c r="AB33146" s="65"/>
      <c r="AC33146" s="65"/>
      <c r="AD33146" s="65"/>
      <c r="AE33146" s="65"/>
      <c r="AF33146" s="65"/>
      <c r="AG33146" s="65"/>
      <c r="AH33146" s="65"/>
    </row>
    <row r="33147" spans="4:34" ht="12.75" customHeight="1">
      <c r="D33147" s="51"/>
      <c r="E33147" s="52"/>
      <c r="F33147" s="52"/>
      <c r="G33147" s="53"/>
      <c r="H33147" s="53"/>
      <c r="I33147" s="53"/>
      <c r="J33147" s="65"/>
      <c r="K33147" s="65"/>
      <c r="L33147" s="65"/>
      <c r="M33147" s="65"/>
      <c r="N33147" s="65"/>
      <c r="O33147" s="65"/>
      <c r="P33147" s="65"/>
      <c r="Q33147" s="65"/>
      <c r="R33147" s="65"/>
      <c r="S33147" s="65"/>
      <c r="T33147" s="65"/>
      <c r="U33147" s="65"/>
      <c r="V33147" s="65"/>
      <c r="W33147" s="65"/>
      <c r="X33147" s="65"/>
      <c r="Y33147" s="65"/>
      <c r="Z33147" s="65"/>
      <c r="AA33147" s="65"/>
      <c r="AB33147" s="65"/>
      <c r="AC33147" s="65"/>
      <c r="AD33147" s="65"/>
      <c r="AE33147" s="65"/>
      <c r="AF33147" s="65"/>
      <c r="AG33147" s="65"/>
      <c r="AH33147" s="65"/>
    </row>
    <row r="33148" spans="4:34" ht="12.75" customHeight="1">
      <c r="D33148" s="51"/>
      <c r="E33148" s="52"/>
      <c r="F33148" s="52"/>
      <c r="G33148" s="53"/>
      <c r="H33148" s="53"/>
      <c r="I33148" s="53"/>
      <c r="J33148" s="65"/>
      <c r="K33148" s="65"/>
      <c r="L33148" s="65"/>
      <c r="M33148" s="65"/>
      <c r="N33148" s="65"/>
      <c r="O33148" s="65"/>
      <c r="P33148" s="65"/>
      <c r="Q33148" s="65"/>
      <c r="R33148" s="65"/>
      <c r="S33148" s="65"/>
      <c r="T33148" s="65"/>
      <c r="U33148" s="65"/>
      <c r="V33148" s="65"/>
      <c r="W33148" s="65"/>
      <c r="X33148" s="65"/>
      <c r="Y33148" s="65"/>
      <c r="Z33148" s="65"/>
      <c r="AA33148" s="65"/>
      <c r="AB33148" s="65"/>
      <c r="AC33148" s="65"/>
      <c r="AD33148" s="65"/>
      <c r="AE33148" s="65"/>
      <c r="AF33148" s="65"/>
      <c r="AG33148" s="65"/>
      <c r="AH33148" s="65"/>
    </row>
    <row r="33149" spans="4:34" ht="12.75" customHeight="1">
      <c r="D33149" s="51"/>
      <c r="E33149" s="52"/>
      <c r="F33149" s="52"/>
      <c r="G33149" s="53"/>
      <c r="H33149" s="53"/>
      <c r="I33149" s="53"/>
      <c r="J33149" s="65"/>
      <c r="K33149" s="65"/>
      <c r="L33149" s="65"/>
      <c r="M33149" s="65"/>
      <c r="N33149" s="65"/>
      <c r="O33149" s="65"/>
      <c r="P33149" s="65"/>
      <c r="Q33149" s="65"/>
      <c r="R33149" s="65"/>
      <c r="S33149" s="65"/>
      <c r="T33149" s="65"/>
      <c r="U33149" s="65"/>
      <c r="V33149" s="65"/>
      <c r="W33149" s="65"/>
      <c r="X33149" s="65"/>
      <c r="Y33149" s="65"/>
      <c r="Z33149" s="65"/>
      <c r="AA33149" s="65"/>
      <c r="AB33149" s="65"/>
      <c r="AC33149" s="65"/>
      <c r="AD33149" s="65"/>
      <c r="AE33149" s="65"/>
      <c r="AF33149" s="65"/>
      <c r="AG33149" s="65"/>
      <c r="AH33149" s="65"/>
    </row>
    <row r="33150" spans="4:34" ht="12.75" customHeight="1">
      <c r="D33150" s="51"/>
      <c r="E33150" s="52"/>
      <c r="F33150" s="52"/>
      <c r="G33150" s="53"/>
      <c r="H33150" s="53"/>
      <c r="I33150" s="53"/>
      <c r="J33150" s="65"/>
      <c r="K33150" s="65"/>
      <c r="L33150" s="65"/>
      <c r="M33150" s="65"/>
      <c r="N33150" s="65"/>
      <c r="O33150" s="65"/>
      <c r="P33150" s="65"/>
      <c r="Q33150" s="65"/>
      <c r="R33150" s="65"/>
      <c r="S33150" s="65"/>
      <c r="T33150" s="65"/>
      <c r="U33150" s="65"/>
      <c r="V33150" s="65"/>
      <c r="W33150" s="65"/>
      <c r="X33150" s="65"/>
      <c r="Y33150" s="65"/>
      <c r="Z33150" s="65"/>
      <c r="AA33150" s="65"/>
      <c r="AB33150" s="65"/>
      <c r="AC33150" s="65"/>
      <c r="AD33150" s="65"/>
      <c r="AE33150" s="65"/>
      <c r="AF33150" s="65"/>
      <c r="AG33150" s="65"/>
      <c r="AH33150" s="65"/>
    </row>
    <row r="33151" spans="4:34" ht="12.75" customHeight="1">
      <c r="D33151" s="51"/>
      <c r="E33151" s="52"/>
      <c r="F33151" s="52"/>
      <c r="G33151" s="53"/>
      <c r="H33151" s="53"/>
      <c r="I33151" s="53"/>
      <c r="J33151" s="65"/>
      <c r="K33151" s="65"/>
      <c r="L33151" s="65"/>
      <c r="M33151" s="65"/>
      <c r="N33151" s="65"/>
      <c r="O33151" s="65"/>
      <c r="P33151" s="65"/>
      <c r="Q33151" s="65"/>
      <c r="R33151" s="65"/>
      <c r="S33151" s="65"/>
      <c r="T33151" s="65"/>
      <c r="U33151" s="65"/>
      <c r="V33151" s="65"/>
      <c r="W33151" s="65"/>
      <c r="X33151" s="65"/>
      <c r="Y33151" s="65"/>
      <c r="Z33151" s="65"/>
      <c r="AA33151" s="65"/>
      <c r="AB33151" s="65"/>
      <c r="AC33151" s="65"/>
      <c r="AD33151" s="65"/>
      <c r="AE33151" s="65"/>
      <c r="AF33151" s="65"/>
      <c r="AG33151" s="65"/>
      <c r="AH33151" s="65"/>
    </row>
    <row r="33152" spans="4:34" ht="12.75" customHeight="1">
      <c r="D33152" s="51"/>
      <c r="E33152" s="52"/>
      <c r="F33152" s="52"/>
      <c r="G33152" s="53"/>
      <c r="H33152" s="53"/>
      <c r="I33152" s="53"/>
      <c r="J33152" s="65"/>
      <c r="K33152" s="65"/>
      <c r="L33152" s="65"/>
      <c r="M33152" s="65"/>
      <c r="N33152" s="65"/>
      <c r="O33152" s="65"/>
      <c r="P33152" s="65"/>
      <c r="Q33152" s="65"/>
      <c r="R33152" s="65"/>
      <c r="S33152" s="65"/>
      <c r="T33152" s="65"/>
      <c r="U33152" s="65"/>
      <c r="V33152" s="65"/>
      <c r="W33152" s="65"/>
      <c r="X33152" s="65"/>
      <c r="Y33152" s="65"/>
      <c r="Z33152" s="65"/>
      <c r="AA33152" s="65"/>
      <c r="AB33152" s="65"/>
      <c r="AC33152" s="65"/>
      <c r="AD33152" s="65"/>
      <c r="AE33152" s="65"/>
      <c r="AF33152" s="65"/>
      <c r="AG33152" s="65"/>
      <c r="AH33152" s="65"/>
    </row>
    <row r="33153" spans="4:34" ht="12.75" customHeight="1">
      <c r="D33153" s="51"/>
      <c r="E33153" s="52"/>
      <c r="F33153" s="52"/>
      <c r="G33153" s="53"/>
      <c r="H33153" s="53"/>
      <c r="I33153" s="53"/>
      <c r="J33153" s="65"/>
      <c r="K33153" s="65"/>
      <c r="L33153" s="65"/>
      <c r="M33153" s="65"/>
      <c r="N33153" s="65"/>
      <c r="O33153" s="65"/>
      <c r="P33153" s="65"/>
      <c r="Q33153" s="65"/>
      <c r="R33153" s="65"/>
      <c r="S33153" s="65"/>
      <c r="T33153" s="65"/>
      <c r="U33153" s="65"/>
      <c r="V33153" s="65"/>
      <c r="W33153" s="65"/>
      <c r="X33153" s="65"/>
      <c r="Y33153" s="65"/>
      <c r="Z33153" s="65"/>
      <c r="AA33153" s="65"/>
      <c r="AB33153" s="65"/>
      <c r="AC33153" s="65"/>
      <c r="AD33153" s="65"/>
      <c r="AE33153" s="65"/>
      <c r="AF33153" s="65"/>
      <c r="AG33153" s="65"/>
      <c r="AH33153" s="65"/>
    </row>
    <row r="33154" spans="4:34" ht="12.75" customHeight="1">
      <c r="D33154" s="51"/>
      <c r="E33154" s="52"/>
      <c r="F33154" s="52"/>
      <c r="G33154" s="53"/>
      <c r="H33154" s="53"/>
      <c r="I33154" s="53"/>
      <c r="J33154" s="65"/>
      <c r="K33154" s="65"/>
      <c r="L33154" s="65"/>
      <c r="M33154" s="65"/>
      <c r="N33154" s="65"/>
      <c r="O33154" s="65"/>
      <c r="P33154" s="65"/>
      <c r="Q33154" s="65"/>
      <c r="R33154" s="65"/>
      <c r="S33154" s="65"/>
      <c r="T33154" s="65"/>
      <c r="U33154" s="65"/>
      <c r="V33154" s="65"/>
      <c r="W33154" s="65"/>
      <c r="X33154" s="65"/>
      <c r="Y33154" s="65"/>
      <c r="Z33154" s="65"/>
      <c r="AA33154" s="65"/>
      <c r="AB33154" s="65"/>
      <c r="AC33154" s="65"/>
      <c r="AD33154" s="65"/>
      <c r="AE33154" s="65"/>
      <c r="AF33154" s="65"/>
      <c r="AG33154" s="65"/>
      <c r="AH33154" s="65"/>
    </row>
    <row r="33155" spans="4:34" ht="12.75" customHeight="1">
      <c r="D33155" s="51"/>
      <c r="E33155" s="52"/>
      <c r="F33155" s="52"/>
      <c r="G33155" s="53"/>
      <c r="H33155" s="53"/>
      <c r="I33155" s="53"/>
      <c r="J33155" s="65"/>
      <c r="K33155" s="65"/>
      <c r="L33155" s="65"/>
      <c r="M33155" s="65"/>
      <c r="N33155" s="65"/>
      <c r="O33155" s="65"/>
      <c r="P33155" s="65"/>
      <c r="Q33155" s="65"/>
      <c r="R33155" s="65"/>
      <c r="S33155" s="65"/>
      <c r="T33155" s="65"/>
      <c r="U33155" s="65"/>
      <c r="V33155" s="65"/>
      <c r="W33155" s="65"/>
      <c r="X33155" s="65"/>
      <c r="Y33155" s="65"/>
      <c r="Z33155" s="65"/>
      <c r="AA33155" s="65"/>
      <c r="AB33155" s="65"/>
      <c r="AC33155" s="65"/>
      <c r="AD33155" s="65"/>
      <c r="AE33155" s="65"/>
      <c r="AF33155" s="65"/>
      <c r="AG33155" s="65"/>
      <c r="AH33155" s="65"/>
    </row>
    <row r="33156" spans="4:34" ht="12.75" customHeight="1">
      <c r="D33156" s="51"/>
      <c r="E33156" s="52"/>
      <c r="F33156" s="52"/>
      <c r="G33156" s="53"/>
      <c r="H33156" s="53"/>
      <c r="I33156" s="53"/>
      <c r="J33156" s="65"/>
      <c r="K33156" s="65"/>
      <c r="L33156" s="65"/>
      <c r="M33156" s="65"/>
      <c r="N33156" s="65"/>
      <c r="O33156" s="65"/>
      <c r="P33156" s="65"/>
      <c r="Q33156" s="65"/>
      <c r="R33156" s="65"/>
      <c r="S33156" s="65"/>
      <c r="T33156" s="65"/>
      <c r="U33156" s="65"/>
      <c r="V33156" s="65"/>
      <c r="W33156" s="65"/>
      <c r="X33156" s="65"/>
      <c r="Y33156" s="65"/>
      <c r="Z33156" s="65"/>
      <c r="AA33156" s="65"/>
      <c r="AB33156" s="65"/>
      <c r="AC33156" s="65"/>
      <c r="AD33156" s="65"/>
      <c r="AE33156" s="65"/>
      <c r="AF33156" s="65"/>
      <c r="AG33156" s="65"/>
      <c r="AH33156" s="65"/>
    </row>
    <row r="33157" spans="4:34" ht="12.75" customHeight="1">
      <c r="D33157" s="51"/>
      <c r="E33157" s="52"/>
      <c r="F33157" s="52"/>
      <c r="G33157" s="53"/>
      <c r="H33157" s="53"/>
      <c r="I33157" s="53"/>
      <c r="J33157" s="65"/>
      <c r="K33157" s="65"/>
      <c r="L33157" s="65"/>
      <c r="M33157" s="65"/>
      <c r="N33157" s="65"/>
      <c r="O33157" s="65"/>
      <c r="P33157" s="65"/>
      <c r="Q33157" s="65"/>
      <c r="R33157" s="65"/>
      <c r="S33157" s="65"/>
      <c r="T33157" s="65"/>
      <c r="U33157" s="65"/>
      <c r="V33157" s="65"/>
      <c r="W33157" s="65"/>
      <c r="X33157" s="65"/>
      <c r="Y33157" s="65"/>
      <c r="Z33157" s="65"/>
      <c r="AA33157" s="65"/>
      <c r="AB33157" s="65"/>
      <c r="AC33157" s="65"/>
      <c r="AD33157" s="65"/>
      <c r="AE33157" s="65"/>
      <c r="AF33157" s="65"/>
      <c r="AG33157" s="65"/>
      <c r="AH33157" s="65"/>
    </row>
    <row r="33158" spans="4:34" ht="12.75" customHeight="1">
      <c r="D33158" s="51"/>
      <c r="E33158" s="52"/>
      <c r="F33158" s="52"/>
      <c r="G33158" s="53"/>
      <c r="H33158" s="53"/>
      <c r="I33158" s="53"/>
      <c r="J33158" s="65"/>
      <c r="K33158" s="65"/>
      <c r="L33158" s="65"/>
      <c r="M33158" s="65"/>
      <c r="N33158" s="65"/>
      <c r="O33158" s="65"/>
      <c r="P33158" s="65"/>
      <c r="Q33158" s="65"/>
      <c r="R33158" s="65"/>
      <c r="S33158" s="65"/>
      <c r="T33158" s="65"/>
      <c r="U33158" s="65"/>
      <c r="V33158" s="65"/>
      <c r="W33158" s="65"/>
      <c r="X33158" s="65"/>
      <c r="Y33158" s="65"/>
      <c r="Z33158" s="65"/>
      <c r="AA33158" s="65"/>
      <c r="AB33158" s="65"/>
      <c r="AC33158" s="65"/>
      <c r="AD33158" s="65"/>
      <c r="AE33158" s="65"/>
      <c r="AF33158" s="65"/>
      <c r="AG33158" s="65"/>
      <c r="AH33158" s="65"/>
    </row>
    <row r="33159" spans="4:34" ht="12.75" customHeight="1">
      <c r="D33159" s="51"/>
      <c r="E33159" s="52"/>
      <c r="F33159" s="52"/>
      <c r="G33159" s="53"/>
      <c r="H33159" s="53"/>
      <c r="I33159" s="53"/>
      <c r="J33159" s="65"/>
      <c r="K33159" s="65"/>
      <c r="L33159" s="65"/>
      <c r="M33159" s="65"/>
      <c r="N33159" s="65"/>
      <c r="O33159" s="65"/>
      <c r="P33159" s="65"/>
      <c r="Q33159" s="65"/>
      <c r="R33159" s="65"/>
      <c r="S33159" s="65"/>
      <c r="T33159" s="65"/>
      <c r="U33159" s="65"/>
      <c r="V33159" s="65"/>
      <c r="W33159" s="65"/>
      <c r="X33159" s="65"/>
      <c r="Y33159" s="65"/>
      <c r="Z33159" s="65"/>
      <c r="AA33159" s="65"/>
      <c r="AB33159" s="65"/>
      <c r="AC33159" s="65"/>
      <c r="AD33159" s="65"/>
      <c r="AE33159" s="65"/>
      <c r="AF33159" s="65"/>
      <c r="AG33159" s="65"/>
      <c r="AH33159" s="65"/>
    </row>
    <row r="33160" spans="4:34" ht="12.75" customHeight="1">
      <c r="D33160" s="51"/>
      <c r="E33160" s="52"/>
      <c r="F33160" s="52"/>
      <c r="G33160" s="53"/>
      <c r="H33160" s="53"/>
      <c r="I33160" s="53"/>
      <c r="J33160" s="65"/>
      <c r="K33160" s="65"/>
      <c r="L33160" s="65"/>
      <c r="M33160" s="65"/>
      <c r="N33160" s="65"/>
      <c r="O33160" s="65"/>
      <c r="P33160" s="65"/>
      <c r="Q33160" s="65"/>
      <c r="R33160" s="65"/>
      <c r="S33160" s="65"/>
      <c r="T33160" s="65"/>
      <c r="U33160" s="65"/>
      <c r="V33160" s="65"/>
      <c r="W33160" s="65"/>
      <c r="X33160" s="65"/>
      <c r="Y33160" s="65"/>
      <c r="Z33160" s="65"/>
      <c r="AA33160" s="65"/>
      <c r="AB33160" s="65"/>
      <c r="AC33160" s="65"/>
      <c r="AD33160" s="65"/>
      <c r="AE33160" s="65"/>
      <c r="AF33160" s="65"/>
      <c r="AG33160" s="65"/>
      <c r="AH33160" s="65"/>
    </row>
    <row r="33161" spans="4:34" ht="12.75" customHeight="1">
      <c r="D33161" s="51"/>
      <c r="E33161" s="52"/>
      <c r="F33161" s="52"/>
      <c r="G33161" s="53"/>
      <c r="H33161" s="53"/>
      <c r="I33161" s="53"/>
      <c r="J33161" s="65"/>
      <c r="K33161" s="65"/>
      <c r="L33161" s="65"/>
      <c r="M33161" s="65"/>
      <c r="N33161" s="65"/>
      <c r="O33161" s="65"/>
      <c r="P33161" s="65"/>
      <c r="Q33161" s="65"/>
      <c r="R33161" s="65"/>
      <c r="S33161" s="65"/>
      <c r="T33161" s="65"/>
      <c r="U33161" s="65"/>
      <c r="V33161" s="65"/>
      <c r="W33161" s="65"/>
      <c r="X33161" s="65"/>
      <c r="Y33161" s="65"/>
      <c r="Z33161" s="65"/>
      <c r="AA33161" s="65"/>
      <c r="AB33161" s="65"/>
      <c r="AC33161" s="65"/>
      <c r="AD33161" s="65"/>
      <c r="AE33161" s="65"/>
      <c r="AF33161" s="65"/>
      <c r="AG33161" s="65"/>
      <c r="AH33161" s="65"/>
    </row>
    <row r="33162" spans="4:34" ht="12.75" customHeight="1">
      <c r="D33162" s="51"/>
      <c r="E33162" s="52"/>
      <c r="F33162" s="52"/>
      <c r="G33162" s="53"/>
      <c r="H33162" s="53"/>
      <c r="I33162" s="53"/>
      <c r="J33162" s="65"/>
      <c r="K33162" s="65"/>
      <c r="L33162" s="65"/>
      <c r="M33162" s="65"/>
      <c r="N33162" s="65"/>
      <c r="O33162" s="65"/>
      <c r="P33162" s="65"/>
      <c r="Q33162" s="65"/>
      <c r="R33162" s="65"/>
      <c r="S33162" s="65"/>
      <c r="T33162" s="65"/>
      <c r="U33162" s="65"/>
      <c r="V33162" s="65"/>
      <c r="W33162" s="65"/>
      <c r="X33162" s="65"/>
      <c r="Y33162" s="65"/>
      <c r="Z33162" s="65"/>
      <c r="AA33162" s="65"/>
      <c r="AB33162" s="65"/>
      <c r="AC33162" s="65"/>
      <c r="AD33162" s="65"/>
      <c r="AE33162" s="65"/>
      <c r="AF33162" s="65"/>
      <c r="AG33162" s="65"/>
      <c r="AH33162" s="65"/>
    </row>
    <row r="33163" spans="4:34" ht="12.75" customHeight="1">
      <c r="D33163" s="51"/>
      <c r="E33163" s="52"/>
      <c r="F33163" s="52"/>
      <c r="G33163" s="53"/>
      <c r="H33163" s="53"/>
      <c r="I33163" s="53"/>
      <c r="J33163" s="65"/>
      <c r="K33163" s="65"/>
      <c r="L33163" s="65"/>
      <c r="M33163" s="65"/>
      <c r="N33163" s="65"/>
      <c r="O33163" s="65"/>
      <c r="P33163" s="65"/>
      <c r="Q33163" s="65"/>
      <c r="R33163" s="65"/>
      <c r="S33163" s="65"/>
      <c r="T33163" s="65"/>
      <c r="U33163" s="65"/>
      <c r="V33163" s="65"/>
      <c r="W33163" s="65"/>
      <c r="X33163" s="65"/>
      <c r="Y33163" s="65"/>
      <c r="Z33163" s="65"/>
      <c r="AA33163" s="65"/>
      <c r="AB33163" s="65"/>
      <c r="AC33163" s="65"/>
      <c r="AD33163" s="65"/>
      <c r="AE33163" s="65"/>
      <c r="AF33163" s="65"/>
      <c r="AG33163" s="65"/>
      <c r="AH33163" s="65"/>
    </row>
    <row r="33164" spans="4:34" ht="12.75" customHeight="1">
      <c r="D33164" s="51"/>
      <c r="E33164" s="52"/>
      <c r="F33164" s="52"/>
      <c r="G33164" s="53"/>
      <c r="H33164" s="53"/>
      <c r="I33164" s="53"/>
      <c r="J33164" s="65"/>
      <c r="K33164" s="65"/>
      <c r="L33164" s="65"/>
      <c r="M33164" s="65"/>
      <c r="N33164" s="65"/>
      <c r="O33164" s="65"/>
      <c r="P33164" s="65"/>
      <c r="Q33164" s="65"/>
      <c r="R33164" s="65"/>
      <c r="S33164" s="65"/>
      <c r="T33164" s="65"/>
      <c r="U33164" s="65"/>
      <c r="V33164" s="65"/>
      <c r="W33164" s="65"/>
      <c r="X33164" s="65"/>
      <c r="Y33164" s="65"/>
      <c r="Z33164" s="65"/>
      <c r="AA33164" s="65"/>
      <c r="AB33164" s="65"/>
      <c r="AC33164" s="65"/>
      <c r="AD33164" s="65"/>
      <c r="AE33164" s="65"/>
      <c r="AF33164" s="65"/>
      <c r="AG33164" s="65"/>
      <c r="AH33164" s="65"/>
    </row>
    <row r="33165" spans="4:34" ht="12.75" customHeight="1">
      <c r="D33165" s="51"/>
      <c r="E33165" s="52"/>
      <c r="F33165" s="52"/>
      <c r="G33165" s="53"/>
      <c r="H33165" s="53"/>
      <c r="I33165" s="53"/>
      <c r="J33165" s="65"/>
      <c r="K33165" s="65"/>
      <c r="L33165" s="65"/>
      <c r="M33165" s="65"/>
      <c r="N33165" s="65"/>
      <c r="O33165" s="65"/>
      <c r="P33165" s="65"/>
      <c r="Q33165" s="65"/>
      <c r="R33165" s="65"/>
      <c r="S33165" s="65"/>
      <c r="T33165" s="65"/>
      <c r="U33165" s="65"/>
      <c r="V33165" s="65"/>
      <c r="W33165" s="65"/>
      <c r="X33165" s="65"/>
      <c r="Y33165" s="65"/>
      <c r="Z33165" s="65"/>
      <c r="AA33165" s="65"/>
      <c r="AB33165" s="65"/>
      <c r="AC33165" s="65"/>
      <c r="AD33165" s="65"/>
      <c r="AE33165" s="65"/>
      <c r="AF33165" s="65"/>
      <c r="AG33165" s="65"/>
      <c r="AH33165" s="65"/>
    </row>
    <row r="33166" spans="4:34" ht="12.75" customHeight="1">
      <c r="D33166" s="51"/>
      <c r="E33166" s="52"/>
      <c r="F33166" s="52"/>
      <c r="G33166" s="53"/>
      <c r="H33166" s="53"/>
      <c r="I33166" s="53"/>
      <c r="J33166" s="65"/>
      <c r="K33166" s="65"/>
      <c r="L33166" s="65"/>
      <c r="M33166" s="65"/>
      <c r="N33166" s="65"/>
      <c r="O33166" s="65"/>
      <c r="P33166" s="65"/>
      <c r="Q33166" s="65"/>
      <c r="R33166" s="65"/>
      <c r="S33166" s="65"/>
      <c r="T33166" s="65"/>
      <c r="U33166" s="65"/>
      <c r="V33166" s="65"/>
      <c r="W33166" s="65"/>
      <c r="X33166" s="65"/>
      <c r="Y33166" s="65"/>
      <c r="Z33166" s="65"/>
      <c r="AA33166" s="65"/>
      <c r="AB33166" s="65"/>
      <c r="AC33166" s="65"/>
      <c r="AD33166" s="65"/>
      <c r="AE33166" s="65"/>
      <c r="AF33166" s="65"/>
      <c r="AG33166" s="65"/>
      <c r="AH33166" s="65"/>
    </row>
    <row r="33167" spans="4:34" ht="12.75" customHeight="1">
      <c r="D33167" s="51"/>
      <c r="E33167" s="52"/>
      <c r="F33167" s="52"/>
      <c r="G33167" s="53"/>
      <c r="H33167" s="53"/>
      <c r="I33167" s="53"/>
      <c r="J33167" s="65"/>
      <c r="K33167" s="65"/>
      <c r="L33167" s="65"/>
      <c r="M33167" s="65"/>
      <c r="N33167" s="65"/>
      <c r="O33167" s="65"/>
      <c r="P33167" s="65"/>
      <c r="Q33167" s="65"/>
      <c r="R33167" s="65"/>
      <c r="S33167" s="65"/>
      <c r="T33167" s="65"/>
      <c r="U33167" s="65"/>
      <c r="V33167" s="65"/>
      <c r="W33167" s="65"/>
      <c r="X33167" s="65"/>
      <c r="Y33167" s="65"/>
      <c r="Z33167" s="65"/>
      <c r="AA33167" s="65"/>
      <c r="AB33167" s="65"/>
      <c r="AC33167" s="65"/>
      <c r="AD33167" s="65"/>
      <c r="AE33167" s="65"/>
      <c r="AF33167" s="65"/>
      <c r="AG33167" s="65"/>
      <c r="AH33167" s="65"/>
    </row>
    <row r="33168" spans="4:34" ht="12.75" customHeight="1">
      <c r="D33168" s="51"/>
      <c r="E33168" s="52"/>
      <c r="F33168" s="52"/>
      <c r="G33168" s="53"/>
      <c r="H33168" s="53"/>
      <c r="I33168" s="53"/>
      <c r="J33168" s="65"/>
      <c r="K33168" s="65"/>
      <c r="L33168" s="65"/>
      <c r="M33168" s="65"/>
      <c r="N33168" s="65"/>
      <c r="O33168" s="65"/>
      <c r="P33168" s="65"/>
      <c r="Q33168" s="65"/>
      <c r="R33168" s="65"/>
      <c r="S33168" s="65"/>
      <c r="T33168" s="65"/>
      <c r="U33168" s="65"/>
      <c r="V33168" s="65"/>
      <c r="W33168" s="65"/>
      <c r="X33168" s="65"/>
      <c r="Y33168" s="65"/>
      <c r="Z33168" s="65"/>
      <c r="AA33168" s="65"/>
      <c r="AB33168" s="65"/>
      <c r="AC33168" s="65"/>
      <c r="AD33168" s="65"/>
      <c r="AE33168" s="65"/>
      <c r="AF33168" s="65"/>
      <c r="AG33168" s="65"/>
      <c r="AH33168" s="65"/>
    </row>
    <row r="33169" spans="4:34" ht="12.75" customHeight="1">
      <c r="D33169" s="51"/>
      <c r="E33169" s="52"/>
      <c r="F33169" s="52"/>
      <c r="G33169" s="53"/>
      <c r="H33169" s="53"/>
      <c r="I33169" s="53"/>
      <c r="J33169" s="65"/>
      <c r="K33169" s="65"/>
      <c r="L33169" s="65"/>
      <c r="M33169" s="65"/>
      <c r="N33169" s="65"/>
      <c r="O33169" s="65"/>
      <c r="P33169" s="65"/>
      <c r="Q33169" s="65"/>
      <c r="R33169" s="65"/>
      <c r="S33169" s="65"/>
      <c r="T33169" s="65"/>
      <c r="U33169" s="65"/>
      <c r="V33169" s="65"/>
      <c r="W33169" s="65"/>
      <c r="X33169" s="65"/>
      <c r="Y33169" s="65"/>
      <c r="Z33169" s="65"/>
      <c r="AA33169" s="65"/>
      <c r="AB33169" s="65"/>
      <c r="AC33169" s="65"/>
      <c r="AD33169" s="65"/>
      <c r="AE33169" s="65"/>
      <c r="AF33169" s="65"/>
      <c r="AG33169" s="65"/>
      <c r="AH33169" s="65"/>
    </row>
    <row r="33170" spans="4:34" ht="12.75" customHeight="1">
      <c r="D33170" s="51"/>
      <c r="E33170" s="52"/>
      <c r="F33170" s="52"/>
      <c r="G33170" s="53"/>
      <c r="H33170" s="53"/>
      <c r="I33170" s="53"/>
      <c r="J33170" s="65"/>
      <c r="K33170" s="65"/>
      <c r="L33170" s="65"/>
      <c r="M33170" s="65"/>
      <c r="N33170" s="65"/>
      <c r="O33170" s="65"/>
      <c r="P33170" s="65"/>
      <c r="Q33170" s="65"/>
      <c r="R33170" s="65"/>
      <c r="S33170" s="65"/>
      <c r="T33170" s="65"/>
      <c r="U33170" s="65"/>
      <c r="V33170" s="65"/>
      <c r="W33170" s="65"/>
      <c r="X33170" s="65"/>
      <c r="Y33170" s="65"/>
      <c r="Z33170" s="65"/>
      <c r="AA33170" s="65"/>
      <c r="AB33170" s="65"/>
      <c r="AC33170" s="65"/>
      <c r="AD33170" s="65"/>
      <c r="AE33170" s="65"/>
      <c r="AF33170" s="65"/>
      <c r="AG33170" s="65"/>
      <c r="AH33170" s="65"/>
    </row>
    <row r="33171" spans="4:34" ht="12.75" customHeight="1">
      <c r="D33171" s="51"/>
      <c r="E33171" s="52"/>
      <c r="F33171" s="52"/>
      <c r="G33171" s="53"/>
      <c r="H33171" s="53"/>
      <c r="I33171" s="53"/>
      <c r="J33171" s="65"/>
      <c r="K33171" s="65"/>
      <c r="L33171" s="65"/>
      <c r="M33171" s="65"/>
      <c r="N33171" s="65"/>
      <c r="O33171" s="65"/>
      <c r="P33171" s="65"/>
      <c r="Q33171" s="65"/>
      <c r="R33171" s="65"/>
      <c r="S33171" s="65"/>
      <c r="T33171" s="65"/>
      <c r="U33171" s="65"/>
      <c r="V33171" s="65"/>
      <c r="W33171" s="65"/>
      <c r="X33171" s="65"/>
      <c r="Y33171" s="65"/>
      <c r="Z33171" s="65"/>
      <c r="AA33171" s="65"/>
      <c r="AB33171" s="65"/>
      <c r="AC33171" s="65"/>
      <c r="AD33171" s="65"/>
      <c r="AE33171" s="65"/>
      <c r="AF33171" s="65"/>
      <c r="AG33171" s="65"/>
      <c r="AH33171" s="65"/>
    </row>
    <row r="33172" spans="4:34" ht="12.75" customHeight="1">
      <c r="D33172" s="51"/>
      <c r="E33172" s="52"/>
      <c r="F33172" s="52"/>
      <c r="G33172" s="53"/>
      <c r="H33172" s="53"/>
      <c r="I33172" s="53"/>
      <c r="J33172" s="65"/>
      <c r="K33172" s="65"/>
      <c r="L33172" s="65"/>
      <c r="M33172" s="65"/>
      <c r="N33172" s="65"/>
      <c r="O33172" s="65"/>
      <c r="P33172" s="65"/>
      <c r="Q33172" s="65"/>
      <c r="R33172" s="65"/>
      <c r="S33172" s="65"/>
      <c r="T33172" s="65"/>
      <c r="U33172" s="65"/>
      <c r="V33172" s="65"/>
      <c r="W33172" s="65"/>
      <c r="X33172" s="65"/>
      <c r="Y33172" s="65"/>
      <c r="Z33172" s="65"/>
      <c r="AA33172" s="65"/>
      <c r="AB33172" s="65"/>
      <c r="AC33172" s="65"/>
      <c r="AD33172" s="65"/>
      <c r="AE33172" s="65"/>
      <c r="AF33172" s="65"/>
      <c r="AG33172" s="65"/>
      <c r="AH33172" s="65"/>
    </row>
    <row r="33173" spans="4:34" ht="12.75" customHeight="1">
      <c r="D33173" s="51"/>
      <c r="E33173" s="52"/>
      <c r="F33173" s="52"/>
      <c r="G33173" s="53"/>
      <c r="H33173" s="53"/>
      <c r="I33173" s="53"/>
      <c r="J33173" s="65"/>
      <c r="K33173" s="65"/>
      <c r="L33173" s="65"/>
      <c r="M33173" s="65"/>
      <c r="N33173" s="65"/>
      <c r="O33173" s="65"/>
      <c r="P33173" s="65"/>
      <c r="Q33173" s="65"/>
      <c r="R33173" s="65"/>
      <c r="S33173" s="65"/>
      <c r="T33173" s="65"/>
      <c r="U33173" s="65"/>
      <c r="V33173" s="65"/>
      <c r="W33173" s="65"/>
      <c r="X33173" s="65"/>
      <c r="Y33173" s="65"/>
      <c r="Z33173" s="65"/>
      <c r="AA33173" s="65"/>
      <c r="AB33173" s="65"/>
      <c r="AC33173" s="65"/>
      <c r="AD33173" s="65"/>
      <c r="AE33173" s="65"/>
      <c r="AF33173" s="65"/>
      <c r="AG33173" s="65"/>
      <c r="AH33173" s="65"/>
    </row>
    <row r="33174" spans="4:34" ht="12.75" customHeight="1">
      <c r="D33174" s="51"/>
      <c r="E33174" s="52"/>
      <c r="F33174" s="52"/>
      <c r="G33174" s="53"/>
      <c r="H33174" s="53"/>
      <c r="I33174" s="53"/>
      <c r="J33174" s="65"/>
      <c r="K33174" s="65"/>
      <c r="L33174" s="65"/>
      <c r="M33174" s="65"/>
      <c r="N33174" s="65"/>
      <c r="O33174" s="65"/>
      <c r="P33174" s="65"/>
      <c r="Q33174" s="65"/>
      <c r="R33174" s="65"/>
      <c r="S33174" s="65"/>
      <c r="T33174" s="65"/>
      <c r="U33174" s="65"/>
      <c r="V33174" s="65"/>
      <c r="W33174" s="65"/>
      <c r="X33174" s="65"/>
      <c r="Y33174" s="65"/>
      <c r="Z33174" s="65"/>
      <c r="AA33174" s="65"/>
      <c r="AB33174" s="65"/>
      <c r="AC33174" s="65"/>
      <c r="AD33174" s="65"/>
      <c r="AE33174" s="65"/>
      <c r="AF33174" s="65"/>
      <c r="AG33174" s="65"/>
      <c r="AH33174" s="65"/>
    </row>
    <row r="33175" spans="4:34" ht="12.75" customHeight="1">
      <c r="D33175" s="51"/>
      <c r="E33175" s="52"/>
      <c r="F33175" s="52"/>
      <c r="G33175" s="53"/>
      <c r="H33175" s="53"/>
      <c r="I33175" s="53"/>
      <c r="J33175" s="65"/>
      <c r="K33175" s="65"/>
      <c r="L33175" s="65"/>
      <c r="M33175" s="65"/>
      <c r="N33175" s="65"/>
      <c r="O33175" s="65"/>
      <c r="P33175" s="65"/>
      <c r="Q33175" s="65"/>
      <c r="R33175" s="65"/>
      <c r="S33175" s="65"/>
      <c r="T33175" s="65"/>
      <c r="U33175" s="65"/>
      <c r="V33175" s="65"/>
      <c r="W33175" s="65"/>
      <c r="X33175" s="65"/>
      <c r="Y33175" s="65"/>
      <c r="Z33175" s="65"/>
      <c r="AA33175" s="65"/>
      <c r="AB33175" s="65"/>
      <c r="AC33175" s="65"/>
      <c r="AD33175" s="65"/>
      <c r="AE33175" s="65"/>
      <c r="AF33175" s="65"/>
      <c r="AG33175" s="65"/>
      <c r="AH33175" s="65"/>
    </row>
    <row r="33176" spans="4:34" ht="12.75" customHeight="1">
      <c r="D33176" s="51"/>
      <c r="E33176" s="52"/>
      <c r="F33176" s="52"/>
      <c r="G33176" s="53"/>
      <c r="H33176" s="53"/>
      <c r="I33176" s="53"/>
      <c r="J33176" s="65"/>
      <c r="K33176" s="65"/>
      <c r="L33176" s="65"/>
      <c r="M33176" s="65"/>
      <c r="N33176" s="65"/>
      <c r="O33176" s="65"/>
      <c r="P33176" s="65"/>
      <c r="Q33176" s="65"/>
      <c r="R33176" s="65"/>
      <c r="S33176" s="65"/>
      <c r="T33176" s="65"/>
      <c r="U33176" s="65"/>
      <c r="V33176" s="65"/>
      <c r="W33176" s="65"/>
      <c r="X33176" s="65"/>
      <c r="Y33176" s="65"/>
      <c r="Z33176" s="65"/>
      <c r="AA33176" s="65"/>
      <c r="AB33176" s="65"/>
      <c r="AC33176" s="65"/>
      <c r="AD33176" s="65"/>
      <c r="AE33176" s="65"/>
      <c r="AF33176" s="65"/>
      <c r="AG33176" s="65"/>
      <c r="AH33176" s="65"/>
    </row>
    <row r="33177" spans="4:34" ht="12.75" customHeight="1">
      <c r="D33177" s="51"/>
      <c r="E33177" s="52"/>
      <c r="F33177" s="52"/>
      <c r="G33177" s="53"/>
      <c r="H33177" s="53"/>
      <c r="I33177" s="53"/>
      <c r="J33177" s="65"/>
      <c r="K33177" s="65"/>
      <c r="L33177" s="65"/>
      <c r="M33177" s="65"/>
      <c r="N33177" s="65"/>
      <c r="O33177" s="65"/>
      <c r="P33177" s="65"/>
      <c r="Q33177" s="65"/>
      <c r="R33177" s="65"/>
      <c r="S33177" s="65"/>
      <c r="T33177" s="65"/>
      <c r="U33177" s="65"/>
      <c r="V33177" s="65"/>
      <c r="W33177" s="65"/>
      <c r="X33177" s="65"/>
      <c r="Y33177" s="65"/>
      <c r="Z33177" s="65"/>
      <c r="AA33177" s="65"/>
      <c r="AB33177" s="65"/>
      <c r="AC33177" s="65"/>
      <c r="AD33177" s="65"/>
      <c r="AE33177" s="65"/>
      <c r="AF33177" s="65"/>
      <c r="AG33177" s="65"/>
      <c r="AH33177" s="65"/>
    </row>
    <row r="33178" spans="4:34" ht="12.75" customHeight="1">
      <c r="D33178" s="51"/>
      <c r="E33178" s="52"/>
      <c r="F33178" s="52"/>
      <c r="G33178" s="53"/>
      <c r="H33178" s="53"/>
      <c r="I33178" s="53"/>
      <c r="J33178" s="65"/>
      <c r="K33178" s="65"/>
      <c r="L33178" s="65"/>
      <c r="M33178" s="65"/>
      <c r="N33178" s="65"/>
      <c r="O33178" s="65"/>
      <c r="P33178" s="65"/>
      <c r="Q33178" s="65"/>
      <c r="R33178" s="65"/>
      <c r="S33178" s="65"/>
      <c r="T33178" s="65"/>
      <c r="U33178" s="65"/>
      <c r="V33178" s="65"/>
      <c r="W33178" s="65"/>
      <c r="X33178" s="65"/>
      <c r="Y33178" s="65"/>
      <c r="Z33178" s="65"/>
      <c r="AA33178" s="65"/>
      <c r="AB33178" s="65"/>
      <c r="AC33178" s="65"/>
      <c r="AD33178" s="65"/>
      <c r="AE33178" s="65"/>
      <c r="AF33178" s="65"/>
      <c r="AG33178" s="65"/>
      <c r="AH33178" s="65"/>
    </row>
    <row r="33179" spans="4:34" ht="12.75" customHeight="1">
      <c r="D33179" s="51"/>
      <c r="E33179" s="52"/>
      <c r="F33179" s="52"/>
      <c r="G33179" s="53"/>
      <c r="H33179" s="53"/>
      <c r="I33179" s="53"/>
      <c r="J33179" s="65"/>
      <c r="K33179" s="65"/>
      <c r="L33179" s="65"/>
      <c r="M33179" s="65"/>
      <c r="N33179" s="65"/>
      <c r="O33179" s="65"/>
      <c r="P33179" s="65"/>
      <c r="Q33179" s="65"/>
      <c r="R33179" s="65"/>
      <c r="S33179" s="65"/>
      <c r="T33179" s="65"/>
      <c r="U33179" s="65"/>
      <c r="V33179" s="65"/>
      <c r="W33179" s="65"/>
      <c r="X33179" s="65"/>
      <c r="Y33179" s="65"/>
      <c r="Z33179" s="65"/>
      <c r="AA33179" s="65"/>
      <c r="AB33179" s="65"/>
      <c r="AC33179" s="65"/>
      <c r="AD33179" s="65"/>
      <c r="AE33179" s="65"/>
      <c r="AF33179" s="65"/>
      <c r="AG33179" s="65"/>
      <c r="AH33179" s="65"/>
    </row>
    <row r="33180" spans="4:34" ht="12.75" customHeight="1">
      <c r="D33180" s="51"/>
      <c r="E33180" s="52"/>
      <c r="F33180" s="52"/>
      <c r="G33180" s="53"/>
      <c r="H33180" s="53"/>
      <c r="I33180" s="53"/>
      <c r="J33180" s="65"/>
      <c r="K33180" s="65"/>
      <c r="L33180" s="65"/>
      <c r="M33180" s="65"/>
      <c r="N33180" s="65"/>
      <c r="O33180" s="65"/>
      <c r="P33180" s="65"/>
      <c r="Q33180" s="65"/>
      <c r="R33180" s="65"/>
      <c r="S33180" s="65"/>
      <c r="T33180" s="65"/>
      <c r="U33180" s="65"/>
      <c r="V33180" s="65"/>
      <c r="W33180" s="65"/>
      <c r="X33180" s="65"/>
      <c r="Y33180" s="65"/>
      <c r="Z33180" s="65"/>
      <c r="AA33180" s="65"/>
      <c r="AB33180" s="65"/>
      <c r="AC33180" s="65"/>
      <c r="AD33180" s="65"/>
      <c r="AE33180" s="65"/>
      <c r="AF33180" s="65"/>
      <c r="AG33180" s="65"/>
      <c r="AH33180" s="65"/>
    </row>
    <row r="33181" spans="4:34" ht="12.75" customHeight="1">
      <c r="D33181" s="51"/>
      <c r="E33181" s="52"/>
      <c r="F33181" s="52"/>
      <c r="G33181" s="53"/>
      <c r="H33181" s="53"/>
      <c r="I33181" s="53"/>
      <c r="J33181" s="65"/>
      <c r="K33181" s="65"/>
      <c r="L33181" s="65"/>
      <c r="M33181" s="65"/>
      <c r="N33181" s="65"/>
      <c r="O33181" s="65"/>
      <c r="P33181" s="65"/>
      <c r="Q33181" s="65"/>
      <c r="R33181" s="65"/>
      <c r="S33181" s="65"/>
      <c r="T33181" s="65"/>
      <c r="U33181" s="65"/>
      <c r="V33181" s="65"/>
      <c r="W33181" s="65"/>
      <c r="X33181" s="65"/>
      <c r="Y33181" s="65"/>
      <c r="Z33181" s="65"/>
      <c r="AA33181" s="65"/>
      <c r="AB33181" s="65"/>
      <c r="AC33181" s="65"/>
      <c r="AD33181" s="65"/>
      <c r="AE33181" s="65"/>
      <c r="AF33181" s="65"/>
      <c r="AG33181" s="65"/>
      <c r="AH33181" s="65"/>
    </row>
    <row r="33182" spans="4:34" ht="12.75" customHeight="1">
      <c r="D33182" s="51"/>
      <c r="E33182" s="52"/>
      <c r="F33182" s="52"/>
      <c r="G33182" s="53"/>
      <c r="H33182" s="53"/>
      <c r="I33182" s="53"/>
      <c r="J33182" s="65"/>
      <c r="K33182" s="65"/>
      <c r="L33182" s="65"/>
      <c r="M33182" s="65"/>
      <c r="N33182" s="65"/>
      <c r="O33182" s="65"/>
      <c r="P33182" s="65"/>
      <c r="Q33182" s="65"/>
      <c r="R33182" s="65"/>
      <c r="S33182" s="65"/>
      <c r="T33182" s="65"/>
      <c r="U33182" s="65"/>
      <c r="V33182" s="65"/>
      <c r="W33182" s="65"/>
      <c r="X33182" s="65"/>
      <c r="Y33182" s="65"/>
      <c r="Z33182" s="65"/>
      <c r="AA33182" s="65"/>
      <c r="AB33182" s="65"/>
      <c r="AC33182" s="65"/>
      <c r="AD33182" s="65"/>
      <c r="AE33182" s="65"/>
      <c r="AF33182" s="65"/>
      <c r="AG33182" s="65"/>
      <c r="AH33182" s="65"/>
    </row>
    <row r="33183" spans="4:34" ht="12.75" customHeight="1">
      <c r="D33183" s="51"/>
      <c r="E33183" s="52"/>
      <c r="F33183" s="52"/>
      <c r="G33183" s="53"/>
      <c r="H33183" s="53"/>
      <c r="I33183" s="53"/>
      <c r="J33183" s="65"/>
      <c r="K33183" s="65"/>
      <c r="L33183" s="65"/>
      <c r="M33183" s="65"/>
      <c r="N33183" s="65"/>
      <c r="O33183" s="65"/>
      <c r="P33183" s="65"/>
      <c r="Q33183" s="65"/>
      <c r="R33183" s="65"/>
      <c r="S33183" s="65"/>
      <c r="T33183" s="65"/>
      <c r="U33183" s="65"/>
      <c r="V33183" s="65"/>
      <c r="W33183" s="65"/>
      <c r="X33183" s="65"/>
      <c r="Y33183" s="65"/>
      <c r="Z33183" s="65"/>
      <c r="AA33183" s="65"/>
      <c r="AB33183" s="65"/>
      <c r="AC33183" s="65"/>
      <c r="AD33183" s="65"/>
      <c r="AE33183" s="65"/>
      <c r="AF33183" s="65"/>
      <c r="AG33183" s="65"/>
      <c r="AH33183" s="65"/>
    </row>
    <row r="33184" spans="4:34" ht="12.75" customHeight="1">
      <c r="D33184" s="51"/>
      <c r="E33184" s="52"/>
      <c r="F33184" s="52"/>
      <c r="G33184" s="53"/>
      <c r="H33184" s="53"/>
      <c r="I33184" s="53"/>
      <c r="J33184" s="65"/>
      <c r="K33184" s="65"/>
      <c r="L33184" s="65"/>
      <c r="M33184" s="65"/>
      <c r="N33184" s="65"/>
      <c r="O33184" s="65"/>
      <c r="P33184" s="65"/>
      <c r="Q33184" s="65"/>
      <c r="R33184" s="65"/>
      <c r="S33184" s="65"/>
      <c r="T33184" s="65"/>
      <c r="U33184" s="65"/>
      <c r="V33184" s="65"/>
      <c r="W33184" s="65"/>
      <c r="X33184" s="65"/>
      <c r="Y33184" s="65"/>
      <c r="Z33184" s="65"/>
      <c r="AA33184" s="65"/>
      <c r="AB33184" s="65"/>
      <c r="AC33184" s="65"/>
      <c r="AD33184" s="65"/>
      <c r="AE33184" s="65"/>
      <c r="AF33184" s="65"/>
      <c r="AG33184" s="65"/>
      <c r="AH33184" s="65"/>
    </row>
    <row r="33185" spans="4:34" ht="12.75" customHeight="1">
      <c r="D33185" s="51"/>
      <c r="E33185" s="52"/>
      <c r="F33185" s="52"/>
      <c r="G33185" s="53"/>
      <c r="H33185" s="53"/>
      <c r="I33185" s="53"/>
      <c r="J33185" s="65"/>
      <c r="K33185" s="65"/>
      <c r="L33185" s="65"/>
      <c r="M33185" s="65"/>
      <c r="N33185" s="65"/>
      <c r="O33185" s="65"/>
      <c r="P33185" s="65"/>
      <c r="Q33185" s="65"/>
      <c r="R33185" s="65"/>
      <c r="S33185" s="65"/>
      <c r="T33185" s="65"/>
      <c r="U33185" s="65"/>
      <c r="V33185" s="65"/>
      <c r="W33185" s="65"/>
      <c r="X33185" s="65"/>
      <c r="Y33185" s="65"/>
      <c r="Z33185" s="65"/>
      <c r="AA33185" s="65"/>
      <c r="AB33185" s="65"/>
      <c r="AC33185" s="65"/>
      <c r="AD33185" s="65"/>
      <c r="AE33185" s="65"/>
      <c r="AF33185" s="65"/>
      <c r="AG33185" s="65"/>
      <c r="AH33185" s="65"/>
    </row>
    <row r="33186" spans="4:34" ht="12.75" customHeight="1">
      <c r="D33186" s="51"/>
      <c r="E33186" s="52"/>
      <c r="F33186" s="52"/>
      <c r="G33186" s="53"/>
      <c r="H33186" s="53"/>
      <c r="I33186" s="53"/>
      <c r="J33186" s="65"/>
      <c r="K33186" s="65"/>
      <c r="L33186" s="65"/>
      <c r="M33186" s="65"/>
      <c r="N33186" s="65"/>
      <c r="O33186" s="65"/>
      <c r="P33186" s="65"/>
      <c r="Q33186" s="65"/>
      <c r="R33186" s="65"/>
      <c r="S33186" s="65"/>
      <c r="T33186" s="65"/>
      <c r="U33186" s="65"/>
      <c r="V33186" s="65"/>
      <c r="W33186" s="65"/>
      <c r="X33186" s="65"/>
      <c r="Y33186" s="65"/>
      <c r="Z33186" s="65"/>
      <c r="AA33186" s="65"/>
      <c r="AB33186" s="65"/>
      <c r="AC33186" s="65"/>
      <c r="AD33186" s="65"/>
      <c r="AE33186" s="65"/>
      <c r="AF33186" s="65"/>
      <c r="AG33186" s="65"/>
      <c r="AH33186" s="65"/>
    </row>
    <row r="33187" spans="4:34" ht="12.75" customHeight="1">
      <c r="D33187" s="51"/>
      <c r="E33187" s="52"/>
      <c r="F33187" s="52"/>
      <c r="G33187" s="53"/>
      <c r="H33187" s="53"/>
      <c r="I33187" s="53"/>
      <c r="J33187" s="65"/>
      <c r="K33187" s="65"/>
      <c r="L33187" s="65"/>
      <c r="M33187" s="65"/>
      <c r="N33187" s="65"/>
      <c r="O33187" s="65"/>
      <c r="P33187" s="65"/>
      <c r="Q33187" s="65"/>
      <c r="R33187" s="65"/>
      <c r="S33187" s="65"/>
      <c r="T33187" s="65"/>
      <c r="U33187" s="65"/>
      <c r="V33187" s="65"/>
      <c r="W33187" s="65"/>
      <c r="X33187" s="65"/>
      <c r="Y33187" s="65"/>
      <c r="Z33187" s="65"/>
      <c r="AA33187" s="65"/>
      <c r="AB33187" s="65"/>
      <c r="AC33187" s="65"/>
      <c r="AD33187" s="65"/>
      <c r="AE33187" s="65"/>
      <c r="AF33187" s="65"/>
      <c r="AG33187" s="65"/>
      <c r="AH33187" s="65"/>
    </row>
    <row r="33188" spans="4:34" ht="12.75" customHeight="1">
      <c r="D33188" s="51"/>
      <c r="E33188" s="52"/>
      <c r="F33188" s="52"/>
      <c r="G33188" s="53"/>
      <c r="H33188" s="53"/>
      <c r="I33188" s="53"/>
      <c r="J33188" s="65"/>
      <c r="K33188" s="65"/>
      <c r="L33188" s="65"/>
      <c r="M33188" s="65"/>
      <c r="N33188" s="65"/>
      <c r="O33188" s="65"/>
      <c r="P33188" s="65"/>
      <c r="Q33188" s="65"/>
      <c r="R33188" s="65"/>
      <c r="S33188" s="65"/>
      <c r="T33188" s="65"/>
      <c r="U33188" s="65"/>
      <c r="V33188" s="65"/>
      <c r="W33188" s="65"/>
      <c r="X33188" s="65"/>
      <c r="Y33188" s="65"/>
      <c r="Z33188" s="65"/>
      <c r="AA33188" s="65"/>
      <c r="AB33188" s="65"/>
      <c r="AC33188" s="65"/>
      <c r="AD33188" s="65"/>
      <c r="AE33188" s="65"/>
      <c r="AF33188" s="65"/>
      <c r="AG33188" s="65"/>
      <c r="AH33188" s="65"/>
    </row>
    <row r="33189" spans="4:34" ht="12.75" customHeight="1">
      <c r="D33189" s="51"/>
      <c r="E33189" s="52"/>
      <c r="F33189" s="52"/>
      <c r="G33189" s="53"/>
      <c r="H33189" s="53"/>
      <c r="I33189" s="53"/>
      <c r="J33189" s="65"/>
      <c r="K33189" s="65"/>
      <c r="L33189" s="65"/>
      <c r="M33189" s="65"/>
      <c r="N33189" s="65"/>
      <c r="O33189" s="65"/>
      <c r="P33189" s="65"/>
      <c r="Q33189" s="65"/>
      <c r="R33189" s="65"/>
      <c r="S33189" s="65"/>
      <c r="T33189" s="65"/>
      <c r="U33189" s="65"/>
      <c r="V33189" s="65"/>
      <c r="W33189" s="65"/>
      <c r="X33189" s="65"/>
      <c r="Y33189" s="65"/>
      <c r="Z33189" s="65"/>
      <c r="AA33189" s="65"/>
      <c r="AB33189" s="65"/>
      <c r="AC33189" s="65"/>
      <c r="AD33189" s="65"/>
      <c r="AE33189" s="65"/>
      <c r="AF33189" s="65"/>
      <c r="AG33189" s="65"/>
      <c r="AH33189" s="65"/>
    </row>
    <row r="33190" spans="4:34" ht="12.75" customHeight="1">
      <c r="D33190" s="51"/>
      <c r="E33190" s="52"/>
      <c r="F33190" s="52"/>
      <c r="G33190" s="53"/>
      <c r="H33190" s="53"/>
      <c r="I33190" s="53"/>
      <c r="J33190" s="65"/>
      <c r="K33190" s="65"/>
      <c r="L33190" s="65"/>
      <c r="M33190" s="65"/>
      <c r="N33190" s="65"/>
      <c r="O33190" s="65"/>
      <c r="P33190" s="65"/>
      <c r="Q33190" s="65"/>
      <c r="R33190" s="65"/>
      <c r="S33190" s="65"/>
      <c r="T33190" s="65"/>
      <c r="U33190" s="65"/>
      <c r="V33190" s="65"/>
      <c r="W33190" s="65"/>
      <c r="X33190" s="65"/>
      <c r="Y33190" s="65"/>
      <c r="Z33190" s="65"/>
      <c r="AA33190" s="65"/>
      <c r="AB33190" s="65"/>
      <c r="AC33190" s="65"/>
      <c r="AD33190" s="65"/>
      <c r="AE33190" s="65"/>
      <c r="AF33190" s="65"/>
      <c r="AG33190" s="65"/>
      <c r="AH33190" s="65"/>
    </row>
    <row r="33191" spans="4:34" ht="12.75" customHeight="1">
      <c r="D33191" s="51"/>
      <c r="E33191" s="52"/>
      <c r="F33191" s="52"/>
      <c r="G33191" s="53"/>
      <c r="H33191" s="53"/>
      <c r="I33191" s="53"/>
      <c r="J33191" s="65"/>
      <c r="K33191" s="65"/>
      <c r="L33191" s="65"/>
      <c r="M33191" s="65"/>
      <c r="N33191" s="65"/>
      <c r="O33191" s="65"/>
      <c r="P33191" s="65"/>
      <c r="Q33191" s="65"/>
      <c r="R33191" s="65"/>
      <c r="S33191" s="65"/>
      <c r="T33191" s="65"/>
      <c r="U33191" s="65"/>
      <c r="V33191" s="65"/>
      <c r="W33191" s="65"/>
      <c r="X33191" s="65"/>
      <c r="Y33191" s="65"/>
      <c r="Z33191" s="65"/>
      <c r="AA33191" s="65"/>
      <c r="AB33191" s="65"/>
      <c r="AC33191" s="65"/>
      <c r="AD33191" s="65"/>
      <c r="AE33191" s="65"/>
      <c r="AF33191" s="65"/>
      <c r="AG33191" s="65"/>
      <c r="AH33191" s="65"/>
    </row>
    <row r="33192" spans="4:34" ht="12.75" customHeight="1">
      <c r="D33192" s="51"/>
      <c r="E33192" s="52"/>
      <c r="F33192" s="52"/>
      <c r="G33192" s="53"/>
      <c r="H33192" s="53"/>
      <c r="I33192" s="53"/>
      <c r="J33192" s="65"/>
      <c r="K33192" s="65"/>
      <c r="L33192" s="65"/>
      <c r="M33192" s="65"/>
      <c r="N33192" s="65"/>
      <c r="O33192" s="65"/>
      <c r="P33192" s="65"/>
      <c r="Q33192" s="65"/>
      <c r="R33192" s="65"/>
      <c r="S33192" s="65"/>
      <c r="T33192" s="65"/>
      <c r="U33192" s="65"/>
      <c r="V33192" s="65"/>
      <c r="W33192" s="65"/>
      <c r="X33192" s="65"/>
      <c r="Y33192" s="65"/>
      <c r="Z33192" s="65"/>
      <c r="AA33192" s="65"/>
      <c r="AB33192" s="65"/>
      <c r="AC33192" s="65"/>
      <c r="AD33192" s="65"/>
      <c r="AE33192" s="65"/>
      <c r="AF33192" s="65"/>
      <c r="AG33192" s="65"/>
      <c r="AH33192" s="65"/>
    </row>
    <row r="33193" spans="4:34" ht="12.75" customHeight="1">
      <c r="D33193" s="51"/>
      <c r="E33193" s="52"/>
      <c r="F33193" s="52"/>
      <c r="G33193" s="53"/>
      <c r="H33193" s="53"/>
      <c r="I33193" s="53"/>
      <c r="J33193" s="65"/>
      <c r="K33193" s="65"/>
      <c r="L33193" s="65"/>
      <c r="M33193" s="65"/>
      <c r="N33193" s="65"/>
      <c r="O33193" s="65"/>
      <c r="P33193" s="65"/>
      <c r="Q33193" s="65"/>
      <c r="R33193" s="65"/>
      <c r="S33193" s="65"/>
      <c r="T33193" s="65"/>
      <c r="U33193" s="65"/>
      <c r="V33193" s="65"/>
      <c r="W33193" s="65"/>
      <c r="X33193" s="65"/>
      <c r="Y33193" s="65"/>
      <c r="Z33193" s="65"/>
      <c r="AA33193" s="65"/>
      <c r="AB33193" s="65"/>
      <c r="AC33193" s="65"/>
      <c r="AD33193" s="65"/>
      <c r="AE33193" s="65"/>
      <c r="AF33193" s="65"/>
      <c r="AG33193" s="65"/>
      <c r="AH33193" s="65"/>
    </row>
    <row r="33194" spans="4:34" ht="12.75" customHeight="1">
      <c r="D33194" s="51"/>
      <c r="E33194" s="52"/>
      <c r="F33194" s="52"/>
      <c r="G33194" s="53"/>
      <c r="H33194" s="53"/>
      <c r="I33194" s="53"/>
      <c r="J33194" s="65"/>
      <c r="K33194" s="65"/>
      <c r="L33194" s="65"/>
      <c r="M33194" s="65"/>
      <c r="N33194" s="65"/>
      <c r="O33194" s="65"/>
      <c r="P33194" s="65"/>
      <c r="Q33194" s="65"/>
      <c r="R33194" s="65"/>
      <c r="S33194" s="65"/>
      <c r="T33194" s="65"/>
      <c r="U33194" s="65"/>
      <c r="V33194" s="65"/>
      <c r="W33194" s="65"/>
      <c r="X33194" s="65"/>
      <c r="Y33194" s="65"/>
      <c r="Z33194" s="65"/>
      <c r="AA33194" s="65"/>
      <c r="AB33194" s="65"/>
      <c r="AC33194" s="65"/>
      <c r="AD33194" s="65"/>
      <c r="AE33194" s="65"/>
      <c r="AF33194" s="65"/>
      <c r="AG33194" s="65"/>
      <c r="AH33194" s="65"/>
    </row>
    <row r="33195" spans="4:34" ht="12.75" customHeight="1">
      <c r="D33195" s="51"/>
      <c r="E33195" s="52"/>
      <c r="F33195" s="52"/>
      <c r="G33195" s="53"/>
      <c r="H33195" s="53"/>
      <c r="I33195" s="53"/>
      <c r="J33195" s="65"/>
      <c r="K33195" s="65"/>
      <c r="L33195" s="65"/>
      <c r="M33195" s="65"/>
      <c r="N33195" s="65"/>
      <c r="O33195" s="65"/>
      <c r="P33195" s="65"/>
      <c r="Q33195" s="65"/>
      <c r="R33195" s="65"/>
      <c r="S33195" s="65"/>
      <c r="T33195" s="65"/>
      <c r="U33195" s="65"/>
      <c r="V33195" s="65"/>
      <c r="W33195" s="65"/>
      <c r="X33195" s="65"/>
      <c r="Y33195" s="65"/>
      <c r="Z33195" s="65"/>
      <c r="AA33195" s="65"/>
      <c r="AB33195" s="65"/>
      <c r="AC33195" s="65"/>
      <c r="AD33195" s="65"/>
      <c r="AE33195" s="65"/>
      <c r="AF33195" s="65"/>
      <c r="AG33195" s="65"/>
      <c r="AH33195" s="65"/>
    </row>
    <row r="33196" spans="4:34" ht="12.75" customHeight="1">
      <c r="D33196" s="51"/>
      <c r="E33196" s="52"/>
      <c r="F33196" s="52"/>
      <c r="G33196" s="53"/>
      <c r="H33196" s="53"/>
      <c r="I33196" s="53"/>
      <c r="J33196" s="65"/>
      <c r="K33196" s="65"/>
      <c r="L33196" s="65"/>
      <c r="M33196" s="65"/>
      <c r="N33196" s="65"/>
      <c r="O33196" s="65"/>
      <c r="P33196" s="65"/>
      <c r="Q33196" s="65"/>
      <c r="R33196" s="65"/>
      <c r="S33196" s="65"/>
      <c r="T33196" s="65"/>
      <c r="U33196" s="65"/>
      <c r="V33196" s="65"/>
      <c r="W33196" s="65"/>
      <c r="X33196" s="65"/>
      <c r="Y33196" s="65"/>
      <c r="Z33196" s="65"/>
      <c r="AA33196" s="65"/>
      <c r="AB33196" s="65"/>
      <c r="AC33196" s="65"/>
      <c r="AD33196" s="65"/>
      <c r="AE33196" s="65"/>
      <c r="AF33196" s="65"/>
      <c r="AG33196" s="65"/>
      <c r="AH33196" s="65"/>
    </row>
    <row r="33197" spans="4:34" ht="12.75" customHeight="1">
      <c r="D33197" s="51"/>
      <c r="E33197" s="52"/>
      <c r="F33197" s="52"/>
      <c r="G33197" s="53"/>
      <c r="H33197" s="53"/>
      <c r="I33197" s="53"/>
      <c r="J33197" s="65"/>
      <c r="K33197" s="65"/>
      <c r="L33197" s="65"/>
      <c r="M33197" s="65"/>
      <c r="N33197" s="65"/>
      <c r="O33197" s="65"/>
      <c r="P33197" s="65"/>
      <c r="Q33197" s="65"/>
      <c r="R33197" s="65"/>
      <c r="S33197" s="65"/>
      <c r="T33197" s="65"/>
      <c r="U33197" s="65"/>
      <c r="V33197" s="65"/>
      <c r="W33197" s="65"/>
      <c r="X33197" s="65"/>
      <c r="Y33197" s="65"/>
      <c r="Z33197" s="65"/>
      <c r="AA33197" s="65"/>
      <c r="AB33197" s="65"/>
      <c r="AC33197" s="65"/>
      <c r="AD33197" s="65"/>
      <c r="AE33197" s="65"/>
      <c r="AF33197" s="65"/>
      <c r="AG33197" s="65"/>
      <c r="AH33197" s="65"/>
    </row>
    <row r="33198" spans="4:34" ht="12.75" customHeight="1">
      <c r="D33198" s="51"/>
      <c r="E33198" s="52"/>
      <c r="F33198" s="52"/>
      <c r="G33198" s="53"/>
      <c r="H33198" s="53"/>
      <c r="I33198" s="53"/>
      <c r="J33198" s="65"/>
      <c r="K33198" s="65"/>
      <c r="L33198" s="65"/>
      <c r="M33198" s="65"/>
      <c r="N33198" s="65"/>
      <c r="O33198" s="65"/>
      <c r="P33198" s="65"/>
      <c r="Q33198" s="65"/>
      <c r="R33198" s="65"/>
      <c r="S33198" s="65"/>
      <c r="T33198" s="65"/>
      <c r="U33198" s="65"/>
      <c r="V33198" s="65"/>
      <c r="W33198" s="65"/>
      <c r="X33198" s="65"/>
      <c r="Y33198" s="65"/>
      <c r="Z33198" s="65"/>
      <c r="AA33198" s="65"/>
      <c r="AB33198" s="65"/>
      <c r="AC33198" s="65"/>
      <c r="AD33198" s="65"/>
      <c r="AE33198" s="65"/>
      <c r="AF33198" s="65"/>
      <c r="AG33198" s="65"/>
      <c r="AH33198" s="65"/>
    </row>
    <row r="33199" spans="4:34" ht="12.75" customHeight="1">
      <c r="D33199" s="51"/>
      <c r="E33199" s="52"/>
      <c r="F33199" s="52"/>
      <c r="G33199" s="53"/>
      <c r="H33199" s="53"/>
      <c r="I33199" s="53"/>
      <c r="J33199" s="65"/>
      <c r="K33199" s="65"/>
      <c r="L33199" s="65"/>
      <c r="M33199" s="65"/>
      <c r="N33199" s="65"/>
      <c r="O33199" s="65"/>
      <c r="P33199" s="65"/>
      <c r="Q33199" s="65"/>
      <c r="R33199" s="65"/>
      <c r="S33199" s="65"/>
      <c r="T33199" s="65"/>
      <c r="U33199" s="65"/>
      <c r="V33199" s="65"/>
      <c r="W33199" s="65"/>
      <c r="X33199" s="65"/>
      <c r="Y33199" s="65"/>
      <c r="Z33199" s="65"/>
      <c r="AA33199" s="65"/>
      <c r="AB33199" s="65"/>
      <c r="AC33199" s="65"/>
      <c r="AD33199" s="65"/>
      <c r="AE33199" s="65"/>
      <c r="AF33199" s="65"/>
      <c r="AG33199" s="65"/>
      <c r="AH33199" s="65"/>
    </row>
    <row r="33200" spans="4:34" ht="12.75" customHeight="1">
      <c r="D33200" s="51"/>
      <c r="E33200" s="52"/>
      <c r="F33200" s="52"/>
      <c r="G33200" s="53"/>
      <c r="H33200" s="53"/>
      <c r="I33200" s="53"/>
      <c r="J33200" s="65"/>
      <c r="K33200" s="65"/>
      <c r="L33200" s="65"/>
      <c r="M33200" s="65"/>
      <c r="N33200" s="65"/>
      <c r="O33200" s="65"/>
      <c r="P33200" s="65"/>
      <c r="Q33200" s="65"/>
      <c r="R33200" s="65"/>
      <c r="S33200" s="65"/>
      <c r="T33200" s="65"/>
      <c r="U33200" s="65"/>
      <c r="V33200" s="65"/>
      <c r="W33200" s="65"/>
      <c r="X33200" s="65"/>
      <c r="Y33200" s="65"/>
      <c r="Z33200" s="65"/>
      <c r="AA33200" s="65"/>
      <c r="AB33200" s="65"/>
      <c r="AC33200" s="65"/>
      <c r="AD33200" s="65"/>
      <c r="AE33200" s="65"/>
      <c r="AF33200" s="65"/>
      <c r="AG33200" s="65"/>
      <c r="AH33200" s="65"/>
    </row>
    <row r="33201" spans="4:34" ht="12.75" customHeight="1">
      <c r="D33201" s="51"/>
      <c r="E33201" s="52"/>
      <c r="F33201" s="52"/>
      <c r="G33201" s="53"/>
      <c r="H33201" s="53"/>
      <c r="I33201" s="53"/>
      <c r="J33201" s="65"/>
      <c r="K33201" s="65"/>
      <c r="L33201" s="65"/>
      <c r="M33201" s="65"/>
      <c r="N33201" s="65"/>
      <c r="O33201" s="65"/>
      <c r="P33201" s="65"/>
      <c r="Q33201" s="65"/>
      <c r="R33201" s="65"/>
      <c r="S33201" s="65"/>
      <c r="T33201" s="65"/>
      <c r="U33201" s="65"/>
      <c r="V33201" s="65"/>
      <c r="W33201" s="65"/>
      <c r="X33201" s="65"/>
      <c r="Y33201" s="65"/>
      <c r="Z33201" s="65"/>
      <c r="AA33201" s="65"/>
      <c r="AB33201" s="65"/>
      <c r="AC33201" s="65"/>
      <c r="AD33201" s="65"/>
      <c r="AE33201" s="65"/>
      <c r="AF33201" s="65"/>
      <c r="AG33201" s="65"/>
      <c r="AH33201" s="65"/>
    </row>
    <row r="33202" spans="4:34" ht="12.75" customHeight="1">
      <c r="D33202" s="51"/>
      <c r="E33202" s="52"/>
      <c r="F33202" s="52"/>
      <c r="G33202" s="53"/>
      <c r="H33202" s="53"/>
      <c r="I33202" s="53"/>
      <c r="J33202" s="65"/>
      <c r="K33202" s="65"/>
      <c r="L33202" s="65"/>
      <c r="M33202" s="65"/>
      <c r="N33202" s="65"/>
      <c r="O33202" s="65"/>
      <c r="P33202" s="65"/>
      <c r="Q33202" s="65"/>
      <c r="R33202" s="65"/>
      <c r="S33202" s="65"/>
      <c r="T33202" s="65"/>
      <c r="U33202" s="65"/>
      <c r="V33202" s="65"/>
      <c r="W33202" s="65"/>
      <c r="X33202" s="65"/>
      <c r="Y33202" s="65"/>
      <c r="Z33202" s="65"/>
      <c r="AA33202" s="65"/>
      <c r="AB33202" s="65"/>
      <c r="AC33202" s="65"/>
      <c r="AD33202" s="65"/>
      <c r="AE33202" s="65"/>
      <c r="AF33202" s="65"/>
      <c r="AG33202" s="65"/>
      <c r="AH33202" s="65"/>
    </row>
    <row r="33203" spans="4:34" ht="12.75" customHeight="1">
      <c r="D33203" s="51"/>
      <c r="E33203" s="52"/>
      <c r="F33203" s="52"/>
      <c r="G33203" s="53"/>
      <c r="H33203" s="53"/>
      <c r="I33203" s="53"/>
      <c r="J33203" s="65"/>
      <c r="K33203" s="65"/>
      <c r="L33203" s="65"/>
      <c r="M33203" s="65"/>
      <c r="N33203" s="65"/>
      <c r="O33203" s="65"/>
      <c r="P33203" s="65"/>
      <c r="Q33203" s="65"/>
      <c r="R33203" s="65"/>
      <c r="S33203" s="65"/>
      <c r="T33203" s="65"/>
      <c r="U33203" s="65"/>
      <c r="V33203" s="65"/>
      <c r="W33203" s="65"/>
      <c r="X33203" s="65"/>
      <c r="Y33203" s="65"/>
      <c r="Z33203" s="65"/>
      <c r="AA33203" s="65"/>
      <c r="AB33203" s="65"/>
      <c r="AC33203" s="65"/>
      <c r="AD33203" s="65"/>
      <c r="AE33203" s="65"/>
      <c r="AF33203" s="65"/>
      <c r="AG33203" s="65"/>
      <c r="AH33203" s="65"/>
    </row>
    <row r="33204" spans="4:34" ht="12.75" customHeight="1">
      <c r="D33204" s="51"/>
      <c r="E33204" s="52"/>
      <c r="F33204" s="52"/>
      <c r="G33204" s="53"/>
      <c r="H33204" s="53"/>
      <c r="I33204" s="53"/>
      <c r="J33204" s="65"/>
      <c r="K33204" s="65"/>
      <c r="L33204" s="65"/>
      <c r="M33204" s="65"/>
      <c r="N33204" s="65"/>
      <c r="O33204" s="65"/>
      <c r="P33204" s="65"/>
      <c r="Q33204" s="65"/>
      <c r="R33204" s="65"/>
      <c r="S33204" s="65"/>
      <c r="T33204" s="65"/>
      <c r="U33204" s="65"/>
      <c r="V33204" s="65"/>
      <c r="W33204" s="65"/>
      <c r="X33204" s="65"/>
      <c r="Y33204" s="65"/>
      <c r="Z33204" s="65"/>
      <c r="AA33204" s="65"/>
      <c r="AB33204" s="65"/>
      <c r="AC33204" s="65"/>
      <c r="AD33204" s="65"/>
      <c r="AE33204" s="65"/>
      <c r="AF33204" s="65"/>
      <c r="AG33204" s="65"/>
      <c r="AH33204" s="65"/>
    </row>
    <row r="33205" spans="4:34" ht="12.75" customHeight="1">
      <c r="D33205" s="51"/>
      <c r="E33205" s="52"/>
      <c r="F33205" s="52"/>
      <c r="G33205" s="53"/>
      <c r="H33205" s="53"/>
      <c r="I33205" s="53"/>
      <c r="J33205" s="65"/>
      <c r="K33205" s="65"/>
      <c r="L33205" s="65"/>
      <c r="M33205" s="65"/>
      <c r="N33205" s="65"/>
      <c r="O33205" s="65"/>
      <c r="P33205" s="65"/>
      <c r="Q33205" s="65"/>
      <c r="R33205" s="65"/>
      <c r="S33205" s="65"/>
      <c r="T33205" s="65"/>
      <c r="U33205" s="65"/>
      <c r="V33205" s="65"/>
      <c r="W33205" s="65"/>
      <c r="X33205" s="65"/>
      <c r="Y33205" s="65"/>
      <c r="Z33205" s="65"/>
      <c r="AA33205" s="65"/>
      <c r="AB33205" s="65"/>
      <c r="AC33205" s="65"/>
      <c r="AD33205" s="65"/>
      <c r="AE33205" s="65"/>
      <c r="AF33205" s="65"/>
      <c r="AG33205" s="65"/>
      <c r="AH33205" s="65"/>
    </row>
    <row r="33206" spans="4:34" ht="12.75" customHeight="1">
      <c r="D33206" s="51"/>
      <c r="E33206" s="52"/>
      <c r="F33206" s="52"/>
      <c r="G33206" s="53"/>
      <c r="H33206" s="53"/>
      <c r="I33206" s="53"/>
      <c r="J33206" s="65"/>
      <c r="K33206" s="65"/>
      <c r="L33206" s="65"/>
      <c r="M33206" s="65"/>
      <c r="N33206" s="65"/>
      <c r="O33206" s="65"/>
      <c r="P33206" s="65"/>
      <c r="Q33206" s="65"/>
      <c r="R33206" s="65"/>
      <c r="S33206" s="65"/>
      <c r="T33206" s="65"/>
      <c r="U33206" s="65"/>
      <c r="V33206" s="65"/>
      <c r="W33206" s="65"/>
      <c r="X33206" s="65"/>
      <c r="Y33206" s="65"/>
      <c r="Z33206" s="65"/>
      <c r="AA33206" s="65"/>
      <c r="AB33206" s="65"/>
      <c r="AC33206" s="65"/>
      <c r="AD33206" s="65"/>
      <c r="AE33206" s="65"/>
      <c r="AF33206" s="65"/>
      <c r="AG33206" s="65"/>
      <c r="AH33206" s="65"/>
    </row>
    <row r="33207" spans="4:34" ht="12.75" customHeight="1">
      <c r="D33207" s="51"/>
      <c r="E33207" s="52"/>
      <c r="F33207" s="52"/>
      <c r="G33207" s="53"/>
      <c r="H33207" s="53"/>
      <c r="I33207" s="53"/>
      <c r="J33207" s="65"/>
      <c r="K33207" s="65"/>
      <c r="L33207" s="65"/>
      <c r="M33207" s="65"/>
      <c r="N33207" s="65"/>
      <c r="O33207" s="65"/>
      <c r="P33207" s="65"/>
      <c r="Q33207" s="65"/>
      <c r="R33207" s="65"/>
      <c r="S33207" s="65"/>
      <c r="T33207" s="65"/>
      <c r="U33207" s="65"/>
      <c r="V33207" s="65"/>
      <c r="W33207" s="65"/>
      <c r="X33207" s="65"/>
      <c r="Y33207" s="65"/>
      <c r="Z33207" s="65"/>
      <c r="AA33207" s="65"/>
      <c r="AB33207" s="65"/>
      <c r="AC33207" s="65"/>
      <c r="AD33207" s="65"/>
      <c r="AE33207" s="65"/>
      <c r="AF33207" s="65"/>
      <c r="AG33207" s="65"/>
      <c r="AH33207" s="65"/>
    </row>
    <row r="33208" spans="4:34" ht="12.75" customHeight="1">
      <c r="D33208" s="51"/>
      <c r="E33208" s="52"/>
      <c r="F33208" s="52"/>
      <c r="G33208" s="53"/>
      <c r="H33208" s="53"/>
      <c r="I33208" s="53"/>
      <c r="J33208" s="65"/>
      <c r="K33208" s="65"/>
      <c r="L33208" s="65"/>
      <c r="M33208" s="65"/>
      <c r="N33208" s="65"/>
      <c r="O33208" s="65"/>
      <c r="P33208" s="65"/>
      <c r="Q33208" s="65"/>
      <c r="R33208" s="65"/>
      <c r="S33208" s="65"/>
      <c r="T33208" s="65"/>
      <c r="U33208" s="65"/>
      <c r="V33208" s="65"/>
      <c r="W33208" s="65"/>
      <c r="X33208" s="65"/>
      <c r="Y33208" s="65"/>
      <c r="Z33208" s="65"/>
      <c r="AA33208" s="65"/>
      <c r="AB33208" s="65"/>
      <c r="AC33208" s="65"/>
      <c r="AD33208" s="65"/>
      <c r="AE33208" s="65"/>
      <c r="AF33208" s="65"/>
      <c r="AG33208" s="65"/>
      <c r="AH33208" s="65"/>
    </row>
    <row r="33209" spans="4:34" ht="12.75" customHeight="1">
      <c r="D33209" s="51"/>
      <c r="E33209" s="52"/>
      <c r="F33209" s="52"/>
      <c r="G33209" s="53"/>
      <c r="H33209" s="53"/>
      <c r="I33209" s="53"/>
      <c r="J33209" s="65"/>
      <c r="K33209" s="65"/>
      <c r="L33209" s="65"/>
      <c r="M33209" s="65"/>
      <c r="N33209" s="65"/>
      <c r="O33209" s="65"/>
      <c r="P33209" s="65"/>
      <c r="Q33209" s="65"/>
      <c r="R33209" s="65"/>
      <c r="S33209" s="65"/>
      <c r="T33209" s="65"/>
      <c r="U33209" s="65"/>
      <c r="V33209" s="65"/>
      <c r="W33209" s="65"/>
      <c r="X33209" s="65"/>
      <c r="Y33209" s="65"/>
      <c r="Z33209" s="65"/>
      <c r="AA33209" s="65"/>
      <c r="AB33209" s="65"/>
      <c r="AC33209" s="65"/>
      <c r="AD33209" s="65"/>
      <c r="AE33209" s="65"/>
      <c r="AF33209" s="65"/>
      <c r="AG33209" s="65"/>
      <c r="AH33209" s="65"/>
    </row>
    <row r="33210" spans="4:34" ht="12.75" customHeight="1">
      <c r="D33210" s="51"/>
      <c r="E33210" s="52"/>
      <c r="F33210" s="52"/>
      <c r="G33210" s="53"/>
      <c r="H33210" s="53"/>
      <c r="I33210" s="53"/>
      <c r="J33210" s="65"/>
      <c r="K33210" s="65"/>
      <c r="L33210" s="65"/>
      <c r="M33210" s="65"/>
      <c r="N33210" s="65"/>
      <c r="O33210" s="65"/>
      <c r="P33210" s="65"/>
      <c r="Q33210" s="65"/>
      <c r="R33210" s="65"/>
      <c r="S33210" s="65"/>
      <c r="T33210" s="65"/>
      <c r="U33210" s="65"/>
      <c r="V33210" s="65"/>
      <c r="W33210" s="65"/>
      <c r="X33210" s="65"/>
      <c r="Y33210" s="65"/>
      <c r="Z33210" s="65"/>
      <c r="AA33210" s="65"/>
      <c r="AB33210" s="65"/>
      <c r="AC33210" s="65"/>
      <c r="AD33210" s="65"/>
      <c r="AE33210" s="65"/>
      <c r="AF33210" s="65"/>
      <c r="AG33210" s="65"/>
      <c r="AH33210" s="65"/>
    </row>
    <row r="33211" spans="4:34" ht="12.75" customHeight="1">
      <c r="D33211" s="51"/>
      <c r="E33211" s="52"/>
      <c r="F33211" s="52"/>
      <c r="G33211" s="53"/>
      <c r="H33211" s="53"/>
      <c r="I33211" s="53"/>
      <c r="J33211" s="65"/>
      <c r="K33211" s="65"/>
      <c r="L33211" s="65"/>
      <c r="M33211" s="65"/>
      <c r="N33211" s="65"/>
      <c r="O33211" s="65"/>
      <c r="P33211" s="65"/>
      <c r="Q33211" s="65"/>
      <c r="R33211" s="65"/>
      <c r="S33211" s="65"/>
      <c r="T33211" s="65"/>
      <c r="U33211" s="65"/>
      <c r="V33211" s="65"/>
      <c r="W33211" s="65"/>
      <c r="X33211" s="65"/>
      <c r="Y33211" s="65"/>
      <c r="Z33211" s="65"/>
      <c r="AA33211" s="65"/>
      <c r="AB33211" s="65"/>
      <c r="AC33211" s="65"/>
      <c r="AD33211" s="65"/>
      <c r="AE33211" s="65"/>
      <c r="AF33211" s="65"/>
      <c r="AG33211" s="65"/>
      <c r="AH33211" s="65"/>
    </row>
    <row r="33212" spans="4:34" ht="12.75" customHeight="1">
      <c r="D33212" s="51"/>
      <c r="E33212" s="52"/>
      <c r="F33212" s="52"/>
      <c r="G33212" s="53"/>
      <c r="H33212" s="53"/>
      <c r="I33212" s="53"/>
      <c r="J33212" s="65"/>
      <c r="K33212" s="65"/>
      <c r="L33212" s="65"/>
      <c r="M33212" s="65"/>
      <c r="N33212" s="65"/>
      <c r="O33212" s="65"/>
      <c r="P33212" s="65"/>
      <c r="Q33212" s="65"/>
      <c r="R33212" s="65"/>
      <c r="S33212" s="65"/>
      <c r="T33212" s="65"/>
      <c r="U33212" s="65"/>
      <c r="V33212" s="65"/>
      <c r="W33212" s="65"/>
      <c r="X33212" s="65"/>
      <c r="Y33212" s="65"/>
      <c r="Z33212" s="65"/>
      <c r="AA33212" s="65"/>
      <c r="AB33212" s="65"/>
      <c r="AC33212" s="65"/>
      <c r="AD33212" s="65"/>
      <c r="AE33212" s="65"/>
      <c r="AF33212" s="65"/>
      <c r="AG33212" s="65"/>
      <c r="AH33212" s="65"/>
    </row>
    <row r="33213" spans="4:34" ht="12.75" customHeight="1">
      <c r="D33213" s="51"/>
      <c r="E33213" s="52"/>
      <c r="F33213" s="52"/>
      <c r="G33213" s="53"/>
      <c r="H33213" s="53"/>
      <c r="I33213" s="53"/>
      <c r="J33213" s="65"/>
      <c r="K33213" s="65"/>
      <c r="L33213" s="65"/>
      <c r="M33213" s="65"/>
      <c r="N33213" s="65"/>
      <c r="O33213" s="65"/>
      <c r="P33213" s="65"/>
      <c r="Q33213" s="65"/>
      <c r="R33213" s="65"/>
      <c r="S33213" s="65"/>
      <c r="T33213" s="65"/>
      <c r="U33213" s="65"/>
      <c r="V33213" s="65"/>
      <c r="W33213" s="65"/>
      <c r="X33213" s="65"/>
      <c r="Y33213" s="65"/>
      <c r="Z33213" s="65"/>
      <c r="AA33213" s="65"/>
      <c r="AB33213" s="65"/>
      <c r="AC33213" s="65"/>
      <c r="AD33213" s="65"/>
      <c r="AE33213" s="65"/>
      <c r="AF33213" s="65"/>
      <c r="AG33213" s="65"/>
      <c r="AH33213" s="65"/>
    </row>
    <row r="33214" spans="4:34" ht="12.75" customHeight="1">
      <c r="D33214" s="51"/>
      <c r="E33214" s="52"/>
      <c r="F33214" s="52"/>
      <c r="G33214" s="53"/>
      <c r="H33214" s="53"/>
      <c r="I33214" s="53"/>
      <c r="J33214" s="65"/>
      <c r="K33214" s="65"/>
      <c r="L33214" s="65"/>
      <c r="M33214" s="65"/>
      <c r="N33214" s="65"/>
      <c r="O33214" s="65"/>
      <c r="P33214" s="65"/>
      <c r="Q33214" s="65"/>
      <c r="R33214" s="65"/>
      <c r="S33214" s="65"/>
      <c r="T33214" s="65"/>
      <c r="U33214" s="65"/>
      <c r="V33214" s="65"/>
      <c r="W33214" s="65"/>
      <c r="X33214" s="65"/>
      <c r="Y33214" s="65"/>
      <c r="Z33214" s="65"/>
      <c r="AA33214" s="65"/>
      <c r="AB33214" s="65"/>
      <c r="AC33214" s="65"/>
      <c r="AD33214" s="65"/>
      <c r="AE33214" s="65"/>
      <c r="AF33214" s="65"/>
      <c r="AG33214" s="65"/>
      <c r="AH33214" s="65"/>
    </row>
    <row r="33215" spans="4:34" ht="12.75" customHeight="1">
      <c r="D33215" s="51"/>
      <c r="E33215" s="52"/>
      <c r="F33215" s="52"/>
      <c r="G33215" s="53"/>
      <c r="H33215" s="53"/>
      <c r="I33215" s="53"/>
      <c r="J33215" s="65"/>
      <c r="K33215" s="65"/>
      <c r="L33215" s="65"/>
      <c r="M33215" s="65"/>
      <c r="N33215" s="65"/>
      <c r="O33215" s="65"/>
      <c r="P33215" s="65"/>
      <c r="Q33215" s="65"/>
      <c r="R33215" s="65"/>
      <c r="S33215" s="65"/>
      <c r="T33215" s="65"/>
      <c r="U33215" s="65"/>
      <c r="V33215" s="65"/>
      <c r="W33215" s="65"/>
      <c r="X33215" s="65"/>
      <c r="Y33215" s="65"/>
      <c r="Z33215" s="65"/>
      <c r="AA33215" s="65"/>
      <c r="AB33215" s="65"/>
      <c r="AC33215" s="65"/>
      <c r="AD33215" s="65"/>
      <c r="AE33215" s="65"/>
      <c r="AF33215" s="65"/>
      <c r="AG33215" s="65"/>
      <c r="AH33215" s="65"/>
    </row>
    <row r="33216" spans="4:34" ht="12.75" customHeight="1">
      <c r="D33216" s="51"/>
      <c r="E33216" s="52"/>
      <c r="F33216" s="52"/>
      <c r="G33216" s="53"/>
      <c r="H33216" s="53"/>
      <c r="I33216" s="53"/>
      <c r="J33216" s="65"/>
      <c r="K33216" s="65"/>
      <c r="L33216" s="65"/>
      <c r="M33216" s="65"/>
      <c r="N33216" s="65"/>
      <c r="O33216" s="65"/>
      <c r="P33216" s="65"/>
      <c r="Q33216" s="65"/>
      <c r="R33216" s="65"/>
      <c r="S33216" s="65"/>
      <c r="T33216" s="65"/>
      <c r="U33216" s="65"/>
      <c r="V33216" s="65"/>
      <c r="W33216" s="65"/>
      <c r="X33216" s="65"/>
      <c r="Y33216" s="65"/>
      <c r="Z33216" s="65"/>
      <c r="AA33216" s="65"/>
      <c r="AB33216" s="65"/>
      <c r="AC33216" s="65"/>
      <c r="AD33216" s="65"/>
      <c r="AE33216" s="65"/>
      <c r="AF33216" s="65"/>
      <c r="AG33216" s="65"/>
      <c r="AH33216" s="65"/>
    </row>
    <row r="33217" spans="4:34" ht="12.75" customHeight="1">
      <c r="D33217" s="51"/>
      <c r="E33217" s="52"/>
      <c r="F33217" s="52"/>
      <c r="G33217" s="53"/>
      <c r="H33217" s="53"/>
      <c r="I33217" s="53"/>
      <c r="J33217" s="65"/>
      <c r="K33217" s="65"/>
      <c r="L33217" s="65"/>
      <c r="M33217" s="65"/>
      <c r="N33217" s="65"/>
      <c r="O33217" s="65"/>
      <c r="P33217" s="65"/>
      <c r="Q33217" s="65"/>
      <c r="R33217" s="65"/>
      <c r="S33217" s="65"/>
      <c r="T33217" s="65"/>
      <c r="U33217" s="65"/>
      <c r="V33217" s="65"/>
      <c r="W33217" s="65"/>
      <c r="X33217" s="65"/>
      <c r="Y33217" s="65"/>
      <c r="Z33217" s="65"/>
      <c r="AA33217" s="65"/>
      <c r="AB33217" s="65"/>
      <c r="AC33217" s="65"/>
      <c r="AD33217" s="65"/>
      <c r="AE33217" s="65"/>
      <c r="AF33217" s="65"/>
      <c r="AG33217" s="65"/>
      <c r="AH33217" s="65"/>
    </row>
    <row r="33218" spans="4:34" ht="12.75" customHeight="1">
      <c r="D33218" s="51"/>
      <c r="E33218" s="52"/>
      <c r="F33218" s="52"/>
      <c r="G33218" s="53"/>
      <c r="H33218" s="53"/>
      <c r="I33218" s="53"/>
      <c r="J33218" s="65"/>
      <c r="K33218" s="65"/>
      <c r="L33218" s="65"/>
      <c r="M33218" s="65"/>
      <c r="N33218" s="65"/>
      <c r="O33218" s="65"/>
      <c r="P33218" s="65"/>
      <c r="Q33218" s="65"/>
      <c r="R33218" s="65"/>
      <c r="S33218" s="65"/>
      <c r="T33218" s="65"/>
      <c r="U33218" s="65"/>
      <c r="V33218" s="65"/>
      <c r="W33218" s="65"/>
      <c r="X33218" s="65"/>
      <c r="Y33218" s="65"/>
      <c r="Z33218" s="65"/>
      <c r="AA33218" s="65"/>
      <c r="AB33218" s="65"/>
      <c r="AC33218" s="65"/>
      <c r="AD33218" s="65"/>
      <c r="AE33218" s="65"/>
      <c r="AF33218" s="65"/>
      <c r="AG33218" s="65"/>
      <c r="AH33218" s="65"/>
    </row>
    <row r="33219" spans="4:34" ht="12.75" customHeight="1">
      <c r="D33219" s="51"/>
      <c r="E33219" s="52"/>
      <c r="F33219" s="52"/>
      <c r="G33219" s="53"/>
      <c r="H33219" s="53"/>
      <c r="I33219" s="53"/>
      <c r="J33219" s="65"/>
      <c r="K33219" s="65"/>
      <c r="L33219" s="65"/>
      <c r="M33219" s="65"/>
      <c r="N33219" s="65"/>
      <c r="O33219" s="65"/>
      <c r="P33219" s="65"/>
      <c r="Q33219" s="65"/>
      <c r="R33219" s="65"/>
      <c r="S33219" s="65"/>
      <c r="T33219" s="65"/>
      <c r="U33219" s="65"/>
      <c r="V33219" s="65"/>
      <c r="W33219" s="65"/>
      <c r="X33219" s="65"/>
      <c r="Y33219" s="65"/>
      <c r="Z33219" s="65"/>
      <c r="AA33219" s="65"/>
      <c r="AB33219" s="65"/>
      <c r="AC33219" s="65"/>
      <c r="AD33219" s="65"/>
      <c r="AE33219" s="65"/>
      <c r="AF33219" s="65"/>
      <c r="AG33219" s="65"/>
      <c r="AH33219" s="65"/>
    </row>
    <row r="33220" spans="4:34" ht="12.75" customHeight="1">
      <c r="D33220" s="51"/>
      <c r="E33220" s="52"/>
      <c r="F33220" s="52"/>
      <c r="G33220" s="53"/>
      <c r="H33220" s="53"/>
      <c r="I33220" s="53"/>
      <c r="J33220" s="65"/>
      <c r="K33220" s="65"/>
      <c r="L33220" s="65"/>
      <c r="M33220" s="65"/>
      <c r="N33220" s="65"/>
      <c r="O33220" s="65"/>
      <c r="P33220" s="65"/>
      <c r="Q33220" s="65"/>
      <c r="R33220" s="65"/>
      <c r="S33220" s="65"/>
      <c r="T33220" s="65"/>
      <c r="U33220" s="65"/>
      <c r="V33220" s="65"/>
      <c r="W33220" s="65"/>
      <c r="X33220" s="65"/>
      <c r="Y33220" s="65"/>
      <c r="Z33220" s="65"/>
      <c r="AA33220" s="65"/>
      <c r="AB33220" s="65"/>
      <c r="AC33220" s="65"/>
      <c r="AD33220" s="65"/>
      <c r="AE33220" s="65"/>
      <c r="AF33220" s="65"/>
      <c r="AG33220" s="65"/>
      <c r="AH33220" s="65"/>
    </row>
    <row r="33221" spans="4:34" ht="12.75" customHeight="1">
      <c r="D33221" s="51"/>
      <c r="E33221" s="52"/>
      <c r="F33221" s="52"/>
      <c r="G33221" s="53"/>
      <c r="H33221" s="53"/>
      <c r="I33221" s="53"/>
      <c r="J33221" s="65"/>
      <c r="K33221" s="65"/>
      <c r="L33221" s="65"/>
      <c r="M33221" s="65"/>
      <c r="N33221" s="65"/>
      <c r="O33221" s="65"/>
      <c r="P33221" s="65"/>
      <c r="Q33221" s="65"/>
      <c r="R33221" s="65"/>
      <c r="S33221" s="65"/>
      <c r="T33221" s="65"/>
      <c r="U33221" s="65"/>
      <c r="V33221" s="65"/>
      <c r="W33221" s="65"/>
      <c r="X33221" s="65"/>
      <c r="Y33221" s="65"/>
      <c r="Z33221" s="65"/>
      <c r="AA33221" s="65"/>
      <c r="AB33221" s="65"/>
      <c r="AC33221" s="65"/>
      <c r="AD33221" s="65"/>
      <c r="AE33221" s="65"/>
      <c r="AF33221" s="65"/>
      <c r="AG33221" s="65"/>
      <c r="AH33221" s="65"/>
    </row>
    <row r="33222" spans="4:34" ht="12.75" customHeight="1">
      <c r="D33222" s="51"/>
      <c r="E33222" s="52"/>
      <c r="F33222" s="52"/>
      <c r="G33222" s="53"/>
      <c r="H33222" s="53"/>
      <c r="I33222" s="53"/>
      <c r="J33222" s="65"/>
      <c r="K33222" s="65"/>
      <c r="L33222" s="65"/>
      <c r="M33222" s="65"/>
      <c r="N33222" s="65"/>
      <c r="O33222" s="65"/>
      <c r="P33222" s="65"/>
      <c r="Q33222" s="65"/>
      <c r="R33222" s="65"/>
      <c r="S33222" s="65"/>
      <c r="T33222" s="65"/>
      <c r="U33222" s="65"/>
      <c r="V33222" s="65"/>
      <c r="W33222" s="65"/>
      <c r="X33222" s="65"/>
      <c r="Y33222" s="65"/>
      <c r="Z33222" s="65"/>
      <c r="AA33222" s="65"/>
      <c r="AB33222" s="65"/>
      <c r="AC33222" s="65"/>
      <c r="AD33222" s="65"/>
      <c r="AE33222" s="65"/>
      <c r="AF33222" s="65"/>
      <c r="AG33222" s="65"/>
      <c r="AH33222" s="65"/>
    </row>
    <row r="33223" spans="4:34" ht="12.75" customHeight="1">
      <c r="D33223" s="51"/>
      <c r="E33223" s="52"/>
      <c r="F33223" s="52"/>
      <c r="G33223" s="53"/>
      <c r="H33223" s="53"/>
      <c r="I33223" s="53"/>
      <c r="J33223" s="65"/>
      <c r="K33223" s="65"/>
      <c r="L33223" s="65"/>
      <c r="M33223" s="65"/>
      <c r="N33223" s="65"/>
      <c r="O33223" s="65"/>
      <c r="P33223" s="65"/>
      <c r="Q33223" s="65"/>
      <c r="R33223" s="65"/>
      <c r="S33223" s="65"/>
      <c r="T33223" s="65"/>
      <c r="U33223" s="65"/>
      <c r="V33223" s="65"/>
      <c r="W33223" s="65"/>
      <c r="X33223" s="65"/>
      <c r="Y33223" s="65"/>
      <c r="Z33223" s="65"/>
      <c r="AA33223" s="65"/>
      <c r="AB33223" s="65"/>
      <c r="AC33223" s="65"/>
      <c r="AD33223" s="65"/>
      <c r="AE33223" s="65"/>
      <c r="AF33223" s="65"/>
      <c r="AG33223" s="65"/>
      <c r="AH33223" s="65"/>
    </row>
    <row r="33224" spans="4:34" ht="12.75" customHeight="1">
      <c r="D33224" s="51"/>
      <c r="E33224" s="52"/>
      <c r="F33224" s="52"/>
      <c r="G33224" s="53"/>
      <c r="H33224" s="53"/>
      <c r="I33224" s="53"/>
      <c r="J33224" s="65"/>
      <c r="K33224" s="65"/>
      <c r="L33224" s="65"/>
      <c r="M33224" s="65"/>
      <c r="N33224" s="65"/>
      <c r="O33224" s="65"/>
      <c r="P33224" s="65"/>
      <c r="Q33224" s="65"/>
      <c r="R33224" s="65"/>
      <c r="S33224" s="65"/>
      <c r="T33224" s="65"/>
      <c r="U33224" s="65"/>
      <c r="V33224" s="65"/>
      <c r="W33224" s="65"/>
      <c r="X33224" s="65"/>
      <c r="Y33224" s="65"/>
      <c r="Z33224" s="65"/>
      <c r="AA33224" s="65"/>
      <c r="AB33224" s="65"/>
      <c r="AC33224" s="65"/>
      <c r="AD33224" s="65"/>
      <c r="AE33224" s="65"/>
      <c r="AF33224" s="65"/>
      <c r="AG33224" s="65"/>
      <c r="AH33224" s="65"/>
    </row>
    <row r="33225" spans="4:34" ht="12.75" customHeight="1">
      <c r="D33225" s="51"/>
      <c r="E33225" s="52"/>
      <c r="F33225" s="52"/>
      <c r="G33225" s="53"/>
      <c r="H33225" s="53"/>
      <c r="I33225" s="53"/>
      <c r="J33225" s="65"/>
      <c r="K33225" s="65"/>
      <c r="L33225" s="65"/>
      <c r="M33225" s="65"/>
      <c r="N33225" s="65"/>
      <c r="O33225" s="65"/>
      <c r="P33225" s="65"/>
      <c r="Q33225" s="65"/>
      <c r="R33225" s="65"/>
      <c r="S33225" s="65"/>
      <c r="T33225" s="65"/>
      <c r="U33225" s="65"/>
      <c r="V33225" s="65"/>
      <c r="W33225" s="65"/>
      <c r="X33225" s="65"/>
      <c r="Y33225" s="65"/>
      <c r="Z33225" s="65"/>
      <c r="AA33225" s="65"/>
      <c r="AB33225" s="65"/>
      <c r="AC33225" s="65"/>
      <c r="AD33225" s="65"/>
      <c r="AE33225" s="65"/>
      <c r="AF33225" s="65"/>
      <c r="AG33225" s="65"/>
      <c r="AH33225" s="65"/>
    </row>
    <row r="33226" spans="4:34" ht="12.75" customHeight="1">
      <c r="D33226" s="51"/>
      <c r="E33226" s="52"/>
      <c r="F33226" s="52"/>
      <c r="G33226" s="53"/>
      <c r="H33226" s="53"/>
      <c r="I33226" s="53"/>
      <c r="J33226" s="65"/>
      <c r="K33226" s="65"/>
      <c r="L33226" s="65"/>
      <c r="M33226" s="65"/>
      <c r="N33226" s="65"/>
      <c r="O33226" s="65"/>
      <c r="P33226" s="65"/>
      <c r="Q33226" s="65"/>
      <c r="R33226" s="65"/>
      <c r="S33226" s="65"/>
      <c r="T33226" s="65"/>
      <c r="U33226" s="65"/>
      <c r="V33226" s="65"/>
      <c r="W33226" s="65"/>
      <c r="X33226" s="65"/>
      <c r="Y33226" s="65"/>
      <c r="Z33226" s="65"/>
      <c r="AA33226" s="65"/>
      <c r="AB33226" s="65"/>
      <c r="AC33226" s="65"/>
      <c r="AD33226" s="65"/>
      <c r="AE33226" s="65"/>
      <c r="AF33226" s="65"/>
      <c r="AG33226" s="65"/>
      <c r="AH33226" s="65"/>
    </row>
    <row r="33227" spans="4:34" ht="12.75" customHeight="1">
      <c r="D33227" s="51"/>
      <c r="E33227" s="52"/>
      <c r="F33227" s="52"/>
      <c r="G33227" s="53"/>
      <c r="H33227" s="53"/>
      <c r="I33227" s="53"/>
      <c r="J33227" s="65"/>
      <c r="K33227" s="65"/>
      <c r="L33227" s="65"/>
      <c r="M33227" s="65"/>
      <c r="N33227" s="65"/>
      <c r="O33227" s="65"/>
      <c r="P33227" s="65"/>
      <c r="Q33227" s="65"/>
      <c r="R33227" s="65"/>
      <c r="S33227" s="65"/>
      <c r="T33227" s="65"/>
      <c r="U33227" s="65"/>
      <c r="V33227" s="65"/>
      <c r="W33227" s="65"/>
      <c r="X33227" s="65"/>
      <c r="Y33227" s="65"/>
      <c r="Z33227" s="65"/>
      <c r="AA33227" s="65"/>
      <c r="AB33227" s="65"/>
      <c r="AC33227" s="65"/>
      <c r="AD33227" s="65"/>
      <c r="AE33227" s="65"/>
      <c r="AF33227" s="65"/>
      <c r="AG33227" s="65"/>
      <c r="AH33227" s="65"/>
    </row>
    <row r="33228" spans="4:34" ht="12.75" customHeight="1">
      <c r="D33228" s="51"/>
      <c r="E33228" s="52"/>
      <c r="F33228" s="52"/>
      <c r="G33228" s="53"/>
      <c r="H33228" s="53"/>
      <c r="I33228" s="53"/>
      <c r="J33228" s="65"/>
      <c r="K33228" s="65"/>
      <c r="L33228" s="65"/>
      <c r="M33228" s="65"/>
      <c r="N33228" s="65"/>
      <c r="O33228" s="65"/>
      <c r="P33228" s="65"/>
      <c r="Q33228" s="65"/>
      <c r="R33228" s="65"/>
      <c r="S33228" s="65"/>
      <c r="T33228" s="65"/>
      <c r="U33228" s="65"/>
      <c r="V33228" s="65"/>
      <c r="W33228" s="65"/>
      <c r="X33228" s="65"/>
      <c r="Y33228" s="65"/>
      <c r="Z33228" s="65"/>
      <c r="AA33228" s="65"/>
      <c r="AB33228" s="65"/>
      <c r="AC33228" s="65"/>
      <c r="AD33228" s="65"/>
      <c r="AE33228" s="65"/>
      <c r="AF33228" s="65"/>
      <c r="AG33228" s="65"/>
      <c r="AH33228" s="65"/>
    </row>
    <row r="33229" spans="4:34" ht="12.75" customHeight="1">
      <c r="D33229" s="51"/>
      <c r="E33229" s="52"/>
      <c r="F33229" s="52"/>
      <c r="G33229" s="53"/>
      <c r="H33229" s="53"/>
      <c r="I33229" s="53"/>
      <c r="J33229" s="65"/>
      <c r="K33229" s="65"/>
      <c r="L33229" s="65"/>
      <c r="M33229" s="65"/>
      <c r="N33229" s="65"/>
      <c r="O33229" s="65"/>
      <c r="P33229" s="65"/>
      <c r="Q33229" s="65"/>
      <c r="R33229" s="65"/>
      <c r="S33229" s="65"/>
      <c r="T33229" s="65"/>
      <c r="U33229" s="65"/>
      <c r="V33229" s="65"/>
      <c r="W33229" s="65"/>
      <c r="X33229" s="65"/>
      <c r="Y33229" s="65"/>
      <c r="Z33229" s="65"/>
      <c r="AA33229" s="65"/>
      <c r="AB33229" s="65"/>
      <c r="AC33229" s="65"/>
      <c r="AD33229" s="65"/>
      <c r="AE33229" s="65"/>
      <c r="AF33229" s="65"/>
      <c r="AG33229" s="65"/>
      <c r="AH33229" s="65"/>
    </row>
    <row r="33230" spans="4:34" ht="12.75" customHeight="1">
      <c r="D33230" s="51"/>
      <c r="E33230" s="52"/>
      <c r="F33230" s="52"/>
      <c r="G33230" s="53"/>
      <c r="H33230" s="53"/>
      <c r="I33230" s="53"/>
      <c r="J33230" s="65"/>
      <c r="K33230" s="65"/>
      <c r="L33230" s="65"/>
      <c r="M33230" s="65"/>
      <c r="N33230" s="65"/>
      <c r="O33230" s="65"/>
      <c r="P33230" s="65"/>
      <c r="Q33230" s="65"/>
      <c r="R33230" s="65"/>
      <c r="S33230" s="65"/>
      <c r="T33230" s="65"/>
      <c r="U33230" s="65"/>
      <c r="V33230" s="65"/>
      <c r="W33230" s="65"/>
      <c r="X33230" s="65"/>
      <c r="Y33230" s="65"/>
      <c r="Z33230" s="65"/>
      <c r="AA33230" s="65"/>
      <c r="AB33230" s="65"/>
      <c r="AC33230" s="65"/>
      <c r="AD33230" s="65"/>
      <c r="AE33230" s="65"/>
      <c r="AF33230" s="65"/>
      <c r="AG33230" s="65"/>
      <c r="AH33230" s="65"/>
    </row>
    <row r="33231" spans="4:34" ht="12.75" customHeight="1">
      <c r="D33231" s="51"/>
      <c r="E33231" s="52"/>
      <c r="F33231" s="52"/>
      <c r="G33231" s="53"/>
      <c r="H33231" s="53"/>
      <c r="I33231" s="53"/>
      <c r="J33231" s="65"/>
      <c r="K33231" s="65"/>
      <c r="L33231" s="65"/>
      <c r="M33231" s="65"/>
      <c r="N33231" s="65"/>
      <c r="O33231" s="65"/>
      <c r="P33231" s="65"/>
      <c r="Q33231" s="65"/>
      <c r="R33231" s="65"/>
      <c r="S33231" s="65"/>
      <c r="T33231" s="65"/>
      <c r="U33231" s="65"/>
      <c r="V33231" s="65"/>
      <c r="W33231" s="65"/>
      <c r="X33231" s="65"/>
      <c r="Y33231" s="65"/>
      <c r="Z33231" s="65"/>
      <c r="AA33231" s="65"/>
      <c r="AB33231" s="65"/>
      <c r="AC33231" s="65"/>
      <c r="AD33231" s="65"/>
      <c r="AE33231" s="65"/>
      <c r="AF33231" s="65"/>
      <c r="AG33231" s="65"/>
      <c r="AH33231" s="65"/>
    </row>
    <row r="33232" spans="4:34" ht="12.75" customHeight="1">
      <c r="D33232" s="51"/>
      <c r="E33232" s="52"/>
      <c r="F33232" s="52"/>
      <c r="G33232" s="53"/>
      <c r="H33232" s="53"/>
      <c r="I33232" s="53"/>
      <c r="J33232" s="65"/>
      <c r="K33232" s="65"/>
      <c r="L33232" s="65"/>
      <c r="M33232" s="65"/>
      <c r="N33232" s="65"/>
      <c r="O33232" s="65"/>
      <c r="P33232" s="65"/>
      <c r="Q33232" s="65"/>
      <c r="R33232" s="65"/>
      <c r="S33232" s="65"/>
      <c r="T33232" s="65"/>
      <c r="U33232" s="65"/>
      <c r="V33232" s="65"/>
      <c r="W33232" s="65"/>
      <c r="X33232" s="65"/>
      <c r="Y33232" s="65"/>
      <c r="Z33232" s="65"/>
      <c r="AA33232" s="65"/>
      <c r="AB33232" s="65"/>
      <c r="AC33232" s="65"/>
      <c r="AD33232" s="65"/>
      <c r="AE33232" s="65"/>
      <c r="AF33232" s="65"/>
      <c r="AG33232" s="65"/>
      <c r="AH33232" s="65"/>
    </row>
    <row r="33233" spans="4:34" ht="12.75" customHeight="1">
      <c r="D33233" s="51"/>
      <c r="E33233" s="52"/>
      <c r="F33233" s="52"/>
      <c r="G33233" s="53"/>
      <c r="H33233" s="53"/>
      <c r="I33233" s="53"/>
      <c r="J33233" s="65"/>
      <c r="K33233" s="65"/>
      <c r="L33233" s="65"/>
      <c r="M33233" s="65"/>
      <c r="N33233" s="65"/>
      <c r="O33233" s="65"/>
      <c r="P33233" s="65"/>
      <c r="Q33233" s="65"/>
      <c r="R33233" s="65"/>
      <c r="S33233" s="65"/>
      <c r="T33233" s="65"/>
      <c r="U33233" s="65"/>
      <c r="V33233" s="65"/>
      <c r="W33233" s="65"/>
      <c r="X33233" s="65"/>
      <c r="Y33233" s="65"/>
      <c r="Z33233" s="65"/>
      <c r="AA33233" s="65"/>
      <c r="AB33233" s="65"/>
      <c r="AC33233" s="65"/>
      <c r="AD33233" s="65"/>
      <c r="AE33233" s="65"/>
      <c r="AF33233" s="65"/>
      <c r="AG33233" s="65"/>
      <c r="AH33233" s="65"/>
    </row>
    <row r="33234" spans="4:34" ht="12.75" customHeight="1">
      <c r="D33234" s="51"/>
      <c r="E33234" s="52"/>
      <c r="F33234" s="52"/>
      <c r="G33234" s="53"/>
      <c r="H33234" s="53"/>
      <c r="I33234" s="53"/>
      <c r="J33234" s="65"/>
      <c r="K33234" s="65"/>
      <c r="L33234" s="65"/>
      <c r="M33234" s="65"/>
      <c r="N33234" s="65"/>
      <c r="O33234" s="65"/>
      <c r="P33234" s="65"/>
      <c r="Q33234" s="65"/>
      <c r="R33234" s="65"/>
      <c r="S33234" s="65"/>
      <c r="T33234" s="65"/>
      <c r="U33234" s="65"/>
      <c r="V33234" s="65"/>
      <c r="W33234" s="65"/>
      <c r="X33234" s="65"/>
      <c r="Y33234" s="65"/>
      <c r="Z33234" s="65"/>
      <c r="AA33234" s="65"/>
      <c r="AB33234" s="65"/>
      <c r="AC33234" s="65"/>
      <c r="AD33234" s="65"/>
      <c r="AE33234" s="65"/>
      <c r="AF33234" s="65"/>
      <c r="AG33234" s="65"/>
      <c r="AH33234" s="65"/>
    </row>
    <row r="33235" spans="4:34" ht="12.75" customHeight="1">
      <c r="D33235" s="51"/>
      <c r="E33235" s="52"/>
      <c r="F33235" s="52"/>
      <c r="G33235" s="53"/>
      <c r="H33235" s="53"/>
      <c r="I33235" s="53"/>
      <c r="J33235" s="65"/>
      <c r="K33235" s="65"/>
      <c r="L33235" s="65"/>
      <c r="M33235" s="65"/>
      <c r="N33235" s="65"/>
      <c r="O33235" s="65"/>
      <c r="P33235" s="65"/>
      <c r="Q33235" s="65"/>
      <c r="R33235" s="65"/>
      <c r="S33235" s="65"/>
      <c r="T33235" s="65"/>
      <c r="U33235" s="65"/>
      <c r="V33235" s="65"/>
      <c r="W33235" s="65"/>
      <c r="X33235" s="65"/>
      <c r="Y33235" s="65"/>
      <c r="Z33235" s="65"/>
      <c r="AA33235" s="65"/>
      <c r="AB33235" s="65"/>
      <c r="AC33235" s="65"/>
      <c r="AD33235" s="65"/>
      <c r="AE33235" s="65"/>
      <c r="AF33235" s="65"/>
      <c r="AG33235" s="65"/>
      <c r="AH33235" s="65"/>
    </row>
    <row r="33236" spans="4:34" ht="12.75" customHeight="1">
      <c r="D33236" s="51"/>
      <c r="E33236" s="52"/>
      <c r="F33236" s="52"/>
      <c r="G33236" s="53"/>
      <c r="H33236" s="53"/>
      <c r="I33236" s="53"/>
      <c r="J33236" s="65"/>
      <c r="K33236" s="65"/>
      <c r="L33236" s="65"/>
      <c r="M33236" s="65"/>
      <c r="N33236" s="65"/>
      <c r="O33236" s="65"/>
      <c r="P33236" s="65"/>
      <c r="Q33236" s="65"/>
      <c r="R33236" s="65"/>
      <c r="S33236" s="65"/>
      <c r="T33236" s="65"/>
      <c r="U33236" s="65"/>
      <c r="V33236" s="65"/>
      <c r="W33236" s="65"/>
      <c r="X33236" s="65"/>
      <c r="Y33236" s="65"/>
      <c r="Z33236" s="65"/>
      <c r="AA33236" s="65"/>
      <c r="AB33236" s="65"/>
      <c r="AC33236" s="65"/>
      <c r="AD33236" s="65"/>
      <c r="AE33236" s="65"/>
      <c r="AF33236" s="65"/>
      <c r="AG33236" s="65"/>
      <c r="AH33236" s="65"/>
    </row>
    <row r="33237" spans="4:34" ht="12.75" customHeight="1">
      <c r="D33237" s="51"/>
      <c r="E33237" s="52"/>
      <c r="F33237" s="52"/>
      <c r="G33237" s="53"/>
      <c r="H33237" s="53"/>
      <c r="I33237" s="53"/>
      <c r="J33237" s="65"/>
      <c r="K33237" s="65"/>
      <c r="L33237" s="65"/>
      <c r="M33237" s="65"/>
      <c r="N33237" s="65"/>
      <c r="O33237" s="65"/>
      <c r="P33237" s="65"/>
      <c r="Q33237" s="65"/>
      <c r="R33237" s="65"/>
      <c r="S33237" s="65"/>
      <c r="T33237" s="65"/>
      <c r="U33237" s="65"/>
      <c r="V33237" s="65"/>
      <c r="W33237" s="65"/>
      <c r="X33237" s="65"/>
      <c r="Y33237" s="65"/>
      <c r="Z33237" s="65"/>
      <c r="AA33237" s="65"/>
      <c r="AB33237" s="65"/>
      <c r="AC33237" s="65"/>
      <c r="AD33237" s="65"/>
      <c r="AE33237" s="65"/>
      <c r="AF33237" s="65"/>
      <c r="AG33237" s="65"/>
      <c r="AH33237" s="65"/>
    </row>
    <row r="33238" spans="4:34" ht="12.75" customHeight="1">
      <c r="D33238" s="51"/>
      <c r="E33238" s="52"/>
      <c r="F33238" s="52"/>
      <c r="G33238" s="53"/>
      <c r="H33238" s="53"/>
      <c r="I33238" s="53"/>
      <c r="J33238" s="65"/>
      <c r="K33238" s="65"/>
      <c r="L33238" s="65"/>
      <c r="M33238" s="65"/>
      <c r="N33238" s="65"/>
      <c r="O33238" s="65"/>
      <c r="P33238" s="65"/>
      <c r="Q33238" s="65"/>
      <c r="R33238" s="65"/>
      <c r="S33238" s="65"/>
      <c r="T33238" s="65"/>
      <c r="U33238" s="65"/>
      <c r="V33238" s="65"/>
      <c r="W33238" s="65"/>
      <c r="X33238" s="65"/>
      <c r="Y33238" s="65"/>
      <c r="Z33238" s="65"/>
      <c r="AA33238" s="65"/>
      <c r="AB33238" s="65"/>
      <c r="AC33238" s="65"/>
      <c r="AD33238" s="65"/>
      <c r="AE33238" s="65"/>
      <c r="AF33238" s="65"/>
      <c r="AG33238" s="65"/>
      <c r="AH33238" s="65"/>
    </row>
    <row r="33239" spans="4:34" ht="12.75" customHeight="1">
      <c r="D33239" s="51"/>
      <c r="E33239" s="52"/>
      <c r="F33239" s="52"/>
      <c r="G33239" s="53"/>
      <c r="H33239" s="53"/>
      <c r="I33239" s="53"/>
      <c r="J33239" s="65"/>
      <c r="K33239" s="65"/>
      <c r="L33239" s="65"/>
      <c r="M33239" s="65"/>
      <c r="N33239" s="65"/>
      <c r="O33239" s="65"/>
      <c r="P33239" s="65"/>
      <c r="Q33239" s="65"/>
      <c r="R33239" s="65"/>
      <c r="S33239" s="65"/>
      <c r="T33239" s="65"/>
      <c r="U33239" s="65"/>
      <c r="V33239" s="65"/>
      <c r="W33239" s="65"/>
      <c r="X33239" s="65"/>
      <c r="Y33239" s="65"/>
      <c r="Z33239" s="65"/>
      <c r="AA33239" s="65"/>
      <c r="AB33239" s="65"/>
      <c r="AC33239" s="65"/>
      <c r="AD33239" s="65"/>
      <c r="AE33239" s="65"/>
      <c r="AF33239" s="65"/>
      <c r="AG33239" s="65"/>
      <c r="AH33239" s="65"/>
    </row>
    <row r="33240" spans="4:34" ht="12.75" customHeight="1">
      <c r="D33240" s="51"/>
      <c r="E33240" s="52"/>
      <c r="F33240" s="52"/>
      <c r="G33240" s="53"/>
      <c r="H33240" s="53"/>
      <c r="I33240" s="53"/>
      <c r="J33240" s="65"/>
      <c r="K33240" s="65"/>
      <c r="L33240" s="65"/>
      <c r="M33240" s="65"/>
      <c r="N33240" s="65"/>
      <c r="O33240" s="65"/>
      <c r="P33240" s="65"/>
      <c r="Q33240" s="65"/>
      <c r="R33240" s="65"/>
      <c r="S33240" s="65"/>
      <c r="T33240" s="65"/>
      <c r="U33240" s="65"/>
      <c r="V33240" s="65"/>
      <c r="W33240" s="65"/>
      <c r="X33240" s="65"/>
      <c r="Y33240" s="65"/>
      <c r="Z33240" s="65"/>
      <c r="AA33240" s="65"/>
      <c r="AB33240" s="65"/>
      <c r="AC33240" s="65"/>
      <c r="AD33240" s="65"/>
      <c r="AE33240" s="65"/>
      <c r="AF33240" s="65"/>
      <c r="AG33240" s="65"/>
      <c r="AH33240" s="65"/>
    </row>
    <row r="33241" spans="4:34" ht="12.75" customHeight="1">
      <c r="D33241" s="51"/>
      <c r="E33241" s="52"/>
      <c r="F33241" s="52"/>
      <c r="G33241" s="53"/>
      <c r="H33241" s="53"/>
      <c r="I33241" s="53"/>
      <c r="J33241" s="65"/>
      <c r="K33241" s="65"/>
      <c r="L33241" s="65"/>
      <c r="M33241" s="65"/>
      <c r="N33241" s="65"/>
      <c r="O33241" s="65"/>
      <c r="P33241" s="65"/>
      <c r="Q33241" s="65"/>
      <c r="R33241" s="65"/>
      <c r="S33241" s="65"/>
      <c r="T33241" s="65"/>
      <c r="U33241" s="65"/>
      <c r="V33241" s="65"/>
      <c r="W33241" s="65"/>
      <c r="X33241" s="65"/>
      <c r="Y33241" s="65"/>
      <c r="Z33241" s="65"/>
      <c r="AA33241" s="65"/>
      <c r="AB33241" s="65"/>
      <c r="AC33241" s="65"/>
      <c r="AD33241" s="65"/>
      <c r="AE33241" s="65"/>
      <c r="AF33241" s="65"/>
      <c r="AG33241" s="65"/>
      <c r="AH33241" s="65"/>
    </row>
    <row r="33242" spans="4:34" ht="12.75" customHeight="1">
      <c r="D33242" s="51"/>
      <c r="E33242" s="52"/>
      <c r="F33242" s="52"/>
      <c r="G33242" s="53"/>
      <c r="H33242" s="53"/>
      <c r="I33242" s="53"/>
      <c r="J33242" s="65"/>
      <c r="K33242" s="65"/>
      <c r="L33242" s="65"/>
      <c r="M33242" s="65"/>
      <c r="N33242" s="65"/>
      <c r="O33242" s="65"/>
      <c r="P33242" s="65"/>
      <c r="Q33242" s="65"/>
      <c r="R33242" s="65"/>
      <c r="S33242" s="65"/>
      <c r="T33242" s="65"/>
      <c r="U33242" s="65"/>
      <c r="V33242" s="65"/>
      <c r="W33242" s="65"/>
      <c r="X33242" s="65"/>
      <c r="Y33242" s="65"/>
      <c r="Z33242" s="65"/>
      <c r="AA33242" s="65"/>
      <c r="AB33242" s="65"/>
      <c r="AC33242" s="65"/>
      <c r="AD33242" s="65"/>
      <c r="AE33242" s="65"/>
      <c r="AF33242" s="65"/>
      <c r="AG33242" s="65"/>
      <c r="AH33242" s="65"/>
    </row>
    <row r="33243" spans="4:34" ht="12.75" customHeight="1">
      <c r="D33243" s="51"/>
      <c r="E33243" s="52"/>
      <c r="F33243" s="52"/>
      <c r="G33243" s="53"/>
      <c r="H33243" s="53"/>
      <c r="I33243" s="53"/>
      <c r="J33243" s="65"/>
      <c r="K33243" s="65"/>
      <c r="L33243" s="65"/>
      <c r="M33243" s="65"/>
      <c r="N33243" s="65"/>
      <c r="O33243" s="65"/>
      <c r="P33243" s="65"/>
      <c r="Q33243" s="65"/>
      <c r="R33243" s="65"/>
      <c r="S33243" s="65"/>
      <c r="T33243" s="65"/>
      <c r="U33243" s="65"/>
      <c r="V33243" s="65"/>
      <c r="W33243" s="65"/>
      <c r="X33243" s="65"/>
      <c r="Y33243" s="65"/>
      <c r="Z33243" s="65"/>
      <c r="AA33243" s="65"/>
      <c r="AB33243" s="65"/>
      <c r="AC33243" s="65"/>
      <c r="AD33243" s="65"/>
      <c r="AE33243" s="65"/>
      <c r="AF33243" s="65"/>
      <c r="AG33243" s="65"/>
      <c r="AH33243" s="65"/>
    </row>
    <row r="33244" spans="4:34" ht="12.75" customHeight="1">
      <c r="D33244" s="51"/>
      <c r="E33244" s="52"/>
      <c r="F33244" s="52"/>
      <c r="G33244" s="53"/>
      <c r="H33244" s="53"/>
      <c r="I33244" s="53"/>
      <c r="J33244" s="65"/>
      <c r="K33244" s="65"/>
      <c r="L33244" s="65"/>
      <c r="M33244" s="65"/>
      <c r="N33244" s="65"/>
      <c r="O33244" s="65"/>
      <c r="P33244" s="65"/>
      <c r="Q33244" s="65"/>
      <c r="R33244" s="65"/>
      <c r="S33244" s="65"/>
      <c r="T33244" s="65"/>
      <c r="U33244" s="65"/>
      <c r="V33244" s="65"/>
      <c r="W33244" s="65"/>
      <c r="X33244" s="65"/>
      <c r="Y33244" s="65"/>
      <c r="Z33244" s="65"/>
      <c r="AA33244" s="65"/>
      <c r="AB33244" s="65"/>
      <c r="AC33244" s="65"/>
      <c r="AD33244" s="65"/>
      <c r="AE33244" s="65"/>
      <c r="AF33244" s="65"/>
      <c r="AG33244" s="65"/>
      <c r="AH33244" s="65"/>
    </row>
    <row r="33245" spans="4:34" ht="12.75" customHeight="1">
      <c r="D33245" s="51"/>
      <c r="E33245" s="52"/>
      <c r="F33245" s="52"/>
      <c r="G33245" s="53"/>
      <c r="H33245" s="53"/>
      <c r="I33245" s="53"/>
      <c r="J33245" s="65"/>
      <c r="K33245" s="65"/>
      <c r="L33245" s="65"/>
      <c r="M33245" s="65"/>
      <c r="N33245" s="65"/>
      <c r="O33245" s="65"/>
      <c r="P33245" s="65"/>
      <c r="Q33245" s="65"/>
      <c r="R33245" s="65"/>
      <c r="S33245" s="65"/>
      <c r="T33245" s="65"/>
      <c r="U33245" s="65"/>
      <c r="V33245" s="65"/>
      <c r="W33245" s="65"/>
      <c r="X33245" s="65"/>
      <c r="Y33245" s="65"/>
      <c r="Z33245" s="65"/>
      <c r="AA33245" s="65"/>
      <c r="AB33245" s="65"/>
      <c r="AC33245" s="65"/>
      <c r="AD33245" s="65"/>
      <c r="AE33245" s="65"/>
      <c r="AF33245" s="65"/>
      <c r="AG33245" s="65"/>
      <c r="AH33245" s="65"/>
    </row>
    <row r="33246" spans="4:34" ht="12.75" customHeight="1">
      <c r="D33246" s="51"/>
      <c r="E33246" s="52"/>
      <c r="F33246" s="52"/>
      <c r="G33246" s="53"/>
      <c r="H33246" s="53"/>
      <c r="I33246" s="53"/>
      <c r="J33246" s="65"/>
      <c r="K33246" s="65"/>
      <c r="L33246" s="65"/>
      <c r="M33246" s="65"/>
      <c r="N33246" s="65"/>
      <c r="O33246" s="65"/>
      <c r="P33246" s="65"/>
      <c r="Q33246" s="65"/>
      <c r="R33246" s="65"/>
      <c r="S33246" s="65"/>
      <c r="T33246" s="65"/>
      <c r="U33246" s="65"/>
      <c r="V33246" s="65"/>
      <c r="W33246" s="65"/>
      <c r="X33246" s="65"/>
      <c r="Y33246" s="65"/>
      <c r="Z33246" s="65"/>
      <c r="AA33246" s="65"/>
      <c r="AB33246" s="65"/>
      <c r="AC33246" s="65"/>
      <c r="AD33246" s="65"/>
      <c r="AE33246" s="65"/>
      <c r="AF33246" s="65"/>
      <c r="AG33246" s="65"/>
      <c r="AH33246" s="65"/>
    </row>
    <row r="33247" spans="4:34" ht="12.75" customHeight="1">
      <c r="D33247" s="51"/>
      <c r="E33247" s="52"/>
      <c r="F33247" s="52"/>
      <c r="G33247" s="53"/>
      <c r="H33247" s="53"/>
      <c r="I33247" s="53"/>
      <c r="J33247" s="65"/>
      <c r="K33247" s="65"/>
      <c r="L33247" s="65"/>
      <c r="M33247" s="65"/>
      <c r="N33247" s="65"/>
      <c r="O33247" s="65"/>
      <c r="P33247" s="65"/>
      <c r="Q33247" s="65"/>
      <c r="R33247" s="65"/>
      <c r="S33247" s="65"/>
      <c r="T33247" s="65"/>
      <c r="U33247" s="65"/>
      <c r="V33247" s="65"/>
      <c r="W33247" s="65"/>
      <c r="X33247" s="65"/>
      <c r="Y33247" s="65"/>
      <c r="Z33247" s="65"/>
      <c r="AA33247" s="65"/>
      <c r="AB33247" s="65"/>
      <c r="AC33247" s="65"/>
      <c r="AD33247" s="65"/>
      <c r="AE33247" s="65"/>
      <c r="AF33247" s="65"/>
      <c r="AG33247" s="65"/>
      <c r="AH33247" s="65"/>
    </row>
    <row r="33248" spans="4:34" ht="12.75" customHeight="1">
      <c r="D33248" s="51"/>
      <c r="E33248" s="52"/>
      <c r="F33248" s="52"/>
      <c r="G33248" s="53"/>
      <c r="H33248" s="53"/>
      <c r="I33248" s="53"/>
      <c r="J33248" s="65"/>
      <c r="K33248" s="65"/>
      <c r="L33248" s="65"/>
      <c r="M33248" s="65"/>
      <c r="N33248" s="65"/>
      <c r="O33248" s="65"/>
      <c r="P33248" s="65"/>
      <c r="Q33248" s="65"/>
      <c r="R33248" s="65"/>
      <c r="S33248" s="65"/>
      <c r="T33248" s="65"/>
      <c r="U33248" s="65"/>
      <c r="V33248" s="65"/>
      <c r="W33248" s="65"/>
      <c r="X33248" s="65"/>
      <c r="Y33248" s="65"/>
      <c r="Z33248" s="65"/>
      <c r="AA33248" s="65"/>
      <c r="AB33248" s="65"/>
      <c r="AC33248" s="65"/>
      <c r="AD33248" s="65"/>
      <c r="AE33248" s="65"/>
      <c r="AF33248" s="65"/>
      <c r="AG33248" s="65"/>
      <c r="AH33248" s="65"/>
    </row>
    <row r="33249" spans="4:34" ht="12.75" customHeight="1">
      <c r="D33249" s="51"/>
      <c r="E33249" s="52"/>
      <c r="F33249" s="52"/>
      <c r="G33249" s="53"/>
      <c r="H33249" s="53"/>
      <c r="I33249" s="53"/>
      <c r="J33249" s="65"/>
      <c r="K33249" s="65"/>
      <c r="L33249" s="65"/>
      <c r="M33249" s="65"/>
      <c r="N33249" s="65"/>
      <c r="O33249" s="65"/>
      <c r="P33249" s="65"/>
      <c r="Q33249" s="65"/>
      <c r="R33249" s="65"/>
      <c r="S33249" s="65"/>
      <c r="T33249" s="65"/>
      <c r="U33249" s="65"/>
      <c r="V33249" s="65"/>
      <c r="W33249" s="65"/>
      <c r="X33249" s="65"/>
      <c r="Y33249" s="65"/>
      <c r="Z33249" s="65"/>
      <c r="AA33249" s="65"/>
      <c r="AB33249" s="65"/>
      <c r="AC33249" s="65"/>
      <c r="AD33249" s="65"/>
      <c r="AE33249" s="65"/>
      <c r="AF33249" s="65"/>
      <c r="AG33249" s="65"/>
      <c r="AH33249" s="65"/>
    </row>
    <row r="33250" spans="4:34" ht="12.75" customHeight="1">
      <c r="D33250" s="51"/>
      <c r="E33250" s="52"/>
      <c r="F33250" s="52"/>
      <c r="G33250" s="53"/>
      <c r="H33250" s="53"/>
      <c r="I33250" s="53"/>
      <c r="J33250" s="65"/>
      <c r="K33250" s="65"/>
      <c r="L33250" s="65"/>
      <c r="M33250" s="65"/>
      <c r="N33250" s="65"/>
      <c r="O33250" s="65"/>
      <c r="P33250" s="65"/>
      <c r="Q33250" s="65"/>
      <c r="R33250" s="65"/>
      <c r="S33250" s="65"/>
      <c r="T33250" s="65"/>
      <c r="U33250" s="65"/>
      <c r="V33250" s="65"/>
      <c r="W33250" s="65"/>
      <c r="X33250" s="65"/>
      <c r="Y33250" s="65"/>
      <c r="Z33250" s="65"/>
      <c r="AA33250" s="65"/>
      <c r="AB33250" s="65"/>
      <c r="AC33250" s="65"/>
      <c r="AD33250" s="65"/>
      <c r="AE33250" s="65"/>
      <c r="AF33250" s="65"/>
      <c r="AG33250" s="65"/>
      <c r="AH33250" s="65"/>
    </row>
    <row r="33251" spans="4:34" ht="12.75" customHeight="1">
      <c r="D33251" s="51"/>
      <c r="E33251" s="52"/>
      <c r="F33251" s="52"/>
      <c r="G33251" s="53"/>
      <c r="H33251" s="53"/>
      <c r="I33251" s="53"/>
      <c r="J33251" s="65"/>
      <c r="K33251" s="65"/>
      <c r="L33251" s="65"/>
      <c r="M33251" s="65"/>
      <c r="N33251" s="65"/>
      <c r="O33251" s="65"/>
      <c r="P33251" s="65"/>
      <c r="Q33251" s="65"/>
      <c r="R33251" s="65"/>
      <c r="S33251" s="65"/>
      <c r="T33251" s="65"/>
      <c r="U33251" s="65"/>
      <c r="V33251" s="65"/>
      <c r="W33251" s="65"/>
      <c r="X33251" s="65"/>
      <c r="Y33251" s="65"/>
      <c r="Z33251" s="65"/>
      <c r="AA33251" s="65"/>
      <c r="AB33251" s="65"/>
      <c r="AC33251" s="65"/>
      <c r="AD33251" s="65"/>
      <c r="AE33251" s="65"/>
      <c r="AF33251" s="65"/>
      <c r="AG33251" s="65"/>
      <c r="AH33251" s="65"/>
    </row>
    <row r="33252" spans="4:34" ht="12.75" customHeight="1">
      <c r="D33252" s="51"/>
      <c r="E33252" s="52"/>
      <c r="F33252" s="52"/>
      <c r="G33252" s="53"/>
      <c r="H33252" s="53"/>
      <c r="I33252" s="53"/>
      <c r="J33252" s="65"/>
      <c r="K33252" s="65"/>
      <c r="L33252" s="65"/>
      <c r="M33252" s="65"/>
      <c r="N33252" s="65"/>
      <c r="O33252" s="65"/>
      <c r="P33252" s="65"/>
      <c r="Q33252" s="65"/>
      <c r="R33252" s="65"/>
      <c r="S33252" s="65"/>
      <c r="T33252" s="65"/>
      <c r="U33252" s="65"/>
      <c r="V33252" s="65"/>
      <c r="W33252" s="65"/>
      <c r="X33252" s="65"/>
      <c r="Y33252" s="65"/>
      <c r="Z33252" s="65"/>
      <c r="AA33252" s="65"/>
      <c r="AB33252" s="65"/>
      <c r="AC33252" s="65"/>
      <c r="AD33252" s="65"/>
      <c r="AE33252" s="65"/>
      <c r="AF33252" s="65"/>
      <c r="AG33252" s="65"/>
      <c r="AH33252" s="65"/>
    </row>
    <row r="33253" spans="4:34" ht="12.75" customHeight="1">
      <c r="D33253" s="51"/>
      <c r="E33253" s="52"/>
      <c r="F33253" s="52"/>
      <c r="G33253" s="53"/>
      <c r="H33253" s="53"/>
      <c r="I33253" s="53"/>
      <c r="J33253" s="65"/>
      <c r="K33253" s="65"/>
      <c r="L33253" s="65"/>
      <c r="M33253" s="65"/>
      <c r="N33253" s="65"/>
      <c r="O33253" s="65"/>
      <c r="P33253" s="65"/>
      <c r="Q33253" s="65"/>
      <c r="R33253" s="65"/>
      <c r="S33253" s="65"/>
      <c r="T33253" s="65"/>
      <c r="U33253" s="65"/>
      <c r="V33253" s="65"/>
      <c r="W33253" s="65"/>
      <c r="X33253" s="65"/>
      <c r="Y33253" s="65"/>
      <c r="Z33253" s="65"/>
      <c r="AA33253" s="65"/>
      <c r="AB33253" s="65"/>
      <c r="AC33253" s="65"/>
      <c r="AD33253" s="65"/>
      <c r="AE33253" s="65"/>
      <c r="AF33253" s="65"/>
      <c r="AG33253" s="65"/>
      <c r="AH33253" s="65"/>
    </row>
    <row r="33254" spans="4:34" ht="12.75" customHeight="1">
      <c r="D33254" s="51"/>
      <c r="E33254" s="52"/>
      <c r="F33254" s="52"/>
      <c r="G33254" s="53"/>
      <c r="H33254" s="53"/>
      <c r="I33254" s="53"/>
      <c r="J33254" s="65"/>
      <c r="K33254" s="65"/>
      <c r="L33254" s="65"/>
      <c r="M33254" s="65"/>
      <c r="N33254" s="65"/>
      <c r="O33254" s="65"/>
      <c r="P33254" s="65"/>
      <c r="Q33254" s="65"/>
      <c r="R33254" s="65"/>
      <c r="S33254" s="65"/>
      <c r="T33254" s="65"/>
      <c r="U33254" s="65"/>
      <c r="V33254" s="65"/>
      <c r="W33254" s="65"/>
      <c r="X33254" s="65"/>
      <c r="Y33254" s="65"/>
      <c r="Z33254" s="65"/>
      <c r="AA33254" s="65"/>
      <c r="AB33254" s="65"/>
      <c r="AC33254" s="65"/>
      <c r="AD33254" s="65"/>
      <c r="AE33254" s="65"/>
      <c r="AF33254" s="65"/>
      <c r="AG33254" s="65"/>
      <c r="AH33254" s="65"/>
    </row>
    <row r="33255" spans="4:34" ht="12.75" customHeight="1">
      <c r="D33255" s="51"/>
      <c r="E33255" s="52"/>
      <c r="F33255" s="52"/>
      <c r="G33255" s="53"/>
      <c r="H33255" s="53"/>
      <c r="I33255" s="53"/>
      <c r="J33255" s="65"/>
      <c r="K33255" s="65"/>
      <c r="L33255" s="65"/>
      <c r="M33255" s="65"/>
      <c r="N33255" s="65"/>
      <c r="O33255" s="65"/>
      <c r="P33255" s="65"/>
      <c r="Q33255" s="65"/>
      <c r="R33255" s="65"/>
      <c r="S33255" s="65"/>
      <c r="T33255" s="65"/>
      <c r="U33255" s="65"/>
      <c r="V33255" s="65"/>
      <c r="W33255" s="65"/>
      <c r="X33255" s="65"/>
      <c r="Y33255" s="65"/>
      <c r="Z33255" s="65"/>
      <c r="AA33255" s="65"/>
      <c r="AB33255" s="65"/>
      <c r="AC33255" s="65"/>
      <c r="AD33255" s="65"/>
      <c r="AE33255" s="65"/>
      <c r="AF33255" s="65"/>
      <c r="AG33255" s="65"/>
      <c r="AH33255" s="65"/>
    </row>
    <row r="33256" spans="4:34" ht="12.75" customHeight="1">
      <c r="D33256" s="51"/>
      <c r="E33256" s="52"/>
      <c r="F33256" s="52"/>
      <c r="G33256" s="53"/>
      <c r="H33256" s="53"/>
      <c r="I33256" s="53"/>
      <c r="J33256" s="65"/>
      <c r="K33256" s="65"/>
      <c r="L33256" s="65"/>
      <c r="M33256" s="65"/>
      <c r="N33256" s="65"/>
      <c r="O33256" s="65"/>
      <c r="P33256" s="65"/>
      <c r="Q33256" s="65"/>
      <c r="R33256" s="65"/>
      <c r="S33256" s="65"/>
      <c r="T33256" s="65"/>
      <c r="U33256" s="65"/>
      <c r="V33256" s="65"/>
      <c r="W33256" s="65"/>
      <c r="X33256" s="65"/>
      <c r="Y33256" s="65"/>
      <c r="Z33256" s="65"/>
      <c r="AA33256" s="65"/>
      <c r="AB33256" s="65"/>
      <c r="AC33256" s="65"/>
      <c r="AD33256" s="65"/>
      <c r="AE33256" s="65"/>
      <c r="AF33256" s="65"/>
      <c r="AG33256" s="65"/>
      <c r="AH33256" s="65"/>
    </row>
    <row r="33257" spans="4:34" ht="12.75" customHeight="1">
      <c r="D33257" s="51"/>
      <c r="E33257" s="52"/>
      <c r="F33257" s="52"/>
      <c r="G33257" s="53"/>
      <c r="H33257" s="53"/>
      <c r="I33257" s="53"/>
      <c r="J33257" s="65"/>
      <c r="K33257" s="65"/>
      <c r="L33257" s="65"/>
      <c r="M33257" s="65"/>
      <c r="N33257" s="65"/>
      <c r="O33257" s="65"/>
      <c r="P33257" s="65"/>
      <c r="Q33257" s="65"/>
      <c r="R33257" s="65"/>
      <c r="S33257" s="65"/>
      <c r="T33257" s="65"/>
      <c r="U33257" s="65"/>
      <c r="V33257" s="65"/>
      <c r="W33257" s="65"/>
      <c r="X33257" s="65"/>
      <c r="Y33257" s="65"/>
      <c r="Z33257" s="65"/>
      <c r="AA33257" s="65"/>
      <c r="AB33257" s="65"/>
      <c r="AC33257" s="65"/>
      <c r="AD33257" s="65"/>
      <c r="AE33257" s="65"/>
      <c r="AF33257" s="65"/>
      <c r="AG33257" s="65"/>
      <c r="AH33257" s="65"/>
    </row>
    <row r="33258" spans="4:34" ht="12.75" customHeight="1">
      <c r="D33258" s="51"/>
      <c r="E33258" s="52"/>
      <c r="F33258" s="52"/>
      <c r="G33258" s="53"/>
      <c r="H33258" s="53"/>
      <c r="I33258" s="53"/>
      <c r="J33258" s="65"/>
      <c r="K33258" s="65"/>
      <c r="L33258" s="65"/>
      <c r="M33258" s="65"/>
      <c r="N33258" s="65"/>
      <c r="O33258" s="65"/>
      <c r="P33258" s="65"/>
      <c r="Q33258" s="65"/>
      <c r="R33258" s="65"/>
      <c r="S33258" s="65"/>
      <c r="T33258" s="65"/>
      <c r="U33258" s="65"/>
      <c r="V33258" s="65"/>
      <c r="W33258" s="65"/>
      <c r="X33258" s="65"/>
      <c r="Y33258" s="65"/>
      <c r="Z33258" s="65"/>
      <c r="AA33258" s="65"/>
      <c r="AB33258" s="65"/>
      <c r="AC33258" s="65"/>
      <c r="AD33258" s="65"/>
      <c r="AE33258" s="65"/>
      <c r="AF33258" s="65"/>
      <c r="AG33258" s="65"/>
      <c r="AH33258" s="65"/>
    </row>
    <row r="33259" spans="4:34" ht="12.75" customHeight="1">
      <c r="D33259" s="51"/>
      <c r="E33259" s="52"/>
      <c r="F33259" s="52"/>
      <c r="G33259" s="53"/>
      <c r="H33259" s="53"/>
      <c r="I33259" s="53"/>
      <c r="J33259" s="65"/>
      <c r="K33259" s="65"/>
      <c r="L33259" s="65"/>
      <c r="M33259" s="65"/>
      <c r="N33259" s="65"/>
      <c r="O33259" s="65"/>
      <c r="P33259" s="65"/>
      <c r="Q33259" s="65"/>
      <c r="R33259" s="65"/>
      <c r="S33259" s="65"/>
      <c r="T33259" s="65"/>
      <c r="U33259" s="65"/>
      <c r="V33259" s="65"/>
      <c r="W33259" s="65"/>
      <c r="X33259" s="65"/>
      <c r="Y33259" s="65"/>
      <c r="Z33259" s="65"/>
      <c r="AA33259" s="65"/>
      <c r="AB33259" s="65"/>
      <c r="AC33259" s="65"/>
      <c r="AD33259" s="65"/>
      <c r="AE33259" s="65"/>
      <c r="AF33259" s="65"/>
      <c r="AG33259" s="65"/>
      <c r="AH33259" s="65"/>
    </row>
    <row r="33260" spans="4:34" ht="12.75" customHeight="1">
      <c r="D33260" s="51"/>
      <c r="E33260" s="52"/>
      <c r="F33260" s="52"/>
      <c r="G33260" s="53"/>
      <c r="H33260" s="53"/>
      <c r="I33260" s="53"/>
      <c r="J33260" s="65"/>
      <c r="K33260" s="65"/>
      <c r="L33260" s="65"/>
      <c r="M33260" s="65"/>
      <c r="N33260" s="65"/>
      <c r="O33260" s="65"/>
      <c r="P33260" s="65"/>
      <c r="Q33260" s="65"/>
      <c r="R33260" s="65"/>
      <c r="S33260" s="65"/>
      <c r="T33260" s="65"/>
      <c r="U33260" s="65"/>
      <c r="V33260" s="65"/>
      <c r="W33260" s="65"/>
      <c r="X33260" s="65"/>
      <c r="Y33260" s="65"/>
      <c r="Z33260" s="65"/>
      <c r="AA33260" s="65"/>
      <c r="AB33260" s="65"/>
      <c r="AC33260" s="65"/>
      <c r="AD33260" s="65"/>
      <c r="AE33260" s="65"/>
      <c r="AF33260" s="65"/>
      <c r="AG33260" s="65"/>
      <c r="AH33260" s="65"/>
    </row>
    <row r="33261" spans="4:34" ht="12.75" customHeight="1">
      <c r="D33261" s="51"/>
      <c r="E33261" s="52"/>
      <c r="F33261" s="52"/>
      <c r="G33261" s="53"/>
      <c r="H33261" s="53"/>
      <c r="I33261" s="53"/>
      <c r="J33261" s="65"/>
      <c r="K33261" s="65"/>
      <c r="L33261" s="65"/>
      <c r="M33261" s="65"/>
      <c r="N33261" s="65"/>
      <c r="O33261" s="65"/>
      <c r="P33261" s="65"/>
      <c r="Q33261" s="65"/>
      <c r="R33261" s="65"/>
      <c r="S33261" s="65"/>
      <c r="T33261" s="65"/>
      <c r="U33261" s="65"/>
      <c r="V33261" s="65"/>
      <c r="W33261" s="65"/>
      <c r="X33261" s="65"/>
      <c r="Y33261" s="65"/>
      <c r="Z33261" s="65"/>
      <c r="AA33261" s="65"/>
      <c r="AB33261" s="65"/>
      <c r="AC33261" s="65"/>
      <c r="AD33261" s="65"/>
      <c r="AE33261" s="65"/>
      <c r="AF33261" s="65"/>
      <c r="AG33261" s="65"/>
      <c r="AH33261" s="65"/>
    </row>
    <row r="33262" spans="4:34" ht="12.75" customHeight="1">
      <c r="D33262" s="51"/>
      <c r="E33262" s="52"/>
      <c r="F33262" s="52"/>
      <c r="G33262" s="53"/>
      <c r="H33262" s="53"/>
      <c r="I33262" s="53"/>
      <c r="J33262" s="65"/>
      <c r="K33262" s="65"/>
      <c r="L33262" s="65"/>
      <c r="M33262" s="65"/>
      <c r="N33262" s="65"/>
      <c r="O33262" s="65"/>
      <c r="P33262" s="65"/>
      <c r="Q33262" s="65"/>
      <c r="R33262" s="65"/>
      <c r="S33262" s="65"/>
      <c r="T33262" s="65"/>
      <c r="U33262" s="65"/>
      <c r="V33262" s="65"/>
      <c r="W33262" s="65"/>
      <c r="X33262" s="65"/>
      <c r="Y33262" s="65"/>
      <c r="Z33262" s="65"/>
      <c r="AA33262" s="65"/>
      <c r="AB33262" s="65"/>
      <c r="AC33262" s="65"/>
      <c r="AD33262" s="65"/>
      <c r="AE33262" s="65"/>
      <c r="AF33262" s="65"/>
      <c r="AG33262" s="65"/>
      <c r="AH33262" s="65"/>
    </row>
    <row r="33263" spans="4:34" ht="12.75" customHeight="1">
      <c r="D33263" s="51"/>
      <c r="E33263" s="52"/>
      <c r="F33263" s="52"/>
      <c r="G33263" s="53"/>
      <c r="H33263" s="53"/>
      <c r="I33263" s="53"/>
      <c r="J33263" s="65"/>
      <c r="K33263" s="65"/>
      <c r="L33263" s="65"/>
      <c r="M33263" s="65"/>
      <c r="N33263" s="65"/>
      <c r="O33263" s="65"/>
      <c r="P33263" s="65"/>
      <c r="Q33263" s="65"/>
      <c r="R33263" s="65"/>
      <c r="S33263" s="65"/>
      <c r="T33263" s="65"/>
      <c r="U33263" s="65"/>
      <c r="V33263" s="65"/>
      <c r="W33263" s="65"/>
      <c r="X33263" s="65"/>
      <c r="Y33263" s="65"/>
      <c r="Z33263" s="65"/>
      <c r="AA33263" s="65"/>
      <c r="AB33263" s="65"/>
      <c r="AC33263" s="65"/>
      <c r="AD33263" s="65"/>
      <c r="AE33263" s="65"/>
      <c r="AF33263" s="65"/>
      <c r="AG33263" s="65"/>
      <c r="AH33263" s="65"/>
    </row>
    <row r="33264" spans="4:34" ht="12.75" customHeight="1">
      <c r="D33264" s="51"/>
      <c r="E33264" s="52"/>
      <c r="F33264" s="52"/>
      <c r="G33264" s="53"/>
      <c r="H33264" s="53"/>
      <c r="I33264" s="53"/>
      <c r="J33264" s="65"/>
      <c r="K33264" s="65"/>
      <c r="L33264" s="65"/>
      <c r="M33264" s="65"/>
      <c r="N33264" s="65"/>
      <c r="O33264" s="65"/>
      <c r="P33264" s="65"/>
      <c r="Q33264" s="65"/>
      <c r="R33264" s="65"/>
      <c r="S33264" s="65"/>
      <c r="T33264" s="65"/>
      <c r="U33264" s="65"/>
      <c r="V33264" s="65"/>
      <c r="W33264" s="65"/>
      <c r="X33264" s="65"/>
      <c r="Y33264" s="65"/>
      <c r="Z33264" s="65"/>
      <c r="AA33264" s="65"/>
      <c r="AB33264" s="65"/>
      <c r="AC33264" s="65"/>
      <c r="AD33264" s="65"/>
      <c r="AE33264" s="65"/>
      <c r="AF33264" s="65"/>
      <c r="AG33264" s="65"/>
      <c r="AH33264" s="65"/>
    </row>
    <row r="33265" spans="4:34" ht="12.75" customHeight="1">
      <c r="D33265" s="51"/>
      <c r="E33265" s="52"/>
      <c r="F33265" s="52"/>
      <c r="G33265" s="53"/>
      <c r="H33265" s="53"/>
      <c r="I33265" s="53"/>
      <c r="J33265" s="65"/>
      <c r="K33265" s="65"/>
      <c r="L33265" s="65"/>
      <c r="M33265" s="65"/>
      <c r="N33265" s="65"/>
      <c r="O33265" s="65"/>
      <c r="P33265" s="65"/>
      <c r="Q33265" s="65"/>
      <c r="R33265" s="65"/>
      <c r="S33265" s="65"/>
      <c r="T33265" s="65"/>
      <c r="U33265" s="65"/>
      <c r="V33265" s="65"/>
      <c r="W33265" s="65"/>
      <c r="X33265" s="65"/>
      <c r="Y33265" s="65"/>
      <c r="Z33265" s="65"/>
      <c r="AA33265" s="65"/>
      <c r="AB33265" s="65"/>
      <c r="AC33265" s="65"/>
      <c r="AD33265" s="65"/>
      <c r="AE33265" s="65"/>
      <c r="AF33265" s="65"/>
      <c r="AG33265" s="65"/>
      <c r="AH33265" s="65"/>
    </row>
    <row r="33266" spans="4:34" ht="12.75" customHeight="1">
      <c r="D33266" s="51"/>
      <c r="E33266" s="52"/>
      <c r="F33266" s="52"/>
      <c r="G33266" s="53"/>
      <c r="H33266" s="53"/>
      <c r="I33266" s="53"/>
      <c r="J33266" s="65"/>
      <c r="K33266" s="65"/>
      <c r="L33266" s="65"/>
      <c r="M33266" s="65"/>
      <c r="N33266" s="65"/>
      <c r="O33266" s="65"/>
      <c r="P33266" s="65"/>
      <c r="Q33266" s="65"/>
      <c r="R33266" s="65"/>
      <c r="S33266" s="65"/>
      <c r="T33266" s="65"/>
      <c r="U33266" s="65"/>
      <c r="V33266" s="65"/>
      <c r="W33266" s="65"/>
      <c r="X33266" s="65"/>
      <c r="Y33266" s="65"/>
      <c r="Z33266" s="65"/>
      <c r="AA33266" s="65"/>
      <c r="AB33266" s="65"/>
      <c r="AC33266" s="65"/>
      <c r="AD33266" s="65"/>
      <c r="AE33266" s="65"/>
      <c r="AF33266" s="65"/>
      <c r="AG33266" s="65"/>
      <c r="AH33266" s="65"/>
    </row>
    <row r="33267" spans="4:34" ht="12.75" customHeight="1">
      <c r="D33267" s="51"/>
      <c r="E33267" s="52"/>
      <c r="F33267" s="52"/>
      <c r="G33267" s="53"/>
      <c r="H33267" s="53"/>
      <c r="I33267" s="53"/>
      <c r="J33267" s="65"/>
      <c r="K33267" s="65"/>
      <c r="L33267" s="65"/>
      <c r="M33267" s="65"/>
      <c r="N33267" s="65"/>
      <c r="O33267" s="65"/>
      <c r="P33267" s="65"/>
      <c r="Q33267" s="65"/>
      <c r="R33267" s="65"/>
      <c r="S33267" s="65"/>
      <c r="T33267" s="65"/>
      <c r="U33267" s="65"/>
      <c r="V33267" s="65"/>
      <c r="W33267" s="65"/>
      <c r="X33267" s="65"/>
      <c r="Y33267" s="65"/>
      <c r="Z33267" s="65"/>
      <c r="AA33267" s="65"/>
      <c r="AB33267" s="65"/>
      <c r="AC33267" s="65"/>
      <c r="AD33267" s="65"/>
      <c r="AE33267" s="65"/>
      <c r="AF33267" s="65"/>
      <c r="AG33267" s="65"/>
      <c r="AH33267" s="65"/>
    </row>
    <row r="33268" spans="4:34" ht="12.75" customHeight="1">
      <c r="D33268" s="51"/>
      <c r="E33268" s="52"/>
      <c r="F33268" s="52"/>
      <c r="G33268" s="53"/>
      <c r="H33268" s="53"/>
      <c r="I33268" s="53"/>
      <c r="J33268" s="65"/>
      <c r="K33268" s="65"/>
      <c r="L33268" s="65"/>
      <c r="M33268" s="65"/>
      <c r="N33268" s="65"/>
      <c r="O33268" s="65"/>
      <c r="P33268" s="65"/>
      <c r="Q33268" s="65"/>
      <c r="R33268" s="65"/>
      <c r="S33268" s="65"/>
      <c r="T33268" s="65"/>
      <c r="U33268" s="65"/>
      <c r="V33268" s="65"/>
      <c r="W33268" s="65"/>
      <c r="X33268" s="65"/>
      <c r="Y33268" s="65"/>
      <c r="Z33268" s="65"/>
      <c r="AA33268" s="65"/>
      <c r="AB33268" s="65"/>
      <c r="AC33268" s="65"/>
      <c r="AD33268" s="65"/>
      <c r="AE33268" s="65"/>
      <c r="AF33268" s="65"/>
      <c r="AG33268" s="65"/>
      <c r="AH33268" s="65"/>
    </row>
    <row r="33269" spans="4:34" ht="12.75" customHeight="1">
      <c r="D33269" s="51"/>
      <c r="E33269" s="52"/>
      <c r="F33269" s="52"/>
      <c r="G33269" s="53"/>
      <c r="H33269" s="53"/>
      <c r="I33269" s="53"/>
      <c r="J33269" s="65"/>
      <c r="K33269" s="65"/>
      <c r="L33269" s="65"/>
      <c r="M33269" s="65"/>
      <c r="N33269" s="65"/>
      <c r="O33269" s="65"/>
      <c r="P33269" s="65"/>
      <c r="Q33269" s="65"/>
      <c r="R33269" s="65"/>
      <c r="S33269" s="65"/>
      <c r="T33269" s="65"/>
      <c r="U33269" s="65"/>
      <c r="V33269" s="65"/>
      <c r="W33269" s="65"/>
      <c r="X33269" s="65"/>
      <c r="Y33269" s="65"/>
      <c r="Z33269" s="65"/>
      <c r="AA33269" s="65"/>
      <c r="AB33269" s="65"/>
      <c r="AC33269" s="65"/>
      <c r="AD33269" s="65"/>
      <c r="AE33269" s="65"/>
      <c r="AF33269" s="65"/>
      <c r="AG33269" s="65"/>
      <c r="AH33269" s="65"/>
    </row>
    <row r="33270" spans="4:34" ht="12.75" customHeight="1">
      <c r="D33270" s="51"/>
      <c r="E33270" s="52"/>
      <c r="F33270" s="52"/>
      <c r="G33270" s="53"/>
      <c r="H33270" s="53"/>
      <c r="I33270" s="53"/>
      <c r="J33270" s="65"/>
      <c r="K33270" s="65"/>
      <c r="L33270" s="65"/>
      <c r="M33270" s="65"/>
      <c r="N33270" s="65"/>
      <c r="O33270" s="65"/>
      <c r="P33270" s="65"/>
      <c r="Q33270" s="65"/>
      <c r="R33270" s="65"/>
      <c r="S33270" s="65"/>
      <c r="T33270" s="65"/>
      <c r="U33270" s="65"/>
      <c r="V33270" s="65"/>
      <c r="W33270" s="65"/>
      <c r="X33270" s="65"/>
      <c r="Y33270" s="65"/>
      <c r="Z33270" s="65"/>
      <c r="AA33270" s="65"/>
      <c r="AB33270" s="65"/>
      <c r="AC33270" s="65"/>
      <c r="AD33270" s="65"/>
      <c r="AE33270" s="65"/>
      <c r="AF33270" s="65"/>
      <c r="AG33270" s="65"/>
      <c r="AH33270" s="65"/>
    </row>
    <row r="33271" spans="4:34" ht="12.75" customHeight="1">
      <c r="D33271" s="51"/>
      <c r="E33271" s="52"/>
      <c r="F33271" s="52"/>
      <c r="G33271" s="53"/>
      <c r="H33271" s="53"/>
      <c r="I33271" s="53"/>
      <c r="J33271" s="65"/>
      <c r="K33271" s="65"/>
      <c r="L33271" s="65"/>
      <c r="M33271" s="65"/>
      <c r="N33271" s="65"/>
      <c r="O33271" s="65"/>
      <c r="P33271" s="65"/>
      <c r="Q33271" s="65"/>
      <c r="R33271" s="65"/>
      <c r="S33271" s="65"/>
      <c r="T33271" s="65"/>
      <c r="U33271" s="65"/>
      <c r="V33271" s="65"/>
      <c r="W33271" s="65"/>
      <c r="X33271" s="65"/>
      <c r="Y33271" s="65"/>
      <c r="Z33271" s="65"/>
      <c r="AA33271" s="65"/>
      <c r="AB33271" s="65"/>
      <c r="AC33271" s="65"/>
      <c r="AD33271" s="65"/>
      <c r="AE33271" s="65"/>
      <c r="AF33271" s="65"/>
      <c r="AG33271" s="65"/>
      <c r="AH33271" s="65"/>
    </row>
    <row r="33272" spans="4:34" ht="12.75" customHeight="1">
      <c r="D33272" s="51"/>
      <c r="E33272" s="52"/>
      <c r="F33272" s="52"/>
      <c r="G33272" s="53"/>
      <c r="H33272" s="53"/>
      <c r="I33272" s="53"/>
      <c r="J33272" s="65"/>
      <c r="K33272" s="65"/>
      <c r="L33272" s="65"/>
      <c r="M33272" s="65"/>
      <c r="N33272" s="65"/>
      <c r="O33272" s="65"/>
      <c r="P33272" s="65"/>
      <c r="Q33272" s="65"/>
      <c r="R33272" s="65"/>
      <c r="S33272" s="65"/>
      <c r="T33272" s="65"/>
      <c r="U33272" s="65"/>
      <c r="V33272" s="65"/>
      <c r="W33272" s="65"/>
      <c r="X33272" s="65"/>
      <c r="Y33272" s="65"/>
      <c r="Z33272" s="65"/>
      <c r="AA33272" s="65"/>
      <c r="AB33272" s="65"/>
      <c r="AC33272" s="65"/>
      <c r="AD33272" s="65"/>
      <c r="AE33272" s="65"/>
      <c r="AF33272" s="65"/>
      <c r="AG33272" s="65"/>
      <c r="AH33272" s="65"/>
    </row>
    <row r="33273" spans="4:34" ht="12.75" customHeight="1">
      <c r="D33273" s="51"/>
      <c r="E33273" s="52"/>
      <c r="F33273" s="52"/>
      <c r="G33273" s="53"/>
      <c r="H33273" s="53"/>
      <c r="I33273" s="53"/>
      <c r="J33273" s="65"/>
      <c r="K33273" s="65"/>
      <c r="L33273" s="65"/>
      <c r="M33273" s="65"/>
      <c r="N33273" s="65"/>
      <c r="O33273" s="65"/>
      <c r="P33273" s="65"/>
      <c r="Q33273" s="65"/>
      <c r="R33273" s="65"/>
      <c r="S33273" s="65"/>
      <c r="T33273" s="65"/>
      <c r="U33273" s="65"/>
      <c r="V33273" s="65"/>
      <c r="W33273" s="65"/>
      <c r="X33273" s="65"/>
      <c r="Y33273" s="65"/>
      <c r="Z33273" s="65"/>
      <c r="AA33273" s="65"/>
      <c r="AB33273" s="65"/>
      <c r="AC33273" s="65"/>
      <c r="AD33273" s="65"/>
      <c r="AE33273" s="65"/>
      <c r="AF33273" s="65"/>
      <c r="AG33273" s="65"/>
      <c r="AH33273" s="65"/>
    </row>
    <row r="33274" spans="4:34" ht="12.75" customHeight="1">
      <c r="D33274" s="51"/>
      <c r="E33274" s="52"/>
      <c r="F33274" s="52"/>
      <c r="G33274" s="53"/>
      <c r="H33274" s="53"/>
      <c r="I33274" s="53"/>
      <c r="J33274" s="65"/>
      <c r="K33274" s="65"/>
      <c r="L33274" s="65"/>
      <c r="M33274" s="65"/>
      <c r="N33274" s="65"/>
      <c r="O33274" s="65"/>
      <c r="P33274" s="65"/>
      <c r="Q33274" s="65"/>
      <c r="R33274" s="65"/>
      <c r="S33274" s="65"/>
      <c r="T33274" s="65"/>
      <c r="U33274" s="65"/>
      <c r="V33274" s="65"/>
      <c r="W33274" s="65"/>
      <c r="X33274" s="65"/>
      <c r="Y33274" s="65"/>
      <c r="Z33274" s="65"/>
      <c r="AA33274" s="65"/>
      <c r="AB33274" s="65"/>
      <c r="AC33274" s="65"/>
      <c r="AD33274" s="65"/>
      <c r="AE33274" s="65"/>
      <c r="AF33274" s="65"/>
      <c r="AG33274" s="65"/>
      <c r="AH33274" s="65"/>
    </row>
    <row r="33275" spans="4:34" ht="12.75" customHeight="1">
      <c r="D33275" s="51"/>
      <c r="E33275" s="52"/>
      <c r="F33275" s="52"/>
      <c r="G33275" s="53"/>
      <c r="H33275" s="53"/>
      <c r="I33275" s="53"/>
      <c r="J33275" s="65"/>
      <c r="K33275" s="65"/>
      <c r="L33275" s="65"/>
      <c r="M33275" s="65"/>
      <c r="N33275" s="65"/>
      <c r="O33275" s="65"/>
      <c r="P33275" s="65"/>
      <c r="Q33275" s="65"/>
      <c r="R33275" s="65"/>
      <c r="S33275" s="65"/>
      <c r="T33275" s="65"/>
      <c r="U33275" s="65"/>
      <c r="V33275" s="65"/>
      <c r="W33275" s="65"/>
      <c r="X33275" s="65"/>
      <c r="Y33275" s="65"/>
      <c r="Z33275" s="65"/>
      <c r="AA33275" s="65"/>
      <c r="AB33275" s="65"/>
      <c r="AC33275" s="65"/>
      <c r="AD33275" s="65"/>
      <c r="AE33275" s="65"/>
      <c r="AF33275" s="65"/>
      <c r="AG33275" s="65"/>
      <c r="AH33275" s="65"/>
    </row>
    <row r="33276" spans="4:34" ht="12.75" customHeight="1">
      <c r="D33276" s="51"/>
      <c r="E33276" s="52"/>
      <c r="F33276" s="52"/>
      <c r="G33276" s="53"/>
      <c r="H33276" s="53"/>
      <c r="I33276" s="53"/>
      <c r="J33276" s="65"/>
      <c r="K33276" s="65"/>
      <c r="L33276" s="65"/>
      <c r="M33276" s="65"/>
      <c r="N33276" s="65"/>
      <c r="O33276" s="65"/>
      <c r="P33276" s="65"/>
      <c r="Q33276" s="65"/>
      <c r="R33276" s="65"/>
      <c r="S33276" s="65"/>
      <c r="T33276" s="65"/>
      <c r="U33276" s="65"/>
      <c r="V33276" s="65"/>
      <c r="W33276" s="65"/>
      <c r="X33276" s="65"/>
      <c r="Y33276" s="65"/>
      <c r="Z33276" s="65"/>
      <c r="AA33276" s="65"/>
      <c r="AB33276" s="65"/>
      <c r="AC33276" s="65"/>
      <c r="AD33276" s="65"/>
      <c r="AE33276" s="65"/>
      <c r="AF33276" s="65"/>
      <c r="AG33276" s="65"/>
      <c r="AH33276" s="65"/>
    </row>
    <row r="33277" spans="4:34" ht="12.75" customHeight="1">
      <c r="D33277" s="51"/>
      <c r="E33277" s="52"/>
      <c r="F33277" s="52"/>
      <c r="G33277" s="53"/>
      <c r="H33277" s="53"/>
      <c r="I33277" s="53"/>
      <c r="J33277" s="65"/>
      <c r="K33277" s="65"/>
      <c r="L33277" s="65"/>
      <c r="M33277" s="65"/>
      <c r="N33277" s="65"/>
      <c r="O33277" s="65"/>
      <c r="P33277" s="65"/>
      <c r="Q33277" s="65"/>
      <c r="R33277" s="65"/>
      <c r="S33277" s="65"/>
      <c r="T33277" s="65"/>
      <c r="U33277" s="65"/>
      <c r="V33277" s="65"/>
      <c r="W33277" s="65"/>
      <c r="X33277" s="65"/>
      <c r="Y33277" s="65"/>
      <c r="Z33277" s="65"/>
      <c r="AA33277" s="65"/>
      <c r="AB33277" s="65"/>
      <c r="AC33277" s="65"/>
      <c r="AD33277" s="65"/>
      <c r="AE33277" s="65"/>
      <c r="AF33277" s="65"/>
      <c r="AG33277" s="65"/>
      <c r="AH33277" s="65"/>
    </row>
    <row r="33278" spans="4:34" ht="12.75" customHeight="1">
      <c r="D33278" s="51"/>
      <c r="E33278" s="52"/>
      <c r="F33278" s="52"/>
      <c r="G33278" s="53"/>
      <c r="H33278" s="53"/>
      <c r="I33278" s="53"/>
      <c r="J33278" s="65"/>
      <c r="K33278" s="65"/>
      <c r="L33278" s="65"/>
      <c r="M33278" s="65"/>
      <c r="N33278" s="65"/>
      <c r="O33278" s="65"/>
      <c r="P33278" s="65"/>
      <c r="Q33278" s="65"/>
      <c r="R33278" s="65"/>
      <c r="S33278" s="65"/>
      <c r="T33278" s="65"/>
      <c r="U33278" s="65"/>
      <c r="V33278" s="65"/>
      <c r="W33278" s="65"/>
      <c r="X33278" s="65"/>
      <c r="Y33278" s="65"/>
      <c r="Z33278" s="65"/>
      <c r="AA33278" s="65"/>
      <c r="AB33278" s="65"/>
      <c r="AC33278" s="65"/>
      <c r="AD33278" s="65"/>
      <c r="AE33278" s="65"/>
      <c r="AF33278" s="65"/>
      <c r="AG33278" s="65"/>
      <c r="AH33278" s="65"/>
    </row>
    <row r="33279" spans="4:34" ht="12.75" customHeight="1">
      <c r="D33279" s="51"/>
      <c r="E33279" s="52"/>
      <c r="F33279" s="52"/>
      <c r="G33279" s="53"/>
      <c r="H33279" s="53"/>
      <c r="I33279" s="53"/>
      <c r="J33279" s="65"/>
      <c r="K33279" s="65"/>
      <c r="L33279" s="65"/>
      <c r="M33279" s="65"/>
      <c r="N33279" s="65"/>
      <c r="O33279" s="65"/>
      <c r="P33279" s="65"/>
      <c r="Q33279" s="65"/>
      <c r="R33279" s="65"/>
      <c r="S33279" s="65"/>
      <c r="T33279" s="65"/>
      <c r="U33279" s="65"/>
      <c r="V33279" s="65"/>
      <c r="W33279" s="65"/>
      <c r="X33279" s="65"/>
      <c r="Y33279" s="65"/>
      <c r="Z33279" s="65"/>
      <c r="AA33279" s="65"/>
      <c r="AB33279" s="65"/>
      <c r="AC33279" s="65"/>
      <c r="AD33279" s="65"/>
      <c r="AE33279" s="65"/>
      <c r="AF33279" s="65"/>
      <c r="AG33279" s="65"/>
      <c r="AH33279" s="65"/>
    </row>
    <row r="33280" spans="4:34" ht="12.75" customHeight="1">
      <c r="D33280" s="51"/>
      <c r="E33280" s="52"/>
      <c r="F33280" s="52"/>
      <c r="G33280" s="53"/>
      <c r="H33280" s="53"/>
      <c r="I33280" s="53"/>
      <c r="J33280" s="65"/>
      <c r="K33280" s="65"/>
      <c r="L33280" s="65"/>
      <c r="M33280" s="65"/>
      <c r="N33280" s="65"/>
      <c r="O33280" s="65"/>
      <c r="P33280" s="65"/>
      <c r="Q33280" s="65"/>
      <c r="R33280" s="65"/>
      <c r="S33280" s="65"/>
      <c r="T33280" s="65"/>
      <c r="U33280" s="65"/>
      <c r="V33280" s="65"/>
      <c r="W33280" s="65"/>
      <c r="X33280" s="65"/>
      <c r="Y33280" s="65"/>
      <c r="Z33280" s="65"/>
      <c r="AA33280" s="65"/>
      <c r="AB33280" s="65"/>
      <c r="AC33280" s="65"/>
      <c r="AD33280" s="65"/>
      <c r="AE33280" s="65"/>
      <c r="AF33280" s="65"/>
      <c r="AG33280" s="65"/>
      <c r="AH33280" s="65"/>
    </row>
    <row r="33281" spans="4:34" ht="12.75" customHeight="1">
      <c r="D33281" s="51"/>
      <c r="E33281" s="52"/>
      <c r="F33281" s="52"/>
      <c r="G33281" s="53"/>
      <c r="H33281" s="53"/>
      <c r="I33281" s="53"/>
      <c r="J33281" s="65"/>
      <c r="K33281" s="65"/>
      <c r="L33281" s="65"/>
      <c r="M33281" s="65"/>
      <c r="N33281" s="65"/>
      <c r="O33281" s="65"/>
      <c r="P33281" s="65"/>
      <c r="Q33281" s="65"/>
      <c r="R33281" s="65"/>
      <c r="S33281" s="65"/>
      <c r="T33281" s="65"/>
      <c r="U33281" s="65"/>
      <c r="V33281" s="65"/>
      <c r="W33281" s="65"/>
      <c r="X33281" s="65"/>
      <c r="Y33281" s="65"/>
      <c r="Z33281" s="65"/>
      <c r="AA33281" s="65"/>
      <c r="AB33281" s="65"/>
      <c r="AC33281" s="65"/>
      <c r="AD33281" s="65"/>
      <c r="AE33281" s="65"/>
      <c r="AF33281" s="65"/>
      <c r="AG33281" s="65"/>
      <c r="AH33281" s="65"/>
    </row>
    <row r="33282" spans="4:34" ht="12.75" customHeight="1">
      <c r="D33282" s="51"/>
      <c r="E33282" s="52"/>
      <c r="F33282" s="52"/>
      <c r="G33282" s="53"/>
      <c r="H33282" s="53"/>
      <c r="I33282" s="53"/>
      <c r="J33282" s="65"/>
      <c r="K33282" s="65"/>
      <c r="L33282" s="65"/>
      <c r="M33282" s="65"/>
      <c r="N33282" s="65"/>
      <c r="O33282" s="65"/>
      <c r="P33282" s="65"/>
      <c r="Q33282" s="65"/>
      <c r="R33282" s="65"/>
      <c r="S33282" s="65"/>
      <c r="T33282" s="65"/>
      <c r="U33282" s="65"/>
      <c r="V33282" s="65"/>
      <c r="W33282" s="65"/>
      <c r="X33282" s="65"/>
      <c r="Y33282" s="65"/>
      <c r="Z33282" s="65"/>
      <c r="AA33282" s="65"/>
      <c r="AB33282" s="65"/>
      <c r="AC33282" s="65"/>
      <c r="AD33282" s="65"/>
      <c r="AE33282" s="65"/>
      <c r="AF33282" s="65"/>
      <c r="AG33282" s="65"/>
      <c r="AH33282" s="65"/>
    </row>
    <row r="33283" spans="4:34" ht="12.75" customHeight="1">
      <c r="D33283" s="51"/>
      <c r="E33283" s="52"/>
      <c r="F33283" s="52"/>
      <c r="G33283" s="53"/>
      <c r="H33283" s="53"/>
      <c r="I33283" s="53"/>
      <c r="J33283" s="65"/>
      <c r="K33283" s="65"/>
      <c r="L33283" s="65"/>
      <c r="M33283" s="65"/>
      <c r="N33283" s="65"/>
      <c r="O33283" s="65"/>
      <c r="P33283" s="65"/>
      <c r="Q33283" s="65"/>
      <c r="R33283" s="65"/>
      <c r="S33283" s="65"/>
      <c r="T33283" s="65"/>
      <c r="U33283" s="65"/>
      <c r="V33283" s="65"/>
      <c r="W33283" s="65"/>
      <c r="X33283" s="65"/>
      <c r="Y33283" s="65"/>
      <c r="Z33283" s="65"/>
      <c r="AA33283" s="65"/>
      <c r="AB33283" s="65"/>
      <c r="AC33283" s="65"/>
      <c r="AD33283" s="65"/>
      <c r="AE33283" s="65"/>
      <c r="AF33283" s="65"/>
      <c r="AG33283" s="65"/>
      <c r="AH33283" s="65"/>
    </row>
    <row r="33284" spans="4:34" ht="12.75" customHeight="1">
      <c r="D33284" s="51"/>
      <c r="E33284" s="52"/>
      <c r="F33284" s="52"/>
      <c r="G33284" s="53"/>
      <c r="H33284" s="53"/>
      <c r="I33284" s="53"/>
      <c r="J33284" s="65"/>
      <c r="K33284" s="65"/>
      <c r="L33284" s="65"/>
      <c r="M33284" s="65"/>
      <c r="N33284" s="65"/>
      <c r="O33284" s="65"/>
      <c r="P33284" s="65"/>
      <c r="Q33284" s="65"/>
      <c r="R33284" s="65"/>
      <c r="S33284" s="65"/>
      <c r="T33284" s="65"/>
      <c r="U33284" s="65"/>
      <c r="V33284" s="65"/>
      <c r="W33284" s="65"/>
      <c r="X33284" s="65"/>
      <c r="Y33284" s="65"/>
      <c r="Z33284" s="65"/>
      <c r="AA33284" s="65"/>
      <c r="AB33284" s="65"/>
      <c r="AC33284" s="65"/>
      <c r="AD33284" s="65"/>
      <c r="AE33284" s="65"/>
      <c r="AF33284" s="65"/>
      <c r="AG33284" s="65"/>
      <c r="AH33284" s="65"/>
    </row>
    <row r="33285" spans="4:34" ht="12.75" customHeight="1">
      <c r="D33285" s="51"/>
      <c r="E33285" s="52"/>
      <c r="F33285" s="52"/>
      <c r="G33285" s="53"/>
      <c r="H33285" s="53"/>
      <c r="I33285" s="53"/>
      <c r="J33285" s="65"/>
      <c r="K33285" s="65"/>
      <c r="L33285" s="65"/>
      <c r="M33285" s="65"/>
      <c r="N33285" s="65"/>
      <c r="O33285" s="65"/>
      <c r="P33285" s="65"/>
      <c r="Q33285" s="65"/>
      <c r="R33285" s="65"/>
      <c r="S33285" s="65"/>
      <c r="T33285" s="65"/>
      <c r="U33285" s="65"/>
      <c r="V33285" s="65"/>
      <c r="W33285" s="65"/>
      <c r="X33285" s="65"/>
      <c r="Y33285" s="65"/>
      <c r="Z33285" s="65"/>
      <c r="AA33285" s="65"/>
      <c r="AB33285" s="65"/>
      <c r="AC33285" s="65"/>
      <c r="AD33285" s="65"/>
      <c r="AE33285" s="65"/>
      <c r="AF33285" s="65"/>
      <c r="AG33285" s="65"/>
      <c r="AH33285" s="65"/>
    </row>
    <row r="33286" spans="4:34" ht="12.75" customHeight="1">
      <c r="D33286" s="51"/>
      <c r="E33286" s="52"/>
      <c r="F33286" s="52"/>
      <c r="G33286" s="53"/>
      <c r="H33286" s="53"/>
      <c r="I33286" s="53"/>
      <c r="J33286" s="65"/>
      <c r="K33286" s="65"/>
      <c r="L33286" s="65"/>
      <c r="M33286" s="65"/>
      <c r="N33286" s="65"/>
      <c r="O33286" s="65"/>
      <c r="P33286" s="65"/>
      <c r="Q33286" s="65"/>
      <c r="R33286" s="65"/>
      <c r="S33286" s="65"/>
      <c r="T33286" s="65"/>
      <c r="U33286" s="65"/>
      <c r="V33286" s="65"/>
      <c r="W33286" s="65"/>
      <c r="X33286" s="65"/>
      <c r="Y33286" s="65"/>
      <c r="Z33286" s="65"/>
      <c r="AA33286" s="65"/>
      <c r="AB33286" s="65"/>
      <c r="AC33286" s="65"/>
      <c r="AD33286" s="65"/>
      <c r="AE33286" s="65"/>
      <c r="AF33286" s="65"/>
      <c r="AG33286" s="65"/>
      <c r="AH33286" s="65"/>
    </row>
    <row r="33287" spans="4:34" ht="12.75" customHeight="1">
      <c r="D33287" s="51"/>
      <c r="E33287" s="52"/>
      <c r="F33287" s="52"/>
      <c r="G33287" s="53"/>
      <c r="H33287" s="53"/>
      <c r="I33287" s="53"/>
      <c r="J33287" s="65"/>
      <c r="K33287" s="65"/>
      <c r="L33287" s="65"/>
      <c r="M33287" s="65"/>
      <c r="N33287" s="65"/>
      <c r="O33287" s="65"/>
      <c r="P33287" s="65"/>
      <c r="Q33287" s="65"/>
      <c r="R33287" s="65"/>
      <c r="S33287" s="65"/>
      <c r="T33287" s="65"/>
      <c r="U33287" s="65"/>
      <c r="V33287" s="65"/>
      <c r="W33287" s="65"/>
      <c r="X33287" s="65"/>
      <c r="Y33287" s="65"/>
      <c r="Z33287" s="65"/>
      <c r="AA33287" s="65"/>
      <c r="AB33287" s="65"/>
      <c r="AC33287" s="65"/>
      <c r="AD33287" s="65"/>
      <c r="AE33287" s="65"/>
      <c r="AF33287" s="65"/>
      <c r="AG33287" s="65"/>
      <c r="AH33287" s="65"/>
    </row>
    <row r="33288" spans="4:34" ht="12.75" customHeight="1">
      <c r="D33288" s="51"/>
      <c r="E33288" s="52"/>
      <c r="F33288" s="52"/>
      <c r="G33288" s="53"/>
      <c r="H33288" s="53"/>
      <c r="I33288" s="53"/>
      <c r="J33288" s="65"/>
      <c r="K33288" s="65"/>
      <c r="L33288" s="65"/>
      <c r="M33288" s="65"/>
      <c r="N33288" s="65"/>
      <c r="O33288" s="65"/>
      <c r="P33288" s="65"/>
      <c r="Q33288" s="65"/>
      <c r="R33288" s="65"/>
      <c r="S33288" s="65"/>
      <c r="T33288" s="65"/>
      <c r="U33288" s="65"/>
      <c r="V33288" s="65"/>
      <c r="W33288" s="65"/>
      <c r="X33288" s="65"/>
      <c r="Y33288" s="65"/>
      <c r="Z33288" s="65"/>
      <c r="AA33288" s="65"/>
      <c r="AB33288" s="65"/>
      <c r="AC33288" s="65"/>
      <c r="AD33288" s="65"/>
      <c r="AE33288" s="65"/>
      <c r="AF33288" s="65"/>
      <c r="AG33288" s="65"/>
      <c r="AH33288" s="65"/>
    </row>
    <row r="33289" spans="4:34" ht="12.75" customHeight="1">
      <c r="D33289" s="51"/>
      <c r="E33289" s="52"/>
      <c r="F33289" s="52"/>
      <c r="G33289" s="53"/>
      <c r="H33289" s="53"/>
      <c r="I33289" s="53"/>
      <c r="J33289" s="65"/>
      <c r="K33289" s="65"/>
      <c r="L33289" s="65"/>
      <c r="M33289" s="65"/>
      <c r="N33289" s="65"/>
      <c r="O33289" s="65"/>
      <c r="P33289" s="65"/>
      <c r="Q33289" s="65"/>
      <c r="R33289" s="65"/>
      <c r="S33289" s="65"/>
      <c r="T33289" s="65"/>
      <c r="U33289" s="65"/>
      <c r="V33289" s="65"/>
      <c r="W33289" s="65"/>
      <c r="X33289" s="65"/>
      <c r="Y33289" s="65"/>
      <c r="Z33289" s="65"/>
      <c r="AA33289" s="65"/>
      <c r="AB33289" s="65"/>
      <c r="AC33289" s="65"/>
      <c r="AD33289" s="65"/>
      <c r="AE33289" s="65"/>
      <c r="AF33289" s="65"/>
      <c r="AG33289" s="65"/>
      <c r="AH33289" s="65"/>
    </row>
    <row r="33290" spans="4:34" ht="12.75" customHeight="1">
      <c r="D33290" s="51"/>
      <c r="E33290" s="52"/>
      <c r="F33290" s="52"/>
      <c r="G33290" s="53"/>
      <c r="H33290" s="53"/>
      <c r="I33290" s="53"/>
      <c r="J33290" s="65"/>
      <c r="K33290" s="65"/>
      <c r="L33290" s="65"/>
      <c r="M33290" s="65"/>
      <c r="N33290" s="65"/>
      <c r="O33290" s="65"/>
      <c r="P33290" s="65"/>
      <c r="Q33290" s="65"/>
      <c r="R33290" s="65"/>
      <c r="S33290" s="65"/>
      <c r="T33290" s="65"/>
      <c r="U33290" s="65"/>
      <c r="V33290" s="65"/>
      <c r="W33290" s="65"/>
      <c r="X33290" s="65"/>
      <c r="Y33290" s="65"/>
      <c r="Z33290" s="65"/>
      <c r="AA33290" s="65"/>
      <c r="AB33290" s="65"/>
      <c r="AC33290" s="65"/>
      <c r="AD33290" s="65"/>
      <c r="AE33290" s="65"/>
      <c r="AF33290" s="65"/>
      <c r="AG33290" s="65"/>
      <c r="AH33290" s="65"/>
    </row>
    <row r="33291" spans="4:34" ht="12.75" customHeight="1">
      <c r="D33291" s="51"/>
      <c r="E33291" s="52"/>
      <c r="F33291" s="52"/>
      <c r="G33291" s="53"/>
      <c r="H33291" s="53"/>
      <c r="I33291" s="53"/>
      <c r="J33291" s="65"/>
      <c r="K33291" s="65"/>
      <c r="L33291" s="65"/>
      <c r="M33291" s="65"/>
      <c r="N33291" s="65"/>
      <c r="O33291" s="65"/>
      <c r="P33291" s="65"/>
      <c r="Q33291" s="65"/>
      <c r="R33291" s="65"/>
      <c r="S33291" s="65"/>
      <c r="T33291" s="65"/>
      <c r="U33291" s="65"/>
      <c r="V33291" s="65"/>
      <c r="W33291" s="65"/>
      <c r="X33291" s="65"/>
      <c r="Y33291" s="65"/>
      <c r="Z33291" s="65"/>
      <c r="AA33291" s="65"/>
      <c r="AB33291" s="65"/>
      <c r="AC33291" s="65"/>
      <c r="AD33291" s="65"/>
      <c r="AE33291" s="65"/>
      <c r="AF33291" s="65"/>
      <c r="AG33291" s="65"/>
      <c r="AH33291" s="65"/>
    </row>
    <row r="33292" spans="4:34" ht="12.75" customHeight="1">
      <c r="D33292" s="51"/>
      <c r="E33292" s="52"/>
      <c r="F33292" s="52"/>
      <c r="G33292" s="53"/>
      <c r="H33292" s="53"/>
      <c r="I33292" s="53"/>
      <c r="J33292" s="65"/>
      <c r="K33292" s="65"/>
      <c r="L33292" s="65"/>
      <c r="M33292" s="65"/>
      <c r="N33292" s="65"/>
      <c r="O33292" s="65"/>
      <c r="P33292" s="65"/>
      <c r="Q33292" s="65"/>
      <c r="R33292" s="65"/>
      <c r="S33292" s="65"/>
      <c r="T33292" s="65"/>
      <c r="U33292" s="65"/>
      <c r="V33292" s="65"/>
      <c r="W33292" s="65"/>
      <c r="X33292" s="65"/>
      <c r="Y33292" s="65"/>
      <c r="Z33292" s="65"/>
      <c r="AA33292" s="65"/>
      <c r="AB33292" s="65"/>
      <c r="AC33292" s="65"/>
      <c r="AD33292" s="65"/>
      <c r="AE33292" s="65"/>
      <c r="AF33292" s="65"/>
      <c r="AG33292" s="65"/>
      <c r="AH33292" s="65"/>
    </row>
    <row r="33293" spans="4:34" ht="12.75" customHeight="1">
      <c r="D33293" s="51"/>
      <c r="E33293" s="52"/>
      <c r="F33293" s="52"/>
      <c r="G33293" s="53"/>
      <c r="H33293" s="53"/>
      <c r="I33293" s="53"/>
      <c r="J33293" s="65"/>
      <c r="K33293" s="65"/>
      <c r="L33293" s="65"/>
      <c r="M33293" s="65"/>
      <c r="N33293" s="65"/>
      <c r="O33293" s="65"/>
      <c r="P33293" s="65"/>
      <c r="Q33293" s="65"/>
      <c r="R33293" s="65"/>
      <c r="S33293" s="65"/>
      <c r="T33293" s="65"/>
      <c r="U33293" s="65"/>
      <c r="V33293" s="65"/>
      <c r="W33293" s="65"/>
      <c r="X33293" s="65"/>
      <c r="Y33293" s="65"/>
      <c r="Z33293" s="65"/>
      <c r="AA33293" s="65"/>
      <c r="AB33293" s="65"/>
      <c r="AC33293" s="65"/>
      <c r="AD33293" s="65"/>
      <c r="AE33293" s="65"/>
      <c r="AF33293" s="65"/>
      <c r="AG33293" s="65"/>
      <c r="AH33293" s="65"/>
    </row>
    <row r="33294" spans="4:34" ht="12.75" customHeight="1">
      <c r="D33294" s="51"/>
      <c r="E33294" s="52"/>
      <c r="F33294" s="52"/>
      <c r="G33294" s="53"/>
      <c r="H33294" s="53"/>
      <c r="I33294" s="53"/>
      <c r="J33294" s="65"/>
      <c r="K33294" s="65"/>
      <c r="L33294" s="65"/>
      <c r="M33294" s="65"/>
      <c r="N33294" s="65"/>
      <c r="O33294" s="65"/>
      <c r="P33294" s="65"/>
      <c r="Q33294" s="65"/>
      <c r="R33294" s="65"/>
      <c r="S33294" s="65"/>
      <c r="T33294" s="65"/>
      <c r="U33294" s="65"/>
      <c r="V33294" s="65"/>
      <c r="W33294" s="65"/>
      <c r="X33294" s="65"/>
      <c r="Y33294" s="65"/>
      <c r="Z33294" s="65"/>
      <c r="AA33294" s="65"/>
      <c r="AB33294" s="65"/>
      <c r="AC33294" s="65"/>
      <c r="AD33294" s="65"/>
      <c r="AE33294" s="65"/>
      <c r="AF33294" s="65"/>
      <c r="AG33294" s="65"/>
      <c r="AH33294" s="65"/>
    </row>
    <row r="33295" spans="4:34" ht="12.75" customHeight="1">
      <c r="D33295" s="51"/>
      <c r="E33295" s="52"/>
      <c r="F33295" s="52"/>
      <c r="G33295" s="53"/>
      <c r="H33295" s="53"/>
      <c r="I33295" s="53"/>
      <c r="J33295" s="65"/>
      <c r="K33295" s="65"/>
      <c r="L33295" s="65"/>
      <c r="M33295" s="65"/>
      <c r="N33295" s="65"/>
      <c r="O33295" s="65"/>
      <c r="P33295" s="65"/>
      <c r="Q33295" s="65"/>
      <c r="R33295" s="65"/>
      <c r="S33295" s="65"/>
      <c r="T33295" s="65"/>
      <c r="U33295" s="65"/>
      <c r="V33295" s="65"/>
      <c r="W33295" s="65"/>
      <c r="X33295" s="65"/>
      <c r="Y33295" s="65"/>
      <c r="Z33295" s="65"/>
      <c r="AA33295" s="65"/>
      <c r="AB33295" s="65"/>
      <c r="AC33295" s="65"/>
      <c r="AD33295" s="65"/>
      <c r="AE33295" s="65"/>
      <c r="AF33295" s="65"/>
      <c r="AG33295" s="65"/>
      <c r="AH33295" s="65"/>
    </row>
    <row r="33296" spans="4:34" ht="12.75" customHeight="1">
      <c r="D33296" s="51"/>
      <c r="E33296" s="52"/>
      <c r="F33296" s="52"/>
      <c r="G33296" s="53"/>
      <c r="H33296" s="53"/>
      <c r="I33296" s="53"/>
      <c r="J33296" s="65"/>
      <c r="K33296" s="65"/>
      <c r="L33296" s="65"/>
      <c r="M33296" s="65"/>
      <c r="N33296" s="65"/>
      <c r="O33296" s="65"/>
      <c r="P33296" s="65"/>
      <c r="Q33296" s="65"/>
      <c r="R33296" s="65"/>
      <c r="S33296" s="65"/>
      <c r="T33296" s="65"/>
      <c r="U33296" s="65"/>
      <c r="V33296" s="65"/>
      <c r="W33296" s="65"/>
      <c r="X33296" s="65"/>
      <c r="Y33296" s="65"/>
      <c r="Z33296" s="65"/>
      <c r="AA33296" s="65"/>
      <c r="AB33296" s="65"/>
      <c r="AC33296" s="65"/>
      <c r="AD33296" s="65"/>
      <c r="AE33296" s="65"/>
      <c r="AF33296" s="65"/>
      <c r="AG33296" s="65"/>
      <c r="AH33296" s="65"/>
    </row>
    <row r="33297" spans="4:34" ht="12.75" customHeight="1">
      <c r="D33297" s="51"/>
      <c r="E33297" s="52"/>
      <c r="F33297" s="52"/>
      <c r="G33297" s="53"/>
      <c r="H33297" s="53"/>
      <c r="I33297" s="53"/>
      <c r="J33297" s="65"/>
      <c r="K33297" s="65"/>
      <c r="L33297" s="65"/>
      <c r="M33297" s="65"/>
      <c r="N33297" s="65"/>
      <c r="O33297" s="65"/>
      <c r="P33297" s="65"/>
      <c r="Q33297" s="65"/>
      <c r="R33297" s="65"/>
      <c r="S33297" s="65"/>
      <c r="T33297" s="65"/>
      <c r="U33297" s="65"/>
      <c r="V33297" s="65"/>
      <c r="W33297" s="65"/>
      <c r="X33297" s="65"/>
      <c r="Y33297" s="65"/>
      <c r="Z33297" s="65"/>
      <c r="AA33297" s="65"/>
      <c r="AB33297" s="65"/>
      <c r="AC33297" s="65"/>
      <c r="AD33297" s="65"/>
      <c r="AE33297" s="65"/>
      <c r="AF33297" s="65"/>
      <c r="AG33297" s="65"/>
      <c r="AH33297" s="65"/>
    </row>
    <row r="33298" spans="4:34" ht="12.75" customHeight="1">
      <c r="D33298" s="51"/>
      <c r="E33298" s="52"/>
      <c r="F33298" s="52"/>
      <c r="G33298" s="53"/>
      <c r="H33298" s="53"/>
      <c r="I33298" s="53"/>
      <c r="J33298" s="65"/>
      <c r="K33298" s="65"/>
      <c r="L33298" s="65"/>
      <c r="M33298" s="65"/>
      <c r="N33298" s="65"/>
      <c r="O33298" s="65"/>
      <c r="P33298" s="65"/>
      <c r="Q33298" s="65"/>
      <c r="R33298" s="65"/>
      <c r="S33298" s="65"/>
      <c r="T33298" s="65"/>
      <c r="U33298" s="65"/>
      <c r="V33298" s="65"/>
      <c r="W33298" s="65"/>
      <c r="X33298" s="65"/>
      <c r="Y33298" s="65"/>
      <c r="Z33298" s="65"/>
      <c r="AA33298" s="65"/>
      <c r="AB33298" s="65"/>
      <c r="AC33298" s="65"/>
      <c r="AD33298" s="65"/>
      <c r="AE33298" s="65"/>
      <c r="AF33298" s="65"/>
      <c r="AG33298" s="65"/>
      <c r="AH33298" s="65"/>
    </row>
    <row r="33299" spans="4:34" ht="12.75" customHeight="1">
      <c r="D33299" s="51"/>
      <c r="E33299" s="52"/>
      <c r="F33299" s="52"/>
      <c r="G33299" s="53"/>
      <c r="H33299" s="53"/>
      <c r="I33299" s="53"/>
      <c r="J33299" s="65"/>
      <c r="K33299" s="65"/>
      <c r="L33299" s="65"/>
      <c r="M33299" s="65"/>
      <c r="N33299" s="65"/>
      <c r="O33299" s="65"/>
      <c r="P33299" s="65"/>
      <c r="Q33299" s="65"/>
      <c r="R33299" s="65"/>
      <c r="S33299" s="65"/>
      <c r="T33299" s="65"/>
      <c r="U33299" s="65"/>
      <c r="V33299" s="65"/>
      <c r="W33299" s="65"/>
      <c r="X33299" s="65"/>
      <c r="Y33299" s="65"/>
      <c r="Z33299" s="65"/>
      <c r="AA33299" s="65"/>
      <c r="AB33299" s="65"/>
      <c r="AC33299" s="65"/>
      <c r="AD33299" s="65"/>
      <c r="AE33299" s="65"/>
      <c r="AF33299" s="65"/>
      <c r="AG33299" s="65"/>
      <c r="AH33299" s="65"/>
    </row>
    <row r="33300" spans="4:34" ht="12.75" customHeight="1">
      <c r="D33300" s="51"/>
      <c r="E33300" s="52"/>
      <c r="F33300" s="52"/>
      <c r="G33300" s="53"/>
      <c r="H33300" s="53"/>
      <c r="I33300" s="53"/>
      <c r="J33300" s="65"/>
      <c r="K33300" s="65"/>
      <c r="L33300" s="65"/>
      <c r="M33300" s="65"/>
      <c r="N33300" s="65"/>
      <c r="O33300" s="65"/>
      <c r="P33300" s="65"/>
      <c r="Q33300" s="65"/>
      <c r="R33300" s="65"/>
      <c r="S33300" s="65"/>
      <c r="T33300" s="65"/>
      <c r="U33300" s="65"/>
      <c r="V33300" s="65"/>
      <c r="W33300" s="65"/>
      <c r="X33300" s="65"/>
      <c r="Y33300" s="65"/>
      <c r="Z33300" s="65"/>
      <c r="AA33300" s="65"/>
      <c r="AB33300" s="65"/>
      <c r="AC33300" s="65"/>
      <c r="AD33300" s="65"/>
      <c r="AE33300" s="65"/>
      <c r="AF33300" s="65"/>
      <c r="AG33300" s="65"/>
      <c r="AH33300" s="65"/>
    </row>
    <row r="33301" spans="4:34" ht="12.75" customHeight="1">
      <c r="D33301" s="51"/>
      <c r="E33301" s="52"/>
      <c r="F33301" s="52"/>
      <c r="G33301" s="53"/>
      <c r="H33301" s="53"/>
      <c r="I33301" s="53"/>
      <c r="J33301" s="65"/>
      <c r="K33301" s="65"/>
      <c r="L33301" s="65"/>
      <c r="M33301" s="65"/>
      <c r="N33301" s="65"/>
      <c r="O33301" s="65"/>
      <c r="P33301" s="65"/>
      <c r="Q33301" s="65"/>
      <c r="R33301" s="65"/>
      <c r="S33301" s="65"/>
      <c r="T33301" s="65"/>
      <c r="U33301" s="65"/>
      <c r="V33301" s="65"/>
      <c r="W33301" s="65"/>
      <c r="X33301" s="65"/>
      <c r="Y33301" s="65"/>
      <c r="Z33301" s="65"/>
      <c r="AA33301" s="65"/>
      <c r="AB33301" s="65"/>
      <c r="AC33301" s="65"/>
      <c r="AD33301" s="65"/>
      <c r="AE33301" s="65"/>
      <c r="AF33301" s="65"/>
      <c r="AG33301" s="65"/>
      <c r="AH33301" s="65"/>
    </row>
    <row r="33302" spans="4:34" ht="12.75" customHeight="1">
      <c r="D33302" s="51"/>
      <c r="E33302" s="52"/>
      <c r="F33302" s="52"/>
      <c r="G33302" s="53"/>
      <c r="H33302" s="53"/>
      <c r="I33302" s="53"/>
      <c r="J33302" s="65"/>
      <c r="K33302" s="65"/>
      <c r="L33302" s="65"/>
      <c r="M33302" s="65"/>
      <c r="N33302" s="65"/>
      <c r="O33302" s="65"/>
      <c r="P33302" s="65"/>
      <c r="Q33302" s="65"/>
      <c r="R33302" s="65"/>
      <c r="S33302" s="65"/>
      <c r="T33302" s="65"/>
      <c r="U33302" s="65"/>
      <c r="V33302" s="65"/>
      <c r="W33302" s="65"/>
      <c r="X33302" s="65"/>
      <c r="Y33302" s="65"/>
      <c r="Z33302" s="65"/>
      <c r="AA33302" s="65"/>
      <c r="AB33302" s="65"/>
      <c r="AC33302" s="65"/>
      <c r="AD33302" s="65"/>
      <c r="AE33302" s="65"/>
      <c r="AF33302" s="65"/>
      <c r="AG33302" s="65"/>
      <c r="AH33302" s="65"/>
    </row>
    <row r="33303" spans="4:34" ht="12.75" customHeight="1">
      <c r="D33303" s="51"/>
      <c r="E33303" s="52"/>
      <c r="F33303" s="52"/>
      <c r="G33303" s="53"/>
      <c r="H33303" s="53"/>
      <c r="I33303" s="53"/>
      <c r="J33303" s="65"/>
      <c r="K33303" s="65"/>
      <c r="L33303" s="65"/>
      <c r="M33303" s="65"/>
      <c r="N33303" s="65"/>
      <c r="O33303" s="65"/>
      <c r="P33303" s="65"/>
      <c r="Q33303" s="65"/>
      <c r="R33303" s="65"/>
      <c r="S33303" s="65"/>
      <c r="T33303" s="65"/>
      <c r="U33303" s="65"/>
      <c r="V33303" s="65"/>
      <c r="W33303" s="65"/>
      <c r="X33303" s="65"/>
      <c r="Y33303" s="65"/>
      <c r="Z33303" s="65"/>
      <c r="AA33303" s="65"/>
      <c r="AB33303" s="65"/>
      <c r="AC33303" s="65"/>
      <c r="AD33303" s="65"/>
      <c r="AE33303" s="65"/>
      <c r="AF33303" s="65"/>
      <c r="AG33303" s="65"/>
      <c r="AH33303" s="65"/>
    </row>
    <row r="33304" spans="4:34" ht="12.75" customHeight="1">
      <c r="D33304" s="51"/>
      <c r="E33304" s="52"/>
      <c r="F33304" s="52"/>
      <c r="G33304" s="53"/>
      <c r="H33304" s="53"/>
      <c r="I33304" s="53"/>
      <c r="J33304" s="65"/>
      <c r="K33304" s="65"/>
      <c r="L33304" s="65"/>
      <c r="M33304" s="65"/>
      <c r="N33304" s="65"/>
      <c r="O33304" s="65"/>
      <c r="P33304" s="65"/>
      <c r="Q33304" s="65"/>
      <c r="R33304" s="65"/>
      <c r="S33304" s="65"/>
      <c r="T33304" s="65"/>
      <c r="U33304" s="65"/>
      <c r="V33304" s="65"/>
      <c r="W33304" s="65"/>
      <c r="X33304" s="65"/>
      <c r="Y33304" s="65"/>
      <c r="Z33304" s="65"/>
      <c r="AA33304" s="65"/>
      <c r="AB33304" s="65"/>
      <c r="AC33304" s="65"/>
      <c r="AD33304" s="65"/>
      <c r="AE33304" s="65"/>
      <c r="AF33304" s="65"/>
      <c r="AG33304" s="65"/>
      <c r="AH33304" s="65"/>
    </row>
    <row r="33305" spans="4:34" ht="12.75" customHeight="1">
      <c r="D33305" s="51"/>
      <c r="E33305" s="52"/>
      <c r="F33305" s="52"/>
      <c r="G33305" s="53"/>
      <c r="H33305" s="53"/>
      <c r="I33305" s="53"/>
      <c r="J33305" s="65"/>
      <c r="K33305" s="65"/>
      <c r="L33305" s="65"/>
      <c r="M33305" s="65"/>
      <c r="N33305" s="65"/>
      <c r="O33305" s="65"/>
      <c r="P33305" s="65"/>
      <c r="Q33305" s="65"/>
      <c r="R33305" s="65"/>
      <c r="S33305" s="65"/>
      <c r="T33305" s="65"/>
      <c r="U33305" s="65"/>
      <c r="V33305" s="65"/>
      <c r="W33305" s="65"/>
      <c r="X33305" s="65"/>
      <c r="Y33305" s="65"/>
      <c r="Z33305" s="65"/>
      <c r="AA33305" s="65"/>
      <c r="AB33305" s="65"/>
      <c r="AC33305" s="65"/>
      <c r="AD33305" s="65"/>
      <c r="AE33305" s="65"/>
      <c r="AF33305" s="65"/>
      <c r="AG33305" s="65"/>
      <c r="AH33305" s="65"/>
    </row>
    <row r="33306" spans="4:34" ht="12.75" customHeight="1">
      <c r="D33306" s="51"/>
      <c r="E33306" s="52"/>
      <c r="F33306" s="52"/>
      <c r="G33306" s="53"/>
      <c r="H33306" s="53"/>
      <c r="I33306" s="53"/>
      <c r="J33306" s="65"/>
      <c r="K33306" s="65"/>
      <c r="L33306" s="65"/>
      <c r="M33306" s="65"/>
      <c r="N33306" s="65"/>
      <c r="O33306" s="65"/>
      <c r="P33306" s="65"/>
      <c r="Q33306" s="65"/>
      <c r="R33306" s="65"/>
      <c r="S33306" s="65"/>
      <c r="T33306" s="65"/>
      <c r="U33306" s="65"/>
      <c r="V33306" s="65"/>
      <c r="W33306" s="65"/>
      <c r="X33306" s="65"/>
      <c r="Y33306" s="65"/>
      <c r="Z33306" s="65"/>
      <c r="AA33306" s="65"/>
      <c r="AB33306" s="65"/>
      <c r="AC33306" s="65"/>
      <c r="AD33306" s="65"/>
      <c r="AE33306" s="65"/>
      <c r="AF33306" s="65"/>
      <c r="AG33306" s="65"/>
      <c r="AH33306" s="65"/>
    </row>
    <row r="33307" spans="4:34" ht="12.75" customHeight="1">
      <c r="D33307" s="51"/>
      <c r="E33307" s="52"/>
      <c r="F33307" s="52"/>
      <c r="G33307" s="53"/>
      <c r="H33307" s="53"/>
      <c r="I33307" s="53"/>
      <c r="J33307" s="65"/>
      <c r="K33307" s="65"/>
      <c r="L33307" s="65"/>
      <c r="M33307" s="65"/>
      <c r="N33307" s="65"/>
      <c r="O33307" s="65"/>
      <c r="P33307" s="65"/>
      <c r="Q33307" s="65"/>
      <c r="R33307" s="65"/>
      <c r="S33307" s="65"/>
      <c r="T33307" s="65"/>
      <c r="U33307" s="65"/>
      <c r="V33307" s="65"/>
      <c r="W33307" s="65"/>
      <c r="X33307" s="65"/>
      <c r="Y33307" s="65"/>
      <c r="Z33307" s="65"/>
      <c r="AA33307" s="65"/>
      <c r="AB33307" s="65"/>
      <c r="AC33307" s="65"/>
      <c r="AD33307" s="65"/>
      <c r="AE33307" s="65"/>
      <c r="AF33307" s="65"/>
      <c r="AG33307" s="65"/>
      <c r="AH33307" s="65"/>
    </row>
    <row r="33308" spans="4:34" ht="12.75" customHeight="1">
      <c r="D33308" s="51"/>
      <c r="E33308" s="52"/>
      <c r="F33308" s="52"/>
      <c r="G33308" s="53"/>
      <c r="H33308" s="53"/>
      <c r="I33308" s="53"/>
      <c r="J33308" s="65"/>
      <c r="K33308" s="65"/>
      <c r="L33308" s="65"/>
      <c r="M33308" s="65"/>
      <c r="N33308" s="65"/>
      <c r="O33308" s="65"/>
      <c r="P33308" s="65"/>
      <c r="Q33308" s="65"/>
      <c r="R33308" s="65"/>
      <c r="S33308" s="65"/>
      <c r="T33308" s="65"/>
      <c r="U33308" s="65"/>
      <c r="V33308" s="65"/>
      <c r="W33308" s="65"/>
      <c r="X33308" s="65"/>
      <c r="Y33308" s="65"/>
      <c r="Z33308" s="65"/>
      <c r="AA33308" s="65"/>
      <c r="AB33308" s="65"/>
      <c r="AC33308" s="65"/>
      <c r="AD33308" s="65"/>
      <c r="AE33308" s="65"/>
      <c r="AF33308" s="65"/>
      <c r="AG33308" s="65"/>
      <c r="AH33308" s="65"/>
    </row>
    <row r="33309" spans="4:34" ht="12.75" customHeight="1">
      <c r="D33309" s="51"/>
      <c r="E33309" s="52"/>
      <c r="F33309" s="52"/>
      <c r="G33309" s="53"/>
      <c r="H33309" s="53"/>
      <c r="I33309" s="53"/>
      <c r="J33309" s="65"/>
      <c r="K33309" s="65"/>
      <c r="L33309" s="65"/>
      <c r="M33309" s="65"/>
      <c r="N33309" s="65"/>
      <c r="O33309" s="65"/>
      <c r="P33309" s="65"/>
      <c r="Q33309" s="65"/>
      <c r="R33309" s="65"/>
      <c r="S33309" s="65"/>
      <c r="T33309" s="65"/>
      <c r="U33309" s="65"/>
      <c r="V33309" s="65"/>
      <c r="W33309" s="65"/>
      <c r="X33309" s="65"/>
      <c r="Y33309" s="65"/>
      <c r="Z33309" s="65"/>
      <c r="AA33309" s="65"/>
      <c r="AB33309" s="65"/>
      <c r="AC33309" s="65"/>
      <c r="AD33309" s="65"/>
      <c r="AE33309" s="65"/>
      <c r="AF33309" s="65"/>
      <c r="AG33309" s="65"/>
      <c r="AH33309" s="65"/>
    </row>
    <row r="33310" spans="4:34" ht="12.75" customHeight="1">
      <c r="D33310" s="51"/>
      <c r="E33310" s="52"/>
      <c r="F33310" s="52"/>
      <c r="G33310" s="53"/>
      <c r="H33310" s="53"/>
      <c r="I33310" s="53"/>
      <c r="J33310" s="65"/>
      <c r="K33310" s="65"/>
      <c r="L33310" s="65"/>
      <c r="M33310" s="65"/>
      <c r="N33310" s="65"/>
      <c r="O33310" s="65"/>
      <c r="P33310" s="65"/>
      <c r="Q33310" s="65"/>
      <c r="R33310" s="65"/>
      <c r="S33310" s="65"/>
      <c r="T33310" s="65"/>
      <c r="U33310" s="65"/>
      <c r="V33310" s="65"/>
      <c r="W33310" s="65"/>
      <c r="X33310" s="65"/>
      <c r="Y33310" s="65"/>
      <c r="Z33310" s="65"/>
      <c r="AA33310" s="65"/>
      <c r="AB33310" s="65"/>
      <c r="AC33310" s="65"/>
      <c r="AD33310" s="65"/>
      <c r="AE33310" s="65"/>
      <c r="AF33310" s="65"/>
      <c r="AG33310" s="65"/>
      <c r="AH33310" s="65"/>
    </row>
    <row r="33311" spans="4:34" ht="12.75" customHeight="1">
      <c r="D33311" s="51"/>
      <c r="E33311" s="52"/>
      <c r="F33311" s="52"/>
      <c r="G33311" s="53"/>
      <c r="H33311" s="53"/>
      <c r="I33311" s="53"/>
      <c r="J33311" s="65"/>
      <c r="K33311" s="65"/>
      <c r="L33311" s="65"/>
      <c r="M33311" s="65"/>
      <c r="N33311" s="65"/>
      <c r="O33311" s="65"/>
      <c r="P33311" s="65"/>
      <c r="Q33311" s="65"/>
      <c r="R33311" s="65"/>
      <c r="S33311" s="65"/>
      <c r="T33311" s="65"/>
      <c r="U33311" s="65"/>
      <c r="V33311" s="65"/>
      <c r="W33311" s="65"/>
      <c r="X33311" s="65"/>
      <c r="Y33311" s="65"/>
      <c r="Z33311" s="65"/>
      <c r="AA33311" s="65"/>
      <c r="AB33311" s="65"/>
      <c r="AC33311" s="65"/>
      <c r="AD33311" s="65"/>
      <c r="AE33311" s="65"/>
      <c r="AF33311" s="65"/>
      <c r="AG33311" s="65"/>
      <c r="AH33311" s="65"/>
    </row>
    <row r="33312" spans="4:34" ht="12.75" customHeight="1">
      <c r="D33312" s="51"/>
      <c r="E33312" s="52"/>
      <c r="F33312" s="52"/>
      <c r="G33312" s="53"/>
      <c r="H33312" s="53"/>
      <c r="I33312" s="53"/>
      <c r="J33312" s="65"/>
      <c r="K33312" s="65"/>
      <c r="L33312" s="65"/>
      <c r="M33312" s="65"/>
      <c r="N33312" s="65"/>
      <c r="O33312" s="65"/>
      <c r="P33312" s="65"/>
      <c r="Q33312" s="65"/>
      <c r="R33312" s="65"/>
      <c r="S33312" s="65"/>
      <c r="T33312" s="65"/>
      <c r="U33312" s="65"/>
      <c r="V33312" s="65"/>
      <c r="W33312" s="65"/>
      <c r="X33312" s="65"/>
      <c r="Y33312" s="65"/>
      <c r="Z33312" s="65"/>
      <c r="AA33312" s="65"/>
      <c r="AB33312" s="65"/>
      <c r="AC33312" s="65"/>
      <c r="AD33312" s="65"/>
      <c r="AE33312" s="65"/>
      <c r="AF33312" s="65"/>
      <c r="AG33312" s="65"/>
      <c r="AH33312" s="65"/>
    </row>
    <row r="33313" spans="4:34" ht="12.75" customHeight="1">
      <c r="D33313" s="51"/>
      <c r="E33313" s="52"/>
      <c r="F33313" s="52"/>
      <c r="G33313" s="53"/>
      <c r="H33313" s="53"/>
      <c r="I33313" s="53"/>
      <c r="J33313" s="65"/>
      <c r="K33313" s="65"/>
      <c r="L33313" s="65"/>
      <c r="M33313" s="65"/>
      <c r="N33313" s="65"/>
      <c r="O33313" s="65"/>
      <c r="P33313" s="65"/>
      <c r="Q33313" s="65"/>
      <c r="R33313" s="65"/>
      <c r="S33313" s="65"/>
      <c r="T33313" s="65"/>
      <c r="U33313" s="65"/>
      <c r="V33313" s="65"/>
      <c r="W33313" s="65"/>
      <c r="X33313" s="65"/>
      <c r="Y33313" s="65"/>
      <c r="Z33313" s="65"/>
      <c r="AA33313" s="65"/>
      <c r="AB33313" s="65"/>
      <c r="AC33313" s="65"/>
      <c r="AD33313" s="65"/>
      <c r="AE33313" s="65"/>
      <c r="AF33313" s="65"/>
      <c r="AG33313" s="65"/>
      <c r="AH33313" s="65"/>
    </row>
    <row r="33314" spans="4:34" ht="12.75" customHeight="1">
      <c r="D33314" s="51"/>
      <c r="E33314" s="52"/>
      <c r="F33314" s="52"/>
      <c r="G33314" s="53"/>
      <c r="H33314" s="53"/>
      <c r="I33314" s="53"/>
      <c r="J33314" s="65"/>
      <c r="K33314" s="65"/>
      <c r="L33314" s="65"/>
      <c r="M33314" s="65"/>
      <c r="N33314" s="65"/>
      <c r="O33314" s="65"/>
      <c r="P33314" s="65"/>
      <c r="Q33314" s="65"/>
      <c r="R33314" s="65"/>
      <c r="S33314" s="65"/>
      <c r="T33314" s="65"/>
      <c r="U33314" s="65"/>
      <c r="V33314" s="65"/>
      <c r="W33314" s="65"/>
      <c r="X33314" s="65"/>
      <c r="Y33314" s="65"/>
      <c r="Z33314" s="65"/>
      <c r="AA33314" s="65"/>
      <c r="AB33314" s="65"/>
      <c r="AC33314" s="65"/>
      <c r="AD33314" s="65"/>
      <c r="AE33314" s="65"/>
      <c r="AF33314" s="65"/>
      <c r="AG33314" s="65"/>
      <c r="AH33314" s="65"/>
    </row>
    <row r="33315" spans="4:34" ht="12.75" customHeight="1">
      <c r="D33315" s="51"/>
      <c r="E33315" s="52"/>
      <c r="F33315" s="52"/>
      <c r="G33315" s="53"/>
      <c r="H33315" s="53"/>
      <c r="I33315" s="53"/>
      <c r="J33315" s="65"/>
      <c r="K33315" s="65"/>
      <c r="L33315" s="65"/>
      <c r="M33315" s="65"/>
      <c r="N33315" s="65"/>
      <c r="O33315" s="65"/>
      <c r="P33315" s="65"/>
      <c r="Q33315" s="65"/>
      <c r="R33315" s="65"/>
      <c r="S33315" s="65"/>
      <c r="T33315" s="65"/>
      <c r="U33315" s="65"/>
      <c r="V33315" s="65"/>
      <c r="W33315" s="65"/>
      <c r="X33315" s="65"/>
      <c r="Y33315" s="65"/>
      <c r="Z33315" s="65"/>
      <c r="AA33315" s="65"/>
      <c r="AB33315" s="65"/>
      <c r="AC33315" s="65"/>
      <c r="AD33315" s="65"/>
      <c r="AE33315" s="65"/>
      <c r="AF33315" s="65"/>
      <c r="AG33315" s="65"/>
      <c r="AH33315" s="65"/>
    </row>
    <row r="33316" spans="4:34" ht="12.75" customHeight="1">
      <c r="D33316" s="51"/>
      <c r="E33316" s="52"/>
      <c r="F33316" s="52"/>
      <c r="G33316" s="53"/>
      <c r="H33316" s="53"/>
      <c r="I33316" s="53"/>
      <c r="J33316" s="65"/>
      <c r="K33316" s="65"/>
      <c r="L33316" s="65"/>
      <c r="M33316" s="65"/>
      <c r="N33316" s="65"/>
      <c r="O33316" s="65"/>
      <c r="P33316" s="65"/>
      <c r="Q33316" s="65"/>
      <c r="R33316" s="65"/>
      <c r="S33316" s="65"/>
      <c r="T33316" s="65"/>
      <c r="U33316" s="65"/>
      <c r="V33316" s="65"/>
      <c r="W33316" s="65"/>
      <c r="X33316" s="65"/>
      <c r="Y33316" s="65"/>
      <c r="Z33316" s="65"/>
      <c r="AA33316" s="65"/>
      <c r="AB33316" s="65"/>
      <c r="AC33316" s="65"/>
      <c r="AD33316" s="65"/>
      <c r="AE33316" s="65"/>
      <c r="AF33316" s="65"/>
      <c r="AG33316" s="65"/>
      <c r="AH33316" s="65"/>
    </row>
    <row r="33317" spans="4:34" ht="12.75" customHeight="1">
      <c r="D33317" s="51"/>
      <c r="E33317" s="52"/>
      <c r="F33317" s="52"/>
      <c r="G33317" s="53"/>
      <c r="H33317" s="53"/>
      <c r="I33317" s="53"/>
      <c r="J33317" s="65"/>
      <c r="K33317" s="65"/>
      <c r="L33317" s="65"/>
      <c r="M33317" s="65"/>
      <c r="N33317" s="65"/>
      <c r="O33317" s="65"/>
      <c r="P33317" s="65"/>
      <c r="Q33317" s="65"/>
      <c r="R33317" s="65"/>
      <c r="S33317" s="65"/>
      <c r="T33317" s="65"/>
      <c r="U33317" s="65"/>
      <c r="V33317" s="65"/>
      <c r="W33317" s="65"/>
      <c r="X33317" s="65"/>
      <c r="Y33317" s="65"/>
      <c r="Z33317" s="65"/>
      <c r="AA33317" s="65"/>
      <c r="AB33317" s="65"/>
      <c r="AC33317" s="65"/>
      <c r="AD33317" s="65"/>
      <c r="AE33317" s="65"/>
      <c r="AF33317" s="65"/>
      <c r="AG33317" s="65"/>
      <c r="AH33317" s="65"/>
    </row>
    <row r="33318" spans="4:34" ht="12.75" customHeight="1">
      <c r="D33318" s="51"/>
      <c r="E33318" s="52"/>
      <c r="F33318" s="52"/>
      <c r="G33318" s="53"/>
      <c r="H33318" s="53"/>
      <c r="I33318" s="53"/>
      <c r="J33318" s="65"/>
      <c r="K33318" s="65"/>
      <c r="L33318" s="65"/>
      <c r="M33318" s="65"/>
      <c r="N33318" s="65"/>
      <c r="O33318" s="65"/>
      <c r="P33318" s="65"/>
      <c r="Q33318" s="65"/>
      <c r="R33318" s="65"/>
      <c r="S33318" s="65"/>
      <c r="T33318" s="65"/>
      <c r="U33318" s="65"/>
      <c r="V33318" s="65"/>
      <c r="W33318" s="65"/>
      <c r="X33318" s="65"/>
      <c r="Y33318" s="65"/>
      <c r="Z33318" s="65"/>
      <c r="AA33318" s="65"/>
      <c r="AB33318" s="65"/>
      <c r="AC33318" s="65"/>
      <c r="AD33318" s="65"/>
      <c r="AE33318" s="65"/>
      <c r="AF33318" s="65"/>
      <c r="AG33318" s="65"/>
      <c r="AH33318" s="65"/>
    </row>
    <row r="33319" spans="4:34" ht="12.75" customHeight="1">
      <c r="D33319" s="51"/>
      <c r="E33319" s="52"/>
      <c r="F33319" s="52"/>
      <c r="G33319" s="53"/>
      <c r="H33319" s="53"/>
      <c r="I33319" s="53"/>
      <c r="J33319" s="65"/>
      <c r="K33319" s="65"/>
      <c r="L33319" s="65"/>
      <c r="M33319" s="65"/>
      <c r="N33319" s="65"/>
      <c r="O33319" s="65"/>
      <c r="P33319" s="65"/>
      <c r="Q33319" s="65"/>
      <c r="R33319" s="65"/>
      <c r="S33319" s="65"/>
      <c r="T33319" s="65"/>
      <c r="U33319" s="65"/>
      <c r="V33319" s="65"/>
      <c r="W33319" s="65"/>
      <c r="X33319" s="65"/>
      <c r="Y33319" s="65"/>
      <c r="Z33319" s="65"/>
      <c r="AA33319" s="65"/>
      <c r="AB33319" s="65"/>
      <c r="AC33319" s="65"/>
      <c r="AD33319" s="65"/>
      <c r="AE33319" s="65"/>
      <c r="AF33319" s="65"/>
      <c r="AG33319" s="65"/>
      <c r="AH33319" s="65"/>
    </row>
    <row r="33320" spans="4:34" ht="12.75" customHeight="1">
      <c r="D33320" s="51"/>
      <c r="E33320" s="52"/>
      <c r="F33320" s="52"/>
      <c r="G33320" s="53"/>
      <c r="H33320" s="53"/>
      <c r="I33320" s="53"/>
      <c r="J33320" s="65"/>
      <c r="K33320" s="65"/>
      <c r="L33320" s="65"/>
      <c r="M33320" s="65"/>
      <c r="N33320" s="65"/>
      <c r="O33320" s="65"/>
      <c r="P33320" s="65"/>
      <c r="Q33320" s="65"/>
      <c r="R33320" s="65"/>
      <c r="S33320" s="65"/>
      <c r="T33320" s="65"/>
      <c r="U33320" s="65"/>
      <c r="V33320" s="65"/>
      <c r="W33320" s="65"/>
      <c r="X33320" s="65"/>
      <c r="Y33320" s="65"/>
      <c r="Z33320" s="65"/>
      <c r="AA33320" s="65"/>
      <c r="AB33320" s="65"/>
      <c r="AC33320" s="65"/>
      <c r="AD33320" s="65"/>
      <c r="AE33320" s="65"/>
      <c r="AF33320" s="65"/>
      <c r="AG33320" s="65"/>
      <c r="AH33320" s="65"/>
    </row>
    <row r="33321" spans="4:34" ht="12.75" customHeight="1">
      <c r="D33321" s="51"/>
      <c r="E33321" s="52"/>
      <c r="F33321" s="52"/>
      <c r="G33321" s="53"/>
      <c r="H33321" s="53"/>
      <c r="I33321" s="53"/>
      <c r="J33321" s="65"/>
      <c r="K33321" s="65"/>
      <c r="L33321" s="65"/>
      <c r="M33321" s="65"/>
      <c r="N33321" s="65"/>
      <c r="O33321" s="65"/>
      <c r="P33321" s="65"/>
      <c r="Q33321" s="65"/>
      <c r="R33321" s="65"/>
      <c r="S33321" s="65"/>
      <c r="T33321" s="65"/>
      <c r="U33321" s="65"/>
      <c r="V33321" s="65"/>
      <c r="W33321" s="65"/>
      <c r="X33321" s="65"/>
      <c r="Y33321" s="65"/>
      <c r="Z33321" s="65"/>
      <c r="AA33321" s="65"/>
      <c r="AB33321" s="65"/>
      <c r="AC33321" s="65"/>
      <c r="AD33321" s="65"/>
      <c r="AE33321" s="65"/>
      <c r="AF33321" s="65"/>
      <c r="AG33321" s="65"/>
      <c r="AH33321" s="65"/>
    </row>
    <row r="33322" spans="4:34" ht="12.75" customHeight="1">
      <c r="D33322" s="51"/>
      <c r="E33322" s="52"/>
      <c r="F33322" s="52"/>
      <c r="G33322" s="53"/>
      <c r="H33322" s="53"/>
      <c r="I33322" s="53"/>
      <c r="J33322" s="65"/>
      <c r="K33322" s="65"/>
      <c r="L33322" s="65"/>
      <c r="M33322" s="65"/>
      <c r="N33322" s="65"/>
      <c r="O33322" s="65"/>
      <c r="P33322" s="65"/>
      <c r="Q33322" s="65"/>
      <c r="R33322" s="65"/>
      <c r="S33322" s="65"/>
      <c r="T33322" s="65"/>
      <c r="U33322" s="65"/>
      <c r="V33322" s="65"/>
      <c r="W33322" s="65"/>
      <c r="X33322" s="65"/>
      <c r="Y33322" s="65"/>
      <c r="Z33322" s="65"/>
      <c r="AA33322" s="65"/>
      <c r="AB33322" s="65"/>
      <c r="AC33322" s="65"/>
      <c r="AD33322" s="65"/>
      <c r="AE33322" s="65"/>
      <c r="AF33322" s="65"/>
      <c r="AG33322" s="65"/>
      <c r="AH33322" s="65"/>
    </row>
    <row r="33323" spans="4:34" ht="12.75" customHeight="1">
      <c r="D33323" s="51"/>
      <c r="E33323" s="52"/>
      <c r="F33323" s="52"/>
      <c r="G33323" s="53"/>
      <c r="H33323" s="53"/>
      <c r="I33323" s="53"/>
      <c r="J33323" s="65"/>
      <c r="K33323" s="65"/>
      <c r="L33323" s="65"/>
      <c r="M33323" s="65"/>
      <c r="N33323" s="65"/>
      <c r="O33323" s="65"/>
      <c r="P33323" s="65"/>
      <c r="Q33323" s="65"/>
      <c r="R33323" s="65"/>
      <c r="S33323" s="65"/>
      <c r="T33323" s="65"/>
      <c r="U33323" s="65"/>
      <c r="V33323" s="65"/>
      <c r="W33323" s="65"/>
      <c r="X33323" s="65"/>
      <c r="Y33323" s="65"/>
      <c r="Z33323" s="65"/>
      <c r="AA33323" s="65"/>
      <c r="AB33323" s="65"/>
      <c r="AC33323" s="65"/>
      <c r="AD33323" s="65"/>
      <c r="AE33323" s="65"/>
      <c r="AF33323" s="65"/>
      <c r="AG33323" s="65"/>
      <c r="AH33323" s="65"/>
    </row>
    <row r="33324" spans="4:34" ht="12.75" customHeight="1">
      <c r="D33324" s="51"/>
      <c r="E33324" s="52"/>
      <c r="F33324" s="52"/>
      <c r="G33324" s="53"/>
      <c r="H33324" s="53"/>
      <c r="I33324" s="53"/>
      <c r="J33324" s="65"/>
      <c r="K33324" s="65"/>
      <c r="L33324" s="65"/>
      <c r="M33324" s="65"/>
      <c r="N33324" s="65"/>
      <c r="O33324" s="65"/>
      <c r="P33324" s="65"/>
      <c r="Q33324" s="65"/>
      <c r="R33324" s="65"/>
      <c r="S33324" s="65"/>
      <c r="T33324" s="65"/>
      <c r="U33324" s="65"/>
      <c r="V33324" s="65"/>
      <c r="W33324" s="65"/>
      <c r="X33324" s="65"/>
      <c r="Y33324" s="65"/>
      <c r="Z33324" s="65"/>
      <c r="AA33324" s="65"/>
      <c r="AB33324" s="65"/>
      <c r="AC33324" s="65"/>
      <c r="AD33324" s="65"/>
      <c r="AE33324" s="65"/>
      <c r="AF33324" s="65"/>
      <c r="AG33324" s="65"/>
      <c r="AH33324" s="65"/>
    </row>
    <row r="33325" spans="4:34" ht="12.75" customHeight="1">
      <c r="D33325" s="51"/>
      <c r="E33325" s="52"/>
      <c r="F33325" s="52"/>
      <c r="G33325" s="53"/>
      <c r="H33325" s="53"/>
      <c r="I33325" s="53"/>
      <c r="J33325" s="65"/>
      <c r="K33325" s="65"/>
      <c r="L33325" s="65"/>
      <c r="M33325" s="65"/>
      <c r="N33325" s="65"/>
      <c r="O33325" s="65"/>
      <c r="P33325" s="65"/>
      <c r="Q33325" s="65"/>
      <c r="R33325" s="65"/>
      <c r="S33325" s="65"/>
      <c r="T33325" s="65"/>
      <c r="U33325" s="65"/>
      <c r="V33325" s="65"/>
      <c r="W33325" s="65"/>
      <c r="X33325" s="65"/>
      <c r="Y33325" s="65"/>
      <c r="Z33325" s="65"/>
      <c r="AA33325" s="65"/>
      <c r="AB33325" s="65"/>
      <c r="AC33325" s="65"/>
      <c r="AD33325" s="65"/>
      <c r="AE33325" s="65"/>
      <c r="AF33325" s="65"/>
      <c r="AG33325" s="65"/>
      <c r="AH33325" s="65"/>
    </row>
    <row r="33326" spans="4:34" ht="12.75" customHeight="1">
      <c r="D33326" s="51"/>
      <c r="E33326" s="52"/>
      <c r="F33326" s="52"/>
      <c r="G33326" s="53"/>
      <c r="H33326" s="53"/>
      <c r="I33326" s="53"/>
      <c r="J33326" s="65"/>
      <c r="K33326" s="65"/>
      <c r="L33326" s="65"/>
      <c r="M33326" s="65"/>
      <c r="N33326" s="65"/>
      <c r="O33326" s="65"/>
      <c r="P33326" s="65"/>
      <c r="Q33326" s="65"/>
      <c r="R33326" s="65"/>
      <c r="S33326" s="65"/>
      <c r="T33326" s="65"/>
      <c r="U33326" s="65"/>
      <c r="V33326" s="65"/>
      <c r="W33326" s="65"/>
      <c r="X33326" s="65"/>
      <c r="Y33326" s="65"/>
      <c r="Z33326" s="65"/>
      <c r="AA33326" s="65"/>
      <c r="AB33326" s="65"/>
      <c r="AC33326" s="65"/>
      <c r="AD33326" s="65"/>
      <c r="AE33326" s="65"/>
      <c r="AF33326" s="65"/>
      <c r="AG33326" s="65"/>
      <c r="AH33326" s="65"/>
    </row>
    <row r="33327" spans="4:34" ht="12.75" customHeight="1">
      <c r="D33327" s="51"/>
      <c r="E33327" s="52"/>
      <c r="F33327" s="52"/>
      <c r="G33327" s="53"/>
      <c r="H33327" s="53"/>
      <c r="I33327" s="53"/>
      <c r="J33327" s="65"/>
      <c r="K33327" s="65"/>
      <c r="L33327" s="65"/>
      <c r="M33327" s="65"/>
      <c r="N33327" s="65"/>
      <c r="O33327" s="65"/>
      <c r="P33327" s="65"/>
      <c r="Q33327" s="65"/>
      <c r="R33327" s="65"/>
      <c r="S33327" s="65"/>
      <c r="T33327" s="65"/>
      <c r="U33327" s="65"/>
      <c r="V33327" s="65"/>
      <c r="W33327" s="65"/>
      <c r="X33327" s="65"/>
      <c r="Y33327" s="65"/>
      <c r="Z33327" s="65"/>
      <c r="AA33327" s="65"/>
      <c r="AB33327" s="65"/>
      <c r="AC33327" s="65"/>
      <c r="AD33327" s="65"/>
      <c r="AE33327" s="65"/>
      <c r="AF33327" s="65"/>
      <c r="AG33327" s="65"/>
      <c r="AH33327" s="65"/>
    </row>
    <row r="33328" spans="4:34" ht="12.75" customHeight="1">
      <c r="D33328" s="51"/>
      <c r="E33328" s="52"/>
      <c r="F33328" s="52"/>
      <c r="G33328" s="53"/>
      <c r="H33328" s="53"/>
      <c r="I33328" s="53"/>
      <c r="J33328" s="65"/>
      <c r="K33328" s="65"/>
      <c r="L33328" s="65"/>
      <c r="M33328" s="65"/>
      <c r="N33328" s="65"/>
      <c r="O33328" s="65"/>
      <c r="P33328" s="65"/>
      <c r="Q33328" s="65"/>
      <c r="R33328" s="65"/>
      <c r="S33328" s="65"/>
      <c r="T33328" s="65"/>
      <c r="U33328" s="65"/>
      <c r="V33328" s="65"/>
      <c r="W33328" s="65"/>
      <c r="X33328" s="65"/>
      <c r="Y33328" s="65"/>
      <c r="Z33328" s="65"/>
      <c r="AA33328" s="65"/>
      <c r="AB33328" s="65"/>
      <c r="AC33328" s="65"/>
      <c r="AD33328" s="65"/>
      <c r="AE33328" s="65"/>
      <c r="AF33328" s="65"/>
      <c r="AG33328" s="65"/>
      <c r="AH33328" s="65"/>
    </row>
    <row r="33329" spans="4:34" ht="12.75" customHeight="1">
      <c r="D33329" s="51"/>
      <c r="E33329" s="52"/>
      <c r="F33329" s="52"/>
      <c r="G33329" s="53"/>
      <c r="H33329" s="53"/>
      <c r="I33329" s="53"/>
      <c r="J33329" s="65"/>
      <c r="K33329" s="65"/>
      <c r="L33329" s="65"/>
      <c r="M33329" s="65"/>
      <c r="N33329" s="65"/>
      <c r="O33329" s="65"/>
      <c r="P33329" s="65"/>
      <c r="Q33329" s="65"/>
      <c r="R33329" s="65"/>
      <c r="S33329" s="65"/>
      <c r="T33329" s="65"/>
      <c r="U33329" s="65"/>
      <c r="V33329" s="65"/>
      <c r="W33329" s="65"/>
      <c r="X33329" s="65"/>
      <c r="Y33329" s="65"/>
      <c r="Z33329" s="65"/>
      <c r="AA33329" s="65"/>
      <c r="AB33329" s="65"/>
      <c r="AC33329" s="65"/>
      <c r="AD33329" s="65"/>
      <c r="AE33329" s="65"/>
      <c r="AF33329" s="65"/>
      <c r="AG33329" s="65"/>
      <c r="AH33329" s="65"/>
    </row>
    <row r="33330" spans="4:34" ht="12.75" customHeight="1">
      <c r="D33330" s="51"/>
      <c r="E33330" s="52"/>
      <c r="F33330" s="52"/>
      <c r="G33330" s="53"/>
      <c r="H33330" s="53"/>
      <c r="I33330" s="53"/>
      <c r="J33330" s="65"/>
      <c r="K33330" s="65"/>
      <c r="L33330" s="65"/>
      <c r="M33330" s="65"/>
      <c r="N33330" s="65"/>
      <c r="O33330" s="65"/>
      <c r="P33330" s="65"/>
      <c r="Q33330" s="65"/>
      <c r="R33330" s="65"/>
      <c r="S33330" s="65"/>
      <c r="T33330" s="65"/>
      <c r="U33330" s="65"/>
      <c r="V33330" s="65"/>
      <c r="W33330" s="65"/>
      <c r="X33330" s="65"/>
      <c r="Y33330" s="65"/>
      <c r="Z33330" s="65"/>
      <c r="AA33330" s="65"/>
      <c r="AB33330" s="65"/>
      <c r="AC33330" s="65"/>
      <c r="AD33330" s="65"/>
      <c r="AE33330" s="65"/>
      <c r="AF33330" s="65"/>
      <c r="AG33330" s="65"/>
      <c r="AH33330" s="65"/>
    </row>
    <row r="33331" spans="4:34" ht="12.75" customHeight="1">
      <c r="D33331" s="51"/>
      <c r="E33331" s="52"/>
      <c r="F33331" s="52"/>
      <c r="G33331" s="53"/>
      <c r="H33331" s="53"/>
      <c r="I33331" s="53"/>
      <c r="J33331" s="65"/>
      <c r="K33331" s="65"/>
      <c r="L33331" s="65"/>
      <c r="M33331" s="65"/>
      <c r="N33331" s="65"/>
      <c r="O33331" s="65"/>
      <c r="P33331" s="65"/>
      <c r="Q33331" s="65"/>
      <c r="R33331" s="65"/>
      <c r="S33331" s="65"/>
      <c r="T33331" s="65"/>
      <c r="U33331" s="65"/>
      <c r="V33331" s="65"/>
      <c r="W33331" s="65"/>
      <c r="X33331" s="65"/>
      <c r="Y33331" s="65"/>
      <c r="Z33331" s="65"/>
      <c r="AA33331" s="65"/>
      <c r="AB33331" s="65"/>
      <c r="AC33331" s="65"/>
      <c r="AD33331" s="65"/>
      <c r="AE33331" s="65"/>
      <c r="AF33331" s="65"/>
      <c r="AG33331" s="65"/>
      <c r="AH33331" s="65"/>
    </row>
    <row r="33332" spans="4:34" ht="12.75" customHeight="1">
      <c r="D33332" s="51"/>
      <c r="E33332" s="52"/>
      <c r="F33332" s="52"/>
      <c r="G33332" s="53"/>
      <c r="H33332" s="53"/>
      <c r="I33332" s="53"/>
      <c r="J33332" s="65"/>
      <c r="K33332" s="65"/>
      <c r="L33332" s="65"/>
      <c r="M33332" s="65"/>
      <c r="N33332" s="65"/>
      <c r="O33332" s="65"/>
      <c r="P33332" s="65"/>
      <c r="Q33332" s="65"/>
      <c r="R33332" s="65"/>
      <c r="S33332" s="65"/>
      <c r="T33332" s="65"/>
      <c r="U33332" s="65"/>
      <c r="V33332" s="65"/>
      <c r="W33332" s="65"/>
      <c r="X33332" s="65"/>
      <c r="Y33332" s="65"/>
      <c r="Z33332" s="65"/>
      <c r="AA33332" s="65"/>
      <c r="AB33332" s="65"/>
      <c r="AC33332" s="65"/>
      <c r="AD33332" s="65"/>
      <c r="AE33332" s="65"/>
      <c r="AF33332" s="65"/>
      <c r="AG33332" s="65"/>
      <c r="AH33332" s="65"/>
    </row>
    <row r="33333" spans="4:34" ht="12.75" customHeight="1">
      <c r="D33333" s="51"/>
      <c r="E33333" s="52"/>
      <c r="F33333" s="52"/>
      <c r="G33333" s="53"/>
      <c r="H33333" s="53"/>
      <c r="I33333" s="53"/>
      <c r="J33333" s="65"/>
      <c r="K33333" s="65"/>
      <c r="L33333" s="65"/>
      <c r="M33333" s="65"/>
      <c r="N33333" s="65"/>
      <c r="O33333" s="65"/>
      <c r="P33333" s="65"/>
      <c r="Q33333" s="65"/>
      <c r="R33333" s="65"/>
      <c r="S33333" s="65"/>
      <c r="T33333" s="65"/>
      <c r="U33333" s="65"/>
      <c r="V33333" s="65"/>
      <c r="W33333" s="65"/>
      <c r="X33333" s="65"/>
      <c r="Y33333" s="65"/>
      <c r="Z33333" s="65"/>
      <c r="AA33333" s="65"/>
      <c r="AB33333" s="65"/>
      <c r="AC33333" s="65"/>
      <c r="AD33333" s="65"/>
      <c r="AE33333" s="65"/>
      <c r="AF33333" s="65"/>
      <c r="AG33333" s="65"/>
      <c r="AH33333" s="65"/>
    </row>
    <row r="33334" spans="4:34" ht="12.75" customHeight="1">
      <c r="D33334" s="51"/>
      <c r="E33334" s="52"/>
      <c r="F33334" s="52"/>
      <c r="G33334" s="53"/>
      <c r="H33334" s="53"/>
      <c r="I33334" s="53"/>
      <c r="J33334" s="65"/>
      <c r="K33334" s="65"/>
      <c r="L33334" s="65"/>
      <c r="M33334" s="65"/>
      <c r="N33334" s="65"/>
      <c r="O33334" s="65"/>
      <c r="P33334" s="65"/>
      <c r="Q33334" s="65"/>
      <c r="R33334" s="65"/>
      <c r="S33334" s="65"/>
      <c r="T33334" s="65"/>
      <c r="U33334" s="65"/>
      <c r="V33334" s="65"/>
      <c r="W33334" s="65"/>
      <c r="X33334" s="65"/>
      <c r="Y33334" s="65"/>
      <c r="Z33334" s="65"/>
      <c r="AA33334" s="65"/>
      <c r="AB33334" s="65"/>
      <c r="AC33334" s="65"/>
      <c r="AD33334" s="65"/>
      <c r="AE33334" s="65"/>
      <c r="AF33334" s="65"/>
      <c r="AG33334" s="65"/>
      <c r="AH33334" s="65"/>
    </row>
    <row r="33335" spans="4:34" ht="12.75" customHeight="1">
      <c r="D33335" s="51"/>
      <c r="E33335" s="52"/>
      <c r="F33335" s="52"/>
      <c r="G33335" s="53"/>
      <c r="H33335" s="53"/>
      <c r="I33335" s="53"/>
      <c r="J33335" s="65"/>
      <c r="K33335" s="65"/>
      <c r="L33335" s="65"/>
      <c r="M33335" s="65"/>
      <c r="N33335" s="65"/>
      <c r="O33335" s="65"/>
      <c r="P33335" s="65"/>
      <c r="Q33335" s="65"/>
      <c r="R33335" s="65"/>
      <c r="S33335" s="65"/>
      <c r="T33335" s="65"/>
      <c r="U33335" s="65"/>
      <c r="V33335" s="65"/>
      <c r="W33335" s="65"/>
      <c r="X33335" s="65"/>
      <c r="Y33335" s="65"/>
      <c r="Z33335" s="65"/>
      <c r="AA33335" s="65"/>
      <c r="AB33335" s="65"/>
      <c r="AC33335" s="65"/>
      <c r="AD33335" s="65"/>
      <c r="AE33335" s="65"/>
      <c r="AF33335" s="65"/>
      <c r="AG33335" s="65"/>
      <c r="AH33335" s="65"/>
    </row>
    <row r="33336" spans="4:34" ht="12.75" customHeight="1">
      <c r="D33336" s="51"/>
      <c r="E33336" s="52"/>
      <c r="F33336" s="52"/>
      <c r="G33336" s="53"/>
      <c r="H33336" s="53"/>
      <c r="I33336" s="53"/>
      <c r="J33336" s="65"/>
      <c r="K33336" s="65"/>
      <c r="L33336" s="65"/>
      <c r="M33336" s="65"/>
      <c r="N33336" s="65"/>
      <c r="O33336" s="65"/>
      <c r="P33336" s="65"/>
      <c r="Q33336" s="65"/>
      <c r="R33336" s="65"/>
      <c r="S33336" s="65"/>
      <c r="T33336" s="65"/>
      <c r="U33336" s="65"/>
      <c r="V33336" s="65"/>
      <c r="W33336" s="65"/>
      <c r="X33336" s="65"/>
      <c r="Y33336" s="65"/>
      <c r="Z33336" s="65"/>
      <c r="AA33336" s="65"/>
      <c r="AB33336" s="65"/>
      <c r="AC33336" s="65"/>
      <c r="AD33336" s="65"/>
      <c r="AE33336" s="65"/>
      <c r="AF33336" s="65"/>
      <c r="AG33336" s="65"/>
      <c r="AH33336" s="65"/>
    </row>
    <row r="33337" spans="4:34" ht="12.75" customHeight="1">
      <c r="D33337" s="51"/>
      <c r="E33337" s="52"/>
      <c r="F33337" s="52"/>
      <c r="G33337" s="53"/>
      <c r="H33337" s="53"/>
      <c r="I33337" s="53"/>
      <c r="J33337" s="65"/>
      <c r="K33337" s="65"/>
      <c r="L33337" s="65"/>
      <c r="M33337" s="65"/>
      <c r="N33337" s="65"/>
      <c r="O33337" s="65"/>
      <c r="P33337" s="65"/>
      <c r="Q33337" s="65"/>
      <c r="R33337" s="65"/>
      <c r="S33337" s="65"/>
      <c r="T33337" s="65"/>
      <c r="U33337" s="65"/>
      <c r="V33337" s="65"/>
      <c r="W33337" s="65"/>
      <c r="X33337" s="65"/>
      <c r="Y33337" s="65"/>
      <c r="Z33337" s="65"/>
      <c r="AA33337" s="65"/>
      <c r="AB33337" s="65"/>
      <c r="AC33337" s="65"/>
      <c r="AD33337" s="65"/>
      <c r="AE33337" s="65"/>
      <c r="AF33337" s="65"/>
      <c r="AG33337" s="65"/>
      <c r="AH33337" s="65"/>
    </row>
    <row r="33338" spans="4:34" ht="12.75" customHeight="1">
      <c r="D33338" s="51"/>
      <c r="E33338" s="52"/>
      <c r="F33338" s="52"/>
      <c r="G33338" s="53"/>
      <c r="H33338" s="53"/>
      <c r="I33338" s="53"/>
      <c r="J33338" s="65"/>
      <c r="K33338" s="65"/>
      <c r="L33338" s="65"/>
      <c r="M33338" s="65"/>
      <c r="N33338" s="65"/>
      <c r="O33338" s="65"/>
      <c r="P33338" s="65"/>
      <c r="Q33338" s="65"/>
      <c r="R33338" s="65"/>
      <c r="S33338" s="65"/>
      <c r="T33338" s="65"/>
      <c r="U33338" s="65"/>
      <c r="V33338" s="65"/>
      <c r="W33338" s="65"/>
      <c r="X33338" s="65"/>
      <c r="Y33338" s="65"/>
      <c r="Z33338" s="65"/>
      <c r="AA33338" s="65"/>
      <c r="AB33338" s="65"/>
      <c r="AC33338" s="65"/>
      <c r="AD33338" s="65"/>
      <c r="AE33338" s="65"/>
      <c r="AF33338" s="65"/>
      <c r="AG33338" s="65"/>
      <c r="AH33338" s="65"/>
    </row>
    <row r="33339" spans="4:34" ht="12.75" customHeight="1">
      <c r="D33339" s="51"/>
      <c r="E33339" s="52"/>
      <c r="F33339" s="52"/>
      <c r="G33339" s="53"/>
      <c r="H33339" s="53"/>
      <c r="I33339" s="53"/>
      <c r="J33339" s="65"/>
      <c r="K33339" s="65"/>
      <c r="L33339" s="65"/>
      <c r="M33339" s="65"/>
      <c r="N33339" s="65"/>
      <c r="O33339" s="65"/>
      <c r="P33339" s="65"/>
      <c r="Q33339" s="65"/>
      <c r="R33339" s="65"/>
      <c r="S33339" s="65"/>
      <c r="T33339" s="65"/>
      <c r="U33339" s="65"/>
      <c r="V33339" s="65"/>
      <c r="W33339" s="65"/>
      <c r="X33339" s="65"/>
      <c r="Y33339" s="65"/>
      <c r="Z33339" s="65"/>
      <c r="AA33339" s="65"/>
      <c r="AB33339" s="65"/>
      <c r="AC33339" s="65"/>
      <c r="AD33339" s="65"/>
      <c r="AE33339" s="65"/>
      <c r="AF33339" s="65"/>
      <c r="AG33339" s="65"/>
      <c r="AH33339" s="65"/>
    </row>
    <row r="33340" spans="4:34" ht="12.75" customHeight="1">
      <c r="D33340" s="51"/>
      <c r="E33340" s="52"/>
      <c r="F33340" s="52"/>
      <c r="G33340" s="53"/>
      <c r="H33340" s="53"/>
      <c r="I33340" s="53"/>
      <c r="J33340" s="65"/>
      <c r="K33340" s="65"/>
      <c r="L33340" s="65"/>
      <c r="M33340" s="65"/>
      <c r="N33340" s="65"/>
      <c r="O33340" s="65"/>
      <c r="P33340" s="65"/>
      <c r="Q33340" s="65"/>
      <c r="R33340" s="65"/>
      <c r="S33340" s="65"/>
      <c r="T33340" s="65"/>
      <c r="U33340" s="65"/>
      <c r="V33340" s="65"/>
      <c r="W33340" s="65"/>
      <c r="X33340" s="65"/>
      <c r="Y33340" s="65"/>
      <c r="Z33340" s="65"/>
      <c r="AA33340" s="65"/>
      <c r="AB33340" s="65"/>
      <c r="AC33340" s="65"/>
      <c r="AD33340" s="65"/>
      <c r="AE33340" s="65"/>
      <c r="AF33340" s="65"/>
      <c r="AG33340" s="65"/>
      <c r="AH33340" s="65"/>
    </row>
    <row r="33341" spans="4:34" ht="12.75" customHeight="1">
      <c r="D33341" s="51"/>
      <c r="E33341" s="52"/>
      <c r="F33341" s="52"/>
      <c r="G33341" s="53"/>
      <c r="H33341" s="53"/>
      <c r="I33341" s="53"/>
      <c r="J33341" s="65"/>
      <c r="K33341" s="65"/>
      <c r="L33341" s="65"/>
      <c r="M33341" s="65"/>
      <c r="N33341" s="65"/>
      <c r="O33341" s="65"/>
      <c r="P33341" s="65"/>
      <c r="Q33341" s="65"/>
      <c r="R33341" s="65"/>
      <c r="S33341" s="65"/>
      <c r="T33341" s="65"/>
      <c r="U33341" s="65"/>
      <c r="V33341" s="65"/>
      <c r="W33341" s="65"/>
      <c r="X33341" s="65"/>
      <c r="Y33341" s="65"/>
      <c r="Z33341" s="65"/>
      <c r="AA33341" s="65"/>
      <c r="AB33341" s="65"/>
      <c r="AC33341" s="65"/>
      <c r="AD33341" s="65"/>
      <c r="AE33341" s="65"/>
      <c r="AF33341" s="65"/>
      <c r="AG33341" s="65"/>
      <c r="AH33341" s="65"/>
    </row>
    <row r="33342" spans="4:34" ht="12.75" customHeight="1">
      <c r="D33342" s="51"/>
      <c r="E33342" s="52"/>
      <c r="F33342" s="52"/>
      <c r="G33342" s="53"/>
      <c r="H33342" s="53"/>
      <c r="I33342" s="53"/>
      <c r="J33342" s="65"/>
      <c r="K33342" s="65"/>
      <c r="L33342" s="65"/>
      <c r="M33342" s="65"/>
      <c r="N33342" s="65"/>
      <c r="O33342" s="65"/>
      <c r="P33342" s="65"/>
      <c r="Q33342" s="65"/>
      <c r="R33342" s="65"/>
      <c r="S33342" s="65"/>
      <c r="T33342" s="65"/>
      <c r="U33342" s="65"/>
      <c r="V33342" s="65"/>
      <c r="W33342" s="65"/>
      <c r="X33342" s="65"/>
      <c r="Y33342" s="65"/>
      <c r="Z33342" s="65"/>
      <c r="AA33342" s="65"/>
      <c r="AB33342" s="65"/>
      <c r="AC33342" s="65"/>
      <c r="AD33342" s="65"/>
      <c r="AE33342" s="65"/>
      <c r="AF33342" s="65"/>
      <c r="AG33342" s="65"/>
      <c r="AH33342" s="65"/>
    </row>
    <row r="33343" spans="4:34" ht="12.75" customHeight="1">
      <c r="D33343" s="51"/>
      <c r="E33343" s="52"/>
      <c r="F33343" s="52"/>
      <c r="G33343" s="53"/>
      <c r="H33343" s="53"/>
      <c r="I33343" s="53"/>
      <c r="J33343" s="65"/>
      <c r="K33343" s="65"/>
      <c r="L33343" s="65"/>
      <c r="M33343" s="65"/>
      <c r="N33343" s="65"/>
      <c r="O33343" s="65"/>
      <c r="P33343" s="65"/>
      <c r="Q33343" s="65"/>
      <c r="R33343" s="65"/>
      <c r="S33343" s="65"/>
      <c r="T33343" s="65"/>
      <c r="U33343" s="65"/>
      <c r="V33343" s="65"/>
      <c r="W33343" s="65"/>
      <c r="X33343" s="65"/>
      <c r="Y33343" s="65"/>
      <c r="Z33343" s="65"/>
      <c r="AA33343" s="65"/>
      <c r="AB33343" s="65"/>
      <c r="AC33343" s="65"/>
      <c r="AD33343" s="65"/>
      <c r="AE33343" s="65"/>
      <c r="AF33343" s="65"/>
      <c r="AG33343" s="65"/>
      <c r="AH33343" s="65"/>
    </row>
    <row r="33344" spans="4:34" ht="12.75" customHeight="1">
      <c r="D33344" s="51"/>
      <c r="E33344" s="52"/>
      <c r="F33344" s="52"/>
      <c r="G33344" s="53"/>
      <c r="H33344" s="53"/>
      <c r="I33344" s="53"/>
      <c r="J33344" s="65"/>
      <c r="K33344" s="65"/>
      <c r="L33344" s="65"/>
      <c r="M33344" s="65"/>
      <c r="N33344" s="65"/>
      <c r="O33344" s="65"/>
      <c r="P33344" s="65"/>
      <c r="Q33344" s="65"/>
      <c r="R33344" s="65"/>
      <c r="S33344" s="65"/>
      <c r="T33344" s="65"/>
      <c r="U33344" s="65"/>
      <c r="V33344" s="65"/>
      <c r="W33344" s="65"/>
      <c r="X33344" s="65"/>
      <c r="Y33344" s="65"/>
      <c r="Z33344" s="65"/>
      <c r="AA33344" s="65"/>
      <c r="AB33344" s="65"/>
      <c r="AC33344" s="65"/>
      <c r="AD33344" s="65"/>
      <c r="AE33344" s="65"/>
      <c r="AF33344" s="65"/>
      <c r="AG33344" s="65"/>
      <c r="AH33344" s="65"/>
    </row>
    <row r="33345" spans="4:34" ht="12.75" customHeight="1">
      <c r="D33345" s="51"/>
      <c r="E33345" s="52"/>
      <c r="F33345" s="52"/>
      <c r="G33345" s="53"/>
      <c r="H33345" s="53"/>
      <c r="I33345" s="53"/>
      <c r="J33345" s="65"/>
      <c r="K33345" s="65"/>
      <c r="L33345" s="65"/>
      <c r="M33345" s="65"/>
      <c r="N33345" s="65"/>
      <c r="O33345" s="65"/>
      <c r="P33345" s="65"/>
      <c r="Q33345" s="65"/>
      <c r="R33345" s="65"/>
      <c r="S33345" s="65"/>
      <c r="T33345" s="65"/>
      <c r="U33345" s="65"/>
      <c r="V33345" s="65"/>
      <c r="W33345" s="65"/>
      <c r="X33345" s="65"/>
      <c r="Y33345" s="65"/>
      <c r="Z33345" s="65"/>
      <c r="AA33345" s="65"/>
      <c r="AB33345" s="65"/>
      <c r="AC33345" s="65"/>
      <c r="AD33345" s="65"/>
      <c r="AE33345" s="65"/>
      <c r="AF33345" s="65"/>
      <c r="AG33345" s="65"/>
      <c r="AH33345" s="65"/>
    </row>
    <row r="33346" spans="4:34" ht="12.75" customHeight="1">
      <c r="D33346" s="51"/>
      <c r="E33346" s="52"/>
      <c r="F33346" s="52"/>
      <c r="G33346" s="53"/>
      <c r="H33346" s="53"/>
      <c r="I33346" s="53"/>
      <c r="J33346" s="65"/>
      <c r="K33346" s="65"/>
      <c r="L33346" s="65"/>
      <c r="M33346" s="65"/>
      <c r="N33346" s="65"/>
      <c r="O33346" s="65"/>
      <c r="P33346" s="65"/>
      <c r="Q33346" s="65"/>
      <c r="R33346" s="65"/>
      <c r="S33346" s="65"/>
      <c r="T33346" s="65"/>
      <c r="U33346" s="65"/>
      <c r="V33346" s="65"/>
      <c r="W33346" s="65"/>
      <c r="X33346" s="65"/>
      <c r="Y33346" s="65"/>
      <c r="Z33346" s="65"/>
      <c r="AA33346" s="65"/>
      <c r="AB33346" s="65"/>
      <c r="AC33346" s="65"/>
      <c r="AD33346" s="65"/>
      <c r="AE33346" s="65"/>
      <c r="AF33346" s="65"/>
      <c r="AG33346" s="65"/>
      <c r="AH33346" s="65"/>
    </row>
    <row r="33347" spans="4:34" ht="12.75" customHeight="1">
      <c r="D33347" s="51"/>
      <c r="E33347" s="52"/>
      <c r="F33347" s="52"/>
      <c r="G33347" s="53"/>
      <c r="H33347" s="53"/>
      <c r="I33347" s="53"/>
      <c r="J33347" s="65"/>
      <c r="K33347" s="65"/>
      <c r="L33347" s="65"/>
      <c r="M33347" s="65"/>
      <c r="N33347" s="65"/>
      <c r="O33347" s="65"/>
      <c r="P33347" s="65"/>
      <c r="Q33347" s="65"/>
      <c r="R33347" s="65"/>
      <c r="S33347" s="65"/>
      <c r="T33347" s="65"/>
      <c r="U33347" s="65"/>
      <c r="V33347" s="65"/>
      <c r="W33347" s="65"/>
      <c r="X33347" s="65"/>
      <c r="Y33347" s="65"/>
      <c r="Z33347" s="65"/>
      <c r="AA33347" s="65"/>
      <c r="AB33347" s="65"/>
      <c r="AC33347" s="65"/>
      <c r="AD33347" s="65"/>
      <c r="AE33347" s="65"/>
      <c r="AF33347" s="65"/>
      <c r="AG33347" s="65"/>
      <c r="AH33347" s="65"/>
    </row>
    <row r="33348" spans="4:34" ht="12.75" customHeight="1">
      <c r="D33348" s="51"/>
      <c r="E33348" s="52"/>
      <c r="F33348" s="52"/>
      <c r="G33348" s="53"/>
      <c r="H33348" s="53"/>
      <c r="I33348" s="53"/>
      <c r="J33348" s="65"/>
      <c r="K33348" s="65"/>
      <c r="L33348" s="65"/>
      <c r="M33348" s="65"/>
      <c r="N33348" s="65"/>
      <c r="O33348" s="65"/>
      <c r="P33348" s="65"/>
      <c r="Q33348" s="65"/>
      <c r="R33348" s="65"/>
      <c r="S33348" s="65"/>
      <c r="T33348" s="65"/>
      <c r="U33348" s="65"/>
      <c r="V33348" s="65"/>
      <c r="W33348" s="65"/>
      <c r="X33348" s="65"/>
      <c r="Y33348" s="65"/>
      <c r="Z33348" s="65"/>
      <c r="AA33348" s="65"/>
      <c r="AB33348" s="65"/>
      <c r="AC33348" s="65"/>
      <c r="AD33348" s="65"/>
      <c r="AE33348" s="65"/>
      <c r="AF33348" s="65"/>
      <c r="AG33348" s="65"/>
      <c r="AH33348" s="65"/>
    </row>
    <row r="33349" spans="4:34" ht="12.75" customHeight="1">
      <c r="D33349" s="51"/>
      <c r="E33349" s="52"/>
      <c r="F33349" s="52"/>
      <c r="G33349" s="53"/>
      <c r="H33349" s="53"/>
      <c r="I33349" s="53"/>
      <c r="J33349" s="65"/>
      <c r="K33349" s="65"/>
      <c r="L33349" s="65"/>
      <c r="M33349" s="65"/>
      <c r="N33349" s="65"/>
      <c r="O33349" s="65"/>
      <c r="P33349" s="65"/>
      <c r="Q33349" s="65"/>
      <c r="R33349" s="65"/>
      <c r="S33349" s="65"/>
      <c r="T33349" s="65"/>
      <c r="U33349" s="65"/>
      <c r="V33349" s="65"/>
      <c r="W33349" s="65"/>
      <c r="X33349" s="65"/>
      <c r="Y33349" s="65"/>
      <c r="Z33349" s="65"/>
      <c r="AA33349" s="65"/>
      <c r="AB33349" s="65"/>
      <c r="AC33349" s="65"/>
      <c r="AD33349" s="65"/>
      <c r="AE33349" s="65"/>
      <c r="AF33349" s="65"/>
      <c r="AG33349" s="65"/>
      <c r="AH33349" s="65"/>
    </row>
    <row r="33350" spans="4:34" ht="12.75" customHeight="1">
      <c r="D33350" s="51"/>
      <c r="E33350" s="52"/>
      <c r="F33350" s="52"/>
      <c r="G33350" s="53"/>
      <c r="H33350" s="53"/>
      <c r="I33350" s="53"/>
      <c r="J33350" s="65"/>
      <c r="K33350" s="65"/>
      <c r="L33350" s="65"/>
      <c r="M33350" s="65"/>
      <c r="N33350" s="65"/>
      <c r="O33350" s="65"/>
      <c r="P33350" s="65"/>
      <c r="Q33350" s="65"/>
      <c r="R33350" s="65"/>
      <c r="S33350" s="65"/>
      <c r="T33350" s="65"/>
      <c r="U33350" s="65"/>
      <c r="V33350" s="65"/>
      <c r="W33350" s="65"/>
      <c r="X33350" s="65"/>
      <c r="Y33350" s="65"/>
      <c r="Z33350" s="65"/>
      <c r="AA33350" s="65"/>
      <c r="AB33350" s="65"/>
      <c r="AC33350" s="65"/>
      <c r="AD33350" s="65"/>
      <c r="AE33350" s="65"/>
      <c r="AF33350" s="65"/>
      <c r="AG33350" s="65"/>
      <c r="AH33350" s="65"/>
    </row>
    <row r="33351" spans="4:34" ht="12.75" customHeight="1">
      <c r="D33351" s="51"/>
      <c r="E33351" s="52"/>
      <c r="F33351" s="52"/>
      <c r="G33351" s="53"/>
      <c r="H33351" s="53"/>
      <c r="I33351" s="53"/>
      <c r="J33351" s="65"/>
      <c r="K33351" s="65"/>
      <c r="L33351" s="65"/>
      <c r="M33351" s="65"/>
      <c r="N33351" s="65"/>
      <c r="O33351" s="65"/>
      <c r="P33351" s="65"/>
      <c r="Q33351" s="65"/>
      <c r="R33351" s="65"/>
      <c r="S33351" s="65"/>
      <c r="T33351" s="65"/>
      <c r="U33351" s="65"/>
      <c r="V33351" s="65"/>
      <c r="W33351" s="65"/>
      <c r="X33351" s="65"/>
      <c r="Y33351" s="65"/>
      <c r="Z33351" s="65"/>
      <c r="AA33351" s="65"/>
      <c r="AB33351" s="65"/>
      <c r="AC33351" s="65"/>
      <c r="AD33351" s="65"/>
      <c r="AE33351" s="65"/>
      <c r="AF33351" s="65"/>
      <c r="AG33351" s="65"/>
      <c r="AH33351" s="65"/>
    </row>
    <row r="33352" spans="4:34" ht="12.75" customHeight="1">
      <c r="D33352" s="51"/>
      <c r="E33352" s="52"/>
      <c r="F33352" s="52"/>
      <c r="G33352" s="53"/>
      <c r="H33352" s="53"/>
      <c r="I33352" s="53"/>
      <c r="J33352" s="65"/>
      <c r="K33352" s="65"/>
      <c r="L33352" s="65"/>
      <c r="M33352" s="65"/>
      <c r="N33352" s="65"/>
      <c r="O33352" s="65"/>
      <c r="P33352" s="65"/>
      <c r="Q33352" s="65"/>
      <c r="R33352" s="65"/>
      <c r="S33352" s="65"/>
      <c r="T33352" s="65"/>
      <c r="U33352" s="65"/>
      <c r="V33352" s="65"/>
      <c r="W33352" s="65"/>
      <c r="X33352" s="65"/>
      <c r="Y33352" s="65"/>
      <c r="Z33352" s="65"/>
      <c r="AA33352" s="65"/>
      <c r="AB33352" s="65"/>
      <c r="AC33352" s="65"/>
      <c r="AD33352" s="65"/>
      <c r="AE33352" s="65"/>
      <c r="AF33352" s="65"/>
      <c r="AG33352" s="65"/>
      <c r="AH33352" s="65"/>
    </row>
    <row r="33353" spans="4:34" ht="12.75" customHeight="1">
      <c r="D33353" s="51"/>
      <c r="E33353" s="52"/>
      <c r="F33353" s="52"/>
      <c r="G33353" s="53"/>
      <c r="H33353" s="53"/>
      <c r="I33353" s="53"/>
      <c r="J33353" s="65"/>
      <c r="K33353" s="65"/>
      <c r="L33353" s="65"/>
      <c r="M33353" s="65"/>
      <c r="N33353" s="65"/>
      <c r="O33353" s="65"/>
      <c r="P33353" s="65"/>
      <c r="Q33353" s="65"/>
      <c r="R33353" s="65"/>
      <c r="S33353" s="65"/>
      <c r="T33353" s="65"/>
      <c r="U33353" s="65"/>
      <c r="V33353" s="65"/>
      <c r="W33353" s="65"/>
      <c r="X33353" s="65"/>
      <c r="Y33353" s="65"/>
      <c r="Z33353" s="65"/>
      <c r="AA33353" s="65"/>
      <c r="AB33353" s="65"/>
      <c r="AC33353" s="65"/>
      <c r="AD33353" s="65"/>
      <c r="AE33353" s="65"/>
      <c r="AF33353" s="65"/>
      <c r="AG33353" s="65"/>
      <c r="AH33353" s="65"/>
    </row>
    <row r="33354" spans="4:34" ht="12.75" customHeight="1">
      <c r="D33354" s="51"/>
      <c r="E33354" s="52"/>
      <c r="F33354" s="52"/>
      <c r="G33354" s="53"/>
      <c r="H33354" s="53"/>
      <c r="I33354" s="53"/>
      <c r="J33354" s="65"/>
      <c r="K33354" s="65"/>
      <c r="L33354" s="65"/>
      <c r="M33354" s="65"/>
      <c r="N33354" s="65"/>
      <c r="O33354" s="65"/>
      <c r="P33354" s="65"/>
      <c r="Q33354" s="65"/>
      <c r="R33354" s="65"/>
      <c r="S33354" s="65"/>
      <c r="T33354" s="65"/>
      <c r="U33354" s="65"/>
      <c r="V33354" s="65"/>
      <c r="W33354" s="65"/>
      <c r="X33354" s="65"/>
      <c r="Y33354" s="65"/>
      <c r="Z33354" s="65"/>
      <c r="AA33354" s="65"/>
      <c r="AB33354" s="65"/>
      <c r="AC33354" s="65"/>
      <c r="AD33354" s="65"/>
      <c r="AE33354" s="65"/>
      <c r="AF33354" s="65"/>
      <c r="AG33354" s="65"/>
      <c r="AH33354" s="65"/>
    </row>
    <row r="33355" spans="4:34" ht="12.75" customHeight="1">
      <c r="D33355" s="51"/>
      <c r="E33355" s="52"/>
      <c r="F33355" s="52"/>
      <c r="G33355" s="53"/>
      <c r="H33355" s="53"/>
      <c r="I33355" s="53"/>
      <c r="J33355" s="65"/>
      <c r="K33355" s="65"/>
      <c r="L33355" s="65"/>
      <c r="M33355" s="65"/>
      <c r="N33355" s="65"/>
      <c r="O33355" s="65"/>
      <c r="P33355" s="65"/>
      <c r="Q33355" s="65"/>
      <c r="R33355" s="65"/>
      <c r="S33355" s="65"/>
      <c r="T33355" s="65"/>
      <c r="U33355" s="65"/>
      <c r="V33355" s="65"/>
      <c r="W33355" s="65"/>
      <c r="X33355" s="65"/>
      <c r="Y33355" s="65"/>
      <c r="Z33355" s="65"/>
      <c r="AA33355" s="65"/>
      <c r="AB33355" s="65"/>
      <c r="AC33355" s="65"/>
      <c r="AD33355" s="65"/>
      <c r="AE33355" s="65"/>
      <c r="AF33355" s="65"/>
      <c r="AG33355" s="65"/>
      <c r="AH33355" s="65"/>
    </row>
    <row r="33356" spans="4:34" ht="12.75" customHeight="1">
      <c r="D33356" s="51"/>
      <c r="E33356" s="52"/>
      <c r="F33356" s="52"/>
      <c r="G33356" s="53"/>
      <c r="H33356" s="53"/>
      <c r="I33356" s="53"/>
      <c r="J33356" s="65"/>
      <c r="K33356" s="65"/>
      <c r="L33356" s="65"/>
      <c r="M33356" s="65"/>
      <c r="N33356" s="65"/>
      <c r="O33356" s="65"/>
      <c r="P33356" s="65"/>
      <c r="Q33356" s="65"/>
      <c r="R33356" s="65"/>
      <c r="S33356" s="65"/>
      <c r="T33356" s="65"/>
      <c r="U33356" s="65"/>
      <c r="V33356" s="65"/>
      <c r="W33356" s="65"/>
      <c r="X33356" s="65"/>
      <c r="Y33356" s="65"/>
      <c r="Z33356" s="65"/>
      <c r="AA33356" s="65"/>
      <c r="AB33356" s="65"/>
      <c r="AC33356" s="65"/>
      <c r="AD33356" s="65"/>
      <c r="AE33356" s="65"/>
      <c r="AF33356" s="65"/>
      <c r="AG33356" s="65"/>
      <c r="AH33356" s="65"/>
    </row>
    <row r="33357" spans="4:34" ht="12.75" customHeight="1">
      <c r="D33357" s="51"/>
      <c r="E33357" s="52"/>
      <c r="F33357" s="52"/>
      <c r="G33357" s="53"/>
      <c r="H33357" s="53"/>
      <c r="I33357" s="53"/>
      <c r="J33357" s="65"/>
      <c r="K33357" s="65"/>
      <c r="L33357" s="65"/>
      <c r="M33357" s="65"/>
      <c r="N33357" s="65"/>
      <c r="O33357" s="65"/>
      <c r="P33357" s="65"/>
      <c r="Q33357" s="65"/>
      <c r="R33357" s="65"/>
      <c r="S33357" s="65"/>
      <c r="T33357" s="65"/>
      <c r="U33357" s="65"/>
      <c r="V33357" s="65"/>
      <c r="W33357" s="65"/>
      <c r="X33357" s="65"/>
      <c r="Y33357" s="65"/>
      <c r="Z33357" s="65"/>
      <c r="AA33357" s="65"/>
      <c r="AB33357" s="65"/>
      <c r="AC33357" s="65"/>
      <c r="AD33357" s="65"/>
      <c r="AE33357" s="65"/>
      <c r="AF33357" s="65"/>
      <c r="AG33357" s="65"/>
      <c r="AH33357" s="65"/>
    </row>
    <row r="33358" spans="4:34" ht="12.75" customHeight="1">
      <c r="D33358" s="51"/>
      <c r="E33358" s="52"/>
      <c r="F33358" s="52"/>
      <c r="G33358" s="53"/>
      <c r="H33358" s="53"/>
      <c r="I33358" s="53"/>
      <c r="J33358" s="65"/>
      <c r="K33358" s="65"/>
      <c r="L33358" s="65"/>
      <c r="M33358" s="65"/>
      <c r="N33358" s="65"/>
      <c r="O33358" s="65"/>
      <c r="P33358" s="65"/>
      <c r="Q33358" s="65"/>
      <c r="R33358" s="65"/>
      <c r="S33358" s="65"/>
      <c r="T33358" s="65"/>
      <c r="U33358" s="65"/>
      <c r="V33358" s="65"/>
      <c r="W33358" s="65"/>
      <c r="X33358" s="65"/>
      <c r="Y33358" s="65"/>
      <c r="Z33358" s="65"/>
      <c r="AA33358" s="65"/>
      <c r="AB33358" s="65"/>
      <c r="AC33358" s="65"/>
      <c r="AD33358" s="65"/>
      <c r="AE33358" s="65"/>
      <c r="AF33358" s="65"/>
      <c r="AG33358" s="65"/>
      <c r="AH33358" s="65"/>
    </row>
    <row r="33359" spans="4:34" ht="12.75" customHeight="1">
      <c r="D33359" s="51"/>
      <c r="E33359" s="52"/>
      <c r="F33359" s="52"/>
      <c r="G33359" s="53"/>
      <c r="H33359" s="53"/>
      <c r="I33359" s="53"/>
      <c r="J33359" s="65"/>
      <c r="K33359" s="65"/>
      <c r="L33359" s="65"/>
      <c r="M33359" s="65"/>
      <c r="N33359" s="65"/>
      <c r="O33359" s="65"/>
      <c r="P33359" s="65"/>
      <c r="Q33359" s="65"/>
      <c r="R33359" s="65"/>
      <c r="S33359" s="65"/>
      <c r="T33359" s="65"/>
      <c r="U33359" s="65"/>
      <c r="V33359" s="65"/>
      <c r="W33359" s="65"/>
      <c r="X33359" s="65"/>
      <c r="Y33359" s="65"/>
      <c r="Z33359" s="65"/>
      <c r="AA33359" s="65"/>
      <c r="AB33359" s="65"/>
      <c r="AC33359" s="65"/>
      <c r="AD33359" s="65"/>
      <c r="AE33359" s="65"/>
      <c r="AF33359" s="65"/>
      <c r="AG33359" s="65"/>
      <c r="AH33359" s="65"/>
    </row>
    <row r="33360" spans="4:34" ht="12.75" customHeight="1">
      <c r="D33360" s="51"/>
      <c r="E33360" s="52"/>
      <c r="F33360" s="52"/>
      <c r="G33360" s="53"/>
      <c r="H33360" s="53"/>
      <c r="I33360" s="53"/>
      <c r="J33360" s="65"/>
      <c r="K33360" s="65"/>
      <c r="L33360" s="65"/>
      <c r="M33360" s="65"/>
      <c r="N33360" s="65"/>
      <c r="O33360" s="65"/>
      <c r="P33360" s="65"/>
      <c r="Q33360" s="65"/>
      <c r="R33360" s="65"/>
      <c r="S33360" s="65"/>
      <c r="T33360" s="65"/>
      <c r="U33360" s="65"/>
      <c r="V33360" s="65"/>
      <c r="W33360" s="65"/>
      <c r="X33360" s="65"/>
      <c r="Y33360" s="65"/>
      <c r="Z33360" s="65"/>
      <c r="AA33360" s="65"/>
      <c r="AB33360" s="65"/>
      <c r="AC33360" s="65"/>
      <c r="AD33360" s="65"/>
      <c r="AE33360" s="65"/>
      <c r="AF33360" s="65"/>
      <c r="AG33360" s="65"/>
      <c r="AH33360" s="65"/>
    </row>
    <row r="33361" spans="4:34" ht="12.75" customHeight="1">
      <c r="D33361" s="51"/>
      <c r="E33361" s="52"/>
      <c r="F33361" s="52"/>
      <c r="G33361" s="53"/>
      <c r="H33361" s="53"/>
      <c r="I33361" s="53"/>
      <c r="J33361" s="65"/>
      <c r="K33361" s="65"/>
      <c r="L33361" s="65"/>
      <c r="M33361" s="65"/>
      <c r="N33361" s="65"/>
      <c r="O33361" s="65"/>
      <c r="P33361" s="65"/>
      <c r="Q33361" s="65"/>
      <c r="R33361" s="65"/>
      <c r="S33361" s="65"/>
      <c r="T33361" s="65"/>
      <c r="U33361" s="65"/>
      <c r="V33361" s="65"/>
      <c r="W33361" s="65"/>
      <c r="X33361" s="65"/>
      <c r="Y33361" s="65"/>
      <c r="Z33361" s="65"/>
      <c r="AA33361" s="65"/>
      <c r="AB33361" s="65"/>
      <c r="AC33361" s="65"/>
      <c r="AD33361" s="65"/>
      <c r="AE33361" s="65"/>
      <c r="AF33361" s="65"/>
      <c r="AG33361" s="65"/>
      <c r="AH33361" s="65"/>
    </row>
    <row r="33362" spans="4:34" ht="12.75" customHeight="1">
      <c r="D33362" s="51"/>
      <c r="E33362" s="52"/>
      <c r="F33362" s="52"/>
      <c r="G33362" s="53"/>
      <c r="H33362" s="53"/>
      <c r="I33362" s="53"/>
      <c r="J33362" s="65"/>
      <c r="K33362" s="65"/>
      <c r="L33362" s="65"/>
      <c r="M33362" s="65"/>
      <c r="N33362" s="65"/>
      <c r="O33362" s="65"/>
      <c r="P33362" s="65"/>
      <c r="Q33362" s="65"/>
      <c r="R33362" s="65"/>
      <c r="S33362" s="65"/>
      <c r="T33362" s="65"/>
      <c r="U33362" s="65"/>
      <c r="V33362" s="65"/>
      <c r="W33362" s="65"/>
      <c r="X33362" s="65"/>
      <c r="Y33362" s="65"/>
      <c r="Z33362" s="65"/>
      <c r="AA33362" s="65"/>
      <c r="AB33362" s="65"/>
      <c r="AC33362" s="65"/>
      <c r="AD33362" s="65"/>
      <c r="AE33362" s="65"/>
      <c r="AF33362" s="65"/>
      <c r="AG33362" s="65"/>
      <c r="AH33362" s="65"/>
    </row>
    <row r="33363" spans="4:34" ht="12.75" customHeight="1">
      <c r="D33363" s="51"/>
      <c r="E33363" s="52"/>
      <c r="F33363" s="52"/>
      <c r="G33363" s="53"/>
      <c r="H33363" s="53"/>
      <c r="I33363" s="53"/>
      <c r="J33363" s="65"/>
      <c r="K33363" s="65"/>
      <c r="L33363" s="65"/>
      <c r="M33363" s="65"/>
      <c r="N33363" s="65"/>
      <c r="O33363" s="65"/>
      <c r="P33363" s="65"/>
      <c r="Q33363" s="65"/>
      <c r="R33363" s="65"/>
      <c r="S33363" s="65"/>
      <c r="T33363" s="65"/>
      <c r="U33363" s="65"/>
      <c r="V33363" s="65"/>
      <c r="W33363" s="65"/>
      <c r="X33363" s="65"/>
      <c r="Y33363" s="65"/>
      <c r="Z33363" s="65"/>
      <c r="AA33363" s="65"/>
      <c r="AB33363" s="65"/>
      <c r="AC33363" s="65"/>
      <c r="AD33363" s="65"/>
      <c r="AE33363" s="65"/>
      <c r="AF33363" s="65"/>
      <c r="AG33363" s="65"/>
      <c r="AH33363" s="65"/>
    </row>
    <row r="33364" spans="4:34" ht="12.75" customHeight="1">
      <c r="D33364" s="51"/>
      <c r="E33364" s="52"/>
      <c r="F33364" s="52"/>
      <c r="G33364" s="53"/>
      <c r="H33364" s="53"/>
      <c r="I33364" s="53"/>
      <c r="J33364" s="65"/>
      <c r="K33364" s="65"/>
      <c r="L33364" s="65"/>
      <c r="M33364" s="65"/>
      <c r="N33364" s="65"/>
      <c r="O33364" s="65"/>
      <c r="P33364" s="65"/>
      <c r="Q33364" s="65"/>
      <c r="R33364" s="65"/>
      <c r="S33364" s="65"/>
      <c r="T33364" s="65"/>
      <c r="U33364" s="65"/>
      <c r="V33364" s="65"/>
      <c r="W33364" s="65"/>
      <c r="X33364" s="65"/>
      <c r="Y33364" s="65"/>
      <c r="Z33364" s="65"/>
      <c r="AA33364" s="65"/>
      <c r="AB33364" s="65"/>
      <c r="AC33364" s="65"/>
      <c r="AD33364" s="65"/>
      <c r="AE33364" s="65"/>
      <c r="AF33364" s="65"/>
      <c r="AG33364" s="65"/>
      <c r="AH33364" s="65"/>
    </row>
    <row r="33365" spans="4:34" ht="12.75" customHeight="1">
      <c r="D33365" s="51"/>
      <c r="E33365" s="52"/>
      <c r="F33365" s="52"/>
      <c r="G33365" s="53"/>
      <c r="H33365" s="53"/>
      <c r="I33365" s="53"/>
      <c r="J33365" s="65"/>
      <c r="K33365" s="65"/>
      <c r="L33365" s="65"/>
      <c r="M33365" s="65"/>
      <c r="N33365" s="65"/>
      <c r="O33365" s="65"/>
      <c r="P33365" s="65"/>
      <c r="Q33365" s="65"/>
      <c r="R33365" s="65"/>
      <c r="S33365" s="65"/>
      <c r="T33365" s="65"/>
      <c r="U33365" s="65"/>
      <c r="V33365" s="65"/>
      <c r="W33365" s="65"/>
      <c r="X33365" s="65"/>
      <c r="Y33365" s="65"/>
      <c r="Z33365" s="65"/>
      <c r="AA33365" s="65"/>
      <c r="AB33365" s="65"/>
      <c r="AC33365" s="65"/>
      <c r="AD33365" s="65"/>
      <c r="AE33365" s="65"/>
      <c r="AF33365" s="65"/>
      <c r="AG33365" s="65"/>
      <c r="AH33365" s="65"/>
    </row>
    <row r="33366" spans="4:34" ht="12.75" customHeight="1">
      <c r="D33366" s="51"/>
      <c r="E33366" s="52"/>
      <c r="F33366" s="52"/>
      <c r="G33366" s="53"/>
      <c r="H33366" s="53"/>
      <c r="I33366" s="53"/>
      <c r="J33366" s="65"/>
      <c r="K33366" s="65"/>
      <c r="L33366" s="65"/>
      <c r="M33366" s="65"/>
      <c r="N33366" s="65"/>
      <c r="O33366" s="65"/>
      <c r="P33366" s="65"/>
      <c r="Q33366" s="65"/>
      <c r="R33366" s="65"/>
      <c r="S33366" s="65"/>
      <c r="T33366" s="65"/>
      <c r="U33366" s="65"/>
      <c r="V33366" s="65"/>
      <c r="W33366" s="65"/>
      <c r="X33366" s="65"/>
      <c r="Y33366" s="65"/>
      <c r="Z33366" s="65"/>
      <c r="AA33366" s="65"/>
      <c r="AB33366" s="65"/>
      <c r="AC33366" s="65"/>
      <c r="AD33366" s="65"/>
      <c r="AE33366" s="65"/>
      <c r="AF33366" s="65"/>
      <c r="AG33366" s="65"/>
      <c r="AH33366" s="65"/>
    </row>
    <row r="33367" spans="4:34" ht="12.75" customHeight="1">
      <c r="D33367" s="51"/>
      <c r="E33367" s="52"/>
      <c r="F33367" s="52"/>
      <c r="G33367" s="53"/>
      <c r="H33367" s="53"/>
      <c r="I33367" s="53"/>
      <c r="J33367" s="65"/>
      <c r="K33367" s="65"/>
      <c r="L33367" s="65"/>
      <c r="M33367" s="65"/>
      <c r="N33367" s="65"/>
      <c r="O33367" s="65"/>
      <c r="P33367" s="65"/>
      <c r="Q33367" s="65"/>
      <c r="R33367" s="65"/>
      <c r="S33367" s="65"/>
      <c r="T33367" s="65"/>
      <c r="U33367" s="65"/>
      <c r="V33367" s="65"/>
      <c r="W33367" s="65"/>
      <c r="X33367" s="65"/>
      <c r="Y33367" s="65"/>
      <c r="Z33367" s="65"/>
      <c r="AA33367" s="65"/>
      <c r="AB33367" s="65"/>
      <c r="AC33367" s="65"/>
      <c r="AD33367" s="65"/>
      <c r="AE33367" s="65"/>
      <c r="AF33367" s="65"/>
      <c r="AG33367" s="65"/>
      <c r="AH33367" s="65"/>
    </row>
    <row r="33368" spans="4:34" ht="12.75" customHeight="1">
      <c r="D33368" s="51"/>
      <c r="E33368" s="52"/>
      <c r="F33368" s="52"/>
      <c r="G33368" s="53"/>
      <c r="H33368" s="53"/>
      <c r="I33368" s="53"/>
      <c r="J33368" s="65"/>
      <c r="K33368" s="65"/>
      <c r="L33368" s="65"/>
      <c r="M33368" s="65"/>
      <c r="N33368" s="65"/>
      <c r="O33368" s="65"/>
      <c r="P33368" s="65"/>
      <c r="Q33368" s="65"/>
      <c r="R33368" s="65"/>
      <c r="S33368" s="65"/>
      <c r="T33368" s="65"/>
      <c r="U33368" s="65"/>
      <c r="V33368" s="65"/>
      <c r="W33368" s="65"/>
      <c r="X33368" s="65"/>
      <c r="Y33368" s="65"/>
      <c r="Z33368" s="65"/>
      <c r="AA33368" s="65"/>
      <c r="AB33368" s="65"/>
      <c r="AC33368" s="65"/>
      <c r="AD33368" s="65"/>
      <c r="AE33368" s="65"/>
      <c r="AF33368" s="65"/>
      <c r="AG33368" s="65"/>
      <c r="AH33368" s="65"/>
    </row>
    <row r="33369" spans="4:34" ht="12.75" customHeight="1">
      <c r="D33369" s="51"/>
      <c r="E33369" s="52"/>
      <c r="F33369" s="52"/>
      <c r="G33369" s="53"/>
      <c r="H33369" s="53"/>
      <c r="I33369" s="53"/>
      <c r="J33369" s="65"/>
      <c r="K33369" s="65"/>
      <c r="L33369" s="65"/>
      <c r="M33369" s="65"/>
      <c r="N33369" s="65"/>
      <c r="O33369" s="65"/>
      <c r="P33369" s="65"/>
      <c r="Q33369" s="65"/>
      <c r="R33369" s="65"/>
      <c r="S33369" s="65"/>
      <c r="T33369" s="65"/>
      <c r="U33369" s="65"/>
      <c r="V33369" s="65"/>
      <c r="W33369" s="65"/>
      <c r="X33369" s="65"/>
      <c r="Y33369" s="65"/>
      <c r="Z33369" s="65"/>
      <c r="AA33369" s="65"/>
      <c r="AB33369" s="65"/>
      <c r="AC33369" s="65"/>
      <c r="AD33369" s="65"/>
      <c r="AE33369" s="65"/>
      <c r="AF33369" s="65"/>
      <c r="AG33369" s="65"/>
      <c r="AH33369" s="65"/>
    </row>
    <row r="33370" spans="4:34" ht="12.75" customHeight="1">
      <c r="D33370" s="51"/>
      <c r="E33370" s="52"/>
      <c r="F33370" s="52"/>
      <c r="G33370" s="53"/>
      <c r="H33370" s="53"/>
      <c r="I33370" s="53"/>
      <c r="J33370" s="65"/>
      <c r="K33370" s="65"/>
      <c r="L33370" s="65"/>
      <c r="M33370" s="65"/>
      <c r="N33370" s="65"/>
      <c r="O33370" s="65"/>
      <c r="P33370" s="65"/>
      <c r="Q33370" s="65"/>
      <c r="R33370" s="65"/>
      <c r="S33370" s="65"/>
      <c r="T33370" s="65"/>
      <c r="U33370" s="65"/>
      <c r="V33370" s="65"/>
      <c r="W33370" s="65"/>
      <c r="X33370" s="65"/>
      <c r="Y33370" s="65"/>
      <c r="Z33370" s="65"/>
      <c r="AA33370" s="65"/>
      <c r="AB33370" s="65"/>
      <c r="AC33370" s="65"/>
      <c r="AD33370" s="65"/>
      <c r="AE33370" s="65"/>
      <c r="AF33370" s="65"/>
      <c r="AG33370" s="65"/>
      <c r="AH33370" s="65"/>
    </row>
    <row r="33371" spans="4:34" ht="12.75" customHeight="1">
      <c r="D33371" s="51"/>
      <c r="E33371" s="52"/>
      <c r="F33371" s="52"/>
      <c r="G33371" s="53"/>
      <c r="H33371" s="53"/>
      <c r="I33371" s="53"/>
      <c r="J33371" s="65"/>
      <c r="K33371" s="65"/>
      <c r="L33371" s="65"/>
      <c r="M33371" s="65"/>
      <c r="N33371" s="65"/>
      <c r="O33371" s="65"/>
      <c r="P33371" s="65"/>
      <c r="Q33371" s="65"/>
      <c r="R33371" s="65"/>
      <c r="S33371" s="65"/>
      <c r="T33371" s="65"/>
      <c r="U33371" s="65"/>
      <c r="V33371" s="65"/>
      <c r="W33371" s="65"/>
      <c r="X33371" s="65"/>
      <c r="Y33371" s="65"/>
      <c r="Z33371" s="65"/>
      <c r="AA33371" s="65"/>
      <c r="AB33371" s="65"/>
      <c r="AC33371" s="65"/>
      <c r="AD33371" s="65"/>
      <c r="AE33371" s="65"/>
      <c r="AF33371" s="65"/>
      <c r="AG33371" s="65"/>
      <c r="AH33371" s="65"/>
    </row>
    <row r="33372" spans="4:34" ht="12.75" customHeight="1">
      <c r="D33372" s="51"/>
      <c r="E33372" s="52"/>
      <c r="F33372" s="52"/>
      <c r="G33372" s="53"/>
      <c r="H33372" s="53"/>
      <c r="I33372" s="53"/>
      <c r="J33372" s="65"/>
      <c r="K33372" s="65"/>
      <c r="L33372" s="65"/>
      <c r="M33372" s="65"/>
      <c r="N33372" s="65"/>
      <c r="O33372" s="65"/>
      <c r="P33372" s="65"/>
      <c r="Q33372" s="65"/>
      <c r="R33372" s="65"/>
      <c r="S33372" s="65"/>
      <c r="T33372" s="65"/>
      <c r="U33372" s="65"/>
      <c r="V33372" s="65"/>
      <c r="W33372" s="65"/>
      <c r="X33372" s="65"/>
      <c r="Y33372" s="65"/>
      <c r="Z33372" s="65"/>
      <c r="AA33372" s="65"/>
      <c r="AB33372" s="65"/>
      <c r="AC33372" s="65"/>
      <c r="AD33372" s="65"/>
      <c r="AE33372" s="65"/>
      <c r="AF33372" s="65"/>
      <c r="AG33372" s="65"/>
      <c r="AH33372" s="65"/>
    </row>
    <row r="33373" spans="4:34" ht="12.75" customHeight="1">
      <c r="D33373" s="51"/>
      <c r="E33373" s="52"/>
      <c r="F33373" s="52"/>
      <c r="G33373" s="53"/>
      <c r="H33373" s="53"/>
      <c r="I33373" s="53"/>
      <c r="J33373" s="65"/>
      <c r="K33373" s="65"/>
      <c r="L33373" s="65"/>
      <c r="M33373" s="65"/>
      <c r="N33373" s="65"/>
      <c r="O33373" s="65"/>
      <c r="P33373" s="65"/>
      <c r="Q33373" s="65"/>
      <c r="R33373" s="65"/>
      <c r="S33373" s="65"/>
      <c r="T33373" s="65"/>
      <c r="U33373" s="65"/>
      <c r="V33373" s="65"/>
      <c r="W33373" s="65"/>
      <c r="X33373" s="65"/>
      <c r="Y33373" s="65"/>
      <c r="Z33373" s="65"/>
      <c r="AA33373" s="65"/>
      <c r="AB33373" s="65"/>
      <c r="AC33373" s="65"/>
      <c r="AD33373" s="65"/>
      <c r="AE33373" s="65"/>
      <c r="AF33373" s="65"/>
      <c r="AG33373" s="65"/>
      <c r="AH33373" s="65"/>
    </row>
    <row r="33374" spans="4:34" ht="12.75" customHeight="1">
      <c r="D33374" s="51"/>
      <c r="E33374" s="52"/>
      <c r="F33374" s="52"/>
      <c r="G33374" s="53"/>
      <c r="H33374" s="53"/>
      <c r="I33374" s="53"/>
      <c r="J33374" s="65"/>
      <c r="K33374" s="65"/>
      <c r="L33374" s="65"/>
      <c r="M33374" s="65"/>
      <c r="N33374" s="65"/>
      <c r="O33374" s="65"/>
      <c r="P33374" s="65"/>
      <c r="Q33374" s="65"/>
      <c r="R33374" s="65"/>
      <c r="S33374" s="65"/>
      <c r="T33374" s="65"/>
      <c r="U33374" s="65"/>
      <c r="V33374" s="65"/>
      <c r="W33374" s="65"/>
      <c r="X33374" s="65"/>
      <c r="Y33374" s="65"/>
      <c r="Z33374" s="65"/>
      <c r="AA33374" s="65"/>
      <c r="AB33374" s="65"/>
      <c r="AC33374" s="65"/>
      <c r="AD33374" s="65"/>
      <c r="AE33374" s="65"/>
      <c r="AF33374" s="65"/>
      <c r="AG33374" s="65"/>
      <c r="AH33374" s="65"/>
    </row>
    <row r="33375" spans="4:34" ht="12.75" customHeight="1">
      <c r="D33375" s="51"/>
      <c r="E33375" s="52"/>
      <c r="F33375" s="52"/>
      <c r="G33375" s="53"/>
      <c r="H33375" s="53"/>
      <c r="I33375" s="53"/>
      <c r="J33375" s="65"/>
      <c r="K33375" s="65"/>
      <c r="L33375" s="65"/>
      <c r="M33375" s="65"/>
      <c r="N33375" s="65"/>
      <c r="O33375" s="65"/>
      <c r="P33375" s="65"/>
      <c r="Q33375" s="65"/>
      <c r="R33375" s="65"/>
      <c r="S33375" s="65"/>
      <c r="T33375" s="65"/>
      <c r="U33375" s="65"/>
      <c r="V33375" s="65"/>
      <c r="W33375" s="65"/>
      <c r="X33375" s="65"/>
      <c r="Y33375" s="65"/>
      <c r="Z33375" s="65"/>
      <c r="AA33375" s="65"/>
      <c r="AB33375" s="65"/>
      <c r="AC33375" s="65"/>
      <c r="AD33375" s="65"/>
      <c r="AE33375" s="65"/>
      <c r="AF33375" s="65"/>
      <c r="AG33375" s="65"/>
      <c r="AH33375" s="65"/>
    </row>
    <row r="33376" spans="4:34" ht="12.75" customHeight="1">
      <c r="D33376" s="51"/>
      <c r="E33376" s="52"/>
      <c r="F33376" s="52"/>
      <c r="G33376" s="53"/>
      <c r="H33376" s="53"/>
      <c r="I33376" s="53"/>
      <c r="J33376" s="65"/>
      <c r="K33376" s="65"/>
      <c r="L33376" s="65"/>
      <c r="M33376" s="65"/>
      <c r="N33376" s="65"/>
      <c r="O33376" s="65"/>
      <c r="P33376" s="65"/>
      <c r="Q33376" s="65"/>
      <c r="R33376" s="65"/>
      <c r="S33376" s="65"/>
      <c r="T33376" s="65"/>
      <c r="U33376" s="65"/>
      <c r="V33376" s="65"/>
      <c r="W33376" s="65"/>
      <c r="X33376" s="65"/>
      <c r="Y33376" s="65"/>
      <c r="Z33376" s="65"/>
      <c r="AA33376" s="65"/>
      <c r="AB33376" s="65"/>
      <c r="AC33376" s="65"/>
      <c r="AD33376" s="65"/>
      <c r="AE33376" s="65"/>
      <c r="AF33376" s="65"/>
      <c r="AG33376" s="65"/>
      <c r="AH33376" s="65"/>
    </row>
    <row r="33377" spans="4:34" ht="12.75" customHeight="1">
      <c r="D33377" s="51"/>
      <c r="E33377" s="52"/>
      <c r="F33377" s="52"/>
      <c r="G33377" s="53"/>
      <c r="H33377" s="53"/>
      <c r="I33377" s="53"/>
      <c r="J33377" s="65"/>
      <c r="K33377" s="65"/>
      <c r="L33377" s="65"/>
      <c r="M33377" s="65"/>
      <c r="N33377" s="65"/>
      <c r="O33377" s="65"/>
      <c r="P33377" s="65"/>
      <c r="Q33377" s="65"/>
      <c r="R33377" s="65"/>
      <c r="S33377" s="65"/>
      <c r="T33377" s="65"/>
      <c r="U33377" s="65"/>
      <c r="V33377" s="65"/>
      <c r="W33377" s="65"/>
      <c r="X33377" s="65"/>
      <c r="Y33377" s="65"/>
      <c r="Z33377" s="65"/>
      <c r="AA33377" s="65"/>
      <c r="AB33377" s="65"/>
      <c r="AC33377" s="65"/>
      <c r="AD33377" s="65"/>
      <c r="AE33377" s="65"/>
      <c r="AF33377" s="65"/>
      <c r="AG33377" s="65"/>
      <c r="AH33377" s="65"/>
    </row>
    <row r="33378" spans="4:34" ht="12.75" customHeight="1">
      <c r="D33378" s="51"/>
      <c r="E33378" s="52"/>
      <c r="F33378" s="52"/>
      <c r="G33378" s="53"/>
      <c r="H33378" s="53"/>
      <c r="I33378" s="53"/>
      <c r="J33378" s="65"/>
      <c r="K33378" s="65"/>
      <c r="L33378" s="65"/>
      <c r="M33378" s="65"/>
      <c r="N33378" s="65"/>
      <c r="O33378" s="65"/>
      <c r="P33378" s="65"/>
      <c r="Q33378" s="65"/>
      <c r="R33378" s="65"/>
      <c r="S33378" s="65"/>
      <c r="T33378" s="65"/>
      <c r="U33378" s="65"/>
      <c r="V33378" s="65"/>
      <c r="W33378" s="65"/>
      <c r="X33378" s="65"/>
      <c r="Y33378" s="65"/>
      <c r="Z33378" s="65"/>
      <c r="AA33378" s="65"/>
      <c r="AB33378" s="65"/>
      <c r="AC33378" s="65"/>
      <c r="AD33378" s="65"/>
      <c r="AE33378" s="65"/>
      <c r="AF33378" s="65"/>
      <c r="AG33378" s="65"/>
      <c r="AH33378" s="65"/>
    </row>
    <row r="33379" spans="4:34" ht="12.75" customHeight="1">
      <c r="D33379" s="51"/>
      <c r="E33379" s="52"/>
      <c r="F33379" s="52"/>
      <c r="G33379" s="53"/>
      <c r="H33379" s="53"/>
      <c r="I33379" s="53"/>
      <c r="J33379" s="65"/>
      <c r="K33379" s="65"/>
      <c r="L33379" s="65"/>
      <c r="M33379" s="65"/>
      <c r="N33379" s="65"/>
      <c r="O33379" s="65"/>
      <c r="P33379" s="65"/>
      <c r="Q33379" s="65"/>
      <c r="R33379" s="65"/>
      <c r="S33379" s="65"/>
      <c r="T33379" s="65"/>
      <c r="U33379" s="65"/>
      <c r="V33379" s="65"/>
      <c r="W33379" s="65"/>
      <c r="X33379" s="65"/>
      <c r="Y33379" s="65"/>
      <c r="Z33379" s="65"/>
      <c r="AA33379" s="65"/>
      <c r="AB33379" s="65"/>
      <c r="AC33379" s="65"/>
      <c r="AD33379" s="65"/>
      <c r="AE33379" s="65"/>
      <c r="AF33379" s="65"/>
      <c r="AG33379" s="65"/>
      <c r="AH33379" s="65"/>
    </row>
    <row r="33380" spans="4:34" ht="12.75" customHeight="1">
      <c r="D33380" s="51"/>
      <c r="E33380" s="52"/>
      <c r="F33380" s="52"/>
      <c r="G33380" s="53"/>
      <c r="H33380" s="53"/>
      <c r="I33380" s="53"/>
      <c r="J33380" s="65"/>
      <c r="K33380" s="65"/>
      <c r="L33380" s="65"/>
      <c r="M33380" s="65"/>
      <c r="N33380" s="65"/>
      <c r="O33380" s="65"/>
      <c r="P33380" s="65"/>
      <c r="Q33380" s="65"/>
      <c r="R33380" s="65"/>
      <c r="S33380" s="65"/>
      <c r="T33380" s="65"/>
      <c r="U33380" s="65"/>
      <c r="V33380" s="65"/>
      <c r="W33380" s="65"/>
      <c r="X33380" s="65"/>
      <c r="Y33380" s="65"/>
      <c r="Z33380" s="65"/>
      <c r="AA33380" s="65"/>
      <c r="AB33380" s="65"/>
      <c r="AC33380" s="65"/>
      <c r="AD33380" s="65"/>
      <c r="AE33380" s="65"/>
      <c r="AF33380" s="65"/>
      <c r="AG33380" s="65"/>
      <c r="AH33380" s="65"/>
    </row>
    <row r="33381" spans="4:34" ht="12.75" customHeight="1">
      <c r="D33381" s="51"/>
      <c r="E33381" s="52"/>
      <c r="F33381" s="52"/>
      <c r="G33381" s="53"/>
      <c r="H33381" s="53"/>
      <c r="I33381" s="53"/>
      <c r="J33381" s="65"/>
      <c r="K33381" s="65"/>
      <c r="L33381" s="65"/>
      <c r="M33381" s="65"/>
      <c r="N33381" s="65"/>
      <c r="O33381" s="65"/>
      <c r="P33381" s="65"/>
      <c r="Q33381" s="65"/>
      <c r="R33381" s="65"/>
      <c r="S33381" s="65"/>
      <c r="T33381" s="65"/>
      <c r="U33381" s="65"/>
      <c r="V33381" s="65"/>
      <c r="W33381" s="65"/>
      <c r="X33381" s="65"/>
      <c r="Y33381" s="65"/>
      <c r="Z33381" s="65"/>
      <c r="AA33381" s="65"/>
      <c r="AB33381" s="65"/>
      <c r="AC33381" s="65"/>
      <c r="AD33381" s="65"/>
      <c r="AE33381" s="65"/>
      <c r="AF33381" s="65"/>
      <c r="AG33381" s="65"/>
      <c r="AH33381" s="65"/>
    </row>
    <row r="33382" spans="4:34" ht="12.75" customHeight="1">
      <c r="D33382" s="51"/>
      <c r="E33382" s="52"/>
      <c r="F33382" s="52"/>
      <c r="G33382" s="53"/>
      <c r="H33382" s="53"/>
      <c r="I33382" s="53"/>
      <c r="J33382" s="65"/>
      <c r="K33382" s="65"/>
      <c r="L33382" s="65"/>
      <c r="M33382" s="65"/>
      <c r="N33382" s="65"/>
      <c r="O33382" s="65"/>
      <c r="P33382" s="65"/>
      <c r="Q33382" s="65"/>
      <c r="R33382" s="65"/>
      <c r="S33382" s="65"/>
      <c r="T33382" s="65"/>
      <c r="U33382" s="65"/>
      <c r="V33382" s="65"/>
      <c r="W33382" s="65"/>
      <c r="X33382" s="65"/>
      <c r="Y33382" s="65"/>
      <c r="Z33382" s="65"/>
      <c r="AA33382" s="65"/>
      <c r="AB33382" s="65"/>
      <c r="AC33382" s="65"/>
      <c r="AD33382" s="65"/>
      <c r="AE33382" s="65"/>
      <c r="AF33382" s="65"/>
      <c r="AG33382" s="65"/>
      <c r="AH33382" s="65"/>
    </row>
    <row r="33383" spans="4:34" ht="12.75" customHeight="1">
      <c r="D33383" s="51"/>
      <c r="E33383" s="52"/>
      <c r="F33383" s="52"/>
      <c r="G33383" s="53"/>
      <c r="H33383" s="53"/>
      <c r="I33383" s="53"/>
      <c r="J33383" s="65"/>
      <c r="K33383" s="65"/>
      <c r="L33383" s="65"/>
      <c r="M33383" s="65"/>
      <c r="N33383" s="65"/>
      <c r="O33383" s="65"/>
      <c r="P33383" s="65"/>
      <c r="Q33383" s="65"/>
      <c r="R33383" s="65"/>
      <c r="S33383" s="65"/>
      <c r="T33383" s="65"/>
      <c r="U33383" s="65"/>
      <c r="V33383" s="65"/>
      <c r="W33383" s="65"/>
      <c r="X33383" s="65"/>
      <c r="Y33383" s="65"/>
      <c r="Z33383" s="65"/>
      <c r="AA33383" s="65"/>
      <c r="AB33383" s="65"/>
      <c r="AC33383" s="65"/>
      <c r="AD33383" s="65"/>
      <c r="AE33383" s="65"/>
      <c r="AF33383" s="65"/>
      <c r="AG33383" s="65"/>
      <c r="AH33383" s="65"/>
    </row>
    <row r="33384" spans="4:34" ht="12.75" customHeight="1">
      <c r="D33384" s="51"/>
      <c r="E33384" s="52"/>
      <c r="F33384" s="52"/>
      <c r="G33384" s="53"/>
      <c r="H33384" s="53"/>
      <c r="I33384" s="53"/>
      <c r="J33384" s="65"/>
      <c r="K33384" s="65"/>
      <c r="L33384" s="65"/>
      <c r="M33384" s="65"/>
      <c r="N33384" s="65"/>
      <c r="O33384" s="65"/>
      <c r="P33384" s="65"/>
      <c r="Q33384" s="65"/>
      <c r="R33384" s="65"/>
      <c r="S33384" s="65"/>
      <c r="T33384" s="65"/>
      <c r="U33384" s="65"/>
      <c r="V33384" s="65"/>
      <c r="W33384" s="65"/>
      <c r="X33384" s="65"/>
      <c r="Y33384" s="65"/>
      <c r="Z33384" s="65"/>
      <c r="AA33384" s="65"/>
      <c r="AB33384" s="65"/>
      <c r="AC33384" s="65"/>
      <c r="AD33384" s="65"/>
      <c r="AE33384" s="65"/>
      <c r="AF33384" s="65"/>
      <c r="AG33384" s="65"/>
      <c r="AH33384" s="65"/>
    </row>
    <row r="33385" spans="4:34" ht="12.75" customHeight="1">
      <c r="D33385" s="51"/>
      <c r="E33385" s="52"/>
      <c r="F33385" s="52"/>
      <c r="G33385" s="53"/>
      <c r="H33385" s="53"/>
      <c r="I33385" s="53"/>
      <c r="J33385" s="65"/>
      <c r="K33385" s="65"/>
      <c r="L33385" s="65"/>
      <c r="M33385" s="65"/>
      <c r="N33385" s="65"/>
      <c r="O33385" s="65"/>
      <c r="P33385" s="65"/>
      <c r="Q33385" s="65"/>
      <c r="R33385" s="65"/>
      <c r="S33385" s="65"/>
      <c r="T33385" s="65"/>
      <c r="U33385" s="65"/>
      <c r="V33385" s="65"/>
      <c r="W33385" s="65"/>
      <c r="X33385" s="65"/>
      <c r="Y33385" s="65"/>
      <c r="Z33385" s="65"/>
      <c r="AA33385" s="65"/>
      <c r="AB33385" s="65"/>
      <c r="AC33385" s="65"/>
      <c r="AD33385" s="65"/>
      <c r="AE33385" s="65"/>
      <c r="AF33385" s="65"/>
      <c r="AG33385" s="65"/>
      <c r="AH33385" s="65"/>
    </row>
    <row r="33386" spans="4:34" ht="12.75" customHeight="1">
      <c r="D33386" s="51"/>
      <c r="E33386" s="52"/>
      <c r="F33386" s="52"/>
      <c r="G33386" s="53"/>
      <c r="H33386" s="53"/>
      <c r="I33386" s="53"/>
      <c r="J33386" s="65"/>
      <c r="K33386" s="65"/>
      <c r="L33386" s="65"/>
      <c r="M33386" s="65"/>
      <c r="N33386" s="65"/>
      <c r="O33386" s="65"/>
      <c r="P33386" s="65"/>
      <c r="Q33386" s="65"/>
      <c r="R33386" s="65"/>
      <c r="S33386" s="65"/>
      <c r="T33386" s="65"/>
      <c r="U33386" s="65"/>
      <c r="V33386" s="65"/>
      <c r="W33386" s="65"/>
      <c r="X33386" s="65"/>
      <c r="Y33386" s="65"/>
      <c r="Z33386" s="65"/>
      <c r="AA33386" s="65"/>
      <c r="AB33386" s="65"/>
      <c r="AC33386" s="65"/>
      <c r="AD33386" s="65"/>
      <c r="AE33386" s="65"/>
      <c r="AF33386" s="65"/>
      <c r="AG33386" s="65"/>
      <c r="AH33386" s="65"/>
    </row>
    <row r="33387" spans="4:34" ht="12.75" customHeight="1">
      <c r="D33387" s="51"/>
      <c r="E33387" s="52"/>
      <c r="F33387" s="52"/>
      <c r="G33387" s="53"/>
      <c r="H33387" s="53"/>
      <c r="I33387" s="53"/>
      <c r="J33387" s="65"/>
      <c r="K33387" s="65"/>
      <c r="L33387" s="65"/>
      <c r="M33387" s="65"/>
      <c r="N33387" s="65"/>
      <c r="O33387" s="65"/>
      <c r="P33387" s="65"/>
      <c r="Q33387" s="65"/>
      <c r="R33387" s="65"/>
      <c r="S33387" s="65"/>
      <c r="T33387" s="65"/>
      <c r="U33387" s="65"/>
      <c r="V33387" s="65"/>
      <c r="W33387" s="65"/>
      <c r="X33387" s="65"/>
      <c r="Y33387" s="65"/>
      <c r="Z33387" s="65"/>
      <c r="AA33387" s="65"/>
      <c r="AB33387" s="65"/>
      <c r="AC33387" s="65"/>
      <c r="AD33387" s="65"/>
      <c r="AE33387" s="65"/>
      <c r="AF33387" s="65"/>
      <c r="AG33387" s="65"/>
      <c r="AH33387" s="65"/>
    </row>
    <row r="33388" spans="4:34" ht="12.75" customHeight="1">
      <c r="D33388" s="51"/>
      <c r="E33388" s="52"/>
      <c r="F33388" s="52"/>
      <c r="G33388" s="53"/>
      <c r="H33388" s="53"/>
      <c r="I33388" s="53"/>
      <c r="J33388" s="65"/>
      <c r="K33388" s="65"/>
      <c r="L33388" s="65"/>
      <c r="M33388" s="65"/>
      <c r="N33388" s="65"/>
      <c r="O33388" s="65"/>
      <c r="P33388" s="65"/>
      <c r="Q33388" s="65"/>
      <c r="R33388" s="65"/>
      <c r="S33388" s="65"/>
      <c r="T33388" s="65"/>
      <c r="U33388" s="65"/>
      <c r="V33388" s="65"/>
      <c r="W33388" s="65"/>
      <c r="X33388" s="65"/>
      <c r="Y33388" s="65"/>
      <c r="Z33388" s="65"/>
      <c r="AA33388" s="65"/>
      <c r="AB33388" s="65"/>
      <c r="AC33388" s="65"/>
      <c r="AD33388" s="65"/>
      <c r="AE33388" s="65"/>
      <c r="AF33388" s="65"/>
      <c r="AG33388" s="65"/>
      <c r="AH33388" s="65"/>
    </row>
    <row r="33389" spans="4:34" ht="12.75" customHeight="1">
      <c r="D33389" s="51"/>
      <c r="E33389" s="52"/>
      <c r="F33389" s="52"/>
      <c r="G33389" s="53"/>
      <c r="H33389" s="53"/>
      <c r="I33389" s="53"/>
      <c r="J33389" s="65"/>
      <c r="K33389" s="65"/>
      <c r="L33389" s="65"/>
      <c r="M33389" s="65"/>
      <c r="N33389" s="65"/>
      <c r="O33389" s="65"/>
      <c r="P33389" s="65"/>
      <c r="Q33389" s="65"/>
      <c r="R33389" s="65"/>
      <c r="S33389" s="65"/>
      <c r="T33389" s="65"/>
      <c r="U33389" s="65"/>
      <c r="V33389" s="65"/>
      <c r="W33389" s="65"/>
      <c r="X33389" s="65"/>
      <c r="Y33389" s="65"/>
      <c r="Z33389" s="65"/>
      <c r="AA33389" s="65"/>
      <c r="AB33389" s="65"/>
      <c r="AC33389" s="65"/>
      <c r="AD33389" s="65"/>
      <c r="AE33389" s="65"/>
      <c r="AF33389" s="65"/>
      <c r="AG33389" s="65"/>
      <c r="AH33389" s="65"/>
    </row>
    <row r="33390" spans="4:34" ht="12.75" customHeight="1">
      <c r="D33390" s="51"/>
      <c r="E33390" s="52"/>
      <c r="F33390" s="52"/>
      <c r="G33390" s="53"/>
      <c r="H33390" s="53"/>
      <c r="I33390" s="53"/>
      <c r="J33390" s="65"/>
      <c r="K33390" s="65"/>
      <c r="L33390" s="65"/>
      <c r="M33390" s="65"/>
      <c r="N33390" s="65"/>
      <c r="O33390" s="65"/>
      <c r="P33390" s="65"/>
      <c r="Q33390" s="65"/>
      <c r="R33390" s="65"/>
      <c r="S33390" s="65"/>
      <c r="T33390" s="65"/>
      <c r="U33390" s="65"/>
      <c r="V33390" s="65"/>
      <c r="W33390" s="65"/>
      <c r="X33390" s="65"/>
      <c r="Y33390" s="65"/>
      <c r="Z33390" s="65"/>
      <c r="AA33390" s="65"/>
      <c r="AB33390" s="65"/>
      <c r="AC33390" s="65"/>
      <c r="AD33390" s="65"/>
      <c r="AE33390" s="65"/>
      <c r="AF33390" s="65"/>
      <c r="AG33390" s="65"/>
      <c r="AH33390" s="65"/>
    </row>
    <row r="33391" spans="4:34" ht="12.75" customHeight="1">
      <c r="D33391" s="51"/>
      <c r="E33391" s="52"/>
      <c r="F33391" s="52"/>
      <c r="G33391" s="53"/>
      <c r="H33391" s="53"/>
      <c r="I33391" s="53"/>
      <c r="J33391" s="65"/>
      <c r="K33391" s="65"/>
      <c r="L33391" s="65"/>
      <c r="M33391" s="65"/>
      <c r="N33391" s="65"/>
      <c r="O33391" s="65"/>
      <c r="P33391" s="65"/>
      <c r="Q33391" s="65"/>
      <c r="R33391" s="65"/>
      <c r="S33391" s="65"/>
      <c r="T33391" s="65"/>
      <c r="U33391" s="65"/>
      <c r="V33391" s="65"/>
      <c r="W33391" s="65"/>
      <c r="X33391" s="65"/>
      <c r="Y33391" s="65"/>
      <c r="Z33391" s="65"/>
      <c r="AA33391" s="65"/>
      <c r="AB33391" s="65"/>
      <c r="AC33391" s="65"/>
      <c r="AD33391" s="65"/>
      <c r="AE33391" s="65"/>
      <c r="AF33391" s="65"/>
      <c r="AG33391" s="65"/>
      <c r="AH33391" s="65"/>
    </row>
    <row r="33392" spans="4:34" ht="12.75" customHeight="1">
      <c r="D33392" s="51"/>
      <c r="E33392" s="52"/>
      <c r="F33392" s="52"/>
      <c r="G33392" s="53"/>
      <c r="H33392" s="53"/>
      <c r="I33392" s="53"/>
      <c r="J33392" s="65"/>
      <c r="K33392" s="65"/>
      <c r="L33392" s="65"/>
      <c r="M33392" s="65"/>
      <c r="N33392" s="65"/>
      <c r="O33392" s="65"/>
      <c r="P33392" s="65"/>
      <c r="Q33392" s="65"/>
      <c r="R33392" s="65"/>
      <c r="S33392" s="65"/>
      <c r="T33392" s="65"/>
      <c r="U33392" s="65"/>
      <c r="V33392" s="65"/>
      <c r="W33392" s="65"/>
      <c r="X33392" s="65"/>
      <c r="Y33392" s="65"/>
      <c r="Z33392" s="65"/>
      <c r="AA33392" s="65"/>
      <c r="AB33392" s="65"/>
      <c r="AC33392" s="65"/>
      <c r="AD33392" s="65"/>
      <c r="AE33392" s="65"/>
      <c r="AF33392" s="65"/>
      <c r="AG33392" s="65"/>
      <c r="AH33392" s="65"/>
    </row>
    <row r="33393" spans="4:34" ht="12.75" customHeight="1">
      <c r="D33393" s="51"/>
      <c r="E33393" s="52"/>
      <c r="F33393" s="52"/>
      <c r="G33393" s="53"/>
      <c r="H33393" s="53"/>
      <c r="I33393" s="53"/>
      <c r="J33393" s="65"/>
      <c r="K33393" s="65"/>
      <c r="L33393" s="65"/>
      <c r="M33393" s="65"/>
      <c r="N33393" s="65"/>
      <c r="O33393" s="65"/>
      <c r="P33393" s="65"/>
      <c r="Q33393" s="65"/>
      <c r="R33393" s="65"/>
      <c r="S33393" s="65"/>
      <c r="T33393" s="65"/>
      <c r="U33393" s="65"/>
      <c r="V33393" s="65"/>
      <c r="W33393" s="65"/>
      <c r="X33393" s="65"/>
      <c r="Y33393" s="65"/>
      <c r="Z33393" s="65"/>
      <c r="AA33393" s="65"/>
      <c r="AB33393" s="65"/>
      <c r="AC33393" s="65"/>
      <c r="AD33393" s="65"/>
      <c r="AE33393" s="65"/>
      <c r="AF33393" s="65"/>
      <c r="AG33393" s="65"/>
      <c r="AH33393" s="65"/>
    </row>
    <row r="33394" spans="4:34" ht="12.75" customHeight="1">
      <c r="D33394" s="51"/>
      <c r="E33394" s="52"/>
      <c r="F33394" s="52"/>
      <c r="G33394" s="53"/>
      <c r="H33394" s="53"/>
      <c r="I33394" s="53"/>
      <c r="J33394" s="65"/>
      <c r="K33394" s="65"/>
      <c r="L33394" s="65"/>
      <c r="M33394" s="65"/>
      <c r="N33394" s="65"/>
      <c r="O33394" s="65"/>
      <c r="P33394" s="65"/>
      <c r="Q33394" s="65"/>
      <c r="R33394" s="65"/>
      <c r="S33394" s="65"/>
      <c r="T33394" s="65"/>
      <c r="U33394" s="65"/>
      <c r="V33394" s="65"/>
      <c r="W33394" s="65"/>
      <c r="X33394" s="65"/>
      <c r="Y33394" s="65"/>
      <c r="Z33394" s="65"/>
      <c r="AA33394" s="65"/>
      <c r="AB33394" s="65"/>
      <c r="AC33394" s="65"/>
      <c r="AD33394" s="65"/>
      <c r="AE33394" s="65"/>
      <c r="AF33394" s="65"/>
      <c r="AG33394" s="65"/>
      <c r="AH33394" s="65"/>
    </row>
    <row r="33395" spans="4:34" ht="12.75" customHeight="1">
      <c r="D33395" s="51"/>
      <c r="E33395" s="52"/>
      <c r="F33395" s="52"/>
      <c r="G33395" s="53"/>
      <c r="H33395" s="53"/>
      <c r="I33395" s="53"/>
      <c r="J33395" s="65"/>
      <c r="K33395" s="65"/>
      <c r="L33395" s="65"/>
      <c r="M33395" s="65"/>
      <c r="N33395" s="65"/>
      <c r="O33395" s="65"/>
      <c r="P33395" s="65"/>
      <c r="Q33395" s="65"/>
      <c r="R33395" s="65"/>
      <c r="S33395" s="65"/>
      <c r="T33395" s="65"/>
      <c r="U33395" s="65"/>
      <c r="V33395" s="65"/>
      <c r="W33395" s="65"/>
      <c r="X33395" s="65"/>
      <c r="Y33395" s="65"/>
      <c r="Z33395" s="65"/>
      <c r="AA33395" s="65"/>
      <c r="AB33395" s="65"/>
      <c r="AC33395" s="65"/>
      <c r="AD33395" s="65"/>
      <c r="AE33395" s="65"/>
      <c r="AF33395" s="65"/>
      <c r="AG33395" s="65"/>
      <c r="AH33395" s="65"/>
    </row>
    <row r="33396" spans="4:34" ht="12.75" customHeight="1">
      <c r="D33396" s="51"/>
      <c r="E33396" s="52"/>
      <c r="F33396" s="52"/>
      <c r="G33396" s="53"/>
      <c r="H33396" s="53"/>
      <c r="I33396" s="53"/>
      <c r="J33396" s="65"/>
      <c r="K33396" s="65"/>
      <c r="L33396" s="65"/>
      <c r="M33396" s="65"/>
      <c r="N33396" s="65"/>
      <c r="O33396" s="65"/>
      <c r="P33396" s="65"/>
      <c r="Q33396" s="65"/>
      <c r="R33396" s="65"/>
      <c r="S33396" s="65"/>
      <c r="T33396" s="65"/>
      <c r="U33396" s="65"/>
      <c r="V33396" s="65"/>
      <c r="W33396" s="65"/>
      <c r="X33396" s="65"/>
      <c r="Y33396" s="65"/>
      <c r="Z33396" s="65"/>
      <c r="AA33396" s="65"/>
      <c r="AB33396" s="65"/>
      <c r="AC33396" s="65"/>
      <c r="AD33396" s="65"/>
      <c r="AE33396" s="65"/>
      <c r="AF33396" s="65"/>
      <c r="AG33396" s="65"/>
      <c r="AH33396" s="65"/>
    </row>
    <row r="33397" spans="4:34" ht="12.75" customHeight="1">
      <c r="D33397" s="51"/>
      <c r="E33397" s="52"/>
      <c r="F33397" s="52"/>
      <c r="G33397" s="53"/>
      <c r="H33397" s="53"/>
      <c r="I33397" s="53"/>
      <c r="J33397" s="65"/>
      <c r="K33397" s="65"/>
      <c r="L33397" s="65"/>
      <c r="M33397" s="65"/>
      <c r="N33397" s="65"/>
      <c r="O33397" s="65"/>
      <c r="P33397" s="65"/>
      <c r="Q33397" s="65"/>
      <c r="R33397" s="65"/>
      <c r="S33397" s="65"/>
      <c r="T33397" s="65"/>
      <c r="U33397" s="65"/>
      <c r="V33397" s="65"/>
      <c r="W33397" s="65"/>
      <c r="X33397" s="65"/>
      <c r="Y33397" s="65"/>
      <c r="Z33397" s="65"/>
      <c r="AA33397" s="65"/>
      <c r="AB33397" s="65"/>
      <c r="AC33397" s="65"/>
      <c r="AD33397" s="65"/>
      <c r="AE33397" s="65"/>
      <c r="AF33397" s="65"/>
      <c r="AG33397" s="65"/>
      <c r="AH33397" s="65"/>
    </row>
    <row r="33398" spans="4:34" ht="12.75" customHeight="1">
      <c r="D33398" s="51"/>
      <c r="E33398" s="52"/>
      <c r="F33398" s="52"/>
      <c r="G33398" s="53"/>
      <c r="H33398" s="53"/>
      <c r="I33398" s="53"/>
      <c r="J33398" s="65"/>
      <c r="K33398" s="65"/>
      <c r="L33398" s="65"/>
      <c r="M33398" s="65"/>
      <c r="N33398" s="65"/>
      <c r="O33398" s="65"/>
      <c r="P33398" s="65"/>
      <c r="Q33398" s="65"/>
      <c r="R33398" s="65"/>
      <c r="S33398" s="65"/>
      <c r="T33398" s="65"/>
      <c r="U33398" s="65"/>
      <c r="V33398" s="65"/>
      <c r="W33398" s="65"/>
      <c r="X33398" s="65"/>
      <c r="Y33398" s="65"/>
      <c r="Z33398" s="65"/>
      <c r="AA33398" s="65"/>
      <c r="AB33398" s="65"/>
      <c r="AC33398" s="65"/>
      <c r="AD33398" s="65"/>
      <c r="AE33398" s="65"/>
      <c r="AF33398" s="65"/>
      <c r="AG33398" s="65"/>
      <c r="AH33398" s="65"/>
    </row>
    <row r="33399" spans="4:34" ht="12.75" customHeight="1">
      <c r="D33399" s="51"/>
      <c r="E33399" s="52"/>
      <c r="F33399" s="52"/>
      <c r="G33399" s="53"/>
      <c r="H33399" s="53"/>
      <c r="I33399" s="53"/>
      <c r="J33399" s="65"/>
      <c r="K33399" s="65"/>
      <c r="L33399" s="65"/>
      <c r="M33399" s="65"/>
      <c r="N33399" s="65"/>
      <c r="O33399" s="65"/>
      <c r="P33399" s="65"/>
      <c r="Q33399" s="65"/>
      <c r="R33399" s="65"/>
      <c r="S33399" s="65"/>
      <c r="T33399" s="65"/>
      <c r="U33399" s="65"/>
      <c r="V33399" s="65"/>
      <c r="W33399" s="65"/>
      <c r="X33399" s="65"/>
      <c r="Y33399" s="65"/>
      <c r="Z33399" s="65"/>
      <c r="AA33399" s="65"/>
      <c r="AB33399" s="65"/>
      <c r="AC33399" s="65"/>
      <c r="AD33399" s="65"/>
      <c r="AE33399" s="65"/>
      <c r="AF33399" s="65"/>
      <c r="AG33399" s="65"/>
      <c r="AH33399" s="65"/>
    </row>
    <row r="33400" spans="4:34" ht="12.75" customHeight="1">
      <c r="D33400" s="51"/>
      <c r="E33400" s="52"/>
      <c r="F33400" s="52"/>
      <c r="G33400" s="53"/>
      <c r="H33400" s="53"/>
      <c r="I33400" s="53"/>
      <c r="J33400" s="65"/>
      <c r="K33400" s="65"/>
      <c r="L33400" s="65"/>
      <c r="M33400" s="65"/>
      <c r="N33400" s="65"/>
      <c r="O33400" s="65"/>
      <c r="P33400" s="65"/>
      <c r="Q33400" s="65"/>
      <c r="R33400" s="65"/>
      <c r="S33400" s="65"/>
      <c r="T33400" s="65"/>
      <c r="U33400" s="65"/>
      <c r="V33400" s="65"/>
      <c r="W33400" s="65"/>
      <c r="X33400" s="65"/>
      <c r="Y33400" s="65"/>
      <c r="Z33400" s="65"/>
      <c r="AA33400" s="65"/>
      <c r="AB33400" s="65"/>
      <c r="AC33400" s="65"/>
      <c r="AD33400" s="65"/>
      <c r="AE33400" s="65"/>
      <c r="AF33400" s="65"/>
      <c r="AG33400" s="65"/>
      <c r="AH33400" s="65"/>
    </row>
    <row r="33401" spans="4:34" ht="12.75" customHeight="1">
      <c r="D33401" s="51"/>
      <c r="E33401" s="52"/>
      <c r="F33401" s="52"/>
      <c r="G33401" s="53"/>
      <c r="H33401" s="53"/>
      <c r="I33401" s="53"/>
      <c r="J33401" s="65"/>
      <c r="K33401" s="65"/>
      <c r="L33401" s="65"/>
      <c r="M33401" s="65"/>
      <c r="N33401" s="65"/>
      <c r="O33401" s="65"/>
      <c r="P33401" s="65"/>
      <c r="Q33401" s="65"/>
      <c r="R33401" s="65"/>
      <c r="S33401" s="65"/>
      <c r="T33401" s="65"/>
      <c r="U33401" s="65"/>
      <c r="V33401" s="65"/>
      <c r="W33401" s="65"/>
      <c r="X33401" s="65"/>
      <c r="Y33401" s="65"/>
      <c r="Z33401" s="65"/>
      <c r="AA33401" s="65"/>
      <c r="AB33401" s="65"/>
      <c r="AC33401" s="65"/>
      <c r="AD33401" s="65"/>
      <c r="AE33401" s="65"/>
      <c r="AF33401" s="65"/>
      <c r="AG33401" s="65"/>
      <c r="AH33401" s="65"/>
    </row>
    <row r="33402" spans="4:34" ht="12.75" customHeight="1">
      <c r="D33402" s="51"/>
      <c r="E33402" s="52"/>
      <c r="F33402" s="52"/>
      <c r="G33402" s="53"/>
      <c r="H33402" s="53"/>
      <c r="I33402" s="53"/>
      <c r="J33402" s="65"/>
      <c r="K33402" s="65"/>
      <c r="L33402" s="65"/>
      <c r="M33402" s="65"/>
      <c r="N33402" s="65"/>
      <c r="O33402" s="65"/>
      <c r="P33402" s="65"/>
      <c r="Q33402" s="65"/>
      <c r="R33402" s="65"/>
      <c r="S33402" s="65"/>
      <c r="T33402" s="65"/>
      <c r="U33402" s="65"/>
      <c r="V33402" s="65"/>
      <c r="W33402" s="65"/>
      <c r="X33402" s="65"/>
      <c r="Y33402" s="65"/>
      <c r="Z33402" s="65"/>
      <c r="AA33402" s="65"/>
      <c r="AB33402" s="65"/>
      <c r="AC33402" s="65"/>
      <c r="AD33402" s="65"/>
      <c r="AE33402" s="65"/>
      <c r="AF33402" s="65"/>
      <c r="AG33402" s="65"/>
      <c r="AH33402" s="65"/>
    </row>
    <row r="33403" spans="4:34" ht="12.75" customHeight="1">
      <c r="D33403" s="51"/>
      <c r="E33403" s="52"/>
      <c r="F33403" s="52"/>
      <c r="G33403" s="53"/>
      <c r="H33403" s="53"/>
      <c r="I33403" s="53"/>
      <c r="J33403" s="65"/>
      <c r="K33403" s="65"/>
      <c r="L33403" s="65"/>
      <c r="M33403" s="65"/>
      <c r="N33403" s="65"/>
      <c r="O33403" s="65"/>
      <c r="P33403" s="65"/>
      <c r="Q33403" s="65"/>
      <c r="R33403" s="65"/>
      <c r="S33403" s="65"/>
      <c r="T33403" s="65"/>
      <c r="U33403" s="65"/>
      <c r="V33403" s="65"/>
      <c r="W33403" s="65"/>
      <c r="X33403" s="65"/>
      <c r="Y33403" s="65"/>
      <c r="Z33403" s="65"/>
      <c r="AA33403" s="65"/>
      <c r="AB33403" s="65"/>
      <c r="AC33403" s="65"/>
      <c r="AD33403" s="65"/>
      <c r="AE33403" s="65"/>
      <c r="AF33403" s="65"/>
      <c r="AG33403" s="65"/>
      <c r="AH33403" s="65"/>
    </row>
    <row r="33404" spans="4:34" ht="12.75" customHeight="1">
      <c r="D33404" s="51"/>
      <c r="E33404" s="52"/>
      <c r="F33404" s="52"/>
      <c r="G33404" s="53"/>
      <c r="H33404" s="53"/>
      <c r="I33404" s="53"/>
      <c r="J33404" s="65"/>
      <c r="K33404" s="65"/>
      <c r="L33404" s="65"/>
      <c r="M33404" s="65"/>
      <c r="N33404" s="65"/>
      <c r="O33404" s="65"/>
      <c r="P33404" s="65"/>
      <c r="Q33404" s="65"/>
      <c r="R33404" s="65"/>
      <c r="S33404" s="65"/>
      <c r="T33404" s="65"/>
      <c r="U33404" s="65"/>
      <c r="V33404" s="65"/>
      <c r="W33404" s="65"/>
      <c r="X33404" s="65"/>
      <c r="Y33404" s="65"/>
      <c r="Z33404" s="65"/>
      <c r="AA33404" s="65"/>
      <c r="AB33404" s="65"/>
      <c r="AC33404" s="65"/>
      <c r="AD33404" s="65"/>
      <c r="AE33404" s="65"/>
      <c r="AF33404" s="65"/>
      <c r="AG33404" s="65"/>
      <c r="AH33404" s="65"/>
    </row>
    <row r="33405" spans="4:34" ht="12.75" customHeight="1">
      <c r="D33405" s="51"/>
      <c r="E33405" s="52"/>
      <c r="F33405" s="52"/>
      <c r="G33405" s="53"/>
      <c r="H33405" s="53"/>
      <c r="I33405" s="53"/>
      <c r="J33405" s="65"/>
      <c r="K33405" s="65"/>
      <c r="L33405" s="65"/>
      <c r="M33405" s="65"/>
      <c r="N33405" s="65"/>
      <c r="O33405" s="65"/>
      <c r="P33405" s="65"/>
      <c r="Q33405" s="65"/>
      <c r="R33405" s="65"/>
      <c r="S33405" s="65"/>
      <c r="T33405" s="65"/>
      <c r="U33405" s="65"/>
      <c r="V33405" s="65"/>
      <c r="W33405" s="65"/>
      <c r="X33405" s="65"/>
      <c r="Y33405" s="65"/>
      <c r="Z33405" s="65"/>
      <c r="AA33405" s="65"/>
      <c r="AB33405" s="65"/>
      <c r="AC33405" s="65"/>
      <c r="AD33405" s="65"/>
      <c r="AE33405" s="65"/>
      <c r="AF33405" s="65"/>
      <c r="AG33405" s="65"/>
      <c r="AH33405" s="65"/>
    </row>
    <row r="33406" spans="4:34" ht="12.75" customHeight="1">
      <c r="D33406" s="51"/>
      <c r="E33406" s="52"/>
      <c r="F33406" s="52"/>
      <c r="G33406" s="53"/>
      <c r="H33406" s="53"/>
      <c r="I33406" s="53"/>
      <c r="J33406" s="65"/>
      <c r="K33406" s="65"/>
      <c r="L33406" s="65"/>
      <c r="M33406" s="65"/>
      <c r="N33406" s="65"/>
      <c r="O33406" s="65"/>
      <c r="P33406" s="65"/>
      <c r="Q33406" s="65"/>
      <c r="R33406" s="65"/>
      <c r="S33406" s="65"/>
      <c r="T33406" s="65"/>
      <c r="U33406" s="65"/>
      <c r="V33406" s="65"/>
      <c r="W33406" s="65"/>
      <c r="X33406" s="65"/>
      <c r="Y33406" s="65"/>
      <c r="Z33406" s="65"/>
      <c r="AA33406" s="65"/>
      <c r="AB33406" s="65"/>
      <c r="AC33406" s="65"/>
      <c r="AD33406" s="65"/>
      <c r="AE33406" s="65"/>
      <c r="AF33406" s="65"/>
      <c r="AG33406" s="65"/>
      <c r="AH33406" s="65"/>
    </row>
    <row r="33407" spans="4:34" ht="12.75" customHeight="1">
      <c r="D33407" s="51"/>
      <c r="E33407" s="52"/>
      <c r="F33407" s="52"/>
      <c r="G33407" s="53"/>
      <c r="H33407" s="53"/>
      <c r="I33407" s="53"/>
      <c r="J33407" s="65"/>
      <c r="K33407" s="65"/>
      <c r="L33407" s="65"/>
      <c r="M33407" s="65"/>
      <c r="N33407" s="65"/>
      <c r="O33407" s="65"/>
      <c r="P33407" s="65"/>
      <c r="Q33407" s="65"/>
      <c r="R33407" s="65"/>
      <c r="S33407" s="65"/>
      <c r="T33407" s="65"/>
      <c r="U33407" s="65"/>
      <c r="V33407" s="65"/>
      <c r="W33407" s="65"/>
      <c r="X33407" s="65"/>
      <c r="Y33407" s="65"/>
      <c r="Z33407" s="65"/>
      <c r="AA33407" s="65"/>
      <c r="AB33407" s="65"/>
      <c r="AC33407" s="65"/>
      <c r="AD33407" s="65"/>
      <c r="AE33407" s="65"/>
      <c r="AF33407" s="65"/>
      <c r="AG33407" s="65"/>
      <c r="AH33407" s="65"/>
    </row>
    <row r="33408" spans="4:34" ht="12.75" customHeight="1">
      <c r="D33408" s="51"/>
      <c r="E33408" s="52"/>
      <c r="F33408" s="52"/>
      <c r="G33408" s="53"/>
      <c r="H33408" s="53"/>
      <c r="I33408" s="53"/>
      <c r="J33408" s="65"/>
      <c r="K33408" s="65"/>
      <c r="L33408" s="65"/>
      <c r="M33408" s="65"/>
      <c r="N33408" s="65"/>
      <c r="O33408" s="65"/>
      <c r="P33408" s="65"/>
      <c r="Q33408" s="65"/>
      <c r="R33408" s="65"/>
      <c r="S33408" s="65"/>
      <c r="T33408" s="65"/>
      <c r="U33408" s="65"/>
      <c r="V33408" s="65"/>
      <c r="W33408" s="65"/>
      <c r="X33408" s="65"/>
      <c r="Y33408" s="65"/>
      <c r="Z33408" s="65"/>
      <c r="AA33408" s="65"/>
      <c r="AB33408" s="65"/>
      <c r="AC33408" s="65"/>
      <c r="AD33408" s="65"/>
      <c r="AE33408" s="65"/>
      <c r="AF33408" s="65"/>
      <c r="AG33408" s="65"/>
      <c r="AH33408" s="65"/>
    </row>
    <row r="33409" spans="4:34" ht="12.75" customHeight="1">
      <c r="D33409" s="51"/>
      <c r="E33409" s="52"/>
      <c r="F33409" s="52"/>
      <c r="G33409" s="53"/>
      <c r="H33409" s="53"/>
      <c r="I33409" s="53"/>
      <c r="J33409" s="65"/>
      <c r="K33409" s="65"/>
      <c r="L33409" s="65"/>
      <c r="M33409" s="65"/>
      <c r="N33409" s="65"/>
      <c r="O33409" s="65"/>
      <c r="P33409" s="65"/>
      <c r="Q33409" s="65"/>
      <c r="R33409" s="65"/>
      <c r="S33409" s="65"/>
      <c r="T33409" s="65"/>
      <c r="U33409" s="65"/>
      <c r="V33409" s="65"/>
      <c r="W33409" s="65"/>
      <c r="X33409" s="65"/>
      <c r="Y33409" s="65"/>
      <c r="Z33409" s="65"/>
      <c r="AA33409" s="65"/>
      <c r="AB33409" s="65"/>
      <c r="AC33409" s="65"/>
      <c r="AD33409" s="65"/>
      <c r="AE33409" s="65"/>
      <c r="AF33409" s="65"/>
      <c r="AG33409" s="65"/>
      <c r="AH33409" s="65"/>
    </row>
    <row r="33410" spans="4:34" ht="12.75" customHeight="1">
      <c r="D33410" s="51"/>
      <c r="E33410" s="52"/>
      <c r="F33410" s="52"/>
      <c r="G33410" s="53"/>
      <c r="H33410" s="53"/>
      <c r="I33410" s="53"/>
      <c r="J33410" s="65"/>
      <c r="K33410" s="65"/>
      <c r="L33410" s="65"/>
      <c r="M33410" s="65"/>
      <c r="N33410" s="65"/>
      <c r="O33410" s="65"/>
      <c r="P33410" s="65"/>
      <c r="Q33410" s="65"/>
      <c r="R33410" s="65"/>
      <c r="S33410" s="65"/>
      <c r="T33410" s="65"/>
      <c r="U33410" s="65"/>
      <c r="V33410" s="65"/>
      <c r="W33410" s="65"/>
      <c r="X33410" s="65"/>
      <c r="Y33410" s="65"/>
      <c r="Z33410" s="65"/>
      <c r="AA33410" s="65"/>
      <c r="AB33410" s="65"/>
      <c r="AC33410" s="65"/>
      <c r="AD33410" s="65"/>
      <c r="AE33410" s="65"/>
      <c r="AF33410" s="65"/>
      <c r="AG33410" s="65"/>
      <c r="AH33410" s="65"/>
    </row>
    <row r="33411" spans="4:34" ht="12.75" customHeight="1">
      <c r="D33411" s="51"/>
      <c r="E33411" s="52"/>
      <c r="F33411" s="52"/>
      <c r="G33411" s="53"/>
      <c r="H33411" s="53"/>
      <c r="I33411" s="53"/>
      <c r="J33411" s="65"/>
      <c r="K33411" s="65"/>
      <c r="L33411" s="65"/>
      <c r="M33411" s="65"/>
      <c r="N33411" s="65"/>
      <c r="O33411" s="65"/>
      <c r="P33411" s="65"/>
      <c r="Q33411" s="65"/>
      <c r="R33411" s="65"/>
      <c r="S33411" s="65"/>
      <c r="T33411" s="65"/>
      <c r="U33411" s="65"/>
      <c r="V33411" s="65"/>
      <c r="W33411" s="65"/>
      <c r="X33411" s="65"/>
      <c r="Y33411" s="65"/>
      <c r="Z33411" s="65"/>
      <c r="AA33411" s="65"/>
      <c r="AB33411" s="65"/>
      <c r="AC33411" s="65"/>
      <c r="AD33411" s="65"/>
      <c r="AE33411" s="65"/>
      <c r="AF33411" s="65"/>
      <c r="AG33411" s="65"/>
      <c r="AH33411" s="65"/>
    </row>
    <row r="33412" spans="4:34" ht="12.75" customHeight="1">
      <c r="D33412" s="51"/>
      <c r="E33412" s="52"/>
      <c r="F33412" s="52"/>
      <c r="G33412" s="53"/>
      <c r="H33412" s="53"/>
      <c r="I33412" s="53"/>
      <c r="J33412" s="65"/>
      <c r="K33412" s="65"/>
      <c r="L33412" s="65"/>
      <c r="M33412" s="65"/>
      <c r="N33412" s="65"/>
      <c r="O33412" s="65"/>
      <c r="P33412" s="65"/>
      <c r="Q33412" s="65"/>
      <c r="R33412" s="65"/>
      <c r="S33412" s="65"/>
      <c r="T33412" s="65"/>
      <c r="U33412" s="65"/>
      <c r="V33412" s="65"/>
      <c r="W33412" s="65"/>
      <c r="X33412" s="65"/>
      <c r="Y33412" s="65"/>
      <c r="Z33412" s="65"/>
      <c r="AA33412" s="65"/>
      <c r="AB33412" s="65"/>
      <c r="AC33412" s="65"/>
      <c r="AD33412" s="65"/>
      <c r="AE33412" s="65"/>
      <c r="AF33412" s="65"/>
      <c r="AG33412" s="65"/>
      <c r="AH33412" s="65"/>
    </row>
    <row r="33413" spans="4:34" ht="12.75" customHeight="1">
      <c r="D33413" s="51"/>
      <c r="E33413" s="52"/>
      <c r="F33413" s="52"/>
      <c r="G33413" s="53"/>
      <c r="H33413" s="53"/>
      <c r="I33413" s="53"/>
      <c r="J33413" s="65"/>
      <c r="K33413" s="65"/>
      <c r="L33413" s="65"/>
      <c r="M33413" s="65"/>
      <c r="N33413" s="65"/>
      <c r="O33413" s="65"/>
      <c r="P33413" s="65"/>
      <c r="Q33413" s="65"/>
      <c r="R33413" s="65"/>
      <c r="S33413" s="65"/>
      <c r="T33413" s="65"/>
      <c r="U33413" s="65"/>
      <c r="V33413" s="65"/>
      <c r="W33413" s="65"/>
      <c r="X33413" s="65"/>
      <c r="Y33413" s="65"/>
      <c r="Z33413" s="65"/>
      <c r="AA33413" s="65"/>
      <c r="AB33413" s="65"/>
      <c r="AC33413" s="65"/>
      <c r="AD33413" s="65"/>
      <c r="AE33413" s="65"/>
      <c r="AF33413" s="65"/>
      <c r="AG33413" s="65"/>
      <c r="AH33413" s="65"/>
    </row>
    <row r="33414" spans="4:34" ht="12.75" customHeight="1">
      <c r="D33414" s="51"/>
      <c r="E33414" s="52"/>
      <c r="F33414" s="52"/>
      <c r="G33414" s="53"/>
      <c r="H33414" s="53"/>
      <c r="I33414" s="53"/>
      <c r="J33414" s="65"/>
      <c r="K33414" s="65"/>
      <c r="L33414" s="65"/>
      <c r="M33414" s="65"/>
      <c r="N33414" s="65"/>
      <c r="O33414" s="65"/>
      <c r="P33414" s="65"/>
      <c r="Q33414" s="65"/>
      <c r="R33414" s="65"/>
      <c r="S33414" s="65"/>
      <c r="T33414" s="65"/>
      <c r="U33414" s="65"/>
      <c r="V33414" s="65"/>
      <c r="W33414" s="65"/>
      <c r="X33414" s="65"/>
      <c r="Y33414" s="65"/>
      <c r="Z33414" s="65"/>
      <c r="AA33414" s="65"/>
      <c r="AB33414" s="65"/>
      <c r="AC33414" s="65"/>
      <c r="AD33414" s="65"/>
      <c r="AE33414" s="65"/>
      <c r="AF33414" s="65"/>
      <c r="AG33414" s="65"/>
      <c r="AH33414" s="65"/>
    </row>
    <row r="33415" spans="4:34" ht="12.75" customHeight="1">
      <c r="D33415" s="51"/>
      <c r="E33415" s="52"/>
      <c r="F33415" s="52"/>
      <c r="G33415" s="53"/>
      <c r="H33415" s="53"/>
      <c r="I33415" s="53"/>
      <c r="J33415" s="65"/>
      <c r="K33415" s="65"/>
      <c r="L33415" s="65"/>
      <c r="M33415" s="65"/>
      <c r="N33415" s="65"/>
      <c r="O33415" s="65"/>
      <c r="P33415" s="65"/>
      <c r="Q33415" s="65"/>
      <c r="R33415" s="65"/>
      <c r="S33415" s="65"/>
      <c r="T33415" s="65"/>
      <c r="U33415" s="65"/>
      <c r="V33415" s="65"/>
      <c r="W33415" s="65"/>
      <c r="X33415" s="65"/>
      <c r="Y33415" s="65"/>
      <c r="Z33415" s="65"/>
      <c r="AA33415" s="65"/>
      <c r="AB33415" s="65"/>
      <c r="AC33415" s="65"/>
      <c r="AD33415" s="65"/>
      <c r="AE33415" s="65"/>
      <c r="AF33415" s="65"/>
      <c r="AG33415" s="65"/>
      <c r="AH33415" s="65"/>
    </row>
    <row r="33416" spans="4:34" ht="12.75" customHeight="1">
      <c r="D33416" s="51"/>
      <c r="E33416" s="52"/>
      <c r="F33416" s="52"/>
      <c r="G33416" s="53"/>
      <c r="H33416" s="53"/>
      <c r="I33416" s="53"/>
      <c r="J33416" s="65"/>
      <c r="K33416" s="65"/>
      <c r="L33416" s="65"/>
      <c r="M33416" s="65"/>
      <c r="N33416" s="65"/>
      <c r="O33416" s="65"/>
      <c r="P33416" s="65"/>
      <c r="Q33416" s="65"/>
      <c r="R33416" s="65"/>
      <c r="S33416" s="65"/>
      <c r="T33416" s="65"/>
      <c r="U33416" s="65"/>
      <c r="V33416" s="65"/>
      <c r="W33416" s="65"/>
      <c r="X33416" s="65"/>
      <c r="Y33416" s="65"/>
      <c r="Z33416" s="65"/>
      <c r="AA33416" s="65"/>
      <c r="AB33416" s="65"/>
      <c r="AC33416" s="65"/>
      <c r="AD33416" s="65"/>
      <c r="AE33416" s="65"/>
      <c r="AF33416" s="65"/>
      <c r="AG33416" s="65"/>
      <c r="AH33416" s="65"/>
    </row>
    <row r="33417" spans="4:34" ht="12.75" customHeight="1">
      <c r="D33417" s="51"/>
      <c r="E33417" s="52"/>
      <c r="F33417" s="52"/>
      <c r="G33417" s="53"/>
      <c r="H33417" s="53"/>
      <c r="I33417" s="53"/>
      <c r="J33417" s="65"/>
      <c r="K33417" s="65"/>
      <c r="L33417" s="65"/>
      <c r="M33417" s="65"/>
      <c r="N33417" s="65"/>
      <c r="O33417" s="65"/>
      <c r="P33417" s="65"/>
      <c r="Q33417" s="65"/>
      <c r="R33417" s="65"/>
      <c r="S33417" s="65"/>
      <c r="T33417" s="65"/>
      <c r="U33417" s="65"/>
      <c r="V33417" s="65"/>
      <c r="W33417" s="65"/>
      <c r="X33417" s="65"/>
      <c r="Y33417" s="65"/>
      <c r="Z33417" s="65"/>
      <c r="AA33417" s="65"/>
      <c r="AB33417" s="65"/>
      <c r="AC33417" s="65"/>
      <c r="AD33417" s="65"/>
      <c r="AE33417" s="65"/>
      <c r="AF33417" s="65"/>
      <c r="AG33417" s="65"/>
      <c r="AH33417" s="65"/>
    </row>
    <row r="33418" spans="4:34" ht="12.75" customHeight="1">
      <c r="D33418" s="51"/>
      <c r="E33418" s="52"/>
      <c r="F33418" s="52"/>
      <c r="G33418" s="53"/>
      <c r="H33418" s="53"/>
      <c r="I33418" s="53"/>
      <c r="J33418" s="65"/>
      <c r="K33418" s="65"/>
      <c r="L33418" s="65"/>
      <c r="M33418" s="65"/>
      <c r="N33418" s="65"/>
      <c r="O33418" s="65"/>
      <c r="P33418" s="65"/>
      <c r="Q33418" s="65"/>
      <c r="R33418" s="65"/>
      <c r="S33418" s="65"/>
      <c r="T33418" s="65"/>
      <c r="U33418" s="65"/>
      <c r="V33418" s="65"/>
      <c r="W33418" s="65"/>
      <c r="X33418" s="65"/>
      <c r="Y33418" s="65"/>
      <c r="Z33418" s="65"/>
      <c r="AA33418" s="65"/>
      <c r="AB33418" s="65"/>
      <c r="AC33418" s="65"/>
      <c r="AD33418" s="65"/>
      <c r="AE33418" s="65"/>
      <c r="AF33418" s="65"/>
      <c r="AG33418" s="65"/>
      <c r="AH33418" s="65"/>
    </row>
    <row r="33419" spans="4:34" ht="12.75" customHeight="1">
      <c r="D33419" s="51"/>
      <c r="E33419" s="52"/>
      <c r="F33419" s="52"/>
      <c r="G33419" s="53"/>
      <c r="H33419" s="53"/>
      <c r="I33419" s="53"/>
      <c r="J33419" s="65"/>
      <c r="K33419" s="65"/>
      <c r="L33419" s="65"/>
      <c r="M33419" s="65"/>
      <c r="N33419" s="65"/>
      <c r="O33419" s="65"/>
      <c r="P33419" s="65"/>
      <c r="Q33419" s="65"/>
      <c r="R33419" s="65"/>
      <c r="S33419" s="65"/>
      <c r="T33419" s="65"/>
      <c r="U33419" s="65"/>
      <c r="V33419" s="65"/>
      <c r="W33419" s="65"/>
      <c r="X33419" s="65"/>
      <c r="Y33419" s="65"/>
      <c r="Z33419" s="65"/>
      <c r="AA33419" s="65"/>
      <c r="AB33419" s="65"/>
      <c r="AC33419" s="65"/>
      <c r="AD33419" s="65"/>
      <c r="AE33419" s="65"/>
      <c r="AF33419" s="65"/>
      <c r="AG33419" s="65"/>
      <c r="AH33419" s="65"/>
    </row>
    <row r="33420" spans="4:34" ht="12.75" customHeight="1">
      <c r="D33420" s="51"/>
      <c r="E33420" s="52"/>
      <c r="F33420" s="52"/>
      <c r="G33420" s="53"/>
      <c r="H33420" s="53"/>
      <c r="I33420" s="53"/>
      <c r="J33420" s="65"/>
      <c r="K33420" s="65"/>
      <c r="L33420" s="65"/>
      <c r="M33420" s="65"/>
      <c r="N33420" s="65"/>
      <c r="O33420" s="65"/>
      <c r="P33420" s="65"/>
      <c r="Q33420" s="65"/>
      <c r="R33420" s="65"/>
      <c r="S33420" s="65"/>
      <c r="T33420" s="65"/>
      <c r="U33420" s="65"/>
      <c r="V33420" s="65"/>
      <c r="W33420" s="65"/>
      <c r="X33420" s="65"/>
      <c r="Y33420" s="65"/>
      <c r="Z33420" s="65"/>
      <c r="AA33420" s="65"/>
      <c r="AB33420" s="65"/>
      <c r="AC33420" s="65"/>
      <c r="AD33420" s="65"/>
      <c r="AE33420" s="65"/>
      <c r="AF33420" s="65"/>
      <c r="AG33420" s="65"/>
      <c r="AH33420" s="65"/>
    </row>
    <row r="33421" spans="4:34" ht="12.75" customHeight="1">
      <c r="D33421" s="51"/>
      <c r="E33421" s="52"/>
      <c r="F33421" s="52"/>
      <c r="G33421" s="53"/>
      <c r="H33421" s="53"/>
      <c r="I33421" s="53"/>
      <c r="J33421" s="65"/>
      <c r="K33421" s="65"/>
      <c r="L33421" s="65"/>
      <c r="M33421" s="65"/>
      <c r="N33421" s="65"/>
      <c r="O33421" s="65"/>
      <c r="P33421" s="65"/>
      <c r="Q33421" s="65"/>
      <c r="R33421" s="65"/>
      <c r="S33421" s="65"/>
      <c r="T33421" s="65"/>
      <c r="U33421" s="65"/>
      <c r="V33421" s="65"/>
      <c r="W33421" s="65"/>
      <c r="X33421" s="65"/>
      <c r="Y33421" s="65"/>
      <c r="Z33421" s="65"/>
      <c r="AA33421" s="65"/>
      <c r="AB33421" s="65"/>
      <c r="AC33421" s="65"/>
      <c r="AD33421" s="65"/>
      <c r="AE33421" s="65"/>
      <c r="AF33421" s="65"/>
      <c r="AG33421" s="65"/>
      <c r="AH33421" s="65"/>
    </row>
    <row r="33422" spans="4:34" ht="12.75" customHeight="1">
      <c r="D33422" s="51"/>
      <c r="E33422" s="52"/>
      <c r="F33422" s="52"/>
      <c r="G33422" s="53"/>
      <c r="H33422" s="53"/>
      <c r="I33422" s="53"/>
      <c r="J33422" s="65"/>
      <c r="K33422" s="65"/>
      <c r="L33422" s="65"/>
      <c r="M33422" s="65"/>
      <c r="N33422" s="65"/>
      <c r="O33422" s="65"/>
      <c r="P33422" s="65"/>
      <c r="Q33422" s="65"/>
      <c r="R33422" s="65"/>
      <c r="S33422" s="65"/>
      <c r="T33422" s="65"/>
      <c r="U33422" s="65"/>
      <c r="V33422" s="65"/>
      <c r="W33422" s="65"/>
      <c r="X33422" s="65"/>
      <c r="Y33422" s="65"/>
      <c r="Z33422" s="65"/>
      <c r="AA33422" s="65"/>
      <c r="AB33422" s="65"/>
      <c r="AC33422" s="65"/>
      <c r="AD33422" s="65"/>
      <c r="AE33422" s="65"/>
      <c r="AF33422" s="65"/>
      <c r="AG33422" s="65"/>
      <c r="AH33422" s="65"/>
    </row>
    <row r="33423" spans="4:34" ht="12.75" customHeight="1">
      <c r="D33423" s="51"/>
      <c r="E33423" s="52"/>
      <c r="F33423" s="52"/>
      <c r="G33423" s="53"/>
      <c r="H33423" s="53"/>
      <c r="I33423" s="53"/>
      <c r="J33423" s="65"/>
      <c r="K33423" s="65"/>
      <c r="L33423" s="65"/>
      <c r="M33423" s="65"/>
      <c r="N33423" s="65"/>
      <c r="O33423" s="65"/>
      <c r="P33423" s="65"/>
      <c r="Q33423" s="65"/>
      <c r="R33423" s="65"/>
      <c r="S33423" s="65"/>
      <c r="T33423" s="65"/>
      <c r="U33423" s="65"/>
      <c r="V33423" s="65"/>
      <c r="W33423" s="65"/>
      <c r="X33423" s="65"/>
      <c r="Y33423" s="65"/>
      <c r="Z33423" s="65"/>
      <c r="AA33423" s="65"/>
      <c r="AB33423" s="65"/>
      <c r="AC33423" s="65"/>
      <c r="AD33423" s="65"/>
      <c r="AE33423" s="65"/>
      <c r="AF33423" s="65"/>
      <c r="AG33423" s="65"/>
      <c r="AH33423" s="65"/>
    </row>
    <row r="33424" spans="4:34" ht="12.75" customHeight="1">
      <c r="D33424" s="51"/>
      <c r="E33424" s="52"/>
      <c r="F33424" s="52"/>
      <c r="G33424" s="53"/>
      <c r="H33424" s="53"/>
      <c r="I33424" s="53"/>
      <c r="J33424" s="65"/>
      <c r="K33424" s="65"/>
      <c r="L33424" s="65"/>
      <c r="M33424" s="65"/>
      <c r="N33424" s="65"/>
      <c r="O33424" s="65"/>
      <c r="P33424" s="65"/>
      <c r="Q33424" s="65"/>
      <c r="R33424" s="65"/>
      <c r="S33424" s="65"/>
      <c r="T33424" s="65"/>
      <c r="U33424" s="65"/>
      <c r="V33424" s="65"/>
      <c r="W33424" s="65"/>
      <c r="X33424" s="65"/>
      <c r="Y33424" s="65"/>
      <c r="Z33424" s="65"/>
      <c r="AA33424" s="65"/>
      <c r="AB33424" s="65"/>
      <c r="AC33424" s="65"/>
      <c r="AD33424" s="65"/>
      <c r="AE33424" s="65"/>
      <c r="AF33424" s="65"/>
      <c r="AG33424" s="65"/>
      <c r="AH33424" s="65"/>
    </row>
    <row r="33425" spans="4:34" ht="12.75" customHeight="1">
      <c r="D33425" s="51"/>
      <c r="E33425" s="52"/>
      <c r="F33425" s="52"/>
      <c r="G33425" s="53"/>
      <c r="H33425" s="53"/>
      <c r="I33425" s="53"/>
      <c r="J33425" s="65"/>
      <c r="K33425" s="65"/>
      <c r="L33425" s="65"/>
      <c r="M33425" s="65"/>
      <c r="N33425" s="65"/>
      <c r="O33425" s="65"/>
      <c r="P33425" s="65"/>
      <c r="Q33425" s="65"/>
      <c r="R33425" s="65"/>
      <c r="S33425" s="65"/>
      <c r="T33425" s="65"/>
      <c r="U33425" s="65"/>
      <c r="V33425" s="65"/>
      <c r="W33425" s="65"/>
      <c r="X33425" s="65"/>
      <c r="Y33425" s="65"/>
      <c r="Z33425" s="65"/>
      <c r="AA33425" s="65"/>
      <c r="AB33425" s="65"/>
      <c r="AC33425" s="65"/>
      <c r="AD33425" s="65"/>
      <c r="AE33425" s="65"/>
      <c r="AF33425" s="65"/>
      <c r="AG33425" s="65"/>
      <c r="AH33425" s="65"/>
    </row>
    <row r="33426" spans="4:34" ht="12.75" customHeight="1">
      <c r="D33426" s="51"/>
      <c r="E33426" s="52"/>
      <c r="F33426" s="52"/>
      <c r="G33426" s="53"/>
      <c r="H33426" s="53"/>
      <c r="I33426" s="53"/>
      <c r="J33426" s="65"/>
      <c r="K33426" s="65"/>
      <c r="L33426" s="65"/>
      <c r="M33426" s="65"/>
      <c r="N33426" s="65"/>
      <c r="O33426" s="65"/>
      <c r="P33426" s="65"/>
      <c r="Q33426" s="65"/>
      <c r="R33426" s="65"/>
      <c r="S33426" s="65"/>
      <c r="T33426" s="65"/>
      <c r="U33426" s="65"/>
      <c r="V33426" s="65"/>
      <c r="W33426" s="65"/>
      <c r="X33426" s="65"/>
      <c r="Y33426" s="65"/>
      <c r="Z33426" s="65"/>
      <c r="AA33426" s="65"/>
      <c r="AB33426" s="65"/>
      <c r="AC33426" s="65"/>
      <c r="AD33426" s="65"/>
      <c r="AE33426" s="65"/>
      <c r="AF33426" s="65"/>
      <c r="AG33426" s="65"/>
      <c r="AH33426" s="65"/>
    </row>
    <row r="33427" spans="4:34" ht="12.75" customHeight="1">
      <c r="D33427" s="51"/>
      <c r="E33427" s="52"/>
      <c r="F33427" s="52"/>
      <c r="G33427" s="53"/>
      <c r="H33427" s="53"/>
      <c r="I33427" s="53"/>
      <c r="J33427" s="65"/>
      <c r="K33427" s="65"/>
      <c r="L33427" s="65"/>
      <c r="M33427" s="65"/>
      <c r="N33427" s="65"/>
      <c r="O33427" s="65"/>
      <c r="P33427" s="65"/>
      <c r="Q33427" s="65"/>
      <c r="R33427" s="65"/>
      <c r="S33427" s="65"/>
      <c r="T33427" s="65"/>
      <c r="U33427" s="65"/>
      <c r="V33427" s="65"/>
      <c r="W33427" s="65"/>
      <c r="X33427" s="65"/>
      <c r="Y33427" s="65"/>
      <c r="Z33427" s="65"/>
      <c r="AA33427" s="65"/>
      <c r="AB33427" s="65"/>
      <c r="AC33427" s="65"/>
      <c r="AD33427" s="65"/>
      <c r="AE33427" s="65"/>
      <c r="AF33427" s="65"/>
      <c r="AG33427" s="65"/>
      <c r="AH33427" s="65"/>
    </row>
    <row r="33428" spans="4:34" ht="12.75" customHeight="1">
      <c r="D33428" s="51"/>
      <c r="E33428" s="52"/>
      <c r="F33428" s="52"/>
      <c r="G33428" s="53"/>
      <c r="H33428" s="53"/>
      <c r="I33428" s="53"/>
      <c r="J33428" s="65"/>
      <c r="K33428" s="65"/>
      <c r="L33428" s="65"/>
      <c r="M33428" s="65"/>
      <c r="N33428" s="65"/>
      <c r="O33428" s="65"/>
      <c r="P33428" s="65"/>
      <c r="Q33428" s="65"/>
      <c r="R33428" s="65"/>
      <c r="S33428" s="65"/>
      <c r="T33428" s="65"/>
      <c r="U33428" s="65"/>
      <c r="V33428" s="65"/>
      <c r="W33428" s="65"/>
      <c r="X33428" s="65"/>
      <c r="Y33428" s="65"/>
      <c r="Z33428" s="65"/>
      <c r="AA33428" s="65"/>
      <c r="AB33428" s="65"/>
      <c r="AC33428" s="65"/>
      <c r="AD33428" s="65"/>
      <c r="AE33428" s="65"/>
      <c r="AF33428" s="65"/>
      <c r="AG33428" s="65"/>
      <c r="AH33428" s="65"/>
    </row>
    <row r="33429" spans="4:34" ht="12.75" customHeight="1">
      <c r="D33429" s="51"/>
      <c r="E33429" s="52"/>
      <c r="F33429" s="52"/>
      <c r="G33429" s="53"/>
      <c r="H33429" s="53"/>
      <c r="I33429" s="53"/>
      <c r="J33429" s="65"/>
      <c r="K33429" s="65"/>
      <c r="L33429" s="65"/>
      <c r="M33429" s="65"/>
      <c r="N33429" s="65"/>
      <c r="O33429" s="65"/>
      <c r="P33429" s="65"/>
      <c r="Q33429" s="65"/>
      <c r="R33429" s="65"/>
      <c r="S33429" s="65"/>
      <c r="T33429" s="65"/>
      <c r="U33429" s="65"/>
      <c r="V33429" s="65"/>
      <c r="W33429" s="65"/>
      <c r="X33429" s="65"/>
      <c r="Y33429" s="65"/>
      <c r="Z33429" s="65"/>
      <c r="AA33429" s="65"/>
      <c r="AB33429" s="65"/>
      <c r="AC33429" s="65"/>
      <c r="AD33429" s="65"/>
      <c r="AE33429" s="65"/>
      <c r="AF33429" s="65"/>
      <c r="AG33429" s="65"/>
      <c r="AH33429" s="65"/>
    </row>
    <row r="33430" spans="4:34" ht="12.75" customHeight="1">
      <c r="D33430" s="51"/>
      <c r="E33430" s="52"/>
      <c r="F33430" s="52"/>
      <c r="G33430" s="53"/>
      <c r="H33430" s="53"/>
      <c r="I33430" s="53"/>
      <c r="J33430" s="65"/>
      <c r="K33430" s="65"/>
      <c r="L33430" s="65"/>
      <c r="M33430" s="65"/>
      <c r="N33430" s="65"/>
      <c r="O33430" s="65"/>
      <c r="P33430" s="65"/>
      <c r="Q33430" s="65"/>
      <c r="R33430" s="65"/>
      <c r="S33430" s="65"/>
      <c r="T33430" s="65"/>
      <c r="U33430" s="65"/>
      <c r="V33430" s="65"/>
      <c r="W33430" s="65"/>
      <c r="X33430" s="65"/>
      <c r="Y33430" s="65"/>
      <c r="Z33430" s="65"/>
      <c r="AA33430" s="65"/>
      <c r="AB33430" s="65"/>
      <c r="AC33430" s="65"/>
      <c r="AD33430" s="65"/>
      <c r="AE33430" s="65"/>
      <c r="AF33430" s="65"/>
      <c r="AG33430" s="65"/>
      <c r="AH33430" s="65"/>
    </row>
    <row r="33431" spans="4:34" ht="12.75" customHeight="1">
      <c r="D33431" s="51"/>
      <c r="E33431" s="52"/>
      <c r="F33431" s="52"/>
      <c r="G33431" s="53"/>
      <c r="H33431" s="53"/>
      <c r="I33431" s="53"/>
      <c r="J33431" s="65"/>
      <c r="K33431" s="65"/>
      <c r="L33431" s="65"/>
      <c r="M33431" s="65"/>
      <c r="N33431" s="65"/>
      <c r="O33431" s="65"/>
      <c r="P33431" s="65"/>
      <c r="Q33431" s="65"/>
      <c r="R33431" s="65"/>
      <c r="S33431" s="65"/>
      <c r="T33431" s="65"/>
      <c r="U33431" s="65"/>
      <c r="V33431" s="65"/>
      <c r="W33431" s="65"/>
      <c r="X33431" s="65"/>
      <c r="Y33431" s="65"/>
      <c r="Z33431" s="65"/>
      <c r="AA33431" s="65"/>
      <c r="AB33431" s="65"/>
      <c r="AC33431" s="65"/>
      <c r="AD33431" s="65"/>
      <c r="AE33431" s="65"/>
      <c r="AF33431" s="65"/>
      <c r="AG33431" s="65"/>
      <c r="AH33431" s="65"/>
    </row>
    <row r="33432" spans="4:34" ht="12.75" customHeight="1">
      <c r="D33432" s="51"/>
      <c r="E33432" s="52"/>
      <c r="F33432" s="52"/>
      <c r="G33432" s="53"/>
      <c r="H33432" s="53"/>
      <c r="I33432" s="53"/>
      <c r="J33432" s="65"/>
      <c r="K33432" s="65"/>
      <c r="L33432" s="65"/>
      <c r="M33432" s="65"/>
      <c r="N33432" s="65"/>
      <c r="O33432" s="65"/>
      <c r="P33432" s="65"/>
      <c r="Q33432" s="65"/>
      <c r="R33432" s="65"/>
      <c r="S33432" s="65"/>
      <c r="T33432" s="65"/>
      <c r="U33432" s="65"/>
      <c r="V33432" s="65"/>
      <c r="W33432" s="65"/>
      <c r="X33432" s="65"/>
      <c r="Y33432" s="65"/>
      <c r="Z33432" s="65"/>
      <c r="AA33432" s="65"/>
      <c r="AB33432" s="65"/>
      <c r="AC33432" s="65"/>
      <c r="AD33432" s="65"/>
      <c r="AE33432" s="65"/>
      <c r="AF33432" s="65"/>
      <c r="AG33432" s="65"/>
      <c r="AH33432" s="65"/>
    </row>
    <row r="33433" spans="4:34" ht="12.75" customHeight="1">
      <c r="D33433" s="51"/>
      <c r="E33433" s="52"/>
      <c r="F33433" s="52"/>
      <c r="G33433" s="53"/>
      <c r="H33433" s="53"/>
      <c r="I33433" s="53"/>
      <c r="J33433" s="65"/>
      <c r="K33433" s="65"/>
      <c r="L33433" s="65"/>
      <c r="M33433" s="65"/>
      <c r="N33433" s="65"/>
      <c r="O33433" s="65"/>
      <c r="P33433" s="65"/>
      <c r="Q33433" s="65"/>
      <c r="R33433" s="65"/>
      <c r="S33433" s="65"/>
      <c r="T33433" s="65"/>
      <c r="U33433" s="65"/>
      <c r="V33433" s="65"/>
      <c r="W33433" s="65"/>
      <c r="X33433" s="65"/>
      <c r="Y33433" s="65"/>
      <c r="Z33433" s="65"/>
      <c r="AA33433" s="65"/>
      <c r="AB33433" s="65"/>
      <c r="AC33433" s="65"/>
      <c r="AD33433" s="65"/>
      <c r="AE33433" s="65"/>
      <c r="AF33433" s="65"/>
      <c r="AG33433" s="65"/>
      <c r="AH33433" s="65"/>
    </row>
    <row r="33434" spans="4:34" ht="12.75" customHeight="1">
      <c r="D33434" s="51"/>
      <c r="E33434" s="52"/>
      <c r="F33434" s="52"/>
      <c r="G33434" s="53"/>
      <c r="H33434" s="53"/>
      <c r="I33434" s="53"/>
      <c r="J33434" s="65"/>
      <c r="K33434" s="65"/>
      <c r="L33434" s="65"/>
      <c r="M33434" s="65"/>
      <c r="N33434" s="65"/>
      <c r="O33434" s="65"/>
      <c r="P33434" s="65"/>
      <c r="Q33434" s="65"/>
      <c r="R33434" s="65"/>
      <c r="S33434" s="65"/>
      <c r="T33434" s="65"/>
      <c r="U33434" s="65"/>
      <c r="V33434" s="65"/>
      <c r="W33434" s="65"/>
      <c r="X33434" s="65"/>
      <c r="Y33434" s="65"/>
      <c r="Z33434" s="65"/>
      <c r="AA33434" s="65"/>
      <c r="AB33434" s="65"/>
      <c r="AC33434" s="65"/>
      <c r="AD33434" s="65"/>
      <c r="AE33434" s="65"/>
      <c r="AF33434" s="65"/>
      <c r="AG33434" s="65"/>
      <c r="AH33434" s="65"/>
    </row>
    <row r="33435" spans="4:34" ht="12.75" customHeight="1">
      <c r="D33435" s="51"/>
      <c r="E33435" s="52"/>
      <c r="F33435" s="52"/>
      <c r="G33435" s="53"/>
      <c r="H33435" s="53"/>
      <c r="I33435" s="53"/>
      <c r="J33435" s="65"/>
      <c r="K33435" s="65"/>
      <c r="L33435" s="65"/>
      <c r="M33435" s="65"/>
      <c r="N33435" s="65"/>
      <c r="O33435" s="65"/>
      <c r="P33435" s="65"/>
      <c r="Q33435" s="65"/>
      <c r="R33435" s="65"/>
      <c r="S33435" s="65"/>
      <c r="T33435" s="65"/>
      <c r="U33435" s="65"/>
      <c r="V33435" s="65"/>
      <c r="W33435" s="65"/>
      <c r="X33435" s="65"/>
      <c r="Y33435" s="65"/>
      <c r="Z33435" s="65"/>
      <c r="AA33435" s="65"/>
      <c r="AB33435" s="65"/>
      <c r="AC33435" s="65"/>
      <c r="AD33435" s="65"/>
      <c r="AE33435" s="65"/>
      <c r="AF33435" s="65"/>
      <c r="AG33435" s="65"/>
      <c r="AH33435" s="65"/>
    </row>
    <row r="33436" spans="4:34" ht="12.75" customHeight="1">
      <c r="D33436" s="51"/>
      <c r="E33436" s="52"/>
      <c r="F33436" s="52"/>
      <c r="G33436" s="53"/>
      <c r="H33436" s="53"/>
      <c r="I33436" s="53"/>
      <c r="J33436" s="65"/>
      <c r="K33436" s="65"/>
      <c r="L33436" s="65"/>
      <c r="M33436" s="65"/>
      <c r="N33436" s="65"/>
      <c r="O33436" s="65"/>
      <c r="P33436" s="65"/>
      <c r="Q33436" s="65"/>
      <c r="R33436" s="65"/>
      <c r="S33436" s="65"/>
      <c r="T33436" s="65"/>
      <c r="U33436" s="65"/>
      <c r="V33436" s="65"/>
      <c r="W33436" s="65"/>
      <c r="X33436" s="65"/>
      <c r="Y33436" s="65"/>
      <c r="Z33436" s="65"/>
      <c r="AA33436" s="65"/>
      <c r="AB33436" s="65"/>
      <c r="AC33436" s="65"/>
      <c r="AD33436" s="65"/>
      <c r="AE33436" s="65"/>
      <c r="AF33436" s="65"/>
      <c r="AG33436" s="65"/>
      <c r="AH33436" s="65"/>
    </row>
    <row r="33437" spans="4:34" ht="12.75" customHeight="1">
      <c r="D33437" s="51"/>
      <c r="E33437" s="52"/>
      <c r="F33437" s="52"/>
      <c r="G33437" s="53"/>
      <c r="H33437" s="53"/>
      <c r="I33437" s="53"/>
      <c r="J33437" s="65"/>
      <c r="K33437" s="65"/>
      <c r="L33437" s="65"/>
      <c r="M33437" s="65"/>
      <c r="N33437" s="65"/>
      <c r="O33437" s="65"/>
      <c r="P33437" s="65"/>
      <c r="Q33437" s="65"/>
      <c r="R33437" s="65"/>
      <c r="S33437" s="65"/>
      <c r="T33437" s="65"/>
      <c r="U33437" s="65"/>
      <c r="V33437" s="65"/>
      <c r="W33437" s="65"/>
      <c r="X33437" s="65"/>
      <c r="Y33437" s="65"/>
      <c r="Z33437" s="65"/>
      <c r="AA33437" s="65"/>
      <c r="AB33437" s="65"/>
      <c r="AC33437" s="65"/>
      <c r="AD33437" s="65"/>
      <c r="AE33437" s="65"/>
      <c r="AF33437" s="65"/>
      <c r="AG33437" s="65"/>
      <c r="AH33437" s="65"/>
    </row>
    <row r="33438" spans="4:34" ht="12.75" customHeight="1">
      <c r="D33438" s="51"/>
      <c r="E33438" s="52"/>
      <c r="F33438" s="52"/>
      <c r="G33438" s="53"/>
      <c r="H33438" s="53"/>
      <c r="I33438" s="53"/>
      <c r="J33438" s="65"/>
      <c r="K33438" s="65"/>
      <c r="L33438" s="65"/>
      <c r="M33438" s="65"/>
      <c r="N33438" s="65"/>
      <c r="O33438" s="65"/>
      <c r="P33438" s="65"/>
      <c r="Q33438" s="65"/>
      <c r="R33438" s="65"/>
      <c r="S33438" s="65"/>
      <c r="T33438" s="65"/>
      <c r="U33438" s="65"/>
      <c r="V33438" s="65"/>
      <c r="W33438" s="65"/>
      <c r="X33438" s="65"/>
      <c r="Y33438" s="65"/>
      <c r="Z33438" s="65"/>
      <c r="AA33438" s="65"/>
      <c r="AB33438" s="65"/>
      <c r="AC33438" s="65"/>
      <c r="AD33438" s="65"/>
      <c r="AE33438" s="65"/>
      <c r="AF33438" s="65"/>
      <c r="AG33438" s="65"/>
      <c r="AH33438" s="65"/>
    </row>
    <row r="33439" spans="4:34" ht="12.75" customHeight="1">
      <c r="D33439" s="51"/>
      <c r="E33439" s="52"/>
      <c r="F33439" s="52"/>
      <c r="G33439" s="53"/>
      <c r="H33439" s="53"/>
      <c r="I33439" s="53"/>
      <c r="J33439" s="65"/>
      <c r="K33439" s="65"/>
      <c r="L33439" s="65"/>
      <c r="M33439" s="65"/>
      <c r="N33439" s="65"/>
      <c r="O33439" s="65"/>
      <c r="P33439" s="65"/>
      <c r="Q33439" s="65"/>
      <c r="R33439" s="65"/>
      <c r="S33439" s="65"/>
      <c r="T33439" s="65"/>
      <c r="U33439" s="65"/>
      <c r="V33439" s="65"/>
      <c r="W33439" s="65"/>
      <c r="X33439" s="65"/>
      <c r="Y33439" s="65"/>
      <c r="Z33439" s="65"/>
      <c r="AA33439" s="65"/>
      <c r="AB33439" s="65"/>
      <c r="AC33439" s="65"/>
      <c r="AD33439" s="65"/>
      <c r="AE33439" s="65"/>
      <c r="AF33439" s="65"/>
      <c r="AG33439" s="65"/>
      <c r="AH33439" s="65"/>
    </row>
    <row r="33440" spans="4:34" ht="12.75" customHeight="1">
      <c r="D33440" s="51"/>
      <c r="E33440" s="52"/>
      <c r="F33440" s="52"/>
      <c r="G33440" s="53"/>
      <c r="H33440" s="53"/>
      <c r="I33440" s="53"/>
      <c r="J33440" s="65"/>
      <c r="K33440" s="65"/>
      <c r="L33440" s="65"/>
      <c r="M33440" s="65"/>
      <c r="N33440" s="65"/>
      <c r="O33440" s="65"/>
      <c r="P33440" s="65"/>
      <c r="Q33440" s="65"/>
      <c r="R33440" s="65"/>
      <c r="S33440" s="65"/>
      <c r="T33440" s="65"/>
      <c r="U33440" s="65"/>
      <c r="V33440" s="65"/>
      <c r="W33440" s="65"/>
      <c r="X33440" s="65"/>
      <c r="Y33440" s="65"/>
      <c r="Z33440" s="65"/>
      <c r="AA33440" s="65"/>
      <c r="AB33440" s="65"/>
      <c r="AC33440" s="65"/>
      <c r="AD33440" s="65"/>
      <c r="AE33440" s="65"/>
      <c r="AF33440" s="65"/>
      <c r="AG33440" s="65"/>
      <c r="AH33440" s="65"/>
    </row>
    <row r="33441" spans="4:34" ht="12.75" customHeight="1">
      <c r="D33441" s="51"/>
      <c r="E33441" s="52"/>
      <c r="F33441" s="52"/>
      <c r="G33441" s="53"/>
      <c r="H33441" s="53"/>
      <c r="I33441" s="53"/>
      <c r="J33441" s="65"/>
      <c r="K33441" s="65"/>
      <c r="L33441" s="65"/>
      <c r="M33441" s="65"/>
      <c r="N33441" s="65"/>
      <c r="O33441" s="65"/>
      <c r="P33441" s="65"/>
      <c r="Q33441" s="65"/>
      <c r="R33441" s="65"/>
      <c r="S33441" s="65"/>
      <c r="T33441" s="65"/>
      <c r="U33441" s="65"/>
      <c r="V33441" s="65"/>
      <c r="W33441" s="65"/>
      <c r="X33441" s="65"/>
      <c r="Y33441" s="65"/>
      <c r="Z33441" s="65"/>
      <c r="AA33441" s="65"/>
      <c r="AB33441" s="65"/>
      <c r="AC33441" s="65"/>
      <c r="AD33441" s="65"/>
      <c r="AE33441" s="65"/>
      <c r="AF33441" s="65"/>
      <c r="AG33441" s="65"/>
      <c r="AH33441" s="65"/>
    </row>
    <row r="33442" spans="4:34" ht="12.75" customHeight="1">
      <c r="D33442" s="51"/>
      <c r="E33442" s="52"/>
      <c r="F33442" s="52"/>
      <c r="G33442" s="53"/>
      <c r="H33442" s="53"/>
      <c r="I33442" s="53"/>
      <c r="J33442" s="65"/>
      <c r="K33442" s="65"/>
      <c r="L33442" s="65"/>
      <c r="M33442" s="65"/>
      <c r="N33442" s="65"/>
      <c r="O33442" s="65"/>
      <c r="P33442" s="65"/>
      <c r="Q33442" s="65"/>
      <c r="R33442" s="65"/>
      <c r="S33442" s="65"/>
      <c r="T33442" s="65"/>
      <c r="U33442" s="65"/>
      <c r="V33442" s="65"/>
      <c r="W33442" s="65"/>
      <c r="X33442" s="65"/>
      <c r="Y33442" s="65"/>
      <c r="Z33442" s="65"/>
      <c r="AA33442" s="65"/>
      <c r="AB33442" s="65"/>
      <c r="AC33442" s="65"/>
      <c r="AD33442" s="65"/>
      <c r="AE33442" s="65"/>
      <c r="AF33442" s="65"/>
      <c r="AG33442" s="65"/>
      <c r="AH33442" s="65"/>
    </row>
    <row r="33443" spans="4:34" ht="12.75" customHeight="1">
      <c r="D33443" s="51"/>
      <c r="E33443" s="52"/>
      <c r="F33443" s="52"/>
      <c r="G33443" s="53"/>
      <c r="H33443" s="53"/>
      <c r="I33443" s="53"/>
      <c r="J33443" s="65"/>
      <c r="K33443" s="65"/>
      <c r="L33443" s="65"/>
      <c r="M33443" s="65"/>
      <c r="N33443" s="65"/>
      <c r="O33443" s="65"/>
      <c r="P33443" s="65"/>
      <c r="Q33443" s="65"/>
      <c r="R33443" s="65"/>
      <c r="S33443" s="65"/>
      <c r="T33443" s="65"/>
      <c r="U33443" s="65"/>
      <c r="V33443" s="65"/>
      <c r="W33443" s="65"/>
      <c r="X33443" s="65"/>
      <c r="Y33443" s="65"/>
      <c r="Z33443" s="65"/>
      <c r="AA33443" s="65"/>
      <c r="AB33443" s="65"/>
      <c r="AC33443" s="65"/>
      <c r="AD33443" s="65"/>
      <c r="AE33443" s="65"/>
      <c r="AF33443" s="65"/>
      <c r="AG33443" s="65"/>
      <c r="AH33443" s="65"/>
    </row>
    <row r="33444" spans="4:34" ht="12.75" customHeight="1">
      <c r="D33444" s="51"/>
      <c r="E33444" s="52"/>
      <c r="F33444" s="52"/>
      <c r="G33444" s="53"/>
      <c r="H33444" s="53"/>
      <c r="I33444" s="53"/>
      <c r="J33444" s="65"/>
      <c r="K33444" s="65"/>
      <c r="L33444" s="65"/>
      <c r="M33444" s="65"/>
      <c r="N33444" s="65"/>
      <c r="O33444" s="65"/>
      <c r="P33444" s="65"/>
      <c r="Q33444" s="65"/>
      <c r="R33444" s="65"/>
      <c r="S33444" s="65"/>
      <c r="T33444" s="65"/>
      <c r="U33444" s="65"/>
      <c r="V33444" s="65"/>
      <c r="W33444" s="65"/>
      <c r="X33444" s="65"/>
      <c r="Y33444" s="65"/>
      <c r="Z33444" s="65"/>
      <c r="AA33444" s="65"/>
      <c r="AB33444" s="65"/>
      <c r="AC33444" s="65"/>
      <c r="AD33444" s="65"/>
      <c r="AE33444" s="65"/>
      <c r="AF33444" s="65"/>
      <c r="AG33444" s="65"/>
      <c r="AH33444" s="65"/>
    </row>
    <row r="33445" spans="4:34" ht="12.75" customHeight="1">
      <c r="D33445" s="51"/>
      <c r="E33445" s="52"/>
      <c r="F33445" s="52"/>
      <c r="G33445" s="53"/>
      <c r="H33445" s="53"/>
      <c r="I33445" s="53"/>
      <c r="J33445" s="65"/>
      <c r="K33445" s="65"/>
      <c r="L33445" s="65"/>
      <c r="M33445" s="65"/>
      <c r="N33445" s="65"/>
      <c r="O33445" s="65"/>
      <c r="P33445" s="65"/>
      <c r="Q33445" s="65"/>
      <c r="R33445" s="65"/>
      <c r="S33445" s="65"/>
      <c r="T33445" s="65"/>
      <c r="U33445" s="65"/>
      <c r="V33445" s="65"/>
      <c r="W33445" s="65"/>
      <c r="X33445" s="65"/>
      <c r="Y33445" s="65"/>
      <c r="Z33445" s="65"/>
      <c r="AA33445" s="65"/>
      <c r="AB33445" s="65"/>
      <c r="AC33445" s="65"/>
      <c r="AD33445" s="65"/>
      <c r="AE33445" s="65"/>
      <c r="AF33445" s="65"/>
      <c r="AG33445" s="65"/>
      <c r="AH33445" s="65"/>
    </row>
    <row r="33446" spans="4:34" ht="12.75" customHeight="1">
      <c r="D33446" s="51"/>
      <c r="E33446" s="52"/>
      <c r="F33446" s="52"/>
      <c r="G33446" s="53"/>
      <c r="H33446" s="53"/>
      <c r="I33446" s="53"/>
      <c r="J33446" s="65"/>
      <c r="K33446" s="65"/>
      <c r="L33446" s="65"/>
      <c r="M33446" s="65"/>
      <c r="N33446" s="65"/>
      <c r="O33446" s="65"/>
      <c r="P33446" s="65"/>
      <c r="Q33446" s="65"/>
      <c r="R33446" s="65"/>
      <c r="S33446" s="65"/>
      <c r="T33446" s="65"/>
      <c r="U33446" s="65"/>
      <c r="V33446" s="65"/>
      <c r="W33446" s="65"/>
      <c r="X33446" s="65"/>
      <c r="Y33446" s="65"/>
      <c r="Z33446" s="65"/>
      <c r="AA33446" s="65"/>
      <c r="AB33446" s="65"/>
      <c r="AC33446" s="65"/>
      <c r="AD33446" s="65"/>
      <c r="AE33446" s="65"/>
      <c r="AF33446" s="65"/>
      <c r="AG33446" s="65"/>
      <c r="AH33446" s="65"/>
    </row>
    <row r="33447" spans="4:34" ht="12.75" customHeight="1">
      <c r="D33447" s="51"/>
      <c r="E33447" s="52"/>
      <c r="F33447" s="52"/>
      <c r="G33447" s="53"/>
      <c r="H33447" s="53"/>
      <c r="I33447" s="53"/>
      <c r="J33447" s="65"/>
      <c r="K33447" s="65"/>
      <c r="L33447" s="65"/>
      <c r="M33447" s="65"/>
      <c r="N33447" s="65"/>
      <c r="O33447" s="65"/>
      <c r="P33447" s="65"/>
      <c r="Q33447" s="65"/>
      <c r="R33447" s="65"/>
      <c r="S33447" s="65"/>
      <c r="T33447" s="65"/>
      <c r="U33447" s="65"/>
      <c r="V33447" s="65"/>
      <c r="W33447" s="65"/>
      <c r="X33447" s="65"/>
      <c r="Y33447" s="65"/>
      <c r="Z33447" s="65"/>
      <c r="AA33447" s="65"/>
      <c r="AB33447" s="65"/>
      <c r="AC33447" s="65"/>
      <c r="AD33447" s="65"/>
      <c r="AE33447" s="65"/>
      <c r="AF33447" s="65"/>
      <c r="AG33447" s="65"/>
      <c r="AH33447" s="65"/>
    </row>
    <row r="33448" spans="4:34" ht="12.75" customHeight="1">
      <c r="D33448" s="51"/>
      <c r="E33448" s="52"/>
      <c r="F33448" s="52"/>
      <c r="G33448" s="53"/>
      <c r="H33448" s="53"/>
      <c r="I33448" s="53"/>
      <c r="J33448" s="65"/>
      <c r="K33448" s="65"/>
      <c r="L33448" s="65"/>
      <c r="M33448" s="65"/>
      <c r="N33448" s="65"/>
      <c r="O33448" s="65"/>
      <c r="P33448" s="65"/>
      <c r="Q33448" s="65"/>
      <c r="R33448" s="65"/>
      <c r="S33448" s="65"/>
      <c r="T33448" s="65"/>
      <c r="U33448" s="65"/>
      <c r="V33448" s="65"/>
      <c r="W33448" s="65"/>
      <c r="X33448" s="65"/>
      <c r="Y33448" s="65"/>
      <c r="Z33448" s="65"/>
      <c r="AA33448" s="65"/>
      <c r="AB33448" s="65"/>
      <c r="AC33448" s="65"/>
      <c r="AD33448" s="65"/>
      <c r="AE33448" s="65"/>
      <c r="AF33448" s="65"/>
      <c r="AG33448" s="65"/>
      <c r="AH33448" s="65"/>
    </row>
    <row r="33449" spans="4:34" ht="12.75" customHeight="1">
      <c r="D33449" s="51"/>
      <c r="E33449" s="52"/>
      <c r="F33449" s="52"/>
      <c r="G33449" s="53"/>
      <c r="H33449" s="53"/>
      <c r="I33449" s="53"/>
      <c r="J33449" s="65"/>
      <c r="K33449" s="65"/>
      <c r="L33449" s="65"/>
      <c r="M33449" s="65"/>
      <c r="N33449" s="65"/>
      <c r="O33449" s="65"/>
      <c r="P33449" s="65"/>
      <c r="Q33449" s="65"/>
      <c r="R33449" s="65"/>
      <c r="S33449" s="65"/>
      <c r="T33449" s="65"/>
      <c r="U33449" s="65"/>
      <c r="V33449" s="65"/>
      <c r="W33449" s="65"/>
      <c r="X33449" s="65"/>
      <c r="Y33449" s="65"/>
      <c r="Z33449" s="65"/>
      <c r="AA33449" s="65"/>
      <c r="AB33449" s="65"/>
      <c r="AC33449" s="65"/>
      <c r="AD33449" s="65"/>
      <c r="AE33449" s="65"/>
      <c r="AF33449" s="65"/>
      <c r="AG33449" s="65"/>
      <c r="AH33449" s="65"/>
    </row>
    <row r="33450" spans="4:34" ht="12.75" customHeight="1">
      <c r="D33450" s="51"/>
      <c r="E33450" s="52"/>
      <c r="F33450" s="52"/>
      <c r="G33450" s="53"/>
      <c r="H33450" s="53"/>
      <c r="I33450" s="53"/>
      <c r="J33450" s="65"/>
      <c r="K33450" s="65"/>
      <c r="L33450" s="65"/>
      <c r="M33450" s="65"/>
      <c r="N33450" s="65"/>
      <c r="O33450" s="65"/>
      <c r="P33450" s="65"/>
      <c r="Q33450" s="65"/>
      <c r="R33450" s="65"/>
      <c r="S33450" s="65"/>
      <c r="T33450" s="65"/>
      <c r="U33450" s="65"/>
      <c r="V33450" s="65"/>
      <c r="W33450" s="65"/>
      <c r="X33450" s="65"/>
      <c r="Y33450" s="65"/>
      <c r="Z33450" s="65"/>
      <c r="AA33450" s="65"/>
      <c r="AB33450" s="65"/>
      <c r="AC33450" s="65"/>
      <c r="AD33450" s="65"/>
      <c r="AE33450" s="65"/>
      <c r="AF33450" s="65"/>
      <c r="AG33450" s="65"/>
      <c r="AH33450" s="65"/>
    </row>
    <row r="33451" spans="4:34" ht="12.75" customHeight="1">
      <c r="D33451" s="51"/>
      <c r="E33451" s="52"/>
      <c r="F33451" s="52"/>
      <c r="G33451" s="53"/>
      <c r="H33451" s="53"/>
      <c r="I33451" s="53"/>
      <c r="J33451" s="65"/>
      <c r="K33451" s="65"/>
      <c r="L33451" s="65"/>
      <c r="M33451" s="65"/>
      <c r="N33451" s="65"/>
      <c r="O33451" s="65"/>
      <c r="P33451" s="65"/>
      <c r="Q33451" s="65"/>
      <c r="R33451" s="65"/>
      <c r="S33451" s="65"/>
      <c r="T33451" s="65"/>
      <c r="U33451" s="65"/>
      <c r="V33451" s="65"/>
      <c r="W33451" s="65"/>
      <c r="X33451" s="65"/>
      <c r="Y33451" s="65"/>
      <c r="Z33451" s="65"/>
      <c r="AA33451" s="65"/>
      <c r="AB33451" s="65"/>
      <c r="AC33451" s="65"/>
      <c r="AD33451" s="65"/>
      <c r="AE33451" s="65"/>
      <c r="AF33451" s="65"/>
      <c r="AG33451" s="65"/>
      <c r="AH33451" s="65"/>
    </row>
    <row r="33452" spans="4:34" ht="12.75" customHeight="1">
      <c r="D33452" s="51"/>
      <c r="E33452" s="52"/>
      <c r="F33452" s="52"/>
      <c r="G33452" s="53"/>
      <c r="H33452" s="53"/>
      <c r="I33452" s="53"/>
      <c r="J33452" s="65"/>
      <c r="K33452" s="65"/>
      <c r="L33452" s="65"/>
      <c r="M33452" s="65"/>
      <c r="N33452" s="65"/>
      <c r="O33452" s="65"/>
      <c r="P33452" s="65"/>
      <c r="Q33452" s="65"/>
      <c r="R33452" s="65"/>
      <c r="S33452" s="65"/>
      <c r="T33452" s="65"/>
      <c r="U33452" s="65"/>
      <c r="V33452" s="65"/>
      <c r="W33452" s="65"/>
      <c r="X33452" s="65"/>
      <c r="Y33452" s="65"/>
      <c r="Z33452" s="65"/>
      <c r="AA33452" s="65"/>
      <c r="AB33452" s="65"/>
      <c r="AC33452" s="65"/>
      <c r="AD33452" s="65"/>
      <c r="AE33452" s="65"/>
      <c r="AF33452" s="65"/>
      <c r="AG33452" s="65"/>
      <c r="AH33452" s="65"/>
    </row>
    <row r="33453" spans="4:34" ht="12.75" customHeight="1">
      <c r="D33453" s="51"/>
      <c r="E33453" s="52"/>
      <c r="F33453" s="52"/>
      <c r="G33453" s="53"/>
      <c r="H33453" s="53"/>
      <c r="I33453" s="53"/>
      <c r="J33453" s="65"/>
      <c r="K33453" s="65"/>
      <c r="L33453" s="65"/>
      <c r="M33453" s="65"/>
      <c r="N33453" s="65"/>
      <c r="O33453" s="65"/>
      <c r="P33453" s="65"/>
      <c r="Q33453" s="65"/>
      <c r="R33453" s="65"/>
      <c r="S33453" s="65"/>
      <c r="T33453" s="65"/>
      <c r="U33453" s="65"/>
      <c r="V33453" s="65"/>
      <c r="W33453" s="65"/>
      <c r="X33453" s="65"/>
      <c r="Y33453" s="65"/>
      <c r="Z33453" s="65"/>
      <c r="AA33453" s="65"/>
      <c r="AB33453" s="65"/>
      <c r="AC33453" s="65"/>
      <c r="AD33453" s="65"/>
      <c r="AE33453" s="65"/>
      <c r="AF33453" s="65"/>
      <c r="AG33453" s="65"/>
      <c r="AH33453" s="65"/>
    </row>
    <row r="33454" spans="4:34" ht="12.75" customHeight="1">
      <c r="D33454" s="51"/>
      <c r="E33454" s="52"/>
      <c r="F33454" s="52"/>
      <c r="G33454" s="53"/>
      <c r="H33454" s="53"/>
      <c r="I33454" s="53"/>
      <c r="J33454" s="65"/>
      <c r="K33454" s="65"/>
      <c r="L33454" s="65"/>
      <c r="M33454" s="65"/>
      <c r="N33454" s="65"/>
      <c r="O33454" s="65"/>
      <c r="P33454" s="65"/>
      <c r="Q33454" s="65"/>
      <c r="R33454" s="65"/>
      <c r="S33454" s="65"/>
      <c r="T33454" s="65"/>
      <c r="U33454" s="65"/>
      <c r="V33454" s="65"/>
      <c r="W33454" s="65"/>
      <c r="X33454" s="65"/>
      <c r="Y33454" s="65"/>
      <c r="Z33454" s="65"/>
      <c r="AA33454" s="65"/>
      <c r="AB33454" s="65"/>
      <c r="AC33454" s="65"/>
      <c r="AD33454" s="65"/>
      <c r="AE33454" s="65"/>
      <c r="AF33454" s="65"/>
      <c r="AG33454" s="65"/>
      <c r="AH33454" s="65"/>
    </row>
    <row r="33455" spans="4:34" ht="12.75" customHeight="1">
      <c r="D33455" s="51"/>
      <c r="E33455" s="52"/>
      <c r="F33455" s="52"/>
      <c r="G33455" s="53"/>
      <c r="H33455" s="53"/>
      <c r="I33455" s="53"/>
      <c r="J33455" s="65"/>
      <c r="K33455" s="65"/>
      <c r="L33455" s="65"/>
      <c r="M33455" s="65"/>
      <c r="N33455" s="65"/>
      <c r="O33455" s="65"/>
      <c r="P33455" s="65"/>
      <c r="Q33455" s="65"/>
      <c r="R33455" s="65"/>
      <c r="S33455" s="65"/>
      <c r="T33455" s="65"/>
      <c r="U33455" s="65"/>
      <c r="V33455" s="65"/>
      <c r="W33455" s="65"/>
      <c r="X33455" s="65"/>
      <c r="Y33455" s="65"/>
      <c r="Z33455" s="65"/>
      <c r="AA33455" s="65"/>
      <c r="AB33455" s="65"/>
      <c r="AC33455" s="65"/>
      <c r="AD33455" s="65"/>
      <c r="AE33455" s="65"/>
      <c r="AF33455" s="65"/>
      <c r="AG33455" s="65"/>
      <c r="AH33455" s="65"/>
    </row>
    <row r="33456" spans="4:34" ht="12.75" customHeight="1">
      <c r="D33456" s="51"/>
      <c r="E33456" s="52"/>
      <c r="F33456" s="52"/>
      <c r="G33456" s="53"/>
      <c r="H33456" s="53"/>
      <c r="I33456" s="53"/>
      <c r="J33456" s="65"/>
      <c r="K33456" s="65"/>
      <c r="L33456" s="65"/>
      <c r="M33456" s="65"/>
      <c r="N33456" s="65"/>
      <c r="O33456" s="65"/>
      <c r="P33456" s="65"/>
      <c r="Q33456" s="65"/>
      <c r="R33456" s="65"/>
      <c r="S33456" s="65"/>
      <c r="T33456" s="65"/>
      <c r="U33456" s="65"/>
      <c r="V33456" s="65"/>
      <c r="W33456" s="65"/>
      <c r="X33456" s="65"/>
      <c r="Y33456" s="65"/>
      <c r="Z33456" s="65"/>
      <c r="AA33456" s="65"/>
      <c r="AB33456" s="65"/>
      <c r="AC33456" s="65"/>
      <c r="AD33456" s="65"/>
      <c r="AE33456" s="65"/>
      <c r="AF33456" s="65"/>
      <c r="AG33456" s="65"/>
      <c r="AH33456" s="65"/>
    </row>
    <row r="33457" spans="4:34" ht="12.75" customHeight="1">
      <c r="D33457" s="51"/>
      <c r="E33457" s="52"/>
      <c r="F33457" s="52"/>
      <c r="G33457" s="53"/>
      <c r="H33457" s="53"/>
      <c r="I33457" s="53"/>
      <c r="J33457" s="65"/>
      <c r="K33457" s="65"/>
      <c r="L33457" s="65"/>
      <c r="M33457" s="65"/>
      <c r="N33457" s="65"/>
      <c r="O33457" s="65"/>
      <c r="P33457" s="65"/>
      <c r="Q33457" s="65"/>
      <c r="R33457" s="65"/>
      <c r="S33457" s="65"/>
      <c r="T33457" s="65"/>
      <c r="U33457" s="65"/>
      <c r="V33457" s="65"/>
      <c r="W33457" s="65"/>
      <c r="X33457" s="65"/>
      <c r="Y33457" s="65"/>
      <c r="Z33457" s="65"/>
      <c r="AA33457" s="65"/>
      <c r="AB33457" s="65"/>
      <c r="AC33457" s="65"/>
      <c r="AD33457" s="65"/>
      <c r="AE33457" s="65"/>
      <c r="AF33457" s="65"/>
      <c r="AG33457" s="65"/>
      <c r="AH33457" s="65"/>
    </row>
    <row r="33458" spans="4:34" ht="12.75" customHeight="1">
      <c r="D33458" s="51"/>
      <c r="E33458" s="52"/>
      <c r="F33458" s="52"/>
      <c r="G33458" s="53"/>
      <c r="H33458" s="53"/>
      <c r="I33458" s="53"/>
      <c r="J33458" s="65"/>
      <c r="K33458" s="65"/>
      <c r="L33458" s="65"/>
      <c r="M33458" s="65"/>
      <c r="N33458" s="65"/>
      <c r="O33458" s="65"/>
      <c r="P33458" s="65"/>
      <c r="Q33458" s="65"/>
      <c r="R33458" s="65"/>
      <c r="S33458" s="65"/>
      <c r="T33458" s="65"/>
      <c r="U33458" s="65"/>
      <c r="V33458" s="65"/>
      <c r="W33458" s="65"/>
      <c r="X33458" s="65"/>
      <c r="Y33458" s="65"/>
      <c r="Z33458" s="65"/>
      <c r="AA33458" s="65"/>
      <c r="AB33458" s="65"/>
      <c r="AC33458" s="65"/>
      <c r="AD33458" s="65"/>
      <c r="AE33458" s="65"/>
      <c r="AF33458" s="65"/>
      <c r="AG33458" s="65"/>
      <c r="AH33458" s="65"/>
    </row>
    <row r="33459" spans="4:34" ht="12.75" customHeight="1">
      <c r="D33459" s="51"/>
      <c r="E33459" s="52"/>
      <c r="F33459" s="52"/>
      <c r="G33459" s="53"/>
      <c r="H33459" s="53"/>
      <c r="I33459" s="53"/>
      <c r="J33459" s="65"/>
      <c r="K33459" s="65"/>
      <c r="L33459" s="65"/>
      <c r="M33459" s="65"/>
      <c r="N33459" s="65"/>
      <c r="O33459" s="65"/>
      <c r="P33459" s="65"/>
      <c r="Q33459" s="65"/>
      <c r="R33459" s="65"/>
      <c r="S33459" s="65"/>
      <c r="T33459" s="65"/>
      <c r="U33459" s="65"/>
      <c r="V33459" s="65"/>
      <c r="W33459" s="65"/>
      <c r="X33459" s="65"/>
      <c r="Y33459" s="65"/>
      <c r="Z33459" s="65"/>
      <c r="AA33459" s="65"/>
      <c r="AB33459" s="65"/>
      <c r="AC33459" s="65"/>
      <c r="AD33459" s="65"/>
      <c r="AE33459" s="65"/>
      <c r="AF33459" s="65"/>
      <c r="AG33459" s="65"/>
      <c r="AH33459" s="65"/>
    </row>
    <row r="33460" spans="4:34" ht="12.75" customHeight="1">
      <c r="D33460" s="51"/>
      <c r="E33460" s="52"/>
      <c r="F33460" s="52"/>
      <c r="G33460" s="53"/>
      <c r="H33460" s="53"/>
      <c r="I33460" s="53"/>
      <c r="J33460" s="65"/>
      <c r="K33460" s="65"/>
      <c r="L33460" s="65"/>
      <c r="M33460" s="65"/>
      <c r="N33460" s="65"/>
      <c r="O33460" s="65"/>
      <c r="P33460" s="65"/>
      <c r="Q33460" s="65"/>
      <c r="R33460" s="65"/>
      <c r="S33460" s="65"/>
      <c r="T33460" s="65"/>
      <c r="U33460" s="65"/>
      <c r="V33460" s="65"/>
      <c r="W33460" s="65"/>
      <c r="X33460" s="65"/>
      <c r="Y33460" s="65"/>
      <c r="Z33460" s="65"/>
      <c r="AA33460" s="65"/>
      <c r="AB33460" s="65"/>
      <c r="AC33460" s="65"/>
      <c r="AD33460" s="65"/>
      <c r="AE33460" s="65"/>
      <c r="AF33460" s="65"/>
      <c r="AG33460" s="65"/>
      <c r="AH33460" s="65"/>
    </row>
    <row r="33461" spans="4:34" ht="12.75" customHeight="1">
      <c r="D33461" s="51"/>
      <c r="E33461" s="52"/>
      <c r="F33461" s="52"/>
      <c r="G33461" s="53"/>
      <c r="H33461" s="53"/>
      <c r="I33461" s="53"/>
      <c r="J33461" s="65"/>
      <c r="K33461" s="65"/>
      <c r="L33461" s="65"/>
      <c r="M33461" s="65"/>
      <c r="N33461" s="65"/>
      <c r="O33461" s="65"/>
      <c r="P33461" s="65"/>
      <c r="Q33461" s="65"/>
      <c r="R33461" s="65"/>
      <c r="S33461" s="65"/>
      <c r="T33461" s="65"/>
      <c r="U33461" s="65"/>
      <c r="V33461" s="65"/>
      <c r="W33461" s="65"/>
      <c r="X33461" s="65"/>
      <c r="Y33461" s="65"/>
      <c r="Z33461" s="65"/>
      <c r="AA33461" s="65"/>
      <c r="AB33461" s="65"/>
      <c r="AC33461" s="65"/>
      <c r="AD33461" s="65"/>
      <c r="AE33461" s="65"/>
      <c r="AF33461" s="65"/>
      <c r="AG33461" s="65"/>
      <c r="AH33461" s="65"/>
    </row>
    <row r="33462" spans="4:34" ht="12.75" customHeight="1">
      <c r="D33462" s="51"/>
      <c r="E33462" s="52"/>
      <c r="F33462" s="52"/>
      <c r="G33462" s="53"/>
      <c r="H33462" s="53"/>
      <c r="I33462" s="53"/>
      <c r="J33462" s="65"/>
      <c r="K33462" s="65"/>
      <c r="L33462" s="65"/>
      <c r="M33462" s="65"/>
      <c r="N33462" s="65"/>
      <c r="O33462" s="65"/>
      <c r="P33462" s="65"/>
      <c r="Q33462" s="65"/>
      <c r="R33462" s="65"/>
      <c r="S33462" s="65"/>
      <c r="T33462" s="65"/>
      <c r="U33462" s="65"/>
      <c r="V33462" s="65"/>
      <c r="W33462" s="65"/>
      <c r="X33462" s="65"/>
      <c r="Y33462" s="65"/>
      <c r="Z33462" s="65"/>
      <c r="AA33462" s="65"/>
      <c r="AB33462" s="65"/>
      <c r="AC33462" s="65"/>
      <c r="AD33462" s="65"/>
      <c r="AE33462" s="65"/>
      <c r="AF33462" s="65"/>
      <c r="AG33462" s="65"/>
      <c r="AH33462" s="65"/>
    </row>
    <row r="33463" spans="4:34" ht="12.75" customHeight="1">
      <c r="D33463" s="51"/>
      <c r="E33463" s="52"/>
      <c r="F33463" s="52"/>
      <c r="G33463" s="53"/>
      <c r="H33463" s="53"/>
      <c r="I33463" s="53"/>
      <c r="J33463" s="65"/>
      <c r="K33463" s="65"/>
      <c r="L33463" s="65"/>
      <c r="M33463" s="65"/>
      <c r="N33463" s="65"/>
      <c r="O33463" s="65"/>
      <c r="P33463" s="65"/>
      <c r="Q33463" s="65"/>
      <c r="R33463" s="65"/>
      <c r="S33463" s="65"/>
      <c r="T33463" s="65"/>
      <c r="U33463" s="65"/>
      <c r="V33463" s="65"/>
      <c r="W33463" s="65"/>
      <c r="X33463" s="65"/>
      <c r="Y33463" s="65"/>
      <c r="Z33463" s="65"/>
      <c r="AA33463" s="65"/>
      <c r="AB33463" s="65"/>
      <c r="AC33463" s="65"/>
      <c r="AD33463" s="65"/>
      <c r="AE33463" s="65"/>
      <c r="AF33463" s="65"/>
      <c r="AG33463" s="65"/>
      <c r="AH33463" s="65"/>
    </row>
    <row r="33464" spans="4:34" ht="12.75" customHeight="1">
      <c r="D33464" s="51"/>
      <c r="E33464" s="52"/>
      <c r="F33464" s="52"/>
      <c r="G33464" s="53"/>
      <c r="H33464" s="53"/>
      <c r="I33464" s="53"/>
      <c r="J33464" s="65"/>
      <c r="K33464" s="65"/>
      <c r="L33464" s="65"/>
      <c r="M33464" s="65"/>
      <c r="N33464" s="65"/>
      <c r="O33464" s="65"/>
      <c r="P33464" s="65"/>
      <c r="Q33464" s="65"/>
      <c r="R33464" s="65"/>
      <c r="S33464" s="65"/>
      <c r="T33464" s="65"/>
      <c r="U33464" s="65"/>
      <c r="V33464" s="65"/>
      <c r="W33464" s="65"/>
      <c r="X33464" s="65"/>
      <c r="Y33464" s="65"/>
      <c r="Z33464" s="65"/>
      <c r="AA33464" s="65"/>
      <c r="AB33464" s="65"/>
      <c r="AC33464" s="65"/>
      <c r="AD33464" s="65"/>
      <c r="AE33464" s="65"/>
      <c r="AF33464" s="65"/>
      <c r="AG33464" s="65"/>
      <c r="AH33464" s="65"/>
    </row>
    <row r="33465" spans="4:34" ht="12.75" customHeight="1">
      <c r="D33465" s="51"/>
      <c r="E33465" s="52"/>
      <c r="F33465" s="52"/>
      <c r="G33465" s="53"/>
      <c r="H33465" s="53"/>
      <c r="I33465" s="53"/>
      <c r="J33465" s="65"/>
      <c r="K33465" s="65"/>
      <c r="L33465" s="65"/>
      <c r="M33465" s="65"/>
      <c r="N33465" s="65"/>
      <c r="O33465" s="65"/>
      <c r="P33465" s="65"/>
      <c r="Q33465" s="65"/>
      <c r="R33465" s="65"/>
      <c r="S33465" s="65"/>
      <c r="T33465" s="65"/>
      <c r="U33465" s="65"/>
      <c r="V33465" s="65"/>
      <c r="W33465" s="65"/>
      <c r="X33465" s="65"/>
      <c r="Y33465" s="65"/>
      <c r="Z33465" s="65"/>
      <c r="AA33465" s="65"/>
      <c r="AB33465" s="65"/>
      <c r="AC33465" s="65"/>
      <c r="AD33465" s="65"/>
      <c r="AE33465" s="65"/>
      <c r="AF33465" s="65"/>
      <c r="AG33465" s="65"/>
      <c r="AH33465" s="65"/>
    </row>
    <row r="33466" spans="4:34" ht="12.75" customHeight="1">
      <c r="D33466" s="51"/>
      <c r="E33466" s="52"/>
      <c r="F33466" s="52"/>
      <c r="G33466" s="53"/>
      <c r="H33466" s="53"/>
      <c r="I33466" s="53"/>
      <c r="J33466" s="65"/>
      <c r="K33466" s="65"/>
      <c r="L33466" s="65"/>
      <c r="M33466" s="65"/>
      <c r="N33466" s="65"/>
      <c r="O33466" s="65"/>
      <c r="P33466" s="65"/>
      <c r="Q33466" s="65"/>
      <c r="R33466" s="65"/>
      <c r="S33466" s="65"/>
      <c r="T33466" s="65"/>
      <c r="U33466" s="65"/>
      <c r="V33466" s="65"/>
      <c r="W33466" s="65"/>
      <c r="X33466" s="65"/>
      <c r="Y33466" s="65"/>
      <c r="Z33466" s="65"/>
      <c r="AA33466" s="65"/>
      <c r="AB33466" s="65"/>
      <c r="AC33466" s="65"/>
      <c r="AD33466" s="65"/>
      <c r="AE33466" s="65"/>
      <c r="AF33466" s="65"/>
      <c r="AG33466" s="65"/>
      <c r="AH33466" s="65"/>
    </row>
    <row r="33467" spans="4:34" ht="12.75" customHeight="1">
      <c r="D33467" s="51"/>
      <c r="E33467" s="52"/>
      <c r="F33467" s="52"/>
      <c r="G33467" s="53"/>
      <c r="H33467" s="53"/>
      <c r="I33467" s="53"/>
      <c r="J33467" s="65"/>
      <c r="K33467" s="65"/>
      <c r="L33467" s="65"/>
      <c r="M33467" s="65"/>
      <c r="N33467" s="65"/>
      <c r="O33467" s="65"/>
      <c r="P33467" s="65"/>
      <c r="Q33467" s="65"/>
      <c r="R33467" s="65"/>
      <c r="S33467" s="65"/>
      <c r="T33467" s="65"/>
      <c r="U33467" s="65"/>
      <c r="V33467" s="65"/>
      <c r="W33467" s="65"/>
      <c r="X33467" s="65"/>
      <c r="Y33467" s="65"/>
      <c r="Z33467" s="65"/>
      <c r="AA33467" s="65"/>
      <c r="AB33467" s="65"/>
      <c r="AC33467" s="65"/>
      <c r="AD33467" s="65"/>
      <c r="AE33467" s="65"/>
      <c r="AF33467" s="65"/>
      <c r="AG33467" s="65"/>
      <c r="AH33467" s="65"/>
    </row>
    <row r="33468" spans="4:34" ht="12.75" customHeight="1">
      <c r="D33468" s="51"/>
      <c r="E33468" s="52"/>
      <c r="F33468" s="52"/>
      <c r="G33468" s="53"/>
      <c r="H33468" s="53"/>
      <c r="I33468" s="53"/>
      <c r="J33468" s="65"/>
      <c r="K33468" s="65"/>
      <c r="L33468" s="65"/>
      <c r="M33468" s="65"/>
      <c r="N33468" s="65"/>
      <c r="O33468" s="65"/>
      <c r="P33468" s="65"/>
      <c r="Q33468" s="65"/>
      <c r="R33468" s="65"/>
      <c r="S33468" s="65"/>
      <c r="T33468" s="65"/>
      <c r="U33468" s="65"/>
      <c r="V33468" s="65"/>
      <c r="W33468" s="65"/>
      <c r="X33468" s="65"/>
      <c r="Y33468" s="65"/>
      <c r="Z33468" s="65"/>
      <c r="AA33468" s="65"/>
      <c r="AB33468" s="65"/>
      <c r="AC33468" s="65"/>
      <c r="AD33468" s="65"/>
      <c r="AE33468" s="65"/>
      <c r="AF33468" s="65"/>
      <c r="AG33468" s="65"/>
      <c r="AH33468" s="65"/>
    </row>
    <row r="33469" spans="4:34" ht="12.75" customHeight="1">
      <c r="D33469" s="51"/>
      <c r="E33469" s="52"/>
      <c r="F33469" s="52"/>
      <c r="G33469" s="53"/>
      <c r="H33469" s="53"/>
      <c r="I33469" s="53"/>
      <c r="J33469" s="65"/>
      <c r="K33469" s="65"/>
      <c r="L33469" s="65"/>
      <c r="M33469" s="65"/>
      <c r="N33469" s="65"/>
      <c r="O33469" s="65"/>
      <c r="P33469" s="65"/>
      <c r="Q33469" s="65"/>
      <c r="R33469" s="65"/>
      <c r="S33469" s="65"/>
      <c r="T33469" s="65"/>
      <c r="U33469" s="65"/>
      <c r="V33469" s="65"/>
      <c r="W33469" s="65"/>
      <c r="X33469" s="65"/>
      <c r="Y33469" s="65"/>
      <c r="Z33469" s="65"/>
      <c r="AA33469" s="65"/>
      <c r="AB33469" s="65"/>
      <c r="AC33469" s="65"/>
      <c r="AD33469" s="65"/>
      <c r="AE33469" s="65"/>
      <c r="AF33469" s="65"/>
      <c r="AG33469" s="65"/>
      <c r="AH33469" s="65"/>
    </row>
    <row r="33470" spans="4:34" ht="12.75" customHeight="1">
      <c r="D33470" s="51"/>
      <c r="E33470" s="52"/>
      <c r="F33470" s="52"/>
      <c r="G33470" s="53"/>
      <c r="H33470" s="53"/>
      <c r="I33470" s="53"/>
      <c r="J33470" s="65"/>
      <c r="K33470" s="65"/>
      <c r="L33470" s="65"/>
      <c r="M33470" s="65"/>
      <c r="N33470" s="65"/>
      <c r="O33470" s="65"/>
      <c r="P33470" s="65"/>
      <c r="Q33470" s="65"/>
      <c r="R33470" s="65"/>
      <c r="S33470" s="65"/>
      <c r="T33470" s="65"/>
      <c r="U33470" s="65"/>
      <c r="V33470" s="65"/>
      <c r="W33470" s="65"/>
      <c r="X33470" s="65"/>
      <c r="Y33470" s="65"/>
      <c r="Z33470" s="65"/>
      <c r="AA33470" s="65"/>
      <c r="AB33470" s="65"/>
      <c r="AC33470" s="65"/>
      <c r="AD33470" s="65"/>
      <c r="AE33470" s="65"/>
      <c r="AF33470" s="65"/>
      <c r="AG33470" s="65"/>
      <c r="AH33470" s="65"/>
    </row>
    <row r="33471" spans="4:34" ht="12.75" customHeight="1">
      <c r="D33471" s="51"/>
      <c r="E33471" s="52"/>
      <c r="F33471" s="52"/>
      <c r="G33471" s="53"/>
      <c r="H33471" s="53"/>
      <c r="I33471" s="53"/>
      <c r="J33471" s="65"/>
      <c r="K33471" s="65"/>
      <c r="L33471" s="65"/>
      <c r="M33471" s="65"/>
      <c r="N33471" s="65"/>
      <c r="O33471" s="65"/>
      <c r="P33471" s="65"/>
      <c r="Q33471" s="65"/>
      <c r="R33471" s="65"/>
      <c r="S33471" s="65"/>
      <c r="T33471" s="65"/>
      <c r="U33471" s="65"/>
      <c r="V33471" s="65"/>
      <c r="W33471" s="65"/>
      <c r="X33471" s="65"/>
      <c r="Y33471" s="65"/>
      <c r="Z33471" s="65"/>
      <c r="AA33471" s="65"/>
      <c r="AB33471" s="65"/>
      <c r="AC33471" s="65"/>
      <c r="AD33471" s="65"/>
      <c r="AE33471" s="65"/>
      <c r="AF33471" s="65"/>
      <c r="AG33471" s="65"/>
      <c r="AH33471" s="65"/>
    </row>
    <row r="33472" spans="4:34" ht="12.75" customHeight="1">
      <c r="D33472" s="51"/>
      <c r="E33472" s="52"/>
      <c r="F33472" s="52"/>
      <c r="G33472" s="53"/>
      <c r="H33472" s="53"/>
      <c r="I33472" s="53"/>
      <c r="J33472" s="65"/>
      <c r="K33472" s="65"/>
      <c r="L33472" s="65"/>
      <c r="M33472" s="65"/>
      <c r="N33472" s="65"/>
      <c r="O33472" s="65"/>
      <c r="P33472" s="65"/>
      <c r="Q33472" s="65"/>
      <c r="R33472" s="65"/>
      <c r="S33472" s="65"/>
      <c r="T33472" s="65"/>
      <c r="U33472" s="65"/>
      <c r="V33472" s="65"/>
      <c r="W33472" s="65"/>
      <c r="X33472" s="65"/>
      <c r="Y33472" s="65"/>
      <c r="Z33472" s="65"/>
      <c r="AA33472" s="65"/>
      <c r="AB33472" s="65"/>
      <c r="AC33472" s="65"/>
      <c r="AD33472" s="65"/>
      <c r="AE33472" s="65"/>
      <c r="AF33472" s="65"/>
      <c r="AG33472" s="65"/>
      <c r="AH33472" s="65"/>
    </row>
    <row r="33473" spans="4:34" ht="12.75" customHeight="1">
      <c r="D33473" s="51"/>
      <c r="E33473" s="52"/>
      <c r="F33473" s="52"/>
      <c r="G33473" s="53"/>
      <c r="H33473" s="53"/>
      <c r="I33473" s="53"/>
      <c r="J33473" s="65"/>
      <c r="K33473" s="65"/>
      <c r="L33473" s="65"/>
      <c r="M33473" s="65"/>
      <c r="N33473" s="65"/>
      <c r="O33473" s="65"/>
      <c r="P33473" s="65"/>
      <c r="Q33473" s="65"/>
      <c r="R33473" s="65"/>
      <c r="S33473" s="65"/>
      <c r="T33473" s="65"/>
      <c r="U33473" s="65"/>
      <c r="V33473" s="65"/>
      <c r="W33473" s="65"/>
      <c r="X33473" s="65"/>
      <c r="Y33473" s="65"/>
      <c r="Z33473" s="65"/>
      <c r="AA33473" s="65"/>
      <c r="AB33473" s="65"/>
      <c r="AC33473" s="65"/>
      <c r="AD33473" s="65"/>
      <c r="AE33473" s="65"/>
      <c r="AF33473" s="65"/>
      <c r="AG33473" s="65"/>
      <c r="AH33473" s="65"/>
    </row>
    <row r="33474" spans="4:34" ht="12.75" customHeight="1">
      <c r="D33474" s="51"/>
      <c r="E33474" s="52"/>
      <c r="F33474" s="52"/>
      <c r="G33474" s="53"/>
      <c r="H33474" s="53"/>
      <c r="I33474" s="53"/>
      <c r="J33474" s="65"/>
      <c r="K33474" s="65"/>
      <c r="L33474" s="65"/>
      <c r="M33474" s="65"/>
      <c r="N33474" s="65"/>
      <c r="O33474" s="65"/>
      <c r="P33474" s="65"/>
      <c r="Q33474" s="65"/>
      <c r="R33474" s="65"/>
      <c r="S33474" s="65"/>
      <c r="T33474" s="65"/>
      <c r="U33474" s="65"/>
      <c r="V33474" s="65"/>
      <c r="W33474" s="65"/>
      <c r="X33474" s="65"/>
      <c r="Y33474" s="65"/>
      <c r="Z33474" s="65"/>
      <c r="AA33474" s="65"/>
      <c r="AB33474" s="65"/>
      <c r="AC33474" s="65"/>
      <c r="AD33474" s="65"/>
      <c r="AE33474" s="65"/>
      <c r="AF33474" s="65"/>
      <c r="AG33474" s="65"/>
      <c r="AH33474" s="65"/>
    </row>
    <row r="33475" spans="4:34" ht="12.75" customHeight="1">
      <c r="D33475" s="51"/>
      <c r="E33475" s="52"/>
      <c r="F33475" s="52"/>
      <c r="G33475" s="53"/>
      <c r="H33475" s="53"/>
      <c r="I33475" s="53"/>
      <c r="J33475" s="65"/>
      <c r="K33475" s="65"/>
      <c r="L33475" s="65"/>
      <c r="M33475" s="65"/>
      <c r="N33475" s="65"/>
      <c r="O33475" s="65"/>
      <c r="P33475" s="65"/>
      <c r="Q33475" s="65"/>
      <c r="R33475" s="65"/>
      <c r="S33475" s="65"/>
      <c r="T33475" s="65"/>
      <c r="U33475" s="65"/>
      <c r="V33475" s="65"/>
      <c r="W33475" s="65"/>
      <c r="X33475" s="65"/>
      <c r="Y33475" s="65"/>
      <c r="Z33475" s="65"/>
      <c r="AA33475" s="65"/>
      <c r="AB33475" s="65"/>
      <c r="AC33475" s="65"/>
      <c r="AD33475" s="65"/>
      <c r="AE33475" s="65"/>
      <c r="AF33475" s="65"/>
      <c r="AG33475" s="65"/>
      <c r="AH33475" s="65"/>
    </row>
    <row r="33476" spans="4:34" ht="12.75" customHeight="1">
      <c r="D33476" s="51"/>
      <c r="E33476" s="52"/>
      <c r="F33476" s="52"/>
      <c r="G33476" s="53"/>
      <c r="H33476" s="53"/>
      <c r="I33476" s="53"/>
      <c r="J33476" s="65"/>
      <c r="K33476" s="65"/>
      <c r="L33476" s="65"/>
      <c r="M33476" s="65"/>
      <c r="N33476" s="65"/>
      <c r="O33476" s="65"/>
      <c r="P33476" s="65"/>
      <c r="Q33476" s="65"/>
      <c r="R33476" s="65"/>
      <c r="S33476" s="65"/>
      <c r="T33476" s="65"/>
      <c r="U33476" s="65"/>
      <c r="V33476" s="65"/>
      <c r="W33476" s="65"/>
      <c r="X33476" s="65"/>
      <c r="Y33476" s="65"/>
      <c r="Z33476" s="65"/>
      <c r="AA33476" s="65"/>
      <c r="AB33476" s="65"/>
      <c r="AC33476" s="65"/>
      <c r="AD33476" s="65"/>
      <c r="AE33476" s="65"/>
      <c r="AF33476" s="65"/>
      <c r="AG33476" s="65"/>
      <c r="AH33476" s="65"/>
    </row>
    <row r="33477" spans="4:34" ht="12.75" customHeight="1">
      <c r="D33477" s="51"/>
      <c r="E33477" s="52"/>
      <c r="F33477" s="52"/>
      <c r="G33477" s="53"/>
      <c r="H33477" s="53"/>
      <c r="I33477" s="53"/>
      <c r="J33477" s="65"/>
      <c r="K33477" s="65"/>
      <c r="L33477" s="65"/>
      <c r="M33477" s="65"/>
      <c r="N33477" s="65"/>
      <c r="O33477" s="65"/>
      <c r="P33477" s="65"/>
      <c r="Q33477" s="65"/>
      <c r="R33477" s="65"/>
      <c r="S33477" s="65"/>
      <c r="T33477" s="65"/>
      <c r="U33477" s="65"/>
      <c r="V33477" s="65"/>
      <c r="W33477" s="65"/>
      <c r="X33477" s="65"/>
      <c r="Y33477" s="65"/>
      <c r="Z33477" s="65"/>
      <c r="AA33477" s="65"/>
      <c r="AB33477" s="65"/>
      <c r="AC33477" s="65"/>
      <c r="AD33477" s="65"/>
      <c r="AE33477" s="65"/>
      <c r="AF33477" s="65"/>
      <c r="AG33477" s="65"/>
      <c r="AH33477" s="65"/>
    </row>
    <row r="33478" spans="4:34" ht="12.75" customHeight="1">
      <c r="D33478" s="51"/>
      <c r="E33478" s="52"/>
      <c r="F33478" s="52"/>
      <c r="G33478" s="53"/>
      <c r="H33478" s="53"/>
      <c r="I33478" s="53"/>
      <c r="J33478" s="65"/>
      <c r="K33478" s="65"/>
      <c r="L33478" s="65"/>
      <c r="M33478" s="65"/>
      <c r="N33478" s="65"/>
      <c r="O33478" s="65"/>
      <c r="P33478" s="65"/>
      <c r="Q33478" s="65"/>
      <c r="R33478" s="65"/>
      <c r="S33478" s="65"/>
      <c r="T33478" s="65"/>
      <c r="U33478" s="65"/>
      <c r="V33478" s="65"/>
      <c r="W33478" s="65"/>
      <c r="X33478" s="65"/>
      <c r="Y33478" s="65"/>
      <c r="Z33478" s="65"/>
      <c r="AA33478" s="65"/>
      <c r="AB33478" s="65"/>
      <c r="AC33478" s="65"/>
      <c r="AD33478" s="65"/>
      <c r="AE33478" s="65"/>
      <c r="AF33478" s="65"/>
      <c r="AG33478" s="65"/>
      <c r="AH33478" s="65"/>
    </row>
    <row r="33479" spans="4:34" ht="12.75" customHeight="1">
      <c r="D33479" s="51"/>
      <c r="E33479" s="52"/>
      <c r="F33479" s="52"/>
      <c r="G33479" s="53"/>
      <c r="H33479" s="53"/>
      <c r="I33479" s="53"/>
      <c r="J33479" s="65"/>
      <c r="K33479" s="65"/>
      <c r="L33479" s="65"/>
      <c r="M33479" s="65"/>
      <c r="N33479" s="65"/>
      <c r="O33479" s="65"/>
      <c r="P33479" s="65"/>
      <c r="Q33479" s="65"/>
      <c r="R33479" s="65"/>
      <c r="S33479" s="65"/>
      <c r="T33479" s="65"/>
      <c r="U33479" s="65"/>
      <c r="V33479" s="65"/>
      <c r="W33479" s="65"/>
      <c r="X33479" s="65"/>
      <c r="Y33479" s="65"/>
      <c r="Z33479" s="65"/>
      <c r="AA33479" s="65"/>
      <c r="AB33479" s="65"/>
      <c r="AC33479" s="65"/>
      <c r="AD33479" s="65"/>
      <c r="AE33479" s="65"/>
      <c r="AF33479" s="65"/>
      <c r="AG33479" s="65"/>
      <c r="AH33479" s="65"/>
    </row>
    <row r="33480" spans="4:34" ht="12.75" customHeight="1">
      <c r="D33480" s="51"/>
      <c r="E33480" s="52"/>
      <c r="F33480" s="52"/>
      <c r="G33480" s="53"/>
      <c r="H33480" s="53"/>
      <c r="I33480" s="53"/>
      <c r="J33480" s="65"/>
      <c r="K33480" s="65"/>
      <c r="L33480" s="65"/>
      <c r="M33480" s="65"/>
      <c r="N33480" s="65"/>
      <c r="O33480" s="65"/>
      <c r="P33480" s="65"/>
      <c r="Q33480" s="65"/>
      <c r="R33480" s="65"/>
      <c r="S33480" s="65"/>
      <c r="T33480" s="65"/>
      <c r="U33480" s="65"/>
      <c r="V33480" s="65"/>
      <c r="W33480" s="65"/>
      <c r="X33480" s="65"/>
      <c r="Y33480" s="65"/>
      <c r="Z33480" s="65"/>
      <c r="AA33480" s="65"/>
      <c r="AB33480" s="65"/>
      <c r="AC33480" s="65"/>
      <c r="AD33480" s="65"/>
      <c r="AE33480" s="65"/>
      <c r="AF33480" s="65"/>
      <c r="AG33480" s="65"/>
      <c r="AH33480" s="65"/>
    </row>
    <row r="33481" spans="4:34" ht="12.75" customHeight="1">
      <c r="D33481" s="51"/>
      <c r="E33481" s="52"/>
      <c r="F33481" s="52"/>
      <c r="G33481" s="53"/>
      <c r="H33481" s="53"/>
      <c r="I33481" s="53"/>
      <c r="J33481" s="65"/>
      <c r="K33481" s="65"/>
      <c r="L33481" s="65"/>
      <c r="M33481" s="65"/>
      <c r="N33481" s="65"/>
      <c r="O33481" s="65"/>
      <c r="P33481" s="65"/>
      <c r="Q33481" s="65"/>
      <c r="R33481" s="65"/>
      <c r="S33481" s="65"/>
      <c r="T33481" s="65"/>
      <c r="U33481" s="65"/>
      <c r="V33481" s="65"/>
      <c r="W33481" s="65"/>
      <c r="X33481" s="65"/>
      <c r="Y33481" s="65"/>
      <c r="Z33481" s="65"/>
      <c r="AA33481" s="65"/>
      <c r="AB33481" s="65"/>
      <c r="AC33481" s="65"/>
      <c r="AD33481" s="65"/>
      <c r="AE33481" s="65"/>
      <c r="AF33481" s="65"/>
      <c r="AG33481" s="65"/>
      <c r="AH33481" s="65"/>
    </row>
    <row r="33482" spans="4:34" ht="12.75" customHeight="1">
      <c r="D33482" s="51"/>
      <c r="E33482" s="52"/>
      <c r="F33482" s="52"/>
      <c r="G33482" s="53"/>
      <c r="H33482" s="53"/>
      <c r="I33482" s="53"/>
      <c r="J33482" s="65"/>
      <c r="K33482" s="65"/>
      <c r="L33482" s="65"/>
      <c r="M33482" s="65"/>
      <c r="N33482" s="65"/>
      <c r="O33482" s="65"/>
      <c r="P33482" s="65"/>
      <c r="Q33482" s="65"/>
      <c r="R33482" s="65"/>
      <c r="S33482" s="65"/>
      <c r="T33482" s="65"/>
      <c r="U33482" s="65"/>
      <c r="V33482" s="65"/>
      <c r="W33482" s="65"/>
      <c r="X33482" s="65"/>
      <c r="Y33482" s="65"/>
      <c r="Z33482" s="65"/>
      <c r="AA33482" s="65"/>
      <c r="AB33482" s="65"/>
      <c r="AC33482" s="65"/>
      <c r="AD33482" s="65"/>
      <c r="AE33482" s="65"/>
      <c r="AF33482" s="65"/>
      <c r="AG33482" s="65"/>
      <c r="AH33482" s="65"/>
    </row>
    <row r="33483" spans="4:34" ht="12.75" customHeight="1">
      <c r="D33483" s="51"/>
      <c r="E33483" s="52"/>
      <c r="F33483" s="52"/>
      <c r="G33483" s="53"/>
      <c r="H33483" s="53"/>
      <c r="I33483" s="53"/>
      <c r="J33483" s="65"/>
      <c r="K33483" s="65"/>
      <c r="L33483" s="65"/>
      <c r="M33483" s="65"/>
      <c r="N33483" s="65"/>
      <c r="O33483" s="65"/>
      <c r="P33483" s="65"/>
      <c r="Q33483" s="65"/>
      <c r="R33483" s="65"/>
      <c r="S33483" s="65"/>
      <c r="T33483" s="65"/>
      <c r="U33483" s="65"/>
      <c r="V33483" s="65"/>
      <c r="W33483" s="65"/>
      <c r="X33483" s="65"/>
      <c r="Y33483" s="65"/>
      <c r="Z33483" s="65"/>
      <c r="AA33483" s="65"/>
      <c r="AB33483" s="65"/>
      <c r="AC33483" s="65"/>
      <c r="AD33483" s="65"/>
      <c r="AE33483" s="65"/>
      <c r="AF33483" s="65"/>
      <c r="AG33483" s="65"/>
      <c r="AH33483" s="65"/>
    </row>
    <row r="33484" spans="4:34" ht="12.75" customHeight="1">
      <c r="D33484" s="51"/>
      <c r="E33484" s="52"/>
      <c r="F33484" s="52"/>
      <c r="G33484" s="53"/>
      <c r="H33484" s="53"/>
      <c r="I33484" s="53"/>
      <c r="J33484" s="65"/>
      <c r="K33484" s="65"/>
      <c r="L33484" s="65"/>
      <c r="M33484" s="65"/>
      <c r="N33484" s="65"/>
      <c r="O33484" s="65"/>
      <c r="P33484" s="65"/>
      <c r="Q33484" s="65"/>
      <c r="R33484" s="65"/>
      <c r="S33484" s="65"/>
      <c r="T33484" s="65"/>
      <c r="U33484" s="65"/>
      <c r="V33484" s="65"/>
      <c r="W33484" s="65"/>
      <c r="X33484" s="65"/>
      <c r="Y33484" s="65"/>
      <c r="Z33484" s="65"/>
      <c r="AA33484" s="65"/>
      <c r="AB33484" s="65"/>
      <c r="AC33484" s="65"/>
      <c r="AD33484" s="65"/>
      <c r="AE33484" s="65"/>
      <c r="AF33484" s="65"/>
      <c r="AG33484" s="65"/>
      <c r="AH33484" s="65"/>
    </row>
    <row r="33485" spans="4:34" ht="12.75" customHeight="1">
      <c r="D33485" s="51"/>
      <c r="E33485" s="52"/>
      <c r="F33485" s="52"/>
      <c r="G33485" s="53"/>
      <c r="H33485" s="53"/>
      <c r="I33485" s="53"/>
      <c r="J33485" s="65"/>
      <c r="K33485" s="65"/>
      <c r="L33485" s="65"/>
      <c r="M33485" s="65"/>
      <c r="N33485" s="65"/>
      <c r="O33485" s="65"/>
      <c r="P33485" s="65"/>
      <c r="Q33485" s="65"/>
      <c r="R33485" s="65"/>
      <c r="S33485" s="65"/>
      <c r="T33485" s="65"/>
      <c r="U33485" s="65"/>
      <c r="V33485" s="65"/>
      <c r="W33485" s="65"/>
      <c r="X33485" s="65"/>
      <c r="Y33485" s="65"/>
      <c r="Z33485" s="65"/>
      <c r="AA33485" s="65"/>
      <c r="AB33485" s="65"/>
      <c r="AC33485" s="65"/>
      <c r="AD33485" s="65"/>
      <c r="AE33485" s="65"/>
      <c r="AF33485" s="65"/>
      <c r="AG33485" s="65"/>
      <c r="AH33485" s="65"/>
    </row>
    <row r="33486" spans="4:34" ht="12.75" customHeight="1">
      <c r="D33486" s="51"/>
      <c r="E33486" s="52"/>
      <c r="F33486" s="52"/>
      <c r="G33486" s="53"/>
      <c r="H33486" s="53"/>
      <c r="I33486" s="53"/>
      <c r="J33486" s="65"/>
      <c r="K33486" s="65"/>
      <c r="L33486" s="65"/>
      <c r="M33486" s="65"/>
      <c r="N33486" s="65"/>
      <c r="O33486" s="65"/>
      <c r="P33486" s="65"/>
      <c r="Q33486" s="65"/>
      <c r="R33486" s="65"/>
      <c r="S33486" s="65"/>
      <c r="T33486" s="65"/>
      <c r="U33486" s="65"/>
      <c r="V33486" s="65"/>
      <c r="W33486" s="65"/>
      <c r="X33486" s="65"/>
      <c r="Y33486" s="65"/>
      <c r="Z33486" s="65"/>
      <c r="AA33486" s="65"/>
      <c r="AB33486" s="65"/>
      <c r="AC33486" s="65"/>
      <c r="AD33486" s="65"/>
      <c r="AE33486" s="65"/>
      <c r="AF33486" s="65"/>
      <c r="AG33486" s="65"/>
      <c r="AH33486" s="65"/>
    </row>
    <row r="33487" spans="4:34" ht="12.75" customHeight="1">
      <c r="D33487" s="51"/>
      <c r="E33487" s="52"/>
      <c r="F33487" s="52"/>
      <c r="G33487" s="53"/>
      <c r="H33487" s="53"/>
      <c r="I33487" s="53"/>
      <c r="J33487" s="65"/>
      <c r="K33487" s="65"/>
      <c r="L33487" s="65"/>
      <c r="M33487" s="65"/>
      <c r="N33487" s="65"/>
      <c r="O33487" s="65"/>
      <c r="P33487" s="65"/>
      <c r="Q33487" s="65"/>
      <c r="R33487" s="65"/>
      <c r="S33487" s="65"/>
      <c r="T33487" s="65"/>
      <c r="U33487" s="65"/>
      <c r="V33487" s="65"/>
      <c r="W33487" s="65"/>
      <c r="X33487" s="65"/>
      <c r="Y33487" s="65"/>
      <c r="Z33487" s="65"/>
      <c r="AA33487" s="65"/>
      <c r="AB33487" s="65"/>
      <c r="AC33487" s="65"/>
      <c r="AD33487" s="65"/>
      <c r="AE33487" s="65"/>
      <c r="AF33487" s="65"/>
      <c r="AG33487" s="65"/>
      <c r="AH33487" s="65"/>
    </row>
    <row r="33488" spans="4:34" ht="12.75" customHeight="1">
      <c r="D33488" s="51"/>
      <c r="E33488" s="52"/>
      <c r="F33488" s="52"/>
      <c r="G33488" s="53"/>
      <c r="H33488" s="53"/>
      <c r="I33488" s="53"/>
      <c r="J33488" s="65"/>
      <c r="K33488" s="65"/>
      <c r="L33488" s="65"/>
      <c r="M33488" s="65"/>
      <c r="N33488" s="65"/>
      <c r="O33488" s="65"/>
      <c r="P33488" s="65"/>
      <c r="Q33488" s="65"/>
      <c r="R33488" s="65"/>
      <c r="S33488" s="65"/>
      <c r="T33488" s="65"/>
      <c r="U33488" s="65"/>
      <c r="V33488" s="65"/>
      <c r="W33488" s="65"/>
      <c r="X33488" s="65"/>
      <c r="Y33488" s="65"/>
      <c r="Z33488" s="65"/>
      <c r="AA33488" s="65"/>
      <c r="AB33488" s="65"/>
      <c r="AC33488" s="65"/>
      <c r="AD33488" s="65"/>
      <c r="AE33488" s="65"/>
      <c r="AF33488" s="65"/>
      <c r="AG33488" s="65"/>
      <c r="AH33488" s="65"/>
    </row>
    <row r="33489" spans="4:34" ht="12.75" customHeight="1">
      <c r="D33489" s="51"/>
      <c r="E33489" s="52"/>
      <c r="F33489" s="52"/>
      <c r="G33489" s="53"/>
      <c r="H33489" s="53"/>
      <c r="I33489" s="53"/>
      <c r="J33489" s="65"/>
      <c r="K33489" s="65"/>
      <c r="L33489" s="65"/>
      <c r="M33489" s="65"/>
      <c r="N33489" s="65"/>
      <c r="O33489" s="65"/>
      <c r="P33489" s="65"/>
      <c r="Q33489" s="65"/>
      <c r="R33489" s="65"/>
      <c r="S33489" s="65"/>
      <c r="T33489" s="65"/>
      <c r="U33489" s="65"/>
      <c r="V33489" s="65"/>
      <c r="W33489" s="65"/>
      <c r="X33489" s="65"/>
      <c r="Y33489" s="65"/>
      <c r="Z33489" s="65"/>
      <c r="AA33489" s="65"/>
      <c r="AB33489" s="65"/>
      <c r="AC33489" s="65"/>
      <c r="AD33489" s="65"/>
      <c r="AE33489" s="65"/>
      <c r="AF33489" s="65"/>
      <c r="AG33489" s="65"/>
      <c r="AH33489" s="65"/>
    </row>
    <row r="33490" spans="4:34" ht="12.75" customHeight="1">
      <c r="D33490" s="51"/>
      <c r="E33490" s="52"/>
      <c r="F33490" s="52"/>
      <c r="G33490" s="53"/>
      <c r="H33490" s="53"/>
      <c r="I33490" s="53"/>
      <c r="J33490" s="65"/>
      <c r="K33490" s="65"/>
      <c r="L33490" s="65"/>
      <c r="M33490" s="65"/>
      <c r="N33490" s="65"/>
      <c r="O33490" s="65"/>
      <c r="P33490" s="65"/>
      <c r="Q33490" s="65"/>
      <c r="R33490" s="65"/>
      <c r="S33490" s="65"/>
      <c r="T33490" s="65"/>
      <c r="U33490" s="65"/>
      <c r="V33490" s="65"/>
      <c r="W33490" s="65"/>
      <c r="X33490" s="65"/>
      <c r="Y33490" s="65"/>
      <c r="Z33490" s="65"/>
      <c r="AA33490" s="65"/>
      <c r="AB33490" s="65"/>
      <c r="AC33490" s="65"/>
      <c r="AD33490" s="65"/>
      <c r="AE33490" s="65"/>
      <c r="AF33490" s="65"/>
      <c r="AG33490" s="65"/>
      <c r="AH33490" s="65"/>
    </row>
    <row r="33491" spans="4:34" ht="12.75" customHeight="1">
      <c r="D33491" s="51"/>
      <c r="E33491" s="52"/>
      <c r="F33491" s="52"/>
      <c r="G33491" s="53"/>
      <c r="H33491" s="53"/>
      <c r="I33491" s="53"/>
      <c r="J33491" s="65"/>
      <c r="K33491" s="65"/>
      <c r="L33491" s="65"/>
      <c r="M33491" s="65"/>
      <c r="N33491" s="65"/>
      <c r="O33491" s="65"/>
      <c r="P33491" s="65"/>
      <c r="Q33491" s="65"/>
      <c r="R33491" s="65"/>
      <c r="S33491" s="65"/>
      <c r="T33491" s="65"/>
      <c r="U33491" s="65"/>
      <c r="V33491" s="65"/>
      <c r="W33491" s="65"/>
      <c r="X33491" s="65"/>
      <c r="Y33491" s="65"/>
      <c r="Z33491" s="65"/>
      <c r="AA33491" s="65"/>
      <c r="AB33491" s="65"/>
      <c r="AC33491" s="65"/>
      <c r="AD33491" s="65"/>
      <c r="AE33491" s="65"/>
      <c r="AF33491" s="65"/>
      <c r="AG33491" s="65"/>
      <c r="AH33491" s="65"/>
    </row>
    <row r="33492" spans="4:34" ht="12.75" customHeight="1">
      <c r="D33492" s="51"/>
      <c r="E33492" s="52"/>
      <c r="F33492" s="52"/>
      <c r="G33492" s="53"/>
      <c r="H33492" s="53"/>
      <c r="I33492" s="53"/>
      <c r="J33492" s="65"/>
      <c r="K33492" s="65"/>
      <c r="L33492" s="65"/>
      <c r="M33492" s="65"/>
      <c r="N33492" s="65"/>
      <c r="O33492" s="65"/>
      <c r="P33492" s="65"/>
      <c r="Q33492" s="65"/>
      <c r="R33492" s="65"/>
      <c r="S33492" s="65"/>
      <c r="T33492" s="65"/>
      <c r="U33492" s="65"/>
      <c r="V33492" s="65"/>
      <c r="W33492" s="65"/>
      <c r="X33492" s="65"/>
      <c r="Y33492" s="65"/>
      <c r="Z33492" s="65"/>
      <c r="AA33492" s="65"/>
      <c r="AB33492" s="65"/>
      <c r="AC33492" s="65"/>
      <c r="AD33492" s="65"/>
      <c r="AE33492" s="65"/>
      <c r="AF33492" s="65"/>
      <c r="AG33492" s="65"/>
      <c r="AH33492" s="65"/>
    </row>
    <row r="33493" spans="4:34" ht="12.75" customHeight="1">
      <c r="D33493" s="51"/>
      <c r="E33493" s="52"/>
      <c r="F33493" s="52"/>
      <c r="G33493" s="53"/>
      <c r="H33493" s="53"/>
      <c r="I33493" s="53"/>
      <c r="J33493" s="65"/>
      <c r="K33493" s="65"/>
      <c r="L33493" s="65"/>
      <c r="M33493" s="65"/>
      <c r="N33493" s="65"/>
      <c r="O33493" s="65"/>
      <c r="P33493" s="65"/>
      <c r="Q33493" s="65"/>
      <c r="R33493" s="65"/>
      <c r="S33493" s="65"/>
      <c r="T33493" s="65"/>
      <c r="U33493" s="65"/>
      <c r="V33493" s="65"/>
      <c r="W33493" s="65"/>
      <c r="X33493" s="65"/>
      <c r="Y33493" s="65"/>
      <c r="Z33493" s="65"/>
      <c r="AA33493" s="65"/>
      <c r="AB33493" s="65"/>
      <c r="AC33493" s="65"/>
      <c r="AD33493" s="65"/>
      <c r="AE33493" s="65"/>
      <c r="AF33493" s="65"/>
      <c r="AG33493" s="65"/>
      <c r="AH33493" s="65"/>
    </row>
    <row r="33494" spans="4:34" ht="12.75" customHeight="1">
      <c r="D33494" s="51"/>
      <c r="E33494" s="52"/>
      <c r="F33494" s="52"/>
      <c r="G33494" s="53"/>
      <c r="H33494" s="53"/>
      <c r="I33494" s="53"/>
      <c r="J33494" s="65"/>
      <c r="K33494" s="65"/>
      <c r="L33494" s="65"/>
      <c r="M33494" s="65"/>
      <c r="N33494" s="65"/>
      <c r="O33494" s="65"/>
      <c r="P33494" s="65"/>
      <c r="Q33494" s="65"/>
      <c r="R33494" s="65"/>
      <c r="S33494" s="65"/>
      <c r="T33494" s="65"/>
      <c r="U33494" s="65"/>
      <c r="V33494" s="65"/>
      <c r="W33494" s="65"/>
      <c r="X33494" s="65"/>
      <c r="Y33494" s="65"/>
      <c r="Z33494" s="65"/>
      <c r="AA33494" s="65"/>
      <c r="AB33494" s="65"/>
      <c r="AC33494" s="65"/>
      <c r="AD33494" s="65"/>
      <c r="AE33494" s="65"/>
      <c r="AF33494" s="65"/>
      <c r="AG33494" s="65"/>
      <c r="AH33494" s="65"/>
    </row>
    <row r="33495" spans="4:34" ht="12.75" customHeight="1">
      <c r="D33495" s="51"/>
      <c r="E33495" s="52"/>
      <c r="F33495" s="52"/>
      <c r="G33495" s="53"/>
      <c r="H33495" s="53"/>
      <c r="I33495" s="53"/>
      <c r="J33495" s="65"/>
      <c r="K33495" s="65"/>
      <c r="L33495" s="65"/>
      <c r="M33495" s="65"/>
      <c r="N33495" s="65"/>
      <c r="O33495" s="65"/>
      <c r="P33495" s="65"/>
      <c r="Q33495" s="65"/>
      <c r="R33495" s="65"/>
      <c r="S33495" s="65"/>
      <c r="T33495" s="65"/>
      <c r="U33495" s="65"/>
      <c r="V33495" s="65"/>
      <c r="W33495" s="65"/>
      <c r="X33495" s="65"/>
      <c r="Y33495" s="65"/>
      <c r="Z33495" s="65"/>
      <c r="AA33495" s="65"/>
      <c r="AB33495" s="65"/>
      <c r="AC33495" s="65"/>
      <c r="AD33495" s="65"/>
      <c r="AE33495" s="65"/>
      <c r="AF33495" s="65"/>
      <c r="AG33495" s="65"/>
      <c r="AH33495" s="65"/>
    </row>
    <row r="33496" spans="4:34" ht="12.75" customHeight="1">
      <c r="D33496" s="51"/>
      <c r="E33496" s="52"/>
      <c r="F33496" s="52"/>
      <c r="G33496" s="53"/>
      <c r="H33496" s="53"/>
      <c r="I33496" s="53"/>
      <c r="J33496" s="65"/>
      <c r="K33496" s="65"/>
      <c r="L33496" s="65"/>
      <c r="M33496" s="65"/>
      <c r="N33496" s="65"/>
      <c r="O33496" s="65"/>
      <c r="P33496" s="65"/>
      <c r="Q33496" s="65"/>
      <c r="R33496" s="65"/>
      <c r="S33496" s="65"/>
      <c r="T33496" s="65"/>
      <c r="U33496" s="65"/>
      <c r="V33496" s="65"/>
      <c r="W33496" s="65"/>
      <c r="X33496" s="65"/>
      <c r="Y33496" s="65"/>
      <c r="Z33496" s="65"/>
      <c r="AA33496" s="65"/>
      <c r="AB33496" s="65"/>
      <c r="AC33496" s="65"/>
      <c r="AD33496" s="65"/>
      <c r="AE33496" s="65"/>
      <c r="AF33496" s="65"/>
      <c r="AG33496" s="65"/>
      <c r="AH33496" s="65"/>
    </row>
    <row r="33497" spans="4:34" ht="12.75" customHeight="1">
      <c r="D33497" s="51"/>
      <c r="E33497" s="52"/>
      <c r="F33497" s="52"/>
      <c r="G33497" s="53"/>
      <c r="H33497" s="53"/>
      <c r="I33497" s="53"/>
      <c r="J33497" s="65"/>
      <c r="K33497" s="65"/>
      <c r="L33497" s="65"/>
      <c r="M33497" s="65"/>
      <c r="N33497" s="65"/>
      <c r="O33497" s="65"/>
      <c r="P33497" s="65"/>
      <c r="Q33497" s="65"/>
      <c r="R33497" s="65"/>
      <c r="S33497" s="65"/>
      <c r="T33497" s="65"/>
      <c r="U33497" s="65"/>
      <c r="V33497" s="65"/>
      <c r="W33497" s="65"/>
      <c r="X33497" s="65"/>
      <c r="Y33497" s="65"/>
      <c r="Z33497" s="65"/>
      <c r="AA33497" s="65"/>
      <c r="AB33497" s="65"/>
      <c r="AC33497" s="65"/>
      <c r="AD33497" s="65"/>
      <c r="AE33497" s="65"/>
      <c r="AF33497" s="65"/>
      <c r="AG33497" s="65"/>
      <c r="AH33497" s="65"/>
    </row>
    <row r="33498" spans="4:34" ht="12.75" customHeight="1">
      <c r="D33498" s="51"/>
      <c r="E33498" s="52"/>
      <c r="F33498" s="52"/>
      <c r="G33498" s="53"/>
      <c r="H33498" s="53"/>
      <c r="I33498" s="53"/>
      <c r="J33498" s="65"/>
      <c r="K33498" s="65"/>
      <c r="L33498" s="65"/>
      <c r="M33498" s="65"/>
      <c r="N33498" s="65"/>
      <c r="O33498" s="65"/>
      <c r="P33498" s="65"/>
      <c r="Q33498" s="65"/>
      <c r="R33498" s="65"/>
      <c r="S33498" s="65"/>
      <c r="T33498" s="65"/>
      <c r="U33498" s="65"/>
      <c r="V33498" s="65"/>
      <c r="W33498" s="65"/>
      <c r="X33498" s="65"/>
      <c r="Y33498" s="65"/>
      <c r="Z33498" s="65"/>
      <c r="AA33498" s="65"/>
      <c r="AB33498" s="65"/>
      <c r="AC33498" s="65"/>
      <c r="AD33498" s="65"/>
      <c r="AE33498" s="65"/>
      <c r="AF33498" s="65"/>
      <c r="AG33498" s="65"/>
      <c r="AH33498" s="65"/>
    </row>
    <row r="33499" spans="4:34" ht="12.75" customHeight="1">
      <c r="D33499" s="51"/>
      <c r="E33499" s="52"/>
      <c r="F33499" s="52"/>
      <c r="G33499" s="53"/>
      <c r="H33499" s="53"/>
      <c r="I33499" s="53"/>
      <c r="J33499" s="65"/>
      <c r="K33499" s="65"/>
      <c r="L33499" s="65"/>
      <c r="M33499" s="65"/>
      <c r="N33499" s="65"/>
      <c r="O33499" s="65"/>
      <c r="P33499" s="65"/>
      <c r="Q33499" s="65"/>
      <c r="R33499" s="65"/>
      <c r="S33499" s="65"/>
      <c r="T33499" s="65"/>
      <c r="U33499" s="65"/>
      <c r="V33499" s="65"/>
      <c r="W33499" s="65"/>
      <c r="X33499" s="65"/>
      <c r="Y33499" s="65"/>
      <c r="Z33499" s="65"/>
      <c r="AA33499" s="65"/>
      <c r="AB33499" s="65"/>
      <c r="AC33499" s="65"/>
      <c r="AD33499" s="65"/>
      <c r="AE33499" s="65"/>
      <c r="AF33499" s="65"/>
      <c r="AG33499" s="65"/>
      <c r="AH33499" s="65"/>
    </row>
    <row r="33500" spans="4:34" ht="12.75" customHeight="1">
      <c r="D33500" s="51"/>
      <c r="E33500" s="52"/>
      <c r="F33500" s="52"/>
      <c r="G33500" s="53"/>
      <c r="H33500" s="53"/>
      <c r="I33500" s="53"/>
      <c r="J33500" s="65"/>
      <c r="K33500" s="65"/>
      <c r="L33500" s="65"/>
      <c r="M33500" s="65"/>
      <c r="N33500" s="65"/>
      <c r="O33500" s="65"/>
      <c r="P33500" s="65"/>
      <c r="Q33500" s="65"/>
      <c r="R33500" s="65"/>
      <c r="S33500" s="65"/>
      <c r="T33500" s="65"/>
      <c r="U33500" s="65"/>
      <c r="V33500" s="65"/>
      <c r="W33500" s="65"/>
      <c r="X33500" s="65"/>
      <c r="Y33500" s="65"/>
      <c r="Z33500" s="65"/>
      <c r="AA33500" s="65"/>
      <c r="AB33500" s="65"/>
      <c r="AC33500" s="65"/>
      <c r="AD33500" s="65"/>
      <c r="AE33500" s="65"/>
      <c r="AF33500" s="65"/>
      <c r="AG33500" s="65"/>
      <c r="AH33500" s="65"/>
    </row>
    <row r="33501" spans="4:34" ht="12.75" customHeight="1">
      <c r="D33501" s="51"/>
      <c r="E33501" s="52"/>
      <c r="F33501" s="52"/>
      <c r="G33501" s="53"/>
      <c r="H33501" s="53"/>
      <c r="I33501" s="53"/>
      <c r="J33501" s="65"/>
      <c r="K33501" s="65"/>
      <c r="L33501" s="65"/>
      <c r="M33501" s="65"/>
      <c r="N33501" s="65"/>
      <c r="O33501" s="65"/>
      <c r="P33501" s="65"/>
      <c r="Q33501" s="65"/>
      <c r="R33501" s="65"/>
      <c r="S33501" s="65"/>
      <c r="T33501" s="65"/>
      <c r="U33501" s="65"/>
      <c r="V33501" s="65"/>
      <c r="W33501" s="65"/>
      <c r="X33501" s="65"/>
      <c r="Y33501" s="65"/>
      <c r="Z33501" s="65"/>
      <c r="AA33501" s="65"/>
      <c r="AB33501" s="65"/>
      <c r="AC33501" s="65"/>
      <c r="AD33501" s="65"/>
      <c r="AE33501" s="65"/>
      <c r="AF33501" s="65"/>
      <c r="AG33501" s="65"/>
      <c r="AH33501" s="65"/>
    </row>
    <row r="33502" spans="4:34" ht="12.75" customHeight="1">
      <c r="D33502" s="51"/>
      <c r="E33502" s="52"/>
      <c r="F33502" s="52"/>
      <c r="G33502" s="53"/>
      <c r="H33502" s="53"/>
      <c r="I33502" s="53"/>
      <c r="J33502" s="65"/>
      <c r="K33502" s="65"/>
      <c r="L33502" s="65"/>
      <c r="M33502" s="65"/>
      <c r="N33502" s="65"/>
      <c r="O33502" s="65"/>
      <c r="P33502" s="65"/>
      <c r="Q33502" s="65"/>
      <c r="R33502" s="65"/>
      <c r="S33502" s="65"/>
      <c r="T33502" s="65"/>
      <c r="U33502" s="65"/>
      <c r="V33502" s="65"/>
      <c r="W33502" s="65"/>
      <c r="X33502" s="65"/>
      <c r="Y33502" s="65"/>
      <c r="Z33502" s="65"/>
      <c r="AA33502" s="65"/>
      <c r="AB33502" s="65"/>
      <c r="AC33502" s="65"/>
      <c r="AD33502" s="65"/>
      <c r="AE33502" s="65"/>
      <c r="AF33502" s="65"/>
      <c r="AG33502" s="65"/>
      <c r="AH33502" s="65"/>
    </row>
    <row r="33503" spans="4:34" ht="12.75" customHeight="1">
      <c r="D33503" s="51"/>
      <c r="E33503" s="52"/>
      <c r="F33503" s="52"/>
      <c r="G33503" s="53"/>
      <c r="H33503" s="53"/>
      <c r="I33503" s="53"/>
      <c r="J33503" s="65"/>
      <c r="K33503" s="65"/>
      <c r="L33503" s="65"/>
      <c r="M33503" s="65"/>
      <c r="N33503" s="65"/>
      <c r="O33503" s="65"/>
      <c r="P33503" s="65"/>
      <c r="Q33503" s="65"/>
      <c r="R33503" s="65"/>
      <c r="S33503" s="65"/>
      <c r="T33503" s="65"/>
      <c r="U33503" s="65"/>
      <c r="V33503" s="65"/>
      <c r="W33503" s="65"/>
      <c r="X33503" s="65"/>
      <c r="Y33503" s="65"/>
      <c r="Z33503" s="65"/>
      <c r="AA33503" s="65"/>
      <c r="AB33503" s="65"/>
      <c r="AC33503" s="65"/>
      <c r="AD33503" s="65"/>
      <c r="AE33503" s="65"/>
      <c r="AF33503" s="65"/>
      <c r="AG33503" s="65"/>
      <c r="AH33503" s="65"/>
    </row>
    <row r="33504" spans="4:34" ht="12.75" customHeight="1">
      <c r="D33504" s="51"/>
      <c r="E33504" s="52"/>
      <c r="F33504" s="52"/>
      <c r="G33504" s="53"/>
      <c r="H33504" s="53"/>
      <c r="I33504" s="53"/>
      <c r="J33504" s="65"/>
      <c r="K33504" s="65"/>
      <c r="L33504" s="65"/>
      <c r="M33504" s="65"/>
      <c r="N33504" s="65"/>
      <c r="O33504" s="65"/>
      <c r="P33504" s="65"/>
      <c r="Q33504" s="65"/>
      <c r="R33504" s="65"/>
      <c r="S33504" s="65"/>
      <c r="T33504" s="65"/>
      <c r="U33504" s="65"/>
      <c r="V33504" s="65"/>
      <c r="W33504" s="65"/>
      <c r="X33504" s="65"/>
      <c r="Y33504" s="65"/>
      <c r="Z33504" s="65"/>
      <c r="AA33504" s="65"/>
      <c r="AB33504" s="65"/>
      <c r="AC33504" s="65"/>
      <c r="AD33504" s="65"/>
      <c r="AE33504" s="65"/>
      <c r="AF33504" s="65"/>
      <c r="AG33504" s="65"/>
      <c r="AH33504" s="65"/>
    </row>
    <row r="33505" spans="4:34" ht="12.75" customHeight="1">
      <c r="D33505" s="51"/>
      <c r="E33505" s="52"/>
      <c r="F33505" s="52"/>
      <c r="G33505" s="53"/>
      <c r="H33505" s="53"/>
      <c r="I33505" s="53"/>
      <c r="J33505" s="65"/>
      <c r="K33505" s="65"/>
      <c r="L33505" s="65"/>
      <c r="M33505" s="65"/>
      <c r="N33505" s="65"/>
      <c r="O33505" s="65"/>
      <c r="P33505" s="65"/>
      <c r="Q33505" s="65"/>
      <c r="R33505" s="65"/>
      <c r="S33505" s="65"/>
      <c r="T33505" s="65"/>
      <c r="U33505" s="65"/>
      <c r="V33505" s="65"/>
      <c r="W33505" s="65"/>
      <c r="X33505" s="65"/>
      <c r="Y33505" s="65"/>
      <c r="Z33505" s="65"/>
      <c r="AA33505" s="65"/>
      <c r="AB33505" s="65"/>
      <c r="AC33505" s="65"/>
      <c r="AD33505" s="65"/>
      <c r="AE33505" s="65"/>
      <c r="AF33505" s="65"/>
      <c r="AG33505" s="65"/>
      <c r="AH33505" s="65"/>
    </row>
    <row r="33506" spans="4:34" ht="12.75" customHeight="1">
      <c r="D33506" s="51"/>
      <c r="E33506" s="52"/>
      <c r="F33506" s="52"/>
      <c r="G33506" s="53"/>
      <c r="H33506" s="53"/>
      <c r="I33506" s="53"/>
      <c r="J33506" s="65"/>
      <c r="K33506" s="65"/>
      <c r="L33506" s="65"/>
      <c r="M33506" s="65"/>
      <c r="N33506" s="65"/>
      <c r="O33506" s="65"/>
      <c r="P33506" s="65"/>
      <c r="Q33506" s="65"/>
      <c r="R33506" s="65"/>
      <c r="S33506" s="65"/>
      <c r="T33506" s="65"/>
      <c r="U33506" s="65"/>
      <c r="V33506" s="65"/>
      <c r="W33506" s="65"/>
      <c r="X33506" s="65"/>
      <c r="Y33506" s="65"/>
      <c r="Z33506" s="65"/>
      <c r="AA33506" s="65"/>
      <c r="AB33506" s="65"/>
      <c r="AC33506" s="65"/>
      <c r="AD33506" s="65"/>
      <c r="AE33506" s="65"/>
      <c r="AF33506" s="65"/>
      <c r="AG33506" s="65"/>
      <c r="AH33506" s="65"/>
    </row>
    <row r="33507" spans="4:34" ht="12.75" customHeight="1">
      <c r="D33507" s="51"/>
      <c r="E33507" s="52"/>
      <c r="F33507" s="52"/>
      <c r="G33507" s="53"/>
      <c r="H33507" s="53"/>
      <c r="I33507" s="53"/>
      <c r="J33507" s="65"/>
      <c r="K33507" s="65"/>
      <c r="L33507" s="65"/>
      <c r="M33507" s="65"/>
      <c r="N33507" s="65"/>
      <c r="O33507" s="65"/>
      <c r="P33507" s="65"/>
      <c r="Q33507" s="65"/>
      <c r="R33507" s="65"/>
      <c r="S33507" s="65"/>
      <c r="T33507" s="65"/>
      <c r="U33507" s="65"/>
      <c r="V33507" s="65"/>
      <c r="W33507" s="65"/>
      <c r="X33507" s="65"/>
      <c r="Y33507" s="65"/>
      <c r="Z33507" s="65"/>
      <c r="AA33507" s="65"/>
      <c r="AB33507" s="65"/>
      <c r="AC33507" s="65"/>
      <c r="AD33507" s="65"/>
      <c r="AE33507" s="65"/>
      <c r="AF33507" s="65"/>
      <c r="AG33507" s="65"/>
      <c r="AH33507" s="65"/>
    </row>
    <row r="33508" spans="4:34" ht="12.75" customHeight="1">
      <c r="D33508" s="51"/>
      <c r="E33508" s="52"/>
      <c r="F33508" s="52"/>
      <c r="G33508" s="53"/>
      <c r="H33508" s="53"/>
      <c r="I33508" s="53"/>
      <c r="J33508" s="65"/>
      <c r="K33508" s="65"/>
      <c r="L33508" s="65"/>
      <c r="M33508" s="65"/>
      <c r="N33508" s="65"/>
      <c r="O33508" s="65"/>
      <c r="P33508" s="65"/>
      <c r="Q33508" s="65"/>
      <c r="R33508" s="65"/>
      <c r="S33508" s="65"/>
      <c r="T33508" s="65"/>
      <c r="U33508" s="65"/>
      <c r="V33508" s="65"/>
      <c r="W33508" s="65"/>
      <c r="X33508" s="65"/>
      <c r="Y33508" s="65"/>
      <c r="Z33508" s="65"/>
      <c r="AA33508" s="65"/>
      <c r="AB33508" s="65"/>
      <c r="AC33508" s="65"/>
      <c r="AD33508" s="65"/>
      <c r="AE33508" s="65"/>
      <c r="AF33508" s="65"/>
      <c r="AG33508" s="65"/>
      <c r="AH33508" s="65"/>
    </row>
    <row r="33509" spans="4:34" ht="12.75" customHeight="1">
      <c r="D33509" s="51"/>
      <c r="E33509" s="52"/>
      <c r="F33509" s="52"/>
      <c r="G33509" s="53"/>
      <c r="H33509" s="53"/>
      <c r="I33509" s="53"/>
      <c r="J33509" s="65"/>
      <c r="K33509" s="65"/>
      <c r="L33509" s="65"/>
      <c r="M33509" s="65"/>
      <c r="N33509" s="65"/>
      <c r="O33509" s="65"/>
      <c r="P33509" s="65"/>
      <c r="Q33509" s="65"/>
      <c r="R33509" s="65"/>
      <c r="S33509" s="65"/>
      <c r="T33509" s="65"/>
      <c r="U33509" s="65"/>
      <c r="V33509" s="65"/>
      <c r="W33509" s="65"/>
      <c r="X33509" s="65"/>
      <c r="Y33509" s="65"/>
      <c r="Z33509" s="65"/>
      <c r="AA33509" s="65"/>
      <c r="AB33509" s="65"/>
      <c r="AC33509" s="65"/>
      <c r="AD33509" s="65"/>
      <c r="AE33509" s="65"/>
      <c r="AF33509" s="65"/>
      <c r="AG33509" s="65"/>
      <c r="AH33509" s="65"/>
    </row>
    <row r="33510" spans="4:34" ht="12.75" customHeight="1">
      <c r="D33510" s="51"/>
      <c r="E33510" s="52"/>
      <c r="F33510" s="52"/>
      <c r="G33510" s="53"/>
      <c r="H33510" s="53"/>
      <c r="I33510" s="53"/>
      <c r="J33510" s="65"/>
      <c r="K33510" s="65"/>
      <c r="L33510" s="65"/>
      <c r="M33510" s="65"/>
      <c r="N33510" s="65"/>
      <c r="O33510" s="65"/>
      <c r="P33510" s="65"/>
      <c r="Q33510" s="65"/>
      <c r="R33510" s="65"/>
      <c r="S33510" s="65"/>
      <c r="T33510" s="65"/>
      <c r="U33510" s="65"/>
      <c r="V33510" s="65"/>
      <c r="W33510" s="65"/>
      <c r="X33510" s="65"/>
      <c r="Y33510" s="65"/>
      <c r="Z33510" s="65"/>
      <c r="AA33510" s="65"/>
      <c r="AB33510" s="65"/>
      <c r="AC33510" s="65"/>
      <c r="AD33510" s="65"/>
      <c r="AE33510" s="65"/>
      <c r="AF33510" s="65"/>
      <c r="AG33510" s="65"/>
      <c r="AH33510" s="65"/>
    </row>
    <row r="33511" spans="4:34" ht="12.75" customHeight="1">
      <c r="D33511" s="51"/>
      <c r="E33511" s="52"/>
      <c r="F33511" s="52"/>
      <c r="G33511" s="53"/>
      <c r="H33511" s="53"/>
      <c r="I33511" s="53"/>
      <c r="J33511" s="65"/>
      <c r="K33511" s="65"/>
      <c r="L33511" s="65"/>
      <c r="M33511" s="65"/>
      <c r="N33511" s="65"/>
      <c r="O33511" s="65"/>
      <c r="P33511" s="65"/>
      <c r="Q33511" s="65"/>
      <c r="R33511" s="65"/>
      <c r="S33511" s="65"/>
      <c r="T33511" s="65"/>
      <c r="U33511" s="65"/>
      <c r="V33511" s="65"/>
      <c r="W33511" s="65"/>
      <c r="X33511" s="65"/>
      <c r="Y33511" s="65"/>
      <c r="Z33511" s="65"/>
      <c r="AA33511" s="65"/>
      <c r="AB33511" s="65"/>
      <c r="AC33511" s="65"/>
      <c r="AD33511" s="65"/>
      <c r="AE33511" s="65"/>
      <c r="AF33511" s="65"/>
      <c r="AG33511" s="65"/>
      <c r="AH33511" s="65"/>
    </row>
    <row r="33512" spans="4:34" ht="12.75" customHeight="1">
      <c r="D33512" s="51"/>
      <c r="E33512" s="52"/>
      <c r="F33512" s="52"/>
      <c r="G33512" s="53"/>
      <c r="H33512" s="53"/>
      <c r="I33512" s="53"/>
      <c r="J33512" s="65"/>
      <c r="K33512" s="65"/>
      <c r="L33512" s="65"/>
      <c r="M33512" s="65"/>
      <c r="N33512" s="65"/>
      <c r="O33512" s="65"/>
      <c r="P33512" s="65"/>
      <c r="Q33512" s="65"/>
      <c r="R33512" s="65"/>
      <c r="S33512" s="65"/>
      <c r="T33512" s="65"/>
      <c r="U33512" s="65"/>
      <c r="V33512" s="65"/>
      <c r="W33512" s="65"/>
      <c r="X33512" s="65"/>
      <c r="Y33512" s="65"/>
      <c r="Z33512" s="65"/>
      <c r="AA33512" s="65"/>
      <c r="AB33512" s="65"/>
      <c r="AC33512" s="65"/>
      <c r="AD33512" s="65"/>
      <c r="AE33512" s="65"/>
      <c r="AF33512" s="65"/>
      <c r="AG33512" s="65"/>
      <c r="AH33512" s="65"/>
    </row>
    <row r="33513" spans="4:34" ht="12.75" customHeight="1">
      <c r="D33513" s="51"/>
      <c r="E33513" s="52"/>
      <c r="F33513" s="52"/>
      <c r="G33513" s="53"/>
      <c r="H33513" s="53"/>
      <c r="I33513" s="53"/>
      <c r="J33513" s="65"/>
      <c r="K33513" s="65"/>
      <c r="L33513" s="65"/>
      <c r="M33513" s="65"/>
      <c r="N33513" s="65"/>
      <c r="O33513" s="65"/>
      <c r="P33513" s="65"/>
      <c r="Q33513" s="65"/>
      <c r="R33513" s="65"/>
      <c r="S33513" s="65"/>
      <c r="T33513" s="65"/>
      <c r="U33513" s="65"/>
      <c r="V33513" s="65"/>
      <c r="W33513" s="65"/>
      <c r="X33513" s="65"/>
      <c r="Y33513" s="65"/>
      <c r="Z33513" s="65"/>
      <c r="AA33513" s="65"/>
      <c r="AB33513" s="65"/>
      <c r="AC33513" s="65"/>
      <c r="AD33513" s="65"/>
      <c r="AE33513" s="65"/>
      <c r="AF33513" s="65"/>
      <c r="AG33513" s="65"/>
      <c r="AH33513" s="65"/>
    </row>
    <row r="33514" spans="4:34" ht="12.75" customHeight="1">
      <c r="D33514" s="51"/>
      <c r="E33514" s="52"/>
      <c r="F33514" s="52"/>
      <c r="G33514" s="53"/>
      <c r="H33514" s="53"/>
      <c r="I33514" s="53"/>
      <c r="J33514" s="65"/>
      <c r="K33514" s="65"/>
      <c r="L33514" s="65"/>
      <c r="M33514" s="65"/>
      <c r="N33514" s="65"/>
      <c r="O33514" s="65"/>
      <c r="P33514" s="65"/>
      <c r="Q33514" s="65"/>
      <c r="R33514" s="65"/>
      <c r="S33514" s="65"/>
      <c r="T33514" s="65"/>
      <c r="U33514" s="65"/>
      <c r="V33514" s="65"/>
      <c r="W33514" s="65"/>
      <c r="X33514" s="65"/>
      <c r="Y33514" s="65"/>
      <c r="Z33514" s="65"/>
      <c r="AA33514" s="65"/>
      <c r="AB33514" s="65"/>
      <c r="AC33514" s="65"/>
      <c r="AD33514" s="65"/>
      <c r="AE33514" s="65"/>
      <c r="AF33514" s="65"/>
      <c r="AG33514" s="65"/>
      <c r="AH33514" s="65"/>
    </row>
    <row r="33515" spans="4:34" ht="12.75" customHeight="1">
      <c r="D33515" s="51"/>
      <c r="E33515" s="52"/>
      <c r="F33515" s="52"/>
      <c r="G33515" s="53"/>
      <c r="H33515" s="53"/>
      <c r="I33515" s="53"/>
      <c r="J33515" s="65"/>
      <c r="K33515" s="65"/>
      <c r="L33515" s="65"/>
      <c r="M33515" s="65"/>
      <c r="N33515" s="65"/>
      <c r="O33515" s="65"/>
      <c r="P33515" s="65"/>
      <c r="Q33515" s="65"/>
      <c r="R33515" s="65"/>
      <c r="S33515" s="65"/>
      <c r="T33515" s="65"/>
      <c r="U33515" s="65"/>
      <c r="V33515" s="65"/>
      <c r="W33515" s="65"/>
      <c r="X33515" s="65"/>
      <c r="Y33515" s="65"/>
      <c r="Z33515" s="65"/>
      <c r="AA33515" s="65"/>
      <c r="AB33515" s="65"/>
      <c r="AC33515" s="65"/>
      <c r="AD33515" s="65"/>
      <c r="AE33515" s="65"/>
      <c r="AF33515" s="65"/>
      <c r="AG33515" s="65"/>
      <c r="AH33515" s="65"/>
    </row>
    <row r="33516" spans="4:34" ht="12.75" customHeight="1">
      <c r="D33516" s="51"/>
      <c r="E33516" s="52"/>
      <c r="F33516" s="52"/>
      <c r="G33516" s="53"/>
      <c r="H33516" s="53"/>
      <c r="I33516" s="53"/>
      <c r="J33516" s="65"/>
      <c r="K33516" s="65"/>
      <c r="L33516" s="65"/>
      <c r="M33516" s="65"/>
      <c r="N33516" s="65"/>
      <c r="O33516" s="65"/>
      <c r="P33516" s="65"/>
      <c r="Q33516" s="65"/>
      <c r="R33516" s="65"/>
      <c r="S33516" s="65"/>
      <c r="T33516" s="65"/>
      <c r="U33516" s="65"/>
      <c r="V33516" s="65"/>
      <c r="W33516" s="65"/>
      <c r="X33516" s="65"/>
      <c r="Y33516" s="65"/>
      <c r="Z33516" s="65"/>
      <c r="AA33516" s="65"/>
      <c r="AB33516" s="65"/>
      <c r="AC33516" s="65"/>
      <c r="AD33516" s="65"/>
      <c r="AE33516" s="65"/>
      <c r="AF33516" s="65"/>
      <c r="AG33516" s="65"/>
      <c r="AH33516" s="65"/>
    </row>
    <row r="33517" spans="4:34" ht="12.75" customHeight="1">
      <c r="D33517" s="51"/>
      <c r="E33517" s="52"/>
      <c r="F33517" s="52"/>
      <c r="G33517" s="53"/>
      <c r="H33517" s="53"/>
      <c r="I33517" s="53"/>
      <c r="J33517" s="65"/>
      <c r="K33517" s="65"/>
      <c r="L33517" s="65"/>
      <c r="M33517" s="65"/>
      <c r="N33517" s="65"/>
      <c r="O33517" s="65"/>
      <c r="P33517" s="65"/>
      <c r="Q33517" s="65"/>
      <c r="R33517" s="65"/>
      <c r="S33517" s="65"/>
      <c r="T33517" s="65"/>
      <c r="U33517" s="65"/>
      <c r="V33517" s="65"/>
      <c r="W33517" s="65"/>
      <c r="X33517" s="65"/>
      <c r="Y33517" s="65"/>
      <c r="Z33517" s="65"/>
      <c r="AA33517" s="65"/>
      <c r="AB33517" s="65"/>
      <c r="AC33517" s="65"/>
      <c r="AD33517" s="65"/>
      <c r="AE33517" s="65"/>
      <c r="AF33517" s="65"/>
      <c r="AG33517" s="65"/>
      <c r="AH33517" s="65"/>
    </row>
    <row r="33518" spans="4:34" ht="12.75" customHeight="1">
      <c r="D33518" s="51"/>
      <c r="E33518" s="52"/>
      <c r="F33518" s="52"/>
      <c r="G33518" s="53"/>
      <c r="H33518" s="53"/>
      <c r="I33518" s="53"/>
      <c r="J33518" s="65"/>
      <c r="K33518" s="65"/>
      <c r="L33518" s="65"/>
      <c r="M33518" s="65"/>
      <c r="N33518" s="65"/>
      <c r="O33518" s="65"/>
      <c r="P33518" s="65"/>
      <c r="Q33518" s="65"/>
      <c r="R33518" s="65"/>
      <c r="S33518" s="65"/>
      <c r="T33518" s="65"/>
      <c r="U33518" s="65"/>
      <c r="V33518" s="65"/>
      <c r="W33518" s="65"/>
      <c r="X33518" s="65"/>
      <c r="Y33518" s="65"/>
      <c r="Z33518" s="65"/>
      <c r="AA33518" s="65"/>
      <c r="AB33518" s="65"/>
      <c r="AC33518" s="65"/>
      <c r="AD33518" s="65"/>
      <c r="AE33518" s="65"/>
      <c r="AF33518" s="65"/>
      <c r="AG33518" s="65"/>
      <c r="AH33518" s="65"/>
    </row>
    <row r="33519" spans="4:34" ht="12.75" customHeight="1">
      <c r="D33519" s="51"/>
      <c r="E33519" s="52"/>
      <c r="F33519" s="52"/>
      <c r="G33519" s="53"/>
      <c r="H33519" s="53"/>
      <c r="I33519" s="53"/>
      <c r="J33519" s="65"/>
      <c r="K33519" s="65"/>
      <c r="L33519" s="65"/>
      <c r="M33519" s="65"/>
      <c r="N33519" s="65"/>
      <c r="O33519" s="65"/>
      <c r="P33519" s="65"/>
      <c r="Q33519" s="65"/>
      <c r="R33519" s="65"/>
      <c r="S33519" s="65"/>
      <c r="T33519" s="65"/>
      <c r="U33519" s="65"/>
      <c r="V33519" s="65"/>
      <c r="W33519" s="65"/>
      <c r="X33519" s="65"/>
      <c r="Y33519" s="65"/>
      <c r="Z33519" s="65"/>
      <c r="AA33519" s="65"/>
      <c r="AB33519" s="65"/>
      <c r="AC33519" s="65"/>
      <c r="AD33519" s="65"/>
      <c r="AE33519" s="65"/>
      <c r="AF33519" s="65"/>
      <c r="AG33519" s="65"/>
      <c r="AH33519" s="65"/>
    </row>
    <row r="33520" spans="4:34" ht="12.75" customHeight="1">
      <c r="D33520" s="51"/>
      <c r="E33520" s="52"/>
      <c r="F33520" s="52"/>
      <c r="G33520" s="53"/>
      <c r="H33520" s="53"/>
      <c r="I33520" s="53"/>
      <c r="J33520" s="65"/>
      <c r="K33520" s="65"/>
      <c r="L33520" s="65"/>
      <c r="M33520" s="65"/>
      <c r="N33520" s="65"/>
      <c r="O33520" s="65"/>
      <c r="P33520" s="65"/>
      <c r="Q33520" s="65"/>
      <c r="R33520" s="65"/>
      <c r="S33520" s="65"/>
      <c r="T33520" s="65"/>
      <c r="U33520" s="65"/>
      <c r="V33520" s="65"/>
      <c r="W33520" s="65"/>
      <c r="X33520" s="65"/>
      <c r="Y33520" s="65"/>
      <c r="Z33520" s="65"/>
      <c r="AA33520" s="65"/>
      <c r="AB33520" s="65"/>
      <c r="AC33520" s="65"/>
      <c r="AD33520" s="65"/>
      <c r="AE33520" s="65"/>
      <c r="AF33520" s="65"/>
      <c r="AG33520" s="65"/>
      <c r="AH33520" s="65"/>
    </row>
    <row r="33521" spans="4:34" ht="12.75" customHeight="1">
      <c r="D33521" s="51"/>
      <c r="E33521" s="52"/>
      <c r="F33521" s="52"/>
      <c r="G33521" s="53"/>
      <c r="H33521" s="53"/>
      <c r="I33521" s="53"/>
      <c r="J33521" s="65"/>
      <c r="K33521" s="65"/>
      <c r="L33521" s="65"/>
      <c r="M33521" s="65"/>
      <c r="N33521" s="65"/>
      <c r="O33521" s="65"/>
      <c r="P33521" s="65"/>
      <c r="Q33521" s="65"/>
      <c r="R33521" s="65"/>
      <c r="S33521" s="65"/>
      <c r="T33521" s="65"/>
      <c r="U33521" s="65"/>
      <c r="V33521" s="65"/>
      <c r="W33521" s="65"/>
      <c r="X33521" s="65"/>
      <c r="Y33521" s="65"/>
      <c r="Z33521" s="65"/>
      <c r="AA33521" s="65"/>
      <c r="AB33521" s="65"/>
      <c r="AC33521" s="65"/>
      <c r="AD33521" s="65"/>
      <c r="AE33521" s="65"/>
      <c r="AF33521" s="65"/>
      <c r="AG33521" s="65"/>
      <c r="AH33521" s="65"/>
    </row>
    <row r="33522" spans="4:34" ht="12.75" customHeight="1">
      <c r="D33522" s="51"/>
      <c r="E33522" s="52"/>
      <c r="F33522" s="52"/>
      <c r="G33522" s="53"/>
      <c r="H33522" s="53"/>
      <c r="I33522" s="53"/>
      <c r="J33522" s="65"/>
      <c r="K33522" s="65"/>
      <c r="L33522" s="65"/>
      <c r="M33522" s="65"/>
      <c r="N33522" s="65"/>
      <c r="O33522" s="65"/>
      <c r="P33522" s="65"/>
      <c r="Q33522" s="65"/>
      <c r="R33522" s="65"/>
      <c r="S33522" s="65"/>
      <c r="T33522" s="65"/>
      <c r="U33522" s="65"/>
      <c r="V33522" s="65"/>
      <c r="W33522" s="65"/>
      <c r="X33522" s="65"/>
      <c r="Y33522" s="65"/>
      <c r="Z33522" s="65"/>
      <c r="AA33522" s="65"/>
      <c r="AB33522" s="65"/>
      <c r="AC33522" s="65"/>
      <c r="AD33522" s="65"/>
      <c r="AE33522" s="65"/>
      <c r="AF33522" s="65"/>
      <c r="AG33522" s="65"/>
      <c r="AH33522" s="65"/>
    </row>
    <row r="33523" spans="4:34" ht="12.75" customHeight="1">
      <c r="D33523" s="51"/>
      <c r="E33523" s="52"/>
      <c r="F33523" s="52"/>
      <c r="G33523" s="53"/>
      <c r="H33523" s="53"/>
      <c r="I33523" s="53"/>
      <c r="J33523" s="65"/>
      <c r="K33523" s="65"/>
      <c r="L33523" s="65"/>
      <c r="M33523" s="65"/>
      <c r="N33523" s="65"/>
      <c r="O33523" s="65"/>
      <c r="P33523" s="65"/>
      <c r="Q33523" s="65"/>
      <c r="R33523" s="65"/>
      <c r="S33523" s="65"/>
      <c r="T33523" s="65"/>
      <c r="U33523" s="65"/>
      <c r="V33523" s="65"/>
      <c r="W33523" s="65"/>
      <c r="X33523" s="65"/>
      <c r="Y33523" s="65"/>
      <c r="Z33523" s="65"/>
      <c r="AA33523" s="65"/>
      <c r="AB33523" s="65"/>
      <c r="AC33523" s="65"/>
      <c r="AD33523" s="65"/>
      <c r="AE33523" s="65"/>
      <c r="AF33523" s="65"/>
      <c r="AG33523" s="65"/>
      <c r="AH33523" s="65"/>
    </row>
    <row r="33524" spans="4:34" ht="12.75" customHeight="1">
      <c r="D33524" s="51"/>
      <c r="E33524" s="52"/>
      <c r="F33524" s="52"/>
      <c r="G33524" s="53"/>
      <c r="H33524" s="53"/>
      <c r="I33524" s="53"/>
      <c r="J33524" s="65"/>
      <c r="K33524" s="65"/>
      <c r="L33524" s="65"/>
      <c r="M33524" s="65"/>
      <c r="N33524" s="65"/>
      <c r="O33524" s="65"/>
      <c r="P33524" s="65"/>
      <c r="Q33524" s="65"/>
      <c r="R33524" s="65"/>
      <c r="S33524" s="65"/>
      <c r="T33524" s="65"/>
      <c r="U33524" s="65"/>
      <c r="V33524" s="65"/>
      <c r="W33524" s="65"/>
      <c r="X33524" s="65"/>
      <c r="Y33524" s="65"/>
      <c r="Z33524" s="65"/>
      <c r="AA33524" s="65"/>
      <c r="AB33524" s="65"/>
      <c r="AC33524" s="65"/>
      <c r="AD33524" s="65"/>
      <c r="AE33524" s="65"/>
      <c r="AF33524" s="65"/>
      <c r="AG33524" s="65"/>
      <c r="AH33524" s="65"/>
    </row>
    <row r="33525" spans="4:34" ht="12.75" customHeight="1">
      <c r="D33525" s="51"/>
      <c r="E33525" s="52"/>
      <c r="F33525" s="52"/>
      <c r="G33525" s="53"/>
      <c r="H33525" s="53"/>
      <c r="I33525" s="53"/>
      <c r="J33525" s="65"/>
      <c r="K33525" s="65"/>
      <c r="L33525" s="65"/>
      <c r="M33525" s="65"/>
      <c r="N33525" s="65"/>
      <c r="O33525" s="65"/>
      <c r="P33525" s="65"/>
      <c r="Q33525" s="65"/>
      <c r="R33525" s="65"/>
      <c r="S33525" s="65"/>
      <c r="T33525" s="65"/>
      <c r="U33525" s="65"/>
      <c r="V33525" s="65"/>
      <c r="W33525" s="65"/>
      <c r="X33525" s="65"/>
      <c r="Y33525" s="65"/>
      <c r="Z33525" s="65"/>
      <c r="AA33525" s="65"/>
      <c r="AB33525" s="65"/>
      <c r="AC33525" s="65"/>
      <c r="AD33525" s="65"/>
      <c r="AE33525" s="65"/>
      <c r="AF33525" s="65"/>
      <c r="AG33525" s="65"/>
      <c r="AH33525" s="65"/>
    </row>
    <row r="33526" spans="4:34" ht="12.75" customHeight="1">
      <c r="D33526" s="51"/>
      <c r="E33526" s="52"/>
      <c r="F33526" s="52"/>
      <c r="G33526" s="53"/>
      <c r="H33526" s="53"/>
      <c r="I33526" s="53"/>
      <c r="J33526" s="65"/>
      <c r="K33526" s="65"/>
      <c r="L33526" s="65"/>
      <c r="M33526" s="65"/>
      <c r="N33526" s="65"/>
      <c r="O33526" s="65"/>
      <c r="P33526" s="65"/>
      <c r="Q33526" s="65"/>
      <c r="R33526" s="65"/>
      <c r="S33526" s="65"/>
      <c r="T33526" s="65"/>
      <c r="U33526" s="65"/>
      <c r="V33526" s="65"/>
      <c r="W33526" s="65"/>
      <c r="X33526" s="65"/>
      <c r="Y33526" s="65"/>
      <c r="Z33526" s="65"/>
      <c r="AA33526" s="65"/>
      <c r="AB33526" s="65"/>
      <c r="AC33526" s="65"/>
      <c r="AD33526" s="65"/>
      <c r="AE33526" s="65"/>
      <c r="AF33526" s="65"/>
      <c r="AG33526" s="65"/>
      <c r="AH33526" s="65"/>
    </row>
    <row r="33527" spans="4:34" ht="12.75" customHeight="1">
      <c r="D33527" s="51"/>
      <c r="E33527" s="52"/>
      <c r="F33527" s="52"/>
      <c r="G33527" s="53"/>
      <c r="H33527" s="53"/>
      <c r="I33527" s="53"/>
      <c r="J33527" s="65"/>
      <c r="K33527" s="65"/>
      <c r="L33527" s="65"/>
      <c r="M33527" s="65"/>
      <c r="N33527" s="65"/>
      <c r="O33527" s="65"/>
      <c r="P33527" s="65"/>
      <c r="Q33527" s="65"/>
      <c r="R33527" s="65"/>
      <c r="S33527" s="65"/>
      <c r="T33527" s="65"/>
      <c r="U33527" s="65"/>
      <c r="V33527" s="65"/>
      <c r="W33527" s="65"/>
      <c r="X33527" s="65"/>
      <c r="Y33527" s="65"/>
      <c r="Z33527" s="65"/>
      <c r="AA33527" s="65"/>
      <c r="AB33527" s="65"/>
      <c r="AC33527" s="65"/>
      <c r="AD33527" s="65"/>
      <c r="AE33527" s="65"/>
      <c r="AF33527" s="65"/>
      <c r="AG33527" s="65"/>
      <c r="AH33527" s="65"/>
    </row>
    <row r="33528" spans="4:34" ht="12.75" customHeight="1">
      <c r="D33528" s="51"/>
      <c r="E33528" s="52"/>
      <c r="F33528" s="52"/>
      <c r="G33528" s="53"/>
      <c r="H33528" s="53"/>
      <c r="I33528" s="53"/>
      <c r="J33528" s="65"/>
      <c r="K33528" s="65"/>
      <c r="L33528" s="65"/>
      <c r="M33528" s="65"/>
      <c r="N33528" s="65"/>
      <c r="O33528" s="65"/>
      <c r="P33528" s="65"/>
      <c r="Q33528" s="65"/>
      <c r="R33528" s="65"/>
      <c r="S33528" s="65"/>
      <c r="T33528" s="65"/>
      <c r="U33528" s="65"/>
      <c r="V33528" s="65"/>
      <c r="W33528" s="65"/>
      <c r="X33528" s="65"/>
      <c r="Y33528" s="65"/>
      <c r="Z33528" s="65"/>
      <c r="AA33528" s="65"/>
      <c r="AB33528" s="65"/>
      <c r="AC33528" s="65"/>
      <c r="AD33528" s="65"/>
      <c r="AE33528" s="65"/>
      <c r="AF33528" s="65"/>
      <c r="AG33528" s="65"/>
      <c r="AH33528" s="65"/>
    </row>
    <row r="33529" spans="4:34" ht="12.75" customHeight="1">
      <c r="D33529" s="51"/>
      <c r="E33529" s="52"/>
      <c r="F33529" s="52"/>
      <c r="G33529" s="53"/>
      <c r="H33529" s="53"/>
      <c r="I33529" s="53"/>
      <c r="J33529" s="65"/>
      <c r="K33529" s="65"/>
      <c r="L33529" s="65"/>
      <c r="M33529" s="65"/>
      <c r="N33529" s="65"/>
      <c r="O33529" s="65"/>
      <c r="P33529" s="65"/>
      <c r="Q33529" s="65"/>
      <c r="R33529" s="65"/>
      <c r="S33529" s="65"/>
      <c r="T33529" s="65"/>
      <c r="U33529" s="65"/>
      <c r="V33529" s="65"/>
      <c r="W33529" s="65"/>
      <c r="X33529" s="65"/>
      <c r="Y33529" s="65"/>
      <c r="Z33529" s="65"/>
      <c r="AA33529" s="65"/>
      <c r="AB33529" s="65"/>
      <c r="AC33529" s="65"/>
      <c r="AD33529" s="65"/>
      <c r="AE33529" s="65"/>
      <c r="AF33529" s="65"/>
      <c r="AG33529" s="65"/>
      <c r="AH33529" s="65"/>
    </row>
    <row r="33530" spans="4:34" ht="12.75" customHeight="1">
      <c r="D33530" s="51"/>
      <c r="E33530" s="52"/>
      <c r="F33530" s="52"/>
      <c r="G33530" s="53"/>
      <c r="H33530" s="53"/>
      <c r="I33530" s="53"/>
      <c r="J33530" s="65"/>
      <c r="K33530" s="65"/>
      <c r="L33530" s="65"/>
      <c r="M33530" s="65"/>
      <c r="N33530" s="65"/>
      <c r="O33530" s="65"/>
      <c r="P33530" s="65"/>
      <c r="Q33530" s="65"/>
      <c r="R33530" s="65"/>
      <c r="S33530" s="65"/>
      <c r="T33530" s="65"/>
      <c r="U33530" s="65"/>
      <c r="V33530" s="65"/>
      <c r="W33530" s="65"/>
      <c r="X33530" s="65"/>
      <c r="Y33530" s="65"/>
      <c r="Z33530" s="65"/>
      <c r="AA33530" s="65"/>
      <c r="AB33530" s="65"/>
      <c r="AC33530" s="65"/>
      <c r="AD33530" s="65"/>
      <c r="AE33530" s="65"/>
      <c r="AF33530" s="65"/>
      <c r="AG33530" s="65"/>
      <c r="AH33530" s="65"/>
    </row>
    <row r="33531" spans="4:34" ht="12.75" customHeight="1">
      <c r="D33531" s="51"/>
      <c r="E33531" s="52"/>
      <c r="F33531" s="52"/>
      <c r="G33531" s="53"/>
      <c r="H33531" s="53"/>
      <c r="I33531" s="53"/>
      <c r="J33531" s="65"/>
      <c r="K33531" s="65"/>
      <c r="L33531" s="65"/>
      <c r="M33531" s="65"/>
      <c r="N33531" s="65"/>
      <c r="O33531" s="65"/>
      <c r="P33531" s="65"/>
      <c r="Q33531" s="65"/>
      <c r="R33531" s="65"/>
      <c r="S33531" s="65"/>
      <c r="T33531" s="65"/>
      <c r="U33531" s="65"/>
      <c r="V33531" s="65"/>
      <c r="W33531" s="65"/>
      <c r="X33531" s="65"/>
      <c r="Y33531" s="65"/>
      <c r="Z33531" s="65"/>
      <c r="AA33531" s="65"/>
      <c r="AB33531" s="65"/>
      <c r="AC33531" s="65"/>
      <c r="AD33531" s="65"/>
      <c r="AE33531" s="65"/>
      <c r="AF33531" s="65"/>
      <c r="AG33531" s="65"/>
      <c r="AH33531" s="65"/>
    </row>
    <row r="33532" spans="4:34" ht="12.75" customHeight="1">
      <c r="D33532" s="51"/>
      <c r="E33532" s="52"/>
      <c r="F33532" s="52"/>
      <c r="G33532" s="53"/>
      <c r="H33532" s="53"/>
      <c r="I33532" s="53"/>
      <c r="J33532" s="65"/>
      <c r="K33532" s="65"/>
      <c r="L33532" s="65"/>
      <c r="M33532" s="65"/>
      <c r="N33532" s="65"/>
      <c r="O33532" s="65"/>
      <c r="P33532" s="65"/>
      <c r="Q33532" s="65"/>
      <c r="R33532" s="65"/>
      <c r="S33532" s="65"/>
      <c r="T33532" s="65"/>
      <c r="U33532" s="65"/>
      <c r="V33532" s="65"/>
      <c r="W33532" s="65"/>
      <c r="X33532" s="65"/>
      <c r="Y33532" s="65"/>
      <c r="Z33532" s="65"/>
      <c r="AA33532" s="65"/>
      <c r="AB33532" s="65"/>
      <c r="AC33532" s="65"/>
      <c r="AD33532" s="65"/>
      <c r="AE33532" s="65"/>
      <c r="AF33532" s="65"/>
      <c r="AG33532" s="65"/>
      <c r="AH33532" s="65"/>
    </row>
    <row r="33533" spans="4:34" ht="12.75" customHeight="1">
      <c r="D33533" s="51"/>
      <c r="E33533" s="52"/>
      <c r="F33533" s="52"/>
      <c r="G33533" s="53"/>
      <c r="H33533" s="53"/>
      <c r="I33533" s="53"/>
      <c r="J33533" s="65"/>
      <c r="K33533" s="65"/>
      <c r="L33533" s="65"/>
      <c r="M33533" s="65"/>
      <c r="N33533" s="65"/>
      <c r="O33533" s="65"/>
      <c r="P33533" s="65"/>
      <c r="Q33533" s="65"/>
      <c r="R33533" s="65"/>
      <c r="S33533" s="65"/>
      <c r="T33533" s="65"/>
      <c r="U33533" s="65"/>
      <c r="V33533" s="65"/>
      <c r="W33533" s="65"/>
      <c r="X33533" s="65"/>
      <c r="Y33533" s="65"/>
      <c r="Z33533" s="65"/>
      <c r="AA33533" s="65"/>
      <c r="AB33533" s="65"/>
      <c r="AC33533" s="65"/>
      <c r="AD33533" s="65"/>
      <c r="AE33533" s="65"/>
      <c r="AF33533" s="65"/>
      <c r="AG33533" s="65"/>
      <c r="AH33533" s="65"/>
    </row>
    <row r="33534" spans="4:34" ht="12.75" customHeight="1">
      <c r="D33534" s="51"/>
      <c r="E33534" s="52"/>
      <c r="F33534" s="52"/>
      <c r="G33534" s="53"/>
      <c r="H33534" s="53"/>
      <c r="I33534" s="53"/>
      <c r="J33534" s="65"/>
      <c r="K33534" s="65"/>
      <c r="L33534" s="65"/>
      <c r="M33534" s="65"/>
      <c r="N33534" s="65"/>
      <c r="O33534" s="65"/>
      <c r="P33534" s="65"/>
      <c r="Q33534" s="65"/>
      <c r="R33534" s="65"/>
      <c r="S33534" s="65"/>
      <c r="T33534" s="65"/>
      <c r="U33534" s="65"/>
      <c r="V33534" s="65"/>
      <c r="W33534" s="65"/>
      <c r="X33534" s="65"/>
      <c r="Y33534" s="65"/>
      <c r="Z33534" s="65"/>
      <c r="AA33534" s="65"/>
      <c r="AB33534" s="65"/>
      <c r="AC33534" s="65"/>
      <c r="AD33534" s="65"/>
      <c r="AE33534" s="65"/>
      <c r="AF33534" s="65"/>
      <c r="AG33534" s="65"/>
      <c r="AH33534" s="65"/>
    </row>
    <row r="33535" spans="4:34" ht="12.75" customHeight="1">
      <c r="D33535" s="51"/>
      <c r="E33535" s="52"/>
      <c r="F33535" s="52"/>
      <c r="G33535" s="53"/>
      <c r="H33535" s="53"/>
      <c r="I33535" s="53"/>
      <c r="J33535" s="65"/>
      <c r="K33535" s="65"/>
      <c r="L33535" s="65"/>
      <c r="M33535" s="65"/>
      <c r="N33535" s="65"/>
      <c r="O33535" s="65"/>
      <c r="P33535" s="65"/>
      <c r="Q33535" s="65"/>
      <c r="R33535" s="65"/>
      <c r="S33535" s="65"/>
      <c r="T33535" s="65"/>
      <c r="U33535" s="65"/>
      <c r="V33535" s="65"/>
      <c r="W33535" s="65"/>
      <c r="X33535" s="65"/>
      <c r="Y33535" s="65"/>
      <c r="Z33535" s="65"/>
      <c r="AA33535" s="65"/>
      <c r="AB33535" s="65"/>
      <c r="AC33535" s="65"/>
      <c r="AD33535" s="65"/>
      <c r="AE33535" s="65"/>
      <c r="AF33535" s="65"/>
      <c r="AG33535" s="65"/>
      <c r="AH33535" s="65"/>
    </row>
    <row r="33536" spans="4:34" ht="12.75" customHeight="1">
      <c r="D33536" s="51"/>
      <c r="E33536" s="52"/>
      <c r="F33536" s="52"/>
      <c r="G33536" s="53"/>
      <c r="H33536" s="53"/>
      <c r="I33536" s="53"/>
      <c r="J33536" s="65"/>
      <c r="K33536" s="65"/>
      <c r="L33536" s="65"/>
      <c r="M33536" s="65"/>
      <c r="N33536" s="65"/>
      <c r="O33536" s="65"/>
      <c r="P33536" s="65"/>
      <c r="Q33536" s="65"/>
      <c r="R33536" s="65"/>
      <c r="S33536" s="65"/>
      <c r="T33536" s="65"/>
      <c r="U33536" s="65"/>
      <c r="V33536" s="65"/>
      <c r="W33536" s="65"/>
      <c r="X33536" s="65"/>
      <c r="Y33536" s="65"/>
      <c r="Z33536" s="65"/>
      <c r="AA33536" s="65"/>
      <c r="AB33536" s="65"/>
      <c r="AC33536" s="65"/>
      <c r="AD33536" s="65"/>
      <c r="AE33536" s="65"/>
      <c r="AF33536" s="65"/>
      <c r="AG33536" s="65"/>
      <c r="AH33536" s="65"/>
    </row>
    <row r="33537" spans="4:34" ht="12.75" customHeight="1">
      <c r="D33537" s="51"/>
      <c r="E33537" s="52"/>
      <c r="F33537" s="52"/>
      <c r="G33537" s="53"/>
      <c r="H33537" s="53"/>
      <c r="I33537" s="53"/>
      <c r="J33537" s="65"/>
      <c r="K33537" s="65"/>
      <c r="L33537" s="65"/>
      <c r="M33537" s="65"/>
      <c r="N33537" s="65"/>
      <c r="O33537" s="65"/>
      <c r="P33537" s="65"/>
      <c r="Q33537" s="65"/>
      <c r="R33537" s="65"/>
      <c r="S33537" s="65"/>
      <c r="T33537" s="65"/>
      <c r="U33537" s="65"/>
      <c r="V33537" s="65"/>
      <c r="W33537" s="65"/>
      <c r="X33537" s="65"/>
      <c r="Y33537" s="65"/>
      <c r="Z33537" s="65"/>
      <c r="AA33537" s="65"/>
      <c r="AB33537" s="65"/>
      <c r="AC33537" s="65"/>
      <c r="AD33537" s="65"/>
      <c r="AE33537" s="65"/>
      <c r="AF33537" s="65"/>
      <c r="AG33537" s="65"/>
      <c r="AH33537" s="65"/>
    </row>
    <row r="33538" spans="4:34" ht="12.75" customHeight="1">
      <c r="D33538" s="51"/>
      <c r="E33538" s="52"/>
      <c r="F33538" s="52"/>
      <c r="G33538" s="53"/>
      <c r="H33538" s="53"/>
      <c r="I33538" s="53"/>
      <c r="J33538" s="65"/>
      <c r="K33538" s="65"/>
      <c r="L33538" s="65"/>
      <c r="M33538" s="65"/>
      <c r="N33538" s="65"/>
      <c r="O33538" s="65"/>
      <c r="P33538" s="65"/>
      <c r="Q33538" s="65"/>
      <c r="R33538" s="65"/>
      <c r="S33538" s="65"/>
      <c r="T33538" s="65"/>
      <c r="U33538" s="65"/>
      <c r="V33538" s="65"/>
      <c r="W33538" s="65"/>
      <c r="X33538" s="65"/>
      <c r="Y33538" s="65"/>
      <c r="Z33538" s="65"/>
      <c r="AA33538" s="65"/>
      <c r="AB33538" s="65"/>
      <c r="AC33538" s="65"/>
      <c r="AD33538" s="65"/>
      <c r="AE33538" s="65"/>
      <c r="AF33538" s="65"/>
      <c r="AG33538" s="65"/>
      <c r="AH33538" s="65"/>
    </row>
    <row r="33539" spans="4:34" ht="12.75" customHeight="1">
      <c r="D33539" s="51"/>
      <c r="E33539" s="52"/>
      <c r="F33539" s="52"/>
      <c r="G33539" s="53"/>
      <c r="H33539" s="53"/>
      <c r="I33539" s="53"/>
      <c r="J33539" s="65"/>
      <c r="K33539" s="65"/>
      <c r="L33539" s="65"/>
      <c r="M33539" s="65"/>
      <c r="N33539" s="65"/>
      <c r="O33539" s="65"/>
      <c r="P33539" s="65"/>
      <c r="Q33539" s="65"/>
      <c r="R33539" s="65"/>
      <c r="S33539" s="65"/>
      <c r="T33539" s="65"/>
      <c r="U33539" s="65"/>
      <c r="V33539" s="65"/>
      <c r="W33539" s="65"/>
      <c r="X33539" s="65"/>
      <c r="Y33539" s="65"/>
      <c r="Z33539" s="65"/>
      <c r="AA33539" s="65"/>
      <c r="AB33539" s="65"/>
      <c r="AC33539" s="65"/>
      <c r="AD33539" s="65"/>
      <c r="AE33539" s="65"/>
      <c r="AF33539" s="65"/>
      <c r="AG33539" s="65"/>
      <c r="AH33539" s="65"/>
    </row>
    <row r="33540" spans="4:34" ht="12.75" customHeight="1">
      <c r="D33540" s="51"/>
      <c r="E33540" s="52"/>
      <c r="F33540" s="52"/>
      <c r="G33540" s="53"/>
      <c r="H33540" s="53"/>
      <c r="I33540" s="53"/>
      <c r="J33540" s="65"/>
      <c r="K33540" s="65"/>
      <c r="L33540" s="65"/>
      <c r="M33540" s="65"/>
      <c r="N33540" s="65"/>
      <c r="O33540" s="65"/>
      <c r="P33540" s="65"/>
      <c r="Q33540" s="65"/>
      <c r="R33540" s="65"/>
      <c r="S33540" s="65"/>
      <c r="T33540" s="65"/>
      <c r="U33540" s="65"/>
      <c r="V33540" s="65"/>
      <c r="W33540" s="65"/>
      <c r="X33540" s="65"/>
      <c r="Y33540" s="65"/>
      <c r="Z33540" s="65"/>
      <c r="AA33540" s="65"/>
      <c r="AB33540" s="65"/>
      <c r="AC33540" s="65"/>
      <c r="AD33540" s="65"/>
      <c r="AE33540" s="65"/>
      <c r="AF33540" s="65"/>
      <c r="AG33540" s="65"/>
      <c r="AH33540" s="65"/>
    </row>
    <row r="33541" spans="4:34" ht="12.75" customHeight="1">
      <c r="D33541" s="51"/>
      <c r="E33541" s="52"/>
      <c r="F33541" s="52"/>
      <c r="G33541" s="53"/>
      <c r="H33541" s="53"/>
      <c r="I33541" s="53"/>
      <c r="J33541" s="65"/>
      <c r="K33541" s="65"/>
      <c r="L33541" s="65"/>
      <c r="M33541" s="65"/>
      <c r="N33541" s="65"/>
      <c r="O33541" s="65"/>
      <c r="P33541" s="65"/>
      <c r="Q33541" s="65"/>
      <c r="R33541" s="65"/>
      <c r="S33541" s="65"/>
      <c r="T33541" s="65"/>
      <c r="U33541" s="65"/>
      <c r="V33541" s="65"/>
      <c r="W33541" s="65"/>
      <c r="X33541" s="65"/>
      <c r="Y33541" s="65"/>
      <c r="Z33541" s="65"/>
      <c r="AA33541" s="65"/>
      <c r="AB33541" s="65"/>
      <c r="AC33541" s="65"/>
      <c r="AD33541" s="65"/>
      <c r="AE33541" s="65"/>
      <c r="AF33541" s="65"/>
      <c r="AG33541" s="65"/>
      <c r="AH33541" s="65"/>
    </row>
    <row r="33542" spans="4:34" ht="12.75" customHeight="1">
      <c r="D33542" s="51"/>
      <c r="E33542" s="52"/>
      <c r="F33542" s="52"/>
      <c r="G33542" s="53"/>
      <c r="H33542" s="53"/>
      <c r="I33542" s="53"/>
      <c r="J33542" s="65"/>
      <c r="K33542" s="65"/>
      <c r="L33542" s="65"/>
      <c r="M33542" s="65"/>
      <c r="N33542" s="65"/>
      <c r="O33542" s="65"/>
      <c r="P33542" s="65"/>
      <c r="Q33542" s="65"/>
      <c r="R33542" s="65"/>
      <c r="S33542" s="65"/>
      <c r="T33542" s="65"/>
      <c r="U33542" s="65"/>
      <c r="V33542" s="65"/>
      <c r="W33542" s="65"/>
      <c r="X33542" s="65"/>
      <c r="Y33542" s="65"/>
      <c r="Z33542" s="65"/>
      <c r="AA33542" s="65"/>
      <c r="AB33542" s="65"/>
      <c r="AC33542" s="65"/>
      <c r="AD33542" s="65"/>
      <c r="AE33542" s="65"/>
      <c r="AF33542" s="65"/>
      <c r="AG33542" s="65"/>
      <c r="AH33542" s="65"/>
    </row>
    <row r="33543" spans="4:34" ht="12.75" customHeight="1">
      <c r="D33543" s="51"/>
      <c r="E33543" s="52"/>
      <c r="F33543" s="52"/>
      <c r="G33543" s="53"/>
      <c r="H33543" s="53"/>
      <c r="I33543" s="53"/>
      <c r="J33543" s="65"/>
      <c r="K33543" s="65"/>
      <c r="L33543" s="65"/>
      <c r="M33543" s="65"/>
      <c r="N33543" s="65"/>
      <c r="O33543" s="65"/>
      <c r="P33543" s="65"/>
      <c r="Q33543" s="65"/>
      <c r="R33543" s="65"/>
      <c r="S33543" s="65"/>
      <c r="T33543" s="65"/>
      <c r="U33543" s="65"/>
      <c r="V33543" s="65"/>
      <c r="W33543" s="65"/>
      <c r="X33543" s="65"/>
      <c r="Y33543" s="65"/>
      <c r="Z33543" s="65"/>
      <c r="AA33543" s="65"/>
      <c r="AB33543" s="65"/>
      <c r="AC33543" s="65"/>
      <c r="AD33543" s="65"/>
      <c r="AE33543" s="65"/>
      <c r="AF33543" s="65"/>
      <c r="AG33543" s="65"/>
      <c r="AH33543" s="65"/>
    </row>
    <row r="33544" spans="4:34" ht="12.75" customHeight="1">
      <c r="D33544" s="51"/>
      <c r="E33544" s="52"/>
      <c r="F33544" s="52"/>
      <c r="G33544" s="53"/>
      <c r="H33544" s="53"/>
      <c r="I33544" s="53"/>
      <c r="J33544" s="65"/>
      <c r="K33544" s="65"/>
      <c r="L33544" s="65"/>
      <c r="M33544" s="65"/>
      <c r="N33544" s="65"/>
      <c r="O33544" s="65"/>
      <c r="P33544" s="65"/>
      <c r="Q33544" s="65"/>
      <c r="R33544" s="65"/>
      <c r="S33544" s="65"/>
      <c r="T33544" s="65"/>
      <c r="U33544" s="65"/>
      <c r="V33544" s="65"/>
      <c r="W33544" s="65"/>
      <c r="X33544" s="65"/>
      <c r="Y33544" s="65"/>
      <c r="Z33544" s="65"/>
      <c r="AA33544" s="65"/>
      <c r="AB33544" s="65"/>
      <c r="AC33544" s="65"/>
      <c r="AD33544" s="65"/>
      <c r="AE33544" s="65"/>
      <c r="AF33544" s="65"/>
      <c r="AG33544" s="65"/>
      <c r="AH33544" s="65"/>
    </row>
    <row r="33545" spans="4:34" ht="12.75" customHeight="1">
      <c r="D33545" s="51"/>
      <c r="E33545" s="52"/>
      <c r="F33545" s="52"/>
      <c r="G33545" s="53"/>
      <c r="H33545" s="53"/>
      <c r="I33545" s="53"/>
      <c r="J33545" s="65"/>
      <c r="K33545" s="65"/>
      <c r="L33545" s="65"/>
      <c r="M33545" s="65"/>
      <c r="N33545" s="65"/>
      <c r="O33545" s="65"/>
      <c r="P33545" s="65"/>
      <c r="Q33545" s="65"/>
      <c r="R33545" s="65"/>
      <c r="S33545" s="65"/>
      <c r="T33545" s="65"/>
      <c r="U33545" s="65"/>
      <c r="V33545" s="65"/>
      <c r="W33545" s="65"/>
      <c r="X33545" s="65"/>
      <c r="Y33545" s="65"/>
      <c r="Z33545" s="65"/>
      <c r="AA33545" s="65"/>
      <c r="AB33545" s="65"/>
      <c r="AC33545" s="65"/>
      <c r="AD33545" s="65"/>
      <c r="AE33545" s="65"/>
      <c r="AF33545" s="65"/>
      <c r="AG33545" s="65"/>
      <c r="AH33545" s="65"/>
    </row>
    <row r="33546" spans="4:34" ht="12.75" customHeight="1">
      <c r="D33546" s="51"/>
      <c r="E33546" s="52"/>
      <c r="F33546" s="52"/>
      <c r="G33546" s="53"/>
      <c r="H33546" s="53"/>
      <c r="I33546" s="53"/>
      <c r="J33546" s="65"/>
      <c r="K33546" s="65"/>
      <c r="L33546" s="65"/>
      <c r="M33546" s="65"/>
      <c r="N33546" s="65"/>
      <c r="O33546" s="65"/>
      <c r="P33546" s="65"/>
      <c r="Q33546" s="65"/>
      <c r="R33546" s="65"/>
      <c r="S33546" s="65"/>
      <c r="T33546" s="65"/>
      <c r="U33546" s="65"/>
      <c r="V33546" s="65"/>
      <c r="W33546" s="65"/>
      <c r="X33546" s="65"/>
      <c r="Y33546" s="65"/>
      <c r="Z33546" s="65"/>
      <c r="AA33546" s="65"/>
      <c r="AB33546" s="65"/>
      <c r="AC33546" s="65"/>
      <c r="AD33546" s="65"/>
      <c r="AE33546" s="65"/>
      <c r="AF33546" s="65"/>
      <c r="AG33546" s="65"/>
      <c r="AH33546" s="65"/>
    </row>
    <row r="33547" spans="4:34" ht="12.75" customHeight="1">
      <c r="D33547" s="51"/>
      <c r="E33547" s="52"/>
      <c r="F33547" s="52"/>
      <c r="G33547" s="53"/>
      <c r="H33547" s="53"/>
      <c r="I33547" s="53"/>
      <c r="J33547" s="65"/>
      <c r="K33547" s="65"/>
      <c r="L33547" s="65"/>
      <c r="M33547" s="65"/>
      <c r="N33547" s="65"/>
      <c r="O33547" s="65"/>
      <c r="P33547" s="65"/>
      <c r="Q33547" s="65"/>
      <c r="R33547" s="65"/>
      <c r="S33547" s="65"/>
      <c r="T33547" s="65"/>
      <c r="U33547" s="65"/>
      <c r="V33547" s="65"/>
      <c r="W33547" s="65"/>
      <c r="X33547" s="65"/>
      <c r="Y33547" s="65"/>
      <c r="Z33547" s="65"/>
      <c r="AA33547" s="65"/>
      <c r="AB33547" s="65"/>
      <c r="AC33547" s="65"/>
      <c r="AD33547" s="65"/>
      <c r="AE33547" s="65"/>
      <c r="AF33547" s="65"/>
      <c r="AG33547" s="65"/>
      <c r="AH33547" s="65"/>
    </row>
    <row r="33548" spans="4:34" ht="12.75" customHeight="1">
      <c r="D33548" s="51"/>
      <c r="E33548" s="52"/>
      <c r="F33548" s="52"/>
      <c r="G33548" s="53"/>
      <c r="H33548" s="53"/>
      <c r="I33548" s="53"/>
      <c r="J33548" s="65"/>
      <c r="K33548" s="65"/>
      <c r="L33548" s="65"/>
      <c r="M33548" s="65"/>
      <c r="N33548" s="65"/>
      <c r="O33548" s="65"/>
      <c r="P33548" s="65"/>
      <c r="Q33548" s="65"/>
      <c r="R33548" s="65"/>
      <c r="S33548" s="65"/>
      <c r="T33548" s="65"/>
      <c r="U33548" s="65"/>
      <c r="V33548" s="65"/>
      <c r="W33548" s="65"/>
      <c r="X33548" s="65"/>
      <c r="Y33548" s="65"/>
      <c r="Z33548" s="65"/>
      <c r="AA33548" s="65"/>
      <c r="AB33548" s="65"/>
      <c r="AC33548" s="65"/>
      <c r="AD33548" s="65"/>
      <c r="AE33548" s="65"/>
      <c r="AF33548" s="65"/>
      <c r="AG33548" s="65"/>
      <c r="AH33548" s="65"/>
    </row>
    <row r="33549" spans="4:34" ht="12.75" customHeight="1">
      <c r="D33549" s="51"/>
      <c r="E33549" s="52"/>
      <c r="F33549" s="52"/>
      <c r="G33549" s="53"/>
      <c r="H33549" s="53"/>
      <c r="I33549" s="53"/>
      <c r="J33549" s="65"/>
      <c r="K33549" s="65"/>
      <c r="L33549" s="65"/>
      <c r="M33549" s="65"/>
      <c r="N33549" s="65"/>
      <c r="O33549" s="65"/>
      <c r="P33549" s="65"/>
      <c r="Q33549" s="65"/>
      <c r="R33549" s="65"/>
      <c r="S33549" s="65"/>
      <c r="T33549" s="65"/>
      <c r="U33549" s="65"/>
      <c r="V33549" s="65"/>
      <c r="W33549" s="65"/>
      <c r="X33549" s="65"/>
      <c r="Y33549" s="65"/>
      <c r="Z33549" s="65"/>
      <c r="AA33549" s="65"/>
      <c r="AB33549" s="65"/>
      <c r="AC33549" s="65"/>
      <c r="AD33549" s="65"/>
      <c r="AE33549" s="65"/>
      <c r="AF33549" s="65"/>
      <c r="AG33549" s="65"/>
      <c r="AH33549" s="65"/>
    </row>
    <row r="33550" spans="4:34" ht="12.75" customHeight="1">
      <c r="D33550" s="51"/>
      <c r="E33550" s="52"/>
      <c r="F33550" s="52"/>
      <c r="G33550" s="53"/>
      <c r="H33550" s="53"/>
      <c r="I33550" s="53"/>
      <c r="J33550" s="65"/>
      <c r="K33550" s="65"/>
      <c r="L33550" s="65"/>
      <c r="M33550" s="65"/>
      <c r="N33550" s="65"/>
      <c r="O33550" s="65"/>
      <c r="P33550" s="65"/>
      <c r="Q33550" s="65"/>
      <c r="R33550" s="65"/>
      <c r="S33550" s="65"/>
      <c r="T33550" s="65"/>
      <c r="U33550" s="65"/>
      <c r="V33550" s="65"/>
      <c r="W33550" s="65"/>
      <c r="X33550" s="65"/>
      <c r="Y33550" s="65"/>
      <c r="Z33550" s="65"/>
      <c r="AA33550" s="65"/>
      <c r="AB33550" s="65"/>
      <c r="AC33550" s="65"/>
      <c r="AD33550" s="65"/>
      <c r="AE33550" s="65"/>
      <c r="AF33550" s="65"/>
      <c r="AG33550" s="65"/>
      <c r="AH33550" s="65"/>
    </row>
    <row r="33551" spans="4:34" ht="12.75" customHeight="1">
      <c r="D33551" s="51"/>
      <c r="E33551" s="52"/>
      <c r="F33551" s="52"/>
      <c r="G33551" s="53"/>
      <c r="H33551" s="53"/>
      <c r="I33551" s="53"/>
      <c r="J33551" s="65"/>
      <c r="K33551" s="65"/>
      <c r="L33551" s="65"/>
      <c r="M33551" s="65"/>
      <c r="N33551" s="65"/>
      <c r="O33551" s="65"/>
      <c r="P33551" s="65"/>
      <c r="Q33551" s="65"/>
      <c r="R33551" s="65"/>
      <c r="S33551" s="65"/>
      <c r="T33551" s="65"/>
      <c r="U33551" s="65"/>
      <c r="V33551" s="65"/>
      <c r="W33551" s="65"/>
      <c r="X33551" s="65"/>
      <c r="Y33551" s="65"/>
      <c r="Z33551" s="65"/>
      <c r="AA33551" s="65"/>
      <c r="AB33551" s="65"/>
      <c r="AC33551" s="65"/>
      <c r="AD33551" s="65"/>
      <c r="AE33551" s="65"/>
      <c r="AF33551" s="65"/>
      <c r="AG33551" s="65"/>
      <c r="AH33551" s="65"/>
    </row>
    <row r="33552" spans="4:34" ht="12.75" customHeight="1">
      <c r="D33552" s="51"/>
      <c r="E33552" s="52"/>
      <c r="F33552" s="52"/>
      <c r="G33552" s="53"/>
      <c r="H33552" s="53"/>
      <c r="I33552" s="53"/>
      <c r="J33552" s="65"/>
      <c r="K33552" s="65"/>
      <c r="L33552" s="65"/>
      <c r="M33552" s="65"/>
      <c r="N33552" s="65"/>
      <c r="O33552" s="65"/>
      <c r="P33552" s="65"/>
      <c r="Q33552" s="65"/>
      <c r="R33552" s="65"/>
      <c r="S33552" s="65"/>
      <c r="T33552" s="65"/>
      <c r="U33552" s="65"/>
      <c r="V33552" s="65"/>
      <c r="W33552" s="65"/>
      <c r="X33552" s="65"/>
      <c r="Y33552" s="65"/>
      <c r="Z33552" s="65"/>
      <c r="AA33552" s="65"/>
      <c r="AB33552" s="65"/>
      <c r="AC33552" s="65"/>
      <c r="AD33552" s="65"/>
      <c r="AE33552" s="65"/>
      <c r="AF33552" s="65"/>
      <c r="AG33552" s="65"/>
      <c r="AH33552" s="65"/>
    </row>
    <row r="33553" spans="4:34" ht="12.75" customHeight="1">
      <c r="D33553" s="51"/>
      <c r="E33553" s="52"/>
      <c r="F33553" s="52"/>
      <c r="G33553" s="53"/>
      <c r="H33553" s="53"/>
      <c r="I33553" s="53"/>
      <c r="J33553" s="65"/>
      <c r="K33553" s="65"/>
      <c r="L33553" s="65"/>
      <c r="M33553" s="65"/>
      <c r="N33553" s="65"/>
      <c r="O33553" s="65"/>
      <c r="P33553" s="65"/>
      <c r="Q33553" s="65"/>
      <c r="R33553" s="65"/>
      <c r="S33553" s="65"/>
      <c r="T33553" s="65"/>
      <c r="U33553" s="65"/>
      <c r="V33553" s="65"/>
      <c r="W33553" s="65"/>
      <c r="X33553" s="65"/>
      <c r="Y33553" s="65"/>
      <c r="Z33553" s="65"/>
      <c r="AA33553" s="65"/>
      <c r="AB33553" s="65"/>
      <c r="AC33553" s="65"/>
      <c r="AD33553" s="65"/>
      <c r="AE33553" s="65"/>
      <c r="AF33553" s="65"/>
      <c r="AG33553" s="65"/>
      <c r="AH33553" s="65"/>
    </row>
    <row r="33554" spans="4:34" ht="12.75" customHeight="1">
      <c r="D33554" s="51"/>
      <c r="E33554" s="52"/>
      <c r="F33554" s="52"/>
      <c r="G33554" s="53"/>
      <c r="H33554" s="53"/>
      <c r="I33554" s="53"/>
      <c r="J33554" s="65"/>
      <c r="K33554" s="65"/>
      <c r="L33554" s="65"/>
      <c r="M33554" s="65"/>
      <c r="N33554" s="65"/>
      <c r="O33554" s="65"/>
      <c r="P33554" s="65"/>
      <c r="Q33554" s="65"/>
      <c r="R33554" s="65"/>
      <c r="S33554" s="65"/>
      <c r="T33554" s="65"/>
      <c r="U33554" s="65"/>
      <c r="V33554" s="65"/>
      <c r="W33554" s="65"/>
      <c r="X33554" s="65"/>
      <c r="Y33554" s="65"/>
      <c r="Z33554" s="65"/>
      <c r="AA33554" s="65"/>
      <c r="AB33554" s="65"/>
      <c r="AC33554" s="65"/>
      <c r="AD33554" s="65"/>
      <c r="AE33554" s="65"/>
      <c r="AF33554" s="65"/>
      <c r="AG33554" s="65"/>
      <c r="AH33554" s="65"/>
    </row>
    <row r="33555" spans="4:34" ht="12.75" customHeight="1">
      <c r="D33555" s="51"/>
      <c r="E33555" s="52"/>
      <c r="F33555" s="52"/>
      <c r="G33555" s="53"/>
      <c r="H33555" s="53"/>
      <c r="I33555" s="53"/>
      <c r="J33555" s="65"/>
      <c r="K33555" s="65"/>
      <c r="L33555" s="65"/>
      <c r="M33555" s="65"/>
      <c r="N33555" s="65"/>
      <c r="O33555" s="65"/>
      <c r="P33555" s="65"/>
      <c r="Q33555" s="65"/>
      <c r="R33555" s="65"/>
      <c r="S33555" s="65"/>
      <c r="T33555" s="65"/>
      <c r="U33555" s="65"/>
      <c r="V33555" s="65"/>
      <c r="W33555" s="65"/>
      <c r="X33555" s="65"/>
      <c r="Y33555" s="65"/>
      <c r="Z33555" s="65"/>
      <c r="AA33555" s="65"/>
      <c r="AB33555" s="65"/>
      <c r="AC33555" s="65"/>
      <c r="AD33555" s="65"/>
      <c r="AE33555" s="65"/>
      <c r="AF33555" s="65"/>
      <c r="AG33555" s="65"/>
      <c r="AH33555" s="65"/>
    </row>
    <row r="33556" spans="4:34" ht="12.75" customHeight="1">
      <c r="D33556" s="51"/>
      <c r="E33556" s="52"/>
      <c r="F33556" s="52"/>
      <c r="G33556" s="53"/>
      <c r="H33556" s="53"/>
      <c r="I33556" s="53"/>
      <c r="J33556" s="65"/>
      <c r="K33556" s="65"/>
      <c r="L33556" s="65"/>
      <c r="M33556" s="65"/>
      <c r="N33556" s="65"/>
      <c r="O33556" s="65"/>
      <c r="P33556" s="65"/>
      <c r="Q33556" s="65"/>
      <c r="R33556" s="65"/>
      <c r="S33556" s="65"/>
      <c r="T33556" s="65"/>
      <c r="U33556" s="65"/>
      <c r="V33556" s="65"/>
      <c r="W33556" s="65"/>
      <c r="X33556" s="65"/>
      <c r="Y33556" s="65"/>
      <c r="Z33556" s="65"/>
      <c r="AA33556" s="65"/>
      <c r="AB33556" s="65"/>
      <c r="AC33556" s="65"/>
      <c r="AD33556" s="65"/>
      <c r="AE33556" s="65"/>
      <c r="AF33556" s="65"/>
      <c r="AG33556" s="65"/>
      <c r="AH33556" s="65"/>
    </row>
    <row r="33557" spans="4:34" ht="12.75" customHeight="1">
      <c r="D33557" s="51"/>
      <c r="E33557" s="52"/>
      <c r="F33557" s="52"/>
      <c r="G33557" s="53"/>
      <c r="H33557" s="53"/>
      <c r="I33557" s="53"/>
      <c r="J33557" s="65"/>
      <c r="K33557" s="65"/>
      <c r="L33557" s="65"/>
      <c r="M33557" s="65"/>
      <c r="N33557" s="65"/>
      <c r="O33557" s="65"/>
      <c r="P33557" s="65"/>
      <c r="Q33557" s="65"/>
      <c r="R33557" s="65"/>
      <c r="S33557" s="65"/>
      <c r="T33557" s="65"/>
      <c r="U33557" s="65"/>
      <c r="V33557" s="65"/>
      <c r="W33557" s="65"/>
      <c r="X33557" s="65"/>
      <c r="Y33557" s="65"/>
      <c r="Z33557" s="65"/>
      <c r="AA33557" s="65"/>
      <c r="AB33557" s="65"/>
      <c r="AC33557" s="65"/>
      <c r="AD33557" s="65"/>
      <c r="AE33557" s="65"/>
      <c r="AF33557" s="65"/>
      <c r="AG33557" s="65"/>
      <c r="AH33557" s="65"/>
    </row>
    <row r="33558" spans="4:34" ht="12.75" customHeight="1">
      <c r="D33558" s="51"/>
      <c r="E33558" s="52"/>
      <c r="F33558" s="52"/>
      <c r="G33558" s="53"/>
      <c r="H33558" s="53"/>
      <c r="I33558" s="53"/>
      <c r="J33558" s="65"/>
      <c r="K33558" s="65"/>
      <c r="L33558" s="65"/>
      <c r="M33558" s="65"/>
      <c r="N33558" s="65"/>
      <c r="O33558" s="65"/>
      <c r="P33558" s="65"/>
      <c r="Q33558" s="65"/>
      <c r="R33558" s="65"/>
      <c r="S33558" s="65"/>
      <c r="T33558" s="65"/>
      <c r="U33558" s="65"/>
      <c r="V33558" s="65"/>
      <c r="W33558" s="65"/>
      <c r="X33558" s="65"/>
      <c r="Y33558" s="65"/>
      <c r="Z33558" s="65"/>
      <c r="AA33558" s="65"/>
      <c r="AB33558" s="65"/>
      <c r="AC33558" s="65"/>
      <c r="AD33558" s="65"/>
      <c r="AE33558" s="65"/>
      <c r="AF33558" s="65"/>
      <c r="AG33558" s="65"/>
      <c r="AH33558" s="65"/>
    </row>
    <row r="33559" spans="4:34" ht="12.75" customHeight="1">
      <c r="D33559" s="51"/>
      <c r="E33559" s="52"/>
      <c r="F33559" s="52"/>
      <c r="G33559" s="53"/>
      <c r="H33559" s="53"/>
      <c r="I33559" s="53"/>
      <c r="J33559" s="65"/>
      <c r="K33559" s="65"/>
      <c r="L33559" s="65"/>
      <c r="M33559" s="65"/>
      <c r="N33559" s="65"/>
      <c r="O33559" s="65"/>
      <c r="P33559" s="65"/>
      <c r="Q33559" s="65"/>
      <c r="R33559" s="65"/>
      <c r="S33559" s="65"/>
      <c r="T33559" s="65"/>
      <c r="U33559" s="65"/>
      <c r="V33559" s="65"/>
      <c r="W33559" s="65"/>
      <c r="X33559" s="65"/>
      <c r="Y33559" s="65"/>
      <c r="Z33559" s="65"/>
      <c r="AA33559" s="65"/>
      <c r="AB33559" s="65"/>
      <c r="AC33559" s="65"/>
      <c r="AD33559" s="65"/>
      <c r="AE33559" s="65"/>
      <c r="AF33559" s="65"/>
      <c r="AG33559" s="65"/>
      <c r="AH33559" s="65"/>
    </row>
    <row r="33560" spans="4:34" ht="12.75" customHeight="1">
      <c r="D33560" s="51"/>
      <c r="E33560" s="52"/>
      <c r="F33560" s="52"/>
      <c r="G33560" s="53"/>
      <c r="H33560" s="53"/>
      <c r="I33560" s="53"/>
      <c r="J33560" s="65"/>
      <c r="K33560" s="65"/>
      <c r="L33560" s="65"/>
      <c r="M33560" s="65"/>
      <c r="N33560" s="65"/>
      <c r="O33560" s="65"/>
      <c r="P33560" s="65"/>
      <c r="Q33560" s="65"/>
      <c r="R33560" s="65"/>
      <c r="S33560" s="65"/>
      <c r="T33560" s="65"/>
      <c r="U33560" s="65"/>
      <c r="V33560" s="65"/>
      <c r="W33560" s="65"/>
      <c r="X33560" s="65"/>
      <c r="Y33560" s="65"/>
      <c r="Z33560" s="65"/>
      <c r="AA33560" s="65"/>
      <c r="AB33560" s="65"/>
      <c r="AC33560" s="65"/>
      <c r="AD33560" s="65"/>
      <c r="AE33560" s="65"/>
      <c r="AF33560" s="65"/>
      <c r="AG33560" s="65"/>
      <c r="AH33560" s="65"/>
    </row>
    <row r="33561" spans="4:34" ht="12.75" customHeight="1">
      <c r="D33561" s="51"/>
      <c r="E33561" s="52"/>
      <c r="F33561" s="52"/>
      <c r="G33561" s="53"/>
      <c r="H33561" s="53"/>
      <c r="I33561" s="53"/>
      <c r="J33561" s="65"/>
      <c r="K33561" s="65"/>
      <c r="L33561" s="65"/>
      <c r="M33561" s="65"/>
      <c r="N33561" s="65"/>
      <c r="O33561" s="65"/>
      <c r="P33561" s="65"/>
      <c r="Q33561" s="65"/>
      <c r="R33561" s="65"/>
      <c r="S33561" s="65"/>
      <c r="T33561" s="65"/>
      <c r="U33561" s="65"/>
      <c r="V33561" s="65"/>
      <c r="W33561" s="65"/>
      <c r="X33561" s="65"/>
      <c r="Y33561" s="65"/>
      <c r="Z33561" s="65"/>
      <c r="AA33561" s="65"/>
      <c r="AB33561" s="65"/>
      <c r="AC33561" s="65"/>
      <c r="AD33561" s="65"/>
      <c r="AE33561" s="65"/>
      <c r="AF33561" s="65"/>
      <c r="AG33561" s="65"/>
      <c r="AH33561" s="65"/>
    </row>
    <row r="33562" spans="4:34" ht="12.75" customHeight="1">
      <c r="D33562" s="51"/>
      <c r="E33562" s="52"/>
      <c r="F33562" s="52"/>
      <c r="G33562" s="53"/>
      <c r="H33562" s="53"/>
      <c r="I33562" s="53"/>
      <c r="J33562" s="65"/>
      <c r="K33562" s="65"/>
      <c r="L33562" s="65"/>
      <c r="M33562" s="65"/>
      <c r="N33562" s="65"/>
      <c r="O33562" s="65"/>
      <c r="P33562" s="65"/>
      <c r="Q33562" s="65"/>
      <c r="R33562" s="65"/>
      <c r="S33562" s="65"/>
      <c r="T33562" s="65"/>
      <c r="U33562" s="65"/>
      <c r="V33562" s="65"/>
      <c r="W33562" s="65"/>
      <c r="X33562" s="65"/>
      <c r="Y33562" s="65"/>
      <c r="Z33562" s="65"/>
      <c r="AA33562" s="65"/>
      <c r="AB33562" s="65"/>
      <c r="AC33562" s="65"/>
      <c r="AD33562" s="65"/>
      <c r="AE33562" s="65"/>
      <c r="AF33562" s="65"/>
      <c r="AG33562" s="65"/>
      <c r="AH33562" s="65"/>
    </row>
    <row r="33563" spans="4:34" ht="12.75" customHeight="1">
      <c r="D33563" s="51"/>
      <c r="E33563" s="52"/>
      <c r="F33563" s="52"/>
      <c r="G33563" s="53"/>
      <c r="H33563" s="53"/>
      <c r="I33563" s="53"/>
      <c r="J33563" s="65"/>
      <c r="K33563" s="65"/>
      <c r="L33563" s="65"/>
      <c r="M33563" s="65"/>
      <c r="N33563" s="65"/>
      <c r="O33563" s="65"/>
      <c r="P33563" s="65"/>
      <c r="Q33563" s="65"/>
      <c r="R33563" s="65"/>
      <c r="S33563" s="65"/>
      <c r="T33563" s="65"/>
      <c r="U33563" s="65"/>
      <c r="V33563" s="65"/>
      <c r="W33563" s="65"/>
      <c r="X33563" s="65"/>
      <c r="Y33563" s="65"/>
      <c r="Z33563" s="65"/>
      <c r="AA33563" s="65"/>
      <c r="AB33563" s="65"/>
      <c r="AC33563" s="65"/>
      <c r="AD33563" s="65"/>
      <c r="AE33563" s="65"/>
      <c r="AF33563" s="65"/>
      <c r="AG33563" s="65"/>
      <c r="AH33563" s="65"/>
    </row>
    <row r="33564" spans="4:34" ht="12.75" customHeight="1">
      <c r="D33564" s="51"/>
      <c r="E33564" s="52"/>
      <c r="F33564" s="52"/>
      <c r="G33564" s="53"/>
      <c r="H33564" s="53"/>
      <c r="I33564" s="53"/>
      <c r="J33564" s="65"/>
      <c r="K33564" s="65"/>
      <c r="L33564" s="65"/>
      <c r="M33564" s="65"/>
      <c r="N33564" s="65"/>
      <c r="O33564" s="65"/>
      <c r="P33564" s="65"/>
      <c r="Q33564" s="65"/>
      <c r="R33564" s="65"/>
      <c r="S33564" s="65"/>
      <c r="T33564" s="65"/>
      <c r="U33564" s="65"/>
      <c r="V33564" s="65"/>
      <c r="W33564" s="65"/>
      <c r="X33564" s="65"/>
      <c r="Y33564" s="65"/>
      <c r="Z33564" s="65"/>
      <c r="AA33564" s="65"/>
      <c r="AB33564" s="65"/>
      <c r="AC33564" s="65"/>
      <c r="AD33564" s="65"/>
      <c r="AE33564" s="65"/>
      <c r="AF33564" s="65"/>
      <c r="AG33564" s="65"/>
      <c r="AH33564" s="65"/>
    </row>
    <row r="33565" spans="4:34" ht="12.75" customHeight="1">
      <c r="D33565" s="51"/>
      <c r="E33565" s="52"/>
      <c r="F33565" s="52"/>
      <c r="G33565" s="53"/>
      <c r="H33565" s="53"/>
      <c r="I33565" s="53"/>
      <c r="J33565" s="65"/>
      <c r="K33565" s="65"/>
      <c r="L33565" s="65"/>
      <c r="M33565" s="65"/>
      <c r="N33565" s="65"/>
      <c r="O33565" s="65"/>
      <c r="P33565" s="65"/>
      <c r="Q33565" s="65"/>
      <c r="R33565" s="65"/>
      <c r="S33565" s="65"/>
      <c r="T33565" s="65"/>
      <c r="U33565" s="65"/>
      <c r="V33565" s="65"/>
      <c r="W33565" s="65"/>
      <c r="X33565" s="65"/>
      <c r="Y33565" s="65"/>
      <c r="Z33565" s="65"/>
      <c r="AA33565" s="65"/>
      <c r="AB33565" s="65"/>
      <c r="AC33565" s="65"/>
      <c r="AD33565" s="65"/>
      <c r="AE33565" s="65"/>
      <c r="AF33565" s="65"/>
      <c r="AG33565" s="65"/>
      <c r="AH33565" s="65"/>
    </row>
    <row r="33566" spans="4:34" ht="12.75" customHeight="1">
      <c r="D33566" s="51"/>
      <c r="E33566" s="52"/>
      <c r="F33566" s="52"/>
      <c r="G33566" s="53"/>
      <c r="H33566" s="53"/>
      <c r="I33566" s="53"/>
      <c r="J33566" s="65"/>
      <c r="K33566" s="65"/>
      <c r="L33566" s="65"/>
      <c r="M33566" s="65"/>
      <c r="N33566" s="65"/>
      <c r="O33566" s="65"/>
      <c r="P33566" s="65"/>
      <c r="Q33566" s="65"/>
      <c r="R33566" s="65"/>
      <c r="S33566" s="65"/>
      <c r="T33566" s="65"/>
      <c r="U33566" s="65"/>
      <c r="V33566" s="65"/>
      <c r="W33566" s="65"/>
      <c r="X33566" s="65"/>
      <c r="Y33566" s="65"/>
      <c r="Z33566" s="65"/>
      <c r="AA33566" s="65"/>
      <c r="AB33566" s="65"/>
      <c r="AC33566" s="65"/>
      <c r="AD33566" s="65"/>
      <c r="AE33566" s="65"/>
      <c r="AF33566" s="65"/>
      <c r="AG33566" s="65"/>
      <c r="AH33566" s="65"/>
    </row>
    <row r="33567" spans="4:34" ht="12.75" customHeight="1">
      <c r="D33567" s="51"/>
      <c r="E33567" s="52"/>
      <c r="F33567" s="52"/>
      <c r="G33567" s="53"/>
      <c r="H33567" s="53"/>
      <c r="I33567" s="53"/>
      <c r="J33567" s="65"/>
      <c r="K33567" s="65"/>
      <c r="L33567" s="65"/>
      <c r="M33567" s="65"/>
      <c r="N33567" s="65"/>
      <c r="O33567" s="65"/>
      <c r="P33567" s="65"/>
      <c r="Q33567" s="65"/>
      <c r="R33567" s="65"/>
      <c r="S33567" s="65"/>
      <c r="T33567" s="65"/>
      <c r="U33567" s="65"/>
      <c r="V33567" s="65"/>
      <c r="W33567" s="65"/>
      <c r="X33567" s="65"/>
      <c r="Y33567" s="65"/>
      <c r="Z33567" s="65"/>
      <c r="AA33567" s="65"/>
      <c r="AB33567" s="65"/>
      <c r="AC33567" s="65"/>
      <c r="AD33567" s="65"/>
      <c r="AE33567" s="65"/>
      <c r="AF33567" s="65"/>
      <c r="AG33567" s="65"/>
      <c r="AH33567" s="65"/>
    </row>
    <row r="33568" spans="4:34" ht="12.75" customHeight="1">
      <c r="D33568" s="51"/>
      <c r="E33568" s="52"/>
      <c r="F33568" s="52"/>
      <c r="G33568" s="53"/>
      <c r="H33568" s="53"/>
      <c r="I33568" s="53"/>
      <c r="J33568" s="65"/>
      <c r="K33568" s="65"/>
      <c r="L33568" s="65"/>
      <c r="M33568" s="65"/>
      <c r="N33568" s="65"/>
      <c r="O33568" s="65"/>
      <c r="P33568" s="65"/>
      <c r="Q33568" s="65"/>
      <c r="R33568" s="65"/>
      <c r="S33568" s="65"/>
      <c r="T33568" s="65"/>
      <c r="U33568" s="65"/>
      <c r="V33568" s="65"/>
      <c r="W33568" s="65"/>
      <c r="X33568" s="65"/>
      <c r="Y33568" s="65"/>
      <c r="Z33568" s="65"/>
      <c r="AA33568" s="65"/>
      <c r="AB33568" s="65"/>
      <c r="AC33568" s="65"/>
      <c r="AD33568" s="65"/>
      <c r="AE33568" s="65"/>
      <c r="AF33568" s="65"/>
      <c r="AG33568" s="65"/>
      <c r="AH33568" s="65"/>
    </row>
    <row r="33569" spans="4:34" ht="12.75" customHeight="1">
      <c r="D33569" s="51"/>
      <c r="E33569" s="52"/>
      <c r="F33569" s="52"/>
      <c r="G33569" s="53"/>
      <c r="H33569" s="53"/>
      <c r="I33569" s="53"/>
      <c r="J33569" s="65"/>
      <c r="K33569" s="65"/>
      <c r="L33569" s="65"/>
      <c r="M33569" s="65"/>
      <c r="N33569" s="65"/>
      <c r="O33569" s="65"/>
      <c r="P33569" s="65"/>
      <c r="Q33569" s="65"/>
      <c r="R33569" s="65"/>
      <c r="S33569" s="65"/>
      <c r="T33569" s="65"/>
      <c r="U33569" s="65"/>
      <c r="V33569" s="65"/>
      <c r="W33569" s="65"/>
      <c r="X33569" s="65"/>
      <c r="Y33569" s="65"/>
      <c r="Z33569" s="65"/>
      <c r="AA33569" s="65"/>
      <c r="AB33569" s="65"/>
      <c r="AC33569" s="65"/>
      <c r="AD33569" s="65"/>
      <c r="AE33569" s="65"/>
      <c r="AF33569" s="65"/>
      <c r="AG33569" s="65"/>
      <c r="AH33569" s="65"/>
    </row>
    <row r="33570" spans="4:34" ht="12.75" customHeight="1">
      <c r="D33570" s="51"/>
      <c r="E33570" s="52"/>
      <c r="F33570" s="52"/>
      <c r="G33570" s="53"/>
      <c r="H33570" s="53"/>
      <c r="I33570" s="53"/>
      <c r="J33570" s="65"/>
      <c r="K33570" s="65"/>
      <c r="L33570" s="65"/>
      <c r="M33570" s="65"/>
      <c r="N33570" s="65"/>
      <c r="O33570" s="65"/>
      <c r="P33570" s="65"/>
      <c r="Q33570" s="65"/>
      <c r="R33570" s="65"/>
      <c r="S33570" s="65"/>
      <c r="T33570" s="65"/>
      <c r="U33570" s="65"/>
      <c r="V33570" s="65"/>
      <c r="W33570" s="65"/>
      <c r="X33570" s="65"/>
      <c r="Y33570" s="65"/>
      <c r="Z33570" s="65"/>
      <c r="AA33570" s="65"/>
      <c r="AB33570" s="65"/>
      <c r="AC33570" s="65"/>
      <c r="AD33570" s="65"/>
      <c r="AE33570" s="65"/>
      <c r="AF33570" s="65"/>
      <c r="AG33570" s="65"/>
      <c r="AH33570" s="65"/>
    </row>
    <row r="33571" spans="4:34" ht="12.75" customHeight="1">
      <c r="D33571" s="51"/>
      <c r="E33571" s="52"/>
      <c r="F33571" s="52"/>
      <c r="G33571" s="53"/>
      <c r="H33571" s="53"/>
      <c r="I33571" s="53"/>
      <c r="J33571" s="65"/>
      <c r="K33571" s="65"/>
      <c r="L33571" s="65"/>
      <c r="M33571" s="65"/>
      <c r="N33571" s="65"/>
      <c r="O33571" s="65"/>
      <c r="P33571" s="65"/>
      <c r="Q33571" s="65"/>
      <c r="R33571" s="65"/>
      <c r="S33571" s="65"/>
      <c r="T33571" s="65"/>
      <c r="U33571" s="65"/>
      <c r="V33571" s="65"/>
      <c r="W33571" s="65"/>
      <c r="X33571" s="65"/>
      <c r="Y33571" s="65"/>
      <c r="Z33571" s="65"/>
      <c r="AA33571" s="65"/>
      <c r="AB33571" s="65"/>
      <c r="AC33571" s="65"/>
      <c r="AD33571" s="65"/>
      <c r="AE33571" s="65"/>
      <c r="AF33571" s="65"/>
      <c r="AG33571" s="65"/>
      <c r="AH33571" s="65"/>
    </row>
    <row r="33572" spans="4:34" ht="12.75" customHeight="1">
      <c r="D33572" s="51"/>
      <c r="E33572" s="52"/>
      <c r="F33572" s="52"/>
      <c r="G33572" s="53"/>
      <c r="H33572" s="53"/>
      <c r="I33572" s="53"/>
      <c r="J33572" s="65"/>
      <c r="K33572" s="65"/>
      <c r="L33572" s="65"/>
      <c r="M33572" s="65"/>
      <c r="N33572" s="65"/>
      <c r="O33572" s="65"/>
      <c r="P33572" s="65"/>
      <c r="Q33572" s="65"/>
      <c r="R33572" s="65"/>
      <c r="S33572" s="65"/>
      <c r="T33572" s="65"/>
      <c r="U33572" s="65"/>
      <c r="V33572" s="65"/>
      <c r="W33572" s="65"/>
      <c r="X33572" s="65"/>
      <c r="Y33572" s="65"/>
      <c r="Z33572" s="65"/>
      <c r="AA33572" s="65"/>
      <c r="AB33572" s="65"/>
      <c r="AC33572" s="65"/>
      <c r="AD33572" s="65"/>
      <c r="AE33572" s="65"/>
      <c r="AF33572" s="65"/>
      <c r="AG33572" s="65"/>
      <c r="AH33572" s="65"/>
    </row>
    <row r="33573" spans="4:34" ht="12.75" customHeight="1">
      <c r="D33573" s="51"/>
      <c r="E33573" s="52"/>
      <c r="F33573" s="52"/>
      <c r="G33573" s="53"/>
      <c r="H33573" s="53"/>
      <c r="I33573" s="53"/>
      <c r="J33573" s="65"/>
      <c r="K33573" s="65"/>
      <c r="L33573" s="65"/>
      <c r="M33573" s="65"/>
      <c r="N33573" s="65"/>
      <c r="O33573" s="65"/>
      <c r="P33573" s="65"/>
      <c r="Q33573" s="65"/>
      <c r="R33573" s="65"/>
      <c r="S33573" s="65"/>
      <c r="T33573" s="65"/>
      <c r="U33573" s="65"/>
      <c r="V33573" s="65"/>
      <c r="W33573" s="65"/>
      <c r="X33573" s="65"/>
      <c r="Y33573" s="65"/>
      <c r="Z33573" s="65"/>
      <c r="AA33573" s="65"/>
      <c r="AB33573" s="65"/>
      <c r="AC33573" s="65"/>
      <c r="AD33573" s="65"/>
      <c r="AE33573" s="65"/>
      <c r="AF33573" s="65"/>
      <c r="AG33573" s="65"/>
      <c r="AH33573" s="65"/>
    </row>
    <row r="33574" spans="4:34" ht="12.75" customHeight="1">
      <c r="D33574" s="51"/>
      <c r="E33574" s="52"/>
      <c r="F33574" s="52"/>
      <c r="G33574" s="53"/>
      <c r="H33574" s="53"/>
      <c r="I33574" s="53"/>
      <c r="J33574" s="65"/>
      <c r="K33574" s="65"/>
      <c r="L33574" s="65"/>
      <c r="M33574" s="65"/>
      <c r="N33574" s="65"/>
      <c r="O33574" s="65"/>
      <c r="P33574" s="65"/>
      <c r="Q33574" s="65"/>
      <c r="R33574" s="65"/>
      <c r="S33574" s="65"/>
      <c r="T33574" s="65"/>
      <c r="U33574" s="65"/>
      <c r="V33574" s="65"/>
      <c r="W33574" s="65"/>
      <c r="X33574" s="65"/>
      <c r="Y33574" s="65"/>
      <c r="Z33574" s="65"/>
      <c r="AA33574" s="65"/>
      <c r="AB33574" s="65"/>
      <c r="AC33574" s="65"/>
      <c r="AD33574" s="65"/>
      <c r="AE33574" s="65"/>
      <c r="AF33574" s="65"/>
      <c r="AG33574" s="65"/>
      <c r="AH33574" s="65"/>
    </row>
    <row r="33575" spans="4:34" ht="12.75" customHeight="1">
      <c r="D33575" s="51"/>
      <c r="E33575" s="52"/>
      <c r="F33575" s="52"/>
      <c r="G33575" s="53"/>
      <c r="H33575" s="53"/>
      <c r="I33575" s="53"/>
      <c r="J33575" s="65"/>
      <c r="K33575" s="65"/>
      <c r="L33575" s="65"/>
      <c r="M33575" s="65"/>
      <c r="N33575" s="65"/>
      <c r="O33575" s="65"/>
      <c r="P33575" s="65"/>
      <c r="Q33575" s="65"/>
      <c r="R33575" s="65"/>
      <c r="S33575" s="65"/>
      <c r="T33575" s="65"/>
      <c r="U33575" s="65"/>
      <c r="V33575" s="65"/>
      <c r="W33575" s="65"/>
      <c r="X33575" s="65"/>
      <c r="Y33575" s="65"/>
      <c r="Z33575" s="65"/>
      <c r="AA33575" s="65"/>
      <c r="AB33575" s="65"/>
      <c r="AC33575" s="65"/>
      <c r="AD33575" s="65"/>
      <c r="AE33575" s="65"/>
      <c r="AF33575" s="65"/>
      <c r="AG33575" s="65"/>
      <c r="AH33575" s="65"/>
    </row>
    <row r="33576" spans="4:34" ht="12.75" customHeight="1">
      <c r="D33576" s="51"/>
      <c r="E33576" s="52"/>
      <c r="F33576" s="52"/>
      <c r="G33576" s="53"/>
      <c r="H33576" s="53"/>
      <c r="I33576" s="53"/>
      <c r="J33576" s="65"/>
      <c r="K33576" s="65"/>
      <c r="L33576" s="65"/>
      <c r="M33576" s="65"/>
      <c r="N33576" s="65"/>
      <c r="O33576" s="65"/>
      <c r="P33576" s="65"/>
      <c r="Q33576" s="65"/>
      <c r="R33576" s="65"/>
      <c r="S33576" s="65"/>
      <c r="T33576" s="65"/>
      <c r="U33576" s="65"/>
      <c r="V33576" s="65"/>
      <c r="W33576" s="65"/>
      <c r="X33576" s="65"/>
      <c r="Y33576" s="65"/>
      <c r="Z33576" s="65"/>
      <c r="AA33576" s="65"/>
      <c r="AB33576" s="65"/>
      <c r="AC33576" s="65"/>
      <c r="AD33576" s="65"/>
      <c r="AE33576" s="65"/>
      <c r="AF33576" s="65"/>
      <c r="AG33576" s="65"/>
      <c r="AH33576" s="65"/>
    </row>
    <row r="33577" spans="4:34" ht="12.75" customHeight="1">
      <c r="D33577" s="51"/>
      <c r="E33577" s="52"/>
      <c r="F33577" s="52"/>
      <c r="G33577" s="53"/>
      <c r="H33577" s="53"/>
      <c r="I33577" s="53"/>
      <c r="J33577" s="65"/>
      <c r="K33577" s="65"/>
      <c r="L33577" s="65"/>
      <c r="M33577" s="65"/>
      <c r="N33577" s="65"/>
      <c r="O33577" s="65"/>
      <c r="P33577" s="65"/>
      <c r="Q33577" s="65"/>
      <c r="R33577" s="65"/>
      <c r="S33577" s="65"/>
      <c r="T33577" s="65"/>
      <c r="U33577" s="65"/>
      <c r="V33577" s="65"/>
      <c r="W33577" s="65"/>
      <c r="X33577" s="65"/>
      <c r="Y33577" s="65"/>
      <c r="Z33577" s="65"/>
      <c r="AA33577" s="65"/>
      <c r="AB33577" s="65"/>
      <c r="AC33577" s="65"/>
      <c r="AD33577" s="65"/>
      <c r="AE33577" s="65"/>
      <c r="AF33577" s="65"/>
      <c r="AG33577" s="65"/>
      <c r="AH33577" s="65"/>
    </row>
    <row r="33578" spans="4:34" ht="12.75" customHeight="1">
      <c r="D33578" s="51"/>
      <c r="E33578" s="52"/>
      <c r="F33578" s="52"/>
      <c r="G33578" s="53"/>
      <c r="H33578" s="53"/>
      <c r="I33578" s="53"/>
      <c r="J33578" s="65"/>
      <c r="K33578" s="65"/>
      <c r="L33578" s="65"/>
      <c r="M33578" s="65"/>
      <c r="N33578" s="65"/>
      <c r="O33578" s="65"/>
      <c r="P33578" s="65"/>
      <c r="Q33578" s="65"/>
      <c r="R33578" s="65"/>
      <c r="S33578" s="65"/>
      <c r="T33578" s="65"/>
      <c r="U33578" s="65"/>
      <c r="V33578" s="65"/>
      <c r="W33578" s="65"/>
      <c r="X33578" s="65"/>
      <c r="Y33578" s="65"/>
      <c r="Z33578" s="65"/>
      <c r="AA33578" s="65"/>
      <c r="AB33578" s="65"/>
      <c r="AC33578" s="65"/>
      <c r="AD33578" s="65"/>
      <c r="AE33578" s="65"/>
      <c r="AF33578" s="65"/>
      <c r="AG33578" s="65"/>
      <c r="AH33578" s="65"/>
    </row>
    <row r="33579" spans="4:34" ht="12.75" customHeight="1">
      <c r="D33579" s="51"/>
      <c r="E33579" s="52"/>
      <c r="F33579" s="52"/>
      <c r="G33579" s="53"/>
      <c r="H33579" s="53"/>
      <c r="I33579" s="53"/>
      <c r="J33579" s="65"/>
      <c r="K33579" s="65"/>
      <c r="L33579" s="65"/>
      <c r="M33579" s="65"/>
      <c r="N33579" s="65"/>
      <c r="O33579" s="65"/>
      <c r="P33579" s="65"/>
      <c r="Q33579" s="65"/>
      <c r="R33579" s="65"/>
      <c r="S33579" s="65"/>
      <c r="T33579" s="65"/>
      <c r="U33579" s="65"/>
      <c r="V33579" s="65"/>
      <c r="W33579" s="65"/>
      <c r="X33579" s="65"/>
      <c r="Y33579" s="65"/>
      <c r="Z33579" s="65"/>
      <c r="AA33579" s="65"/>
      <c r="AB33579" s="65"/>
      <c r="AC33579" s="65"/>
      <c r="AD33579" s="65"/>
      <c r="AE33579" s="65"/>
      <c r="AF33579" s="65"/>
      <c r="AG33579" s="65"/>
      <c r="AH33579" s="65"/>
    </row>
    <row r="33580" spans="4:34" ht="12.75" customHeight="1">
      <c r="D33580" s="51"/>
      <c r="E33580" s="52"/>
      <c r="F33580" s="52"/>
      <c r="G33580" s="53"/>
      <c r="H33580" s="53"/>
      <c r="I33580" s="53"/>
      <c r="J33580" s="65"/>
      <c r="K33580" s="65"/>
      <c r="L33580" s="65"/>
      <c r="M33580" s="65"/>
      <c r="N33580" s="65"/>
      <c r="O33580" s="65"/>
      <c r="P33580" s="65"/>
      <c r="Q33580" s="65"/>
      <c r="R33580" s="65"/>
      <c r="S33580" s="65"/>
      <c r="T33580" s="65"/>
      <c r="U33580" s="65"/>
      <c r="V33580" s="65"/>
      <c r="W33580" s="65"/>
      <c r="X33580" s="65"/>
      <c r="Y33580" s="65"/>
      <c r="Z33580" s="65"/>
      <c r="AA33580" s="65"/>
      <c r="AB33580" s="65"/>
      <c r="AC33580" s="65"/>
      <c r="AD33580" s="65"/>
      <c r="AE33580" s="65"/>
      <c r="AF33580" s="65"/>
      <c r="AG33580" s="65"/>
      <c r="AH33580" s="65"/>
    </row>
    <row r="33581" spans="4:34" ht="12.75" customHeight="1">
      <c r="D33581" s="51"/>
      <c r="E33581" s="52"/>
      <c r="F33581" s="52"/>
      <c r="G33581" s="53"/>
      <c r="H33581" s="53"/>
      <c r="I33581" s="53"/>
      <c r="J33581" s="65"/>
      <c r="K33581" s="65"/>
      <c r="L33581" s="65"/>
      <c r="M33581" s="65"/>
      <c r="N33581" s="65"/>
      <c r="O33581" s="65"/>
      <c r="P33581" s="65"/>
      <c r="Q33581" s="65"/>
      <c r="R33581" s="65"/>
      <c r="S33581" s="65"/>
      <c r="T33581" s="65"/>
      <c r="U33581" s="65"/>
      <c r="V33581" s="65"/>
      <c r="W33581" s="65"/>
      <c r="X33581" s="65"/>
      <c r="Y33581" s="65"/>
      <c r="Z33581" s="65"/>
      <c r="AA33581" s="65"/>
      <c r="AB33581" s="65"/>
      <c r="AC33581" s="65"/>
      <c r="AD33581" s="65"/>
      <c r="AE33581" s="65"/>
      <c r="AF33581" s="65"/>
      <c r="AG33581" s="65"/>
      <c r="AH33581" s="65"/>
    </row>
    <row r="33582" spans="4:34" ht="12.75" customHeight="1">
      <c r="D33582" s="51"/>
      <c r="E33582" s="52"/>
      <c r="F33582" s="52"/>
      <c r="G33582" s="53"/>
      <c r="H33582" s="53"/>
      <c r="I33582" s="53"/>
      <c r="J33582" s="65"/>
      <c r="K33582" s="65"/>
      <c r="L33582" s="65"/>
      <c r="M33582" s="65"/>
      <c r="N33582" s="65"/>
      <c r="O33582" s="65"/>
      <c r="P33582" s="65"/>
      <c r="Q33582" s="65"/>
      <c r="R33582" s="65"/>
      <c r="S33582" s="65"/>
      <c r="T33582" s="65"/>
      <c r="U33582" s="65"/>
      <c r="V33582" s="65"/>
      <c r="W33582" s="65"/>
      <c r="X33582" s="65"/>
      <c r="Y33582" s="65"/>
      <c r="Z33582" s="65"/>
      <c r="AA33582" s="65"/>
      <c r="AB33582" s="65"/>
      <c r="AC33582" s="65"/>
      <c r="AD33582" s="65"/>
      <c r="AE33582" s="65"/>
      <c r="AF33582" s="65"/>
      <c r="AG33582" s="65"/>
      <c r="AH33582" s="65"/>
    </row>
    <row r="33583" spans="4:34" ht="12.75" customHeight="1">
      <c r="D33583" s="51"/>
      <c r="E33583" s="52"/>
      <c r="F33583" s="52"/>
      <c r="G33583" s="53"/>
      <c r="H33583" s="53"/>
      <c r="I33583" s="53"/>
      <c r="J33583" s="65"/>
      <c r="K33583" s="65"/>
      <c r="L33583" s="65"/>
      <c r="M33583" s="65"/>
      <c r="N33583" s="65"/>
      <c r="O33583" s="65"/>
      <c r="P33583" s="65"/>
      <c r="Q33583" s="65"/>
      <c r="R33583" s="65"/>
      <c r="S33583" s="65"/>
      <c r="T33583" s="65"/>
      <c r="U33583" s="65"/>
      <c r="V33583" s="65"/>
      <c r="W33583" s="65"/>
      <c r="X33583" s="65"/>
      <c r="Y33583" s="65"/>
      <c r="Z33583" s="65"/>
      <c r="AA33583" s="65"/>
      <c r="AB33583" s="65"/>
      <c r="AC33583" s="65"/>
      <c r="AD33583" s="65"/>
      <c r="AE33583" s="65"/>
      <c r="AF33583" s="65"/>
      <c r="AG33583" s="65"/>
      <c r="AH33583" s="65"/>
    </row>
    <row r="33584" spans="4:34" ht="12.75" customHeight="1">
      <c r="D33584" s="51"/>
      <c r="E33584" s="52"/>
      <c r="F33584" s="52"/>
      <c r="G33584" s="53"/>
      <c r="H33584" s="53"/>
      <c r="I33584" s="53"/>
      <c r="J33584" s="65"/>
      <c r="K33584" s="65"/>
      <c r="L33584" s="65"/>
      <c r="M33584" s="65"/>
      <c r="N33584" s="65"/>
      <c r="O33584" s="65"/>
      <c r="P33584" s="65"/>
      <c r="Q33584" s="65"/>
      <c r="R33584" s="65"/>
      <c r="S33584" s="65"/>
      <c r="T33584" s="65"/>
      <c r="U33584" s="65"/>
      <c r="V33584" s="65"/>
      <c r="W33584" s="65"/>
      <c r="X33584" s="65"/>
      <c r="Y33584" s="65"/>
      <c r="Z33584" s="65"/>
      <c r="AA33584" s="65"/>
      <c r="AB33584" s="65"/>
      <c r="AC33584" s="65"/>
      <c r="AD33584" s="65"/>
      <c r="AE33584" s="65"/>
      <c r="AF33584" s="65"/>
      <c r="AG33584" s="65"/>
      <c r="AH33584" s="65"/>
    </row>
    <row r="33585" spans="4:34" ht="12.75" customHeight="1">
      <c r="D33585" s="51"/>
      <c r="E33585" s="52"/>
      <c r="F33585" s="52"/>
      <c r="G33585" s="53"/>
      <c r="H33585" s="53"/>
      <c r="I33585" s="53"/>
      <c r="J33585" s="65"/>
      <c r="K33585" s="65"/>
      <c r="L33585" s="65"/>
      <c r="M33585" s="65"/>
      <c r="N33585" s="65"/>
      <c r="O33585" s="65"/>
      <c r="P33585" s="65"/>
      <c r="Q33585" s="65"/>
      <c r="R33585" s="65"/>
      <c r="S33585" s="65"/>
      <c r="T33585" s="65"/>
      <c r="U33585" s="65"/>
      <c r="V33585" s="65"/>
      <c r="W33585" s="65"/>
      <c r="X33585" s="65"/>
      <c r="Y33585" s="65"/>
      <c r="Z33585" s="65"/>
      <c r="AA33585" s="65"/>
      <c r="AB33585" s="65"/>
      <c r="AC33585" s="65"/>
      <c r="AD33585" s="65"/>
      <c r="AE33585" s="65"/>
      <c r="AF33585" s="65"/>
      <c r="AG33585" s="65"/>
      <c r="AH33585" s="65"/>
    </row>
    <row r="33586" spans="4:34" ht="12.75" customHeight="1">
      <c r="D33586" s="51"/>
      <c r="E33586" s="52"/>
      <c r="F33586" s="52"/>
      <c r="G33586" s="53"/>
      <c r="H33586" s="53"/>
      <c r="I33586" s="53"/>
      <c r="J33586" s="65"/>
      <c r="K33586" s="65"/>
      <c r="L33586" s="65"/>
      <c r="M33586" s="65"/>
      <c r="N33586" s="65"/>
      <c r="O33586" s="65"/>
      <c r="P33586" s="65"/>
      <c r="Q33586" s="65"/>
      <c r="R33586" s="65"/>
      <c r="S33586" s="65"/>
      <c r="T33586" s="65"/>
      <c r="U33586" s="65"/>
      <c r="V33586" s="65"/>
      <c r="W33586" s="65"/>
      <c r="X33586" s="65"/>
      <c r="Y33586" s="65"/>
      <c r="Z33586" s="65"/>
      <c r="AA33586" s="65"/>
      <c r="AB33586" s="65"/>
      <c r="AC33586" s="65"/>
      <c r="AD33586" s="65"/>
      <c r="AE33586" s="65"/>
      <c r="AF33586" s="65"/>
      <c r="AG33586" s="65"/>
      <c r="AH33586" s="65"/>
    </row>
    <row r="33587" spans="4:34" ht="12.75" customHeight="1">
      <c r="D33587" s="51"/>
      <c r="E33587" s="52"/>
      <c r="F33587" s="52"/>
      <c r="G33587" s="53"/>
      <c r="H33587" s="53"/>
      <c r="I33587" s="53"/>
      <c r="J33587" s="65"/>
      <c r="K33587" s="65"/>
      <c r="L33587" s="65"/>
      <c r="M33587" s="65"/>
      <c r="N33587" s="65"/>
      <c r="O33587" s="65"/>
      <c r="P33587" s="65"/>
      <c r="Q33587" s="65"/>
      <c r="R33587" s="65"/>
      <c r="S33587" s="65"/>
      <c r="T33587" s="65"/>
      <c r="U33587" s="65"/>
      <c r="V33587" s="65"/>
      <c r="W33587" s="65"/>
      <c r="X33587" s="65"/>
      <c r="Y33587" s="65"/>
      <c r="Z33587" s="65"/>
      <c r="AA33587" s="65"/>
      <c r="AB33587" s="65"/>
      <c r="AC33587" s="65"/>
      <c r="AD33587" s="65"/>
      <c r="AE33587" s="65"/>
      <c r="AF33587" s="65"/>
      <c r="AG33587" s="65"/>
      <c r="AH33587" s="65"/>
    </row>
    <row r="33588" spans="4:34" ht="12.75" customHeight="1">
      <c r="D33588" s="51"/>
      <c r="E33588" s="52"/>
      <c r="F33588" s="52"/>
      <c r="G33588" s="53"/>
      <c r="H33588" s="53"/>
      <c r="I33588" s="53"/>
      <c r="J33588" s="65"/>
      <c r="K33588" s="65"/>
      <c r="L33588" s="65"/>
      <c r="M33588" s="65"/>
      <c r="N33588" s="65"/>
      <c r="O33588" s="65"/>
      <c r="P33588" s="65"/>
      <c r="Q33588" s="65"/>
      <c r="R33588" s="65"/>
      <c r="S33588" s="65"/>
      <c r="T33588" s="65"/>
      <c r="U33588" s="65"/>
      <c r="V33588" s="65"/>
      <c r="W33588" s="65"/>
      <c r="X33588" s="65"/>
      <c r="Y33588" s="65"/>
      <c r="Z33588" s="65"/>
      <c r="AA33588" s="65"/>
      <c r="AB33588" s="65"/>
      <c r="AC33588" s="65"/>
      <c r="AD33588" s="65"/>
      <c r="AE33588" s="65"/>
      <c r="AF33588" s="65"/>
      <c r="AG33588" s="65"/>
      <c r="AH33588" s="65"/>
    </row>
    <row r="33589" spans="4:34" ht="12.75" customHeight="1">
      <c r="D33589" s="51"/>
      <c r="E33589" s="52"/>
      <c r="F33589" s="52"/>
      <c r="G33589" s="53"/>
      <c r="H33589" s="53"/>
      <c r="I33589" s="53"/>
      <c r="J33589" s="65"/>
      <c r="K33589" s="65"/>
      <c r="L33589" s="65"/>
      <c r="M33589" s="65"/>
      <c r="N33589" s="65"/>
      <c r="O33589" s="65"/>
      <c r="P33589" s="65"/>
      <c r="Q33589" s="65"/>
      <c r="R33589" s="65"/>
      <c r="S33589" s="65"/>
      <c r="T33589" s="65"/>
      <c r="U33589" s="65"/>
      <c r="V33589" s="65"/>
      <c r="W33589" s="65"/>
      <c r="X33589" s="65"/>
      <c r="Y33589" s="65"/>
      <c r="Z33589" s="65"/>
      <c r="AA33589" s="65"/>
      <c r="AB33589" s="65"/>
      <c r="AC33589" s="65"/>
      <c r="AD33589" s="65"/>
      <c r="AE33589" s="65"/>
      <c r="AF33589" s="65"/>
      <c r="AG33589" s="65"/>
      <c r="AH33589" s="65"/>
    </row>
    <row r="33590" spans="4:34" ht="12.75" customHeight="1">
      <c r="D33590" s="51"/>
      <c r="E33590" s="52"/>
      <c r="F33590" s="52"/>
      <c r="G33590" s="53"/>
      <c r="H33590" s="53"/>
      <c r="I33590" s="53"/>
      <c r="J33590" s="65"/>
      <c r="K33590" s="65"/>
      <c r="L33590" s="65"/>
      <c r="M33590" s="65"/>
      <c r="N33590" s="65"/>
      <c r="O33590" s="65"/>
      <c r="P33590" s="65"/>
      <c r="Q33590" s="65"/>
      <c r="R33590" s="65"/>
      <c r="S33590" s="65"/>
      <c r="T33590" s="65"/>
      <c r="U33590" s="65"/>
      <c r="V33590" s="65"/>
      <c r="W33590" s="65"/>
      <c r="X33590" s="65"/>
      <c r="Y33590" s="65"/>
      <c r="Z33590" s="65"/>
      <c r="AA33590" s="65"/>
      <c r="AB33590" s="65"/>
      <c r="AC33590" s="65"/>
      <c r="AD33590" s="65"/>
      <c r="AE33590" s="65"/>
      <c r="AF33590" s="65"/>
      <c r="AG33590" s="65"/>
      <c r="AH33590" s="65"/>
    </row>
    <row r="33591" spans="4:34" ht="12.75" customHeight="1">
      <c r="D33591" s="51"/>
      <c r="E33591" s="52"/>
      <c r="F33591" s="52"/>
      <c r="G33591" s="53"/>
      <c r="H33591" s="53"/>
      <c r="I33591" s="53"/>
      <c r="J33591" s="65"/>
      <c r="K33591" s="65"/>
      <c r="L33591" s="65"/>
      <c r="M33591" s="65"/>
      <c r="N33591" s="65"/>
      <c r="O33591" s="65"/>
      <c r="P33591" s="65"/>
      <c r="Q33591" s="65"/>
      <c r="R33591" s="65"/>
      <c r="S33591" s="65"/>
      <c r="T33591" s="65"/>
      <c r="U33591" s="65"/>
      <c r="V33591" s="65"/>
      <c r="W33591" s="65"/>
      <c r="X33591" s="65"/>
      <c r="Y33591" s="65"/>
      <c r="Z33591" s="65"/>
      <c r="AA33591" s="65"/>
      <c r="AB33591" s="65"/>
      <c r="AC33591" s="65"/>
      <c r="AD33591" s="65"/>
      <c r="AE33591" s="65"/>
      <c r="AF33591" s="65"/>
      <c r="AG33591" s="65"/>
      <c r="AH33591" s="65"/>
    </row>
    <row r="33592" spans="4:34" ht="12.75" customHeight="1">
      <c r="D33592" s="51"/>
      <c r="E33592" s="52"/>
      <c r="F33592" s="52"/>
      <c r="G33592" s="53"/>
      <c r="H33592" s="53"/>
      <c r="I33592" s="53"/>
      <c r="J33592" s="65"/>
      <c r="K33592" s="65"/>
      <c r="L33592" s="65"/>
      <c r="M33592" s="65"/>
      <c r="N33592" s="65"/>
      <c r="O33592" s="65"/>
      <c r="P33592" s="65"/>
      <c r="Q33592" s="65"/>
      <c r="R33592" s="65"/>
      <c r="S33592" s="65"/>
      <c r="T33592" s="65"/>
      <c r="U33592" s="65"/>
      <c r="V33592" s="65"/>
      <c r="W33592" s="65"/>
      <c r="X33592" s="65"/>
      <c r="Y33592" s="65"/>
      <c r="Z33592" s="65"/>
      <c r="AA33592" s="65"/>
      <c r="AB33592" s="65"/>
      <c r="AC33592" s="65"/>
      <c r="AD33592" s="65"/>
      <c r="AE33592" s="65"/>
      <c r="AF33592" s="65"/>
      <c r="AG33592" s="65"/>
      <c r="AH33592" s="65"/>
    </row>
    <row r="33593" spans="4:34" ht="12.75" customHeight="1">
      <c r="D33593" s="51"/>
      <c r="E33593" s="52"/>
      <c r="F33593" s="52"/>
      <c r="G33593" s="53"/>
      <c r="H33593" s="53"/>
      <c r="I33593" s="53"/>
      <c r="J33593" s="65"/>
      <c r="K33593" s="65"/>
      <c r="L33593" s="65"/>
      <c r="M33593" s="65"/>
      <c r="N33593" s="65"/>
      <c r="O33593" s="65"/>
      <c r="P33593" s="65"/>
      <c r="Q33593" s="65"/>
      <c r="R33593" s="65"/>
      <c r="S33593" s="65"/>
      <c r="T33593" s="65"/>
      <c r="U33593" s="65"/>
      <c r="V33593" s="65"/>
      <c r="W33593" s="65"/>
      <c r="X33593" s="65"/>
      <c r="Y33593" s="65"/>
      <c r="Z33593" s="65"/>
      <c r="AA33593" s="65"/>
      <c r="AB33593" s="65"/>
      <c r="AC33593" s="65"/>
      <c r="AD33593" s="65"/>
      <c r="AE33593" s="65"/>
      <c r="AF33593" s="65"/>
      <c r="AG33593" s="65"/>
      <c r="AH33593" s="65"/>
    </row>
    <row r="33594" spans="4:34" ht="12.75" customHeight="1">
      <c r="D33594" s="51"/>
      <c r="E33594" s="52"/>
      <c r="F33594" s="52"/>
      <c r="G33594" s="53"/>
      <c r="H33594" s="53"/>
      <c r="I33594" s="53"/>
      <c r="J33594" s="65"/>
      <c r="K33594" s="65"/>
      <c r="L33594" s="65"/>
      <c r="M33594" s="65"/>
      <c r="N33594" s="65"/>
      <c r="O33594" s="65"/>
      <c r="P33594" s="65"/>
      <c r="Q33594" s="65"/>
      <c r="R33594" s="65"/>
      <c r="S33594" s="65"/>
      <c r="T33594" s="65"/>
      <c r="U33594" s="65"/>
      <c r="V33594" s="65"/>
      <c r="W33594" s="65"/>
      <c r="X33594" s="65"/>
      <c r="Y33594" s="65"/>
      <c r="Z33594" s="65"/>
      <c r="AA33594" s="65"/>
      <c r="AB33594" s="65"/>
      <c r="AC33594" s="65"/>
      <c r="AD33594" s="65"/>
      <c r="AE33594" s="65"/>
      <c r="AF33594" s="65"/>
      <c r="AG33594" s="65"/>
      <c r="AH33594" s="65"/>
    </row>
    <row r="33595" spans="4:34" ht="12.75" customHeight="1">
      <c r="D33595" s="51"/>
      <c r="E33595" s="52"/>
      <c r="F33595" s="52"/>
      <c r="G33595" s="53"/>
      <c r="H33595" s="53"/>
      <c r="I33595" s="53"/>
      <c r="J33595" s="65"/>
      <c r="K33595" s="65"/>
      <c r="L33595" s="65"/>
      <c r="M33595" s="65"/>
      <c r="N33595" s="65"/>
      <c r="O33595" s="65"/>
      <c r="P33595" s="65"/>
      <c r="Q33595" s="65"/>
      <c r="R33595" s="65"/>
      <c r="S33595" s="65"/>
      <c r="T33595" s="65"/>
      <c r="U33595" s="65"/>
      <c r="V33595" s="65"/>
      <c r="W33595" s="65"/>
      <c r="X33595" s="65"/>
      <c r="Y33595" s="65"/>
      <c r="Z33595" s="65"/>
      <c r="AA33595" s="65"/>
      <c r="AB33595" s="65"/>
      <c r="AC33595" s="65"/>
      <c r="AD33595" s="65"/>
      <c r="AE33595" s="65"/>
      <c r="AF33595" s="65"/>
      <c r="AG33595" s="65"/>
      <c r="AH33595" s="65"/>
    </row>
    <row r="33596" spans="4:34" ht="12.75" customHeight="1">
      <c r="D33596" s="51"/>
      <c r="E33596" s="52"/>
      <c r="F33596" s="52"/>
      <c r="G33596" s="53"/>
      <c r="H33596" s="53"/>
      <c r="I33596" s="53"/>
      <c r="J33596" s="65"/>
      <c r="K33596" s="65"/>
      <c r="L33596" s="65"/>
      <c r="M33596" s="65"/>
      <c r="N33596" s="65"/>
      <c r="O33596" s="65"/>
      <c r="P33596" s="65"/>
      <c r="Q33596" s="65"/>
      <c r="R33596" s="65"/>
      <c r="S33596" s="65"/>
      <c r="T33596" s="65"/>
      <c r="U33596" s="65"/>
      <c r="V33596" s="65"/>
      <c r="W33596" s="65"/>
      <c r="X33596" s="65"/>
      <c r="Y33596" s="65"/>
      <c r="Z33596" s="65"/>
      <c r="AA33596" s="65"/>
      <c r="AB33596" s="65"/>
      <c r="AC33596" s="65"/>
      <c r="AD33596" s="65"/>
      <c r="AE33596" s="65"/>
      <c r="AF33596" s="65"/>
      <c r="AG33596" s="65"/>
      <c r="AH33596" s="65"/>
    </row>
    <row r="33597" spans="4:34" ht="12.75" customHeight="1">
      <c r="D33597" s="51"/>
      <c r="E33597" s="52"/>
      <c r="F33597" s="52"/>
      <c r="G33597" s="53"/>
      <c r="H33597" s="53"/>
      <c r="I33597" s="53"/>
      <c r="J33597" s="65"/>
      <c r="K33597" s="65"/>
      <c r="L33597" s="65"/>
      <c r="M33597" s="65"/>
      <c r="N33597" s="65"/>
      <c r="O33597" s="65"/>
      <c r="P33597" s="65"/>
      <c r="Q33597" s="65"/>
      <c r="R33597" s="65"/>
      <c r="S33597" s="65"/>
      <c r="T33597" s="65"/>
      <c r="U33597" s="65"/>
      <c r="V33597" s="65"/>
      <c r="W33597" s="65"/>
      <c r="X33597" s="65"/>
      <c r="Y33597" s="65"/>
      <c r="Z33597" s="65"/>
      <c r="AA33597" s="65"/>
      <c r="AB33597" s="65"/>
      <c r="AC33597" s="65"/>
      <c r="AD33597" s="65"/>
      <c r="AE33597" s="65"/>
      <c r="AF33597" s="65"/>
      <c r="AG33597" s="65"/>
      <c r="AH33597" s="65"/>
    </row>
    <row r="33598" spans="4:34" ht="12.75" customHeight="1">
      <c r="D33598" s="51"/>
      <c r="E33598" s="52"/>
      <c r="F33598" s="52"/>
      <c r="G33598" s="53"/>
      <c r="H33598" s="53"/>
      <c r="I33598" s="53"/>
      <c r="J33598" s="65"/>
      <c r="K33598" s="65"/>
      <c r="L33598" s="65"/>
      <c r="M33598" s="65"/>
      <c r="N33598" s="65"/>
      <c r="O33598" s="65"/>
      <c r="P33598" s="65"/>
      <c r="Q33598" s="65"/>
      <c r="R33598" s="65"/>
      <c r="S33598" s="65"/>
      <c r="T33598" s="65"/>
      <c r="U33598" s="65"/>
      <c r="V33598" s="65"/>
      <c r="W33598" s="65"/>
      <c r="X33598" s="65"/>
      <c r="Y33598" s="65"/>
      <c r="Z33598" s="65"/>
      <c r="AA33598" s="65"/>
      <c r="AB33598" s="65"/>
      <c r="AC33598" s="65"/>
      <c r="AD33598" s="65"/>
      <c r="AE33598" s="65"/>
      <c r="AF33598" s="65"/>
      <c r="AG33598" s="65"/>
      <c r="AH33598" s="65"/>
    </row>
    <row r="33599" spans="4:34" ht="12.75" customHeight="1">
      <c r="D33599" s="51"/>
      <c r="E33599" s="52"/>
      <c r="F33599" s="52"/>
      <c r="G33599" s="53"/>
      <c r="H33599" s="53"/>
      <c r="I33599" s="53"/>
      <c r="J33599" s="65"/>
      <c r="K33599" s="65"/>
      <c r="L33599" s="65"/>
      <c r="M33599" s="65"/>
      <c r="N33599" s="65"/>
      <c r="O33599" s="65"/>
      <c r="P33599" s="65"/>
      <c r="Q33599" s="65"/>
      <c r="R33599" s="65"/>
      <c r="S33599" s="65"/>
      <c r="T33599" s="65"/>
      <c r="U33599" s="65"/>
      <c r="V33599" s="65"/>
      <c r="W33599" s="65"/>
      <c r="X33599" s="65"/>
      <c r="Y33599" s="65"/>
      <c r="Z33599" s="65"/>
      <c r="AA33599" s="65"/>
      <c r="AB33599" s="65"/>
      <c r="AC33599" s="65"/>
      <c r="AD33599" s="65"/>
      <c r="AE33599" s="65"/>
      <c r="AF33599" s="65"/>
      <c r="AG33599" s="65"/>
      <c r="AH33599" s="65"/>
    </row>
    <row r="33600" spans="4:34" ht="12.75" customHeight="1">
      <c r="D33600" s="51"/>
      <c r="E33600" s="52"/>
      <c r="F33600" s="52"/>
      <c r="G33600" s="53"/>
      <c r="H33600" s="53"/>
      <c r="I33600" s="53"/>
      <c r="J33600" s="65"/>
      <c r="K33600" s="65"/>
      <c r="L33600" s="65"/>
      <c r="M33600" s="65"/>
      <c r="N33600" s="65"/>
      <c r="O33600" s="65"/>
      <c r="P33600" s="65"/>
      <c r="Q33600" s="65"/>
      <c r="R33600" s="65"/>
      <c r="S33600" s="65"/>
      <c r="T33600" s="65"/>
      <c r="U33600" s="65"/>
      <c r="V33600" s="65"/>
      <c r="W33600" s="65"/>
      <c r="X33600" s="65"/>
      <c r="Y33600" s="65"/>
      <c r="Z33600" s="65"/>
      <c r="AA33600" s="65"/>
      <c r="AB33600" s="65"/>
      <c r="AC33600" s="65"/>
      <c r="AD33600" s="65"/>
      <c r="AE33600" s="65"/>
      <c r="AF33600" s="65"/>
      <c r="AG33600" s="65"/>
      <c r="AH33600" s="65"/>
    </row>
    <row r="33601" spans="4:34" ht="12.75" customHeight="1">
      <c r="D33601" s="51"/>
      <c r="E33601" s="52"/>
      <c r="F33601" s="52"/>
      <c r="G33601" s="53"/>
      <c r="H33601" s="53"/>
      <c r="I33601" s="53"/>
      <c r="J33601" s="65"/>
      <c r="K33601" s="65"/>
      <c r="L33601" s="65"/>
      <c r="M33601" s="65"/>
      <c r="N33601" s="65"/>
      <c r="O33601" s="65"/>
      <c r="P33601" s="65"/>
      <c r="Q33601" s="65"/>
      <c r="R33601" s="65"/>
      <c r="S33601" s="65"/>
      <c r="T33601" s="65"/>
      <c r="U33601" s="65"/>
      <c r="V33601" s="65"/>
      <c r="W33601" s="65"/>
      <c r="X33601" s="65"/>
      <c r="Y33601" s="65"/>
      <c r="Z33601" s="65"/>
      <c r="AA33601" s="65"/>
      <c r="AB33601" s="65"/>
      <c r="AC33601" s="65"/>
      <c r="AD33601" s="65"/>
      <c r="AE33601" s="65"/>
      <c r="AF33601" s="65"/>
      <c r="AG33601" s="65"/>
      <c r="AH33601" s="65"/>
    </row>
    <row r="33602" spans="4:34" ht="12.75" customHeight="1">
      <c r="D33602" s="51"/>
      <c r="E33602" s="52"/>
      <c r="F33602" s="52"/>
      <c r="G33602" s="53"/>
      <c r="H33602" s="53"/>
      <c r="I33602" s="53"/>
      <c r="J33602" s="65"/>
      <c r="K33602" s="65"/>
      <c r="L33602" s="65"/>
      <c r="M33602" s="65"/>
      <c r="N33602" s="65"/>
      <c r="O33602" s="65"/>
      <c r="P33602" s="65"/>
      <c r="Q33602" s="65"/>
      <c r="R33602" s="65"/>
      <c r="S33602" s="65"/>
      <c r="T33602" s="65"/>
      <c r="U33602" s="65"/>
      <c r="V33602" s="65"/>
      <c r="W33602" s="65"/>
      <c r="X33602" s="65"/>
      <c r="Y33602" s="65"/>
      <c r="Z33602" s="65"/>
      <c r="AA33602" s="65"/>
      <c r="AB33602" s="65"/>
      <c r="AC33602" s="65"/>
      <c r="AD33602" s="65"/>
      <c r="AE33602" s="65"/>
      <c r="AF33602" s="65"/>
      <c r="AG33602" s="65"/>
      <c r="AH33602" s="65"/>
    </row>
    <row r="33603" spans="4:34" ht="12.75" customHeight="1">
      <c r="D33603" s="51"/>
      <c r="E33603" s="52"/>
      <c r="F33603" s="52"/>
      <c r="G33603" s="53"/>
      <c r="H33603" s="53"/>
      <c r="I33603" s="53"/>
      <c r="J33603" s="65"/>
      <c r="K33603" s="65"/>
      <c r="L33603" s="65"/>
      <c r="M33603" s="65"/>
      <c r="N33603" s="65"/>
      <c r="O33603" s="65"/>
      <c r="P33603" s="65"/>
      <c r="Q33603" s="65"/>
      <c r="R33603" s="65"/>
      <c r="S33603" s="65"/>
      <c r="T33603" s="65"/>
      <c r="U33603" s="65"/>
      <c r="V33603" s="65"/>
      <c r="W33603" s="65"/>
      <c r="X33603" s="65"/>
      <c r="Y33603" s="65"/>
      <c r="Z33603" s="65"/>
      <c r="AA33603" s="65"/>
      <c r="AB33603" s="65"/>
      <c r="AC33603" s="65"/>
      <c r="AD33603" s="65"/>
      <c r="AE33603" s="65"/>
      <c r="AF33603" s="65"/>
      <c r="AG33603" s="65"/>
      <c r="AH33603" s="65"/>
    </row>
    <row r="33604" spans="4:34" ht="12.75" customHeight="1">
      <c r="D33604" s="51"/>
      <c r="E33604" s="52"/>
      <c r="F33604" s="52"/>
      <c r="G33604" s="53"/>
      <c r="H33604" s="53"/>
      <c r="I33604" s="53"/>
      <c r="J33604" s="65"/>
      <c r="K33604" s="65"/>
      <c r="L33604" s="65"/>
      <c r="M33604" s="65"/>
      <c r="N33604" s="65"/>
      <c r="O33604" s="65"/>
      <c r="P33604" s="65"/>
      <c r="Q33604" s="65"/>
      <c r="R33604" s="65"/>
      <c r="S33604" s="65"/>
      <c r="T33604" s="65"/>
      <c r="U33604" s="65"/>
      <c r="V33604" s="65"/>
      <c r="W33604" s="65"/>
      <c r="X33604" s="65"/>
      <c r="Y33604" s="65"/>
      <c r="Z33604" s="65"/>
      <c r="AA33604" s="65"/>
      <c r="AB33604" s="65"/>
      <c r="AC33604" s="65"/>
      <c r="AD33604" s="65"/>
      <c r="AE33604" s="65"/>
      <c r="AF33604" s="65"/>
      <c r="AG33604" s="65"/>
      <c r="AH33604" s="65"/>
    </row>
    <row r="33605" spans="4:34" ht="12.75" customHeight="1">
      <c r="D33605" s="51"/>
      <c r="E33605" s="52"/>
      <c r="F33605" s="52"/>
      <c r="G33605" s="53"/>
      <c r="H33605" s="53"/>
      <c r="I33605" s="53"/>
      <c r="J33605" s="65"/>
      <c r="K33605" s="65"/>
      <c r="L33605" s="65"/>
      <c r="M33605" s="65"/>
      <c r="N33605" s="65"/>
      <c r="O33605" s="65"/>
      <c r="P33605" s="65"/>
      <c r="Q33605" s="65"/>
      <c r="R33605" s="65"/>
      <c r="S33605" s="65"/>
      <c r="T33605" s="65"/>
      <c r="U33605" s="65"/>
      <c r="V33605" s="65"/>
      <c r="W33605" s="65"/>
      <c r="X33605" s="65"/>
      <c r="Y33605" s="65"/>
      <c r="Z33605" s="65"/>
      <c r="AA33605" s="65"/>
      <c r="AB33605" s="65"/>
      <c r="AC33605" s="65"/>
      <c r="AD33605" s="65"/>
      <c r="AE33605" s="65"/>
      <c r="AF33605" s="65"/>
      <c r="AG33605" s="65"/>
      <c r="AH33605" s="65"/>
    </row>
    <row r="33606" spans="4:34" ht="12.75" customHeight="1">
      <c r="D33606" s="51"/>
      <c r="E33606" s="52"/>
      <c r="F33606" s="52"/>
      <c r="G33606" s="53"/>
      <c r="H33606" s="53"/>
      <c r="I33606" s="53"/>
      <c r="J33606" s="65"/>
      <c r="K33606" s="65"/>
      <c r="L33606" s="65"/>
      <c r="M33606" s="65"/>
      <c r="N33606" s="65"/>
      <c r="O33606" s="65"/>
      <c r="P33606" s="65"/>
      <c r="Q33606" s="65"/>
      <c r="R33606" s="65"/>
      <c r="S33606" s="65"/>
      <c r="T33606" s="65"/>
      <c r="U33606" s="65"/>
      <c r="V33606" s="65"/>
      <c r="W33606" s="65"/>
      <c r="X33606" s="65"/>
      <c r="Y33606" s="65"/>
      <c r="Z33606" s="65"/>
      <c r="AA33606" s="65"/>
      <c r="AB33606" s="65"/>
      <c r="AC33606" s="65"/>
      <c r="AD33606" s="65"/>
      <c r="AE33606" s="65"/>
      <c r="AF33606" s="65"/>
      <c r="AG33606" s="65"/>
      <c r="AH33606" s="65"/>
    </row>
    <row r="33607" spans="4:34" ht="12.75" customHeight="1">
      <c r="D33607" s="51"/>
      <c r="E33607" s="52"/>
      <c r="F33607" s="52"/>
      <c r="G33607" s="53"/>
      <c r="H33607" s="53"/>
      <c r="I33607" s="53"/>
      <c r="J33607" s="65"/>
      <c r="K33607" s="65"/>
      <c r="L33607" s="65"/>
      <c r="M33607" s="65"/>
      <c r="N33607" s="65"/>
      <c r="O33607" s="65"/>
      <c r="P33607" s="65"/>
      <c r="Q33607" s="65"/>
      <c r="R33607" s="65"/>
      <c r="S33607" s="65"/>
      <c r="T33607" s="65"/>
      <c r="U33607" s="65"/>
      <c r="V33607" s="65"/>
      <c r="W33607" s="65"/>
      <c r="X33607" s="65"/>
      <c r="Y33607" s="65"/>
      <c r="Z33607" s="65"/>
      <c r="AA33607" s="65"/>
      <c r="AB33607" s="65"/>
      <c r="AC33607" s="65"/>
      <c r="AD33607" s="65"/>
      <c r="AE33607" s="65"/>
      <c r="AF33607" s="65"/>
      <c r="AG33607" s="65"/>
      <c r="AH33607" s="65"/>
    </row>
    <row r="33608" spans="4:34" ht="12.75" customHeight="1">
      <c r="D33608" s="51"/>
      <c r="E33608" s="52"/>
      <c r="F33608" s="52"/>
      <c r="G33608" s="53"/>
      <c r="H33608" s="53"/>
      <c r="I33608" s="53"/>
      <c r="J33608" s="65"/>
      <c r="K33608" s="65"/>
      <c r="L33608" s="65"/>
      <c r="M33608" s="65"/>
      <c r="N33608" s="65"/>
      <c r="O33608" s="65"/>
      <c r="P33608" s="65"/>
      <c r="Q33608" s="65"/>
      <c r="R33608" s="65"/>
      <c r="S33608" s="65"/>
      <c r="T33608" s="65"/>
      <c r="U33608" s="65"/>
      <c r="V33608" s="65"/>
      <c r="W33608" s="65"/>
      <c r="X33608" s="65"/>
      <c r="Y33608" s="65"/>
      <c r="Z33608" s="65"/>
      <c r="AA33608" s="65"/>
      <c r="AB33608" s="65"/>
      <c r="AC33608" s="65"/>
      <c r="AD33608" s="65"/>
      <c r="AE33608" s="65"/>
      <c r="AF33608" s="65"/>
      <c r="AG33608" s="65"/>
      <c r="AH33608" s="65"/>
    </row>
    <row r="33609" spans="4:34" ht="12.75" customHeight="1">
      <c r="D33609" s="51"/>
      <c r="E33609" s="52"/>
      <c r="F33609" s="52"/>
      <c r="G33609" s="53"/>
      <c r="H33609" s="53"/>
      <c r="I33609" s="53"/>
      <c r="J33609" s="65"/>
      <c r="K33609" s="65"/>
      <c r="L33609" s="65"/>
      <c r="M33609" s="65"/>
      <c r="N33609" s="65"/>
      <c r="O33609" s="65"/>
      <c r="P33609" s="65"/>
      <c r="Q33609" s="65"/>
      <c r="R33609" s="65"/>
      <c r="S33609" s="65"/>
      <c r="T33609" s="65"/>
      <c r="U33609" s="65"/>
      <c r="V33609" s="65"/>
      <c r="W33609" s="65"/>
      <c r="X33609" s="65"/>
      <c r="Y33609" s="65"/>
      <c r="Z33609" s="65"/>
      <c r="AA33609" s="65"/>
      <c r="AB33609" s="65"/>
      <c r="AC33609" s="65"/>
      <c r="AD33609" s="65"/>
      <c r="AE33609" s="65"/>
      <c r="AF33609" s="65"/>
      <c r="AG33609" s="65"/>
      <c r="AH33609" s="65"/>
    </row>
    <row r="33610" spans="4:34" ht="12.75" customHeight="1">
      <c r="D33610" s="51"/>
      <c r="E33610" s="52"/>
      <c r="F33610" s="52"/>
      <c r="G33610" s="53"/>
      <c r="H33610" s="53"/>
      <c r="I33610" s="53"/>
      <c r="J33610" s="65"/>
      <c r="K33610" s="65"/>
      <c r="L33610" s="65"/>
      <c r="M33610" s="65"/>
      <c r="N33610" s="65"/>
      <c r="O33610" s="65"/>
      <c r="P33610" s="65"/>
      <c r="Q33610" s="65"/>
      <c r="R33610" s="65"/>
      <c r="S33610" s="65"/>
      <c r="T33610" s="65"/>
      <c r="U33610" s="65"/>
      <c r="V33610" s="65"/>
      <c r="W33610" s="65"/>
      <c r="X33610" s="65"/>
      <c r="Y33610" s="65"/>
      <c r="Z33610" s="65"/>
      <c r="AA33610" s="65"/>
      <c r="AB33610" s="65"/>
      <c r="AC33610" s="65"/>
      <c r="AD33610" s="65"/>
      <c r="AE33610" s="65"/>
      <c r="AF33610" s="65"/>
      <c r="AG33610" s="65"/>
      <c r="AH33610" s="65"/>
    </row>
    <row r="33611" spans="4:34" ht="12.75" customHeight="1">
      <c r="D33611" s="51"/>
      <c r="E33611" s="52"/>
      <c r="F33611" s="52"/>
      <c r="G33611" s="53"/>
      <c r="H33611" s="53"/>
      <c r="I33611" s="53"/>
      <c r="J33611" s="65"/>
      <c r="K33611" s="65"/>
      <c r="L33611" s="65"/>
      <c r="M33611" s="65"/>
      <c r="N33611" s="65"/>
      <c r="O33611" s="65"/>
      <c r="P33611" s="65"/>
      <c r="Q33611" s="65"/>
      <c r="R33611" s="65"/>
      <c r="S33611" s="65"/>
      <c r="T33611" s="65"/>
      <c r="U33611" s="65"/>
      <c r="V33611" s="65"/>
      <c r="W33611" s="65"/>
      <c r="X33611" s="65"/>
      <c r="Y33611" s="65"/>
      <c r="Z33611" s="65"/>
      <c r="AA33611" s="65"/>
      <c r="AB33611" s="65"/>
      <c r="AC33611" s="65"/>
      <c r="AD33611" s="65"/>
      <c r="AE33611" s="65"/>
      <c r="AF33611" s="65"/>
      <c r="AG33611" s="65"/>
      <c r="AH33611" s="65"/>
    </row>
    <row r="33612" spans="4:34" ht="12.75" customHeight="1">
      <c r="D33612" s="51"/>
      <c r="E33612" s="52"/>
      <c r="F33612" s="52"/>
      <c r="G33612" s="53"/>
      <c r="H33612" s="53"/>
      <c r="I33612" s="53"/>
      <c r="J33612" s="65"/>
      <c r="K33612" s="65"/>
      <c r="L33612" s="65"/>
      <c r="M33612" s="65"/>
      <c r="N33612" s="65"/>
      <c r="O33612" s="65"/>
      <c r="P33612" s="65"/>
      <c r="Q33612" s="65"/>
      <c r="R33612" s="65"/>
      <c r="S33612" s="65"/>
      <c r="T33612" s="65"/>
      <c r="U33612" s="65"/>
      <c r="V33612" s="65"/>
      <c r="W33612" s="65"/>
      <c r="X33612" s="65"/>
      <c r="Y33612" s="65"/>
      <c r="Z33612" s="65"/>
      <c r="AA33612" s="65"/>
      <c r="AB33612" s="65"/>
      <c r="AC33612" s="65"/>
      <c r="AD33612" s="65"/>
      <c r="AE33612" s="65"/>
      <c r="AF33612" s="65"/>
      <c r="AG33612" s="65"/>
      <c r="AH33612" s="65"/>
    </row>
    <row r="33613" spans="4:34" ht="12.75" customHeight="1">
      <c r="D33613" s="51"/>
      <c r="E33613" s="52"/>
      <c r="F33613" s="52"/>
      <c r="G33613" s="53"/>
      <c r="H33613" s="53"/>
      <c r="I33613" s="53"/>
      <c r="J33613" s="65"/>
      <c r="K33613" s="65"/>
      <c r="L33613" s="65"/>
      <c r="M33613" s="65"/>
      <c r="N33613" s="65"/>
      <c r="O33613" s="65"/>
      <c r="P33613" s="65"/>
      <c r="Q33613" s="65"/>
      <c r="R33613" s="65"/>
      <c r="S33613" s="65"/>
      <c r="T33613" s="65"/>
      <c r="U33613" s="65"/>
      <c r="V33613" s="65"/>
      <c r="W33613" s="65"/>
      <c r="X33613" s="65"/>
      <c r="Y33613" s="65"/>
      <c r="Z33613" s="65"/>
      <c r="AA33613" s="65"/>
      <c r="AB33613" s="65"/>
      <c r="AC33613" s="65"/>
      <c r="AD33613" s="65"/>
      <c r="AE33613" s="65"/>
      <c r="AF33613" s="65"/>
      <c r="AG33613" s="65"/>
      <c r="AH33613" s="65"/>
    </row>
    <row r="33614" spans="4:34" ht="12.75" customHeight="1">
      <c r="D33614" s="51"/>
      <c r="E33614" s="52"/>
      <c r="F33614" s="52"/>
      <c r="G33614" s="53"/>
      <c r="H33614" s="53"/>
      <c r="I33614" s="53"/>
      <c r="J33614" s="65"/>
      <c r="K33614" s="65"/>
      <c r="L33614" s="65"/>
      <c r="M33614" s="65"/>
      <c r="N33614" s="65"/>
      <c r="O33614" s="65"/>
      <c r="P33614" s="65"/>
      <c r="Q33614" s="65"/>
      <c r="R33614" s="65"/>
      <c r="S33614" s="65"/>
      <c r="T33614" s="65"/>
      <c r="U33614" s="65"/>
      <c r="V33614" s="65"/>
      <c r="W33614" s="65"/>
      <c r="X33614" s="65"/>
      <c r="Y33614" s="65"/>
      <c r="Z33614" s="65"/>
      <c r="AA33614" s="65"/>
      <c r="AB33614" s="65"/>
      <c r="AC33614" s="65"/>
      <c r="AD33614" s="65"/>
      <c r="AE33614" s="65"/>
      <c r="AF33614" s="65"/>
      <c r="AG33614" s="65"/>
      <c r="AH33614" s="65"/>
    </row>
    <row r="33615" spans="4:34" ht="12.75" customHeight="1">
      <c r="D33615" s="51"/>
      <c r="E33615" s="52"/>
      <c r="F33615" s="52"/>
      <c r="G33615" s="53"/>
      <c r="H33615" s="53"/>
      <c r="I33615" s="53"/>
      <c r="J33615" s="65"/>
      <c r="K33615" s="65"/>
      <c r="L33615" s="65"/>
      <c r="M33615" s="65"/>
      <c r="N33615" s="65"/>
      <c r="O33615" s="65"/>
      <c r="P33615" s="65"/>
      <c r="Q33615" s="65"/>
      <c r="R33615" s="65"/>
      <c r="S33615" s="65"/>
      <c r="T33615" s="65"/>
      <c r="U33615" s="65"/>
      <c r="V33615" s="65"/>
      <c r="W33615" s="65"/>
      <c r="X33615" s="65"/>
      <c r="Y33615" s="65"/>
      <c r="Z33615" s="65"/>
      <c r="AA33615" s="65"/>
      <c r="AB33615" s="65"/>
      <c r="AC33615" s="65"/>
      <c r="AD33615" s="65"/>
      <c r="AE33615" s="65"/>
      <c r="AF33615" s="65"/>
      <c r="AG33615" s="65"/>
      <c r="AH33615" s="65"/>
    </row>
    <row r="33616" spans="4:34" ht="12.75" customHeight="1">
      <c r="D33616" s="51"/>
      <c r="E33616" s="52"/>
      <c r="F33616" s="52"/>
      <c r="G33616" s="53"/>
      <c r="H33616" s="53"/>
      <c r="I33616" s="53"/>
      <c r="J33616" s="65"/>
      <c r="K33616" s="65"/>
      <c r="L33616" s="65"/>
      <c r="M33616" s="65"/>
      <c r="N33616" s="65"/>
      <c r="O33616" s="65"/>
      <c r="P33616" s="65"/>
      <c r="Q33616" s="65"/>
      <c r="R33616" s="65"/>
      <c r="S33616" s="65"/>
      <c r="T33616" s="65"/>
      <c r="U33616" s="65"/>
      <c r="V33616" s="65"/>
      <c r="W33616" s="65"/>
      <c r="X33616" s="65"/>
      <c r="Y33616" s="65"/>
      <c r="Z33616" s="65"/>
      <c r="AA33616" s="65"/>
      <c r="AB33616" s="65"/>
      <c r="AC33616" s="65"/>
      <c r="AD33616" s="65"/>
      <c r="AE33616" s="65"/>
      <c r="AF33616" s="65"/>
      <c r="AG33616" s="65"/>
      <c r="AH33616" s="65"/>
    </row>
    <row r="33617" spans="4:34" ht="12.75" customHeight="1">
      <c r="D33617" s="51"/>
      <c r="E33617" s="52"/>
      <c r="F33617" s="52"/>
      <c r="G33617" s="53"/>
      <c r="H33617" s="53"/>
      <c r="I33617" s="53"/>
      <c r="J33617" s="65"/>
      <c r="K33617" s="65"/>
      <c r="L33617" s="65"/>
      <c r="M33617" s="65"/>
      <c r="N33617" s="65"/>
      <c r="O33617" s="65"/>
      <c r="P33617" s="65"/>
      <c r="Q33617" s="65"/>
      <c r="R33617" s="65"/>
      <c r="S33617" s="65"/>
      <c r="T33617" s="65"/>
      <c r="U33617" s="65"/>
      <c r="V33617" s="65"/>
      <c r="W33617" s="65"/>
      <c r="X33617" s="65"/>
      <c r="Y33617" s="65"/>
      <c r="Z33617" s="65"/>
      <c r="AA33617" s="65"/>
      <c r="AB33617" s="65"/>
      <c r="AC33617" s="65"/>
      <c r="AD33617" s="65"/>
      <c r="AE33617" s="65"/>
      <c r="AF33617" s="65"/>
      <c r="AG33617" s="65"/>
      <c r="AH33617" s="65"/>
    </row>
    <row r="33618" spans="4:34" ht="12.75" customHeight="1">
      <c r="D33618" s="51"/>
      <c r="E33618" s="52"/>
      <c r="F33618" s="52"/>
      <c r="G33618" s="53"/>
      <c r="H33618" s="53"/>
      <c r="I33618" s="53"/>
      <c r="J33618" s="65"/>
      <c r="K33618" s="65"/>
      <c r="L33618" s="65"/>
      <c r="M33618" s="65"/>
      <c r="N33618" s="65"/>
      <c r="O33618" s="65"/>
      <c r="P33618" s="65"/>
      <c r="Q33618" s="65"/>
      <c r="R33618" s="65"/>
      <c r="S33618" s="65"/>
      <c r="T33618" s="65"/>
      <c r="U33618" s="65"/>
      <c r="V33618" s="65"/>
      <c r="W33618" s="65"/>
      <c r="X33618" s="65"/>
      <c r="Y33618" s="65"/>
      <c r="Z33618" s="65"/>
      <c r="AA33618" s="65"/>
      <c r="AB33618" s="65"/>
      <c r="AC33618" s="65"/>
      <c r="AD33618" s="65"/>
      <c r="AE33618" s="65"/>
      <c r="AF33618" s="65"/>
      <c r="AG33618" s="65"/>
      <c r="AH33618" s="65"/>
    </row>
    <row r="33619" spans="4:34" ht="12.75" customHeight="1">
      <c r="D33619" s="51"/>
      <c r="E33619" s="52"/>
      <c r="F33619" s="52"/>
      <c r="G33619" s="53"/>
      <c r="H33619" s="53"/>
      <c r="I33619" s="53"/>
      <c r="J33619" s="65"/>
      <c r="K33619" s="65"/>
      <c r="L33619" s="65"/>
      <c r="M33619" s="65"/>
      <c r="N33619" s="65"/>
      <c r="O33619" s="65"/>
      <c r="P33619" s="65"/>
      <c r="Q33619" s="65"/>
      <c r="R33619" s="65"/>
      <c r="S33619" s="65"/>
      <c r="T33619" s="65"/>
      <c r="U33619" s="65"/>
      <c r="V33619" s="65"/>
      <c r="W33619" s="65"/>
      <c r="X33619" s="65"/>
      <c r="Y33619" s="65"/>
      <c r="Z33619" s="65"/>
      <c r="AA33619" s="65"/>
      <c r="AB33619" s="65"/>
      <c r="AC33619" s="65"/>
      <c r="AD33619" s="65"/>
      <c r="AE33619" s="65"/>
      <c r="AF33619" s="65"/>
      <c r="AG33619" s="65"/>
      <c r="AH33619" s="65"/>
    </row>
    <row r="33620" spans="4:34" ht="12.75" customHeight="1">
      <c r="D33620" s="51"/>
      <c r="E33620" s="52"/>
      <c r="F33620" s="52"/>
      <c r="G33620" s="53"/>
      <c r="H33620" s="53"/>
      <c r="I33620" s="53"/>
      <c r="J33620" s="65"/>
      <c r="K33620" s="65"/>
      <c r="L33620" s="65"/>
      <c r="M33620" s="65"/>
      <c r="N33620" s="65"/>
      <c r="O33620" s="65"/>
      <c r="P33620" s="65"/>
      <c r="Q33620" s="65"/>
      <c r="R33620" s="65"/>
      <c r="S33620" s="65"/>
      <c r="T33620" s="65"/>
      <c r="U33620" s="65"/>
      <c r="V33620" s="65"/>
      <c r="W33620" s="65"/>
      <c r="X33620" s="65"/>
      <c r="Y33620" s="65"/>
      <c r="Z33620" s="65"/>
      <c r="AA33620" s="65"/>
      <c r="AB33620" s="65"/>
      <c r="AC33620" s="65"/>
      <c r="AD33620" s="65"/>
      <c r="AE33620" s="65"/>
      <c r="AF33620" s="65"/>
      <c r="AG33620" s="65"/>
      <c r="AH33620" s="65"/>
    </row>
    <row r="33621" spans="4:34" ht="12.75" customHeight="1">
      <c r="D33621" s="51"/>
      <c r="E33621" s="52"/>
      <c r="F33621" s="52"/>
      <c r="G33621" s="53"/>
      <c r="H33621" s="53"/>
      <c r="I33621" s="53"/>
      <c r="J33621" s="65"/>
      <c r="K33621" s="65"/>
      <c r="L33621" s="65"/>
      <c r="M33621" s="65"/>
      <c r="N33621" s="65"/>
      <c r="O33621" s="65"/>
      <c r="P33621" s="65"/>
      <c r="Q33621" s="65"/>
      <c r="R33621" s="65"/>
      <c r="S33621" s="65"/>
      <c r="T33621" s="65"/>
      <c r="U33621" s="65"/>
      <c r="V33621" s="65"/>
      <c r="W33621" s="65"/>
      <c r="X33621" s="65"/>
      <c r="Y33621" s="65"/>
      <c r="Z33621" s="65"/>
      <c r="AA33621" s="65"/>
      <c r="AB33621" s="65"/>
      <c r="AC33621" s="65"/>
      <c r="AD33621" s="65"/>
      <c r="AE33621" s="65"/>
      <c r="AF33621" s="65"/>
      <c r="AG33621" s="65"/>
      <c r="AH33621" s="65"/>
    </row>
    <row r="33622" spans="4:34" ht="12.75" customHeight="1">
      <c r="D33622" s="51"/>
      <c r="E33622" s="52"/>
      <c r="F33622" s="52"/>
      <c r="G33622" s="53"/>
      <c r="H33622" s="53"/>
      <c r="I33622" s="53"/>
      <c r="J33622" s="65"/>
      <c r="K33622" s="65"/>
      <c r="L33622" s="65"/>
      <c r="M33622" s="65"/>
      <c r="N33622" s="65"/>
      <c r="O33622" s="65"/>
      <c r="P33622" s="65"/>
      <c r="Q33622" s="65"/>
      <c r="R33622" s="65"/>
      <c r="S33622" s="65"/>
      <c r="T33622" s="65"/>
      <c r="U33622" s="65"/>
      <c r="V33622" s="65"/>
      <c r="W33622" s="65"/>
      <c r="X33622" s="65"/>
      <c r="Y33622" s="65"/>
      <c r="Z33622" s="65"/>
      <c r="AA33622" s="65"/>
      <c r="AB33622" s="65"/>
      <c r="AC33622" s="65"/>
      <c r="AD33622" s="65"/>
      <c r="AE33622" s="65"/>
      <c r="AF33622" s="65"/>
      <c r="AG33622" s="65"/>
      <c r="AH33622" s="65"/>
    </row>
    <row r="33623" spans="4:34" ht="12.75" customHeight="1">
      <c r="D33623" s="51"/>
      <c r="E33623" s="52"/>
      <c r="F33623" s="52"/>
      <c r="G33623" s="53"/>
      <c r="H33623" s="53"/>
      <c r="I33623" s="53"/>
      <c r="J33623" s="65"/>
      <c r="K33623" s="65"/>
      <c r="L33623" s="65"/>
      <c r="M33623" s="65"/>
      <c r="N33623" s="65"/>
      <c r="O33623" s="65"/>
      <c r="P33623" s="65"/>
      <c r="Q33623" s="65"/>
      <c r="R33623" s="65"/>
      <c r="S33623" s="65"/>
      <c r="T33623" s="65"/>
      <c r="U33623" s="65"/>
      <c r="V33623" s="65"/>
      <c r="W33623" s="65"/>
      <c r="X33623" s="65"/>
      <c r="Y33623" s="65"/>
      <c r="Z33623" s="65"/>
      <c r="AA33623" s="65"/>
      <c r="AB33623" s="65"/>
      <c r="AC33623" s="65"/>
      <c r="AD33623" s="65"/>
      <c r="AE33623" s="65"/>
      <c r="AF33623" s="65"/>
      <c r="AG33623" s="65"/>
      <c r="AH33623" s="65"/>
    </row>
    <row r="33624" spans="4:34" ht="12.75" customHeight="1">
      <c r="D33624" s="51"/>
      <c r="E33624" s="52"/>
      <c r="F33624" s="52"/>
      <c r="G33624" s="53"/>
      <c r="H33624" s="53"/>
      <c r="I33624" s="53"/>
      <c r="J33624" s="65"/>
      <c r="K33624" s="65"/>
      <c r="L33624" s="65"/>
      <c r="M33624" s="65"/>
      <c r="N33624" s="65"/>
      <c r="O33624" s="65"/>
      <c r="P33624" s="65"/>
      <c r="Q33624" s="65"/>
      <c r="R33624" s="65"/>
      <c r="S33624" s="65"/>
      <c r="T33624" s="65"/>
      <c r="U33624" s="65"/>
      <c r="V33624" s="65"/>
      <c r="W33624" s="65"/>
      <c r="X33624" s="65"/>
      <c r="Y33624" s="65"/>
      <c r="Z33624" s="65"/>
      <c r="AA33624" s="65"/>
      <c r="AB33624" s="65"/>
      <c r="AC33624" s="65"/>
      <c r="AD33624" s="65"/>
      <c r="AE33624" s="65"/>
      <c r="AF33624" s="65"/>
      <c r="AG33624" s="65"/>
      <c r="AH33624" s="65"/>
    </row>
    <row r="33625" spans="4:34" ht="12.75" customHeight="1">
      <c r="D33625" s="51"/>
      <c r="E33625" s="52"/>
      <c r="F33625" s="52"/>
      <c r="G33625" s="53"/>
      <c r="H33625" s="53"/>
      <c r="I33625" s="53"/>
      <c r="J33625" s="65"/>
      <c r="K33625" s="65"/>
      <c r="L33625" s="65"/>
      <c r="M33625" s="65"/>
      <c r="N33625" s="65"/>
      <c r="O33625" s="65"/>
      <c r="P33625" s="65"/>
      <c r="Q33625" s="65"/>
      <c r="R33625" s="65"/>
      <c r="S33625" s="65"/>
      <c r="T33625" s="65"/>
      <c r="U33625" s="65"/>
      <c r="V33625" s="65"/>
      <c r="W33625" s="65"/>
      <c r="X33625" s="65"/>
      <c r="Y33625" s="65"/>
      <c r="Z33625" s="65"/>
      <c r="AA33625" s="65"/>
      <c r="AB33625" s="65"/>
      <c r="AC33625" s="65"/>
      <c r="AD33625" s="65"/>
      <c r="AE33625" s="65"/>
      <c r="AF33625" s="65"/>
      <c r="AG33625" s="65"/>
      <c r="AH33625" s="65"/>
    </row>
    <row r="33626" spans="4:34" ht="12.75" customHeight="1">
      <c r="D33626" s="51"/>
      <c r="E33626" s="52"/>
      <c r="F33626" s="52"/>
      <c r="G33626" s="53"/>
      <c r="H33626" s="53"/>
      <c r="I33626" s="53"/>
      <c r="J33626" s="65"/>
      <c r="K33626" s="65"/>
      <c r="L33626" s="65"/>
      <c r="M33626" s="65"/>
      <c r="N33626" s="65"/>
      <c r="O33626" s="65"/>
      <c r="P33626" s="65"/>
      <c r="Q33626" s="65"/>
      <c r="R33626" s="65"/>
      <c r="S33626" s="65"/>
      <c r="T33626" s="65"/>
      <c r="U33626" s="65"/>
      <c r="V33626" s="65"/>
      <c r="W33626" s="65"/>
      <c r="X33626" s="65"/>
      <c r="Y33626" s="65"/>
      <c r="Z33626" s="65"/>
      <c r="AA33626" s="65"/>
      <c r="AB33626" s="65"/>
      <c r="AC33626" s="65"/>
      <c r="AD33626" s="65"/>
      <c r="AE33626" s="65"/>
      <c r="AF33626" s="65"/>
      <c r="AG33626" s="65"/>
      <c r="AH33626" s="65"/>
    </row>
    <row r="33627" spans="4:34" ht="12.75" customHeight="1">
      <c r="D33627" s="51"/>
      <c r="E33627" s="52"/>
      <c r="F33627" s="52"/>
      <c r="G33627" s="53"/>
      <c r="H33627" s="53"/>
      <c r="I33627" s="53"/>
      <c r="J33627" s="65"/>
      <c r="K33627" s="65"/>
      <c r="L33627" s="65"/>
      <c r="M33627" s="65"/>
      <c r="N33627" s="65"/>
      <c r="O33627" s="65"/>
      <c r="P33627" s="65"/>
      <c r="Q33627" s="65"/>
      <c r="R33627" s="65"/>
      <c r="S33627" s="65"/>
      <c r="T33627" s="65"/>
      <c r="U33627" s="65"/>
      <c r="V33627" s="65"/>
      <c r="W33627" s="65"/>
      <c r="X33627" s="65"/>
      <c r="Y33627" s="65"/>
      <c r="Z33627" s="65"/>
      <c r="AA33627" s="65"/>
      <c r="AB33627" s="65"/>
      <c r="AC33627" s="65"/>
      <c r="AD33627" s="65"/>
      <c r="AE33627" s="65"/>
      <c r="AF33627" s="65"/>
      <c r="AG33627" s="65"/>
      <c r="AH33627" s="65"/>
    </row>
    <row r="33628" spans="4:34" ht="12.75" customHeight="1">
      <c r="D33628" s="51"/>
      <c r="E33628" s="52"/>
      <c r="F33628" s="52"/>
      <c r="G33628" s="53"/>
      <c r="H33628" s="53"/>
      <c r="I33628" s="53"/>
      <c r="J33628" s="65"/>
      <c r="K33628" s="65"/>
      <c r="L33628" s="65"/>
      <c r="M33628" s="65"/>
      <c r="N33628" s="65"/>
      <c r="O33628" s="65"/>
      <c r="P33628" s="65"/>
      <c r="Q33628" s="65"/>
      <c r="R33628" s="65"/>
      <c r="S33628" s="65"/>
      <c r="T33628" s="65"/>
      <c r="U33628" s="65"/>
      <c r="V33628" s="65"/>
      <c r="W33628" s="65"/>
      <c r="X33628" s="65"/>
      <c r="Y33628" s="65"/>
      <c r="Z33628" s="65"/>
      <c r="AA33628" s="65"/>
      <c r="AB33628" s="65"/>
      <c r="AC33628" s="65"/>
      <c r="AD33628" s="65"/>
      <c r="AE33628" s="65"/>
      <c r="AF33628" s="65"/>
      <c r="AG33628" s="65"/>
      <c r="AH33628" s="65"/>
    </row>
    <row r="33629" spans="4:34" ht="12.75" customHeight="1">
      <c r="D33629" s="51"/>
      <c r="E33629" s="52"/>
      <c r="F33629" s="52"/>
      <c r="G33629" s="53"/>
      <c r="H33629" s="53"/>
      <c r="I33629" s="53"/>
      <c r="J33629" s="65"/>
      <c r="K33629" s="65"/>
      <c r="L33629" s="65"/>
      <c r="M33629" s="65"/>
      <c r="N33629" s="65"/>
      <c r="O33629" s="65"/>
      <c r="P33629" s="65"/>
      <c r="Q33629" s="65"/>
      <c r="R33629" s="65"/>
      <c r="S33629" s="65"/>
      <c r="T33629" s="65"/>
      <c r="U33629" s="65"/>
      <c r="V33629" s="65"/>
      <c r="W33629" s="65"/>
      <c r="X33629" s="65"/>
      <c r="Y33629" s="65"/>
      <c r="Z33629" s="65"/>
      <c r="AA33629" s="65"/>
      <c r="AB33629" s="65"/>
      <c r="AC33629" s="65"/>
      <c r="AD33629" s="65"/>
      <c r="AE33629" s="65"/>
      <c r="AF33629" s="65"/>
      <c r="AG33629" s="65"/>
      <c r="AH33629" s="65"/>
    </row>
    <row r="33630" spans="4:34" ht="12.75" customHeight="1">
      <c r="D33630" s="51"/>
      <c r="E33630" s="52"/>
      <c r="F33630" s="52"/>
      <c r="G33630" s="53"/>
      <c r="H33630" s="53"/>
      <c r="I33630" s="53"/>
      <c r="J33630" s="65"/>
      <c r="K33630" s="65"/>
      <c r="L33630" s="65"/>
      <c r="M33630" s="65"/>
      <c r="N33630" s="65"/>
      <c r="O33630" s="65"/>
      <c r="P33630" s="65"/>
      <c r="Q33630" s="65"/>
      <c r="R33630" s="65"/>
      <c r="S33630" s="65"/>
      <c r="T33630" s="65"/>
      <c r="U33630" s="65"/>
      <c r="V33630" s="65"/>
      <c r="W33630" s="65"/>
      <c r="X33630" s="65"/>
      <c r="Y33630" s="65"/>
      <c r="Z33630" s="65"/>
      <c r="AA33630" s="65"/>
      <c r="AB33630" s="65"/>
      <c r="AC33630" s="65"/>
      <c r="AD33630" s="65"/>
      <c r="AE33630" s="65"/>
      <c r="AF33630" s="65"/>
      <c r="AG33630" s="65"/>
      <c r="AH33630" s="65"/>
    </row>
    <row r="33631" spans="4:34" ht="12.75" customHeight="1">
      <c r="D33631" s="51"/>
      <c r="E33631" s="52"/>
      <c r="F33631" s="52"/>
      <c r="G33631" s="53"/>
      <c r="H33631" s="53"/>
      <c r="I33631" s="53"/>
      <c r="J33631" s="65"/>
      <c r="K33631" s="65"/>
      <c r="L33631" s="65"/>
      <c r="M33631" s="65"/>
      <c r="N33631" s="65"/>
      <c r="O33631" s="65"/>
      <c r="P33631" s="65"/>
      <c r="Q33631" s="65"/>
      <c r="R33631" s="65"/>
      <c r="S33631" s="65"/>
      <c r="T33631" s="65"/>
      <c r="U33631" s="65"/>
      <c r="V33631" s="65"/>
      <c r="W33631" s="65"/>
      <c r="X33631" s="65"/>
      <c r="Y33631" s="65"/>
      <c r="Z33631" s="65"/>
      <c r="AA33631" s="65"/>
      <c r="AB33631" s="65"/>
      <c r="AC33631" s="65"/>
      <c r="AD33631" s="65"/>
      <c r="AE33631" s="65"/>
      <c r="AF33631" s="65"/>
      <c r="AG33631" s="65"/>
      <c r="AH33631" s="65"/>
    </row>
    <row r="33632" spans="4:34" ht="12.75" customHeight="1">
      <c r="D33632" s="51"/>
      <c r="E33632" s="52"/>
      <c r="F33632" s="52"/>
      <c r="G33632" s="53"/>
      <c r="H33632" s="53"/>
      <c r="I33632" s="53"/>
      <c r="J33632" s="65"/>
      <c r="K33632" s="65"/>
      <c r="L33632" s="65"/>
      <c r="M33632" s="65"/>
      <c r="N33632" s="65"/>
      <c r="O33632" s="65"/>
      <c r="P33632" s="65"/>
      <c r="Q33632" s="65"/>
      <c r="R33632" s="65"/>
      <c r="S33632" s="65"/>
      <c r="T33632" s="65"/>
      <c r="U33632" s="65"/>
      <c r="V33632" s="65"/>
      <c r="W33632" s="65"/>
      <c r="X33632" s="65"/>
      <c r="Y33632" s="65"/>
      <c r="Z33632" s="65"/>
      <c r="AA33632" s="65"/>
      <c r="AB33632" s="65"/>
      <c r="AC33632" s="65"/>
      <c r="AD33632" s="65"/>
      <c r="AE33632" s="65"/>
      <c r="AF33632" s="65"/>
      <c r="AG33632" s="65"/>
      <c r="AH33632" s="65"/>
    </row>
    <row r="33633" spans="4:34" ht="12.75" customHeight="1">
      <c r="D33633" s="51"/>
      <c r="E33633" s="52"/>
      <c r="F33633" s="52"/>
      <c r="G33633" s="53"/>
      <c r="H33633" s="53"/>
      <c r="I33633" s="53"/>
      <c r="J33633" s="65"/>
      <c r="K33633" s="65"/>
      <c r="L33633" s="65"/>
      <c r="M33633" s="65"/>
      <c r="N33633" s="65"/>
      <c r="O33633" s="65"/>
      <c r="P33633" s="65"/>
      <c r="Q33633" s="65"/>
      <c r="R33633" s="65"/>
      <c r="S33633" s="65"/>
      <c r="T33633" s="65"/>
      <c r="U33633" s="65"/>
      <c r="V33633" s="65"/>
      <c r="W33633" s="65"/>
      <c r="X33633" s="65"/>
      <c r="Y33633" s="65"/>
      <c r="Z33633" s="65"/>
      <c r="AA33633" s="65"/>
      <c r="AB33633" s="65"/>
      <c r="AC33633" s="65"/>
      <c r="AD33633" s="65"/>
      <c r="AE33633" s="65"/>
      <c r="AF33633" s="65"/>
      <c r="AG33633" s="65"/>
      <c r="AH33633" s="65"/>
    </row>
    <row r="33634" spans="4:34" ht="12.75" customHeight="1">
      <c r="D33634" s="51"/>
      <c r="E33634" s="52"/>
      <c r="F33634" s="52"/>
      <c r="G33634" s="53"/>
      <c r="H33634" s="53"/>
      <c r="I33634" s="53"/>
      <c r="J33634" s="65"/>
      <c r="K33634" s="65"/>
      <c r="L33634" s="65"/>
      <c r="M33634" s="65"/>
      <c r="N33634" s="65"/>
      <c r="O33634" s="65"/>
      <c r="P33634" s="65"/>
      <c r="Q33634" s="65"/>
      <c r="R33634" s="65"/>
      <c r="S33634" s="65"/>
      <c r="T33634" s="65"/>
      <c r="U33634" s="65"/>
      <c r="V33634" s="65"/>
      <c r="W33634" s="65"/>
      <c r="X33634" s="65"/>
      <c r="Y33634" s="65"/>
      <c r="Z33634" s="65"/>
      <c r="AA33634" s="65"/>
      <c r="AB33634" s="65"/>
      <c r="AC33634" s="65"/>
      <c r="AD33634" s="65"/>
      <c r="AE33634" s="65"/>
      <c r="AF33634" s="65"/>
      <c r="AG33634" s="65"/>
      <c r="AH33634" s="65"/>
    </row>
    <row r="33635" spans="4:34" ht="12.75" customHeight="1">
      <c r="D33635" s="51"/>
      <c r="E33635" s="52"/>
      <c r="F33635" s="52"/>
      <c r="G33635" s="53"/>
      <c r="H33635" s="53"/>
      <c r="I33635" s="53"/>
      <c r="J33635" s="65"/>
      <c r="K33635" s="65"/>
      <c r="L33635" s="65"/>
      <c r="M33635" s="65"/>
      <c r="N33635" s="65"/>
      <c r="O33635" s="65"/>
      <c r="P33635" s="65"/>
      <c r="Q33635" s="65"/>
      <c r="R33635" s="65"/>
      <c r="S33635" s="65"/>
      <c r="T33635" s="65"/>
      <c r="U33635" s="65"/>
      <c r="V33635" s="65"/>
      <c r="W33635" s="65"/>
      <c r="X33635" s="65"/>
      <c r="Y33635" s="65"/>
      <c r="Z33635" s="65"/>
      <c r="AA33635" s="65"/>
      <c r="AB33635" s="65"/>
      <c r="AC33635" s="65"/>
      <c r="AD33635" s="65"/>
      <c r="AE33635" s="65"/>
      <c r="AF33635" s="65"/>
      <c r="AG33635" s="65"/>
      <c r="AH33635" s="65"/>
    </row>
    <row r="33636" spans="4:34" ht="12.75" customHeight="1">
      <c r="D33636" s="51"/>
      <c r="E33636" s="52"/>
      <c r="F33636" s="52"/>
      <c r="G33636" s="53"/>
      <c r="H33636" s="53"/>
      <c r="I33636" s="53"/>
      <c r="J33636" s="65"/>
      <c r="K33636" s="65"/>
      <c r="L33636" s="65"/>
      <c r="M33636" s="65"/>
      <c r="N33636" s="65"/>
      <c r="O33636" s="65"/>
      <c r="P33636" s="65"/>
      <c r="Q33636" s="65"/>
      <c r="R33636" s="65"/>
      <c r="S33636" s="65"/>
      <c r="T33636" s="65"/>
      <c r="U33636" s="65"/>
      <c r="V33636" s="65"/>
      <c r="W33636" s="65"/>
      <c r="X33636" s="65"/>
      <c r="Y33636" s="65"/>
      <c r="Z33636" s="65"/>
      <c r="AA33636" s="65"/>
      <c r="AB33636" s="65"/>
      <c r="AC33636" s="65"/>
      <c r="AD33636" s="65"/>
      <c r="AE33636" s="65"/>
      <c r="AF33636" s="65"/>
      <c r="AG33636" s="65"/>
      <c r="AH33636" s="65"/>
    </row>
    <row r="33637" spans="4:34" ht="12.75" customHeight="1">
      <c r="D33637" s="51"/>
      <c r="E33637" s="52"/>
      <c r="F33637" s="52"/>
      <c r="G33637" s="53"/>
      <c r="H33637" s="53"/>
      <c r="I33637" s="53"/>
      <c r="J33637" s="65"/>
      <c r="K33637" s="65"/>
      <c r="L33637" s="65"/>
      <c r="M33637" s="65"/>
      <c r="N33637" s="65"/>
      <c r="O33637" s="65"/>
      <c r="P33637" s="65"/>
      <c r="Q33637" s="65"/>
      <c r="R33637" s="65"/>
      <c r="S33637" s="65"/>
      <c r="T33637" s="65"/>
      <c r="U33637" s="65"/>
      <c r="V33637" s="65"/>
      <c r="W33637" s="65"/>
      <c r="X33637" s="65"/>
      <c r="Y33637" s="65"/>
      <c r="Z33637" s="65"/>
      <c r="AA33637" s="65"/>
      <c r="AB33637" s="65"/>
      <c r="AC33637" s="65"/>
      <c r="AD33637" s="65"/>
      <c r="AE33637" s="65"/>
      <c r="AF33637" s="65"/>
      <c r="AG33637" s="65"/>
      <c r="AH33637" s="65"/>
    </row>
    <row r="33638" spans="4:34" ht="12.75" customHeight="1">
      <c r="D33638" s="51"/>
      <c r="E33638" s="52"/>
      <c r="F33638" s="52"/>
      <c r="G33638" s="53"/>
      <c r="H33638" s="53"/>
      <c r="I33638" s="53"/>
      <c r="J33638" s="65"/>
      <c r="K33638" s="65"/>
      <c r="L33638" s="65"/>
      <c r="M33638" s="65"/>
      <c r="N33638" s="65"/>
      <c r="O33638" s="65"/>
      <c r="P33638" s="65"/>
      <c r="Q33638" s="65"/>
      <c r="R33638" s="65"/>
      <c r="S33638" s="65"/>
      <c r="T33638" s="65"/>
      <c r="U33638" s="65"/>
      <c r="V33638" s="65"/>
      <c r="W33638" s="65"/>
      <c r="X33638" s="65"/>
      <c r="Y33638" s="65"/>
      <c r="Z33638" s="65"/>
      <c r="AA33638" s="65"/>
      <c r="AB33638" s="65"/>
      <c r="AC33638" s="65"/>
      <c r="AD33638" s="65"/>
      <c r="AE33638" s="65"/>
      <c r="AF33638" s="65"/>
      <c r="AG33638" s="65"/>
      <c r="AH33638" s="65"/>
    </row>
    <row r="33639" spans="4:34" ht="12.75" customHeight="1">
      <c r="D33639" s="51"/>
      <c r="E33639" s="52"/>
      <c r="F33639" s="52"/>
      <c r="G33639" s="53"/>
      <c r="H33639" s="53"/>
      <c r="I33639" s="53"/>
      <c r="J33639" s="65"/>
      <c r="K33639" s="65"/>
      <c r="L33639" s="65"/>
      <c r="M33639" s="65"/>
      <c r="N33639" s="65"/>
      <c r="O33639" s="65"/>
      <c r="P33639" s="65"/>
      <c r="Q33639" s="65"/>
      <c r="R33639" s="65"/>
      <c r="S33639" s="65"/>
      <c r="T33639" s="65"/>
      <c r="U33639" s="65"/>
      <c r="V33639" s="65"/>
      <c r="W33639" s="65"/>
      <c r="X33639" s="65"/>
      <c r="Y33639" s="65"/>
      <c r="Z33639" s="65"/>
      <c r="AA33639" s="65"/>
      <c r="AB33639" s="65"/>
      <c r="AC33639" s="65"/>
      <c r="AD33639" s="65"/>
      <c r="AE33639" s="65"/>
      <c r="AF33639" s="65"/>
      <c r="AG33639" s="65"/>
      <c r="AH33639" s="65"/>
    </row>
    <row r="33640" spans="4:34" ht="12.75" customHeight="1">
      <c r="D33640" s="51"/>
      <c r="E33640" s="52"/>
      <c r="F33640" s="52"/>
      <c r="G33640" s="53"/>
      <c r="H33640" s="53"/>
      <c r="I33640" s="53"/>
      <c r="J33640" s="65"/>
      <c r="K33640" s="65"/>
      <c r="L33640" s="65"/>
      <c r="M33640" s="65"/>
      <c r="N33640" s="65"/>
      <c r="O33640" s="65"/>
      <c r="P33640" s="65"/>
      <c r="Q33640" s="65"/>
      <c r="R33640" s="65"/>
      <c r="S33640" s="65"/>
      <c r="T33640" s="65"/>
      <c r="U33640" s="65"/>
      <c r="V33640" s="65"/>
      <c r="W33640" s="65"/>
      <c r="X33640" s="65"/>
      <c r="Y33640" s="65"/>
      <c r="Z33640" s="65"/>
      <c r="AA33640" s="65"/>
      <c r="AB33640" s="65"/>
      <c r="AC33640" s="65"/>
      <c r="AD33640" s="65"/>
      <c r="AE33640" s="65"/>
      <c r="AF33640" s="65"/>
      <c r="AG33640" s="65"/>
      <c r="AH33640" s="65"/>
    </row>
    <row r="33641" spans="4:34" ht="12.75" customHeight="1">
      <c r="D33641" s="51"/>
      <c r="E33641" s="52"/>
      <c r="F33641" s="52"/>
      <c r="G33641" s="53"/>
      <c r="H33641" s="53"/>
      <c r="I33641" s="53"/>
      <c r="J33641" s="65"/>
      <c r="K33641" s="65"/>
      <c r="L33641" s="65"/>
      <c r="M33641" s="65"/>
      <c r="N33641" s="65"/>
      <c r="O33641" s="65"/>
      <c r="P33641" s="65"/>
      <c r="Q33641" s="65"/>
      <c r="R33641" s="65"/>
      <c r="S33641" s="65"/>
      <c r="T33641" s="65"/>
      <c r="U33641" s="65"/>
      <c r="V33641" s="65"/>
      <c r="W33641" s="65"/>
      <c r="X33641" s="65"/>
      <c r="Y33641" s="65"/>
      <c r="Z33641" s="65"/>
      <c r="AA33641" s="65"/>
      <c r="AB33641" s="65"/>
      <c r="AC33641" s="65"/>
      <c r="AD33641" s="65"/>
      <c r="AE33641" s="65"/>
      <c r="AF33641" s="65"/>
      <c r="AG33641" s="65"/>
      <c r="AH33641" s="65"/>
    </row>
    <row r="33642" spans="4:34" ht="12.75" customHeight="1">
      <c r="D33642" s="51"/>
      <c r="E33642" s="52"/>
      <c r="F33642" s="52"/>
      <c r="G33642" s="53"/>
      <c r="H33642" s="53"/>
      <c r="I33642" s="53"/>
      <c r="J33642" s="65"/>
      <c r="K33642" s="65"/>
      <c r="L33642" s="65"/>
      <c r="M33642" s="65"/>
      <c r="N33642" s="65"/>
      <c r="O33642" s="65"/>
      <c r="P33642" s="65"/>
      <c r="Q33642" s="65"/>
      <c r="R33642" s="65"/>
      <c r="S33642" s="65"/>
      <c r="T33642" s="65"/>
      <c r="U33642" s="65"/>
      <c r="V33642" s="65"/>
      <c r="W33642" s="65"/>
      <c r="X33642" s="65"/>
      <c r="Y33642" s="65"/>
      <c r="Z33642" s="65"/>
      <c r="AA33642" s="65"/>
      <c r="AB33642" s="65"/>
      <c r="AC33642" s="65"/>
      <c r="AD33642" s="65"/>
      <c r="AE33642" s="65"/>
      <c r="AF33642" s="65"/>
      <c r="AG33642" s="65"/>
      <c r="AH33642" s="65"/>
    </row>
    <row r="33643" spans="4:34" ht="12.75" customHeight="1">
      <c r="D33643" s="51"/>
      <c r="E33643" s="52"/>
      <c r="F33643" s="52"/>
      <c r="G33643" s="53"/>
      <c r="H33643" s="53"/>
      <c r="I33643" s="53"/>
      <c r="J33643" s="65"/>
      <c r="K33643" s="65"/>
      <c r="L33643" s="65"/>
      <c r="M33643" s="65"/>
      <c r="N33643" s="65"/>
      <c r="O33643" s="65"/>
      <c r="P33643" s="65"/>
      <c r="Q33643" s="65"/>
      <c r="R33643" s="65"/>
      <c r="S33643" s="65"/>
      <c r="T33643" s="65"/>
      <c r="U33643" s="65"/>
      <c r="V33643" s="65"/>
      <c r="W33643" s="65"/>
      <c r="X33643" s="65"/>
      <c r="Y33643" s="65"/>
      <c r="Z33643" s="65"/>
      <c r="AA33643" s="65"/>
      <c r="AB33643" s="65"/>
      <c r="AC33643" s="65"/>
      <c r="AD33643" s="65"/>
      <c r="AE33643" s="65"/>
      <c r="AF33643" s="65"/>
      <c r="AG33643" s="65"/>
      <c r="AH33643" s="65"/>
    </row>
    <row r="33644" spans="4:34" ht="12.75" customHeight="1">
      <c r="D33644" s="51"/>
      <c r="E33644" s="52"/>
      <c r="F33644" s="52"/>
      <c r="G33644" s="53"/>
      <c r="H33644" s="53"/>
      <c r="I33644" s="53"/>
      <c r="J33644" s="65"/>
      <c r="K33644" s="65"/>
      <c r="L33644" s="65"/>
      <c r="M33644" s="65"/>
      <c r="N33644" s="65"/>
      <c r="O33644" s="65"/>
      <c r="P33644" s="65"/>
      <c r="Q33644" s="65"/>
      <c r="R33644" s="65"/>
      <c r="S33644" s="65"/>
      <c r="T33644" s="65"/>
      <c r="U33644" s="65"/>
      <c r="V33644" s="65"/>
      <c r="W33644" s="65"/>
      <c r="X33644" s="65"/>
      <c r="Y33644" s="65"/>
      <c r="Z33644" s="65"/>
      <c r="AA33644" s="65"/>
      <c r="AB33644" s="65"/>
      <c r="AC33644" s="65"/>
      <c r="AD33644" s="65"/>
      <c r="AE33644" s="65"/>
      <c r="AF33644" s="65"/>
      <c r="AG33644" s="65"/>
      <c r="AH33644" s="65"/>
    </row>
    <row r="33645" spans="4:34" ht="12.75" customHeight="1">
      <c r="D33645" s="51"/>
      <c r="E33645" s="52"/>
      <c r="F33645" s="52"/>
      <c r="G33645" s="53"/>
      <c r="H33645" s="53"/>
      <c r="I33645" s="53"/>
      <c r="J33645" s="65"/>
      <c r="K33645" s="65"/>
      <c r="L33645" s="65"/>
      <c r="M33645" s="65"/>
      <c r="N33645" s="65"/>
      <c r="O33645" s="65"/>
      <c r="P33645" s="65"/>
      <c r="Q33645" s="65"/>
      <c r="R33645" s="65"/>
      <c r="S33645" s="65"/>
      <c r="T33645" s="65"/>
      <c r="U33645" s="65"/>
      <c r="V33645" s="65"/>
      <c r="W33645" s="65"/>
      <c r="X33645" s="65"/>
      <c r="Y33645" s="65"/>
      <c r="Z33645" s="65"/>
      <c r="AA33645" s="65"/>
      <c r="AB33645" s="65"/>
      <c r="AC33645" s="65"/>
      <c r="AD33645" s="65"/>
      <c r="AE33645" s="65"/>
      <c r="AF33645" s="65"/>
      <c r="AG33645" s="65"/>
      <c r="AH33645" s="65"/>
    </row>
    <row r="33646" spans="4:34" ht="12.75" customHeight="1">
      <c r="D33646" s="51"/>
      <c r="E33646" s="52"/>
      <c r="F33646" s="52"/>
      <c r="G33646" s="53"/>
      <c r="H33646" s="53"/>
      <c r="I33646" s="53"/>
      <c r="J33646" s="65"/>
      <c r="K33646" s="65"/>
      <c r="L33646" s="65"/>
      <c r="M33646" s="65"/>
      <c r="N33646" s="65"/>
      <c r="O33646" s="65"/>
      <c r="P33646" s="65"/>
      <c r="Q33646" s="65"/>
      <c r="R33646" s="65"/>
      <c r="S33646" s="65"/>
      <c r="T33646" s="65"/>
      <c r="U33646" s="65"/>
      <c r="V33646" s="65"/>
      <c r="W33646" s="65"/>
      <c r="X33646" s="65"/>
      <c r="Y33646" s="65"/>
      <c r="Z33646" s="65"/>
      <c r="AA33646" s="65"/>
      <c r="AB33646" s="65"/>
      <c r="AC33646" s="65"/>
      <c r="AD33646" s="65"/>
      <c r="AE33646" s="65"/>
      <c r="AF33646" s="65"/>
      <c r="AG33646" s="65"/>
      <c r="AH33646" s="65"/>
    </row>
    <row r="33647" spans="4:34" ht="12.75" customHeight="1">
      <c r="D33647" s="51"/>
      <c r="E33647" s="52"/>
      <c r="F33647" s="52"/>
      <c r="G33647" s="53"/>
      <c r="H33647" s="53"/>
      <c r="I33647" s="53"/>
      <c r="J33647" s="65"/>
      <c r="K33647" s="65"/>
      <c r="L33647" s="65"/>
      <c r="M33647" s="65"/>
      <c r="N33647" s="65"/>
      <c r="O33647" s="65"/>
      <c r="P33647" s="65"/>
      <c r="Q33647" s="65"/>
      <c r="R33647" s="65"/>
      <c r="S33647" s="65"/>
      <c r="T33647" s="65"/>
      <c r="U33647" s="65"/>
      <c r="V33647" s="65"/>
      <c r="W33647" s="65"/>
      <c r="X33647" s="65"/>
      <c r="Y33647" s="65"/>
      <c r="Z33647" s="65"/>
      <c r="AA33647" s="65"/>
      <c r="AB33647" s="65"/>
      <c r="AC33647" s="65"/>
      <c r="AD33647" s="65"/>
      <c r="AE33647" s="65"/>
      <c r="AF33647" s="65"/>
      <c r="AG33647" s="65"/>
      <c r="AH33647" s="65"/>
    </row>
    <row r="33648" spans="4:34" ht="12.75" customHeight="1">
      <c r="D33648" s="51"/>
      <c r="E33648" s="52"/>
      <c r="F33648" s="52"/>
      <c r="G33648" s="53"/>
      <c r="H33648" s="53"/>
      <c r="I33648" s="53"/>
      <c r="J33648" s="65"/>
      <c r="K33648" s="65"/>
      <c r="L33648" s="65"/>
      <c r="M33648" s="65"/>
      <c r="N33648" s="65"/>
      <c r="O33648" s="65"/>
      <c r="P33648" s="65"/>
      <c r="Q33648" s="65"/>
      <c r="R33648" s="65"/>
      <c r="S33648" s="65"/>
      <c r="T33648" s="65"/>
      <c r="U33648" s="65"/>
      <c r="V33648" s="65"/>
      <c r="W33648" s="65"/>
      <c r="X33648" s="65"/>
      <c r="Y33648" s="65"/>
      <c r="Z33648" s="65"/>
      <c r="AA33648" s="65"/>
      <c r="AB33648" s="65"/>
      <c r="AC33648" s="65"/>
      <c r="AD33648" s="65"/>
      <c r="AE33648" s="65"/>
      <c r="AF33648" s="65"/>
      <c r="AG33648" s="65"/>
      <c r="AH33648" s="65"/>
    </row>
    <row r="33649" spans="4:34" ht="12.75" customHeight="1">
      <c r="D33649" s="51"/>
      <c r="E33649" s="52"/>
      <c r="F33649" s="52"/>
      <c r="G33649" s="53"/>
      <c r="H33649" s="53"/>
      <c r="I33649" s="53"/>
      <c r="J33649" s="65"/>
      <c r="K33649" s="65"/>
      <c r="L33649" s="65"/>
      <c r="M33649" s="65"/>
      <c r="N33649" s="65"/>
      <c r="O33649" s="65"/>
      <c r="P33649" s="65"/>
      <c r="Q33649" s="65"/>
      <c r="R33649" s="65"/>
      <c r="S33649" s="65"/>
      <c r="T33649" s="65"/>
      <c r="U33649" s="65"/>
      <c r="V33649" s="65"/>
      <c r="W33649" s="65"/>
      <c r="X33649" s="65"/>
      <c r="Y33649" s="65"/>
      <c r="Z33649" s="65"/>
      <c r="AA33649" s="65"/>
      <c r="AB33649" s="65"/>
      <c r="AC33649" s="65"/>
      <c r="AD33649" s="65"/>
      <c r="AE33649" s="65"/>
      <c r="AF33649" s="65"/>
      <c r="AG33649" s="65"/>
      <c r="AH33649" s="65"/>
    </row>
    <row r="33650" spans="4:34" ht="12.75" customHeight="1">
      <c r="D33650" s="51"/>
      <c r="E33650" s="52"/>
      <c r="F33650" s="52"/>
      <c r="G33650" s="53"/>
      <c r="H33650" s="53"/>
      <c r="I33650" s="53"/>
      <c r="J33650" s="65"/>
      <c r="K33650" s="65"/>
      <c r="L33650" s="65"/>
      <c r="M33650" s="65"/>
      <c r="N33650" s="65"/>
      <c r="O33650" s="65"/>
      <c r="P33650" s="65"/>
      <c r="Q33650" s="65"/>
      <c r="R33650" s="65"/>
      <c r="S33650" s="65"/>
      <c r="T33650" s="65"/>
      <c r="U33650" s="65"/>
      <c r="V33650" s="65"/>
      <c r="W33650" s="65"/>
      <c r="X33650" s="65"/>
      <c r="Y33650" s="65"/>
      <c r="Z33650" s="65"/>
      <c r="AA33650" s="65"/>
      <c r="AB33650" s="65"/>
      <c r="AC33650" s="65"/>
      <c r="AD33650" s="65"/>
      <c r="AE33650" s="65"/>
      <c r="AF33650" s="65"/>
      <c r="AG33650" s="65"/>
      <c r="AH33650" s="65"/>
    </row>
    <row r="33651" spans="4:34" ht="12.75" customHeight="1">
      <c r="D33651" s="51"/>
      <c r="E33651" s="52"/>
      <c r="F33651" s="52"/>
      <c r="G33651" s="53"/>
      <c r="H33651" s="53"/>
      <c r="I33651" s="53"/>
      <c r="J33651" s="65"/>
      <c r="K33651" s="65"/>
      <c r="L33651" s="65"/>
      <c r="M33651" s="65"/>
      <c r="N33651" s="65"/>
      <c r="O33651" s="65"/>
      <c r="P33651" s="65"/>
      <c r="Q33651" s="65"/>
      <c r="R33651" s="65"/>
      <c r="S33651" s="65"/>
      <c r="T33651" s="65"/>
      <c r="U33651" s="65"/>
      <c r="V33651" s="65"/>
      <c r="W33651" s="65"/>
      <c r="X33651" s="65"/>
      <c r="Y33651" s="65"/>
      <c r="Z33651" s="65"/>
      <c r="AA33651" s="65"/>
      <c r="AB33651" s="65"/>
      <c r="AC33651" s="65"/>
      <c r="AD33651" s="65"/>
      <c r="AE33651" s="65"/>
      <c r="AF33651" s="65"/>
      <c r="AG33651" s="65"/>
      <c r="AH33651" s="65"/>
    </row>
    <row r="33652" spans="4:34" ht="12.75" customHeight="1">
      <c r="D33652" s="51"/>
      <c r="E33652" s="52"/>
      <c r="F33652" s="52"/>
      <c r="G33652" s="53"/>
      <c r="H33652" s="53"/>
      <c r="I33652" s="53"/>
      <c r="J33652" s="65"/>
      <c r="K33652" s="65"/>
      <c r="L33652" s="65"/>
      <c r="M33652" s="65"/>
      <c r="N33652" s="65"/>
      <c r="O33652" s="65"/>
      <c r="P33652" s="65"/>
      <c r="Q33652" s="65"/>
      <c r="R33652" s="65"/>
      <c r="S33652" s="65"/>
      <c r="T33652" s="65"/>
      <c r="U33652" s="65"/>
      <c r="V33652" s="65"/>
      <c r="W33652" s="65"/>
      <c r="X33652" s="65"/>
      <c r="Y33652" s="65"/>
      <c r="Z33652" s="65"/>
      <c r="AA33652" s="65"/>
      <c r="AB33652" s="65"/>
      <c r="AC33652" s="65"/>
      <c r="AD33652" s="65"/>
      <c r="AE33652" s="65"/>
      <c r="AF33652" s="65"/>
      <c r="AG33652" s="65"/>
      <c r="AH33652" s="65"/>
    </row>
    <row r="33653" spans="4:34" ht="12.75" customHeight="1">
      <c r="D33653" s="51"/>
      <c r="E33653" s="52"/>
      <c r="F33653" s="52"/>
      <c r="G33653" s="53"/>
      <c r="H33653" s="53"/>
      <c r="I33653" s="53"/>
      <c r="J33653" s="65"/>
      <c r="K33653" s="65"/>
      <c r="L33653" s="65"/>
      <c r="M33653" s="65"/>
      <c r="N33653" s="65"/>
      <c r="O33653" s="65"/>
      <c r="P33653" s="65"/>
      <c r="Q33653" s="65"/>
      <c r="R33653" s="65"/>
      <c r="S33653" s="65"/>
      <c r="T33653" s="65"/>
      <c r="U33653" s="65"/>
      <c r="V33653" s="65"/>
      <c r="W33653" s="65"/>
      <c r="X33653" s="65"/>
      <c r="Y33653" s="65"/>
      <c r="Z33653" s="65"/>
      <c r="AA33653" s="65"/>
      <c r="AB33653" s="65"/>
      <c r="AC33653" s="65"/>
      <c r="AD33653" s="65"/>
      <c r="AE33653" s="65"/>
      <c r="AF33653" s="65"/>
      <c r="AG33653" s="65"/>
      <c r="AH33653" s="65"/>
    </row>
    <row r="33654" spans="4:34" ht="12.75" customHeight="1">
      <c r="D33654" s="51"/>
      <c r="E33654" s="52"/>
      <c r="F33654" s="52"/>
      <c r="G33654" s="53"/>
      <c r="H33654" s="53"/>
      <c r="I33654" s="53"/>
      <c r="J33654" s="65"/>
      <c r="K33654" s="65"/>
      <c r="L33654" s="65"/>
      <c r="M33654" s="65"/>
      <c r="N33654" s="65"/>
      <c r="O33654" s="65"/>
      <c r="P33654" s="65"/>
      <c r="Q33654" s="65"/>
      <c r="R33654" s="65"/>
      <c r="S33654" s="65"/>
      <c r="T33654" s="65"/>
      <c r="U33654" s="65"/>
      <c r="V33654" s="65"/>
      <c r="W33654" s="65"/>
      <c r="X33654" s="65"/>
      <c r="Y33654" s="65"/>
      <c r="Z33654" s="65"/>
      <c r="AA33654" s="65"/>
      <c r="AB33654" s="65"/>
      <c r="AC33654" s="65"/>
      <c r="AD33654" s="65"/>
      <c r="AE33654" s="65"/>
      <c r="AF33654" s="65"/>
      <c r="AG33654" s="65"/>
      <c r="AH33654" s="65"/>
    </row>
    <row r="33655" spans="4:34" ht="12.75" customHeight="1">
      <c r="D33655" s="51"/>
      <c r="E33655" s="52"/>
      <c r="F33655" s="52"/>
      <c r="G33655" s="53"/>
      <c r="H33655" s="53"/>
      <c r="I33655" s="53"/>
      <c r="J33655" s="65"/>
      <c r="K33655" s="65"/>
      <c r="L33655" s="65"/>
      <c r="M33655" s="65"/>
      <c r="N33655" s="65"/>
      <c r="O33655" s="65"/>
      <c r="P33655" s="65"/>
      <c r="Q33655" s="65"/>
      <c r="R33655" s="65"/>
      <c r="S33655" s="65"/>
      <c r="T33655" s="65"/>
      <c r="U33655" s="65"/>
      <c r="V33655" s="65"/>
      <c r="W33655" s="65"/>
      <c r="X33655" s="65"/>
      <c r="Y33655" s="65"/>
      <c r="Z33655" s="65"/>
      <c r="AA33655" s="65"/>
      <c r="AB33655" s="65"/>
      <c r="AC33655" s="65"/>
      <c r="AD33655" s="65"/>
      <c r="AE33655" s="65"/>
      <c r="AF33655" s="65"/>
      <c r="AG33655" s="65"/>
      <c r="AH33655" s="65"/>
    </row>
    <row r="33656" spans="4:34" ht="12.75" customHeight="1">
      <c r="D33656" s="51"/>
      <c r="E33656" s="52"/>
      <c r="F33656" s="52"/>
      <c r="G33656" s="53"/>
      <c r="H33656" s="53"/>
      <c r="I33656" s="53"/>
      <c r="J33656" s="65"/>
      <c r="K33656" s="65"/>
      <c r="L33656" s="65"/>
      <c r="M33656" s="65"/>
      <c r="N33656" s="65"/>
      <c r="O33656" s="65"/>
      <c r="P33656" s="65"/>
      <c r="Q33656" s="65"/>
      <c r="R33656" s="65"/>
      <c r="S33656" s="65"/>
      <c r="T33656" s="65"/>
      <c r="U33656" s="65"/>
      <c r="V33656" s="65"/>
      <c r="W33656" s="65"/>
      <c r="X33656" s="65"/>
      <c r="Y33656" s="65"/>
      <c r="Z33656" s="65"/>
      <c r="AA33656" s="65"/>
      <c r="AB33656" s="65"/>
      <c r="AC33656" s="65"/>
      <c r="AD33656" s="65"/>
      <c r="AE33656" s="65"/>
      <c r="AF33656" s="65"/>
      <c r="AG33656" s="65"/>
      <c r="AH33656" s="65"/>
    </row>
    <row r="33657" spans="4:34" ht="12.75" customHeight="1">
      <c r="D33657" s="51"/>
      <c r="E33657" s="52"/>
      <c r="F33657" s="52"/>
      <c r="G33657" s="53"/>
      <c r="H33657" s="53"/>
      <c r="I33657" s="53"/>
      <c r="J33657" s="65"/>
      <c r="K33657" s="65"/>
      <c r="L33657" s="65"/>
      <c r="M33657" s="65"/>
      <c r="N33657" s="65"/>
      <c r="O33657" s="65"/>
      <c r="P33657" s="65"/>
      <c r="Q33657" s="65"/>
      <c r="R33657" s="65"/>
      <c r="S33657" s="65"/>
      <c r="T33657" s="65"/>
      <c r="U33657" s="65"/>
      <c r="V33657" s="65"/>
      <c r="W33657" s="65"/>
      <c r="X33657" s="65"/>
      <c r="Y33657" s="65"/>
      <c r="Z33657" s="65"/>
      <c r="AA33657" s="65"/>
      <c r="AB33657" s="65"/>
      <c r="AC33657" s="65"/>
      <c r="AD33657" s="65"/>
      <c r="AE33657" s="65"/>
      <c r="AF33657" s="65"/>
      <c r="AG33657" s="65"/>
      <c r="AH33657" s="65"/>
    </row>
    <row r="33658" spans="4:34" ht="12.75" customHeight="1">
      <c r="D33658" s="51"/>
      <c r="E33658" s="52"/>
      <c r="F33658" s="52"/>
      <c r="G33658" s="53"/>
      <c r="H33658" s="53"/>
      <c r="I33658" s="53"/>
      <c r="J33658" s="65"/>
      <c r="K33658" s="65"/>
      <c r="L33658" s="65"/>
      <c r="M33658" s="65"/>
      <c r="N33658" s="65"/>
      <c r="O33658" s="65"/>
      <c r="P33658" s="65"/>
      <c r="Q33658" s="65"/>
      <c r="R33658" s="65"/>
      <c r="S33658" s="65"/>
      <c r="T33658" s="65"/>
      <c r="U33658" s="65"/>
      <c r="V33658" s="65"/>
      <c r="W33658" s="65"/>
      <c r="X33658" s="65"/>
      <c r="Y33658" s="65"/>
      <c r="Z33658" s="65"/>
      <c r="AA33658" s="65"/>
      <c r="AB33658" s="65"/>
      <c r="AC33658" s="65"/>
      <c r="AD33658" s="65"/>
      <c r="AE33658" s="65"/>
      <c r="AF33658" s="65"/>
      <c r="AG33658" s="65"/>
      <c r="AH33658" s="65"/>
    </row>
    <row r="33659" spans="4:34" ht="12.75" customHeight="1">
      <c r="D33659" s="51"/>
      <c r="E33659" s="52"/>
      <c r="F33659" s="52"/>
      <c r="G33659" s="53"/>
      <c r="H33659" s="53"/>
      <c r="I33659" s="53"/>
      <c r="J33659" s="65"/>
      <c r="K33659" s="65"/>
      <c r="L33659" s="65"/>
      <c r="M33659" s="65"/>
      <c r="N33659" s="65"/>
      <c r="O33659" s="65"/>
      <c r="P33659" s="65"/>
      <c r="Q33659" s="65"/>
      <c r="R33659" s="65"/>
      <c r="S33659" s="65"/>
      <c r="T33659" s="65"/>
      <c r="U33659" s="65"/>
      <c r="V33659" s="65"/>
      <c r="W33659" s="65"/>
      <c r="X33659" s="65"/>
      <c r="Y33659" s="65"/>
      <c r="Z33659" s="65"/>
      <c r="AA33659" s="65"/>
      <c r="AB33659" s="65"/>
      <c r="AC33659" s="65"/>
      <c r="AD33659" s="65"/>
      <c r="AE33659" s="65"/>
      <c r="AF33659" s="65"/>
      <c r="AG33659" s="65"/>
      <c r="AH33659" s="65"/>
    </row>
    <row r="33660" spans="4:34" ht="12.75" customHeight="1">
      <c r="D33660" s="51"/>
      <c r="E33660" s="52"/>
      <c r="F33660" s="52"/>
      <c r="G33660" s="53"/>
      <c r="H33660" s="53"/>
      <c r="I33660" s="53"/>
      <c r="J33660" s="65"/>
      <c r="K33660" s="65"/>
      <c r="L33660" s="65"/>
      <c r="M33660" s="65"/>
      <c r="N33660" s="65"/>
      <c r="O33660" s="65"/>
      <c r="P33660" s="65"/>
      <c r="Q33660" s="65"/>
      <c r="R33660" s="65"/>
      <c r="S33660" s="65"/>
      <c r="T33660" s="65"/>
      <c r="U33660" s="65"/>
      <c r="V33660" s="65"/>
      <c r="W33660" s="65"/>
      <c r="X33660" s="65"/>
      <c r="Y33660" s="65"/>
      <c r="Z33660" s="65"/>
      <c r="AA33660" s="65"/>
      <c r="AB33660" s="65"/>
      <c r="AC33660" s="65"/>
      <c r="AD33660" s="65"/>
      <c r="AE33660" s="65"/>
      <c r="AF33660" s="65"/>
      <c r="AG33660" s="65"/>
      <c r="AH33660" s="65"/>
    </row>
    <row r="33661" spans="4:34" ht="12.75" customHeight="1">
      <c r="D33661" s="51"/>
      <c r="E33661" s="52"/>
      <c r="F33661" s="52"/>
      <c r="G33661" s="53"/>
      <c r="H33661" s="53"/>
      <c r="I33661" s="53"/>
      <c r="J33661" s="65"/>
      <c r="K33661" s="65"/>
      <c r="L33661" s="65"/>
      <c r="M33661" s="65"/>
      <c r="N33661" s="65"/>
      <c r="O33661" s="65"/>
      <c r="P33661" s="65"/>
      <c r="Q33661" s="65"/>
      <c r="R33661" s="65"/>
      <c r="S33661" s="65"/>
      <c r="T33661" s="65"/>
      <c r="U33661" s="65"/>
      <c r="V33661" s="65"/>
      <c r="W33661" s="65"/>
      <c r="X33661" s="65"/>
      <c r="Y33661" s="65"/>
      <c r="Z33661" s="65"/>
      <c r="AA33661" s="65"/>
      <c r="AB33661" s="65"/>
      <c r="AC33661" s="65"/>
      <c r="AD33661" s="65"/>
      <c r="AE33661" s="65"/>
      <c r="AF33661" s="65"/>
      <c r="AG33661" s="65"/>
      <c r="AH33661" s="65"/>
    </row>
    <row r="33662" spans="4:34" ht="12.75" customHeight="1">
      <c r="D33662" s="51"/>
      <c r="E33662" s="52"/>
      <c r="F33662" s="52"/>
      <c r="G33662" s="53"/>
      <c r="H33662" s="53"/>
      <c r="I33662" s="53"/>
      <c r="J33662" s="65"/>
      <c r="K33662" s="65"/>
      <c r="L33662" s="65"/>
      <c r="M33662" s="65"/>
      <c r="N33662" s="65"/>
      <c r="O33662" s="65"/>
      <c r="P33662" s="65"/>
      <c r="Q33662" s="65"/>
      <c r="R33662" s="65"/>
      <c r="S33662" s="65"/>
      <c r="T33662" s="65"/>
      <c r="U33662" s="65"/>
      <c r="V33662" s="65"/>
      <c r="W33662" s="65"/>
      <c r="X33662" s="65"/>
      <c r="Y33662" s="65"/>
      <c r="Z33662" s="65"/>
      <c r="AA33662" s="65"/>
      <c r="AB33662" s="65"/>
      <c r="AC33662" s="65"/>
      <c r="AD33662" s="65"/>
      <c r="AE33662" s="65"/>
      <c r="AF33662" s="65"/>
      <c r="AG33662" s="65"/>
      <c r="AH33662" s="65"/>
    </row>
    <row r="33663" spans="4:34" ht="12.75" customHeight="1">
      <c r="D33663" s="51"/>
      <c r="E33663" s="52"/>
      <c r="F33663" s="52"/>
      <c r="G33663" s="53"/>
      <c r="H33663" s="53"/>
      <c r="I33663" s="53"/>
      <c r="J33663" s="65"/>
      <c r="K33663" s="65"/>
      <c r="L33663" s="65"/>
      <c r="M33663" s="65"/>
      <c r="N33663" s="65"/>
      <c r="O33663" s="65"/>
      <c r="P33663" s="65"/>
      <c r="Q33663" s="65"/>
      <c r="R33663" s="65"/>
      <c r="S33663" s="65"/>
      <c r="T33663" s="65"/>
      <c r="U33663" s="65"/>
      <c r="V33663" s="65"/>
      <c r="W33663" s="65"/>
      <c r="X33663" s="65"/>
      <c r="Y33663" s="65"/>
      <c r="Z33663" s="65"/>
      <c r="AA33663" s="65"/>
      <c r="AB33663" s="65"/>
      <c r="AC33663" s="65"/>
      <c r="AD33663" s="65"/>
      <c r="AE33663" s="65"/>
      <c r="AF33663" s="65"/>
      <c r="AG33663" s="65"/>
      <c r="AH33663" s="65"/>
    </row>
    <row r="33664" spans="4:34" ht="12.75" customHeight="1">
      <c r="D33664" s="51"/>
      <c r="E33664" s="52"/>
      <c r="F33664" s="52"/>
      <c r="G33664" s="53"/>
      <c r="H33664" s="53"/>
      <c r="I33664" s="53"/>
      <c r="J33664" s="65"/>
      <c r="K33664" s="65"/>
      <c r="L33664" s="65"/>
      <c r="M33664" s="65"/>
      <c r="N33664" s="65"/>
      <c r="O33664" s="65"/>
      <c r="P33664" s="65"/>
      <c r="Q33664" s="65"/>
      <c r="R33664" s="65"/>
      <c r="S33664" s="65"/>
      <c r="T33664" s="65"/>
      <c r="U33664" s="65"/>
      <c r="V33664" s="65"/>
      <c r="W33664" s="65"/>
      <c r="X33664" s="65"/>
      <c r="Y33664" s="65"/>
      <c r="Z33664" s="65"/>
      <c r="AA33664" s="65"/>
      <c r="AB33664" s="65"/>
      <c r="AC33664" s="65"/>
      <c r="AD33664" s="65"/>
      <c r="AE33664" s="65"/>
      <c r="AF33664" s="65"/>
      <c r="AG33664" s="65"/>
      <c r="AH33664" s="65"/>
    </row>
    <row r="33665" spans="4:34" ht="12.75" customHeight="1">
      <c r="D33665" s="51"/>
      <c r="E33665" s="52"/>
      <c r="F33665" s="52"/>
      <c r="G33665" s="53"/>
      <c r="H33665" s="53"/>
      <c r="I33665" s="53"/>
      <c r="J33665" s="65"/>
      <c r="K33665" s="65"/>
      <c r="L33665" s="65"/>
      <c r="M33665" s="65"/>
      <c r="N33665" s="65"/>
      <c r="O33665" s="65"/>
      <c r="P33665" s="65"/>
      <c r="Q33665" s="65"/>
      <c r="R33665" s="65"/>
      <c r="S33665" s="65"/>
      <c r="T33665" s="65"/>
      <c r="U33665" s="65"/>
      <c r="V33665" s="65"/>
      <c r="W33665" s="65"/>
      <c r="X33665" s="65"/>
      <c r="Y33665" s="65"/>
      <c r="Z33665" s="65"/>
      <c r="AA33665" s="65"/>
      <c r="AB33665" s="65"/>
      <c r="AC33665" s="65"/>
      <c r="AD33665" s="65"/>
      <c r="AE33665" s="65"/>
      <c r="AF33665" s="65"/>
      <c r="AG33665" s="65"/>
      <c r="AH33665" s="65"/>
    </row>
    <row r="33666" spans="4:34" ht="12.75" customHeight="1">
      <c r="D33666" s="51"/>
      <c r="E33666" s="52"/>
      <c r="F33666" s="52"/>
      <c r="G33666" s="53"/>
      <c r="H33666" s="53"/>
      <c r="I33666" s="53"/>
      <c r="J33666" s="65"/>
      <c r="K33666" s="65"/>
      <c r="L33666" s="65"/>
      <c r="M33666" s="65"/>
      <c r="N33666" s="65"/>
      <c r="O33666" s="65"/>
      <c r="P33666" s="65"/>
      <c r="Q33666" s="65"/>
      <c r="R33666" s="65"/>
      <c r="S33666" s="65"/>
      <c r="T33666" s="65"/>
      <c r="U33666" s="65"/>
      <c r="V33666" s="65"/>
      <c r="W33666" s="65"/>
      <c r="X33666" s="65"/>
      <c r="Y33666" s="65"/>
      <c r="Z33666" s="65"/>
      <c r="AA33666" s="65"/>
      <c r="AB33666" s="65"/>
      <c r="AC33666" s="65"/>
      <c r="AD33666" s="65"/>
      <c r="AE33666" s="65"/>
      <c r="AF33666" s="65"/>
      <c r="AG33666" s="65"/>
      <c r="AH33666" s="65"/>
    </row>
    <row r="33667" spans="4:34" ht="12.75" customHeight="1">
      <c r="D33667" s="51"/>
      <c r="E33667" s="52"/>
      <c r="F33667" s="52"/>
      <c r="G33667" s="53"/>
      <c r="H33667" s="53"/>
      <c r="I33667" s="53"/>
      <c r="J33667" s="65"/>
      <c r="K33667" s="65"/>
      <c r="L33667" s="65"/>
      <c r="M33667" s="65"/>
      <c r="N33667" s="65"/>
      <c r="O33667" s="65"/>
      <c r="P33667" s="65"/>
      <c r="Q33667" s="65"/>
      <c r="R33667" s="65"/>
      <c r="S33667" s="65"/>
      <c r="T33667" s="65"/>
      <c r="U33667" s="65"/>
      <c r="V33667" s="65"/>
      <c r="W33667" s="65"/>
      <c r="X33667" s="65"/>
      <c r="Y33667" s="65"/>
      <c r="Z33667" s="65"/>
      <c r="AA33667" s="65"/>
      <c r="AB33667" s="65"/>
      <c r="AC33667" s="65"/>
      <c r="AD33667" s="65"/>
      <c r="AE33667" s="65"/>
      <c r="AF33667" s="65"/>
      <c r="AG33667" s="65"/>
      <c r="AH33667" s="65"/>
    </row>
    <row r="33668" spans="4:34" ht="12.75" customHeight="1">
      <c r="D33668" s="51"/>
      <c r="E33668" s="52"/>
      <c r="F33668" s="52"/>
      <c r="G33668" s="53"/>
      <c r="H33668" s="53"/>
      <c r="I33668" s="53"/>
      <c r="J33668" s="65"/>
      <c r="K33668" s="65"/>
      <c r="L33668" s="65"/>
      <c r="M33668" s="65"/>
      <c r="N33668" s="65"/>
      <c r="O33668" s="65"/>
      <c r="P33668" s="65"/>
      <c r="Q33668" s="65"/>
      <c r="R33668" s="65"/>
      <c r="S33668" s="65"/>
      <c r="T33668" s="65"/>
      <c r="U33668" s="65"/>
      <c r="V33668" s="65"/>
      <c r="W33668" s="65"/>
      <c r="X33668" s="65"/>
      <c r="Y33668" s="65"/>
      <c r="Z33668" s="65"/>
      <c r="AA33668" s="65"/>
      <c r="AB33668" s="65"/>
      <c r="AC33668" s="65"/>
      <c r="AD33668" s="65"/>
      <c r="AE33668" s="65"/>
      <c r="AF33668" s="65"/>
      <c r="AG33668" s="65"/>
      <c r="AH33668" s="65"/>
    </row>
    <row r="33669" spans="4:34" ht="12.75" customHeight="1">
      <c r="D33669" s="51"/>
      <c r="E33669" s="52"/>
      <c r="F33669" s="52"/>
      <c r="G33669" s="53"/>
      <c r="H33669" s="53"/>
      <c r="I33669" s="53"/>
      <c r="J33669" s="65"/>
      <c r="K33669" s="65"/>
      <c r="L33669" s="65"/>
      <c r="M33669" s="65"/>
      <c r="N33669" s="65"/>
      <c r="O33669" s="65"/>
      <c r="P33669" s="65"/>
      <c r="Q33669" s="65"/>
      <c r="R33669" s="65"/>
      <c r="S33669" s="65"/>
      <c r="T33669" s="65"/>
      <c r="U33669" s="65"/>
      <c r="V33669" s="65"/>
      <c r="W33669" s="65"/>
      <c r="X33669" s="65"/>
      <c r="Y33669" s="65"/>
      <c r="Z33669" s="65"/>
      <c r="AA33669" s="65"/>
      <c r="AB33669" s="65"/>
      <c r="AC33669" s="65"/>
      <c r="AD33669" s="65"/>
      <c r="AE33669" s="65"/>
      <c r="AF33669" s="65"/>
      <c r="AG33669" s="65"/>
      <c r="AH33669" s="65"/>
    </row>
    <row r="33670" spans="4:34" ht="12.75" customHeight="1">
      <c r="D33670" s="51"/>
      <c r="E33670" s="52"/>
      <c r="F33670" s="52"/>
      <c r="G33670" s="53"/>
      <c r="H33670" s="53"/>
      <c r="I33670" s="53"/>
      <c r="J33670" s="65"/>
      <c r="K33670" s="65"/>
      <c r="L33670" s="65"/>
      <c r="M33670" s="65"/>
      <c r="N33670" s="65"/>
      <c r="O33670" s="65"/>
      <c r="P33670" s="65"/>
      <c r="Q33670" s="65"/>
      <c r="R33670" s="65"/>
      <c r="S33670" s="65"/>
      <c r="T33670" s="65"/>
      <c r="U33670" s="65"/>
      <c r="V33670" s="65"/>
      <c r="W33670" s="65"/>
      <c r="X33670" s="65"/>
      <c r="Y33670" s="65"/>
      <c r="Z33670" s="65"/>
      <c r="AA33670" s="65"/>
      <c r="AB33670" s="65"/>
      <c r="AC33670" s="65"/>
      <c r="AD33670" s="65"/>
      <c r="AE33670" s="65"/>
      <c r="AF33670" s="65"/>
      <c r="AG33670" s="65"/>
      <c r="AH33670" s="65"/>
    </row>
    <row r="33671" spans="4:34" ht="12.75" customHeight="1">
      <c r="D33671" s="51"/>
      <c r="E33671" s="52"/>
      <c r="F33671" s="52"/>
      <c r="G33671" s="53"/>
      <c r="H33671" s="53"/>
      <c r="I33671" s="53"/>
      <c r="J33671" s="65"/>
      <c r="K33671" s="65"/>
      <c r="L33671" s="65"/>
      <c r="M33671" s="65"/>
      <c r="N33671" s="65"/>
      <c r="O33671" s="65"/>
      <c r="P33671" s="65"/>
      <c r="Q33671" s="65"/>
      <c r="R33671" s="65"/>
      <c r="S33671" s="65"/>
      <c r="T33671" s="65"/>
      <c r="U33671" s="65"/>
      <c r="V33671" s="65"/>
      <c r="W33671" s="65"/>
      <c r="X33671" s="65"/>
      <c r="Y33671" s="65"/>
      <c r="Z33671" s="65"/>
      <c r="AA33671" s="65"/>
      <c r="AB33671" s="65"/>
      <c r="AC33671" s="65"/>
      <c r="AD33671" s="65"/>
      <c r="AE33671" s="65"/>
      <c r="AF33671" s="65"/>
      <c r="AG33671" s="65"/>
      <c r="AH33671" s="65"/>
    </row>
    <row r="33672" spans="4:34" ht="12.75" customHeight="1">
      <c r="D33672" s="51"/>
      <c r="E33672" s="52"/>
      <c r="F33672" s="52"/>
      <c r="G33672" s="53"/>
      <c r="H33672" s="53"/>
      <c r="I33672" s="53"/>
      <c r="J33672" s="65"/>
      <c r="K33672" s="65"/>
      <c r="L33672" s="65"/>
      <c r="M33672" s="65"/>
      <c r="N33672" s="65"/>
      <c r="O33672" s="65"/>
      <c r="P33672" s="65"/>
      <c r="Q33672" s="65"/>
      <c r="R33672" s="65"/>
      <c r="S33672" s="65"/>
      <c r="T33672" s="65"/>
      <c r="U33672" s="65"/>
      <c r="V33672" s="65"/>
      <c r="W33672" s="65"/>
      <c r="X33672" s="65"/>
      <c r="Y33672" s="65"/>
      <c r="Z33672" s="65"/>
      <c r="AA33672" s="65"/>
      <c r="AB33672" s="65"/>
      <c r="AC33672" s="65"/>
      <c r="AD33672" s="65"/>
      <c r="AE33672" s="65"/>
      <c r="AF33672" s="65"/>
      <c r="AG33672" s="65"/>
      <c r="AH33672" s="65"/>
    </row>
    <row r="33673" spans="4:34" ht="12.75" customHeight="1">
      <c r="D33673" s="51"/>
      <c r="E33673" s="52"/>
      <c r="F33673" s="52"/>
      <c r="G33673" s="53"/>
      <c r="H33673" s="53"/>
      <c r="I33673" s="53"/>
      <c r="J33673" s="65"/>
      <c r="K33673" s="65"/>
      <c r="L33673" s="65"/>
      <c r="M33673" s="65"/>
      <c r="N33673" s="65"/>
      <c r="O33673" s="65"/>
      <c r="P33673" s="65"/>
      <c r="Q33673" s="65"/>
      <c r="R33673" s="65"/>
      <c r="S33673" s="65"/>
      <c r="T33673" s="65"/>
      <c r="U33673" s="65"/>
      <c r="V33673" s="65"/>
      <c r="W33673" s="65"/>
      <c r="X33673" s="65"/>
      <c r="Y33673" s="65"/>
      <c r="Z33673" s="65"/>
      <c r="AA33673" s="65"/>
      <c r="AB33673" s="65"/>
      <c r="AC33673" s="65"/>
      <c r="AD33673" s="65"/>
      <c r="AE33673" s="65"/>
      <c r="AF33673" s="65"/>
      <c r="AG33673" s="65"/>
      <c r="AH33673" s="65"/>
    </row>
    <row r="33674" spans="4:34" ht="12.75" customHeight="1">
      <c r="D33674" s="51"/>
      <c r="E33674" s="52"/>
      <c r="F33674" s="52"/>
      <c r="G33674" s="53"/>
      <c r="H33674" s="53"/>
      <c r="I33674" s="53"/>
      <c r="J33674" s="65"/>
      <c r="K33674" s="65"/>
      <c r="L33674" s="65"/>
      <c r="M33674" s="65"/>
      <c r="N33674" s="65"/>
      <c r="O33674" s="65"/>
      <c r="P33674" s="65"/>
      <c r="Q33674" s="65"/>
      <c r="R33674" s="65"/>
      <c r="S33674" s="65"/>
      <c r="T33674" s="65"/>
      <c r="U33674" s="65"/>
      <c r="V33674" s="65"/>
      <c r="W33674" s="65"/>
      <c r="X33674" s="65"/>
      <c r="Y33674" s="65"/>
      <c r="Z33674" s="65"/>
      <c r="AA33674" s="65"/>
      <c r="AB33674" s="65"/>
      <c r="AC33674" s="65"/>
      <c r="AD33674" s="65"/>
      <c r="AE33674" s="65"/>
      <c r="AF33674" s="65"/>
      <c r="AG33674" s="65"/>
      <c r="AH33674" s="65"/>
    </row>
    <row r="33675" spans="4:34" ht="12.75" customHeight="1">
      <c r="D33675" s="51"/>
      <c r="E33675" s="52"/>
      <c r="F33675" s="52"/>
      <c r="G33675" s="53"/>
      <c r="H33675" s="53"/>
      <c r="I33675" s="53"/>
      <c r="J33675" s="65"/>
      <c r="K33675" s="65"/>
      <c r="L33675" s="65"/>
      <c r="M33675" s="65"/>
      <c r="N33675" s="65"/>
      <c r="O33675" s="65"/>
      <c r="P33675" s="65"/>
      <c r="Q33675" s="65"/>
      <c r="R33675" s="65"/>
      <c r="S33675" s="65"/>
      <c r="T33675" s="65"/>
      <c r="U33675" s="65"/>
      <c r="V33675" s="65"/>
      <c r="W33675" s="65"/>
      <c r="X33675" s="65"/>
      <c r="Y33675" s="65"/>
      <c r="Z33675" s="65"/>
      <c r="AA33675" s="65"/>
      <c r="AB33675" s="65"/>
      <c r="AC33675" s="65"/>
      <c r="AD33675" s="65"/>
      <c r="AE33675" s="65"/>
      <c r="AF33675" s="65"/>
      <c r="AG33675" s="65"/>
      <c r="AH33675" s="65"/>
    </row>
    <row r="33676" spans="4:34" ht="12.75" customHeight="1">
      <c r="D33676" s="51"/>
      <c r="E33676" s="52"/>
      <c r="F33676" s="52"/>
      <c r="G33676" s="53"/>
      <c r="H33676" s="53"/>
      <c r="I33676" s="53"/>
      <c r="J33676" s="65"/>
      <c r="K33676" s="65"/>
      <c r="L33676" s="65"/>
      <c r="M33676" s="65"/>
      <c r="N33676" s="65"/>
      <c r="O33676" s="65"/>
      <c r="P33676" s="65"/>
      <c r="Q33676" s="65"/>
      <c r="R33676" s="65"/>
      <c r="S33676" s="65"/>
      <c r="T33676" s="65"/>
      <c r="U33676" s="65"/>
      <c r="V33676" s="65"/>
      <c r="W33676" s="65"/>
      <c r="X33676" s="65"/>
      <c r="Y33676" s="65"/>
      <c r="Z33676" s="65"/>
      <c r="AA33676" s="65"/>
      <c r="AB33676" s="65"/>
      <c r="AC33676" s="65"/>
      <c r="AD33676" s="65"/>
      <c r="AE33676" s="65"/>
      <c r="AF33676" s="65"/>
      <c r="AG33676" s="65"/>
      <c r="AH33676" s="65"/>
    </row>
    <row r="33677" spans="4:34" ht="12.75" customHeight="1">
      <c r="D33677" s="51"/>
      <c r="E33677" s="52"/>
      <c r="F33677" s="52"/>
      <c r="G33677" s="53"/>
      <c r="H33677" s="53"/>
      <c r="I33677" s="53"/>
      <c r="J33677" s="65"/>
      <c r="K33677" s="65"/>
      <c r="L33677" s="65"/>
      <c r="M33677" s="65"/>
      <c r="N33677" s="65"/>
      <c r="O33677" s="65"/>
      <c r="P33677" s="65"/>
      <c r="Q33677" s="65"/>
      <c r="R33677" s="65"/>
      <c r="S33677" s="65"/>
      <c r="T33677" s="65"/>
      <c r="U33677" s="65"/>
      <c r="V33677" s="65"/>
      <c r="W33677" s="65"/>
      <c r="X33677" s="65"/>
      <c r="Y33677" s="65"/>
      <c r="Z33677" s="65"/>
      <c r="AA33677" s="65"/>
      <c r="AB33677" s="65"/>
      <c r="AC33677" s="65"/>
      <c r="AD33677" s="65"/>
      <c r="AE33677" s="65"/>
      <c r="AF33677" s="65"/>
      <c r="AG33677" s="65"/>
      <c r="AH33677" s="65"/>
    </row>
    <row r="33678" spans="4:34" ht="12.75" customHeight="1">
      <c r="D33678" s="51"/>
      <c r="E33678" s="52"/>
      <c r="F33678" s="52"/>
      <c r="G33678" s="53"/>
      <c r="H33678" s="53"/>
      <c r="I33678" s="53"/>
      <c r="J33678" s="65"/>
      <c r="K33678" s="65"/>
      <c r="L33678" s="65"/>
      <c r="M33678" s="65"/>
      <c r="N33678" s="65"/>
      <c r="O33678" s="65"/>
      <c r="P33678" s="65"/>
      <c r="Q33678" s="65"/>
      <c r="R33678" s="65"/>
      <c r="S33678" s="65"/>
      <c r="T33678" s="65"/>
      <c r="U33678" s="65"/>
      <c r="V33678" s="65"/>
      <c r="W33678" s="65"/>
      <c r="X33678" s="65"/>
      <c r="Y33678" s="65"/>
      <c r="Z33678" s="65"/>
      <c r="AA33678" s="65"/>
      <c r="AB33678" s="65"/>
      <c r="AC33678" s="65"/>
      <c r="AD33678" s="65"/>
      <c r="AE33678" s="65"/>
      <c r="AF33678" s="65"/>
      <c r="AG33678" s="65"/>
      <c r="AH33678" s="65"/>
    </row>
    <row r="33679" spans="4:34" ht="12.75" customHeight="1">
      <c r="D33679" s="51"/>
      <c r="E33679" s="52"/>
      <c r="F33679" s="52"/>
      <c r="G33679" s="53"/>
      <c r="H33679" s="53"/>
      <c r="I33679" s="53"/>
      <c r="J33679" s="65"/>
      <c r="K33679" s="65"/>
      <c r="L33679" s="65"/>
      <c r="M33679" s="65"/>
      <c r="N33679" s="65"/>
      <c r="O33679" s="65"/>
      <c r="P33679" s="65"/>
      <c r="Q33679" s="65"/>
      <c r="R33679" s="65"/>
      <c r="S33679" s="65"/>
      <c r="T33679" s="65"/>
      <c r="U33679" s="65"/>
      <c r="V33679" s="65"/>
      <c r="W33679" s="65"/>
      <c r="X33679" s="65"/>
      <c r="Y33679" s="65"/>
      <c r="Z33679" s="65"/>
      <c r="AA33679" s="65"/>
      <c r="AB33679" s="65"/>
      <c r="AC33679" s="65"/>
      <c r="AD33679" s="65"/>
      <c r="AE33679" s="65"/>
      <c r="AF33679" s="65"/>
      <c r="AG33679" s="65"/>
      <c r="AH33679" s="65"/>
    </row>
    <row r="33680" spans="4:34" ht="12.75" customHeight="1">
      <c r="D33680" s="51"/>
      <c r="E33680" s="52"/>
      <c r="F33680" s="52"/>
      <c r="G33680" s="53"/>
      <c r="H33680" s="53"/>
      <c r="I33680" s="53"/>
      <c r="J33680" s="65"/>
      <c r="K33680" s="65"/>
      <c r="L33680" s="65"/>
      <c r="M33680" s="65"/>
      <c r="N33680" s="65"/>
      <c r="O33680" s="65"/>
      <c r="P33680" s="65"/>
      <c r="Q33680" s="65"/>
      <c r="R33680" s="65"/>
      <c r="S33680" s="65"/>
      <c r="T33680" s="65"/>
      <c r="U33680" s="65"/>
      <c r="V33680" s="65"/>
      <c r="W33680" s="65"/>
      <c r="X33680" s="65"/>
      <c r="Y33680" s="65"/>
      <c r="Z33680" s="65"/>
      <c r="AA33680" s="65"/>
      <c r="AB33680" s="65"/>
      <c r="AC33680" s="65"/>
      <c r="AD33680" s="65"/>
      <c r="AE33680" s="65"/>
      <c r="AF33680" s="65"/>
      <c r="AG33680" s="65"/>
      <c r="AH33680" s="65"/>
    </row>
    <row r="33681" spans="4:34" ht="12.75" customHeight="1">
      <c r="D33681" s="51"/>
      <c r="E33681" s="52"/>
      <c r="F33681" s="52"/>
      <c r="G33681" s="53"/>
      <c r="H33681" s="53"/>
      <c r="I33681" s="53"/>
      <c r="J33681" s="65"/>
      <c r="K33681" s="65"/>
      <c r="L33681" s="65"/>
      <c r="M33681" s="65"/>
      <c r="N33681" s="65"/>
      <c r="O33681" s="65"/>
      <c r="P33681" s="65"/>
      <c r="Q33681" s="65"/>
      <c r="R33681" s="65"/>
      <c r="S33681" s="65"/>
      <c r="T33681" s="65"/>
      <c r="U33681" s="65"/>
      <c r="V33681" s="65"/>
      <c r="W33681" s="65"/>
      <c r="X33681" s="65"/>
      <c r="Y33681" s="65"/>
      <c r="Z33681" s="65"/>
      <c r="AA33681" s="65"/>
      <c r="AB33681" s="65"/>
      <c r="AC33681" s="65"/>
      <c r="AD33681" s="65"/>
      <c r="AE33681" s="65"/>
      <c r="AF33681" s="65"/>
      <c r="AG33681" s="65"/>
      <c r="AH33681" s="65"/>
    </row>
    <row r="33682" spans="4:34" ht="12.75" customHeight="1">
      <c r="D33682" s="51"/>
      <c r="E33682" s="52"/>
      <c r="F33682" s="52"/>
      <c r="G33682" s="53"/>
      <c r="H33682" s="53"/>
      <c r="I33682" s="53"/>
      <c r="J33682" s="65"/>
      <c r="K33682" s="65"/>
      <c r="L33682" s="65"/>
      <c r="M33682" s="65"/>
      <c r="N33682" s="65"/>
      <c r="O33682" s="65"/>
      <c r="P33682" s="65"/>
      <c r="Q33682" s="65"/>
      <c r="R33682" s="65"/>
      <c r="S33682" s="65"/>
      <c r="T33682" s="65"/>
      <c r="U33682" s="65"/>
      <c r="V33682" s="65"/>
      <c r="W33682" s="65"/>
      <c r="X33682" s="65"/>
      <c r="Y33682" s="65"/>
      <c r="Z33682" s="65"/>
      <c r="AA33682" s="65"/>
      <c r="AB33682" s="65"/>
      <c r="AC33682" s="65"/>
      <c r="AD33682" s="65"/>
      <c r="AE33682" s="65"/>
      <c r="AF33682" s="65"/>
      <c r="AG33682" s="65"/>
      <c r="AH33682" s="65"/>
    </row>
    <row r="33683" spans="4:34" ht="12.75" customHeight="1">
      <c r="D33683" s="51"/>
      <c r="E33683" s="52"/>
      <c r="F33683" s="52"/>
      <c r="G33683" s="53"/>
      <c r="H33683" s="53"/>
      <c r="I33683" s="53"/>
      <c r="J33683" s="65"/>
      <c r="K33683" s="65"/>
      <c r="L33683" s="65"/>
      <c r="M33683" s="65"/>
      <c r="N33683" s="65"/>
      <c r="O33683" s="65"/>
      <c r="P33683" s="65"/>
      <c r="Q33683" s="65"/>
      <c r="R33683" s="65"/>
      <c r="S33683" s="65"/>
      <c r="T33683" s="65"/>
      <c r="U33683" s="65"/>
      <c r="V33683" s="65"/>
      <c r="W33683" s="65"/>
      <c r="X33683" s="65"/>
      <c r="Y33683" s="65"/>
      <c r="Z33683" s="65"/>
      <c r="AA33683" s="65"/>
      <c r="AB33683" s="65"/>
      <c r="AC33683" s="65"/>
      <c r="AD33683" s="65"/>
      <c r="AE33683" s="65"/>
      <c r="AF33683" s="65"/>
      <c r="AG33683" s="65"/>
      <c r="AH33683" s="65"/>
    </row>
    <row r="33684" spans="4:34" ht="12.75" customHeight="1">
      <c r="D33684" s="51"/>
      <c r="E33684" s="52"/>
      <c r="F33684" s="52"/>
      <c r="G33684" s="53"/>
      <c r="H33684" s="53"/>
      <c r="I33684" s="53"/>
      <c r="J33684" s="65"/>
      <c r="K33684" s="65"/>
      <c r="L33684" s="65"/>
      <c r="M33684" s="65"/>
      <c r="N33684" s="65"/>
      <c r="O33684" s="65"/>
      <c r="P33684" s="65"/>
      <c r="Q33684" s="65"/>
      <c r="R33684" s="65"/>
      <c r="S33684" s="65"/>
      <c r="T33684" s="65"/>
      <c r="U33684" s="65"/>
      <c r="V33684" s="65"/>
      <c r="W33684" s="65"/>
      <c r="X33684" s="65"/>
      <c r="Y33684" s="65"/>
      <c r="Z33684" s="65"/>
      <c r="AA33684" s="65"/>
      <c r="AB33684" s="65"/>
      <c r="AC33684" s="65"/>
      <c r="AD33684" s="65"/>
      <c r="AE33684" s="65"/>
      <c r="AF33684" s="65"/>
      <c r="AG33684" s="65"/>
      <c r="AH33684" s="65"/>
    </row>
    <row r="33685" spans="4:34" ht="12.75" customHeight="1">
      <c r="D33685" s="51"/>
      <c r="E33685" s="52"/>
      <c r="F33685" s="52"/>
      <c r="G33685" s="53"/>
      <c r="H33685" s="53"/>
      <c r="I33685" s="53"/>
      <c r="J33685" s="65"/>
      <c r="K33685" s="65"/>
      <c r="L33685" s="65"/>
      <c r="M33685" s="65"/>
      <c r="N33685" s="65"/>
      <c r="O33685" s="65"/>
      <c r="P33685" s="65"/>
      <c r="Q33685" s="65"/>
      <c r="R33685" s="65"/>
      <c r="S33685" s="65"/>
      <c r="T33685" s="65"/>
      <c r="U33685" s="65"/>
      <c r="V33685" s="65"/>
      <c r="W33685" s="65"/>
      <c r="X33685" s="65"/>
      <c r="Y33685" s="65"/>
      <c r="Z33685" s="65"/>
      <c r="AA33685" s="65"/>
      <c r="AB33685" s="65"/>
      <c r="AC33685" s="65"/>
      <c r="AD33685" s="65"/>
      <c r="AE33685" s="65"/>
      <c r="AF33685" s="65"/>
      <c r="AG33685" s="65"/>
      <c r="AH33685" s="65"/>
    </row>
    <row r="33686" spans="4:34" ht="12.75" customHeight="1">
      <c r="D33686" s="51"/>
      <c r="E33686" s="52"/>
      <c r="F33686" s="52"/>
      <c r="G33686" s="53"/>
      <c r="H33686" s="53"/>
      <c r="I33686" s="53"/>
      <c r="J33686" s="65"/>
      <c r="K33686" s="65"/>
      <c r="L33686" s="65"/>
      <c r="M33686" s="65"/>
      <c r="N33686" s="65"/>
      <c r="O33686" s="65"/>
      <c r="P33686" s="65"/>
      <c r="Q33686" s="65"/>
      <c r="R33686" s="65"/>
      <c r="S33686" s="65"/>
      <c r="T33686" s="65"/>
      <c r="U33686" s="65"/>
      <c r="V33686" s="65"/>
      <c r="W33686" s="65"/>
      <c r="X33686" s="65"/>
      <c r="Y33686" s="65"/>
      <c r="Z33686" s="65"/>
      <c r="AA33686" s="65"/>
      <c r="AB33686" s="65"/>
      <c r="AC33686" s="65"/>
      <c r="AD33686" s="65"/>
      <c r="AE33686" s="65"/>
      <c r="AF33686" s="65"/>
      <c r="AG33686" s="65"/>
      <c r="AH33686" s="65"/>
    </row>
    <row r="33687" spans="4:34" ht="12.75" customHeight="1">
      <c r="D33687" s="51"/>
      <c r="E33687" s="52"/>
      <c r="F33687" s="52"/>
      <c r="G33687" s="53"/>
      <c r="H33687" s="53"/>
      <c r="I33687" s="53"/>
      <c r="J33687" s="65"/>
      <c r="K33687" s="65"/>
      <c r="L33687" s="65"/>
      <c r="M33687" s="65"/>
      <c r="N33687" s="65"/>
      <c r="O33687" s="65"/>
      <c r="P33687" s="65"/>
      <c r="Q33687" s="65"/>
      <c r="R33687" s="65"/>
      <c r="S33687" s="65"/>
      <c r="T33687" s="65"/>
      <c r="U33687" s="65"/>
      <c r="V33687" s="65"/>
      <c r="W33687" s="65"/>
      <c r="X33687" s="65"/>
      <c r="Y33687" s="65"/>
      <c r="Z33687" s="65"/>
      <c r="AA33687" s="65"/>
      <c r="AB33687" s="65"/>
      <c r="AC33687" s="65"/>
      <c r="AD33687" s="65"/>
      <c r="AE33687" s="65"/>
      <c r="AF33687" s="65"/>
      <c r="AG33687" s="65"/>
      <c r="AH33687" s="65"/>
    </row>
    <row r="33688" spans="4:34" ht="12.75" customHeight="1">
      <c r="D33688" s="51"/>
      <c r="E33688" s="52"/>
      <c r="F33688" s="52"/>
      <c r="G33688" s="53"/>
      <c r="H33688" s="53"/>
      <c r="I33688" s="53"/>
      <c r="J33688" s="65"/>
      <c r="K33688" s="65"/>
      <c r="L33688" s="65"/>
      <c r="M33688" s="65"/>
      <c r="N33688" s="65"/>
      <c r="O33688" s="65"/>
      <c r="P33688" s="65"/>
      <c r="Q33688" s="65"/>
      <c r="R33688" s="65"/>
      <c r="S33688" s="65"/>
      <c r="T33688" s="65"/>
      <c r="U33688" s="65"/>
      <c r="V33688" s="65"/>
      <c r="W33688" s="65"/>
      <c r="X33688" s="65"/>
      <c r="Y33688" s="65"/>
      <c r="Z33688" s="65"/>
      <c r="AA33688" s="65"/>
      <c r="AB33688" s="65"/>
      <c r="AC33688" s="65"/>
      <c r="AD33688" s="65"/>
      <c r="AE33688" s="65"/>
      <c r="AF33688" s="65"/>
      <c r="AG33688" s="65"/>
      <c r="AH33688" s="65"/>
    </row>
    <row r="33689" spans="4:34" ht="12.75" customHeight="1">
      <c r="D33689" s="51"/>
      <c r="E33689" s="52"/>
      <c r="F33689" s="52"/>
      <c r="G33689" s="53"/>
      <c r="H33689" s="53"/>
      <c r="I33689" s="53"/>
      <c r="J33689" s="65"/>
      <c r="K33689" s="65"/>
      <c r="L33689" s="65"/>
      <c r="M33689" s="65"/>
      <c r="N33689" s="65"/>
      <c r="O33689" s="65"/>
      <c r="P33689" s="65"/>
      <c r="Q33689" s="65"/>
      <c r="R33689" s="65"/>
      <c r="S33689" s="65"/>
      <c r="T33689" s="65"/>
      <c r="U33689" s="65"/>
      <c r="V33689" s="65"/>
      <c r="W33689" s="65"/>
      <c r="X33689" s="65"/>
      <c r="Y33689" s="65"/>
      <c r="Z33689" s="65"/>
      <c r="AA33689" s="65"/>
      <c r="AB33689" s="65"/>
      <c r="AC33689" s="65"/>
      <c r="AD33689" s="65"/>
      <c r="AE33689" s="65"/>
      <c r="AF33689" s="65"/>
      <c r="AG33689" s="65"/>
      <c r="AH33689" s="65"/>
    </row>
    <row r="33690" spans="4:34" ht="12.75" customHeight="1">
      <c r="D33690" s="51"/>
      <c r="E33690" s="52"/>
      <c r="F33690" s="52"/>
      <c r="G33690" s="53"/>
      <c r="H33690" s="53"/>
      <c r="I33690" s="53"/>
      <c r="J33690" s="65"/>
      <c r="K33690" s="65"/>
      <c r="L33690" s="65"/>
      <c r="M33690" s="65"/>
      <c r="N33690" s="65"/>
      <c r="O33690" s="65"/>
      <c r="P33690" s="65"/>
      <c r="Q33690" s="65"/>
      <c r="R33690" s="65"/>
      <c r="S33690" s="65"/>
      <c r="T33690" s="65"/>
      <c r="U33690" s="65"/>
      <c r="V33690" s="65"/>
      <c r="W33690" s="65"/>
      <c r="X33690" s="65"/>
      <c r="Y33690" s="65"/>
      <c r="Z33690" s="65"/>
      <c r="AA33690" s="65"/>
      <c r="AB33690" s="65"/>
      <c r="AC33690" s="65"/>
      <c r="AD33690" s="65"/>
      <c r="AE33690" s="65"/>
      <c r="AF33690" s="65"/>
      <c r="AG33690" s="65"/>
      <c r="AH33690" s="65"/>
    </row>
    <row r="33691" spans="4:34" ht="12.75" customHeight="1">
      <c r="D33691" s="51"/>
      <c r="E33691" s="52"/>
      <c r="F33691" s="52"/>
      <c r="G33691" s="53"/>
      <c r="H33691" s="53"/>
      <c r="I33691" s="53"/>
      <c r="J33691" s="65"/>
      <c r="K33691" s="65"/>
      <c r="L33691" s="65"/>
      <c r="M33691" s="65"/>
      <c r="N33691" s="65"/>
      <c r="O33691" s="65"/>
      <c r="P33691" s="65"/>
      <c r="Q33691" s="65"/>
      <c r="R33691" s="65"/>
      <c r="S33691" s="65"/>
      <c r="T33691" s="65"/>
      <c r="U33691" s="65"/>
      <c r="V33691" s="65"/>
      <c r="W33691" s="65"/>
      <c r="X33691" s="65"/>
      <c r="Y33691" s="65"/>
      <c r="Z33691" s="65"/>
      <c r="AA33691" s="65"/>
      <c r="AB33691" s="65"/>
      <c r="AC33691" s="65"/>
      <c r="AD33691" s="65"/>
      <c r="AE33691" s="65"/>
      <c r="AF33691" s="65"/>
      <c r="AG33691" s="65"/>
      <c r="AH33691" s="65"/>
    </row>
    <row r="33692" spans="4:34" ht="12.75" customHeight="1">
      <c r="D33692" s="51"/>
      <c r="E33692" s="52"/>
      <c r="F33692" s="52"/>
      <c r="G33692" s="53"/>
      <c r="H33692" s="53"/>
      <c r="I33692" s="53"/>
      <c r="J33692" s="65"/>
      <c r="K33692" s="65"/>
      <c r="L33692" s="65"/>
      <c r="M33692" s="65"/>
      <c r="N33692" s="65"/>
      <c r="O33692" s="65"/>
      <c r="P33692" s="65"/>
      <c r="Q33692" s="65"/>
      <c r="R33692" s="65"/>
      <c r="S33692" s="65"/>
      <c r="T33692" s="65"/>
      <c r="U33692" s="65"/>
      <c r="V33692" s="65"/>
      <c r="W33692" s="65"/>
      <c r="X33692" s="65"/>
      <c r="Y33692" s="65"/>
      <c r="Z33692" s="65"/>
      <c r="AA33692" s="65"/>
      <c r="AB33692" s="65"/>
      <c r="AC33692" s="65"/>
      <c r="AD33692" s="65"/>
      <c r="AE33692" s="65"/>
      <c r="AF33692" s="65"/>
      <c r="AG33692" s="65"/>
      <c r="AH33692" s="65"/>
    </row>
    <row r="33693" spans="4:34" ht="12.75" customHeight="1">
      <c r="D33693" s="51"/>
      <c r="E33693" s="52"/>
      <c r="F33693" s="52"/>
      <c r="G33693" s="53"/>
      <c r="H33693" s="53"/>
      <c r="I33693" s="53"/>
      <c r="J33693" s="65"/>
      <c r="K33693" s="65"/>
      <c r="L33693" s="65"/>
      <c r="M33693" s="65"/>
      <c r="N33693" s="65"/>
      <c r="O33693" s="65"/>
      <c r="P33693" s="65"/>
      <c r="Q33693" s="65"/>
      <c r="R33693" s="65"/>
      <c r="S33693" s="65"/>
      <c r="T33693" s="65"/>
      <c r="U33693" s="65"/>
      <c r="V33693" s="65"/>
      <c r="W33693" s="65"/>
      <c r="X33693" s="65"/>
      <c r="Y33693" s="65"/>
      <c r="Z33693" s="65"/>
      <c r="AA33693" s="65"/>
      <c r="AB33693" s="65"/>
      <c r="AC33693" s="65"/>
      <c r="AD33693" s="65"/>
      <c r="AE33693" s="65"/>
      <c r="AF33693" s="65"/>
      <c r="AG33693" s="65"/>
      <c r="AH33693" s="65"/>
    </row>
    <row r="33694" spans="4:34" ht="12.75" customHeight="1">
      <c r="D33694" s="51"/>
      <c r="E33694" s="52"/>
      <c r="F33694" s="52"/>
      <c r="G33694" s="53"/>
      <c r="H33694" s="53"/>
      <c r="I33694" s="53"/>
      <c r="J33694" s="65"/>
      <c r="K33694" s="65"/>
      <c r="L33694" s="65"/>
      <c r="M33694" s="65"/>
      <c r="N33694" s="65"/>
      <c r="O33694" s="65"/>
      <c r="P33694" s="65"/>
      <c r="Q33694" s="65"/>
      <c r="R33694" s="65"/>
      <c r="S33694" s="65"/>
      <c r="T33694" s="65"/>
      <c r="U33694" s="65"/>
      <c r="V33694" s="65"/>
      <c r="W33694" s="65"/>
      <c r="X33694" s="65"/>
      <c r="Y33694" s="65"/>
      <c r="Z33694" s="65"/>
      <c r="AA33694" s="65"/>
      <c r="AB33694" s="65"/>
      <c r="AC33694" s="65"/>
      <c r="AD33694" s="65"/>
      <c r="AE33694" s="65"/>
      <c r="AF33694" s="65"/>
      <c r="AG33694" s="65"/>
      <c r="AH33694" s="65"/>
    </row>
    <row r="33695" spans="4:34" ht="12.75" customHeight="1">
      <c r="D33695" s="51"/>
      <c r="E33695" s="52"/>
      <c r="F33695" s="52"/>
      <c r="G33695" s="53"/>
      <c r="H33695" s="53"/>
      <c r="I33695" s="53"/>
      <c r="J33695" s="65"/>
      <c r="K33695" s="65"/>
      <c r="L33695" s="65"/>
      <c r="M33695" s="65"/>
      <c r="N33695" s="65"/>
      <c r="O33695" s="65"/>
      <c r="P33695" s="65"/>
      <c r="Q33695" s="65"/>
      <c r="R33695" s="65"/>
      <c r="S33695" s="65"/>
      <c r="T33695" s="65"/>
      <c r="U33695" s="65"/>
      <c r="V33695" s="65"/>
      <c r="W33695" s="65"/>
      <c r="X33695" s="65"/>
      <c r="Y33695" s="65"/>
      <c r="Z33695" s="65"/>
      <c r="AA33695" s="65"/>
      <c r="AB33695" s="65"/>
      <c r="AC33695" s="65"/>
      <c r="AD33695" s="65"/>
      <c r="AE33695" s="65"/>
      <c r="AF33695" s="65"/>
      <c r="AG33695" s="65"/>
      <c r="AH33695" s="65"/>
    </row>
    <row r="33696" spans="4:34" ht="12.75" customHeight="1">
      <c r="D33696" s="51"/>
      <c r="E33696" s="52"/>
      <c r="F33696" s="52"/>
      <c r="G33696" s="53"/>
      <c r="H33696" s="53"/>
      <c r="I33696" s="53"/>
      <c r="J33696" s="65"/>
      <c r="K33696" s="65"/>
      <c r="L33696" s="65"/>
      <c r="M33696" s="65"/>
      <c r="N33696" s="65"/>
      <c r="O33696" s="65"/>
      <c r="P33696" s="65"/>
      <c r="Q33696" s="65"/>
      <c r="R33696" s="65"/>
      <c r="S33696" s="65"/>
      <c r="T33696" s="65"/>
      <c r="U33696" s="65"/>
      <c r="V33696" s="65"/>
      <c r="W33696" s="65"/>
      <c r="X33696" s="65"/>
      <c r="Y33696" s="65"/>
      <c r="Z33696" s="65"/>
      <c r="AA33696" s="65"/>
      <c r="AB33696" s="65"/>
      <c r="AC33696" s="65"/>
      <c r="AD33696" s="65"/>
      <c r="AE33696" s="65"/>
      <c r="AF33696" s="65"/>
      <c r="AG33696" s="65"/>
      <c r="AH33696" s="65"/>
    </row>
    <row r="33697" spans="4:34" ht="12.75" customHeight="1">
      <c r="D33697" s="51"/>
      <c r="E33697" s="52"/>
      <c r="F33697" s="52"/>
      <c r="G33697" s="53"/>
      <c r="H33697" s="53"/>
      <c r="I33697" s="53"/>
      <c r="J33697" s="65"/>
      <c r="K33697" s="65"/>
      <c r="L33697" s="65"/>
      <c r="M33697" s="65"/>
      <c r="N33697" s="65"/>
      <c r="O33697" s="65"/>
      <c r="P33697" s="65"/>
      <c r="Q33697" s="65"/>
      <c r="R33697" s="65"/>
      <c r="S33697" s="65"/>
      <c r="T33697" s="65"/>
      <c r="U33697" s="65"/>
      <c r="V33697" s="65"/>
      <c r="W33697" s="65"/>
      <c r="X33697" s="65"/>
      <c r="Y33697" s="65"/>
      <c r="Z33697" s="65"/>
      <c r="AA33697" s="65"/>
      <c r="AB33697" s="65"/>
      <c r="AC33697" s="65"/>
      <c r="AD33697" s="65"/>
      <c r="AE33697" s="65"/>
      <c r="AF33697" s="65"/>
      <c r="AG33697" s="65"/>
      <c r="AH33697" s="65"/>
    </row>
    <row r="33698" spans="4:34" ht="12.75" customHeight="1">
      <c r="D33698" s="51"/>
      <c r="E33698" s="52"/>
      <c r="F33698" s="52"/>
      <c r="G33698" s="53"/>
      <c r="H33698" s="53"/>
      <c r="I33698" s="53"/>
      <c r="J33698" s="65"/>
      <c r="K33698" s="65"/>
      <c r="L33698" s="65"/>
      <c r="M33698" s="65"/>
      <c r="N33698" s="65"/>
      <c r="O33698" s="65"/>
      <c r="P33698" s="65"/>
      <c r="Q33698" s="65"/>
      <c r="R33698" s="65"/>
      <c r="S33698" s="65"/>
      <c r="T33698" s="65"/>
      <c r="U33698" s="65"/>
      <c r="V33698" s="65"/>
      <c r="W33698" s="65"/>
      <c r="X33698" s="65"/>
      <c r="Y33698" s="65"/>
      <c r="Z33698" s="65"/>
      <c r="AA33698" s="65"/>
      <c r="AB33698" s="65"/>
      <c r="AC33698" s="65"/>
      <c r="AD33698" s="65"/>
      <c r="AE33698" s="65"/>
      <c r="AF33698" s="65"/>
      <c r="AG33698" s="65"/>
      <c r="AH33698" s="65"/>
    </row>
    <row r="33699" spans="4:34" ht="12.75" customHeight="1">
      <c r="D33699" s="51"/>
      <c r="E33699" s="52"/>
      <c r="F33699" s="52"/>
      <c r="G33699" s="53"/>
      <c r="H33699" s="53"/>
      <c r="I33699" s="53"/>
      <c r="J33699" s="65"/>
      <c r="K33699" s="65"/>
      <c r="L33699" s="65"/>
      <c r="M33699" s="65"/>
      <c r="N33699" s="65"/>
      <c r="O33699" s="65"/>
      <c r="P33699" s="65"/>
      <c r="Q33699" s="65"/>
      <c r="R33699" s="65"/>
      <c r="S33699" s="65"/>
      <c r="T33699" s="65"/>
      <c r="U33699" s="65"/>
      <c r="V33699" s="65"/>
      <c r="W33699" s="65"/>
      <c r="X33699" s="65"/>
      <c r="Y33699" s="65"/>
      <c r="Z33699" s="65"/>
      <c r="AA33699" s="65"/>
      <c r="AB33699" s="65"/>
      <c r="AC33699" s="65"/>
      <c r="AD33699" s="65"/>
      <c r="AE33699" s="65"/>
      <c r="AF33699" s="65"/>
      <c r="AG33699" s="65"/>
      <c r="AH33699" s="65"/>
    </row>
    <row r="33700" spans="4:34" ht="12.75" customHeight="1">
      <c r="D33700" s="51"/>
      <c r="E33700" s="52"/>
      <c r="F33700" s="52"/>
      <c r="G33700" s="53"/>
      <c r="H33700" s="53"/>
      <c r="I33700" s="53"/>
      <c r="J33700" s="65"/>
      <c r="K33700" s="65"/>
      <c r="L33700" s="65"/>
      <c r="M33700" s="65"/>
      <c r="N33700" s="65"/>
      <c r="O33700" s="65"/>
      <c r="P33700" s="65"/>
      <c r="Q33700" s="65"/>
      <c r="R33700" s="65"/>
      <c r="S33700" s="65"/>
      <c r="T33700" s="65"/>
      <c r="U33700" s="65"/>
      <c r="V33700" s="65"/>
      <c r="W33700" s="65"/>
      <c r="X33700" s="65"/>
      <c r="Y33700" s="65"/>
      <c r="Z33700" s="65"/>
      <c r="AA33700" s="65"/>
      <c r="AB33700" s="65"/>
      <c r="AC33700" s="65"/>
      <c r="AD33700" s="65"/>
      <c r="AE33700" s="65"/>
      <c r="AF33700" s="65"/>
      <c r="AG33700" s="65"/>
      <c r="AH33700" s="65"/>
    </row>
    <row r="33701" spans="4:34" ht="12.75" customHeight="1">
      <c r="D33701" s="51"/>
      <c r="E33701" s="52"/>
      <c r="F33701" s="52"/>
      <c r="G33701" s="53"/>
      <c r="H33701" s="53"/>
      <c r="I33701" s="53"/>
      <c r="J33701" s="65"/>
      <c r="K33701" s="65"/>
      <c r="L33701" s="65"/>
      <c r="M33701" s="65"/>
      <c r="N33701" s="65"/>
      <c r="O33701" s="65"/>
      <c r="P33701" s="65"/>
      <c r="Q33701" s="65"/>
      <c r="R33701" s="65"/>
      <c r="S33701" s="65"/>
      <c r="T33701" s="65"/>
      <c r="U33701" s="65"/>
      <c r="V33701" s="65"/>
      <c r="W33701" s="65"/>
      <c r="X33701" s="65"/>
      <c r="Y33701" s="65"/>
      <c r="Z33701" s="65"/>
      <c r="AA33701" s="65"/>
      <c r="AB33701" s="65"/>
      <c r="AC33701" s="65"/>
      <c r="AD33701" s="65"/>
      <c r="AE33701" s="65"/>
      <c r="AF33701" s="65"/>
      <c r="AG33701" s="65"/>
      <c r="AH33701" s="65"/>
    </row>
    <row r="33702" spans="4:34" ht="12.75" customHeight="1">
      <c r="D33702" s="51"/>
      <c r="E33702" s="52"/>
      <c r="F33702" s="52"/>
      <c r="G33702" s="53"/>
      <c r="H33702" s="53"/>
      <c r="I33702" s="53"/>
      <c r="J33702" s="65"/>
      <c r="K33702" s="65"/>
      <c r="L33702" s="65"/>
      <c r="M33702" s="65"/>
      <c r="N33702" s="65"/>
      <c r="O33702" s="65"/>
      <c r="P33702" s="65"/>
      <c r="Q33702" s="65"/>
      <c r="R33702" s="65"/>
      <c r="S33702" s="65"/>
      <c r="T33702" s="65"/>
      <c r="U33702" s="65"/>
      <c r="V33702" s="65"/>
      <c r="W33702" s="65"/>
      <c r="X33702" s="65"/>
      <c r="Y33702" s="65"/>
      <c r="Z33702" s="65"/>
      <c r="AA33702" s="65"/>
      <c r="AB33702" s="65"/>
      <c r="AC33702" s="65"/>
      <c r="AD33702" s="65"/>
      <c r="AE33702" s="65"/>
      <c r="AF33702" s="65"/>
      <c r="AG33702" s="65"/>
      <c r="AH33702" s="65"/>
    </row>
    <row r="33703" spans="4:34" ht="12.75" customHeight="1">
      <c r="D33703" s="51"/>
      <c r="E33703" s="52"/>
      <c r="F33703" s="52"/>
      <c r="G33703" s="53"/>
      <c r="H33703" s="53"/>
      <c r="I33703" s="53"/>
      <c r="J33703" s="65"/>
      <c r="K33703" s="65"/>
      <c r="L33703" s="65"/>
      <c r="M33703" s="65"/>
      <c r="N33703" s="65"/>
      <c r="O33703" s="65"/>
      <c r="P33703" s="65"/>
      <c r="Q33703" s="65"/>
      <c r="R33703" s="65"/>
      <c r="S33703" s="65"/>
      <c r="T33703" s="65"/>
      <c r="U33703" s="65"/>
      <c r="V33703" s="65"/>
      <c r="W33703" s="65"/>
      <c r="X33703" s="65"/>
      <c r="Y33703" s="65"/>
      <c r="Z33703" s="65"/>
      <c r="AA33703" s="65"/>
      <c r="AB33703" s="65"/>
      <c r="AC33703" s="65"/>
      <c r="AD33703" s="65"/>
      <c r="AE33703" s="65"/>
      <c r="AF33703" s="65"/>
      <c r="AG33703" s="65"/>
      <c r="AH33703" s="65"/>
    </row>
    <row r="33704" spans="4:34" ht="12.75" customHeight="1">
      <c r="D33704" s="51"/>
      <c r="E33704" s="52"/>
      <c r="F33704" s="52"/>
      <c r="G33704" s="53"/>
      <c r="H33704" s="53"/>
      <c r="I33704" s="53"/>
      <c r="J33704" s="65"/>
      <c r="K33704" s="65"/>
      <c r="L33704" s="65"/>
      <c r="M33704" s="65"/>
      <c r="N33704" s="65"/>
      <c r="O33704" s="65"/>
      <c r="P33704" s="65"/>
      <c r="Q33704" s="65"/>
      <c r="R33704" s="65"/>
      <c r="S33704" s="65"/>
      <c r="T33704" s="65"/>
      <c r="U33704" s="65"/>
      <c r="V33704" s="65"/>
      <c r="W33704" s="65"/>
      <c r="X33704" s="65"/>
      <c r="Y33704" s="65"/>
      <c r="Z33704" s="65"/>
      <c r="AA33704" s="65"/>
      <c r="AB33704" s="65"/>
      <c r="AC33704" s="65"/>
      <c r="AD33704" s="65"/>
      <c r="AE33704" s="65"/>
      <c r="AF33704" s="65"/>
      <c r="AG33704" s="65"/>
      <c r="AH33704" s="65"/>
    </row>
    <row r="33705" spans="4:34" ht="12.75" customHeight="1">
      <c r="D33705" s="51"/>
      <c r="E33705" s="52"/>
      <c r="F33705" s="52"/>
      <c r="G33705" s="53"/>
      <c r="H33705" s="53"/>
      <c r="I33705" s="53"/>
      <c r="J33705" s="65"/>
      <c r="K33705" s="65"/>
      <c r="L33705" s="65"/>
      <c r="M33705" s="65"/>
      <c r="N33705" s="65"/>
      <c r="O33705" s="65"/>
      <c r="P33705" s="65"/>
      <c r="Q33705" s="65"/>
      <c r="R33705" s="65"/>
      <c r="S33705" s="65"/>
      <c r="T33705" s="65"/>
      <c r="U33705" s="65"/>
      <c r="V33705" s="65"/>
      <c r="W33705" s="65"/>
      <c r="X33705" s="65"/>
      <c r="Y33705" s="65"/>
      <c r="Z33705" s="65"/>
      <c r="AA33705" s="65"/>
      <c r="AB33705" s="65"/>
      <c r="AC33705" s="65"/>
      <c r="AD33705" s="65"/>
      <c r="AE33705" s="65"/>
      <c r="AF33705" s="65"/>
      <c r="AG33705" s="65"/>
      <c r="AH33705" s="65"/>
    </row>
    <row r="33706" spans="4:34" ht="12.75" customHeight="1">
      <c r="D33706" s="51"/>
      <c r="E33706" s="52"/>
      <c r="F33706" s="52"/>
      <c r="G33706" s="53"/>
      <c r="H33706" s="53"/>
      <c r="I33706" s="53"/>
      <c r="J33706" s="65"/>
      <c r="K33706" s="65"/>
      <c r="L33706" s="65"/>
      <c r="M33706" s="65"/>
      <c r="N33706" s="65"/>
      <c r="O33706" s="65"/>
      <c r="P33706" s="65"/>
      <c r="Q33706" s="65"/>
      <c r="R33706" s="65"/>
      <c r="S33706" s="65"/>
      <c r="T33706" s="65"/>
      <c r="U33706" s="65"/>
      <c r="V33706" s="65"/>
      <c r="W33706" s="65"/>
      <c r="X33706" s="65"/>
      <c r="Y33706" s="65"/>
      <c r="Z33706" s="65"/>
      <c r="AA33706" s="65"/>
      <c r="AB33706" s="65"/>
      <c r="AC33706" s="65"/>
      <c r="AD33706" s="65"/>
      <c r="AE33706" s="65"/>
      <c r="AF33706" s="65"/>
      <c r="AG33706" s="65"/>
      <c r="AH33706" s="65"/>
    </row>
    <row r="33707" spans="4:34" ht="12.75" customHeight="1">
      <c r="D33707" s="51"/>
      <c r="E33707" s="52"/>
      <c r="F33707" s="52"/>
      <c r="G33707" s="53"/>
      <c r="H33707" s="53"/>
      <c r="I33707" s="53"/>
      <c r="J33707" s="65"/>
      <c r="K33707" s="65"/>
      <c r="L33707" s="65"/>
      <c r="M33707" s="65"/>
      <c r="N33707" s="65"/>
      <c r="O33707" s="65"/>
      <c r="P33707" s="65"/>
      <c r="Q33707" s="65"/>
      <c r="R33707" s="65"/>
      <c r="S33707" s="65"/>
      <c r="T33707" s="65"/>
      <c r="U33707" s="65"/>
      <c r="V33707" s="65"/>
      <c r="W33707" s="65"/>
      <c r="X33707" s="65"/>
      <c r="Y33707" s="65"/>
      <c r="Z33707" s="65"/>
      <c r="AA33707" s="65"/>
      <c r="AB33707" s="65"/>
      <c r="AC33707" s="65"/>
      <c r="AD33707" s="65"/>
      <c r="AE33707" s="65"/>
      <c r="AF33707" s="65"/>
      <c r="AG33707" s="65"/>
      <c r="AH33707" s="65"/>
    </row>
    <row r="33708" spans="4:34" ht="12.75" customHeight="1">
      <c r="D33708" s="51"/>
      <c r="E33708" s="52"/>
      <c r="F33708" s="52"/>
      <c r="G33708" s="53"/>
      <c r="H33708" s="53"/>
      <c r="I33708" s="53"/>
      <c r="J33708" s="65"/>
      <c r="K33708" s="65"/>
      <c r="L33708" s="65"/>
      <c r="M33708" s="65"/>
      <c r="N33708" s="65"/>
      <c r="O33708" s="65"/>
      <c r="P33708" s="65"/>
      <c r="Q33708" s="65"/>
      <c r="R33708" s="65"/>
      <c r="S33708" s="65"/>
      <c r="T33708" s="65"/>
      <c r="U33708" s="65"/>
      <c r="V33708" s="65"/>
      <c r="W33708" s="65"/>
      <c r="X33708" s="65"/>
      <c r="Y33708" s="65"/>
      <c r="Z33708" s="65"/>
      <c r="AA33708" s="65"/>
      <c r="AB33708" s="65"/>
      <c r="AC33708" s="65"/>
      <c r="AD33708" s="65"/>
      <c r="AE33708" s="65"/>
      <c r="AF33708" s="65"/>
      <c r="AG33708" s="65"/>
      <c r="AH33708" s="65"/>
    </row>
    <row r="33709" spans="4:34" ht="12.75" customHeight="1">
      <c r="D33709" s="51"/>
      <c r="E33709" s="52"/>
      <c r="F33709" s="52"/>
      <c r="G33709" s="53"/>
      <c r="H33709" s="53"/>
      <c r="I33709" s="53"/>
      <c r="J33709" s="65"/>
      <c r="K33709" s="65"/>
      <c r="L33709" s="65"/>
      <c r="M33709" s="65"/>
      <c r="N33709" s="65"/>
      <c r="O33709" s="65"/>
      <c r="P33709" s="65"/>
      <c r="Q33709" s="65"/>
      <c r="R33709" s="65"/>
      <c r="S33709" s="65"/>
      <c r="T33709" s="65"/>
      <c r="U33709" s="65"/>
      <c r="V33709" s="65"/>
      <c r="W33709" s="65"/>
      <c r="X33709" s="65"/>
      <c r="Y33709" s="65"/>
      <c r="Z33709" s="65"/>
      <c r="AA33709" s="65"/>
      <c r="AB33709" s="65"/>
      <c r="AC33709" s="65"/>
      <c r="AD33709" s="65"/>
      <c r="AE33709" s="65"/>
      <c r="AF33709" s="65"/>
      <c r="AG33709" s="65"/>
      <c r="AH33709" s="65"/>
    </row>
    <row r="33710" spans="4:34" ht="12.75" customHeight="1">
      <c r="D33710" s="51"/>
      <c r="E33710" s="52"/>
      <c r="F33710" s="52"/>
      <c r="G33710" s="53"/>
      <c r="H33710" s="53"/>
      <c r="I33710" s="53"/>
      <c r="J33710" s="65"/>
      <c r="K33710" s="65"/>
      <c r="L33710" s="65"/>
      <c r="M33710" s="65"/>
      <c r="N33710" s="65"/>
      <c r="O33710" s="65"/>
      <c r="P33710" s="65"/>
      <c r="Q33710" s="65"/>
      <c r="R33710" s="65"/>
      <c r="S33710" s="65"/>
      <c r="T33710" s="65"/>
      <c r="U33710" s="65"/>
      <c r="V33710" s="65"/>
      <c r="W33710" s="65"/>
      <c r="X33710" s="65"/>
      <c r="Y33710" s="65"/>
      <c r="Z33710" s="65"/>
      <c r="AA33710" s="65"/>
      <c r="AB33710" s="65"/>
      <c r="AC33710" s="65"/>
      <c r="AD33710" s="65"/>
      <c r="AE33710" s="65"/>
      <c r="AF33710" s="65"/>
      <c r="AG33710" s="65"/>
      <c r="AH33710" s="65"/>
    </row>
    <row r="33711" spans="4:34" ht="12.75" customHeight="1">
      <c r="D33711" s="51"/>
      <c r="E33711" s="52"/>
      <c r="F33711" s="52"/>
      <c r="G33711" s="53"/>
      <c r="H33711" s="53"/>
      <c r="I33711" s="53"/>
      <c r="J33711" s="65"/>
      <c r="K33711" s="65"/>
      <c r="L33711" s="65"/>
      <c r="M33711" s="65"/>
      <c r="N33711" s="65"/>
      <c r="O33711" s="65"/>
      <c r="P33711" s="65"/>
      <c r="Q33711" s="65"/>
      <c r="R33711" s="65"/>
      <c r="S33711" s="65"/>
      <c r="T33711" s="65"/>
      <c r="U33711" s="65"/>
      <c r="V33711" s="65"/>
      <c r="W33711" s="65"/>
      <c r="X33711" s="65"/>
      <c r="Y33711" s="65"/>
      <c r="Z33711" s="65"/>
      <c r="AA33711" s="65"/>
      <c r="AB33711" s="65"/>
      <c r="AC33711" s="65"/>
      <c r="AD33711" s="65"/>
      <c r="AE33711" s="65"/>
      <c r="AF33711" s="65"/>
      <c r="AG33711" s="65"/>
      <c r="AH33711" s="65"/>
    </row>
    <row r="33712" spans="4:34" ht="12.75" customHeight="1">
      <c r="D33712" s="51"/>
      <c r="E33712" s="52"/>
      <c r="F33712" s="52"/>
      <c r="G33712" s="53"/>
      <c r="H33712" s="53"/>
      <c r="I33712" s="53"/>
      <c r="J33712" s="65"/>
      <c r="K33712" s="65"/>
      <c r="L33712" s="65"/>
      <c r="M33712" s="65"/>
      <c r="N33712" s="65"/>
      <c r="O33712" s="65"/>
      <c r="P33712" s="65"/>
      <c r="Q33712" s="65"/>
      <c r="R33712" s="65"/>
      <c r="S33712" s="65"/>
      <c r="T33712" s="65"/>
      <c r="U33712" s="65"/>
      <c r="V33712" s="65"/>
      <c r="W33712" s="65"/>
      <c r="X33712" s="65"/>
      <c r="Y33712" s="65"/>
      <c r="Z33712" s="65"/>
      <c r="AA33712" s="65"/>
      <c r="AB33712" s="65"/>
      <c r="AC33712" s="65"/>
      <c r="AD33712" s="65"/>
      <c r="AE33712" s="65"/>
      <c r="AF33712" s="65"/>
      <c r="AG33712" s="65"/>
      <c r="AH33712" s="65"/>
    </row>
    <row r="33713" spans="4:34" ht="12.75" customHeight="1">
      <c r="D33713" s="51"/>
      <c r="E33713" s="52"/>
      <c r="F33713" s="52"/>
      <c r="G33713" s="53"/>
      <c r="H33713" s="53"/>
      <c r="I33713" s="53"/>
      <c r="J33713" s="65"/>
      <c r="K33713" s="65"/>
      <c r="L33713" s="65"/>
      <c r="M33713" s="65"/>
      <c r="N33713" s="65"/>
      <c r="O33713" s="65"/>
      <c r="P33713" s="65"/>
      <c r="Q33713" s="65"/>
      <c r="R33713" s="65"/>
      <c r="S33713" s="65"/>
      <c r="T33713" s="65"/>
      <c r="U33713" s="65"/>
      <c r="V33713" s="65"/>
      <c r="W33713" s="65"/>
      <c r="X33713" s="65"/>
      <c r="Y33713" s="65"/>
      <c r="Z33713" s="65"/>
      <c r="AA33713" s="65"/>
      <c r="AB33713" s="65"/>
      <c r="AC33713" s="65"/>
      <c r="AD33713" s="65"/>
      <c r="AE33713" s="65"/>
      <c r="AF33713" s="65"/>
      <c r="AG33713" s="65"/>
      <c r="AH33713" s="65"/>
    </row>
    <row r="33714" spans="4:34" ht="12.75" customHeight="1">
      <c r="D33714" s="51"/>
      <c r="E33714" s="52"/>
      <c r="F33714" s="52"/>
      <c r="G33714" s="53"/>
      <c r="H33714" s="53"/>
      <c r="I33714" s="53"/>
      <c r="J33714" s="65"/>
      <c r="K33714" s="65"/>
      <c r="L33714" s="65"/>
      <c r="M33714" s="65"/>
      <c r="N33714" s="65"/>
      <c r="O33714" s="65"/>
      <c r="P33714" s="65"/>
      <c r="Q33714" s="65"/>
      <c r="R33714" s="65"/>
      <c r="S33714" s="65"/>
      <c r="T33714" s="65"/>
      <c r="U33714" s="65"/>
      <c r="V33714" s="65"/>
      <c r="W33714" s="65"/>
      <c r="X33714" s="65"/>
      <c r="Y33714" s="65"/>
      <c r="Z33714" s="65"/>
      <c r="AA33714" s="65"/>
      <c r="AB33714" s="65"/>
      <c r="AC33714" s="65"/>
      <c r="AD33714" s="65"/>
      <c r="AE33714" s="65"/>
      <c r="AF33714" s="65"/>
      <c r="AG33714" s="65"/>
      <c r="AH33714" s="65"/>
    </row>
    <row r="33715" spans="4:34" ht="12.75" customHeight="1">
      <c r="D33715" s="51"/>
      <c r="E33715" s="52"/>
      <c r="F33715" s="52"/>
      <c r="G33715" s="53"/>
      <c r="H33715" s="53"/>
      <c r="I33715" s="53"/>
      <c r="J33715" s="65"/>
      <c r="K33715" s="65"/>
      <c r="L33715" s="65"/>
      <c r="M33715" s="65"/>
      <c r="N33715" s="65"/>
      <c r="O33715" s="65"/>
      <c r="P33715" s="65"/>
      <c r="Q33715" s="65"/>
      <c r="R33715" s="65"/>
      <c r="S33715" s="65"/>
      <c r="T33715" s="65"/>
      <c r="U33715" s="65"/>
      <c r="V33715" s="65"/>
      <c r="W33715" s="65"/>
      <c r="X33715" s="65"/>
      <c r="Y33715" s="65"/>
      <c r="Z33715" s="65"/>
      <c r="AA33715" s="65"/>
      <c r="AB33715" s="65"/>
      <c r="AC33715" s="65"/>
      <c r="AD33715" s="65"/>
      <c r="AE33715" s="65"/>
      <c r="AF33715" s="65"/>
      <c r="AG33715" s="65"/>
      <c r="AH33715" s="65"/>
    </row>
    <row r="33716" spans="4:34" ht="12.75" customHeight="1">
      <c r="D33716" s="51"/>
      <c r="E33716" s="52"/>
      <c r="F33716" s="52"/>
      <c r="G33716" s="53"/>
      <c r="H33716" s="53"/>
      <c r="I33716" s="53"/>
      <c r="J33716" s="65"/>
      <c r="K33716" s="65"/>
      <c r="L33716" s="65"/>
      <c r="M33716" s="65"/>
      <c r="N33716" s="65"/>
      <c r="O33716" s="65"/>
      <c r="P33716" s="65"/>
      <c r="Q33716" s="65"/>
      <c r="R33716" s="65"/>
      <c r="S33716" s="65"/>
      <c r="T33716" s="65"/>
      <c r="U33716" s="65"/>
      <c r="V33716" s="65"/>
      <c r="W33716" s="65"/>
      <c r="X33716" s="65"/>
      <c r="Y33716" s="65"/>
      <c r="Z33716" s="65"/>
      <c r="AA33716" s="65"/>
      <c r="AB33716" s="65"/>
      <c r="AC33716" s="65"/>
      <c r="AD33716" s="65"/>
      <c r="AE33716" s="65"/>
      <c r="AF33716" s="65"/>
      <c r="AG33716" s="65"/>
      <c r="AH33716" s="65"/>
    </row>
    <row r="33717" spans="4:34" ht="12.75" customHeight="1">
      <c r="D33717" s="51"/>
      <c r="E33717" s="52"/>
      <c r="F33717" s="52"/>
      <c r="G33717" s="53"/>
      <c r="H33717" s="53"/>
      <c r="I33717" s="53"/>
      <c r="J33717" s="65"/>
      <c r="K33717" s="65"/>
      <c r="L33717" s="65"/>
      <c r="M33717" s="65"/>
      <c r="N33717" s="65"/>
      <c r="O33717" s="65"/>
      <c r="P33717" s="65"/>
      <c r="Q33717" s="65"/>
      <c r="R33717" s="65"/>
      <c r="S33717" s="65"/>
      <c r="T33717" s="65"/>
      <c r="U33717" s="65"/>
      <c r="V33717" s="65"/>
      <c r="W33717" s="65"/>
      <c r="X33717" s="65"/>
      <c r="Y33717" s="65"/>
      <c r="Z33717" s="65"/>
      <c r="AA33717" s="65"/>
      <c r="AB33717" s="65"/>
      <c r="AC33717" s="65"/>
      <c r="AD33717" s="65"/>
      <c r="AE33717" s="65"/>
      <c r="AF33717" s="65"/>
      <c r="AG33717" s="65"/>
      <c r="AH33717" s="65"/>
    </row>
    <row r="33718" spans="4:34" ht="12.75" customHeight="1">
      <c r="D33718" s="51"/>
      <c r="E33718" s="52"/>
      <c r="F33718" s="52"/>
      <c r="G33718" s="53"/>
      <c r="H33718" s="53"/>
      <c r="I33718" s="53"/>
      <c r="J33718" s="65"/>
      <c r="K33718" s="65"/>
      <c r="L33718" s="65"/>
      <c r="M33718" s="65"/>
      <c r="N33718" s="65"/>
      <c r="O33718" s="65"/>
      <c r="P33718" s="65"/>
      <c r="Q33718" s="65"/>
      <c r="R33718" s="65"/>
      <c r="S33718" s="65"/>
      <c r="T33718" s="65"/>
      <c r="U33718" s="65"/>
      <c r="V33718" s="65"/>
      <c r="W33718" s="65"/>
      <c r="X33718" s="65"/>
      <c r="Y33718" s="65"/>
      <c r="Z33718" s="65"/>
      <c r="AA33718" s="65"/>
      <c r="AB33718" s="65"/>
      <c r="AC33718" s="65"/>
      <c r="AD33718" s="65"/>
      <c r="AE33718" s="65"/>
      <c r="AF33718" s="65"/>
      <c r="AG33718" s="65"/>
      <c r="AH33718" s="65"/>
    </row>
    <row r="33719" spans="4:34" ht="12.75" customHeight="1">
      <c r="D33719" s="51"/>
      <c r="E33719" s="52"/>
      <c r="F33719" s="52"/>
      <c r="G33719" s="53"/>
      <c r="H33719" s="53"/>
      <c r="I33719" s="53"/>
      <c r="J33719" s="65"/>
      <c r="K33719" s="65"/>
      <c r="L33719" s="65"/>
      <c r="M33719" s="65"/>
      <c r="N33719" s="65"/>
      <c r="O33719" s="65"/>
      <c r="P33719" s="65"/>
      <c r="Q33719" s="65"/>
      <c r="R33719" s="65"/>
      <c r="S33719" s="65"/>
      <c r="T33719" s="65"/>
      <c r="U33719" s="65"/>
      <c r="V33719" s="65"/>
      <c r="W33719" s="65"/>
      <c r="X33719" s="65"/>
      <c r="Y33719" s="65"/>
      <c r="Z33719" s="65"/>
      <c r="AA33719" s="65"/>
      <c r="AB33719" s="65"/>
      <c r="AC33719" s="65"/>
      <c r="AD33719" s="65"/>
      <c r="AE33719" s="65"/>
      <c r="AF33719" s="65"/>
      <c r="AG33719" s="65"/>
      <c r="AH33719" s="65"/>
    </row>
    <row r="33720" spans="4:34" ht="12.75" customHeight="1">
      <c r="D33720" s="51"/>
      <c r="E33720" s="52"/>
      <c r="F33720" s="52"/>
      <c r="G33720" s="53"/>
      <c r="H33720" s="53"/>
      <c r="I33720" s="53"/>
      <c r="J33720" s="65"/>
      <c r="K33720" s="65"/>
      <c r="L33720" s="65"/>
      <c r="M33720" s="65"/>
      <c r="N33720" s="65"/>
      <c r="O33720" s="65"/>
      <c r="P33720" s="65"/>
      <c r="Q33720" s="65"/>
      <c r="R33720" s="65"/>
      <c r="S33720" s="65"/>
      <c r="T33720" s="65"/>
      <c r="U33720" s="65"/>
      <c r="V33720" s="65"/>
      <c r="W33720" s="65"/>
      <c r="X33720" s="65"/>
      <c r="Y33720" s="65"/>
      <c r="Z33720" s="65"/>
      <c r="AA33720" s="65"/>
      <c r="AB33720" s="65"/>
      <c r="AC33720" s="65"/>
      <c r="AD33720" s="65"/>
      <c r="AE33720" s="65"/>
      <c r="AF33720" s="65"/>
      <c r="AG33720" s="65"/>
      <c r="AH33720" s="65"/>
    </row>
    <row r="33721" spans="4:34" ht="12.75" customHeight="1">
      <c r="D33721" s="51"/>
      <c r="E33721" s="52"/>
      <c r="F33721" s="52"/>
      <c r="G33721" s="53"/>
      <c r="H33721" s="53"/>
      <c r="I33721" s="53"/>
      <c r="J33721" s="65"/>
      <c r="K33721" s="65"/>
      <c r="L33721" s="65"/>
      <c r="M33721" s="65"/>
      <c r="N33721" s="65"/>
      <c r="O33721" s="65"/>
      <c r="P33721" s="65"/>
      <c r="Q33721" s="65"/>
      <c r="R33721" s="65"/>
      <c r="S33721" s="65"/>
      <c r="T33721" s="65"/>
      <c r="U33721" s="65"/>
      <c r="V33721" s="65"/>
      <c r="W33721" s="65"/>
      <c r="X33721" s="65"/>
      <c r="Y33721" s="65"/>
      <c r="Z33721" s="65"/>
      <c r="AA33721" s="65"/>
      <c r="AB33721" s="65"/>
      <c r="AC33721" s="65"/>
      <c r="AD33721" s="65"/>
      <c r="AE33721" s="65"/>
      <c r="AF33721" s="65"/>
      <c r="AG33721" s="65"/>
      <c r="AH33721" s="65"/>
    </row>
    <row r="33722" spans="4:34" ht="12.75" customHeight="1">
      <c r="D33722" s="51"/>
      <c r="E33722" s="52"/>
      <c r="F33722" s="52"/>
      <c r="G33722" s="53"/>
      <c r="H33722" s="53"/>
      <c r="I33722" s="53"/>
      <c r="J33722" s="65"/>
      <c r="K33722" s="65"/>
      <c r="L33722" s="65"/>
      <c r="M33722" s="65"/>
      <c r="N33722" s="65"/>
      <c r="O33722" s="65"/>
      <c r="P33722" s="65"/>
      <c r="Q33722" s="65"/>
      <c r="R33722" s="65"/>
      <c r="S33722" s="65"/>
      <c r="T33722" s="65"/>
      <c r="U33722" s="65"/>
      <c r="V33722" s="65"/>
      <c r="W33722" s="65"/>
      <c r="X33722" s="65"/>
      <c r="Y33722" s="65"/>
      <c r="Z33722" s="65"/>
      <c r="AA33722" s="65"/>
      <c r="AB33722" s="65"/>
      <c r="AC33722" s="65"/>
      <c r="AD33722" s="65"/>
      <c r="AE33722" s="65"/>
      <c r="AF33722" s="65"/>
      <c r="AG33722" s="65"/>
      <c r="AH33722" s="65"/>
    </row>
    <row r="33723" spans="4:34" ht="12.75" customHeight="1">
      <c r="D33723" s="51"/>
      <c r="E33723" s="52"/>
      <c r="F33723" s="52"/>
      <c r="G33723" s="53"/>
      <c r="H33723" s="53"/>
      <c r="I33723" s="53"/>
      <c r="J33723" s="65"/>
      <c r="K33723" s="65"/>
      <c r="L33723" s="65"/>
      <c r="M33723" s="65"/>
      <c r="N33723" s="65"/>
      <c r="O33723" s="65"/>
      <c r="P33723" s="65"/>
      <c r="Q33723" s="65"/>
      <c r="R33723" s="65"/>
      <c r="S33723" s="65"/>
      <c r="T33723" s="65"/>
      <c r="U33723" s="65"/>
      <c r="V33723" s="65"/>
      <c r="W33723" s="65"/>
      <c r="X33723" s="65"/>
      <c r="Y33723" s="65"/>
      <c r="Z33723" s="65"/>
      <c r="AA33723" s="65"/>
      <c r="AB33723" s="65"/>
      <c r="AC33723" s="65"/>
      <c r="AD33723" s="65"/>
      <c r="AE33723" s="65"/>
      <c r="AF33723" s="65"/>
      <c r="AG33723" s="65"/>
      <c r="AH33723" s="65"/>
    </row>
    <row r="33724" spans="4:34" ht="12.75" customHeight="1">
      <c r="D33724" s="51"/>
      <c r="E33724" s="52"/>
      <c r="F33724" s="52"/>
      <c r="G33724" s="53"/>
      <c r="H33724" s="53"/>
      <c r="I33724" s="53"/>
      <c r="J33724" s="65"/>
      <c r="K33724" s="65"/>
      <c r="L33724" s="65"/>
      <c r="M33724" s="65"/>
      <c r="N33724" s="65"/>
      <c r="O33724" s="65"/>
      <c r="P33724" s="65"/>
      <c r="Q33724" s="65"/>
      <c r="R33724" s="65"/>
      <c r="S33724" s="65"/>
      <c r="T33724" s="65"/>
      <c r="U33724" s="65"/>
      <c r="V33724" s="65"/>
      <c r="W33724" s="65"/>
      <c r="X33724" s="65"/>
      <c r="Y33724" s="65"/>
      <c r="Z33724" s="65"/>
      <c r="AA33724" s="65"/>
      <c r="AB33724" s="65"/>
      <c r="AC33724" s="65"/>
      <c r="AD33724" s="65"/>
      <c r="AE33724" s="65"/>
      <c r="AF33724" s="65"/>
      <c r="AG33724" s="65"/>
      <c r="AH33724" s="65"/>
    </row>
    <row r="33725" spans="4:34" ht="12.75" customHeight="1">
      <c r="D33725" s="51"/>
      <c r="E33725" s="52"/>
      <c r="F33725" s="52"/>
      <c r="G33725" s="53"/>
      <c r="H33725" s="53"/>
      <c r="I33725" s="53"/>
      <c r="J33725" s="65"/>
      <c r="K33725" s="65"/>
      <c r="L33725" s="65"/>
      <c r="M33725" s="65"/>
      <c r="N33725" s="65"/>
      <c r="O33725" s="65"/>
      <c r="P33725" s="65"/>
      <c r="Q33725" s="65"/>
      <c r="R33725" s="65"/>
      <c r="S33725" s="65"/>
      <c r="T33725" s="65"/>
      <c r="U33725" s="65"/>
      <c r="V33725" s="65"/>
      <c r="W33725" s="65"/>
      <c r="X33725" s="65"/>
      <c r="Y33725" s="65"/>
      <c r="Z33725" s="65"/>
      <c r="AA33725" s="65"/>
      <c r="AB33725" s="65"/>
      <c r="AC33725" s="65"/>
      <c r="AD33725" s="65"/>
      <c r="AE33725" s="65"/>
      <c r="AF33725" s="65"/>
      <c r="AG33725" s="65"/>
      <c r="AH33725" s="65"/>
    </row>
    <row r="33726" spans="4:34" ht="12.75" customHeight="1">
      <c r="D33726" s="51"/>
      <c r="E33726" s="52"/>
      <c r="F33726" s="52"/>
      <c r="G33726" s="53"/>
      <c r="H33726" s="53"/>
      <c r="I33726" s="53"/>
      <c r="J33726" s="65"/>
      <c r="K33726" s="65"/>
      <c r="L33726" s="65"/>
      <c r="M33726" s="65"/>
      <c r="N33726" s="65"/>
      <c r="O33726" s="65"/>
      <c r="P33726" s="65"/>
      <c r="Q33726" s="65"/>
      <c r="R33726" s="65"/>
      <c r="S33726" s="65"/>
      <c r="T33726" s="65"/>
      <c r="U33726" s="65"/>
      <c r="V33726" s="65"/>
      <c r="W33726" s="65"/>
      <c r="X33726" s="65"/>
      <c r="Y33726" s="65"/>
      <c r="Z33726" s="65"/>
      <c r="AA33726" s="65"/>
      <c r="AB33726" s="65"/>
      <c r="AC33726" s="65"/>
      <c r="AD33726" s="65"/>
      <c r="AE33726" s="65"/>
      <c r="AF33726" s="65"/>
      <c r="AG33726" s="65"/>
      <c r="AH33726" s="65"/>
    </row>
    <row r="33727" spans="4:34" ht="12.75" customHeight="1">
      <c r="D33727" s="51"/>
      <c r="E33727" s="52"/>
      <c r="F33727" s="52"/>
      <c r="G33727" s="53"/>
      <c r="H33727" s="53"/>
      <c r="I33727" s="53"/>
      <c r="J33727" s="65"/>
      <c r="K33727" s="65"/>
      <c r="L33727" s="65"/>
      <c r="M33727" s="65"/>
      <c r="N33727" s="65"/>
      <c r="O33727" s="65"/>
      <c r="P33727" s="65"/>
      <c r="Q33727" s="65"/>
      <c r="R33727" s="65"/>
      <c r="S33727" s="65"/>
      <c r="T33727" s="65"/>
      <c r="U33727" s="65"/>
      <c r="V33727" s="65"/>
      <c r="W33727" s="65"/>
      <c r="X33727" s="65"/>
      <c r="Y33727" s="65"/>
      <c r="Z33727" s="65"/>
      <c r="AA33727" s="65"/>
      <c r="AB33727" s="65"/>
      <c r="AC33727" s="65"/>
      <c r="AD33727" s="65"/>
      <c r="AE33727" s="65"/>
      <c r="AF33727" s="65"/>
      <c r="AG33727" s="65"/>
      <c r="AH33727" s="65"/>
    </row>
    <row r="33728" spans="4:34" ht="12.75" customHeight="1">
      <c r="D33728" s="51"/>
      <c r="E33728" s="52"/>
      <c r="F33728" s="52"/>
      <c r="G33728" s="53"/>
      <c r="H33728" s="53"/>
      <c r="I33728" s="53"/>
      <c r="J33728" s="65"/>
      <c r="K33728" s="65"/>
      <c r="L33728" s="65"/>
      <c r="M33728" s="65"/>
      <c r="N33728" s="65"/>
      <c r="O33728" s="65"/>
      <c r="P33728" s="65"/>
      <c r="Q33728" s="65"/>
      <c r="R33728" s="65"/>
      <c r="S33728" s="65"/>
      <c r="T33728" s="65"/>
      <c r="U33728" s="65"/>
      <c r="V33728" s="65"/>
      <c r="W33728" s="65"/>
      <c r="X33728" s="65"/>
      <c r="Y33728" s="65"/>
      <c r="Z33728" s="65"/>
      <c r="AA33728" s="65"/>
      <c r="AB33728" s="65"/>
      <c r="AC33728" s="65"/>
      <c r="AD33728" s="65"/>
      <c r="AE33728" s="65"/>
      <c r="AF33728" s="65"/>
      <c r="AG33728" s="65"/>
      <c r="AH33728" s="65"/>
    </row>
    <row r="33729" spans="4:34" ht="12.75" customHeight="1">
      <c r="D33729" s="51"/>
      <c r="E33729" s="52"/>
      <c r="F33729" s="52"/>
      <c r="G33729" s="53"/>
      <c r="H33729" s="53"/>
      <c r="I33729" s="53"/>
      <c r="J33729" s="65"/>
      <c r="K33729" s="65"/>
      <c r="L33729" s="65"/>
      <c r="M33729" s="65"/>
      <c r="N33729" s="65"/>
      <c r="O33729" s="65"/>
      <c r="P33729" s="65"/>
      <c r="Q33729" s="65"/>
      <c r="R33729" s="65"/>
      <c r="S33729" s="65"/>
      <c r="T33729" s="65"/>
      <c r="U33729" s="65"/>
      <c r="V33729" s="65"/>
      <c r="W33729" s="65"/>
      <c r="X33729" s="65"/>
      <c r="Y33729" s="65"/>
      <c r="Z33729" s="65"/>
      <c r="AA33729" s="65"/>
      <c r="AB33729" s="65"/>
      <c r="AC33729" s="65"/>
      <c r="AD33729" s="65"/>
      <c r="AE33729" s="65"/>
      <c r="AF33729" s="65"/>
      <c r="AG33729" s="65"/>
      <c r="AH33729" s="65"/>
    </row>
    <row r="33730" spans="4:34" ht="12.75" customHeight="1">
      <c r="D33730" s="51"/>
      <c r="E33730" s="52"/>
      <c r="F33730" s="52"/>
      <c r="G33730" s="53"/>
      <c r="H33730" s="53"/>
      <c r="I33730" s="53"/>
      <c r="J33730" s="65"/>
      <c r="K33730" s="65"/>
      <c r="L33730" s="65"/>
      <c r="M33730" s="65"/>
      <c r="N33730" s="65"/>
      <c r="O33730" s="65"/>
      <c r="P33730" s="65"/>
      <c r="Q33730" s="65"/>
      <c r="R33730" s="65"/>
      <c r="S33730" s="65"/>
      <c r="T33730" s="65"/>
      <c r="U33730" s="65"/>
      <c r="V33730" s="65"/>
      <c r="W33730" s="65"/>
      <c r="X33730" s="65"/>
      <c r="Y33730" s="65"/>
      <c r="Z33730" s="65"/>
      <c r="AA33730" s="65"/>
      <c r="AB33730" s="65"/>
      <c r="AC33730" s="65"/>
      <c r="AD33730" s="65"/>
      <c r="AE33730" s="65"/>
      <c r="AF33730" s="65"/>
      <c r="AG33730" s="65"/>
      <c r="AH33730" s="65"/>
    </row>
    <row r="33731" spans="4:34" ht="12.75" customHeight="1">
      <c r="D33731" s="51"/>
      <c r="E33731" s="52"/>
      <c r="F33731" s="52"/>
      <c r="G33731" s="53"/>
      <c r="H33731" s="53"/>
      <c r="I33731" s="53"/>
      <c r="J33731" s="65"/>
      <c r="K33731" s="65"/>
      <c r="L33731" s="65"/>
      <c r="M33731" s="65"/>
      <c r="N33731" s="65"/>
      <c r="O33731" s="65"/>
      <c r="P33731" s="65"/>
      <c r="Q33731" s="65"/>
      <c r="R33731" s="65"/>
      <c r="S33731" s="65"/>
      <c r="T33731" s="65"/>
      <c r="U33731" s="65"/>
      <c r="V33731" s="65"/>
      <c r="W33731" s="65"/>
      <c r="X33731" s="65"/>
      <c r="Y33731" s="65"/>
      <c r="Z33731" s="65"/>
      <c r="AA33731" s="65"/>
      <c r="AB33731" s="65"/>
      <c r="AC33731" s="65"/>
      <c r="AD33731" s="65"/>
      <c r="AE33731" s="65"/>
      <c r="AF33731" s="65"/>
      <c r="AG33731" s="65"/>
      <c r="AH33731" s="65"/>
    </row>
    <row r="33732" spans="4:34" ht="12.75" customHeight="1">
      <c r="D33732" s="51"/>
      <c r="E33732" s="52"/>
      <c r="F33732" s="52"/>
      <c r="G33732" s="53"/>
      <c r="H33732" s="53"/>
      <c r="I33732" s="53"/>
      <c r="J33732" s="65"/>
      <c r="K33732" s="65"/>
      <c r="L33732" s="65"/>
      <c r="M33732" s="65"/>
      <c r="N33732" s="65"/>
      <c r="O33732" s="65"/>
      <c r="P33732" s="65"/>
      <c r="Q33732" s="65"/>
      <c r="R33732" s="65"/>
      <c r="S33732" s="65"/>
      <c r="T33732" s="65"/>
      <c r="U33732" s="65"/>
      <c r="V33732" s="65"/>
      <c r="W33732" s="65"/>
      <c r="X33732" s="65"/>
      <c r="Y33732" s="65"/>
      <c r="Z33732" s="65"/>
      <c r="AA33732" s="65"/>
      <c r="AB33732" s="65"/>
      <c r="AC33732" s="65"/>
      <c r="AD33732" s="65"/>
      <c r="AE33732" s="65"/>
      <c r="AF33732" s="65"/>
      <c r="AG33732" s="65"/>
      <c r="AH33732" s="65"/>
    </row>
    <row r="33733" spans="4:34" ht="12.75" customHeight="1">
      <c r="D33733" s="51"/>
      <c r="E33733" s="52"/>
      <c r="F33733" s="52"/>
      <c r="G33733" s="53"/>
      <c r="H33733" s="53"/>
      <c r="I33733" s="53"/>
      <c r="J33733" s="65"/>
      <c r="K33733" s="65"/>
      <c r="L33733" s="65"/>
      <c r="M33733" s="65"/>
      <c r="N33733" s="65"/>
      <c r="O33733" s="65"/>
      <c r="P33733" s="65"/>
      <c r="Q33733" s="65"/>
      <c r="R33733" s="65"/>
      <c r="S33733" s="65"/>
      <c r="T33733" s="65"/>
      <c r="U33733" s="65"/>
      <c r="V33733" s="65"/>
      <c r="W33733" s="65"/>
      <c r="X33733" s="65"/>
      <c r="Y33733" s="65"/>
      <c r="Z33733" s="65"/>
      <c r="AA33733" s="65"/>
      <c r="AB33733" s="65"/>
      <c r="AC33733" s="65"/>
      <c r="AD33733" s="65"/>
      <c r="AE33733" s="65"/>
      <c r="AF33733" s="65"/>
      <c r="AG33733" s="65"/>
      <c r="AH33733" s="65"/>
    </row>
    <row r="33734" spans="4:34" ht="12.75" customHeight="1">
      <c r="D33734" s="51"/>
      <c r="E33734" s="52"/>
      <c r="F33734" s="52"/>
      <c r="G33734" s="53"/>
      <c r="H33734" s="53"/>
      <c r="I33734" s="53"/>
      <c r="J33734" s="65"/>
      <c r="K33734" s="65"/>
      <c r="L33734" s="65"/>
      <c r="M33734" s="65"/>
      <c r="N33734" s="65"/>
      <c r="O33734" s="65"/>
      <c r="P33734" s="65"/>
      <c r="Q33734" s="65"/>
      <c r="R33734" s="65"/>
      <c r="S33734" s="65"/>
      <c r="T33734" s="65"/>
      <c r="U33734" s="65"/>
      <c r="V33734" s="65"/>
      <c r="W33734" s="65"/>
      <c r="X33734" s="65"/>
      <c r="Y33734" s="65"/>
      <c r="Z33734" s="65"/>
      <c r="AA33734" s="65"/>
      <c r="AB33734" s="65"/>
      <c r="AC33734" s="65"/>
      <c r="AD33734" s="65"/>
      <c r="AE33734" s="65"/>
      <c r="AF33734" s="65"/>
      <c r="AG33734" s="65"/>
      <c r="AH33734" s="65"/>
    </row>
    <row r="33735" spans="4:34" ht="12.75" customHeight="1">
      <c r="D33735" s="51"/>
      <c r="E33735" s="52"/>
      <c r="F33735" s="52"/>
      <c r="G33735" s="53"/>
      <c r="H33735" s="53"/>
      <c r="I33735" s="53"/>
      <c r="J33735" s="65"/>
      <c r="K33735" s="65"/>
      <c r="L33735" s="65"/>
      <c r="M33735" s="65"/>
      <c r="N33735" s="65"/>
      <c r="O33735" s="65"/>
      <c r="P33735" s="65"/>
      <c r="Q33735" s="65"/>
      <c r="R33735" s="65"/>
      <c r="S33735" s="65"/>
      <c r="T33735" s="65"/>
      <c r="U33735" s="65"/>
      <c r="V33735" s="65"/>
      <c r="W33735" s="65"/>
      <c r="X33735" s="65"/>
      <c r="Y33735" s="65"/>
      <c r="Z33735" s="65"/>
      <c r="AA33735" s="65"/>
      <c r="AB33735" s="65"/>
      <c r="AC33735" s="65"/>
      <c r="AD33735" s="65"/>
      <c r="AE33735" s="65"/>
      <c r="AF33735" s="65"/>
      <c r="AG33735" s="65"/>
      <c r="AH33735" s="65"/>
    </row>
    <row r="33736" spans="4:34" ht="12.75" customHeight="1">
      <c r="D33736" s="51"/>
      <c r="E33736" s="52"/>
      <c r="F33736" s="52"/>
      <c r="G33736" s="53"/>
      <c r="H33736" s="53"/>
      <c r="I33736" s="53"/>
      <c r="J33736" s="65"/>
      <c r="K33736" s="65"/>
      <c r="L33736" s="65"/>
      <c r="M33736" s="65"/>
      <c r="N33736" s="65"/>
      <c r="O33736" s="65"/>
      <c r="P33736" s="65"/>
      <c r="Q33736" s="65"/>
      <c r="R33736" s="65"/>
      <c r="S33736" s="65"/>
      <c r="T33736" s="65"/>
      <c r="U33736" s="65"/>
      <c r="V33736" s="65"/>
      <c r="W33736" s="65"/>
      <c r="X33736" s="65"/>
      <c r="Y33736" s="65"/>
      <c r="Z33736" s="65"/>
      <c r="AA33736" s="65"/>
      <c r="AB33736" s="65"/>
      <c r="AC33736" s="65"/>
      <c r="AD33736" s="65"/>
      <c r="AE33736" s="65"/>
      <c r="AF33736" s="65"/>
      <c r="AG33736" s="65"/>
      <c r="AH33736" s="65"/>
    </row>
    <row r="33737" spans="4:34" ht="12.75" customHeight="1">
      <c r="D33737" s="51"/>
      <c r="E33737" s="52"/>
      <c r="F33737" s="52"/>
      <c r="G33737" s="53"/>
      <c r="H33737" s="53"/>
      <c r="I33737" s="53"/>
      <c r="J33737" s="65"/>
      <c r="K33737" s="65"/>
      <c r="L33737" s="65"/>
      <c r="M33737" s="65"/>
      <c r="N33737" s="65"/>
      <c r="O33737" s="65"/>
      <c r="P33737" s="65"/>
      <c r="Q33737" s="65"/>
      <c r="R33737" s="65"/>
      <c r="S33737" s="65"/>
      <c r="T33737" s="65"/>
      <c r="U33737" s="65"/>
      <c r="V33737" s="65"/>
      <c r="W33737" s="65"/>
      <c r="X33737" s="65"/>
      <c r="Y33737" s="65"/>
      <c r="Z33737" s="65"/>
      <c r="AA33737" s="65"/>
      <c r="AB33737" s="65"/>
      <c r="AC33737" s="65"/>
      <c r="AD33737" s="65"/>
      <c r="AE33737" s="65"/>
      <c r="AF33737" s="65"/>
      <c r="AG33737" s="65"/>
      <c r="AH33737" s="65"/>
    </row>
    <row r="33738" spans="4:34" ht="12.75" customHeight="1">
      <c r="D33738" s="51"/>
      <c r="E33738" s="52"/>
      <c r="F33738" s="52"/>
      <c r="G33738" s="53"/>
      <c r="H33738" s="53"/>
      <c r="I33738" s="53"/>
      <c r="J33738" s="65"/>
      <c r="K33738" s="65"/>
      <c r="L33738" s="65"/>
      <c r="M33738" s="65"/>
      <c r="N33738" s="65"/>
      <c r="O33738" s="65"/>
      <c r="P33738" s="65"/>
      <c r="Q33738" s="65"/>
      <c r="R33738" s="65"/>
      <c r="S33738" s="65"/>
      <c r="T33738" s="65"/>
      <c r="U33738" s="65"/>
      <c r="V33738" s="65"/>
      <c r="W33738" s="65"/>
      <c r="X33738" s="65"/>
      <c r="Y33738" s="65"/>
      <c r="Z33738" s="65"/>
      <c r="AA33738" s="65"/>
      <c r="AB33738" s="65"/>
      <c r="AC33738" s="65"/>
      <c r="AD33738" s="65"/>
      <c r="AE33738" s="65"/>
      <c r="AF33738" s="65"/>
      <c r="AG33738" s="65"/>
      <c r="AH33738" s="65"/>
    </row>
    <row r="33739" spans="4:34" ht="12.75" customHeight="1">
      <c r="D33739" s="51"/>
      <c r="E33739" s="52"/>
      <c r="F33739" s="52"/>
      <c r="G33739" s="53"/>
      <c r="H33739" s="53"/>
      <c r="I33739" s="53"/>
      <c r="J33739" s="65"/>
      <c r="K33739" s="65"/>
      <c r="L33739" s="65"/>
      <c r="M33739" s="65"/>
      <c r="N33739" s="65"/>
      <c r="O33739" s="65"/>
      <c r="P33739" s="65"/>
      <c r="Q33739" s="65"/>
      <c r="R33739" s="65"/>
      <c r="S33739" s="65"/>
      <c r="T33739" s="65"/>
      <c r="U33739" s="65"/>
      <c r="V33739" s="65"/>
      <c r="W33739" s="65"/>
      <c r="X33739" s="65"/>
      <c r="Y33739" s="65"/>
      <c r="Z33739" s="65"/>
      <c r="AA33739" s="65"/>
      <c r="AB33739" s="65"/>
      <c r="AC33739" s="65"/>
      <c r="AD33739" s="65"/>
      <c r="AE33739" s="65"/>
      <c r="AF33739" s="65"/>
      <c r="AG33739" s="65"/>
      <c r="AH33739" s="65"/>
    </row>
    <row r="33740" spans="4:34" ht="12.75" customHeight="1">
      <c r="D33740" s="51"/>
      <c r="E33740" s="52"/>
      <c r="F33740" s="52"/>
      <c r="G33740" s="53"/>
      <c r="H33740" s="53"/>
      <c r="I33740" s="53"/>
      <c r="J33740" s="65"/>
      <c r="K33740" s="65"/>
      <c r="L33740" s="65"/>
      <c r="M33740" s="65"/>
      <c r="N33740" s="65"/>
      <c r="O33740" s="65"/>
      <c r="P33740" s="65"/>
      <c r="Q33740" s="65"/>
      <c r="R33740" s="65"/>
      <c r="S33740" s="65"/>
      <c r="T33740" s="65"/>
      <c r="U33740" s="65"/>
      <c r="V33740" s="65"/>
      <c r="W33740" s="65"/>
      <c r="X33740" s="65"/>
      <c r="Y33740" s="65"/>
      <c r="Z33740" s="65"/>
      <c r="AA33740" s="65"/>
      <c r="AB33740" s="65"/>
      <c r="AC33740" s="65"/>
      <c r="AD33740" s="65"/>
      <c r="AE33740" s="65"/>
      <c r="AF33740" s="65"/>
      <c r="AG33740" s="65"/>
      <c r="AH33740" s="65"/>
    </row>
    <row r="33741" spans="4:34" ht="12.75" customHeight="1">
      <c r="D33741" s="51"/>
      <c r="E33741" s="52"/>
      <c r="F33741" s="52"/>
      <c r="G33741" s="53"/>
      <c r="H33741" s="53"/>
      <c r="I33741" s="53"/>
      <c r="J33741" s="65"/>
      <c r="K33741" s="65"/>
      <c r="L33741" s="65"/>
      <c r="M33741" s="65"/>
      <c r="N33741" s="65"/>
      <c r="O33741" s="65"/>
      <c r="P33741" s="65"/>
      <c r="Q33741" s="65"/>
      <c r="R33741" s="65"/>
      <c r="S33741" s="65"/>
      <c r="T33741" s="65"/>
      <c r="U33741" s="65"/>
      <c r="V33741" s="65"/>
      <c r="W33741" s="65"/>
      <c r="X33741" s="65"/>
      <c r="Y33741" s="65"/>
      <c r="Z33741" s="65"/>
      <c r="AA33741" s="65"/>
      <c r="AB33741" s="65"/>
      <c r="AC33741" s="65"/>
      <c r="AD33741" s="65"/>
      <c r="AE33741" s="65"/>
      <c r="AF33741" s="65"/>
      <c r="AG33741" s="65"/>
      <c r="AH33741" s="65"/>
    </row>
    <row r="33742" spans="4:34" ht="12.75" customHeight="1">
      <c r="D33742" s="51"/>
      <c r="E33742" s="52"/>
      <c r="F33742" s="52"/>
      <c r="G33742" s="53"/>
      <c r="H33742" s="53"/>
      <c r="I33742" s="53"/>
      <c r="J33742" s="65"/>
      <c r="K33742" s="65"/>
      <c r="L33742" s="65"/>
      <c r="M33742" s="65"/>
      <c r="N33742" s="65"/>
      <c r="O33742" s="65"/>
      <c r="P33742" s="65"/>
      <c r="Q33742" s="65"/>
      <c r="R33742" s="65"/>
      <c r="S33742" s="65"/>
      <c r="T33742" s="65"/>
      <c r="U33742" s="65"/>
      <c r="V33742" s="65"/>
      <c r="W33742" s="65"/>
      <c r="X33742" s="65"/>
      <c r="Y33742" s="65"/>
      <c r="Z33742" s="65"/>
      <c r="AA33742" s="65"/>
      <c r="AB33742" s="65"/>
      <c r="AC33742" s="65"/>
      <c r="AD33742" s="65"/>
      <c r="AE33742" s="65"/>
      <c r="AF33742" s="65"/>
      <c r="AG33742" s="65"/>
      <c r="AH33742" s="65"/>
    </row>
    <row r="33743" spans="4:34" ht="12.75" customHeight="1">
      <c r="D33743" s="51"/>
      <c r="E33743" s="52"/>
      <c r="F33743" s="52"/>
      <c r="G33743" s="53"/>
      <c r="H33743" s="53"/>
      <c r="I33743" s="53"/>
      <c r="J33743" s="65"/>
      <c r="K33743" s="65"/>
      <c r="L33743" s="65"/>
      <c r="M33743" s="65"/>
      <c r="N33743" s="65"/>
      <c r="O33743" s="65"/>
      <c r="P33743" s="65"/>
      <c r="Q33743" s="65"/>
      <c r="R33743" s="65"/>
      <c r="S33743" s="65"/>
      <c r="T33743" s="65"/>
      <c r="U33743" s="65"/>
      <c r="V33743" s="65"/>
      <c r="W33743" s="65"/>
      <c r="X33743" s="65"/>
      <c r="Y33743" s="65"/>
      <c r="Z33743" s="65"/>
      <c r="AA33743" s="65"/>
      <c r="AB33743" s="65"/>
      <c r="AC33743" s="65"/>
      <c r="AD33743" s="65"/>
      <c r="AE33743" s="65"/>
      <c r="AF33743" s="65"/>
      <c r="AG33743" s="65"/>
      <c r="AH33743" s="65"/>
    </row>
    <row r="33744" spans="4:34" ht="12.75" customHeight="1">
      <c r="D33744" s="51"/>
      <c r="E33744" s="52"/>
      <c r="F33744" s="52"/>
      <c r="G33744" s="53"/>
      <c r="H33744" s="53"/>
      <c r="I33744" s="53"/>
      <c r="J33744" s="65"/>
      <c r="K33744" s="65"/>
      <c r="L33744" s="65"/>
      <c r="M33744" s="65"/>
      <c r="N33744" s="65"/>
      <c r="O33744" s="65"/>
      <c r="P33744" s="65"/>
      <c r="Q33744" s="65"/>
      <c r="R33744" s="65"/>
      <c r="S33744" s="65"/>
      <c r="T33744" s="65"/>
      <c r="U33744" s="65"/>
      <c r="V33744" s="65"/>
      <c r="W33744" s="65"/>
      <c r="X33744" s="65"/>
      <c r="Y33744" s="65"/>
      <c r="Z33744" s="65"/>
      <c r="AA33744" s="65"/>
      <c r="AB33744" s="65"/>
      <c r="AC33744" s="65"/>
      <c r="AD33744" s="65"/>
      <c r="AE33744" s="65"/>
      <c r="AF33744" s="65"/>
      <c r="AG33744" s="65"/>
      <c r="AH33744" s="65"/>
    </row>
    <row r="33745" spans="4:34" ht="12.75" customHeight="1">
      <c r="D33745" s="51"/>
      <c r="E33745" s="52"/>
      <c r="F33745" s="52"/>
      <c r="G33745" s="53"/>
      <c r="H33745" s="53"/>
      <c r="I33745" s="53"/>
      <c r="J33745" s="65"/>
      <c r="K33745" s="65"/>
      <c r="L33745" s="65"/>
      <c r="M33745" s="65"/>
      <c r="N33745" s="65"/>
      <c r="O33745" s="65"/>
      <c r="P33745" s="65"/>
      <c r="Q33745" s="65"/>
      <c r="R33745" s="65"/>
      <c r="S33745" s="65"/>
      <c r="T33745" s="65"/>
      <c r="U33745" s="65"/>
      <c r="V33745" s="65"/>
      <c r="W33745" s="65"/>
      <c r="X33745" s="65"/>
      <c r="Y33745" s="65"/>
      <c r="Z33745" s="65"/>
      <c r="AA33745" s="65"/>
      <c r="AB33745" s="65"/>
      <c r="AC33745" s="65"/>
      <c r="AD33745" s="65"/>
      <c r="AE33745" s="65"/>
      <c r="AF33745" s="65"/>
      <c r="AG33745" s="65"/>
      <c r="AH33745" s="65"/>
    </row>
    <row r="33746" spans="4:34" ht="12.75" customHeight="1">
      <c r="D33746" s="51"/>
      <c r="E33746" s="52"/>
      <c r="F33746" s="52"/>
      <c r="G33746" s="53"/>
      <c r="H33746" s="53"/>
      <c r="I33746" s="53"/>
      <c r="J33746" s="65"/>
      <c r="K33746" s="65"/>
      <c r="L33746" s="65"/>
      <c r="M33746" s="65"/>
      <c r="N33746" s="65"/>
      <c r="O33746" s="65"/>
      <c r="P33746" s="65"/>
      <c r="Q33746" s="65"/>
      <c r="R33746" s="65"/>
      <c r="S33746" s="65"/>
      <c r="T33746" s="65"/>
      <c r="U33746" s="65"/>
      <c r="V33746" s="65"/>
      <c r="W33746" s="65"/>
      <c r="X33746" s="65"/>
      <c r="Y33746" s="65"/>
      <c r="Z33746" s="65"/>
      <c r="AA33746" s="65"/>
      <c r="AB33746" s="65"/>
      <c r="AC33746" s="65"/>
      <c r="AD33746" s="65"/>
      <c r="AE33746" s="65"/>
      <c r="AF33746" s="65"/>
      <c r="AG33746" s="65"/>
      <c r="AH33746" s="65"/>
    </row>
    <row r="33747" spans="4:34" ht="12.75" customHeight="1">
      <c r="D33747" s="51"/>
      <c r="E33747" s="52"/>
      <c r="F33747" s="52"/>
      <c r="G33747" s="53"/>
      <c r="H33747" s="53"/>
      <c r="I33747" s="53"/>
      <c r="J33747" s="65"/>
      <c r="K33747" s="65"/>
      <c r="L33747" s="65"/>
      <c r="M33747" s="65"/>
      <c r="N33747" s="65"/>
      <c r="O33747" s="65"/>
      <c r="P33747" s="65"/>
      <c r="Q33747" s="65"/>
      <c r="R33747" s="65"/>
      <c r="S33747" s="65"/>
      <c r="T33747" s="65"/>
      <c r="U33747" s="65"/>
      <c r="V33747" s="65"/>
      <c r="W33747" s="65"/>
      <c r="X33747" s="65"/>
      <c r="Y33747" s="65"/>
      <c r="Z33747" s="65"/>
      <c r="AA33747" s="65"/>
      <c r="AB33747" s="65"/>
      <c r="AC33747" s="65"/>
      <c r="AD33747" s="65"/>
      <c r="AE33747" s="65"/>
      <c r="AF33747" s="65"/>
      <c r="AG33747" s="65"/>
      <c r="AH33747" s="65"/>
    </row>
    <row r="33748" spans="4:34" ht="12.75" customHeight="1">
      <c r="D33748" s="51"/>
      <c r="E33748" s="52"/>
      <c r="F33748" s="52"/>
      <c r="G33748" s="53"/>
      <c r="H33748" s="53"/>
      <c r="I33748" s="53"/>
      <c r="J33748" s="65"/>
      <c r="K33748" s="65"/>
      <c r="L33748" s="65"/>
      <c r="M33748" s="65"/>
      <c r="N33748" s="65"/>
      <c r="O33748" s="65"/>
      <c r="P33748" s="65"/>
      <c r="Q33748" s="65"/>
      <c r="R33748" s="65"/>
      <c r="S33748" s="65"/>
      <c r="T33748" s="65"/>
      <c r="U33748" s="65"/>
      <c r="V33748" s="65"/>
      <c r="W33748" s="65"/>
      <c r="X33748" s="65"/>
      <c r="Y33748" s="65"/>
      <c r="Z33748" s="65"/>
      <c r="AA33748" s="65"/>
      <c r="AB33748" s="65"/>
      <c r="AC33748" s="65"/>
      <c r="AD33748" s="65"/>
      <c r="AE33748" s="65"/>
      <c r="AF33748" s="65"/>
      <c r="AG33748" s="65"/>
      <c r="AH33748" s="65"/>
    </row>
    <row r="33749" spans="4:34" ht="12.75" customHeight="1">
      <c r="D33749" s="51"/>
      <c r="E33749" s="52"/>
      <c r="F33749" s="52"/>
      <c r="G33749" s="53"/>
      <c r="H33749" s="53"/>
      <c r="I33749" s="53"/>
      <c r="J33749" s="65"/>
      <c r="K33749" s="65"/>
      <c r="L33749" s="65"/>
      <c r="M33749" s="65"/>
      <c r="N33749" s="65"/>
      <c r="O33749" s="65"/>
      <c r="P33749" s="65"/>
      <c r="Q33749" s="65"/>
      <c r="R33749" s="65"/>
      <c r="S33749" s="65"/>
      <c r="T33749" s="65"/>
      <c r="U33749" s="65"/>
      <c r="V33749" s="65"/>
      <c r="W33749" s="65"/>
      <c r="X33749" s="65"/>
      <c r="Y33749" s="65"/>
      <c r="Z33749" s="65"/>
      <c r="AA33749" s="65"/>
      <c r="AB33749" s="65"/>
      <c r="AC33749" s="65"/>
      <c r="AD33749" s="65"/>
      <c r="AE33749" s="65"/>
      <c r="AF33749" s="65"/>
      <c r="AG33749" s="65"/>
      <c r="AH33749" s="65"/>
    </row>
    <row r="33750" spans="4:34" ht="12.75" customHeight="1">
      <c r="D33750" s="51"/>
      <c r="E33750" s="52"/>
      <c r="F33750" s="52"/>
      <c r="G33750" s="53"/>
      <c r="H33750" s="53"/>
      <c r="I33750" s="53"/>
      <c r="J33750" s="65"/>
      <c r="K33750" s="65"/>
      <c r="L33750" s="65"/>
      <c r="M33750" s="65"/>
      <c r="N33750" s="65"/>
      <c r="O33750" s="65"/>
      <c r="P33750" s="65"/>
      <c r="Q33750" s="65"/>
      <c r="R33750" s="65"/>
      <c r="S33750" s="65"/>
      <c r="T33750" s="65"/>
      <c r="U33750" s="65"/>
      <c r="V33750" s="65"/>
      <c r="W33750" s="65"/>
      <c r="X33750" s="65"/>
      <c r="Y33750" s="65"/>
      <c r="Z33750" s="65"/>
      <c r="AA33750" s="65"/>
      <c r="AB33750" s="65"/>
      <c r="AC33750" s="65"/>
      <c r="AD33750" s="65"/>
      <c r="AE33750" s="65"/>
      <c r="AF33750" s="65"/>
      <c r="AG33750" s="65"/>
      <c r="AH33750" s="65"/>
    </row>
    <row r="33751" spans="4:34" ht="12.75" customHeight="1">
      <c r="D33751" s="51"/>
      <c r="E33751" s="52"/>
      <c r="F33751" s="52"/>
      <c r="G33751" s="53"/>
      <c r="H33751" s="53"/>
      <c r="I33751" s="53"/>
      <c r="J33751" s="65"/>
      <c r="K33751" s="65"/>
      <c r="L33751" s="65"/>
      <c r="M33751" s="65"/>
      <c r="N33751" s="65"/>
      <c r="O33751" s="65"/>
      <c r="P33751" s="65"/>
      <c r="Q33751" s="65"/>
      <c r="R33751" s="65"/>
      <c r="S33751" s="65"/>
      <c r="T33751" s="65"/>
      <c r="U33751" s="65"/>
      <c r="V33751" s="65"/>
      <c r="W33751" s="65"/>
      <c r="X33751" s="65"/>
      <c r="Y33751" s="65"/>
      <c r="Z33751" s="65"/>
      <c r="AA33751" s="65"/>
      <c r="AB33751" s="65"/>
      <c r="AC33751" s="65"/>
      <c r="AD33751" s="65"/>
      <c r="AE33751" s="65"/>
      <c r="AF33751" s="65"/>
      <c r="AG33751" s="65"/>
      <c r="AH33751" s="65"/>
    </row>
    <row r="33752" spans="4:34" ht="12.75" customHeight="1">
      <c r="D33752" s="51"/>
      <c r="E33752" s="52"/>
      <c r="F33752" s="52"/>
      <c r="G33752" s="53"/>
      <c r="H33752" s="53"/>
      <c r="I33752" s="53"/>
      <c r="J33752" s="65"/>
      <c r="K33752" s="65"/>
      <c r="L33752" s="65"/>
      <c r="M33752" s="65"/>
      <c r="N33752" s="65"/>
      <c r="O33752" s="65"/>
      <c r="P33752" s="65"/>
      <c r="Q33752" s="65"/>
      <c r="R33752" s="65"/>
      <c r="S33752" s="65"/>
      <c r="T33752" s="65"/>
      <c r="U33752" s="65"/>
      <c r="V33752" s="65"/>
      <c r="W33752" s="65"/>
      <c r="X33752" s="65"/>
      <c r="Y33752" s="65"/>
      <c r="Z33752" s="65"/>
      <c r="AA33752" s="65"/>
      <c r="AB33752" s="65"/>
      <c r="AC33752" s="65"/>
      <c r="AD33752" s="65"/>
      <c r="AE33752" s="65"/>
      <c r="AF33752" s="65"/>
      <c r="AG33752" s="65"/>
      <c r="AH33752" s="65"/>
    </row>
    <row r="33753" spans="4:34" ht="12.75" customHeight="1">
      <c r="D33753" s="51"/>
      <c r="E33753" s="52"/>
      <c r="F33753" s="52"/>
      <c r="G33753" s="53"/>
      <c r="H33753" s="53"/>
      <c r="I33753" s="53"/>
      <c r="J33753" s="65"/>
      <c r="K33753" s="65"/>
      <c r="L33753" s="65"/>
      <c r="M33753" s="65"/>
      <c r="N33753" s="65"/>
      <c r="O33753" s="65"/>
      <c r="P33753" s="65"/>
      <c r="Q33753" s="65"/>
      <c r="R33753" s="65"/>
      <c r="S33753" s="65"/>
      <c r="T33753" s="65"/>
      <c r="U33753" s="65"/>
      <c r="V33753" s="65"/>
      <c r="W33753" s="65"/>
      <c r="X33753" s="65"/>
      <c r="Y33753" s="65"/>
      <c r="Z33753" s="65"/>
      <c r="AA33753" s="65"/>
      <c r="AB33753" s="65"/>
      <c r="AC33753" s="65"/>
      <c r="AD33753" s="65"/>
      <c r="AE33753" s="65"/>
      <c r="AF33753" s="65"/>
      <c r="AG33753" s="65"/>
      <c r="AH33753" s="65"/>
    </row>
    <row r="33754" spans="4:34" ht="12.75" customHeight="1">
      <c r="D33754" s="51"/>
      <c r="E33754" s="52"/>
      <c r="F33754" s="52"/>
      <c r="G33754" s="53"/>
      <c r="H33754" s="53"/>
      <c r="I33754" s="53"/>
      <c r="J33754" s="65"/>
      <c r="K33754" s="65"/>
      <c r="L33754" s="65"/>
      <c r="M33754" s="65"/>
      <c r="N33754" s="65"/>
      <c r="O33754" s="65"/>
      <c r="P33754" s="65"/>
      <c r="Q33754" s="65"/>
      <c r="R33754" s="65"/>
      <c r="S33754" s="65"/>
      <c r="T33754" s="65"/>
      <c r="U33754" s="65"/>
      <c r="V33754" s="65"/>
      <c r="W33754" s="65"/>
      <c r="X33754" s="65"/>
      <c r="Y33754" s="65"/>
      <c r="Z33754" s="65"/>
      <c r="AA33754" s="65"/>
      <c r="AB33754" s="65"/>
      <c r="AC33754" s="65"/>
      <c r="AD33754" s="65"/>
      <c r="AE33754" s="65"/>
      <c r="AF33754" s="65"/>
      <c r="AG33754" s="65"/>
      <c r="AH33754" s="65"/>
    </row>
    <row r="33755" spans="4:34" ht="12.75" customHeight="1">
      <c r="D33755" s="51"/>
      <c r="E33755" s="52"/>
      <c r="F33755" s="52"/>
      <c r="G33755" s="53"/>
      <c r="H33755" s="53"/>
      <c r="I33755" s="53"/>
      <c r="J33755" s="65"/>
      <c r="K33755" s="65"/>
      <c r="L33755" s="65"/>
      <c r="M33755" s="65"/>
      <c r="N33755" s="65"/>
      <c r="O33755" s="65"/>
      <c r="P33755" s="65"/>
      <c r="Q33755" s="65"/>
      <c r="R33755" s="65"/>
      <c r="S33755" s="65"/>
      <c r="T33755" s="65"/>
      <c r="U33755" s="65"/>
      <c r="V33755" s="65"/>
      <c r="W33755" s="65"/>
      <c r="X33755" s="65"/>
      <c r="Y33755" s="65"/>
      <c r="Z33755" s="65"/>
      <c r="AA33755" s="65"/>
      <c r="AB33755" s="65"/>
      <c r="AC33755" s="65"/>
      <c r="AD33755" s="65"/>
      <c r="AE33755" s="65"/>
      <c r="AF33755" s="65"/>
      <c r="AG33755" s="65"/>
      <c r="AH33755" s="65"/>
    </row>
    <row r="33756" spans="4:34" ht="12.75" customHeight="1">
      <c r="D33756" s="51"/>
      <c r="E33756" s="52"/>
      <c r="F33756" s="52"/>
      <c r="G33756" s="53"/>
      <c r="H33756" s="53"/>
      <c r="I33756" s="53"/>
      <c r="J33756" s="65"/>
      <c r="K33756" s="65"/>
      <c r="L33756" s="65"/>
      <c r="M33756" s="65"/>
      <c r="N33756" s="65"/>
      <c r="O33756" s="65"/>
      <c r="P33756" s="65"/>
      <c r="Q33756" s="65"/>
      <c r="R33756" s="65"/>
      <c r="S33756" s="65"/>
      <c r="T33756" s="65"/>
      <c r="U33756" s="65"/>
      <c r="V33756" s="65"/>
      <c r="W33756" s="65"/>
      <c r="X33756" s="65"/>
      <c r="Y33756" s="65"/>
      <c r="Z33756" s="65"/>
      <c r="AA33756" s="65"/>
      <c r="AB33756" s="65"/>
      <c r="AC33756" s="65"/>
      <c r="AD33756" s="65"/>
      <c r="AE33756" s="65"/>
      <c r="AF33756" s="65"/>
      <c r="AG33756" s="65"/>
      <c r="AH33756" s="65"/>
    </row>
    <row r="33757" spans="4:34" ht="12.75" customHeight="1">
      <c r="D33757" s="51"/>
      <c r="E33757" s="52"/>
      <c r="F33757" s="52"/>
      <c r="G33757" s="53"/>
      <c r="H33757" s="53"/>
      <c r="I33757" s="53"/>
      <c r="J33757" s="65"/>
      <c r="K33757" s="65"/>
      <c r="L33757" s="65"/>
      <c r="M33757" s="65"/>
      <c r="N33757" s="65"/>
      <c r="O33757" s="65"/>
      <c r="P33757" s="65"/>
      <c r="Q33757" s="65"/>
      <c r="R33757" s="65"/>
      <c r="S33757" s="65"/>
      <c r="T33757" s="65"/>
      <c r="U33757" s="65"/>
      <c r="V33757" s="65"/>
      <c r="W33757" s="65"/>
      <c r="X33757" s="65"/>
      <c r="Y33757" s="65"/>
      <c r="Z33757" s="65"/>
      <c r="AA33757" s="65"/>
      <c r="AB33757" s="65"/>
      <c r="AC33757" s="65"/>
      <c r="AD33757" s="65"/>
      <c r="AE33757" s="65"/>
      <c r="AF33757" s="65"/>
      <c r="AG33757" s="65"/>
      <c r="AH33757" s="65"/>
    </row>
    <row r="33758" spans="4:34" ht="12.75" customHeight="1">
      <c r="D33758" s="51"/>
      <c r="E33758" s="52"/>
      <c r="F33758" s="52"/>
      <c r="G33758" s="53"/>
      <c r="H33758" s="53"/>
      <c r="I33758" s="53"/>
      <c r="J33758" s="65"/>
      <c r="K33758" s="65"/>
      <c r="L33758" s="65"/>
      <c r="M33758" s="65"/>
      <c r="N33758" s="65"/>
      <c r="O33758" s="65"/>
      <c r="P33758" s="65"/>
      <c r="Q33758" s="65"/>
      <c r="R33758" s="65"/>
      <c r="S33758" s="65"/>
      <c r="T33758" s="65"/>
      <c r="U33758" s="65"/>
      <c r="V33758" s="65"/>
      <c r="W33758" s="65"/>
      <c r="X33758" s="65"/>
      <c r="Y33758" s="65"/>
      <c r="Z33758" s="65"/>
      <c r="AA33758" s="65"/>
      <c r="AB33758" s="65"/>
      <c r="AC33758" s="65"/>
      <c r="AD33758" s="65"/>
      <c r="AE33758" s="65"/>
      <c r="AF33758" s="65"/>
      <c r="AG33758" s="65"/>
      <c r="AH33758" s="65"/>
    </row>
    <row r="33759" spans="4:34" ht="12.75" customHeight="1">
      <c r="D33759" s="51"/>
      <c r="E33759" s="52"/>
      <c r="F33759" s="52"/>
      <c r="G33759" s="53"/>
      <c r="H33759" s="53"/>
      <c r="I33759" s="53"/>
      <c r="J33759" s="65"/>
      <c r="K33759" s="65"/>
      <c r="L33759" s="65"/>
      <c r="M33759" s="65"/>
      <c r="N33759" s="65"/>
      <c r="O33759" s="65"/>
      <c r="P33759" s="65"/>
      <c r="Q33759" s="65"/>
      <c r="R33759" s="65"/>
      <c r="S33759" s="65"/>
      <c r="T33759" s="65"/>
      <c r="U33759" s="65"/>
      <c r="V33759" s="65"/>
      <c r="W33759" s="65"/>
      <c r="X33759" s="65"/>
      <c r="Y33759" s="65"/>
      <c r="Z33759" s="65"/>
      <c r="AA33759" s="65"/>
      <c r="AB33759" s="65"/>
      <c r="AC33759" s="65"/>
      <c r="AD33759" s="65"/>
      <c r="AE33759" s="65"/>
      <c r="AF33759" s="65"/>
      <c r="AG33759" s="65"/>
      <c r="AH33759" s="65"/>
    </row>
    <row r="33760" spans="4:34" ht="12.75" customHeight="1">
      <c r="D33760" s="51"/>
      <c r="E33760" s="52"/>
      <c r="F33760" s="52"/>
      <c r="G33760" s="53"/>
      <c r="H33760" s="53"/>
      <c r="I33760" s="53"/>
      <c r="J33760" s="65"/>
      <c r="K33760" s="65"/>
      <c r="L33760" s="65"/>
      <c r="M33760" s="65"/>
      <c r="N33760" s="65"/>
      <c r="O33760" s="65"/>
      <c r="P33760" s="65"/>
      <c r="Q33760" s="65"/>
      <c r="R33760" s="65"/>
      <c r="S33760" s="65"/>
      <c r="T33760" s="65"/>
      <c r="U33760" s="65"/>
      <c r="V33760" s="65"/>
      <c r="W33760" s="65"/>
      <c r="X33760" s="65"/>
      <c r="Y33760" s="65"/>
      <c r="Z33760" s="65"/>
      <c r="AA33760" s="65"/>
      <c r="AB33760" s="65"/>
      <c r="AC33760" s="65"/>
      <c r="AD33760" s="65"/>
      <c r="AE33760" s="65"/>
      <c r="AF33760" s="65"/>
      <c r="AG33760" s="65"/>
      <c r="AH33760" s="65"/>
    </row>
    <row r="33761" spans="4:34" ht="12.75" customHeight="1">
      <c r="D33761" s="51"/>
      <c r="E33761" s="52"/>
      <c r="F33761" s="52"/>
      <c r="G33761" s="53"/>
      <c r="H33761" s="53"/>
      <c r="I33761" s="53"/>
      <c r="J33761" s="65"/>
      <c r="K33761" s="65"/>
      <c r="L33761" s="65"/>
      <c r="M33761" s="65"/>
      <c r="N33761" s="65"/>
      <c r="O33761" s="65"/>
      <c r="P33761" s="65"/>
      <c r="Q33761" s="65"/>
      <c r="R33761" s="65"/>
      <c r="S33761" s="65"/>
      <c r="T33761" s="65"/>
      <c r="U33761" s="65"/>
      <c r="V33761" s="65"/>
      <c r="W33761" s="65"/>
      <c r="X33761" s="65"/>
      <c r="Y33761" s="65"/>
      <c r="Z33761" s="65"/>
      <c r="AA33761" s="65"/>
      <c r="AB33761" s="65"/>
      <c r="AC33761" s="65"/>
      <c r="AD33761" s="65"/>
      <c r="AE33761" s="65"/>
      <c r="AF33761" s="65"/>
      <c r="AG33761" s="65"/>
      <c r="AH33761" s="65"/>
    </row>
    <row r="33762" spans="4:34" ht="12.75" customHeight="1">
      <c r="D33762" s="51"/>
      <c r="E33762" s="52"/>
      <c r="F33762" s="52"/>
      <c r="G33762" s="53"/>
      <c r="H33762" s="53"/>
      <c r="I33762" s="53"/>
      <c r="J33762" s="65"/>
      <c r="K33762" s="65"/>
      <c r="L33762" s="65"/>
      <c r="M33762" s="65"/>
      <c r="N33762" s="65"/>
      <c r="O33762" s="65"/>
      <c r="P33762" s="65"/>
      <c r="Q33762" s="65"/>
      <c r="R33762" s="65"/>
      <c r="S33762" s="65"/>
      <c r="T33762" s="65"/>
      <c r="U33762" s="65"/>
      <c r="V33762" s="65"/>
      <c r="W33762" s="65"/>
      <c r="X33762" s="65"/>
      <c r="Y33762" s="65"/>
      <c r="Z33762" s="65"/>
      <c r="AA33762" s="65"/>
      <c r="AB33762" s="65"/>
      <c r="AC33762" s="65"/>
      <c r="AD33762" s="65"/>
      <c r="AE33762" s="65"/>
      <c r="AF33762" s="65"/>
      <c r="AG33762" s="65"/>
      <c r="AH33762" s="65"/>
    </row>
    <row r="33763" spans="4:34" ht="12.75" customHeight="1">
      <c r="D33763" s="51"/>
      <c r="E33763" s="52"/>
      <c r="F33763" s="52"/>
      <c r="G33763" s="53"/>
      <c r="H33763" s="53"/>
      <c r="I33763" s="53"/>
      <c r="J33763" s="65"/>
      <c r="K33763" s="65"/>
      <c r="L33763" s="65"/>
      <c r="M33763" s="65"/>
      <c r="N33763" s="65"/>
      <c r="O33763" s="65"/>
      <c r="P33763" s="65"/>
      <c r="Q33763" s="65"/>
      <c r="R33763" s="65"/>
      <c r="S33763" s="65"/>
      <c r="T33763" s="65"/>
      <c r="U33763" s="65"/>
      <c r="V33763" s="65"/>
      <c r="W33763" s="65"/>
      <c r="X33763" s="65"/>
      <c r="Y33763" s="65"/>
      <c r="Z33763" s="65"/>
      <c r="AA33763" s="65"/>
      <c r="AB33763" s="65"/>
      <c r="AC33763" s="65"/>
      <c r="AD33763" s="65"/>
      <c r="AE33763" s="65"/>
      <c r="AF33763" s="65"/>
      <c r="AG33763" s="65"/>
      <c r="AH33763" s="65"/>
    </row>
    <row r="33764" spans="4:34" ht="12.75" customHeight="1">
      <c r="D33764" s="51"/>
      <c r="E33764" s="52"/>
      <c r="F33764" s="52"/>
      <c r="G33764" s="53"/>
      <c r="H33764" s="53"/>
      <c r="I33764" s="53"/>
      <c r="J33764" s="65"/>
      <c r="K33764" s="65"/>
      <c r="L33764" s="65"/>
      <c r="M33764" s="65"/>
      <c r="N33764" s="65"/>
      <c r="O33764" s="65"/>
      <c r="P33764" s="65"/>
      <c r="Q33764" s="65"/>
      <c r="R33764" s="65"/>
      <c r="S33764" s="65"/>
      <c r="T33764" s="65"/>
      <c r="U33764" s="65"/>
      <c r="V33764" s="65"/>
      <c r="W33764" s="65"/>
      <c r="X33764" s="65"/>
      <c r="Y33764" s="65"/>
      <c r="Z33764" s="65"/>
      <c r="AA33764" s="65"/>
      <c r="AB33764" s="65"/>
      <c r="AC33764" s="65"/>
      <c r="AD33764" s="65"/>
      <c r="AE33764" s="65"/>
      <c r="AF33764" s="65"/>
      <c r="AG33764" s="65"/>
      <c r="AH33764" s="65"/>
    </row>
    <row r="33765" spans="4:34" ht="12.75" customHeight="1">
      <c r="D33765" s="51"/>
      <c r="E33765" s="52"/>
      <c r="F33765" s="52"/>
      <c r="G33765" s="53"/>
      <c r="H33765" s="53"/>
      <c r="I33765" s="53"/>
      <c r="J33765" s="65"/>
      <c r="K33765" s="65"/>
      <c r="L33765" s="65"/>
      <c r="M33765" s="65"/>
      <c r="N33765" s="65"/>
      <c r="O33765" s="65"/>
      <c r="P33765" s="65"/>
      <c r="Q33765" s="65"/>
      <c r="R33765" s="65"/>
      <c r="S33765" s="65"/>
      <c r="T33765" s="65"/>
      <c r="U33765" s="65"/>
      <c r="V33765" s="65"/>
      <c r="W33765" s="65"/>
      <c r="X33765" s="65"/>
      <c r="Y33765" s="65"/>
      <c r="Z33765" s="65"/>
      <c r="AA33765" s="65"/>
      <c r="AB33765" s="65"/>
      <c r="AC33765" s="65"/>
      <c r="AD33765" s="65"/>
      <c r="AE33765" s="65"/>
      <c r="AF33765" s="65"/>
      <c r="AG33765" s="65"/>
      <c r="AH33765" s="65"/>
    </row>
    <row r="33766" spans="4:34" ht="12.75" customHeight="1">
      <c r="D33766" s="51"/>
      <c r="E33766" s="52"/>
      <c r="F33766" s="52"/>
      <c r="G33766" s="53"/>
      <c r="H33766" s="53"/>
      <c r="I33766" s="53"/>
      <c r="J33766" s="65"/>
      <c r="K33766" s="65"/>
      <c r="L33766" s="65"/>
      <c r="M33766" s="65"/>
      <c r="N33766" s="65"/>
      <c r="O33766" s="65"/>
      <c r="P33766" s="65"/>
      <c r="Q33766" s="65"/>
      <c r="R33766" s="65"/>
      <c r="S33766" s="65"/>
      <c r="T33766" s="65"/>
      <c r="U33766" s="65"/>
      <c r="V33766" s="65"/>
      <c r="W33766" s="65"/>
      <c r="X33766" s="65"/>
      <c r="Y33766" s="65"/>
      <c r="Z33766" s="65"/>
      <c r="AA33766" s="65"/>
      <c r="AB33766" s="65"/>
      <c r="AC33766" s="65"/>
      <c r="AD33766" s="65"/>
      <c r="AE33766" s="65"/>
      <c r="AF33766" s="65"/>
      <c r="AG33766" s="65"/>
      <c r="AH33766" s="65"/>
    </row>
    <row r="33767" spans="4:34" ht="12.75" customHeight="1">
      <c r="D33767" s="51"/>
      <c r="E33767" s="52"/>
      <c r="F33767" s="52"/>
      <c r="G33767" s="53"/>
      <c r="H33767" s="53"/>
      <c r="I33767" s="53"/>
      <c r="J33767" s="65"/>
      <c r="K33767" s="65"/>
      <c r="L33767" s="65"/>
      <c r="M33767" s="65"/>
      <c r="N33767" s="65"/>
      <c r="O33767" s="65"/>
      <c r="P33767" s="65"/>
      <c r="Q33767" s="65"/>
      <c r="R33767" s="65"/>
      <c r="S33767" s="65"/>
      <c r="T33767" s="65"/>
      <c r="U33767" s="65"/>
      <c r="V33767" s="65"/>
      <c r="W33767" s="65"/>
      <c r="X33767" s="65"/>
      <c r="Y33767" s="65"/>
      <c r="Z33767" s="65"/>
      <c r="AA33767" s="65"/>
      <c r="AB33767" s="65"/>
      <c r="AC33767" s="65"/>
      <c r="AD33767" s="65"/>
      <c r="AE33767" s="65"/>
      <c r="AF33767" s="65"/>
      <c r="AG33767" s="65"/>
      <c r="AH33767" s="65"/>
    </row>
    <row r="33768" spans="4:34" ht="12.75" customHeight="1">
      <c r="D33768" s="51"/>
      <c r="E33768" s="52"/>
      <c r="F33768" s="52"/>
      <c r="G33768" s="53"/>
      <c r="H33768" s="53"/>
      <c r="I33768" s="53"/>
      <c r="J33768" s="65"/>
      <c r="K33768" s="65"/>
      <c r="L33768" s="65"/>
      <c r="M33768" s="65"/>
      <c r="N33768" s="65"/>
      <c r="O33768" s="65"/>
      <c r="P33768" s="65"/>
      <c r="Q33768" s="65"/>
      <c r="R33768" s="65"/>
      <c r="S33768" s="65"/>
      <c r="T33768" s="65"/>
      <c r="U33768" s="65"/>
      <c r="V33768" s="65"/>
      <c r="W33768" s="65"/>
      <c r="X33768" s="65"/>
      <c r="Y33768" s="65"/>
      <c r="Z33768" s="65"/>
      <c r="AA33768" s="65"/>
      <c r="AB33768" s="65"/>
      <c r="AC33768" s="65"/>
      <c r="AD33768" s="65"/>
      <c r="AE33768" s="65"/>
      <c r="AF33768" s="65"/>
      <c r="AG33768" s="65"/>
      <c r="AH33768" s="65"/>
    </row>
    <row r="33769" spans="4:34" ht="12.75" customHeight="1">
      <c r="D33769" s="51"/>
      <c r="E33769" s="52"/>
      <c r="F33769" s="52"/>
      <c r="G33769" s="53"/>
      <c r="H33769" s="53"/>
      <c r="I33769" s="53"/>
      <c r="J33769" s="65"/>
      <c r="K33769" s="65"/>
      <c r="L33769" s="65"/>
      <c r="M33769" s="65"/>
      <c r="N33769" s="65"/>
      <c r="O33769" s="65"/>
      <c r="P33769" s="65"/>
      <c r="Q33769" s="65"/>
      <c r="R33769" s="65"/>
      <c r="S33769" s="65"/>
      <c r="T33769" s="65"/>
      <c r="U33769" s="65"/>
      <c r="V33769" s="65"/>
      <c r="W33769" s="65"/>
      <c r="X33769" s="65"/>
      <c r="Y33769" s="65"/>
      <c r="Z33769" s="65"/>
      <c r="AA33769" s="65"/>
      <c r="AB33769" s="65"/>
      <c r="AC33769" s="65"/>
      <c r="AD33769" s="65"/>
      <c r="AE33769" s="65"/>
      <c r="AF33769" s="65"/>
      <c r="AG33769" s="65"/>
      <c r="AH33769" s="65"/>
    </row>
    <row r="33770" spans="4:34" ht="12.75" customHeight="1">
      <c r="D33770" s="51"/>
      <c r="E33770" s="52"/>
      <c r="F33770" s="52"/>
      <c r="G33770" s="53"/>
      <c r="H33770" s="53"/>
      <c r="I33770" s="53"/>
      <c r="J33770" s="65"/>
      <c r="K33770" s="65"/>
      <c r="L33770" s="65"/>
      <c r="M33770" s="65"/>
      <c r="N33770" s="65"/>
      <c r="O33770" s="65"/>
      <c r="P33770" s="65"/>
      <c r="Q33770" s="65"/>
      <c r="R33770" s="65"/>
      <c r="S33770" s="65"/>
      <c r="T33770" s="65"/>
      <c r="U33770" s="65"/>
      <c r="V33770" s="65"/>
      <c r="W33770" s="65"/>
      <c r="X33770" s="65"/>
      <c r="Y33770" s="65"/>
      <c r="Z33770" s="65"/>
      <c r="AA33770" s="65"/>
      <c r="AB33770" s="65"/>
      <c r="AC33770" s="65"/>
      <c r="AD33770" s="65"/>
      <c r="AE33770" s="65"/>
      <c r="AF33770" s="65"/>
      <c r="AG33770" s="65"/>
      <c r="AH33770" s="65"/>
    </row>
    <row r="33771" spans="4:34" ht="12.75" customHeight="1">
      <c r="D33771" s="51"/>
      <c r="E33771" s="52"/>
      <c r="F33771" s="52"/>
      <c r="G33771" s="53"/>
      <c r="H33771" s="53"/>
      <c r="I33771" s="53"/>
      <c r="J33771" s="65"/>
      <c r="K33771" s="65"/>
      <c r="L33771" s="65"/>
      <c r="M33771" s="65"/>
      <c r="N33771" s="65"/>
      <c r="O33771" s="65"/>
      <c r="P33771" s="65"/>
      <c r="Q33771" s="65"/>
      <c r="R33771" s="65"/>
      <c r="S33771" s="65"/>
      <c r="T33771" s="65"/>
      <c r="U33771" s="65"/>
      <c r="V33771" s="65"/>
      <c r="W33771" s="65"/>
      <c r="X33771" s="65"/>
      <c r="Y33771" s="65"/>
      <c r="Z33771" s="65"/>
      <c r="AA33771" s="65"/>
      <c r="AB33771" s="65"/>
      <c r="AC33771" s="65"/>
      <c r="AD33771" s="65"/>
      <c r="AE33771" s="65"/>
      <c r="AF33771" s="65"/>
      <c r="AG33771" s="65"/>
      <c r="AH33771" s="65"/>
    </row>
    <row r="33772" spans="4:34" ht="12.75" customHeight="1">
      <c r="D33772" s="51"/>
      <c r="E33772" s="52"/>
      <c r="F33772" s="52"/>
      <c r="G33772" s="53"/>
      <c r="H33772" s="53"/>
      <c r="I33772" s="53"/>
      <c r="J33772" s="65"/>
      <c r="K33772" s="65"/>
      <c r="L33772" s="65"/>
      <c r="M33772" s="65"/>
      <c r="N33772" s="65"/>
      <c r="O33772" s="65"/>
      <c r="P33772" s="65"/>
      <c r="Q33772" s="65"/>
      <c r="R33772" s="65"/>
      <c r="S33772" s="65"/>
      <c r="T33772" s="65"/>
      <c r="U33772" s="65"/>
      <c r="V33772" s="65"/>
      <c r="W33772" s="65"/>
      <c r="X33772" s="65"/>
      <c r="Y33772" s="65"/>
      <c r="Z33772" s="65"/>
      <c r="AA33772" s="65"/>
      <c r="AB33772" s="65"/>
      <c r="AC33772" s="65"/>
      <c r="AD33772" s="65"/>
      <c r="AE33772" s="65"/>
      <c r="AF33772" s="65"/>
      <c r="AG33772" s="65"/>
      <c r="AH33772" s="65"/>
    </row>
    <row r="33773" spans="4:34" ht="12.75" customHeight="1">
      <c r="D33773" s="51"/>
      <c r="E33773" s="52"/>
      <c r="F33773" s="52"/>
      <c r="G33773" s="53"/>
      <c r="H33773" s="53"/>
      <c r="I33773" s="53"/>
      <c r="J33773" s="65"/>
      <c r="K33773" s="65"/>
      <c r="L33773" s="65"/>
      <c r="M33773" s="65"/>
      <c r="N33773" s="65"/>
      <c r="O33773" s="65"/>
      <c r="P33773" s="65"/>
      <c r="Q33773" s="65"/>
      <c r="R33773" s="65"/>
      <c r="S33773" s="65"/>
      <c r="T33773" s="65"/>
      <c r="U33773" s="65"/>
      <c r="V33773" s="65"/>
      <c r="W33773" s="65"/>
      <c r="X33773" s="65"/>
      <c r="Y33773" s="65"/>
      <c r="Z33773" s="65"/>
      <c r="AA33773" s="65"/>
      <c r="AB33773" s="65"/>
      <c r="AC33773" s="65"/>
      <c r="AD33773" s="65"/>
      <c r="AE33773" s="65"/>
      <c r="AF33773" s="65"/>
      <c r="AG33773" s="65"/>
      <c r="AH33773" s="65"/>
    </row>
    <row r="33774" spans="4:34" ht="12.75" customHeight="1">
      <c r="D33774" s="51"/>
      <c r="E33774" s="52"/>
      <c r="F33774" s="52"/>
      <c r="G33774" s="53"/>
      <c r="H33774" s="53"/>
      <c r="I33774" s="53"/>
      <c r="J33774" s="65"/>
      <c r="K33774" s="65"/>
      <c r="L33774" s="65"/>
      <c r="M33774" s="65"/>
      <c r="N33774" s="65"/>
      <c r="O33774" s="65"/>
      <c r="P33774" s="65"/>
      <c r="Q33774" s="65"/>
      <c r="R33774" s="65"/>
      <c r="S33774" s="65"/>
      <c r="T33774" s="65"/>
      <c r="U33774" s="65"/>
      <c r="V33774" s="65"/>
      <c r="W33774" s="65"/>
      <c r="X33774" s="65"/>
      <c r="Y33774" s="65"/>
      <c r="Z33774" s="65"/>
      <c r="AA33774" s="65"/>
      <c r="AB33774" s="65"/>
      <c r="AC33774" s="65"/>
      <c r="AD33774" s="65"/>
      <c r="AE33774" s="65"/>
      <c r="AF33774" s="65"/>
      <c r="AG33774" s="65"/>
      <c r="AH33774" s="65"/>
    </row>
    <row r="33775" spans="4:34" ht="12.75" customHeight="1">
      <c r="D33775" s="51"/>
      <c r="E33775" s="52"/>
      <c r="F33775" s="52"/>
      <c r="G33775" s="53"/>
      <c r="H33775" s="53"/>
      <c r="I33775" s="53"/>
      <c r="J33775" s="65"/>
      <c r="K33775" s="65"/>
      <c r="L33775" s="65"/>
      <c r="M33775" s="65"/>
      <c r="N33775" s="65"/>
      <c r="O33775" s="65"/>
      <c r="P33775" s="65"/>
      <c r="Q33775" s="65"/>
      <c r="R33775" s="65"/>
      <c r="S33775" s="65"/>
      <c r="T33775" s="65"/>
      <c r="U33775" s="65"/>
      <c r="V33775" s="65"/>
      <c r="W33775" s="65"/>
      <c r="X33775" s="65"/>
      <c r="Y33775" s="65"/>
      <c r="Z33775" s="65"/>
      <c r="AA33775" s="65"/>
      <c r="AB33775" s="65"/>
      <c r="AC33775" s="65"/>
      <c r="AD33775" s="65"/>
      <c r="AE33775" s="65"/>
      <c r="AF33775" s="65"/>
      <c r="AG33775" s="65"/>
      <c r="AH33775" s="65"/>
    </row>
    <row r="33776" spans="4:34" ht="12.75" customHeight="1">
      <c r="D33776" s="51"/>
      <c r="E33776" s="52"/>
      <c r="F33776" s="52"/>
      <c r="G33776" s="53"/>
      <c r="H33776" s="53"/>
      <c r="I33776" s="53"/>
      <c r="J33776" s="65"/>
      <c r="K33776" s="65"/>
      <c r="L33776" s="65"/>
      <c r="M33776" s="65"/>
      <c r="N33776" s="65"/>
      <c r="O33776" s="65"/>
      <c r="P33776" s="65"/>
      <c r="Q33776" s="65"/>
      <c r="R33776" s="65"/>
      <c r="S33776" s="65"/>
      <c r="T33776" s="65"/>
      <c r="U33776" s="65"/>
      <c r="V33776" s="65"/>
      <c r="W33776" s="65"/>
      <c r="X33776" s="65"/>
      <c r="Y33776" s="65"/>
      <c r="Z33776" s="65"/>
      <c r="AA33776" s="65"/>
      <c r="AB33776" s="65"/>
      <c r="AC33776" s="65"/>
      <c r="AD33776" s="65"/>
      <c r="AE33776" s="65"/>
      <c r="AF33776" s="65"/>
      <c r="AG33776" s="65"/>
      <c r="AH33776" s="65"/>
    </row>
    <row r="33777" spans="4:34" ht="12.75" customHeight="1">
      <c r="D33777" s="51"/>
      <c r="E33777" s="52"/>
      <c r="F33777" s="52"/>
      <c r="G33777" s="53"/>
      <c r="H33777" s="53"/>
      <c r="I33777" s="53"/>
      <c r="J33777" s="65"/>
      <c r="K33777" s="65"/>
      <c r="L33777" s="65"/>
      <c r="M33777" s="65"/>
      <c r="N33777" s="65"/>
      <c r="O33777" s="65"/>
      <c r="P33777" s="65"/>
      <c r="Q33777" s="65"/>
      <c r="R33777" s="65"/>
      <c r="S33777" s="65"/>
      <c r="T33777" s="65"/>
      <c r="U33777" s="65"/>
      <c r="V33777" s="65"/>
      <c r="W33777" s="65"/>
      <c r="X33777" s="65"/>
      <c r="Y33777" s="65"/>
      <c r="Z33777" s="65"/>
      <c r="AA33777" s="65"/>
      <c r="AB33777" s="65"/>
      <c r="AC33777" s="65"/>
      <c r="AD33777" s="65"/>
      <c r="AE33777" s="65"/>
      <c r="AF33777" s="65"/>
      <c r="AG33777" s="65"/>
      <c r="AH33777" s="65"/>
    </row>
    <row r="33778" spans="4:34" ht="12.75" customHeight="1">
      <c r="D33778" s="51"/>
      <c r="E33778" s="52"/>
      <c r="F33778" s="52"/>
      <c r="G33778" s="53"/>
      <c r="H33778" s="53"/>
      <c r="I33778" s="53"/>
      <c r="J33778" s="65"/>
      <c r="K33778" s="65"/>
      <c r="L33778" s="65"/>
      <c r="M33778" s="65"/>
      <c r="N33778" s="65"/>
      <c r="O33778" s="65"/>
      <c r="P33778" s="65"/>
      <c r="Q33778" s="65"/>
      <c r="R33778" s="65"/>
      <c r="S33778" s="65"/>
      <c r="T33778" s="65"/>
      <c r="U33778" s="65"/>
      <c r="V33778" s="65"/>
      <c r="W33778" s="65"/>
      <c r="X33778" s="65"/>
      <c r="Y33778" s="65"/>
      <c r="Z33778" s="65"/>
      <c r="AA33778" s="65"/>
      <c r="AB33778" s="65"/>
      <c r="AC33778" s="65"/>
      <c r="AD33778" s="65"/>
      <c r="AE33778" s="65"/>
      <c r="AF33778" s="65"/>
      <c r="AG33778" s="65"/>
      <c r="AH33778" s="65"/>
    </row>
    <row r="33779" spans="4:34" ht="12.75" customHeight="1">
      <c r="D33779" s="51"/>
      <c r="E33779" s="52"/>
      <c r="F33779" s="52"/>
      <c r="G33779" s="53"/>
      <c r="H33779" s="53"/>
      <c r="I33779" s="53"/>
      <c r="J33779" s="65"/>
      <c r="K33779" s="65"/>
      <c r="L33779" s="65"/>
      <c r="M33779" s="65"/>
      <c r="N33779" s="65"/>
      <c r="O33779" s="65"/>
      <c r="P33779" s="65"/>
      <c r="Q33779" s="65"/>
      <c r="R33779" s="65"/>
      <c r="S33779" s="65"/>
      <c r="T33779" s="65"/>
      <c r="U33779" s="65"/>
      <c r="V33779" s="65"/>
      <c r="W33779" s="65"/>
      <c r="X33779" s="65"/>
      <c r="Y33779" s="65"/>
      <c r="Z33779" s="65"/>
      <c r="AA33779" s="65"/>
      <c r="AB33779" s="65"/>
      <c r="AC33779" s="65"/>
      <c r="AD33779" s="65"/>
      <c r="AE33779" s="65"/>
      <c r="AF33779" s="65"/>
      <c r="AG33779" s="65"/>
      <c r="AH33779" s="65"/>
    </row>
    <row r="33780" spans="4:34" ht="12.75" customHeight="1">
      <c r="D33780" s="51"/>
      <c r="E33780" s="52"/>
      <c r="F33780" s="52"/>
      <c r="G33780" s="53"/>
      <c r="H33780" s="53"/>
      <c r="I33780" s="53"/>
      <c r="J33780" s="65"/>
      <c r="K33780" s="65"/>
      <c r="L33780" s="65"/>
      <c r="M33780" s="65"/>
      <c r="N33780" s="65"/>
      <c r="O33780" s="65"/>
      <c r="P33780" s="65"/>
      <c r="Q33780" s="65"/>
      <c r="R33780" s="65"/>
      <c r="S33780" s="65"/>
      <c r="T33780" s="65"/>
      <c r="U33780" s="65"/>
      <c r="V33780" s="65"/>
      <c r="W33780" s="65"/>
      <c r="X33780" s="65"/>
      <c r="Y33780" s="65"/>
      <c r="Z33780" s="65"/>
      <c r="AA33780" s="65"/>
      <c r="AB33780" s="65"/>
      <c r="AC33780" s="65"/>
      <c r="AD33780" s="65"/>
      <c r="AE33780" s="65"/>
      <c r="AF33780" s="65"/>
      <c r="AG33780" s="65"/>
      <c r="AH33780" s="65"/>
    </row>
    <row r="33781" spans="4:34" ht="12.75" customHeight="1">
      <c r="D33781" s="51"/>
      <c r="E33781" s="52"/>
      <c r="F33781" s="52"/>
      <c r="G33781" s="53"/>
      <c r="H33781" s="53"/>
      <c r="I33781" s="53"/>
      <c r="J33781" s="65"/>
      <c r="K33781" s="65"/>
      <c r="L33781" s="65"/>
      <c r="M33781" s="65"/>
      <c r="N33781" s="65"/>
      <c r="O33781" s="65"/>
      <c r="P33781" s="65"/>
      <c r="Q33781" s="65"/>
      <c r="R33781" s="65"/>
      <c r="S33781" s="65"/>
      <c r="T33781" s="65"/>
      <c r="U33781" s="65"/>
      <c r="V33781" s="65"/>
      <c r="W33781" s="65"/>
      <c r="X33781" s="65"/>
      <c r="Y33781" s="65"/>
      <c r="Z33781" s="65"/>
      <c r="AA33781" s="65"/>
      <c r="AB33781" s="65"/>
      <c r="AC33781" s="65"/>
      <c r="AD33781" s="65"/>
      <c r="AE33781" s="65"/>
      <c r="AF33781" s="65"/>
      <c r="AG33781" s="65"/>
      <c r="AH33781" s="65"/>
    </row>
    <row r="33782" spans="4:34" ht="12.75" customHeight="1">
      <c r="D33782" s="51"/>
      <c r="E33782" s="52"/>
      <c r="F33782" s="52"/>
      <c r="G33782" s="53"/>
      <c r="H33782" s="53"/>
      <c r="I33782" s="53"/>
      <c r="J33782" s="65"/>
      <c r="K33782" s="65"/>
      <c r="L33782" s="65"/>
      <c r="M33782" s="65"/>
      <c r="N33782" s="65"/>
      <c r="O33782" s="65"/>
      <c r="P33782" s="65"/>
      <c r="Q33782" s="65"/>
      <c r="R33782" s="65"/>
      <c r="S33782" s="65"/>
      <c r="T33782" s="65"/>
      <c r="U33782" s="65"/>
      <c r="V33782" s="65"/>
      <c r="W33782" s="65"/>
      <c r="X33782" s="65"/>
      <c r="Y33782" s="65"/>
      <c r="Z33782" s="65"/>
      <c r="AA33782" s="65"/>
      <c r="AB33782" s="65"/>
      <c r="AC33782" s="65"/>
      <c r="AD33782" s="65"/>
      <c r="AE33782" s="65"/>
      <c r="AF33782" s="65"/>
      <c r="AG33782" s="65"/>
      <c r="AH33782" s="65"/>
    </row>
    <row r="33783" spans="4:34" ht="12.75" customHeight="1">
      <c r="D33783" s="51"/>
      <c r="E33783" s="52"/>
      <c r="F33783" s="52"/>
      <c r="G33783" s="53"/>
      <c r="H33783" s="53"/>
      <c r="I33783" s="53"/>
      <c r="J33783" s="65"/>
      <c r="K33783" s="65"/>
      <c r="L33783" s="65"/>
      <c r="M33783" s="65"/>
      <c r="N33783" s="65"/>
      <c r="O33783" s="65"/>
      <c r="P33783" s="65"/>
      <c r="Q33783" s="65"/>
      <c r="R33783" s="65"/>
      <c r="S33783" s="65"/>
      <c r="T33783" s="65"/>
      <c r="U33783" s="65"/>
      <c r="V33783" s="65"/>
      <c r="W33783" s="65"/>
      <c r="X33783" s="65"/>
      <c r="Y33783" s="65"/>
      <c r="Z33783" s="65"/>
      <c r="AA33783" s="65"/>
      <c r="AB33783" s="65"/>
      <c r="AC33783" s="65"/>
      <c r="AD33783" s="65"/>
      <c r="AE33783" s="65"/>
      <c r="AF33783" s="65"/>
      <c r="AG33783" s="65"/>
      <c r="AH33783" s="65"/>
    </row>
    <row r="33784" spans="4:34" ht="12.75" customHeight="1">
      <c r="D33784" s="51"/>
      <c r="E33784" s="52"/>
      <c r="F33784" s="52"/>
      <c r="G33784" s="53"/>
      <c r="H33784" s="53"/>
      <c r="I33784" s="53"/>
      <c r="J33784" s="65"/>
      <c r="K33784" s="65"/>
      <c r="L33784" s="65"/>
      <c r="M33784" s="65"/>
      <c r="N33784" s="65"/>
      <c r="O33784" s="65"/>
      <c r="P33784" s="65"/>
      <c r="Q33784" s="65"/>
      <c r="R33784" s="65"/>
      <c r="S33784" s="65"/>
      <c r="T33784" s="65"/>
      <c r="U33784" s="65"/>
      <c r="V33784" s="65"/>
      <c r="W33784" s="65"/>
      <c r="X33784" s="65"/>
      <c r="Y33784" s="65"/>
      <c r="Z33784" s="65"/>
      <c r="AA33784" s="65"/>
      <c r="AB33784" s="65"/>
      <c r="AC33784" s="65"/>
      <c r="AD33784" s="65"/>
      <c r="AE33784" s="65"/>
      <c r="AF33784" s="65"/>
      <c r="AG33784" s="65"/>
      <c r="AH33784" s="65"/>
    </row>
    <row r="33785" spans="4:34" ht="12.75" customHeight="1">
      <c r="D33785" s="51"/>
      <c r="E33785" s="52"/>
      <c r="F33785" s="52"/>
      <c r="G33785" s="53"/>
      <c r="H33785" s="53"/>
      <c r="I33785" s="53"/>
      <c r="J33785" s="65"/>
      <c r="K33785" s="65"/>
      <c r="L33785" s="65"/>
      <c r="M33785" s="65"/>
      <c r="N33785" s="65"/>
      <c r="O33785" s="65"/>
      <c r="P33785" s="65"/>
      <c r="Q33785" s="65"/>
      <c r="R33785" s="65"/>
      <c r="S33785" s="65"/>
      <c r="T33785" s="65"/>
      <c r="U33785" s="65"/>
      <c r="V33785" s="65"/>
      <c r="W33785" s="65"/>
      <c r="X33785" s="65"/>
      <c r="Y33785" s="65"/>
      <c r="Z33785" s="65"/>
      <c r="AA33785" s="65"/>
      <c r="AB33785" s="65"/>
      <c r="AC33785" s="65"/>
      <c r="AD33785" s="65"/>
      <c r="AE33785" s="65"/>
      <c r="AF33785" s="65"/>
      <c r="AG33785" s="65"/>
      <c r="AH33785" s="65"/>
    </row>
    <row r="33786" spans="4:34" ht="12.75" customHeight="1">
      <c r="D33786" s="51"/>
      <c r="E33786" s="52"/>
      <c r="F33786" s="52"/>
      <c r="G33786" s="53"/>
      <c r="H33786" s="53"/>
      <c r="I33786" s="53"/>
      <c r="J33786" s="65"/>
      <c r="K33786" s="65"/>
      <c r="L33786" s="65"/>
      <c r="M33786" s="65"/>
      <c r="N33786" s="65"/>
      <c r="O33786" s="65"/>
      <c r="P33786" s="65"/>
      <c r="Q33786" s="65"/>
      <c r="R33786" s="65"/>
      <c r="S33786" s="65"/>
      <c r="T33786" s="65"/>
      <c r="U33786" s="65"/>
      <c r="V33786" s="65"/>
      <c r="W33786" s="65"/>
      <c r="X33786" s="65"/>
      <c r="Y33786" s="65"/>
      <c r="Z33786" s="65"/>
      <c r="AA33786" s="65"/>
      <c r="AB33786" s="65"/>
      <c r="AC33786" s="65"/>
      <c r="AD33786" s="65"/>
      <c r="AE33786" s="65"/>
      <c r="AF33786" s="65"/>
      <c r="AG33786" s="65"/>
      <c r="AH33786" s="65"/>
    </row>
    <row r="33787" spans="4:34" ht="12.75" customHeight="1">
      <c r="D33787" s="51"/>
      <c r="E33787" s="52"/>
      <c r="F33787" s="52"/>
      <c r="G33787" s="53"/>
      <c r="H33787" s="53"/>
      <c r="I33787" s="53"/>
      <c r="J33787" s="65"/>
      <c r="K33787" s="65"/>
      <c r="L33787" s="65"/>
      <c r="M33787" s="65"/>
      <c r="N33787" s="65"/>
      <c r="O33787" s="65"/>
      <c r="P33787" s="65"/>
      <c r="Q33787" s="65"/>
      <c r="R33787" s="65"/>
      <c r="S33787" s="65"/>
      <c r="T33787" s="65"/>
      <c r="U33787" s="65"/>
      <c r="V33787" s="65"/>
      <c r="W33787" s="65"/>
      <c r="X33787" s="65"/>
      <c r="Y33787" s="65"/>
      <c r="Z33787" s="65"/>
      <c r="AA33787" s="65"/>
      <c r="AB33787" s="65"/>
      <c r="AC33787" s="65"/>
      <c r="AD33787" s="65"/>
      <c r="AE33787" s="65"/>
      <c r="AF33787" s="65"/>
      <c r="AG33787" s="65"/>
      <c r="AH33787" s="65"/>
    </row>
    <row r="33788" spans="4:34" ht="12.75" customHeight="1">
      <c r="D33788" s="51"/>
      <c r="E33788" s="52"/>
      <c r="F33788" s="52"/>
      <c r="G33788" s="53"/>
      <c r="H33788" s="53"/>
      <c r="I33788" s="53"/>
      <c r="J33788" s="65"/>
      <c r="K33788" s="65"/>
      <c r="L33788" s="65"/>
      <c r="M33788" s="65"/>
      <c r="N33788" s="65"/>
      <c r="O33788" s="65"/>
      <c r="P33788" s="65"/>
      <c r="Q33788" s="65"/>
      <c r="R33788" s="65"/>
      <c r="S33788" s="65"/>
      <c r="T33788" s="65"/>
      <c r="U33788" s="65"/>
      <c r="V33788" s="65"/>
      <c r="W33788" s="65"/>
      <c r="X33788" s="65"/>
      <c r="Y33788" s="65"/>
      <c r="Z33788" s="65"/>
      <c r="AA33788" s="65"/>
      <c r="AB33788" s="65"/>
      <c r="AC33788" s="65"/>
      <c r="AD33788" s="65"/>
      <c r="AE33788" s="65"/>
      <c r="AF33788" s="65"/>
      <c r="AG33788" s="65"/>
      <c r="AH33788" s="65"/>
    </row>
    <row r="33789" spans="4:34" ht="12.75" customHeight="1">
      <c r="D33789" s="51"/>
      <c r="E33789" s="52"/>
      <c r="F33789" s="52"/>
      <c r="G33789" s="53"/>
      <c r="H33789" s="53"/>
      <c r="I33789" s="53"/>
      <c r="J33789" s="65"/>
      <c r="K33789" s="65"/>
      <c r="L33789" s="65"/>
      <c r="M33789" s="65"/>
      <c r="N33789" s="65"/>
      <c r="O33789" s="65"/>
      <c r="P33789" s="65"/>
      <c r="Q33789" s="65"/>
      <c r="R33789" s="65"/>
      <c r="S33789" s="65"/>
      <c r="T33789" s="65"/>
      <c r="U33789" s="65"/>
      <c r="V33789" s="65"/>
      <c r="W33789" s="65"/>
      <c r="X33789" s="65"/>
      <c r="Y33789" s="65"/>
      <c r="Z33789" s="65"/>
      <c r="AA33789" s="65"/>
      <c r="AB33789" s="65"/>
      <c r="AC33789" s="65"/>
      <c r="AD33789" s="65"/>
      <c r="AE33789" s="65"/>
      <c r="AF33789" s="65"/>
      <c r="AG33789" s="65"/>
      <c r="AH33789" s="65"/>
    </row>
    <row r="33790" spans="4:34" ht="12.75" customHeight="1">
      <c r="D33790" s="51"/>
      <c r="E33790" s="52"/>
      <c r="F33790" s="52"/>
      <c r="G33790" s="53"/>
      <c r="H33790" s="53"/>
      <c r="I33790" s="53"/>
      <c r="J33790" s="65"/>
      <c r="K33790" s="65"/>
      <c r="L33790" s="65"/>
      <c r="M33790" s="65"/>
      <c r="N33790" s="65"/>
      <c r="O33790" s="65"/>
      <c r="P33790" s="65"/>
      <c r="Q33790" s="65"/>
      <c r="R33790" s="65"/>
      <c r="S33790" s="65"/>
      <c r="T33790" s="65"/>
      <c r="U33790" s="65"/>
      <c r="V33790" s="65"/>
      <c r="W33790" s="65"/>
      <c r="X33790" s="65"/>
      <c r="Y33790" s="65"/>
      <c r="Z33790" s="65"/>
      <c r="AA33790" s="65"/>
      <c r="AB33790" s="65"/>
      <c r="AC33790" s="65"/>
      <c r="AD33790" s="65"/>
      <c r="AE33790" s="65"/>
      <c r="AF33790" s="65"/>
      <c r="AG33790" s="65"/>
      <c r="AH33790" s="65"/>
    </row>
    <row r="33791" spans="4:34" ht="12.75" customHeight="1">
      <c r="D33791" s="51"/>
      <c r="E33791" s="52"/>
      <c r="F33791" s="52"/>
      <c r="G33791" s="53"/>
      <c r="H33791" s="53"/>
      <c r="I33791" s="53"/>
      <c r="J33791" s="65"/>
      <c r="K33791" s="65"/>
      <c r="L33791" s="65"/>
      <c r="M33791" s="65"/>
      <c r="N33791" s="65"/>
      <c r="O33791" s="65"/>
      <c r="P33791" s="65"/>
      <c r="Q33791" s="65"/>
      <c r="R33791" s="65"/>
      <c r="S33791" s="65"/>
      <c r="T33791" s="65"/>
      <c r="U33791" s="65"/>
      <c r="V33791" s="65"/>
      <c r="W33791" s="65"/>
      <c r="X33791" s="65"/>
      <c r="Y33791" s="65"/>
      <c r="Z33791" s="65"/>
      <c r="AA33791" s="65"/>
      <c r="AB33791" s="65"/>
      <c r="AC33791" s="65"/>
      <c r="AD33791" s="65"/>
      <c r="AE33791" s="65"/>
      <c r="AF33791" s="65"/>
      <c r="AG33791" s="65"/>
      <c r="AH33791" s="65"/>
    </row>
    <row r="33792" spans="4:34" ht="12.75" customHeight="1">
      <c r="D33792" s="51"/>
      <c r="E33792" s="52"/>
      <c r="F33792" s="52"/>
      <c r="G33792" s="53"/>
      <c r="H33792" s="53"/>
      <c r="I33792" s="53"/>
      <c r="J33792" s="65"/>
      <c r="K33792" s="65"/>
      <c r="L33792" s="65"/>
      <c r="M33792" s="65"/>
      <c r="N33792" s="65"/>
      <c r="O33792" s="65"/>
      <c r="P33792" s="65"/>
      <c r="Q33792" s="65"/>
      <c r="R33792" s="65"/>
      <c r="S33792" s="65"/>
      <c r="T33792" s="65"/>
      <c r="U33792" s="65"/>
      <c r="V33792" s="65"/>
      <c r="W33792" s="65"/>
      <c r="X33792" s="65"/>
      <c r="Y33792" s="65"/>
      <c r="Z33792" s="65"/>
      <c r="AA33792" s="65"/>
      <c r="AB33792" s="65"/>
      <c r="AC33792" s="65"/>
      <c r="AD33792" s="65"/>
      <c r="AE33792" s="65"/>
      <c r="AF33792" s="65"/>
      <c r="AG33792" s="65"/>
      <c r="AH33792" s="65"/>
    </row>
    <row r="33793" spans="4:34" ht="12.75" customHeight="1">
      <c r="D33793" s="51"/>
      <c r="E33793" s="52"/>
      <c r="F33793" s="52"/>
      <c r="G33793" s="53"/>
      <c r="H33793" s="53"/>
      <c r="I33793" s="53"/>
      <c r="J33793" s="65"/>
      <c r="K33793" s="65"/>
      <c r="L33793" s="65"/>
      <c r="M33793" s="65"/>
      <c r="N33793" s="65"/>
      <c r="O33793" s="65"/>
      <c r="P33793" s="65"/>
      <c r="Q33793" s="65"/>
      <c r="R33793" s="65"/>
      <c r="S33793" s="65"/>
      <c r="T33793" s="65"/>
      <c r="U33793" s="65"/>
      <c r="V33793" s="65"/>
      <c r="W33793" s="65"/>
      <c r="X33793" s="65"/>
      <c r="Y33793" s="65"/>
      <c r="Z33793" s="65"/>
      <c r="AA33793" s="65"/>
      <c r="AB33793" s="65"/>
      <c r="AC33793" s="65"/>
      <c r="AD33793" s="65"/>
      <c r="AE33793" s="65"/>
      <c r="AF33793" s="65"/>
      <c r="AG33793" s="65"/>
      <c r="AH33793" s="65"/>
    </row>
    <row r="33794" spans="4:34" ht="12.75" customHeight="1">
      <c r="D33794" s="51"/>
      <c r="E33794" s="52"/>
      <c r="F33794" s="52"/>
      <c r="G33794" s="53"/>
      <c r="H33794" s="53"/>
      <c r="I33794" s="53"/>
      <c r="J33794" s="65"/>
      <c r="K33794" s="65"/>
      <c r="L33794" s="65"/>
      <c r="M33794" s="65"/>
      <c r="N33794" s="65"/>
      <c r="O33794" s="65"/>
      <c r="P33794" s="65"/>
      <c r="Q33794" s="65"/>
      <c r="R33794" s="65"/>
      <c r="S33794" s="65"/>
      <c r="T33794" s="65"/>
      <c r="U33794" s="65"/>
      <c r="V33794" s="65"/>
      <c r="W33794" s="65"/>
      <c r="X33794" s="65"/>
      <c r="Y33794" s="65"/>
      <c r="Z33794" s="65"/>
      <c r="AA33794" s="65"/>
      <c r="AB33794" s="65"/>
      <c r="AC33794" s="65"/>
      <c r="AD33794" s="65"/>
      <c r="AE33794" s="65"/>
      <c r="AF33794" s="65"/>
      <c r="AG33794" s="65"/>
      <c r="AH33794" s="65"/>
    </row>
    <row r="33795" spans="4:34" ht="12.75" customHeight="1">
      <c r="D33795" s="51"/>
      <c r="E33795" s="52"/>
      <c r="F33795" s="52"/>
      <c r="G33795" s="53"/>
      <c r="H33795" s="53"/>
      <c r="I33795" s="53"/>
      <c r="J33795" s="65"/>
      <c r="K33795" s="65"/>
      <c r="L33795" s="65"/>
      <c r="M33795" s="65"/>
      <c r="N33795" s="65"/>
      <c r="O33795" s="65"/>
      <c r="P33795" s="65"/>
      <c r="Q33795" s="65"/>
      <c r="R33795" s="65"/>
      <c r="S33795" s="65"/>
      <c r="T33795" s="65"/>
      <c r="U33795" s="65"/>
      <c r="V33795" s="65"/>
      <c r="W33795" s="65"/>
      <c r="X33795" s="65"/>
      <c r="Y33795" s="65"/>
      <c r="Z33795" s="65"/>
      <c r="AA33795" s="65"/>
      <c r="AB33795" s="65"/>
      <c r="AC33795" s="65"/>
      <c r="AD33795" s="65"/>
      <c r="AE33795" s="65"/>
      <c r="AF33795" s="65"/>
      <c r="AG33795" s="65"/>
      <c r="AH33795" s="65"/>
    </row>
    <row r="33796" spans="4:34" ht="12.75" customHeight="1">
      <c r="D33796" s="51"/>
      <c r="E33796" s="52"/>
      <c r="F33796" s="52"/>
      <c r="G33796" s="53"/>
      <c r="H33796" s="53"/>
      <c r="I33796" s="53"/>
      <c r="J33796" s="65"/>
      <c r="K33796" s="65"/>
      <c r="L33796" s="65"/>
      <c r="M33796" s="65"/>
      <c r="N33796" s="65"/>
      <c r="O33796" s="65"/>
      <c r="P33796" s="65"/>
      <c r="Q33796" s="65"/>
      <c r="R33796" s="65"/>
      <c r="S33796" s="65"/>
      <c r="T33796" s="65"/>
      <c r="U33796" s="65"/>
      <c r="V33796" s="65"/>
      <c r="W33796" s="65"/>
      <c r="X33796" s="65"/>
      <c r="Y33796" s="65"/>
      <c r="Z33796" s="65"/>
      <c r="AA33796" s="65"/>
      <c r="AB33796" s="65"/>
      <c r="AC33796" s="65"/>
      <c r="AD33796" s="65"/>
      <c r="AE33796" s="65"/>
      <c r="AF33796" s="65"/>
      <c r="AG33796" s="65"/>
      <c r="AH33796" s="65"/>
    </row>
    <row r="33797" spans="4:34" ht="12.75" customHeight="1">
      <c r="D33797" s="51"/>
      <c r="E33797" s="52"/>
      <c r="F33797" s="52"/>
      <c r="G33797" s="53"/>
      <c r="H33797" s="53"/>
      <c r="I33797" s="53"/>
      <c r="J33797" s="65"/>
      <c r="K33797" s="65"/>
      <c r="L33797" s="65"/>
      <c r="M33797" s="65"/>
      <c r="N33797" s="65"/>
      <c r="O33797" s="65"/>
      <c r="P33797" s="65"/>
      <c r="Q33797" s="65"/>
      <c r="R33797" s="65"/>
      <c r="S33797" s="65"/>
      <c r="T33797" s="65"/>
      <c r="U33797" s="65"/>
      <c r="V33797" s="65"/>
      <c r="W33797" s="65"/>
      <c r="X33797" s="65"/>
      <c r="Y33797" s="65"/>
      <c r="Z33797" s="65"/>
      <c r="AA33797" s="65"/>
      <c r="AB33797" s="65"/>
      <c r="AC33797" s="65"/>
      <c r="AD33797" s="65"/>
      <c r="AE33797" s="65"/>
      <c r="AF33797" s="65"/>
      <c r="AG33797" s="65"/>
      <c r="AH33797" s="65"/>
    </row>
    <row r="33798" spans="4:34" ht="12.75" customHeight="1">
      <c r="D33798" s="51"/>
      <c r="E33798" s="52"/>
      <c r="F33798" s="52"/>
      <c r="G33798" s="53"/>
      <c r="H33798" s="53"/>
      <c r="I33798" s="53"/>
      <c r="J33798" s="65"/>
      <c r="K33798" s="65"/>
      <c r="L33798" s="65"/>
      <c r="M33798" s="65"/>
      <c r="N33798" s="65"/>
      <c r="O33798" s="65"/>
      <c r="P33798" s="65"/>
      <c r="Q33798" s="65"/>
      <c r="R33798" s="65"/>
      <c r="S33798" s="65"/>
      <c r="T33798" s="65"/>
      <c r="U33798" s="65"/>
      <c r="V33798" s="65"/>
      <c r="W33798" s="65"/>
      <c r="X33798" s="65"/>
      <c r="Y33798" s="65"/>
      <c r="Z33798" s="65"/>
      <c r="AA33798" s="65"/>
      <c r="AB33798" s="65"/>
      <c r="AC33798" s="65"/>
      <c r="AD33798" s="65"/>
      <c r="AE33798" s="65"/>
      <c r="AF33798" s="65"/>
      <c r="AG33798" s="65"/>
      <c r="AH33798" s="65"/>
    </row>
    <row r="33799" spans="4:34" ht="12.75" customHeight="1">
      <c r="D33799" s="51"/>
      <c r="E33799" s="52"/>
      <c r="F33799" s="52"/>
      <c r="G33799" s="53"/>
      <c r="H33799" s="53"/>
      <c r="I33799" s="53"/>
      <c r="J33799" s="65"/>
      <c r="K33799" s="65"/>
      <c r="L33799" s="65"/>
      <c r="M33799" s="65"/>
      <c r="N33799" s="65"/>
      <c r="O33799" s="65"/>
      <c r="P33799" s="65"/>
      <c r="Q33799" s="65"/>
      <c r="R33799" s="65"/>
      <c r="S33799" s="65"/>
      <c r="T33799" s="65"/>
      <c r="U33799" s="65"/>
      <c r="V33799" s="65"/>
      <c r="W33799" s="65"/>
      <c r="X33799" s="65"/>
      <c r="Y33799" s="65"/>
      <c r="Z33799" s="65"/>
      <c r="AA33799" s="65"/>
      <c r="AB33799" s="65"/>
      <c r="AC33799" s="65"/>
      <c r="AD33799" s="65"/>
      <c r="AE33799" s="65"/>
      <c r="AF33799" s="65"/>
      <c r="AG33799" s="65"/>
      <c r="AH33799" s="65"/>
    </row>
    <row r="33800" spans="4:34" ht="12.75" customHeight="1">
      <c r="D33800" s="51"/>
      <c r="E33800" s="52"/>
      <c r="F33800" s="52"/>
      <c r="G33800" s="53"/>
      <c r="H33800" s="53"/>
      <c r="I33800" s="53"/>
      <c r="J33800" s="65"/>
      <c r="K33800" s="65"/>
      <c r="L33800" s="65"/>
      <c r="M33800" s="65"/>
      <c r="N33800" s="65"/>
      <c r="O33800" s="65"/>
      <c r="P33800" s="65"/>
      <c r="Q33800" s="65"/>
      <c r="R33800" s="65"/>
      <c r="S33800" s="65"/>
      <c r="T33800" s="65"/>
      <c r="U33800" s="65"/>
      <c r="V33800" s="65"/>
      <c r="W33800" s="65"/>
      <c r="X33800" s="65"/>
      <c r="Y33800" s="65"/>
      <c r="Z33800" s="65"/>
      <c r="AA33800" s="65"/>
      <c r="AB33800" s="65"/>
      <c r="AC33800" s="65"/>
      <c r="AD33800" s="65"/>
      <c r="AE33800" s="65"/>
      <c r="AF33800" s="65"/>
      <c r="AG33800" s="65"/>
      <c r="AH33800" s="65"/>
    </row>
    <row r="33801" spans="4:34" ht="12.75" customHeight="1">
      <c r="D33801" s="51"/>
      <c r="E33801" s="52"/>
      <c r="F33801" s="52"/>
      <c r="G33801" s="53"/>
      <c r="H33801" s="53"/>
      <c r="I33801" s="53"/>
      <c r="J33801" s="65"/>
      <c r="K33801" s="65"/>
      <c r="L33801" s="65"/>
      <c r="M33801" s="65"/>
      <c r="N33801" s="65"/>
      <c r="O33801" s="65"/>
      <c r="P33801" s="65"/>
      <c r="Q33801" s="65"/>
      <c r="R33801" s="65"/>
      <c r="S33801" s="65"/>
      <c r="T33801" s="65"/>
      <c r="U33801" s="65"/>
      <c r="V33801" s="65"/>
      <c r="W33801" s="65"/>
      <c r="X33801" s="65"/>
      <c r="Y33801" s="65"/>
      <c r="Z33801" s="65"/>
      <c r="AA33801" s="65"/>
      <c r="AB33801" s="65"/>
      <c r="AC33801" s="65"/>
      <c r="AD33801" s="65"/>
      <c r="AE33801" s="65"/>
      <c r="AF33801" s="65"/>
      <c r="AG33801" s="65"/>
      <c r="AH33801" s="65"/>
    </row>
    <row r="33802" spans="4:34" ht="12.75" customHeight="1">
      <c r="D33802" s="51"/>
      <c r="E33802" s="52"/>
      <c r="F33802" s="52"/>
      <c r="G33802" s="53"/>
      <c r="H33802" s="53"/>
      <c r="I33802" s="53"/>
      <c r="J33802" s="65"/>
      <c r="K33802" s="65"/>
      <c r="L33802" s="65"/>
      <c r="M33802" s="65"/>
      <c r="N33802" s="65"/>
      <c r="O33802" s="65"/>
      <c r="P33802" s="65"/>
      <c r="Q33802" s="65"/>
      <c r="R33802" s="65"/>
      <c r="S33802" s="65"/>
      <c r="T33802" s="65"/>
      <c r="U33802" s="65"/>
      <c r="V33802" s="65"/>
      <c r="W33802" s="65"/>
      <c r="X33802" s="65"/>
      <c r="Y33802" s="65"/>
      <c r="Z33802" s="65"/>
      <c r="AA33802" s="65"/>
      <c r="AB33802" s="65"/>
      <c r="AC33802" s="65"/>
      <c r="AD33802" s="65"/>
      <c r="AE33802" s="65"/>
      <c r="AF33802" s="65"/>
      <c r="AG33802" s="65"/>
      <c r="AH33802" s="65"/>
    </row>
    <row r="33803" spans="4:34" ht="12.75" customHeight="1">
      <c r="D33803" s="51"/>
      <c r="E33803" s="52"/>
      <c r="F33803" s="52"/>
      <c r="G33803" s="53"/>
      <c r="H33803" s="53"/>
      <c r="I33803" s="53"/>
      <c r="J33803" s="65"/>
      <c r="K33803" s="65"/>
      <c r="L33803" s="65"/>
      <c r="M33803" s="65"/>
      <c r="N33803" s="65"/>
      <c r="O33803" s="65"/>
      <c r="P33803" s="65"/>
      <c r="Q33803" s="65"/>
      <c r="R33803" s="65"/>
      <c r="S33803" s="65"/>
      <c r="T33803" s="65"/>
      <c r="U33803" s="65"/>
      <c r="V33803" s="65"/>
      <c r="W33803" s="65"/>
      <c r="X33803" s="65"/>
      <c r="Y33803" s="65"/>
      <c r="Z33803" s="65"/>
      <c r="AA33803" s="65"/>
      <c r="AB33803" s="65"/>
      <c r="AC33803" s="65"/>
      <c r="AD33803" s="65"/>
      <c r="AE33803" s="65"/>
      <c r="AF33803" s="65"/>
      <c r="AG33803" s="65"/>
      <c r="AH33803" s="65"/>
    </row>
    <row r="33804" spans="4:34" ht="12.75" customHeight="1">
      <c r="D33804" s="51"/>
      <c r="E33804" s="52"/>
      <c r="F33804" s="52"/>
      <c r="G33804" s="53"/>
      <c r="H33804" s="53"/>
      <c r="I33804" s="53"/>
      <c r="J33804" s="65"/>
      <c r="K33804" s="65"/>
      <c r="L33804" s="65"/>
      <c r="M33804" s="65"/>
      <c r="N33804" s="65"/>
      <c r="O33804" s="65"/>
      <c r="P33804" s="65"/>
      <c r="Q33804" s="65"/>
      <c r="R33804" s="65"/>
      <c r="S33804" s="65"/>
      <c r="T33804" s="65"/>
      <c r="U33804" s="65"/>
      <c r="V33804" s="65"/>
      <c r="W33804" s="65"/>
      <c r="X33804" s="65"/>
      <c r="Y33804" s="65"/>
      <c r="Z33804" s="65"/>
      <c r="AA33804" s="65"/>
      <c r="AB33804" s="65"/>
      <c r="AC33804" s="65"/>
      <c r="AD33804" s="65"/>
      <c r="AE33804" s="65"/>
      <c r="AF33804" s="65"/>
      <c r="AG33804" s="65"/>
      <c r="AH33804" s="65"/>
    </row>
    <row r="33805" spans="4:34" ht="12.75" customHeight="1">
      <c r="D33805" s="51"/>
      <c r="E33805" s="52"/>
      <c r="F33805" s="52"/>
      <c r="G33805" s="53"/>
      <c r="H33805" s="53"/>
      <c r="I33805" s="53"/>
      <c r="J33805" s="65"/>
      <c r="K33805" s="65"/>
      <c r="L33805" s="65"/>
      <c r="M33805" s="65"/>
      <c r="N33805" s="65"/>
      <c r="O33805" s="65"/>
      <c r="P33805" s="65"/>
      <c r="Q33805" s="65"/>
      <c r="R33805" s="65"/>
      <c r="S33805" s="65"/>
      <c r="T33805" s="65"/>
      <c r="U33805" s="65"/>
      <c r="V33805" s="65"/>
      <c r="W33805" s="65"/>
      <c r="X33805" s="65"/>
      <c r="Y33805" s="65"/>
      <c r="Z33805" s="65"/>
      <c r="AA33805" s="65"/>
      <c r="AB33805" s="65"/>
      <c r="AC33805" s="65"/>
      <c r="AD33805" s="65"/>
      <c r="AE33805" s="65"/>
      <c r="AF33805" s="65"/>
      <c r="AG33805" s="65"/>
      <c r="AH33805" s="65"/>
    </row>
    <row r="33806" spans="4:34" ht="12.75" customHeight="1">
      <c r="D33806" s="51"/>
      <c r="E33806" s="52"/>
      <c r="F33806" s="52"/>
      <c r="G33806" s="53"/>
      <c r="H33806" s="53"/>
      <c r="I33806" s="53"/>
      <c r="J33806" s="65"/>
      <c r="K33806" s="65"/>
      <c r="L33806" s="65"/>
      <c r="M33806" s="65"/>
      <c r="N33806" s="65"/>
      <c r="O33806" s="65"/>
      <c r="P33806" s="65"/>
      <c r="Q33806" s="65"/>
      <c r="R33806" s="65"/>
      <c r="S33806" s="65"/>
      <c r="T33806" s="65"/>
      <c r="U33806" s="65"/>
      <c r="V33806" s="65"/>
      <c r="W33806" s="65"/>
      <c r="X33806" s="65"/>
      <c r="Y33806" s="65"/>
      <c r="Z33806" s="65"/>
      <c r="AA33806" s="65"/>
      <c r="AB33806" s="65"/>
      <c r="AC33806" s="65"/>
      <c r="AD33806" s="65"/>
      <c r="AE33806" s="65"/>
      <c r="AF33806" s="65"/>
      <c r="AG33806" s="65"/>
      <c r="AH33806" s="65"/>
    </row>
    <row r="33807" spans="4:34" ht="12.75" customHeight="1">
      <c r="D33807" s="51"/>
      <c r="E33807" s="52"/>
      <c r="F33807" s="52"/>
      <c r="G33807" s="53"/>
      <c r="H33807" s="53"/>
      <c r="I33807" s="53"/>
      <c r="J33807" s="65"/>
      <c r="K33807" s="65"/>
      <c r="L33807" s="65"/>
      <c r="M33807" s="65"/>
      <c r="N33807" s="65"/>
      <c r="O33807" s="65"/>
      <c r="P33807" s="65"/>
      <c r="Q33807" s="65"/>
      <c r="R33807" s="65"/>
      <c r="S33807" s="65"/>
      <c r="T33807" s="65"/>
      <c r="U33807" s="65"/>
      <c r="V33807" s="65"/>
      <c r="W33807" s="65"/>
      <c r="X33807" s="65"/>
      <c r="Y33807" s="65"/>
      <c r="Z33807" s="65"/>
      <c r="AA33807" s="65"/>
      <c r="AB33807" s="65"/>
      <c r="AC33807" s="65"/>
      <c r="AD33807" s="65"/>
      <c r="AE33807" s="65"/>
      <c r="AF33807" s="65"/>
      <c r="AG33807" s="65"/>
      <c r="AH33807" s="65"/>
    </row>
    <row r="33808" spans="4:34" ht="12.75" customHeight="1">
      <c r="D33808" s="51"/>
      <c r="E33808" s="52"/>
      <c r="F33808" s="52"/>
      <c r="G33808" s="53"/>
      <c r="H33808" s="53"/>
      <c r="I33808" s="53"/>
      <c r="J33808" s="65"/>
      <c r="K33808" s="65"/>
      <c r="L33808" s="65"/>
      <c r="M33808" s="65"/>
      <c r="N33808" s="65"/>
      <c r="O33808" s="65"/>
      <c r="P33808" s="65"/>
      <c r="Q33808" s="65"/>
      <c r="R33808" s="65"/>
      <c r="S33808" s="65"/>
      <c r="T33808" s="65"/>
      <c r="U33808" s="65"/>
      <c r="V33808" s="65"/>
      <c r="W33808" s="65"/>
      <c r="X33808" s="65"/>
      <c r="Y33808" s="65"/>
      <c r="Z33808" s="65"/>
      <c r="AA33808" s="65"/>
      <c r="AB33808" s="65"/>
      <c r="AC33808" s="65"/>
      <c r="AD33808" s="65"/>
      <c r="AE33808" s="65"/>
      <c r="AF33808" s="65"/>
      <c r="AG33808" s="65"/>
      <c r="AH33808" s="65"/>
    </row>
    <row r="33809" spans="4:34" ht="12.75" customHeight="1">
      <c r="D33809" s="51"/>
      <c r="E33809" s="52"/>
      <c r="F33809" s="52"/>
      <c r="G33809" s="53"/>
      <c r="H33809" s="53"/>
      <c r="I33809" s="53"/>
      <c r="J33809" s="65"/>
      <c r="K33809" s="65"/>
      <c r="L33809" s="65"/>
      <c r="M33809" s="65"/>
      <c r="N33809" s="65"/>
      <c r="O33809" s="65"/>
      <c r="P33809" s="65"/>
      <c r="Q33809" s="65"/>
      <c r="R33809" s="65"/>
      <c r="S33809" s="65"/>
      <c r="T33809" s="65"/>
      <c r="U33809" s="65"/>
      <c r="V33809" s="65"/>
      <c r="W33809" s="65"/>
      <c r="X33809" s="65"/>
      <c r="Y33809" s="65"/>
      <c r="Z33809" s="65"/>
      <c r="AA33809" s="65"/>
      <c r="AB33809" s="65"/>
      <c r="AC33809" s="65"/>
      <c r="AD33809" s="65"/>
      <c r="AE33809" s="65"/>
      <c r="AF33809" s="65"/>
      <c r="AG33809" s="65"/>
      <c r="AH33809" s="65"/>
    </row>
    <row r="33810" spans="4:34" ht="12.75" customHeight="1">
      <c r="D33810" s="51"/>
      <c r="E33810" s="52"/>
      <c r="F33810" s="52"/>
      <c r="G33810" s="53"/>
      <c r="H33810" s="53"/>
      <c r="I33810" s="53"/>
      <c r="J33810" s="65"/>
      <c r="K33810" s="65"/>
      <c r="L33810" s="65"/>
      <c r="M33810" s="65"/>
      <c r="N33810" s="65"/>
      <c r="O33810" s="65"/>
      <c r="P33810" s="65"/>
      <c r="Q33810" s="65"/>
      <c r="R33810" s="65"/>
      <c r="S33810" s="65"/>
      <c r="T33810" s="65"/>
      <c r="U33810" s="65"/>
      <c r="V33810" s="65"/>
      <c r="W33810" s="65"/>
      <c r="X33810" s="65"/>
      <c r="Y33810" s="65"/>
      <c r="Z33810" s="65"/>
      <c r="AA33810" s="65"/>
      <c r="AB33810" s="65"/>
      <c r="AC33810" s="65"/>
      <c r="AD33810" s="65"/>
      <c r="AE33810" s="65"/>
      <c r="AF33810" s="65"/>
      <c r="AG33810" s="65"/>
      <c r="AH33810" s="65"/>
    </row>
    <row r="33811" spans="4:34" ht="12.75" customHeight="1">
      <c r="D33811" s="51"/>
      <c r="E33811" s="52"/>
      <c r="F33811" s="52"/>
      <c r="G33811" s="53"/>
      <c r="H33811" s="53"/>
      <c r="I33811" s="53"/>
      <c r="J33811" s="65"/>
      <c r="K33811" s="65"/>
      <c r="L33811" s="65"/>
      <c r="M33811" s="65"/>
      <c r="N33811" s="65"/>
      <c r="O33811" s="65"/>
      <c r="P33811" s="65"/>
      <c r="Q33811" s="65"/>
      <c r="R33811" s="65"/>
      <c r="S33811" s="65"/>
      <c r="T33811" s="65"/>
      <c r="U33811" s="65"/>
      <c r="V33811" s="65"/>
      <c r="W33811" s="65"/>
      <c r="X33811" s="65"/>
      <c r="Y33811" s="65"/>
      <c r="Z33811" s="65"/>
      <c r="AA33811" s="65"/>
      <c r="AB33811" s="65"/>
      <c r="AC33811" s="65"/>
      <c r="AD33811" s="65"/>
      <c r="AE33811" s="65"/>
      <c r="AF33811" s="65"/>
      <c r="AG33811" s="65"/>
      <c r="AH33811" s="65"/>
    </row>
    <row r="33812" spans="4:34" ht="12.75" customHeight="1">
      <c r="D33812" s="51"/>
      <c r="E33812" s="52"/>
      <c r="F33812" s="52"/>
      <c r="G33812" s="53"/>
      <c r="H33812" s="53"/>
      <c r="I33812" s="53"/>
      <c r="J33812" s="65"/>
      <c r="K33812" s="65"/>
      <c r="L33812" s="65"/>
      <c r="M33812" s="65"/>
      <c r="N33812" s="65"/>
      <c r="O33812" s="65"/>
      <c r="P33812" s="65"/>
      <c r="Q33812" s="65"/>
      <c r="R33812" s="65"/>
      <c r="S33812" s="65"/>
      <c r="T33812" s="65"/>
      <c r="U33812" s="65"/>
      <c r="V33812" s="65"/>
      <c r="W33812" s="65"/>
      <c r="X33812" s="65"/>
      <c r="Y33812" s="65"/>
      <c r="Z33812" s="65"/>
      <c r="AA33812" s="65"/>
      <c r="AB33812" s="65"/>
      <c r="AC33812" s="65"/>
      <c r="AD33812" s="65"/>
      <c r="AE33812" s="65"/>
      <c r="AF33812" s="65"/>
      <c r="AG33812" s="65"/>
      <c r="AH33812" s="65"/>
    </row>
    <row r="33813" spans="4:34" ht="12.75" customHeight="1">
      <c r="D33813" s="51"/>
      <c r="E33813" s="52"/>
      <c r="F33813" s="52"/>
      <c r="G33813" s="53"/>
      <c r="H33813" s="53"/>
      <c r="I33813" s="53"/>
      <c r="J33813" s="65"/>
      <c r="K33813" s="65"/>
      <c r="L33813" s="65"/>
      <c r="M33813" s="65"/>
      <c r="N33813" s="65"/>
      <c r="O33813" s="65"/>
      <c r="P33813" s="65"/>
      <c r="Q33813" s="65"/>
      <c r="R33813" s="65"/>
      <c r="S33813" s="65"/>
      <c r="T33813" s="65"/>
      <c r="U33813" s="65"/>
      <c r="V33813" s="65"/>
      <c r="W33813" s="65"/>
      <c r="X33813" s="65"/>
      <c r="Y33813" s="65"/>
      <c r="Z33813" s="65"/>
      <c r="AA33813" s="65"/>
      <c r="AB33813" s="65"/>
      <c r="AC33813" s="65"/>
      <c r="AD33813" s="65"/>
      <c r="AE33813" s="65"/>
      <c r="AF33813" s="65"/>
      <c r="AG33813" s="65"/>
      <c r="AH33813" s="65"/>
    </row>
    <row r="33814" spans="4:34" ht="12.75" customHeight="1">
      <c r="D33814" s="51"/>
      <c r="E33814" s="52"/>
      <c r="F33814" s="52"/>
      <c r="G33814" s="53"/>
      <c r="H33814" s="53"/>
      <c r="I33814" s="53"/>
      <c r="J33814" s="65"/>
      <c r="K33814" s="65"/>
      <c r="L33814" s="65"/>
      <c r="M33814" s="65"/>
      <c r="N33814" s="65"/>
      <c r="O33814" s="65"/>
      <c r="P33814" s="65"/>
      <c r="Q33814" s="65"/>
      <c r="R33814" s="65"/>
      <c r="S33814" s="65"/>
      <c r="T33814" s="65"/>
      <c r="U33814" s="65"/>
      <c r="V33814" s="65"/>
      <c r="W33814" s="65"/>
      <c r="X33814" s="65"/>
      <c r="Y33814" s="65"/>
      <c r="Z33814" s="65"/>
      <c r="AA33814" s="65"/>
      <c r="AB33814" s="65"/>
      <c r="AC33814" s="65"/>
      <c r="AD33814" s="65"/>
      <c r="AE33814" s="65"/>
      <c r="AF33814" s="65"/>
      <c r="AG33814" s="65"/>
      <c r="AH33814" s="65"/>
    </row>
    <row r="33815" spans="4:34" ht="12.75" customHeight="1">
      <c r="D33815" s="51"/>
      <c r="E33815" s="52"/>
      <c r="F33815" s="52"/>
      <c r="G33815" s="53"/>
      <c r="H33815" s="53"/>
      <c r="I33815" s="53"/>
      <c r="J33815" s="65"/>
      <c r="K33815" s="65"/>
      <c r="L33815" s="65"/>
      <c r="M33815" s="65"/>
      <c r="N33815" s="65"/>
      <c r="O33815" s="65"/>
      <c r="P33815" s="65"/>
      <c r="Q33815" s="65"/>
      <c r="R33815" s="65"/>
      <c r="S33815" s="65"/>
      <c r="T33815" s="65"/>
      <c r="U33815" s="65"/>
      <c r="V33815" s="65"/>
      <c r="W33815" s="65"/>
      <c r="X33815" s="65"/>
      <c r="Y33815" s="65"/>
      <c r="Z33815" s="65"/>
      <c r="AA33815" s="65"/>
      <c r="AB33815" s="65"/>
      <c r="AC33815" s="65"/>
      <c r="AD33815" s="65"/>
      <c r="AE33815" s="65"/>
      <c r="AF33815" s="65"/>
      <c r="AG33815" s="65"/>
      <c r="AH33815" s="65"/>
    </row>
    <row r="33816" spans="4:34" ht="12.75" customHeight="1">
      <c r="D33816" s="51"/>
      <c r="E33816" s="52"/>
      <c r="F33816" s="52"/>
      <c r="G33816" s="53"/>
      <c r="H33816" s="53"/>
      <c r="I33816" s="53"/>
      <c r="J33816" s="65"/>
      <c r="K33816" s="65"/>
      <c r="L33816" s="65"/>
      <c r="M33816" s="65"/>
      <c r="N33816" s="65"/>
      <c r="O33816" s="65"/>
      <c r="P33816" s="65"/>
      <c r="Q33816" s="65"/>
      <c r="R33816" s="65"/>
      <c r="S33816" s="65"/>
      <c r="T33816" s="65"/>
      <c r="U33816" s="65"/>
      <c r="V33816" s="65"/>
      <c r="W33816" s="65"/>
      <c r="X33816" s="65"/>
      <c r="Y33816" s="65"/>
      <c r="Z33816" s="65"/>
      <c r="AA33816" s="65"/>
      <c r="AB33816" s="65"/>
      <c r="AC33816" s="65"/>
      <c r="AD33816" s="65"/>
      <c r="AE33816" s="65"/>
      <c r="AF33816" s="65"/>
      <c r="AG33816" s="65"/>
      <c r="AH33816" s="65"/>
    </row>
    <row r="33817" spans="4:34" ht="12.75" customHeight="1">
      <c r="D33817" s="51"/>
      <c r="E33817" s="52"/>
      <c r="F33817" s="52"/>
      <c r="G33817" s="53"/>
      <c r="H33817" s="53"/>
      <c r="I33817" s="53"/>
      <c r="J33817" s="65"/>
      <c r="K33817" s="65"/>
      <c r="L33817" s="65"/>
      <c r="M33817" s="65"/>
      <c r="N33817" s="65"/>
      <c r="O33817" s="65"/>
      <c r="P33817" s="65"/>
      <c r="Q33817" s="65"/>
      <c r="R33817" s="65"/>
      <c r="S33817" s="65"/>
      <c r="T33817" s="65"/>
      <c r="U33817" s="65"/>
      <c r="V33817" s="65"/>
      <c r="W33817" s="65"/>
      <c r="X33817" s="65"/>
      <c r="Y33817" s="65"/>
      <c r="Z33817" s="65"/>
      <c r="AA33817" s="65"/>
      <c r="AB33817" s="65"/>
      <c r="AC33817" s="65"/>
      <c r="AD33817" s="65"/>
      <c r="AE33817" s="65"/>
      <c r="AF33817" s="65"/>
      <c r="AG33817" s="65"/>
      <c r="AH33817" s="65"/>
    </row>
    <row r="33818" spans="4:34" ht="12.75" customHeight="1">
      <c r="D33818" s="51"/>
      <c r="E33818" s="52"/>
      <c r="F33818" s="52"/>
      <c r="G33818" s="53"/>
      <c r="H33818" s="53"/>
      <c r="I33818" s="53"/>
      <c r="J33818" s="65"/>
      <c r="K33818" s="65"/>
      <c r="L33818" s="65"/>
      <c r="M33818" s="65"/>
      <c r="N33818" s="65"/>
      <c r="O33818" s="65"/>
      <c r="P33818" s="65"/>
      <c r="Q33818" s="65"/>
      <c r="R33818" s="65"/>
      <c r="S33818" s="65"/>
      <c r="T33818" s="65"/>
      <c r="U33818" s="65"/>
      <c r="V33818" s="65"/>
      <c r="W33818" s="65"/>
      <c r="X33818" s="65"/>
      <c r="Y33818" s="65"/>
      <c r="Z33818" s="65"/>
      <c r="AA33818" s="65"/>
      <c r="AB33818" s="65"/>
      <c r="AC33818" s="65"/>
      <c r="AD33818" s="65"/>
      <c r="AE33818" s="65"/>
      <c r="AF33818" s="65"/>
      <c r="AG33818" s="65"/>
      <c r="AH33818" s="65"/>
    </row>
    <row r="33819" spans="4:34" ht="12.75" customHeight="1">
      <c r="D33819" s="51"/>
      <c r="E33819" s="52"/>
      <c r="F33819" s="52"/>
      <c r="G33819" s="53"/>
      <c r="H33819" s="53"/>
      <c r="I33819" s="53"/>
      <c r="J33819" s="65"/>
      <c r="K33819" s="65"/>
      <c r="L33819" s="65"/>
      <c r="M33819" s="65"/>
      <c r="N33819" s="65"/>
      <c r="O33819" s="65"/>
      <c r="P33819" s="65"/>
      <c r="Q33819" s="65"/>
      <c r="R33819" s="65"/>
      <c r="S33819" s="65"/>
      <c r="T33819" s="65"/>
      <c r="U33819" s="65"/>
      <c r="V33819" s="65"/>
      <c r="W33819" s="65"/>
      <c r="X33819" s="65"/>
      <c r="Y33819" s="65"/>
      <c r="Z33819" s="65"/>
      <c r="AA33819" s="65"/>
      <c r="AB33819" s="65"/>
      <c r="AC33819" s="65"/>
      <c r="AD33819" s="65"/>
      <c r="AE33819" s="65"/>
      <c r="AF33819" s="65"/>
      <c r="AG33819" s="65"/>
      <c r="AH33819" s="65"/>
    </row>
    <row r="33820" spans="4:34" ht="12.75" customHeight="1">
      <c r="D33820" s="51"/>
      <c r="E33820" s="52"/>
      <c r="F33820" s="52"/>
      <c r="G33820" s="53"/>
      <c r="H33820" s="53"/>
      <c r="I33820" s="53"/>
      <c r="J33820" s="65"/>
      <c r="K33820" s="65"/>
      <c r="L33820" s="65"/>
      <c r="M33820" s="65"/>
      <c r="N33820" s="65"/>
      <c r="O33820" s="65"/>
      <c r="P33820" s="65"/>
      <c r="Q33820" s="65"/>
      <c r="R33820" s="65"/>
      <c r="S33820" s="65"/>
      <c r="T33820" s="65"/>
      <c r="U33820" s="65"/>
      <c r="V33820" s="65"/>
      <c r="W33820" s="65"/>
      <c r="X33820" s="65"/>
      <c r="Y33820" s="65"/>
      <c r="Z33820" s="65"/>
      <c r="AA33820" s="65"/>
      <c r="AB33820" s="65"/>
      <c r="AC33820" s="65"/>
      <c r="AD33820" s="65"/>
      <c r="AE33820" s="65"/>
      <c r="AF33820" s="65"/>
      <c r="AG33820" s="65"/>
      <c r="AH33820" s="65"/>
    </row>
    <row r="33821" spans="4:34" ht="12.75" customHeight="1">
      <c r="D33821" s="51"/>
      <c r="E33821" s="52"/>
      <c r="F33821" s="52"/>
      <c r="G33821" s="53"/>
      <c r="H33821" s="53"/>
      <c r="I33821" s="53"/>
      <c r="J33821" s="65"/>
      <c r="K33821" s="65"/>
      <c r="L33821" s="65"/>
      <c r="M33821" s="65"/>
      <c r="N33821" s="65"/>
      <c r="O33821" s="65"/>
      <c r="P33821" s="65"/>
      <c r="Q33821" s="65"/>
      <c r="R33821" s="65"/>
      <c r="S33821" s="65"/>
      <c r="T33821" s="65"/>
      <c r="U33821" s="65"/>
      <c r="V33821" s="65"/>
      <c r="W33821" s="65"/>
      <c r="X33821" s="65"/>
      <c r="Y33821" s="65"/>
      <c r="Z33821" s="65"/>
      <c r="AA33821" s="65"/>
      <c r="AB33821" s="65"/>
      <c r="AC33821" s="65"/>
      <c r="AD33821" s="65"/>
      <c r="AE33821" s="65"/>
      <c r="AF33821" s="65"/>
      <c r="AG33821" s="65"/>
      <c r="AH33821" s="65"/>
    </row>
    <row r="33822" spans="4:34" ht="12.75" customHeight="1">
      <c r="D33822" s="51"/>
      <c r="E33822" s="52"/>
      <c r="F33822" s="52"/>
      <c r="G33822" s="53"/>
      <c r="H33822" s="53"/>
      <c r="I33822" s="53"/>
      <c r="J33822" s="65"/>
      <c r="K33822" s="65"/>
      <c r="L33822" s="65"/>
      <c r="M33822" s="65"/>
      <c r="N33822" s="65"/>
      <c r="O33822" s="65"/>
      <c r="P33822" s="65"/>
      <c r="Q33822" s="65"/>
      <c r="R33822" s="65"/>
      <c r="S33822" s="65"/>
      <c r="T33822" s="65"/>
      <c r="U33822" s="65"/>
      <c r="V33822" s="65"/>
      <c r="W33822" s="65"/>
      <c r="X33822" s="65"/>
      <c r="Y33822" s="65"/>
      <c r="Z33822" s="65"/>
      <c r="AA33822" s="65"/>
      <c r="AB33822" s="65"/>
      <c r="AC33822" s="65"/>
      <c r="AD33822" s="65"/>
      <c r="AE33822" s="65"/>
      <c r="AF33822" s="65"/>
      <c r="AG33822" s="65"/>
      <c r="AH33822" s="65"/>
    </row>
    <row r="33823" spans="4:34" ht="12.75" customHeight="1">
      <c r="D33823" s="51"/>
      <c r="E33823" s="52"/>
      <c r="F33823" s="52"/>
      <c r="G33823" s="53"/>
      <c r="H33823" s="53"/>
      <c r="I33823" s="53"/>
      <c r="J33823" s="65"/>
      <c r="K33823" s="65"/>
      <c r="L33823" s="65"/>
      <c r="M33823" s="65"/>
      <c r="N33823" s="65"/>
      <c r="O33823" s="65"/>
      <c r="P33823" s="65"/>
      <c r="Q33823" s="65"/>
      <c r="R33823" s="65"/>
      <c r="S33823" s="65"/>
      <c r="T33823" s="65"/>
      <c r="U33823" s="65"/>
      <c r="V33823" s="65"/>
      <c r="W33823" s="65"/>
      <c r="X33823" s="65"/>
      <c r="Y33823" s="65"/>
      <c r="Z33823" s="65"/>
      <c r="AA33823" s="65"/>
      <c r="AB33823" s="65"/>
      <c r="AC33823" s="65"/>
      <c r="AD33823" s="65"/>
      <c r="AE33823" s="65"/>
      <c r="AF33823" s="65"/>
      <c r="AG33823" s="65"/>
      <c r="AH33823" s="65"/>
    </row>
    <row r="33824" spans="4:34" ht="12.75" customHeight="1">
      <c r="D33824" s="51"/>
      <c r="E33824" s="52"/>
      <c r="F33824" s="52"/>
      <c r="G33824" s="53"/>
      <c r="H33824" s="53"/>
      <c r="I33824" s="53"/>
      <c r="J33824" s="65"/>
      <c r="K33824" s="65"/>
      <c r="L33824" s="65"/>
      <c r="M33824" s="65"/>
      <c r="N33824" s="65"/>
      <c r="O33824" s="65"/>
      <c r="P33824" s="65"/>
      <c r="Q33824" s="65"/>
      <c r="R33824" s="65"/>
      <c r="S33824" s="65"/>
      <c r="T33824" s="65"/>
      <c r="U33824" s="65"/>
      <c r="V33824" s="65"/>
      <c r="W33824" s="65"/>
      <c r="X33824" s="65"/>
      <c r="Y33824" s="65"/>
      <c r="Z33824" s="65"/>
      <c r="AA33824" s="65"/>
      <c r="AB33824" s="65"/>
      <c r="AC33824" s="65"/>
      <c r="AD33824" s="65"/>
      <c r="AE33824" s="65"/>
      <c r="AF33824" s="65"/>
      <c r="AG33824" s="65"/>
      <c r="AH33824" s="65"/>
    </row>
    <row r="33825" spans="4:34" ht="12.75" customHeight="1">
      <c r="D33825" s="51"/>
      <c r="E33825" s="52"/>
      <c r="F33825" s="52"/>
      <c r="G33825" s="53"/>
      <c r="H33825" s="53"/>
      <c r="I33825" s="53"/>
      <c r="J33825" s="65"/>
      <c r="K33825" s="65"/>
      <c r="L33825" s="65"/>
      <c r="M33825" s="65"/>
      <c r="N33825" s="65"/>
      <c r="O33825" s="65"/>
      <c r="P33825" s="65"/>
      <c r="Q33825" s="65"/>
      <c r="R33825" s="65"/>
      <c r="S33825" s="65"/>
      <c r="T33825" s="65"/>
      <c r="U33825" s="65"/>
      <c r="V33825" s="65"/>
      <c r="W33825" s="65"/>
      <c r="X33825" s="65"/>
      <c r="Y33825" s="65"/>
      <c r="Z33825" s="65"/>
      <c r="AA33825" s="65"/>
      <c r="AB33825" s="65"/>
      <c r="AC33825" s="65"/>
      <c r="AD33825" s="65"/>
      <c r="AE33825" s="65"/>
      <c r="AF33825" s="65"/>
      <c r="AG33825" s="65"/>
      <c r="AH33825" s="65"/>
    </row>
    <row r="33826" spans="4:34" ht="12.75" customHeight="1">
      <c r="D33826" s="51"/>
      <c r="E33826" s="52"/>
      <c r="F33826" s="52"/>
      <c r="G33826" s="53"/>
      <c r="H33826" s="53"/>
      <c r="I33826" s="53"/>
      <c r="J33826" s="65"/>
      <c r="K33826" s="65"/>
      <c r="L33826" s="65"/>
      <c r="M33826" s="65"/>
      <c r="N33826" s="65"/>
      <c r="O33826" s="65"/>
      <c r="P33826" s="65"/>
      <c r="Q33826" s="65"/>
      <c r="R33826" s="65"/>
      <c r="S33826" s="65"/>
      <c r="T33826" s="65"/>
      <c r="U33826" s="65"/>
      <c r="V33826" s="65"/>
      <c r="W33826" s="65"/>
      <c r="X33826" s="65"/>
      <c r="Y33826" s="65"/>
      <c r="Z33826" s="65"/>
      <c r="AA33826" s="65"/>
      <c r="AB33826" s="65"/>
      <c r="AC33826" s="65"/>
      <c r="AD33826" s="65"/>
      <c r="AE33826" s="65"/>
      <c r="AF33826" s="65"/>
      <c r="AG33826" s="65"/>
      <c r="AH33826" s="65"/>
    </row>
    <row r="33827" spans="4:34" ht="12.75" customHeight="1">
      <c r="D33827" s="51"/>
      <c r="E33827" s="52"/>
      <c r="F33827" s="52"/>
      <c r="G33827" s="53"/>
      <c r="H33827" s="53"/>
      <c r="I33827" s="53"/>
      <c r="J33827" s="65"/>
      <c r="K33827" s="65"/>
      <c r="L33827" s="65"/>
      <c r="M33827" s="65"/>
      <c r="N33827" s="65"/>
      <c r="O33827" s="65"/>
      <c r="P33827" s="65"/>
      <c r="Q33827" s="65"/>
      <c r="R33827" s="65"/>
      <c r="S33827" s="65"/>
      <c r="T33827" s="65"/>
      <c r="U33827" s="65"/>
      <c r="V33827" s="65"/>
      <c r="W33827" s="65"/>
      <c r="X33827" s="65"/>
      <c r="Y33827" s="65"/>
      <c r="Z33827" s="65"/>
      <c r="AA33827" s="65"/>
      <c r="AB33827" s="65"/>
      <c r="AC33827" s="65"/>
      <c r="AD33827" s="65"/>
      <c r="AE33827" s="65"/>
      <c r="AF33827" s="65"/>
      <c r="AG33827" s="65"/>
      <c r="AH33827" s="65"/>
    </row>
    <row r="33828" spans="4:34" ht="12.75" customHeight="1">
      <c r="D33828" s="51"/>
      <c r="E33828" s="52"/>
      <c r="F33828" s="52"/>
      <c r="G33828" s="53"/>
      <c r="H33828" s="53"/>
      <c r="I33828" s="53"/>
      <c r="J33828" s="65"/>
      <c r="K33828" s="65"/>
      <c r="L33828" s="65"/>
      <c r="M33828" s="65"/>
      <c r="N33828" s="65"/>
      <c r="O33828" s="65"/>
      <c r="P33828" s="65"/>
      <c r="Q33828" s="65"/>
      <c r="R33828" s="65"/>
      <c r="S33828" s="65"/>
      <c r="T33828" s="65"/>
      <c r="U33828" s="65"/>
      <c r="V33828" s="65"/>
      <c r="W33828" s="65"/>
      <c r="X33828" s="65"/>
      <c r="Y33828" s="65"/>
      <c r="Z33828" s="65"/>
      <c r="AA33828" s="65"/>
      <c r="AB33828" s="65"/>
      <c r="AC33828" s="65"/>
      <c r="AD33828" s="65"/>
      <c r="AE33828" s="65"/>
      <c r="AF33828" s="65"/>
      <c r="AG33828" s="65"/>
      <c r="AH33828" s="65"/>
    </row>
    <row r="33829" spans="4:34" ht="12.75" customHeight="1">
      <c r="D33829" s="51"/>
      <c r="E33829" s="52"/>
      <c r="F33829" s="52"/>
      <c r="G33829" s="53"/>
      <c r="H33829" s="53"/>
      <c r="I33829" s="53"/>
      <c r="J33829" s="65"/>
      <c r="K33829" s="65"/>
      <c r="L33829" s="65"/>
      <c r="M33829" s="65"/>
      <c r="N33829" s="65"/>
      <c r="O33829" s="65"/>
      <c r="P33829" s="65"/>
      <c r="Q33829" s="65"/>
      <c r="R33829" s="65"/>
      <c r="S33829" s="65"/>
      <c r="T33829" s="65"/>
      <c r="U33829" s="65"/>
      <c r="V33829" s="65"/>
      <c r="W33829" s="65"/>
      <c r="X33829" s="65"/>
      <c r="Y33829" s="65"/>
      <c r="Z33829" s="65"/>
      <c r="AA33829" s="65"/>
      <c r="AB33829" s="65"/>
      <c r="AC33829" s="65"/>
      <c r="AD33829" s="65"/>
      <c r="AE33829" s="65"/>
      <c r="AF33829" s="65"/>
      <c r="AG33829" s="65"/>
      <c r="AH33829" s="65"/>
    </row>
    <row r="33830" spans="4:34" ht="12.75" customHeight="1">
      <c r="D33830" s="51"/>
      <c r="E33830" s="52"/>
      <c r="F33830" s="52"/>
      <c r="G33830" s="53"/>
      <c r="H33830" s="53"/>
      <c r="I33830" s="53"/>
      <c r="J33830" s="65"/>
      <c r="K33830" s="65"/>
      <c r="L33830" s="65"/>
      <c r="M33830" s="65"/>
      <c r="N33830" s="65"/>
      <c r="O33830" s="65"/>
      <c r="P33830" s="65"/>
      <c r="Q33830" s="65"/>
      <c r="R33830" s="65"/>
      <c r="S33830" s="65"/>
      <c r="T33830" s="65"/>
      <c r="U33830" s="65"/>
      <c r="V33830" s="65"/>
      <c r="W33830" s="65"/>
      <c r="X33830" s="65"/>
      <c r="Y33830" s="65"/>
      <c r="Z33830" s="65"/>
      <c r="AA33830" s="65"/>
      <c r="AB33830" s="65"/>
      <c r="AC33830" s="65"/>
      <c r="AD33830" s="65"/>
      <c r="AE33830" s="65"/>
      <c r="AF33830" s="65"/>
      <c r="AG33830" s="65"/>
      <c r="AH33830" s="65"/>
    </row>
    <row r="33831" spans="4:34" ht="12.75" customHeight="1">
      <c r="D33831" s="51"/>
      <c r="E33831" s="52"/>
      <c r="F33831" s="52"/>
      <c r="G33831" s="53"/>
      <c r="H33831" s="53"/>
      <c r="I33831" s="53"/>
      <c r="J33831" s="65"/>
      <c r="K33831" s="65"/>
      <c r="L33831" s="65"/>
      <c r="M33831" s="65"/>
      <c r="N33831" s="65"/>
      <c r="O33831" s="65"/>
      <c r="P33831" s="65"/>
      <c r="Q33831" s="65"/>
      <c r="R33831" s="65"/>
      <c r="S33831" s="65"/>
      <c r="T33831" s="65"/>
      <c r="U33831" s="65"/>
      <c r="V33831" s="65"/>
      <c r="W33831" s="65"/>
      <c r="X33831" s="65"/>
      <c r="Y33831" s="65"/>
      <c r="Z33831" s="65"/>
      <c r="AA33831" s="65"/>
      <c r="AB33831" s="65"/>
      <c r="AC33831" s="65"/>
      <c r="AD33831" s="65"/>
      <c r="AE33831" s="65"/>
      <c r="AF33831" s="65"/>
      <c r="AG33831" s="65"/>
      <c r="AH33831" s="65"/>
    </row>
    <row r="33832" spans="4:34" ht="12.75" customHeight="1">
      <c r="D33832" s="51"/>
      <c r="E33832" s="52"/>
      <c r="F33832" s="52"/>
      <c r="G33832" s="53"/>
      <c r="H33832" s="53"/>
      <c r="I33832" s="53"/>
      <c r="J33832" s="65"/>
      <c r="K33832" s="65"/>
      <c r="L33832" s="65"/>
      <c r="M33832" s="65"/>
      <c r="N33832" s="65"/>
      <c r="O33832" s="65"/>
      <c r="P33832" s="65"/>
      <c r="Q33832" s="65"/>
      <c r="R33832" s="65"/>
      <c r="S33832" s="65"/>
      <c r="T33832" s="65"/>
      <c r="U33832" s="65"/>
      <c r="V33832" s="65"/>
      <c r="W33832" s="65"/>
      <c r="X33832" s="65"/>
      <c r="Y33832" s="65"/>
      <c r="Z33832" s="65"/>
      <c r="AA33832" s="65"/>
      <c r="AB33832" s="65"/>
      <c r="AC33832" s="65"/>
      <c r="AD33832" s="65"/>
      <c r="AE33832" s="65"/>
      <c r="AF33832" s="65"/>
      <c r="AG33832" s="65"/>
      <c r="AH33832" s="65"/>
    </row>
    <row r="33833" spans="4:34" ht="12.75" customHeight="1">
      <c r="D33833" s="51"/>
      <c r="E33833" s="52"/>
      <c r="F33833" s="52"/>
      <c r="G33833" s="53"/>
      <c r="H33833" s="53"/>
      <c r="I33833" s="53"/>
      <c r="J33833" s="65"/>
      <c r="K33833" s="65"/>
      <c r="L33833" s="65"/>
      <c r="M33833" s="65"/>
      <c r="N33833" s="65"/>
      <c r="O33833" s="65"/>
      <c r="P33833" s="65"/>
      <c r="Q33833" s="65"/>
      <c r="R33833" s="65"/>
      <c r="S33833" s="65"/>
      <c r="T33833" s="65"/>
      <c r="U33833" s="65"/>
      <c r="V33833" s="65"/>
      <c r="W33833" s="65"/>
      <c r="X33833" s="65"/>
      <c r="Y33833" s="65"/>
      <c r="Z33833" s="65"/>
      <c r="AA33833" s="65"/>
      <c r="AB33833" s="65"/>
      <c r="AC33833" s="65"/>
      <c r="AD33833" s="65"/>
      <c r="AE33833" s="65"/>
      <c r="AF33833" s="65"/>
      <c r="AG33833" s="65"/>
      <c r="AH33833" s="65"/>
    </row>
    <row r="33834" spans="4:34" ht="12.75" customHeight="1">
      <c r="D33834" s="51"/>
      <c r="E33834" s="52"/>
      <c r="F33834" s="52"/>
      <c r="G33834" s="53"/>
      <c r="H33834" s="53"/>
      <c r="I33834" s="53"/>
      <c r="J33834" s="65"/>
      <c r="K33834" s="65"/>
      <c r="L33834" s="65"/>
      <c r="M33834" s="65"/>
      <c r="N33834" s="65"/>
      <c r="O33834" s="65"/>
      <c r="P33834" s="65"/>
      <c r="Q33834" s="65"/>
      <c r="R33834" s="65"/>
      <c r="S33834" s="65"/>
      <c r="T33834" s="65"/>
      <c r="U33834" s="65"/>
      <c r="V33834" s="65"/>
      <c r="W33834" s="65"/>
      <c r="X33834" s="65"/>
      <c r="Y33834" s="65"/>
      <c r="Z33834" s="65"/>
      <c r="AA33834" s="65"/>
      <c r="AB33834" s="65"/>
      <c r="AC33834" s="65"/>
      <c r="AD33834" s="65"/>
      <c r="AE33834" s="65"/>
      <c r="AF33834" s="65"/>
      <c r="AG33834" s="65"/>
      <c r="AH33834" s="65"/>
    </row>
    <row r="33835" spans="4:34" ht="12.75" customHeight="1">
      <c r="D33835" s="51"/>
      <c r="E33835" s="52"/>
      <c r="F33835" s="52"/>
      <c r="G33835" s="53"/>
      <c r="H33835" s="53"/>
      <c r="I33835" s="53"/>
      <c r="J33835" s="65"/>
      <c r="K33835" s="65"/>
      <c r="L33835" s="65"/>
      <c r="M33835" s="65"/>
      <c r="N33835" s="65"/>
      <c r="O33835" s="65"/>
      <c r="P33835" s="65"/>
      <c r="Q33835" s="65"/>
      <c r="R33835" s="65"/>
      <c r="S33835" s="65"/>
      <c r="T33835" s="65"/>
      <c r="U33835" s="65"/>
      <c r="V33835" s="65"/>
      <c r="W33835" s="65"/>
      <c r="X33835" s="65"/>
      <c r="Y33835" s="65"/>
      <c r="Z33835" s="65"/>
      <c r="AA33835" s="65"/>
      <c r="AB33835" s="65"/>
      <c r="AC33835" s="65"/>
      <c r="AD33835" s="65"/>
      <c r="AE33835" s="65"/>
      <c r="AF33835" s="65"/>
      <c r="AG33835" s="65"/>
      <c r="AH33835" s="65"/>
    </row>
    <row r="33836" spans="4:34" ht="12.75" customHeight="1">
      <c r="D33836" s="51"/>
      <c r="E33836" s="52"/>
      <c r="F33836" s="52"/>
      <c r="G33836" s="53"/>
      <c r="H33836" s="53"/>
      <c r="I33836" s="53"/>
      <c r="J33836" s="65"/>
      <c r="K33836" s="65"/>
      <c r="L33836" s="65"/>
      <c r="M33836" s="65"/>
      <c r="N33836" s="65"/>
      <c r="O33836" s="65"/>
      <c r="P33836" s="65"/>
      <c r="Q33836" s="65"/>
      <c r="R33836" s="65"/>
      <c r="S33836" s="65"/>
      <c r="T33836" s="65"/>
      <c r="U33836" s="65"/>
      <c r="V33836" s="65"/>
      <c r="W33836" s="65"/>
      <c r="X33836" s="65"/>
      <c r="Y33836" s="65"/>
      <c r="Z33836" s="65"/>
      <c r="AA33836" s="65"/>
      <c r="AB33836" s="65"/>
      <c r="AC33836" s="65"/>
      <c r="AD33836" s="65"/>
      <c r="AE33836" s="65"/>
      <c r="AF33836" s="65"/>
      <c r="AG33836" s="65"/>
      <c r="AH33836" s="65"/>
    </row>
    <row r="33837" spans="4:34" ht="12.75" customHeight="1">
      <c r="D33837" s="51"/>
      <c r="E33837" s="52"/>
      <c r="F33837" s="52"/>
      <c r="G33837" s="53"/>
      <c r="H33837" s="53"/>
      <c r="I33837" s="53"/>
      <c r="J33837" s="65"/>
      <c r="K33837" s="65"/>
      <c r="L33837" s="65"/>
      <c r="M33837" s="65"/>
      <c r="N33837" s="65"/>
      <c r="O33837" s="65"/>
      <c r="P33837" s="65"/>
      <c r="Q33837" s="65"/>
      <c r="R33837" s="65"/>
      <c r="S33837" s="65"/>
      <c r="T33837" s="65"/>
      <c r="U33837" s="65"/>
      <c r="V33837" s="65"/>
      <c r="W33837" s="65"/>
      <c r="X33837" s="65"/>
      <c r="Y33837" s="65"/>
      <c r="Z33837" s="65"/>
      <c r="AA33837" s="65"/>
      <c r="AB33837" s="65"/>
      <c r="AC33837" s="65"/>
      <c r="AD33837" s="65"/>
      <c r="AE33837" s="65"/>
      <c r="AF33837" s="65"/>
      <c r="AG33837" s="65"/>
      <c r="AH33837" s="65"/>
    </row>
    <row r="33838" spans="4:34" ht="12.75" customHeight="1">
      <c r="D33838" s="51"/>
      <c r="E33838" s="52"/>
      <c r="F33838" s="52"/>
      <c r="G33838" s="53"/>
      <c r="H33838" s="53"/>
      <c r="I33838" s="53"/>
      <c r="J33838" s="65"/>
      <c r="K33838" s="65"/>
      <c r="L33838" s="65"/>
      <c r="M33838" s="65"/>
      <c r="N33838" s="65"/>
      <c r="O33838" s="65"/>
      <c r="P33838" s="65"/>
      <c r="Q33838" s="65"/>
      <c r="R33838" s="65"/>
      <c r="S33838" s="65"/>
      <c r="T33838" s="65"/>
      <c r="U33838" s="65"/>
      <c r="V33838" s="65"/>
      <c r="W33838" s="65"/>
      <c r="X33838" s="65"/>
      <c r="Y33838" s="65"/>
      <c r="Z33838" s="65"/>
      <c r="AA33838" s="65"/>
      <c r="AB33838" s="65"/>
      <c r="AC33838" s="65"/>
      <c r="AD33838" s="65"/>
      <c r="AE33838" s="65"/>
      <c r="AF33838" s="65"/>
      <c r="AG33838" s="65"/>
      <c r="AH33838" s="65"/>
    </row>
    <row r="33839" spans="4:34" ht="12.75" customHeight="1">
      <c r="D33839" s="51"/>
      <c r="E33839" s="52"/>
      <c r="F33839" s="52"/>
      <c r="G33839" s="53"/>
      <c r="H33839" s="53"/>
      <c r="I33839" s="53"/>
      <c r="J33839" s="65"/>
      <c r="K33839" s="65"/>
      <c r="L33839" s="65"/>
      <c r="M33839" s="65"/>
      <c r="N33839" s="65"/>
      <c r="O33839" s="65"/>
      <c r="P33839" s="65"/>
      <c r="Q33839" s="65"/>
      <c r="R33839" s="65"/>
      <c r="S33839" s="65"/>
      <c r="T33839" s="65"/>
      <c r="U33839" s="65"/>
      <c r="V33839" s="65"/>
      <c r="W33839" s="65"/>
      <c r="X33839" s="65"/>
      <c r="Y33839" s="65"/>
      <c r="Z33839" s="65"/>
      <c r="AA33839" s="65"/>
      <c r="AB33839" s="65"/>
      <c r="AC33839" s="65"/>
      <c r="AD33839" s="65"/>
      <c r="AE33839" s="65"/>
      <c r="AF33839" s="65"/>
      <c r="AG33839" s="65"/>
      <c r="AH33839" s="65"/>
    </row>
    <row r="33840" spans="4:34" ht="12.75" customHeight="1">
      <c r="D33840" s="51"/>
      <c r="E33840" s="52"/>
      <c r="F33840" s="52"/>
      <c r="G33840" s="53"/>
      <c r="H33840" s="53"/>
      <c r="I33840" s="53"/>
      <c r="J33840" s="65"/>
      <c r="K33840" s="65"/>
      <c r="L33840" s="65"/>
      <c r="M33840" s="65"/>
      <c r="N33840" s="65"/>
      <c r="O33840" s="65"/>
      <c r="P33840" s="65"/>
      <c r="Q33840" s="65"/>
      <c r="R33840" s="65"/>
      <c r="S33840" s="65"/>
      <c r="T33840" s="65"/>
      <c r="U33840" s="65"/>
      <c r="V33840" s="65"/>
      <c r="W33840" s="65"/>
      <c r="X33840" s="65"/>
      <c r="Y33840" s="65"/>
      <c r="Z33840" s="65"/>
      <c r="AA33840" s="65"/>
      <c r="AB33840" s="65"/>
      <c r="AC33840" s="65"/>
      <c r="AD33840" s="65"/>
      <c r="AE33840" s="65"/>
      <c r="AF33840" s="65"/>
      <c r="AG33840" s="65"/>
      <c r="AH33840" s="65"/>
    </row>
    <row r="33841" spans="4:34" ht="12.75" customHeight="1">
      <c r="D33841" s="51"/>
      <c r="E33841" s="52"/>
      <c r="F33841" s="52"/>
      <c r="G33841" s="53"/>
      <c r="H33841" s="53"/>
      <c r="I33841" s="53"/>
      <c r="J33841" s="65"/>
      <c r="K33841" s="65"/>
      <c r="L33841" s="65"/>
      <c r="M33841" s="65"/>
      <c r="N33841" s="65"/>
      <c r="O33841" s="65"/>
      <c r="P33841" s="65"/>
      <c r="Q33841" s="65"/>
      <c r="R33841" s="65"/>
      <c r="S33841" s="65"/>
      <c r="T33841" s="65"/>
      <c r="U33841" s="65"/>
      <c r="V33841" s="65"/>
      <c r="W33841" s="65"/>
      <c r="X33841" s="65"/>
      <c r="Y33841" s="65"/>
      <c r="Z33841" s="65"/>
      <c r="AA33841" s="65"/>
      <c r="AB33841" s="65"/>
      <c r="AC33841" s="65"/>
      <c r="AD33841" s="65"/>
      <c r="AE33841" s="65"/>
      <c r="AF33841" s="65"/>
      <c r="AG33841" s="65"/>
      <c r="AH33841" s="65"/>
    </row>
    <row r="33842" spans="4:34" ht="12.75" customHeight="1">
      <c r="D33842" s="51"/>
      <c r="E33842" s="52"/>
      <c r="F33842" s="52"/>
      <c r="G33842" s="53"/>
      <c r="H33842" s="53"/>
      <c r="I33842" s="53"/>
      <c r="J33842" s="65"/>
      <c r="K33842" s="65"/>
      <c r="L33842" s="65"/>
      <c r="M33842" s="65"/>
      <c r="N33842" s="65"/>
      <c r="O33842" s="65"/>
      <c r="P33842" s="65"/>
      <c r="Q33842" s="65"/>
      <c r="R33842" s="65"/>
      <c r="S33842" s="65"/>
      <c r="T33842" s="65"/>
      <c r="U33842" s="65"/>
      <c r="V33842" s="65"/>
      <c r="W33842" s="65"/>
      <c r="X33842" s="65"/>
      <c r="Y33842" s="65"/>
      <c r="Z33842" s="65"/>
      <c r="AA33842" s="65"/>
      <c r="AB33842" s="65"/>
      <c r="AC33842" s="65"/>
      <c r="AD33842" s="65"/>
      <c r="AE33842" s="65"/>
      <c r="AF33842" s="65"/>
      <c r="AG33842" s="65"/>
      <c r="AH33842" s="65"/>
    </row>
    <row r="33843" spans="4:34" ht="12.75" customHeight="1">
      <c r="D33843" s="51"/>
      <c r="E33843" s="52"/>
      <c r="F33843" s="52"/>
      <c r="G33843" s="53"/>
      <c r="H33843" s="53"/>
      <c r="I33843" s="53"/>
      <c r="J33843" s="65"/>
      <c r="K33843" s="65"/>
      <c r="L33843" s="65"/>
      <c r="M33843" s="65"/>
      <c r="N33843" s="65"/>
      <c r="O33843" s="65"/>
      <c r="P33843" s="65"/>
      <c r="Q33843" s="65"/>
      <c r="R33843" s="65"/>
      <c r="S33843" s="65"/>
      <c r="T33843" s="65"/>
      <c r="U33843" s="65"/>
      <c r="V33843" s="65"/>
      <c r="W33843" s="65"/>
      <c r="X33843" s="65"/>
      <c r="Y33843" s="65"/>
      <c r="Z33843" s="65"/>
      <c r="AA33843" s="65"/>
      <c r="AB33843" s="65"/>
      <c r="AC33843" s="65"/>
      <c r="AD33843" s="65"/>
      <c r="AE33843" s="65"/>
      <c r="AF33843" s="65"/>
      <c r="AG33843" s="65"/>
      <c r="AH33843" s="65"/>
    </row>
    <row r="33844" spans="4:34" ht="12.75" customHeight="1">
      <c r="D33844" s="51"/>
      <c r="E33844" s="52"/>
      <c r="F33844" s="52"/>
      <c r="G33844" s="53"/>
      <c r="H33844" s="53"/>
      <c r="I33844" s="53"/>
      <c r="J33844" s="65"/>
      <c r="K33844" s="65"/>
      <c r="L33844" s="65"/>
      <c r="M33844" s="65"/>
      <c r="N33844" s="65"/>
      <c r="O33844" s="65"/>
      <c r="P33844" s="65"/>
      <c r="Q33844" s="65"/>
      <c r="R33844" s="65"/>
      <c r="S33844" s="65"/>
      <c r="T33844" s="65"/>
      <c r="U33844" s="65"/>
      <c r="V33844" s="65"/>
      <c r="W33844" s="65"/>
      <c r="X33844" s="65"/>
      <c r="Y33844" s="65"/>
      <c r="Z33844" s="65"/>
      <c r="AA33844" s="65"/>
      <c r="AB33844" s="65"/>
      <c r="AC33844" s="65"/>
      <c r="AD33844" s="65"/>
      <c r="AE33844" s="65"/>
      <c r="AF33844" s="65"/>
      <c r="AG33844" s="65"/>
      <c r="AH33844" s="65"/>
    </row>
    <row r="33845" spans="4:34" ht="12.75" customHeight="1">
      <c r="D33845" s="51"/>
      <c r="E33845" s="52"/>
      <c r="F33845" s="52"/>
      <c r="G33845" s="53"/>
      <c r="H33845" s="53"/>
      <c r="I33845" s="53"/>
      <c r="J33845" s="65"/>
      <c r="K33845" s="65"/>
      <c r="L33845" s="65"/>
      <c r="M33845" s="65"/>
      <c r="N33845" s="65"/>
      <c r="O33845" s="65"/>
      <c r="P33845" s="65"/>
      <c r="Q33845" s="65"/>
      <c r="R33845" s="65"/>
      <c r="S33845" s="65"/>
      <c r="T33845" s="65"/>
      <c r="U33845" s="65"/>
      <c r="V33845" s="65"/>
      <c r="W33845" s="65"/>
      <c r="X33845" s="65"/>
      <c r="Y33845" s="65"/>
      <c r="Z33845" s="65"/>
      <c r="AA33845" s="65"/>
      <c r="AB33845" s="65"/>
      <c r="AC33845" s="65"/>
      <c r="AD33845" s="65"/>
      <c r="AE33845" s="65"/>
      <c r="AF33845" s="65"/>
      <c r="AG33845" s="65"/>
      <c r="AH33845" s="65"/>
    </row>
    <row r="33846" spans="4:34" ht="12.75" customHeight="1">
      <c r="D33846" s="51"/>
      <c r="E33846" s="52"/>
      <c r="F33846" s="52"/>
      <c r="G33846" s="53"/>
      <c r="H33846" s="53"/>
      <c r="I33846" s="53"/>
      <c r="J33846" s="65"/>
      <c r="K33846" s="65"/>
      <c r="L33846" s="65"/>
      <c r="M33846" s="65"/>
      <c r="N33846" s="65"/>
      <c r="O33846" s="65"/>
      <c r="P33846" s="65"/>
      <c r="Q33846" s="65"/>
      <c r="R33846" s="65"/>
      <c r="S33846" s="65"/>
      <c r="T33846" s="65"/>
      <c r="U33846" s="65"/>
      <c r="V33846" s="65"/>
      <c r="W33846" s="65"/>
      <c r="X33846" s="65"/>
      <c r="Y33846" s="65"/>
      <c r="Z33846" s="65"/>
      <c r="AA33846" s="65"/>
      <c r="AB33846" s="65"/>
      <c r="AC33846" s="65"/>
      <c r="AD33846" s="65"/>
      <c r="AE33846" s="65"/>
      <c r="AF33846" s="65"/>
      <c r="AG33846" s="65"/>
      <c r="AH33846" s="65"/>
    </row>
    <row r="33847" spans="4:34" ht="12.75" customHeight="1">
      <c r="D33847" s="51"/>
      <c r="E33847" s="52"/>
      <c r="F33847" s="52"/>
      <c r="G33847" s="53"/>
      <c r="H33847" s="53"/>
      <c r="I33847" s="53"/>
      <c r="J33847" s="65"/>
      <c r="K33847" s="65"/>
      <c r="L33847" s="65"/>
      <c r="M33847" s="65"/>
      <c r="N33847" s="65"/>
      <c r="O33847" s="65"/>
      <c r="P33847" s="65"/>
      <c r="Q33847" s="65"/>
      <c r="R33847" s="65"/>
      <c r="S33847" s="65"/>
      <c r="T33847" s="65"/>
      <c r="U33847" s="65"/>
      <c r="V33847" s="65"/>
      <c r="W33847" s="65"/>
      <c r="X33847" s="65"/>
      <c r="Y33847" s="65"/>
      <c r="Z33847" s="65"/>
      <c r="AA33847" s="65"/>
      <c r="AB33847" s="65"/>
      <c r="AC33847" s="65"/>
      <c r="AD33847" s="65"/>
      <c r="AE33847" s="65"/>
      <c r="AF33847" s="65"/>
      <c r="AG33847" s="65"/>
      <c r="AH33847" s="65"/>
    </row>
    <row r="33848" spans="4:34" ht="12.75" customHeight="1">
      <c r="D33848" s="51"/>
      <c r="E33848" s="52"/>
      <c r="F33848" s="52"/>
      <c r="G33848" s="53"/>
      <c r="H33848" s="53"/>
      <c r="I33848" s="53"/>
      <c r="J33848" s="65"/>
      <c r="K33848" s="65"/>
      <c r="L33848" s="65"/>
      <c r="M33848" s="65"/>
      <c r="N33848" s="65"/>
      <c r="O33848" s="65"/>
      <c r="P33848" s="65"/>
      <c r="Q33848" s="65"/>
      <c r="R33848" s="65"/>
      <c r="S33848" s="65"/>
      <c r="T33848" s="65"/>
      <c r="U33848" s="65"/>
      <c r="V33848" s="65"/>
      <c r="W33848" s="65"/>
      <c r="X33848" s="65"/>
      <c r="Y33848" s="65"/>
      <c r="Z33848" s="65"/>
      <c r="AA33848" s="65"/>
      <c r="AB33848" s="65"/>
      <c r="AC33848" s="65"/>
      <c r="AD33848" s="65"/>
      <c r="AE33848" s="65"/>
      <c r="AF33848" s="65"/>
      <c r="AG33848" s="65"/>
      <c r="AH33848" s="65"/>
    </row>
    <row r="33849" spans="4:34" ht="12.75" customHeight="1">
      <c r="D33849" s="51"/>
      <c r="E33849" s="52"/>
      <c r="F33849" s="52"/>
      <c r="G33849" s="53"/>
      <c r="H33849" s="53"/>
      <c r="I33849" s="53"/>
      <c r="J33849" s="65"/>
      <c r="K33849" s="65"/>
      <c r="L33849" s="65"/>
      <c r="M33849" s="65"/>
      <c r="N33849" s="65"/>
      <c r="O33849" s="65"/>
      <c r="P33849" s="65"/>
      <c r="Q33849" s="65"/>
      <c r="R33849" s="65"/>
      <c r="S33849" s="65"/>
      <c r="T33849" s="65"/>
      <c r="U33849" s="65"/>
      <c r="V33849" s="65"/>
      <c r="W33849" s="65"/>
      <c r="X33849" s="65"/>
      <c r="Y33849" s="65"/>
      <c r="Z33849" s="65"/>
      <c r="AA33849" s="65"/>
      <c r="AB33849" s="65"/>
      <c r="AC33849" s="65"/>
      <c r="AD33849" s="65"/>
      <c r="AE33849" s="65"/>
      <c r="AF33849" s="65"/>
      <c r="AG33849" s="65"/>
      <c r="AH33849" s="65"/>
    </row>
    <row r="33850" spans="4:34" ht="12.75" customHeight="1">
      <c r="D33850" s="51"/>
      <c r="E33850" s="52"/>
      <c r="F33850" s="52"/>
      <c r="G33850" s="53"/>
      <c r="H33850" s="53"/>
      <c r="I33850" s="53"/>
      <c r="J33850" s="65"/>
      <c r="K33850" s="65"/>
      <c r="L33850" s="65"/>
      <c r="M33850" s="65"/>
      <c r="N33850" s="65"/>
      <c r="O33850" s="65"/>
      <c r="P33850" s="65"/>
      <c r="Q33850" s="65"/>
      <c r="R33850" s="65"/>
      <c r="S33850" s="65"/>
      <c r="T33850" s="65"/>
      <c r="U33850" s="65"/>
      <c r="V33850" s="65"/>
      <c r="W33850" s="65"/>
      <c r="X33850" s="65"/>
      <c r="Y33850" s="65"/>
      <c r="Z33850" s="65"/>
      <c r="AA33850" s="65"/>
      <c r="AB33850" s="65"/>
      <c r="AC33850" s="65"/>
      <c r="AD33850" s="65"/>
      <c r="AE33850" s="65"/>
      <c r="AF33850" s="65"/>
      <c r="AG33850" s="65"/>
      <c r="AH33850" s="65"/>
    </row>
    <row r="33851" spans="4:34" ht="12.75" customHeight="1">
      <c r="D33851" s="51"/>
      <c r="E33851" s="52"/>
      <c r="F33851" s="52"/>
      <c r="G33851" s="53"/>
      <c r="H33851" s="53"/>
      <c r="I33851" s="53"/>
      <c r="J33851" s="65"/>
      <c r="K33851" s="65"/>
      <c r="L33851" s="65"/>
      <c r="M33851" s="65"/>
      <c r="N33851" s="65"/>
      <c r="O33851" s="65"/>
      <c r="P33851" s="65"/>
      <c r="Q33851" s="65"/>
      <c r="R33851" s="65"/>
      <c r="S33851" s="65"/>
      <c r="T33851" s="65"/>
      <c r="U33851" s="65"/>
      <c r="V33851" s="65"/>
      <c r="W33851" s="65"/>
      <c r="X33851" s="65"/>
      <c r="Y33851" s="65"/>
      <c r="Z33851" s="65"/>
      <c r="AA33851" s="65"/>
      <c r="AB33851" s="65"/>
      <c r="AC33851" s="65"/>
      <c r="AD33851" s="65"/>
      <c r="AE33851" s="65"/>
      <c r="AF33851" s="65"/>
      <c r="AG33851" s="65"/>
      <c r="AH33851" s="65"/>
    </row>
    <row r="33852" spans="4:34" ht="12.75" customHeight="1">
      <c r="D33852" s="51"/>
      <c r="E33852" s="52"/>
      <c r="F33852" s="52"/>
      <c r="G33852" s="53"/>
      <c r="H33852" s="53"/>
      <c r="I33852" s="53"/>
      <c r="J33852" s="65"/>
      <c r="K33852" s="65"/>
      <c r="L33852" s="65"/>
      <c r="M33852" s="65"/>
      <c r="N33852" s="65"/>
      <c r="O33852" s="65"/>
      <c r="P33852" s="65"/>
      <c r="Q33852" s="65"/>
      <c r="R33852" s="65"/>
      <c r="S33852" s="65"/>
      <c r="T33852" s="65"/>
      <c r="U33852" s="65"/>
      <c r="V33852" s="65"/>
      <c r="W33852" s="65"/>
      <c r="X33852" s="65"/>
      <c r="Y33852" s="65"/>
      <c r="Z33852" s="65"/>
      <c r="AA33852" s="65"/>
      <c r="AB33852" s="65"/>
      <c r="AC33852" s="65"/>
      <c r="AD33852" s="65"/>
      <c r="AE33852" s="65"/>
      <c r="AF33852" s="65"/>
      <c r="AG33852" s="65"/>
      <c r="AH33852" s="65"/>
    </row>
    <row r="33853" spans="4:34" ht="12.75" customHeight="1">
      <c r="D33853" s="51"/>
      <c r="E33853" s="52"/>
      <c r="F33853" s="52"/>
      <c r="G33853" s="53"/>
      <c r="H33853" s="53"/>
      <c r="I33853" s="53"/>
      <c r="J33853" s="65"/>
      <c r="K33853" s="65"/>
      <c r="L33853" s="65"/>
      <c r="M33853" s="65"/>
      <c r="N33853" s="65"/>
      <c r="O33853" s="65"/>
      <c r="P33853" s="65"/>
      <c r="Q33853" s="65"/>
      <c r="R33853" s="65"/>
      <c r="S33853" s="65"/>
      <c r="T33853" s="65"/>
      <c r="U33853" s="65"/>
      <c r="V33853" s="65"/>
      <c r="W33853" s="65"/>
      <c r="X33853" s="65"/>
      <c r="Y33853" s="65"/>
      <c r="Z33853" s="65"/>
      <c r="AA33853" s="65"/>
      <c r="AB33853" s="65"/>
      <c r="AC33853" s="65"/>
      <c r="AD33853" s="65"/>
      <c r="AE33853" s="65"/>
      <c r="AF33853" s="65"/>
      <c r="AG33853" s="65"/>
      <c r="AH33853" s="65"/>
    </row>
    <row r="33854" spans="4:34" ht="12.75" customHeight="1">
      <c r="D33854" s="51"/>
      <c r="E33854" s="52"/>
      <c r="F33854" s="52"/>
      <c r="G33854" s="53"/>
      <c r="H33854" s="53"/>
      <c r="I33854" s="53"/>
      <c r="J33854" s="65"/>
      <c r="K33854" s="65"/>
      <c r="L33854" s="65"/>
      <c r="M33854" s="65"/>
      <c r="N33854" s="65"/>
      <c r="O33854" s="65"/>
      <c r="P33854" s="65"/>
      <c r="Q33854" s="65"/>
      <c r="R33854" s="65"/>
      <c r="S33854" s="65"/>
      <c r="T33854" s="65"/>
      <c r="U33854" s="65"/>
      <c r="V33854" s="65"/>
      <c r="W33854" s="65"/>
      <c r="X33854" s="65"/>
      <c r="Y33854" s="65"/>
      <c r="Z33854" s="65"/>
      <c r="AA33854" s="65"/>
      <c r="AB33854" s="65"/>
      <c r="AC33854" s="65"/>
      <c r="AD33854" s="65"/>
      <c r="AE33854" s="65"/>
      <c r="AF33854" s="65"/>
      <c r="AG33854" s="65"/>
      <c r="AH33854" s="65"/>
    </row>
    <row r="33855" spans="4:34" ht="12.75" customHeight="1">
      <c r="D33855" s="51"/>
      <c r="E33855" s="52"/>
      <c r="F33855" s="52"/>
      <c r="G33855" s="53"/>
      <c r="H33855" s="53"/>
      <c r="I33855" s="53"/>
      <c r="J33855" s="65"/>
      <c r="K33855" s="65"/>
      <c r="L33855" s="65"/>
      <c r="M33855" s="65"/>
      <c r="N33855" s="65"/>
      <c r="O33855" s="65"/>
      <c r="P33855" s="65"/>
      <c r="Q33855" s="65"/>
      <c r="R33855" s="65"/>
      <c r="S33855" s="65"/>
      <c r="T33855" s="65"/>
      <c r="U33855" s="65"/>
      <c r="V33855" s="65"/>
      <c r="W33855" s="65"/>
      <c r="X33855" s="65"/>
      <c r="Y33855" s="65"/>
      <c r="Z33855" s="65"/>
      <c r="AA33855" s="65"/>
      <c r="AB33855" s="65"/>
      <c r="AC33855" s="65"/>
      <c r="AD33855" s="65"/>
      <c r="AE33855" s="65"/>
      <c r="AF33855" s="65"/>
      <c r="AG33855" s="65"/>
      <c r="AH33855" s="65"/>
    </row>
    <row r="33856" spans="4:34" ht="12.75" customHeight="1">
      <c r="D33856" s="51"/>
      <c r="E33856" s="52"/>
      <c r="F33856" s="52"/>
      <c r="G33856" s="53"/>
      <c r="H33856" s="53"/>
      <c r="I33856" s="53"/>
      <c r="J33856" s="65"/>
      <c r="K33856" s="65"/>
      <c r="L33856" s="65"/>
      <c r="M33856" s="65"/>
      <c r="N33856" s="65"/>
      <c r="O33856" s="65"/>
      <c r="P33856" s="65"/>
      <c r="Q33856" s="65"/>
      <c r="R33856" s="65"/>
      <c r="S33856" s="65"/>
      <c r="T33856" s="65"/>
      <c r="U33856" s="65"/>
      <c r="V33856" s="65"/>
      <c r="W33856" s="65"/>
      <c r="X33856" s="65"/>
      <c r="Y33856" s="65"/>
      <c r="Z33856" s="65"/>
      <c r="AA33856" s="65"/>
      <c r="AB33856" s="65"/>
      <c r="AC33856" s="65"/>
      <c r="AD33856" s="65"/>
      <c r="AE33856" s="65"/>
      <c r="AF33856" s="65"/>
      <c r="AG33856" s="65"/>
      <c r="AH33856" s="65"/>
    </row>
    <row r="33857" spans="4:34" ht="12.75" customHeight="1">
      <c r="D33857" s="51"/>
      <c r="E33857" s="52"/>
      <c r="F33857" s="52"/>
      <c r="G33857" s="53"/>
      <c r="H33857" s="53"/>
      <c r="I33857" s="53"/>
      <c r="J33857" s="65"/>
      <c r="K33857" s="65"/>
      <c r="L33857" s="65"/>
      <c r="M33857" s="65"/>
      <c r="N33857" s="65"/>
      <c r="O33857" s="65"/>
      <c r="P33857" s="65"/>
      <c r="Q33857" s="65"/>
      <c r="R33857" s="65"/>
      <c r="S33857" s="65"/>
      <c r="T33857" s="65"/>
      <c r="U33857" s="65"/>
      <c r="V33857" s="65"/>
      <c r="W33857" s="65"/>
      <c r="X33857" s="65"/>
      <c r="Y33857" s="65"/>
      <c r="Z33857" s="65"/>
      <c r="AA33857" s="65"/>
      <c r="AB33857" s="65"/>
      <c r="AC33857" s="65"/>
      <c r="AD33857" s="65"/>
      <c r="AE33857" s="65"/>
      <c r="AF33857" s="65"/>
      <c r="AG33857" s="65"/>
      <c r="AH33857" s="65"/>
    </row>
    <row r="33858" spans="4:34" ht="12.75" customHeight="1">
      <c r="D33858" s="51"/>
      <c r="E33858" s="52"/>
      <c r="F33858" s="52"/>
      <c r="G33858" s="53"/>
      <c r="H33858" s="53"/>
      <c r="I33858" s="53"/>
      <c r="J33858" s="65"/>
      <c r="K33858" s="65"/>
      <c r="L33858" s="65"/>
      <c r="M33858" s="65"/>
      <c r="N33858" s="65"/>
      <c r="O33858" s="65"/>
      <c r="P33858" s="65"/>
      <c r="Q33858" s="65"/>
      <c r="R33858" s="65"/>
      <c r="S33858" s="65"/>
      <c r="T33858" s="65"/>
      <c r="U33858" s="65"/>
      <c r="V33858" s="65"/>
      <c r="W33858" s="65"/>
      <c r="X33858" s="65"/>
      <c r="Y33858" s="65"/>
      <c r="Z33858" s="65"/>
      <c r="AA33858" s="65"/>
      <c r="AB33858" s="65"/>
      <c r="AC33858" s="65"/>
      <c r="AD33858" s="65"/>
      <c r="AE33858" s="65"/>
      <c r="AF33858" s="65"/>
      <c r="AG33858" s="65"/>
      <c r="AH33858" s="65"/>
    </row>
    <row r="33859" spans="4:34" ht="12.75" customHeight="1">
      <c r="D33859" s="51"/>
      <c r="E33859" s="52"/>
      <c r="F33859" s="52"/>
      <c r="G33859" s="53"/>
      <c r="H33859" s="53"/>
      <c r="I33859" s="53"/>
      <c r="J33859" s="65"/>
      <c r="K33859" s="65"/>
      <c r="L33859" s="65"/>
      <c r="M33859" s="65"/>
      <c r="N33859" s="65"/>
      <c r="O33859" s="65"/>
      <c r="P33859" s="65"/>
      <c r="Q33859" s="65"/>
      <c r="R33859" s="65"/>
      <c r="S33859" s="65"/>
      <c r="T33859" s="65"/>
      <c r="U33859" s="65"/>
      <c r="V33859" s="65"/>
      <c r="W33859" s="65"/>
      <c r="X33859" s="65"/>
      <c r="Y33859" s="65"/>
      <c r="Z33859" s="65"/>
      <c r="AA33859" s="65"/>
      <c r="AB33859" s="65"/>
      <c r="AC33859" s="65"/>
      <c r="AD33859" s="65"/>
      <c r="AE33859" s="65"/>
      <c r="AF33859" s="65"/>
      <c r="AG33859" s="65"/>
      <c r="AH33859" s="65"/>
    </row>
    <row r="33860" spans="4:34" ht="12.75" customHeight="1">
      <c r="D33860" s="51"/>
      <c r="E33860" s="52"/>
      <c r="F33860" s="52"/>
      <c r="G33860" s="53"/>
      <c r="H33860" s="53"/>
      <c r="I33860" s="53"/>
      <c r="J33860" s="65"/>
      <c r="K33860" s="65"/>
      <c r="L33860" s="65"/>
      <c r="M33860" s="65"/>
      <c r="N33860" s="65"/>
      <c r="O33860" s="65"/>
      <c r="P33860" s="65"/>
      <c r="Q33860" s="65"/>
      <c r="R33860" s="65"/>
      <c r="S33860" s="65"/>
      <c r="T33860" s="65"/>
      <c r="U33860" s="65"/>
      <c r="V33860" s="65"/>
      <c r="W33860" s="65"/>
      <c r="X33860" s="65"/>
      <c r="Y33860" s="65"/>
      <c r="Z33860" s="65"/>
      <c r="AA33860" s="65"/>
      <c r="AB33860" s="65"/>
      <c r="AC33860" s="65"/>
      <c r="AD33860" s="65"/>
      <c r="AE33860" s="65"/>
      <c r="AF33860" s="65"/>
      <c r="AG33860" s="65"/>
      <c r="AH33860" s="65"/>
    </row>
    <row r="33861" spans="4:34" ht="12.75" customHeight="1">
      <c r="D33861" s="51"/>
      <c r="E33861" s="52"/>
      <c r="F33861" s="52"/>
      <c r="G33861" s="53"/>
      <c r="H33861" s="53"/>
      <c r="I33861" s="53"/>
      <c r="J33861" s="65"/>
      <c r="K33861" s="65"/>
      <c r="L33861" s="65"/>
      <c r="M33861" s="65"/>
      <c r="N33861" s="65"/>
      <c r="O33861" s="65"/>
      <c r="P33861" s="65"/>
      <c r="Q33861" s="65"/>
      <c r="R33861" s="65"/>
      <c r="S33861" s="65"/>
      <c r="T33861" s="65"/>
      <c r="U33861" s="65"/>
      <c r="V33861" s="65"/>
      <c r="W33861" s="65"/>
      <c r="X33861" s="65"/>
      <c r="Y33861" s="65"/>
      <c r="Z33861" s="65"/>
      <c r="AA33861" s="65"/>
      <c r="AB33861" s="65"/>
      <c r="AC33861" s="65"/>
      <c r="AD33861" s="65"/>
      <c r="AE33861" s="65"/>
      <c r="AF33861" s="65"/>
      <c r="AG33861" s="65"/>
      <c r="AH33861" s="65"/>
    </row>
    <row r="33862" spans="4:34" ht="12.75" customHeight="1">
      <c r="D33862" s="51"/>
      <c r="E33862" s="52"/>
      <c r="F33862" s="52"/>
      <c r="G33862" s="53"/>
      <c r="H33862" s="53"/>
      <c r="I33862" s="53"/>
      <c r="J33862" s="65"/>
      <c r="K33862" s="65"/>
      <c r="L33862" s="65"/>
      <c r="M33862" s="65"/>
      <c r="N33862" s="65"/>
      <c r="O33862" s="65"/>
      <c r="P33862" s="65"/>
      <c r="Q33862" s="65"/>
      <c r="R33862" s="65"/>
      <c r="S33862" s="65"/>
      <c r="T33862" s="65"/>
      <c r="U33862" s="65"/>
      <c r="V33862" s="65"/>
      <c r="W33862" s="65"/>
      <c r="X33862" s="65"/>
      <c r="Y33862" s="65"/>
      <c r="Z33862" s="65"/>
      <c r="AA33862" s="65"/>
      <c r="AB33862" s="65"/>
      <c r="AC33862" s="65"/>
      <c r="AD33862" s="65"/>
      <c r="AE33862" s="65"/>
      <c r="AF33862" s="65"/>
      <c r="AG33862" s="65"/>
      <c r="AH33862" s="65"/>
    </row>
    <row r="33863" spans="4:34" ht="12.75" customHeight="1">
      <c r="D33863" s="51"/>
      <c r="E33863" s="52"/>
      <c r="F33863" s="52"/>
      <c r="G33863" s="53"/>
      <c r="H33863" s="53"/>
      <c r="I33863" s="53"/>
      <c r="J33863" s="65"/>
      <c r="K33863" s="65"/>
      <c r="L33863" s="65"/>
      <c r="M33863" s="65"/>
      <c r="N33863" s="65"/>
      <c r="O33863" s="65"/>
      <c r="P33863" s="65"/>
      <c r="Q33863" s="65"/>
      <c r="R33863" s="65"/>
      <c r="S33863" s="65"/>
      <c r="T33863" s="65"/>
      <c r="U33863" s="65"/>
      <c r="V33863" s="65"/>
      <c r="W33863" s="65"/>
      <c r="X33863" s="65"/>
      <c r="Y33863" s="65"/>
      <c r="Z33863" s="65"/>
      <c r="AA33863" s="65"/>
      <c r="AB33863" s="65"/>
      <c r="AC33863" s="65"/>
      <c r="AD33863" s="65"/>
      <c r="AE33863" s="65"/>
      <c r="AF33863" s="65"/>
      <c r="AG33863" s="65"/>
      <c r="AH33863" s="65"/>
    </row>
    <row r="33864" spans="4:34" ht="12.75" customHeight="1">
      <c r="D33864" s="51"/>
      <c r="E33864" s="52"/>
      <c r="F33864" s="52"/>
      <c r="G33864" s="53"/>
      <c r="H33864" s="53"/>
      <c r="I33864" s="53"/>
      <c r="J33864" s="65"/>
      <c r="K33864" s="65"/>
      <c r="L33864" s="65"/>
      <c r="M33864" s="65"/>
      <c r="N33864" s="65"/>
      <c r="O33864" s="65"/>
      <c r="P33864" s="65"/>
      <c r="Q33864" s="65"/>
      <c r="R33864" s="65"/>
      <c r="S33864" s="65"/>
      <c r="T33864" s="65"/>
      <c r="U33864" s="65"/>
      <c r="V33864" s="65"/>
      <c r="W33864" s="65"/>
      <c r="X33864" s="65"/>
      <c r="Y33864" s="65"/>
      <c r="Z33864" s="65"/>
      <c r="AA33864" s="65"/>
      <c r="AB33864" s="65"/>
      <c r="AC33864" s="65"/>
      <c r="AD33864" s="65"/>
      <c r="AE33864" s="65"/>
      <c r="AF33864" s="65"/>
      <c r="AG33864" s="65"/>
      <c r="AH33864" s="65"/>
    </row>
    <row r="33865" spans="4:34" ht="12.75" customHeight="1">
      <c r="D33865" s="51"/>
      <c r="E33865" s="52"/>
      <c r="F33865" s="52"/>
      <c r="G33865" s="53"/>
      <c r="H33865" s="53"/>
      <c r="I33865" s="53"/>
      <c r="J33865" s="65"/>
      <c r="K33865" s="65"/>
      <c r="L33865" s="65"/>
      <c r="M33865" s="65"/>
      <c r="N33865" s="65"/>
      <c r="O33865" s="65"/>
      <c r="P33865" s="65"/>
      <c r="Q33865" s="65"/>
      <c r="R33865" s="65"/>
      <c r="S33865" s="65"/>
      <c r="T33865" s="65"/>
      <c r="U33865" s="65"/>
      <c r="V33865" s="65"/>
      <c r="W33865" s="65"/>
      <c r="X33865" s="65"/>
      <c r="Y33865" s="65"/>
      <c r="Z33865" s="65"/>
      <c r="AA33865" s="65"/>
      <c r="AB33865" s="65"/>
      <c r="AC33865" s="65"/>
      <c r="AD33865" s="65"/>
      <c r="AE33865" s="65"/>
      <c r="AF33865" s="65"/>
      <c r="AG33865" s="65"/>
      <c r="AH33865" s="65"/>
    </row>
    <row r="33866" spans="4:34" ht="12.75" customHeight="1">
      <c r="D33866" s="51"/>
      <c r="E33866" s="52"/>
      <c r="F33866" s="52"/>
      <c r="G33866" s="53"/>
      <c r="H33866" s="53"/>
      <c r="I33866" s="53"/>
      <c r="J33866" s="65"/>
      <c r="K33866" s="65"/>
      <c r="L33866" s="65"/>
      <c r="M33866" s="65"/>
      <c r="N33866" s="65"/>
      <c r="O33866" s="65"/>
      <c r="P33866" s="65"/>
      <c r="Q33866" s="65"/>
      <c r="R33866" s="65"/>
      <c r="S33866" s="65"/>
      <c r="T33866" s="65"/>
      <c r="U33866" s="65"/>
      <c r="V33866" s="65"/>
      <c r="W33866" s="65"/>
      <c r="X33866" s="65"/>
      <c r="Y33866" s="65"/>
      <c r="Z33866" s="65"/>
      <c r="AA33866" s="65"/>
      <c r="AB33866" s="65"/>
      <c r="AC33866" s="65"/>
      <c r="AD33866" s="65"/>
      <c r="AE33866" s="65"/>
      <c r="AF33866" s="65"/>
      <c r="AG33866" s="65"/>
      <c r="AH33866" s="65"/>
    </row>
    <row r="33867" spans="4:34" ht="12.75" customHeight="1">
      <c r="D33867" s="51"/>
      <c r="E33867" s="52"/>
      <c r="F33867" s="52"/>
      <c r="G33867" s="53"/>
      <c r="H33867" s="53"/>
      <c r="I33867" s="53"/>
      <c r="J33867" s="65"/>
      <c r="K33867" s="65"/>
      <c r="L33867" s="65"/>
      <c r="M33867" s="65"/>
      <c r="N33867" s="65"/>
      <c r="O33867" s="65"/>
      <c r="P33867" s="65"/>
      <c r="Q33867" s="65"/>
      <c r="R33867" s="65"/>
      <c r="S33867" s="65"/>
      <c r="T33867" s="65"/>
      <c r="U33867" s="65"/>
      <c r="V33867" s="65"/>
      <c r="W33867" s="65"/>
      <c r="X33867" s="65"/>
      <c r="Y33867" s="65"/>
      <c r="Z33867" s="65"/>
      <c r="AA33867" s="65"/>
      <c r="AB33867" s="65"/>
      <c r="AC33867" s="65"/>
      <c r="AD33867" s="65"/>
      <c r="AE33867" s="65"/>
      <c r="AF33867" s="65"/>
      <c r="AG33867" s="65"/>
      <c r="AH33867" s="65"/>
    </row>
    <row r="33868" spans="4:34" ht="12.75" customHeight="1">
      <c r="D33868" s="51"/>
      <c r="E33868" s="52"/>
      <c r="F33868" s="52"/>
      <c r="G33868" s="53"/>
      <c r="H33868" s="53"/>
      <c r="I33868" s="53"/>
      <c r="J33868" s="65"/>
      <c r="K33868" s="65"/>
      <c r="L33868" s="65"/>
      <c r="M33868" s="65"/>
      <c r="N33868" s="65"/>
      <c r="O33868" s="65"/>
      <c r="P33868" s="65"/>
      <c r="Q33868" s="65"/>
      <c r="R33868" s="65"/>
      <c r="S33868" s="65"/>
      <c r="T33868" s="65"/>
      <c r="U33868" s="65"/>
      <c r="V33868" s="65"/>
      <c r="W33868" s="65"/>
      <c r="X33868" s="65"/>
      <c r="Y33868" s="65"/>
      <c r="Z33868" s="65"/>
      <c r="AA33868" s="65"/>
      <c r="AB33868" s="65"/>
      <c r="AC33868" s="65"/>
      <c r="AD33868" s="65"/>
      <c r="AE33868" s="65"/>
      <c r="AF33868" s="65"/>
      <c r="AG33868" s="65"/>
      <c r="AH33868" s="65"/>
    </row>
    <row r="33869" spans="4:34" ht="12.75" customHeight="1">
      <c r="D33869" s="51"/>
      <c r="E33869" s="52"/>
      <c r="F33869" s="52"/>
      <c r="G33869" s="53"/>
      <c r="H33869" s="53"/>
      <c r="I33869" s="53"/>
      <c r="J33869" s="65"/>
      <c r="K33869" s="65"/>
      <c r="L33869" s="65"/>
      <c r="M33869" s="65"/>
      <c r="N33869" s="65"/>
      <c r="O33869" s="65"/>
      <c r="P33869" s="65"/>
      <c r="Q33869" s="65"/>
      <c r="R33869" s="65"/>
      <c r="S33869" s="65"/>
      <c r="T33869" s="65"/>
      <c r="U33869" s="65"/>
      <c r="V33869" s="65"/>
      <c r="W33869" s="65"/>
      <c r="X33869" s="65"/>
      <c r="Y33869" s="65"/>
      <c r="Z33869" s="65"/>
      <c r="AA33869" s="65"/>
      <c r="AB33869" s="65"/>
      <c r="AC33869" s="65"/>
      <c r="AD33869" s="65"/>
      <c r="AE33869" s="65"/>
      <c r="AF33869" s="65"/>
      <c r="AG33869" s="65"/>
      <c r="AH33869" s="65"/>
    </row>
    <row r="33870" spans="4:34" ht="12.75" customHeight="1">
      <c r="D33870" s="51"/>
      <c r="E33870" s="52"/>
      <c r="F33870" s="52"/>
      <c r="G33870" s="53"/>
      <c r="H33870" s="53"/>
      <c r="I33870" s="53"/>
      <c r="J33870" s="65"/>
      <c r="K33870" s="65"/>
      <c r="L33870" s="65"/>
      <c r="M33870" s="65"/>
      <c r="N33870" s="65"/>
      <c r="O33870" s="65"/>
      <c r="P33870" s="65"/>
      <c r="Q33870" s="65"/>
      <c r="R33870" s="65"/>
      <c r="S33870" s="65"/>
      <c r="T33870" s="65"/>
      <c r="U33870" s="65"/>
      <c r="V33870" s="65"/>
      <c r="W33870" s="65"/>
      <c r="X33870" s="65"/>
      <c r="Y33870" s="65"/>
      <c r="Z33870" s="65"/>
      <c r="AA33870" s="65"/>
      <c r="AB33870" s="65"/>
      <c r="AC33870" s="65"/>
      <c r="AD33870" s="65"/>
      <c r="AE33870" s="65"/>
      <c r="AF33870" s="65"/>
      <c r="AG33870" s="65"/>
      <c r="AH33870" s="65"/>
    </row>
    <row r="33871" spans="4:34" ht="12.75" customHeight="1">
      <c r="D33871" s="51"/>
      <c r="E33871" s="52"/>
      <c r="F33871" s="52"/>
      <c r="G33871" s="53"/>
      <c r="H33871" s="53"/>
      <c r="I33871" s="53"/>
      <c r="J33871" s="65"/>
      <c r="K33871" s="65"/>
      <c r="L33871" s="65"/>
      <c r="M33871" s="65"/>
      <c r="N33871" s="65"/>
      <c r="O33871" s="65"/>
      <c r="P33871" s="65"/>
      <c r="Q33871" s="65"/>
      <c r="R33871" s="65"/>
      <c r="S33871" s="65"/>
      <c r="T33871" s="65"/>
      <c r="U33871" s="65"/>
      <c r="V33871" s="65"/>
      <c r="W33871" s="65"/>
      <c r="X33871" s="65"/>
      <c r="Y33871" s="65"/>
      <c r="Z33871" s="65"/>
      <c r="AA33871" s="65"/>
      <c r="AB33871" s="65"/>
      <c r="AC33871" s="65"/>
      <c r="AD33871" s="65"/>
      <c r="AE33871" s="65"/>
      <c r="AF33871" s="65"/>
      <c r="AG33871" s="65"/>
      <c r="AH33871" s="65"/>
    </row>
    <row r="33872" spans="4:34" ht="12.75" customHeight="1">
      <c r="D33872" s="51"/>
      <c r="E33872" s="52"/>
      <c r="F33872" s="52"/>
      <c r="G33872" s="53"/>
      <c r="H33872" s="53"/>
      <c r="I33872" s="53"/>
      <c r="J33872" s="65"/>
      <c r="K33872" s="65"/>
      <c r="L33872" s="65"/>
      <c r="M33872" s="65"/>
      <c r="N33872" s="65"/>
      <c r="O33872" s="65"/>
      <c r="P33872" s="65"/>
      <c r="Q33872" s="65"/>
      <c r="R33872" s="65"/>
      <c r="S33872" s="65"/>
      <c r="T33872" s="65"/>
      <c r="U33872" s="65"/>
      <c r="V33872" s="65"/>
      <c r="W33872" s="65"/>
      <c r="X33872" s="65"/>
      <c r="Y33872" s="65"/>
      <c r="Z33872" s="65"/>
      <c r="AA33872" s="65"/>
      <c r="AB33872" s="65"/>
      <c r="AC33872" s="65"/>
      <c r="AD33872" s="65"/>
      <c r="AE33872" s="65"/>
      <c r="AF33872" s="65"/>
      <c r="AG33872" s="65"/>
      <c r="AH33872" s="65"/>
    </row>
    <row r="33873" spans="4:34" ht="12.75" customHeight="1">
      <c r="D33873" s="51"/>
      <c r="E33873" s="52"/>
      <c r="F33873" s="52"/>
      <c r="G33873" s="53"/>
      <c r="H33873" s="53"/>
      <c r="I33873" s="53"/>
      <c r="J33873" s="65"/>
      <c r="K33873" s="65"/>
      <c r="L33873" s="65"/>
      <c r="M33873" s="65"/>
      <c r="N33873" s="65"/>
      <c r="O33873" s="65"/>
      <c r="P33873" s="65"/>
      <c r="Q33873" s="65"/>
      <c r="R33873" s="65"/>
      <c r="S33873" s="65"/>
      <c r="T33873" s="65"/>
      <c r="U33873" s="65"/>
      <c r="V33873" s="65"/>
      <c r="W33873" s="65"/>
      <c r="X33873" s="65"/>
      <c r="Y33873" s="65"/>
      <c r="Z33873" s="65"/>
      <c r="AA33873" s="65"/>
      <c r="AB33873" s="65"/>
      <c r="AC33873" s="65"/>
      <c r="AD33873" s="65"/>
      <c r="AE33873" s="65"/>
      <c r="AF33873" s="65"/>
      <c r="AG33873" s="65"/>
      <c r="AH33873" s="65"/>
    </row>
    <row r="33874" spans="4:34" ht="12.75" customHeight="1">
      <c r="D33874" s="51"/>
      <c r="E33874" s="52"/>
      <c r="F33874" s="52"/>
      <c r="G33874" s="53"/>
      <c r="H33874" s="53"/>
      <c r="I33874" s="53"/>
      <c r="J33874" s="65"/>
      <c r="K33874" s="65"/>
      <c r="L33874" s="65"/>
      <c r="M33874" s="65"/>
      <c r="N33874" s="65"/>
      <c r="O33874" s="65"/>
      <c r="P33874" s="65"/>
      <c r="Q33874" s="65"/>
      <c r="R33874" s="65"/>
      <c r="S33874" s="65"/>
      <c r="T33874" s="65"/>
      <c r="U33874" s="65"/>
      <c r="V33874" s="65"/>
      <c r="W33874" s="65"/>
      <c r="X33874" s="65"/>
      <c r="Y33874" s="65"/>
      <c r="Z33874" s="65"/>
      <c r="AA33874" s="65"/>
      <c r="AB33874" s="65"/>
      <c r="AC33874" s="65"/>
      <c r="AD33874" s="65"/>
      <c r="AE33874" s="65"/>
      <c r="AF33874" s="65"/>
      <c r="AG33874" s="65"/>
      <c r="AH33874" s="65"/>
    </row>
    <row r="33875" spans="4:34" ht="12.75" customHeight="1">
      <c r="D33875" s="51"/>
      <c r="E33875" s="52"/>
      <c r="F33875" s="52"/>
      <c r="G33875" s="53"/>
      <c r="H33875" s="53"/>
      <c r="I33875" s="53"/>
      <c r="J33875" s="65"/>
      <c r="K33875" s="65"/>
      <c r="L33875" s="65"/>
      <c r="M33875" s="65"/>
      <c r="N33875" s="65"/>
      <c r="O33875" s="65"/>
      <c r="P33875" s="65"/>
      <c r="Q33875" s="65"/>
      <c r="R33875" s="65"/>
      <c r="S33875" s="65"/>
      <c r="T33875" s="65"/>
      <c r="U33875" s="65"/>
      <c r="V33875" s="65"/>
      <c r="W33875" s="65"/>
      <c r="X33875" s="65"/>
      <c r="Y33875" s="65"/>
      <c r="Z33875" s="65"/>
      <c r="AA33875" s="65"/>
      <c r="AB33875" s="65"/>
      <c r="AC33875" s="65"/>
      <c r="AD33875" s="65"/>
      <c r="AE33875" s="65"/>
      <c r="AF33875" s="65"/>
      <c r="AG33875" s="65"/>
      <c r="AH33875" s="65"/>
    </row>
    <row r="33876" spans="4:34" ht="12.75" customHeight="1">
      <c r="D33876" s="51"/>
      <c r="E33876" s="52"/>
      <c r="F33876" s="52"/>
      <c r="G33876" s="53"/>
      <c r="H33876" s="53"/>
      <c r="I33876" s="53"/>
      <c r="J33876" s="65"/>
      <c r="K33876" s="65"/>
      <c r="L33876" s="65"/>
      <c r="M33876" s="65"/>
      <c r="N33876" s="65"/>
      <c r="O33876" s="65"/>
      <c r="P33876" s="65"/>
      <c r="Q33876" s="65"/>
      <c r="R33876" s="65"/>
      <c r="S33876" s="65"/>
      <c r="T33876" s="65"/>
      <c r="U33876" s="65"/>
      <c r="V33876" s="65"/>
      <c r="W33876" s="65"/>
      <c r="X33876" s="65"/>
      <c r="Y33876" s="65"/>
      <c r="Z33876" s="65"/>
      <c r="AA33876" s="65"/>
      <c r="AB33876" s="65"/>
      <c r="AC33876" s="65"/>
      <c r="AD33876" s="65"/>
      <c r="AE33876" s="65"/>
      <c r="AF33876" s="65"/>
      <c r="AG33876" s="65"/>
      <c r="AH33876" s="65"/>
    </row>
    <row r="33877" spans="4:34" ht="12.75" customHeight="1">
      <c r="D33877" s="51"/>
      <c r="E33877" s="52"/>
      <c r="F33877" s="52"/>
      <c r="G33877" s="53"/>
      <c r="H33877" s="53"/>
      <c r="I33877" s="53"/>
      <c r="J33877" s="65"/>
      <c r="K33877" s="65"/>
      <c r="L33877" s="65"/>
      <c r="M33877" s="65"/>
      <c r="N33877" s="65"/>
      <c r="O33877" s="65"/>
      <c r="P33877" s="65"/>
      <c r="Q33877" s="65"/>
      <c r="R33877" s="65"/>
      <c r="S33877" s="65"/>
      <c r="T33877" s="65"/>
      <c r="U33877" s="65"/>
      <c r="V33877" s="65"/>
      <c r="W33877" s="65"/>
      <c r="X33877" s="65"/>
      <c r="Y33877" s="65"/>
      <c r="Z33877" s="65"/>
      <c r="AA33877" s="65"/>
      <c r="AB33877" s="65"/>
      <c r="AC33877" s="65"/>
      <c r="AD33877" s="65"/>
      <c r="AE33877" s="65"/>
      <c r="AF33877" s="65"/>
      <c r="AG33877" s="65"/>
      <c r="AH33877" s="65"/>
    </row>
    <row r="33878" spans="4:34" ht="12.75" customHeight="1">
      <c r="D33878" s="51"/>
      <c r="E33878" s="52"/>
      <c r="F33878" s="52"/>
      <c r="G33878" s="53"/>
      <c r="H33878" s="53"/>
      <c r="I33878" s="53"/>
      <c r="J33878" s="65"/>
      <c r="K33878" s="65"/>
      <c r="L33878" s="65"/>
      <c r="M33878" s="65"/>
      <c r="N33878" s="65"/>
      <c r="O33878" s="65"/>
      <c r="P33878" s="65"/>
      <c r="Q33878" s="65"/>
      <c r="R33878" s="65"/>
      <c r="S33878" s="65"/>
      <c r="T33878" s="65"/>
      <c r="U33878" s="65"/>
      <c r="V33878" s="65"/>
      <c r="W33878" s="65"/>
      <c r="X33878" s="65"/>
      <c r="Y33878" s="65"/>
      <c r="Z33878" s="65"/>
      <c r="AA33878" s="65"/>
      <c r="AB33878" s="65"/>
      <c r="AC33878" s="65"/>
      <c r="AD33878" s="65"/>
      <c r="AE33878" s="65"/>
      <c r="AF33878" s="65"/>
      <c r="AG33878" s="65"/>
      <c r="AH33878" s="65"/>
    </row>
    <row r="33879" spans="4:34" ht="12.75" customHeight="1">
      <c r="D33879" s="51"/>
      <c r="E33879" s="52"/>
      <c r="F33879" s="52"/>
      <c r="G33879" s="53"/>
      <c r="H33879" s="53"/>
      <c r="I33879" s="53"/>
      <c r="J33879" s="65"/>
      <c r="K33879" s="65"/>
      <c r="L33879" s="65"/>
      <c r="M33879" s="65"/>
      <c r="N33879" s="65"/>
      <c r="O33879" s="65"/>
      <c r="P33879" s="65"/>
      <c r="Q33879" s="65"/>
      <c r="R33879" s="65"/>
      <c r="S33879" s="65"/>
      <c r="T33879" s="65"/>
      <c r="U33879" s="65"/>
      <c r="V33879" s="65"/>
      <c r="W33879" s="65"/>
      <c r="X33879" s="65"/>
      <c r="Y33879" s="65"/>
      <c r="Z33879" s="65"/>
      <c r="AA33879" s="65"/>
      <c r="AB33879" s="65"/>
      <c r="AC33879" s="65"/>
      <c r="AD33879" s="65"/>
      <c r="AE33879" s="65"/>
      <c r="AF33879" s="65"/>
      <c r="AG33879" s="65"/>
      <c r="AH33879" s="65"/>
    </row>
    <row r="33880" spans="4:34" ht="12.75" customHeight="1">
      <c r="D33880" s="51"/>
      <c r="E33880" s="52"/>
      <c r="F33880" s="52"/>
      <c r="G33880" s="53"/>
      <c r="H33880" s="53"/>
      <c r="I33880" s="53"/>
      <c r="J33880" s="65"/>
      <c r="K33880" s="65"/>
      <c r="L33880" s="65"/>
      <c r="M33880" s="65"/>
      <c r="N33880" s="65"/>
      <c r="O33880" s="65"/>
      <c r="P33880" s="65"/>
      <c r="Q33880" s="65"/>
      <c r="R33880" s="65"/>
      <c r="S33880" s="65"/>
      <c r="T33880" s="65"/>
      <c r="U33880" s="65"/>
      <c r="V33880" s="65"/>
      <c r="W33880" s="65"/>
      <c r="X33880" s="65"/>
      <c r="Y33880" s="65"/>
      <c r="Z33880" s="65"/>
      <c r="AA33880" s="65"/>
      <c r="AB33880" s="65"/>
      <c r="AC33880" s="65"/>
      <c r="AD33880" s="65"/>
      <c r="AE33880" s="65"/>
      <c r="AF33880" s="65"/>
      <c r="AG33880" s="65"/>
      <c r="AH33880" s="65"/>
    </row>
    <row r="33881" spans="4:34" ht="12.75" customHeight="1">
      <c r="D33881" s="51"/>
      <c r="E33881" s="52"/>
      <c r="F33881" s="52"/>
      <c r="G33881" s="53"/>
      <c r="H33881" s="53"/>
      <c r="I33881" s="53"/>
      <c r="J33881" s="65"/>
      <c r="K33881" s="65"/>
      <c r="L33881" s="65"/>
      <c r="M33881" s="65"/>
      <c r="N33881" s="65"/>
      <c r="O33881" s="65"/>
      <c r="P33881" s="65"/>
      <c r="Q33881" s="65"/>
      <c r="R33881" s="65"/>
      <c r="S33881" s="65"/>
      <c r="T33881" s="65"/>
      <c r="U33881" s="65"/>
      <c r="V33881" s="65"/>
      <c r="W33881" s="65"/>
      <c r="X33881" s="65"/>
      <c r="Y33881" s="65"/>
      <c r="Z33881" s="65"/>
      <c r="AA33881" s="65"/>
      <c r="AB33881" s="65"/>
      <c r="AC33881" s="65"/>
      <c r="AD33881" s="65"/>
      <c r="AE33881" s="65"/>
      <c r="AF33881" s="65"/>
      <c r="AG33881" s="65"/>
      <c r="AH33881" s="65"/>
    </row>
    <row r="33882" spans="4:34" ht="12.75" customHeight="1">
      <c r="D33882" s="51"/>
      <c r="E33882" s="52"/>
      <c r="F33882" s="52"/>
      <c r="G33882" s="53"/>
      <c r="H33882" s="53"/>
      <c r="I33882" s="53"/>
      <c r="J33882" s="65"/>
      <c r="K33882" s="65"/>
      <c r="L33882" s="65"/>
      <c r="M33882" s="65"/>
      <c r="N33882" s="65"/>
      <c r="O33882" s="65"/>
      <c r="P33882" s="65"/>
      <c r="Q33882" s="65"/>
      <c r="R33882" s="65"/>
      <c r="S33882" s="65"/>
      <c r="T33882" s="65"/>
      <c r="U33882" s="65"/>
      <c r="V33882" s="65"/>
      <c r="W33882" s="65"/>
      <c r="X33882" s="65"/>
      <c r="Y33882" s="65"/>
      <c r="Z33882" s="65"/>
      <c r="AA33882" s="65"/>
      <c r="AB33882" s="65"/>
      <c r="AC33882" s="65"/>
      <c r="AD33882" s="65"/>
      <c r="AE33882" s="65"/>
      <c r="AF33882" s="65"/>
      <c r="AG33882" s="65"/>
      <c r="AH33882" s="65"/>
    </row>
    <row r="33883" spans="4:34" ht="12.75" customHeight="1">
      <c r="D33883" s="51"/>
      <c r="E33883" s="52"/>
      <c r="F33883" s="52"/>
      <c r="G33883" s="53"/>
      <c r="H33883" s="53"/>
      <c r="I33883" s="53"/>
      <c r="J33883" s="65"/>
      <c r="K33883" s="65"/>
      <c r="L33883" s="65"/>
      <c r="M33883" s="65"/>
      <c r="N33883" s="65"/>
      <c r="O33883" s="65"/>
      <c r="P33883" s="65"/>
      <c r="Q33883" s="65"/>
      <c r="R33883" s="65"/>
      <c r="S33883" s="65"/>
      <c r="T33883" s="65"/>
      <c r="U33883" s="65"/>
      <c r="V33883" s="65"/>
      <c r="W33883" s="65"/>
      <c r="X33883" s="65"/>
      <c r="Y33883" s="65"/>
      <c r="Z33883" s="65"/>
      <c r="AA33883" s="65"/>
      <c r="AB33883" s="65"/>
      <c r="AC33883" s="65"/>
      <c r="AD33883" s="65"/>
      <c r="AE33883" s="65"/>
      <c r="AF33883" s="65"/>
      <c r="AG33883" s="65"/>
      <c r="AH33883" s="65"/>
    </row>
    <row r="33884" spans="4:34" ht="12.75" customHeight="1">
      <c r="D33884" s="51"/>
      <c r="E33884" s="52"/>
      <c r="F33884" s="52"/>
      <c r="G33884" s="53"/>
      <c r="H33884" s="53"/>
      <c r="I33884" s="53"/>
      <c r="J33884" s="65"/>
      <c r="K33884" s="65"/>
      <c r="L33884" s="65"/>
      <c r="M33884" s="65"/>
      <c r="N33884" s="65"/>
      <c r="O33884" s="65"/>
      <c r="P33884" s="65"/>
      <c r="Q33884" s="65"/>
      <c r="R33884" s="65"/>
      <c r="S33884" s="65"/>
      <c r="T33884" s="65"/>
      <c r="U33884" s="65"/>
      <c r="V33884" s="65"/>
      <c r="W33884" s="65"/>
      <c r="X33884" s="65"/>
      <c r="Y33884" s="65"/>
      <c r="Z33884" s="65"/>
      <c r="AA33884" s="65"/>
      <c r="AB33884" s="65"/>
      <c r="AC33884" s="65"/>
      <c r="AD33884" s="65"/>
      <c r="AE33884" s="65"/>
      <c r="AF33884" s="65"/>
      <c r="AG33884" s="65"/>
      <c r="AH33884" s="65"/>
    </row>
    <row r="33885" spans="4:34" ht="12.75" customHeight="1">
      <c r="D33885" s="51"/>
      <c r="E33885" s="52"/>
      <c r="F33885" s="52"/>
      <c r="G33885" s="53"/>
      <c r="H33885" s="53"/>
      <c r="I33885" s="53"/>
      <c r="J33885" s="65"/>
      <c r="K33885" s="65"/>
      <c r="L33885" s="65"/>
      <c r="M33885" s="65"/>
      <c r="N33885" s="65"/>
      <c r="O33885" s="65"/>
      <c r="P33885" s="65"/>
      <c r="Q33885" s="65"/>
      <c r="R33885" s="65"/>
      <c r="S33885" s="65"/>
      <c r="T33885" s="65"/>
      <c r="U33885" s="65"/>
      <c r="V33885" s="65"/>
      <c r="W33885" s="65"/>
      <c r="X33885" s="65"/>
      <c r="Y33885" s="65"/>
      <c r="Z33885" s="65"/>
      <c r="AA33885" s="65"/>
      <c r="AB33885" s="65"/>
      <c r="AC33885" s="65"/>
      <c r="AD33885" s="65"/>
      <c r="AE33885" s="65"/>
      <c r="AF33885" s="65"/>
      <c r="AG33885" s="65"/>
      <c r="AH33885" s="65"/>
    </row>
    <row r="33886" spans="4:34" ht="12.75" customHeight="1">
      <c r="D33886" s="51"/>
      <c r="E33886" s="52"/>
      <c r="F33886" s="52"/>
      <c r="G33886" s="53"/>
      <c r="H33886" s="53"/>
      <c r="I33886" s="53"/>
      <c r="J33886" s="65"/>
      <c r="K33886" s="65"/>
      <c r="L33886" s="65"/>
      <c r="M33886" s="65"/>
      <c r="N33886" s="65"/>
      <c r="O33886" s="65"/>
      <c r="P33886" s="65"/>
      <c r="Q33886" s="65"/>
      <c r="R33886" s="65"/>
      <c r="S33886" s="65"/>
      <c r="T33886" s="65"/>
      <c r="U33886" s="65"/>
      <c r="V33886" s="65"/>
      <c r="W33886" s="65"/>
      <c r="X33886" s="65"/>
      <c r="Y33886" s="65"/>
      <c r="Z33886" s="65"/>
      <c r="AA33886" s="65"/>
      <c r="AB33886" s="65"/>
      <c r="AC33886" s="65"/>
      <c r="AD33886" s="65"/>
      <c r="AE33886" s="65"/>
      <c r="AF33886" s="65"/>
      <c r="AG33886" s="65"/>
      <c r="AH33886" s="65"/>
    </row>
    <row r="33887" spans="4:34" ht="12.75" customHeight="1">
      <c r="D33887" s="51"/>
      <c r="E33887" s="52"/>
      <c r="F33887" s="52"/>
      <c r="G33887" s="53"/>
      <c r="H33887" s="53"/>
      <c r="I33887" s="53"/>
      <c r="J33887" s="65"/>
      <c r="K33887" s="65"/>
      <c r="L33887" s="65"/>
      <c r="M33887" s="65"/>
      <c r="N33887" s="65"/>
      <c r="O33887" s="65"/>
      <c r="P33887" s="65"/>
      <c r="Q33887" s="65"/>
      <c r="R33887" s="65"/>
      <c r="S33887" s="65"/>
      <c r="T33887" s="65"/>
      <c r="U33887" s="65"/>
      <c r="V33887" s="65"/>
      <c r="W33887" s="65"/>
      <c r="X33887" s="65"/>
      <c r="Y33887" s="65"/>
      <c r="Z33887" s="65"/>
      <c r="AA33887" s="65"/>
      <c r="AB33887" s="65"/>
      <c r="AC33887" s="65"/>
      <c r="AD33887" s="65"/>
      <c r="AE33887" s="65"/>
      <c r="AF33887" s="65"/>
      <c r="AG33887" s="65"/>
      <c r="AH33887" s="65"/>
    </row>
    <row r="33888" spans="4:34" ht="12.75" customHeight="1">
      <c r="D33888" s="51"/>
      <c r="E33888" s="52"/>
      <c r="F33888" s="52"/>
      <c r="G33888" s="53"/>
      <c r="H33888" s="53"/>
      <c r="I33888" s="53"/>
      <c r="J33888" s="65"/>
      <c r="K33888" s="65"/>
      <c r="L33888" s="65"/>
      <c r="M33888" s="65"/>
      <c r="N33888" s="65"/>
      <c r="O33888" s="65"/>
      <c r="P33888" s="65"/>
      <c r="Q33888" s="65"/>
      <c r="R33888" s="65"/>
      <c r="S33888" s="65"/>
      <c r="T33888" s="65"/>
      <c r="U33888" s="65"/>
      <c r="V33888" s="65"/>
      <c r="W33888" s="65"/>
      <c r="X33888" s="65"/>
      <c r="Y33888" s="65"/>
      <c r="Z33888" s="65"/>
      <c r="AA33888" s="65"/>
      <c r="AB33888" s="65"/>
      <c r="AC33888" s="65"/>
      <c r="AD33888" s="65"/>
      <c r="AE33888" s="65"/>
      <c r="AF33888" s="65"/>
      <c r="AG33888" s="65"/>
      <c r="AH33888" s="65"/>
    </row>
    <row r="33889" spans="4:34" ht="12.75" customHeight="1">
      <c r="D33889" s="51"/>
      <c r="E33889" s="52"/>
      <c r="F33889" s="52"/>
      <c r="G33889" s="53"/>
      <c r="H33889" s="53"/>
      <c r="I33889" s="53"/>
      <c r="J33889" s="65"/>
      <c r="K33889" s="65"/>
      <c r="L33889" s="65"/>
      <c r="M33889" s="65"/>
      <c r="N33889" s="65"/>
      <c r="O33889" s="65"/>
      <c r="P33889" s="65"/>
      <c r="Q33889" s="65"/>
      <c r="R33889" s="65"/>
      <c r="S33889" s="65"/>
      <c r="T33889" s="65"/>
      <c r="U33889" s="65"/>
      <c r="V33889" s="65"/>
      <c r="W33889" s="65"/>
      <c r="X33889" s="65"/>
      <c r="Y33889" s="65"/>
      <c r="Z33889" s="65"/>
      <c r="AA33889" s="65"/>
      <c r="AB33889" s="65"/>
      <c r="AC33889" s="65"/>
      <c r="AD33889" s="65"/>
      <c r="AE33889" s="65"/>
      <c r="AF33889" s="65"/>
      <c r="AG33889" s="65"/>
      <c r="AH33889" s="65"/>
    </row>
    <row r="33890" spans="4:34" ht="12.75" customHeight="1">
      <c r="D33890" s="51"/>
      <c r="E33890" s="52"/>
      <c r="F33890" s="52"/>
      <c r="G33890" s="53"/>
      <c r="H33890" s="53"/>
      <c r="I33890" s="53"/>
      <c r="J33890" s="65"/>
      <c r="K33890" s="65"/>
      <c r="L33890" s="65"/>
      <c r="M33890" s="65"/>
      <c r="N33890" s="65"/>
      <c r="O33890" s="65"/>
      <c r="P33890" s="65"/>
      <c r="Q33890" s="65"/>
      <c r="R33890" s="65"/>
      <c r="S33890" s="65"/>
      <c r="T33890" s="65"/>
      <c r="U33890" s="65"/>
      <c r="V33890" s="65"/>
      <c r="W33890" s="65"/>
      <c r="X33890" s="65"/>
      <c r="Y33890" s="65"/>
      <c r="Z33890" s="65"/>
      <c r="AA33890" s="65"/>
      <c r="AB33890" s="65"/>
      <c r="AC33890" s="65"/>
      <c r="AD33890" s="65"/>
      <c r="AE33890" s="65"/>
      <c r="AF33890" s="65"/>
      <c r="AG33890" s="65"/>
      <c r="AH33890" s="65"/>
    </row>
    <row r="33891" spans="4:34" ht="12.75" customHeight="1">
      <c r="D33891" s="51"/>
      <c r="E33891" s="52"/>
      <c r="F33891" s="52"/>
      <c r="G33891" s="53"/>
      <c r="H33891" s="53"/>
      <c r="I33891" s="53"/>
      <c r="J33891" s="65"/>
      <c r="K33891" s="65"/>
      <c r="L33891" s="65"/>
      <c r="M33891" s="65"/>
      <c r="N33891" s="65"/>
      <c r="O33891" s="65"/>
      <c r="P33891" s="65"/>
      <c r="Q33891" s="65"/>
      <c r="R33891" s="65"/>
      <c r="S33891" s="65"/>
      <c r="T33891" s="65"/>
      <c r="U33891" s="65"/>
      <c r="V33891" s="65"/>
      <c r="W33891" s="65"/>
      <c r="X33891" s="65"/>
      <c r="Y33891" s="65"/>
      <c r="Z33891" s="65"/>
      <c r="AA33891" s="65"/>
      <c r="AB33891" s="65"/>
      <c r="AC33891" s="65"/>
      <c r="AD33891" s="65"/>
      <c r="AE33891" s="65"/>
      <c r="AF33891" s="65"/>
      <c r="AG33891" s="65"/>
      <c r="AH33891" s="65"/>
    </row>
    <row r="33892" spans="4:34" ht="12.75" customHeight="1">
      <c r="D33892" s="51"/>
      <c r="E33892" s="52"/>
      <c r="F33892" s="52"/>
      <c r="G33892" s="53"/>
      <c r="H33892" s="53"/>
      <c r="I33892" s="53"/>
      <c r="J33892" s="65"/>
      <c r="K33892" s="65"/>
      <c r="L33892" s="65"/>
      <c r="M33892" s="65"/>
      <c r="N33892" s="65"/>
      <c r="O33892" s="65"/>
      <c r="P33892" s="65"/>
      <c r="Q33892" s="65"/>
      <c r="R33892" s="65"/>
      <c r="S33892" s="65"/>
      <c r="T33892" s="65"/>
      <c r="U33892" s="65"/>
      <c r="V33892" s="65"/>
      <c r="W33892" s="65"/>
      <c r="X33892" s="65"/>
      <c r="Y33892" s="65"/>
      <c r="Z33892" s="65"/>
      <c r="AA33892" s="65"/>
      <c r="AB33892" s="65"/>
      <c r="AC33892" s="65"/>
      <c r="AD33892" s="65"/>
      <c r="AE33892" s="65"/>
      <c r="AF33892" s="65"/>
      <c r="AG33892" s="65"/>
      <c r="AH33892" s="65"/>
    </row>
    <row r="33893" spans="4:34" ht="12.75" customHeight="1">
      <c r="D33893" s="51"/>
      <c r="E33893" s="52"/>
      <c r="F33893" s="52"/>
      <c r="G33893" s="53"/>
      <c r="H33893" s="53"/>
      <c r="I33893" s="53"/>
      <c r="J33893" s="65"/>
      <c r="K33893" s="65"/>
      <c r="L33893" s="65"/>
      <c r="M33893" s="65"/>
      <c r="N33893" s="65"/>
      <c r="O33893" s="65"/>
      <c r="P33893" s="65"/>
      <c r="Q33893" s="65"/>
      <c r="R33893" s="65"/>
      <c r="S33893" s="65"/>
      <c r="T33893" s="65"/>
      <c r="U33893" s="65"/>
      <c r="V33893" s="65"/>
      <c r="W33893" s="65"/>
      <c r="X33893" s="65"/>
      <c r="Y33893" s="65"/>
      <c r="Z33893" s="65"/>
      <c r="AA33893" s="65"/>
      <c r="AB33893" s="65"/>
      <c r="AC33893" s="65"/>
      <c r="AD33893" s="65"/>
      <c r="AE33893" s="65"/>
      <c r="AF33893" s="65"/>
      <c r="AG33893" s="65"/>
      <c r="AH33893" s="65"/>
    </row>
    <row r="33894" spans="4:34" ht="12.75" customHeight="1">
      <c r="D33894" s="51"/>
      <c r="E33894" s="52"/>
      <c r="F33894" s="52"/>
      <c r="G33894" s="53"/>
      <c r="H33894" s="53"/>
      <c r="I33894" s="53"/>
      <c r="J33894" s="65"/>
      <c r="K33894" s="65"/>
      <c r="L33894" s="65"/>
      <c r="M33894" s="65"/>
      <c r="N33894" s="65"/>
      <c r="O33894" s="65"/>
      <c r="P33894" s="65"/>
      <c r="Q33894" s="65"/>
      <c r="R33894" s="65"/>
      <c r="S33894" s="65"/>
      <c r="T33894" s="65"/>
      <c r="U33894" s="65"/>
      <c r="V33894" s="65"/>
      <c r="W33894" s="65"/>
      <c r="X33894" s="65"/>
      <c r="Y33894" s="65"/>
      <c r="Z33894" s="65"/>
      <c r="AA33894" s="65"/>
      <c r="AB33894" s="65"/>
      <c r="AC33894" s="65"/>
      <c r="AD33894" s="65"/>
      <c r="AE33894" s="65"/>
      <c r="AF33894" s="65"/>
      <c r="AG33894" s="65"/>
      <c r="AH33894" s="65"/>
    </row>
    <row r="33895" spans="4:34" ht="12.75" customHeight="1">
      <c r="D33895" s="51"/>
      <c r="E33895" s="52"/>
      <c r="F33895" s="52"/>
      <c r="G33895" s="53"/>
      <c r="H33895" s="53"/>
      <c r="I33895" s="53"/>
      <c r="J33895" s="65"/>
      <c r="K33895" s="65"/>
      <c r="L33895" s="65"/>
      <c r="M33895" s="65"/>
      <c r="N33895" s="65"/>
      <c r="O33895" s="65"/>
      <c r="P33895" s="65"/>
      <c r="Q33895" s="65"/>
      <c r="R33895" s="65"/>
      <c r="S33895" s="65"/>
      <c r="T33895" s="65"/>
      <c r="U33895" s="65"/>
      <c r="V33895" s="65"/>
      <c r="W33895" s="65"/>
      <c r="X33895" s="65"/>
      <c r="Y33895" s="65"/>
      <c r="Z33895" s="65"/>
      <c r="AA33895" s="65"/>
      <c r="AB33895" s="65"/>
      <c r="AC33895" s="65"/>
      <c r="AD33895" s="65"/>
      <c r="AE33895" s="65"/>
      <c r="AF33895" s="65"/>
      <c r="AG33895" s="65"/>
      <c r="AH33895" s="65"/>
    </row>
    <row r="33896" spans="4:34" ht="12.75" customHeight="1">
      <c r="D33896" s="51"/>
      <c r="E33896" s="52"/>
      <c r="F33896" s="52"/>
      <c r="G33896" s="53"/>
      <c r="H33896" s="53"/>
      <c r="I33896" s="53"/>
      <c r="J33896" s="65"/>
      <c r="K33896" s="65"/>
      <c r="L33896" s="65"/>
      <c r="M33896" s="65"/>
      <c r="N33896" s="65"/>
      <c r="O33896" s="65"/>
      <c r="P33896" s="65"/>
      <c r="Q33896" s="65"/>
      <c r="R33896" s="65"/>
      <c r="S33896" s="65"/>
      <c r="T33896" s="65"/>
      <c r="U33896" s="65"/>
      <c r="V33896" s="65"/>
      <c r="W33896" s="65"/>
      <c r="X33896" s="65"/>
      <c r="Y33896" s="65"/>
      <c r="Z33896" s="65"/>
      <c r="AA33896" s="65"/>
      <c r="AB33896" s="65"/>
      <c r="AC33896" s="65"/>
      <c r="AD33896" s="65"/>
      <c r="AE33896" s="65"/>
      <c r="AF33896" s="65"/>
      <c r="AG33896" s="65"/>
      <c r="AH33896" s="65"/>
    </row>
    <row r="33897" spans="4:34" ht="12.75" customHeight="1">
      <c r="D33897" s="51"/>
      <c r="E33897" s="52"/>
      <c r="F33897" s="52"/>
      <c r="G33897" s="53"/>
      <c r="H33897" s="53"/>
      <c r="I33897" s="53"/>
      <c r="J33897" s="65"/>
      <c r="K33897" s="65"/>
      <c r="L33897" s="65"/>
      <c r="M33897" s="65"/>
      <c r="N33897" s="65"/>
      <c r="O33897" s="65"/>
      <c r="P33897" s="65"/>
      <c r="Q33897" s="65"/>
      <c r="R33897" s="65"/>
      <c r="S33897" s="65"/>
      <c r="T33897" s="65"/>
      <c r="U33897" s="65"/>
      <c r="V33897" s="65"/>
      <c r="W33897" s="65"/>
      <c r="X33897" s="65"/>
      <c r="Y33897" s="65"/>
      <c r="Z33897" s="65"/>
      <c r="AA33897" s="65"/>
      <c r="AB33897" s="65"/>
      <c r="AC33897" s="65"/>
      <c r="AD33897" s="65"/>
      <c r="AE33897" s="65"/>
      <c r="AF33897" s="65"/>
      <c r="AG33897" s="65"/>
      <c r="AH33897" s="65"/>
    </row>
    <row r="33898" spans="4:34" ht="12.75" customHeight="1">
      <c r="D33898" s="51"/>
      <c r="E33898" s="52"/>
      <c r="F33898" s="52"/>
      <c r="G33898" s="53"/>
      <c r="H33898" s="53"/>
      <c r="I33898" s="53"/>
      <c r="J33898" s="65"/>
      <c r="K33898" s="65"/>
      <c r="L33898" s="65"/>
      <c r="M33898" s="65"/>
      <c r="N33898" s="65"/>
      <c r="O33898" s="65"/>
      <c r="P33898" s="65"/>
      <c r="Q33898" s="65"/>
      <c r="R33898" s="65"/>
      <c r="S33898" s="65"/>
      <c r="T33898" s="65"/>
      <c r="U33898" s="65"/>
      <c r="V33898" s="65"/>
      <c r="W33898" s="65"/>
      <c r="X33898" s="65"/>
      <c r="Y33898" s="65"/>
      <c r="Z33898" s="65"/>
      <c r="AA33898" s="65"/>
      <c r="AB33898" s="65"/>
      <c r="AC33898" s="65"/>
      <c r="AD33898" s="65"/>
      <c r="AE33898" s="65"/>
      <c r="AF33898" s="65"/>
      <c r="AG33898" s="65"/>
      <c r="AH33898" s="65"/>
    </row>
    <row r="33899" spans="4:34" ht="12.75" customHeight="1">
      <c r="D33899" s="51"/>
      <c r="E33899" s="52"/>
      <c r="F33899" s="52"/>
      <c r="G33899" s="53"/>
      <c r="H33899" s="53"/>
      <c r="I33899" s="53"/>
      <c r="J33899" s="65"/>
      <c r="K33899" s="65"/>
      <c r="L33899" s="65"/>
      <c r="M33899" s="65"/>
      <c r="N33899" s="65"/>
      <c r="O33899" s="65"/>
      <c r="P33899" s="65"/>
      <c r="Q33899" s="65"/>
      <c r="R33899" s="65"/>
      <c r="S33899" s="65"/>
      <c r="T33899" s="65"/>
      <c r="U33899" s="65"/>
      <c r="V33899" s="65"/>
      <c r="W33899" s="65"/>
      <c r="X33899" s="65"/>
      <c r="Y33899" s="65"/>
      <c r="Z33899" s="65"/>
      <c r="AA33899" s="65"/>
      <c r="AB33899" s="65"/>
      <c r="AC33899" s="65"/>
      <c r="AD33899" s="65"/>
      <c r="AE33899" s="65"/>
      <c r="AF33899" s="65"/>
      <c r="AG33899" s="65"/>
      <c r="AH33899" s="65"/>
    </row>
    <row r="33900" spans="4:34" ht="12.75" customHeight="1">
      <c r="D33900" s="51"/>
      <c r="E33900" s="52"/>
      <c r="F33900" s="52"/>
      <c r="G33900" s="53"/>
      <c r="H33900" s="53"/>
      <c r="I33900" s="53"/>
      <c r="J33900" s="65"/>
      <c r="K33900" s="65"/>
      <c r="L33900" s="65"/>
      <c r="M33900" s="65"/>
      <c r="N33900" s="65"/>
      <c r="O33900" s="65"/>
      <c r="P33900" s="65"/>
      <c r="Q33900" s="65"/>
      <c r="R33900" s="65"/>
      <c r="S33900" s="65"/>
      <c r="T33900" s="65"/>
      <c r="U33900" s="65"/>
      <c r="V33900" s="65"/>
      <c r="W33900" s="65"/>
      <c r="X33900" s="65"/>
      <c r="Y33900" s="65"/>
      <c r="Z33900" s="65"/>
      <c r="AA33900" s="65"/>
      <c r="AB33900" s="65"/>
      <c r="AC33900" s="65"/>
      <c r="AD33900" s="65"/>
      <c r="AE33900" s="65"/>
      <c r="AF33900" s="65"/>
      <c r="AG33900" s="65"/>
      <c r="AH33900" s="65"/>
    </row>
    <row r="33901" spans="4:34" ht="12.75" customHeight="1">
      <c r="D33901" s="51"/>
      <c r="E33901" s="52"/>
      <c r="F33901" s="52"/>
      <c r="G33901" s="53"/>
      <c r="H33901" s="53"/>
      <c r="I33901" s="53"/>
      <c r="J33901" s="65"/>
      <c r="K33901" s="65"/>
      <c r="L33901" s="65"/>
      <c r="M33901" s="65"/>
      <c r="N33901" s="65"/>
      <c r="O33901" s="65"/>
      <c r="P33901" s="65"/>
      <c r="Q33901" s="65"/>
      <c r="R33901" s="65"/>
      <c r="S33901" s="65"/>
      <c r="T33901" s="65"/>
      <c r="U33901" s="65"/>
      <c r="V33901" s="65"/>
      <c r="W33901" s="65"/>
      <c r="X33901" s="65"/>
      <c r="Y33901" s="65"/>
      <c r="Z33901" s="65"/>
      <c r="AA33901" s="65"/>
      <c r="AB33901" s="65"/>
      <c r="AC33901" s="65"/>
      <c r="AD33901" s="65"/>
      <c r="AE33901" s="65"/>
      <c r="AF33901" s="65"/>
      <c r="AG33901" s="65"/>
      <c r="AH33901" s="65"/>
    </row>
    <row r="33902" spans="4:34" ht="12.75" customHeight="1">
      <c r="D33902" s="51"/>
      <c r="E33902" s="52"/>
      <c r="F33902" s="52"/>
      <c r="G33902" s="53"/>
      <c r="H33902" s="53"/>
      <c r="I33902" s="53"/>
      <c r="J33902" s="65"/>
      <c r="K33902" s="65"/>
      <c r="L33902" s="65"/>
      <c r="M33902" s="65"/>
      <c r="N33902" s="65"/>
      <c r="O33902" s="65"/>
      <c r="P33902" s="65"/>
      <c r="Q33902" s="65"/>
      <c r="R33902" s="65"/>
      <c r="S33902" s="65"/>
      <c r="T33902" s="65"/>
      <c r="U33902" s="65"/>
      <c r="V33902" s="65"/>
      <c r="W33902" s="65"/>
      <c r="X33902" s="65"/>
      <c r="Y33902" s="65"/>
      <c r="Z33902" s="65"/>
      <c r="AA33902" s="65"/>
      <c r="AB33902" s="65"/>
      <c r="AC33902" s="65"/>
      <c r="AD33902" s="65"/>
      <c r="AE33902" s="65"/>
      <c r="AF33902" s="65"/>
      <c r="AG33902" s="65"/>
      <c r="AH33902" s="65"/>
    </row>
    <row r="33903" spans="4:34" ht="12.75" customHeight="1">
      <c r="D33903" s="51"/>
      <c r="E33903" s="52"/>
      <c r="F33903" s="52"/>
      <c r="G33903" s="53"/>
      <c r="H33903" s="53"/>
      <c r="I33903" s="53"/>
      <c r="J33903" s="65"/>
      <c r="K33903" s="65"/>
      <c r="L33903" s="65"/>
      <c r="M33903" s="65"/>
      <c r="N33903" s="65"/>
      <c r="O33903" s="65"/>
      <c r="P33903" s="65"/>
      <c r="Q33903" s="65"/>
      <c r="R33903" s="65"/>
      <c r="S33903" s="65"/>
      <c r="T33903" s="65"/>
      <c r="U33903" s="65"/>
      <c r="V33903" s="65"/>
      <c r="W33903" s="65"/>
      <c r="X33903" s="65"/>
      <c r="Y33903" s="65"/>
      <c r="Z33903" s="65"/>
      <c r="AA33903" s="65"/>
      <c r="AB33903" s="65"/>
      <c r="AC33903" s="65"/>
      <c r="AD33903" s="65"/>
      <c r="AE33903" s="65"/>
      <c r="AF33903" s="65"/>
      <c r="AG33903" s="65"/>
      <c r="AH33903" s="65"/>
    </row>
    <row r="33904" spans="4:34" ht="12.75" customHeight="1">
      <c r="D33904" s="51"/>
      <c r="E33904" s="52"/>
      <c r="F33904" s="52"/>
      <c r="G33904" s="53"/>
      <c r="H33904" s="53"/>
      <c r="I33904" s="53"/>
      <c r="J33904" s="65"/>
      <c r="K33904" s="65"/>
      <c r="L33904" s="65"/>
      <c r="M33904" s="65"/>
      <c r="N33904" s="65"/>
      <c r="O33904" s="65"/>
      <c r="P33904" s="65"/>
      <c r="Q33904" s="65"/>
      <c r="R33904" s="65"/>
      <c r="S33904" s="65"/>
      <c r="T33904" s="65"/>
      <c r="U33904" s="65"/>
      <c r="V33904" s="65"/>
      <c r="W33904" s="65"/>
      <c r="X33904" s="65"/>
      <c r="Y33904" s="65"/>
      <c r="Z33904" s="65"/>
      <c r="AA33904" s="65"/>
      <c r="AB33904" s="65"/>
      <c r="AC33904" s="65"/>
      <c r="AD33904" s="65"/>
      <c r="AE33904" s="65"/>
      <c r="AF33904" s="65"/>
      <c r="AG33904" s="65"/>
      <c r="AH33904" s="65"/>
    </row>
    <row r="33905" spans="4:34" ht="12.75" customHeight="1">
      <c r="D33905" s="51"/>
      <c r="E33905" s="52"/>
      <c r="F33905" s="52"/>
      <c r="G33905" s="53"/>
      <c r="H33905" s="53"/>
      <c r="I33905" s="53"/>
      <c r="J33905" s="65"/>
      <c r="K33905" s="65"/>
      <c r="L33905" s="65"/>
      <c r="M33905" s="65"/>
      <c r="N33905" s="65"/>
      <c r="O33905" s="65"/>
      <c r="P33905" s="65"/>
      <c r="Q33905" s="65"/>
      <c r="R33905" s="65"/>
      <c r="S33905" s="65"/>
      <c r="T33905" s="65"/>
      <c r="U33905" s="65"/>
      <c r="V33905" s="65"/>
      <c r="W33905" s="65"/>
      <c r="X33905" s="65"/>
      <c r="Y33905" s="65"/>
      <c r="Z33905" s="65"/>
      <c r="AA33905" s="65"/>
      <c r="AB33905" s="65"/>
      <c r="AC33905" s="65"/>
      <c r="AD33905" s="65"/>
      <c r="AE33905" s="65"/>
      <c r="AF33905" s="65"/>
      <c r="AG33905" s="65"/>
      <c r="AH33905" s="65"/>
    </row>
    <row r="33906" spans="4:34" ht="12.75" customHeight="1">
      <c r="D33906" s="51"/>
      <c r="E33906" s="52"/>
      <c r="F33906" s="52"/>
      <c r="G33906" s="53"/>
      <c r="H33906" s="53"/>
      <c r="I33906" s="53"/>
      <c r="J33906" s="65"/>
      <c r="K33906" s="65"/>
      <c r="L33906" s="65"/>
      <c r="M33906" s="65"/>
      <c r="N33906" s="65"/>
      <c r="O33906" s="65"/>
      <c r="P33906" s="65"/>
      <c r="Q33906" s="65"/>
      <c r="R33906" s="65"/>
      <c r="S33906" s="65"/>
      <c r="T33906" s="65"/>
      <c r="U33906" s="65"/>
      <c r="V33906" s="65"/>
      <c r="W33906" s="65"/>
      <c r="X33906" s="65"/>
      <c r="Y33906" s="65"/>
      <c r="Z33906" s="65"/>
      <c r="AA33906" s="65"/>
      <c r="AB33906" s="65"/>
      <c r="AC33906" s="65"/>
      <c r="AD33906" s="65"/>
      <c r="AE33906" s="65"/>
      <c r="AF33906" s="65"/>
      <c r="AG33906" s="65"/>
      <c r="AH33906" s="65"/>
    </row>
    <row r="33907" spans="4:34" ht="12.75" customHeight="1">
      <c r="D33907" s="51"/>
      <c r="E33907" s="52"/>
      <c r="F33907" s="52"/>
      <c r="G33907" s="53"/>
      <c r="H33907" s="53"/>
      <c r="I33907" s="53"/>
      <c r="J33907" s="65"/>
      <c r="K33907" s="65"/>
      <c r="L33907" s="65"/>
      <c r="M33907" s="65"/>
      <c r="N33907" s="65"/>
      <c r="O33907" s="65"/>
      <c r="P33907" s="65"/>
      <c r="Q33907" s="65"/>
      <c r="R33907" s="65"/>
      <c r="S33907" s="65"/>
      <c r="T33907" s="65"/>
      <c r="U33907" s="65"/>
      <c r="V33907" s="65"/>
      <c r="W33907" s="65"/>
      <c r="X33907" s="65"/>
      <c r="Y33907" s="65"/>
      <c r="Z33907" s="65"/>
      <c r="AA33907" s="65"/>
      <c r="AB33907" s="65"/>
      <c r="AC33907" s="65"/>
      <c r="AD33907" s="65"/>
      <c r="AE33907" s="65"/>
      <c r="AF33907" s="65"/>
      <c r="AG33907" s="65"/>
      <c r="AH33907" s="65"/>
    </row>
    <row r="33908" spans="4:34" ht="12.75" customHeight="1">
      <c r="D33908" s="51"/>
      <c r="E33908" s="52"/>
      <c r="F33908" s="52"/>
      <c r="G33908" s="53"/>
      <c r="H33908" s="53"/>
      <c r="I33908" s="53"/>
      <c r="J33908" s="65"/>
      <c r="K33908" s="65"/>
      <c r="L33908" s="65"/>
      <c r="M33908" s="65"/>
      <c r="N33908" s="65"/>
      <c r="O33908" s="65"/>
      <c r="P33908" s="65"/>
      <c r="Q33908" s="65"/>
      <c r="R33908" s="65"/>
      <c r="S33908" s="65"/>
      <c r="T33908" s="65"/>
      <c r="U33908" s="65"/>
      <c r="V33908" s="65"/>
      <c r="W33908" s="65"/>
      <c r="X33908" s="65"/>
      <c r="Y33908" s="65"/>
      <c r="Z33908" s="65"/>
      <c r="AA33908" s="65"/>
      <c r="AB33908" s="65"/>
      <c r="AC33908" s="65"/>
      <c r="AD33908" s="65"/>
      <c r="AE33908" s="65"/>
      <c r="AF33908" s="65"/>
      <c r="AG33908" s="65"/>
      <c r="AH33908" s="65"/>
    </row>
    <row r="33909" spans="4:34" ht="12.75" customHeight="1">
      <c r="D33909" s="51"/>
      <c r="E33909" s="52"/>
      <c r="F33909" s="52"/>
      <c r="G33909" s="53"/>
      <c r="H33909" s="53"/>
      <c r="I33909" s="53"/>
      <c r="J33909" s="65"/>
      <c r="K33909" s="65"/>
      <c r="L33909" s="65"/>
      <c r="M33909" s="65"/>
      <c r="N33909" s="65"/>
      <c r="O33909" s="65"/>
      <c r="P33909" s="65"/>
      <c r="Q33909" s="65"/>
      <c r="R33909" s="65"/>
      <c r="S33909" s="65"/>
      <c r="T33909" s="65"/>
      <c r="U33909" s="65"/>
      <c r="V33909" s="65"/>
      <c r="W33909" s="65"/>
      <c r="X33909" s="65"/>
      <c r="Y33909" s="65"/>
      <c r="Z33909" s="65"/>
      <c r="AA33909" s="65"/>
      <c r="AB33909" s="65"/>
      <c r="AC33909" s="65"/>
      <c r="AD33909" s="65"/>
      <c r="AE33909" s="65"/>
      <c r="AF33909" s="65"/>
      <c r="AG33909" s="65"/>
      <c r="AH33909" s="65"/>
    </row>
    <row r="33910" spans="4:34" ht="12.75" customHeight="1">
      <c r="D33910" s="51"/>
      <c r="E33910" s="52"/>
      <c r="F33910" s="52"/>
      <c r="G33910" s="53"/>
      <c r="H33910" s="53"/>
      <c r="I33910" s="53"/>
      <c r="J33910" s="65"/>
      <c r="K33910" s="65"/>
      <c r="L33910" s="65"/>
      <c r="M33910" s="65"/>
      <c r="N33910" s="65"/>
      <c r="O33910" s="65"/>
      <c r="P33910" s="65"/>
      <c r="Q33910" s="65"/>
      <c r="R33910" s="65"/>
      <c r="S33910" s="65"/>
      <c r="T33910" s="65"/>
      <c r="U33910" s="65"/>
      <c r="V33910" s="65"/>
      <c r="W33910" s="65"/>
      <c r="X33910" s="65"/>
      <c r="Y33910" s="65"/>
      <c r="Z33910" s="65"/>
      <c r="AA33910" s="65"/>
      <c r="AB33910" s="65"/>
      <c r="AC33910" s="65"/>
      <c r="AD33910" s="65"/>
      <c r="AE33910" s="65"/>
      <c r="AF33910" s="65"/>
      <c r="AG33910" s="65"/>
      <c r="AH33910" s="65"/>
    </row>
    <row r="33911" spans="4:34" ht="12.75" customHeight="1">
      <c r="D33911" s="51"/>
      <c r="E33911" s="52"/>
      <c r="F33911" s="52"/>
      <c r="G33911" s="53"/>
      <c r="H33911" s="53"/>
      <c r="I33911" s="53"/>
      <c r="J33911" s="65"/>
      <c r="K33911" s="65"/>
      <c r="L33911" s="65"/>
      <c r="M33911" s="65"/>
      <c r="N33911" s="65"/>
      <c r="O33911" s="65"/>
      <c r="P33911" s="65"/>
      <c r="Q33911" s="65"/>
      <c r="R33911" s="65"/>
      <c r="S33911" s="65"/>
      <c r="T33911" s="65"/>
      <c r="U33911" s="65"/>
      <c r="V33911" s="65"/>
      <c r="W33911" s="65"/>
      <c r="X33911" s="65"/>
      <c r="Y33911" s="65"/>
      <c r="Z33911" s="65"/>
      <c r="AA33911" s="65"/>
      <c r="AB33911" s="65"/>
      <c r="AC33911" s="65"/>
      <c r="AD33911" s="65"/>
      <c r="AE33911" s="65"/>
      <c r="AF33911" s="65"/>
      <c r="AG33911" s="65"/>
      <c r="AH33911" s="65"/>
    </row>
    <row r="33912" spans="4:34" ht="12.75" customHeight="1">
      <c r="D33912" s="51"/>
      <c r="E33912" s="52"/>
      <c r="F33912" s="52"/>
      <c r="G33912" s="53"/>
      <c r="H33912" s="53"/>
      <c r="I33912" s="53"/>
      <c r="J33912" s="65"/>
      <c r="K33912" s="65"/>
      <c r="L33912" s="65"/>
      <c r="M33912" s="65"/>
      <c r="N33912" s="65"/>
      <c r="O33912" s="65"/>
      <c r="P33912" s="65"/>
      <c r="Q33912" s="65"/>
      <c r="R33912" s="65"/>
      <c r="S33912" s="65"/>
      <c r="T33912" s="65"/>
      <c r="U33912" s="65"/>
      <c r="V33912" s="65"/>
      <c r="W33912" s="65"/>
      <c r="X33912" s="65"/>
      <c r="Y33912" s="65"/>
      <c r="Z33912" s="65"/>
      <c r="AA33912" s="65"/>
      <c r="AB33912" s="65"/>
      <c r="AC33912" s="65"/>
      <c r="AD33912" s="65"/>
      <c r="AE33912" s="65"/>
      <c r="AF33912" s="65"/>
      <c r="AG33912" s="65"/>
      <c r="AH33912" s="65"/>
    </row>
    <row r="33913" spans="4:34" ht="12.75" customHeight="1">
      <c r="D33913" s="51"/>
      <c r="E33913" s="52"/>
      <c r="F33913" s="52"/>
      <c r="G33913" s="53"/>
      <c r="H33913" s="53"/>
      <c r="I33913" s="53"/>
      <c r="J33913" s="65"/>
      <c r="K33913" s="65"/>
      <c r="L33913" s="65"/>
      <c r="M33913" s="65"/>
      <c r="N33913" s="65"/>
      <c r="O33913" s="65"/>
      <c r="P33913" s="65"/>
      <c r="Q33913" s="65"/>
      <c r="R33913" s="65"/>
      <c r="S33913" s="65"/>
      <c r="T33913" s="65"/>
      <c r="U33913" s="65"/>
      <c r="V33913" s="65"/>
      <c r="W33913" s="65"/>
      <c r="X33913" s="65"/>
      <c r="Y33913" s="65"/>
      <c r="Z33913" s="65"/>
      <c r="AA33913" s="65"/>
      <c r="AB33913" s="65"/>
      <c r="AC33913" s="65"/>
      <c r="AD33913" s="65"/>
      <c r="AE33913" s="65"/>
      <c r="AF33913" s="65"/>
      <c r="AG33913" s="65"/>
      <c r="AH33913" s="65"/>
    </row>
    <row r="33914" spans="4:34" ht="12.75" customHeight="1">
      <c r="D33914" s="51"/>
      <c r="E33914" s="52"/>
      <c r="F33914" s="52"/>
      <c r="G33914" s="53"/>
      <c r="H33914" s="53"/>
      <c r="I33914" s="53"/>
      <c r="J33914" s="65"/>
      <c r="K33914" s="65"/>
      <c r="L33914" s="65"/>
      <c r="M33914" s="65"/>
      <c r="N33914" s="65"/>
      <c r="O33914" s="65"/>
      <c r="P33914" s="65"/>
      <c r="Q33914" s="65"/>
      <c r="R33914" s="65"/>
      <c r="S33914" s="65"/>
      <c r="T33914" s="65"/>
      <c r="U33914" s="65"/>
      <c r="V33914" s="65"/>
      <c r="W33914" s="65"/>
      <c r="X33914" s="65"/>
      <c r="Y33914" s="65"/>
      <c r="Z33914" s="65"/>
      <c r="AA33914" s="65"/>
      <c r="AB33914" s="65"/>
      <c r="AC33914" s="65"/>
      <c r="AD33914" s="65"/>
      <c r="AE33914" s="65"/>
      <c r="AF33914" s="65"/>
      <c r="AG33914" s="65"/>
      <c r="AH33914" s="65"/>
    </row>
    <row r="33915" spans="4:34" ht="12.75" customHeight="1">
      <c r="D33915" s="51"/>
      <c r="E33915" s="52"/>
      <c r="F33915" s="52"/>
      <c r="G33915" s="53"/>
      <c r="H33915" s="53"/>
      <c r="I33915" s="53"/>
      <c r="J33915" s="65"/>
      <c r="K33915" s="65"/>
      <c r="L33915" s="65"/>
      <c r="M33915" s="65"/>
      <c r="N33915" s="65"/>
      <c r="O33915" s="65"/>
      <c r="P33915" s="65"/>
      <c r="Q33915" s="65"/>
      <c r="R33915" s="65"/>
      <c r="S33915" s="65"/>
      <c r="T33915" s="65"/>
      <c r="U33915" s="65"/>
      <c r="V33915" s="65"/>
      <c r="W33915" s="65"/>
      <c r="X33915" s="65"/>
      <c r="Y33915" s="65"/>
      <c r="Z33915" s="65"/>
      <c r="AA33915" s="65"/>
      <c r="AB33915" s="65"/>
      <c r="AC33915" s="65"/>
      <c r="AD33915" s="65"/>
      <c r="AE33915" s="65"/>
      <c r="AF33915" s="65"/>
      <c r="AG33915" s="65"/>
      <c r="AH33915" s="65"/>
    </row>
    <row r="33916" spans="4:34" ht="12.75" customHeight="1">
      <c r="D33916" s="51"/>
      <c r="E33916" s="52"/>
      <c r="F33916" s="52"/>
      <c r="G33916" s="53"/>
      <c r="H33916" s="53"/>
      <c r="I33916" s="53"/>
      <c r="J33916" s="65"/>
      <c r="K33916" s="65"/>
      <c r="L33916" s="65"/>
      <c r="M33916" s="65"/>
      <c r="N33916" s="65"/>
      <c r="O33916" s="65"/>
      <c r="P33916" s="65"/>
      <c r="Q33916" s="65"/>
      <c r="R33916" s="65"/>
      <c r="S33916" s="65"/>
      <c r="T33916" s="65"/>
      <c r="U33916" s="65"/>
      <c r="V33916" s="65"/>
      <c r="W33916" s="65"/>
      <c r="X33916" s="65"/>
      <c r="Y33916" s="65"/>
      <c r="Z33916" s="65"/>
      <c r="AA33916" s="65"/>
      <c r="AB33916" s="65"/>
      <c r="AC33916" s="65"/>
      <c r="AD33916" s="65"/>
      <c r="AE33916" s="65"/>
      <c r="AF33916" s="65"/>
      <c r="AG33916" s="65"/>
      <c r="AH33916" s="65"/>
    </row>
    <row r="33917" spans="4:34" ht="12.75" customHeight="1">
      <c r="D33917" s="51"/>
      <c r="E33917" s="52"/>
      <c r="F33917" s="52"/>
      <c r="G33917" s="53"/>
      <c r="H33917" s="53"/>
      <c r="I33917" s="53"/>
      <c r="J33917" s="65"/>
      <c r="K33917" s="65"/>
      <c r="L33917" s="65"/>
      <c r="M33917" s="65"/>
      <c r="N33917" s="65"/>
      <c r="O33917" s="65"/>
      <c r="P33917" s="65"/>
      <c r="Q33917" s="65"/>
      <c r="R33917" s="65"/>
      <c r="S33917" s="65"/>
      <c r="T33917" s="65"/>
      <c r="U33917" s="65"/>
      <c r="V33917" s="65"/>
      <c r="W33917" s="65"/>
      <c r="X33917" s="65"/>
      <c r="Y33917" s="65"/>
      <c r="Z33917" s="65"/>
      <c r="AA33917" s="65"/>
      <c r="AB33917" s="65"/>
      <c r="AC33917" s="65"/>
      <c r="AD33917" s="65"/>
      <c r="AE33917" s="65"/>
      <c r="AF33917" s="65"/>
      <c r="AG33917" s="65"/>
      <c r="AH33917" s="65"/>
    </row>
    <row r="33918" spans="4:34" ht="12.75" customHeight="1">
      <c r="D33918" s="51"/>
      <c r="E33918" s="52"/>
      <c r="F33918" s="52"/>
      <c r="G33918" s="53"/>
      <c r="H33918" s="53"/>
      <c r="I33918" s="53"/>
      <c r="J33918" s="65"/>
      <c r="K33918" s="65"/>
      <c r="L33918" s="65"/>
      <c r="M33918" s="65"/>
      <c r="N33918" s="65"/>
      <c r="O33918" s="65"/>
      <c r="P33918" s="65"/>
      <c r="Q33918" s="65"/>
      <c r="R33918" s="65"/>
      <c r="S33918" s="65"/>
      <c r="T33918" s="65"/>
      <c r="U33918" s="65"/>
      <c r="V33918" s="65"/>
      <c r="W33918" s="65"/>
      <c r="X33918" s="65"/>
      <c r="Y33918" s="65"/>
      <c r="Z33918" s="65"/>
      <c r="AA33918" s="65"/>
      <c r="AB33918" s="65"/>
      <c r="AC33918" s="65"/>
      <c r="AD33918" s="65"/>
      <c r="AE33918" s="65"/>
      <c r="AF33918" s="65"/>
      <c r="AG33918" s="65"/>
      <c r="AH33918" s="65"/>
    </row>
    <row r="33919" spans="4:34" ht="12.75" customHeight="1">
      <c r="D33919" s="51"/>
      <c r="E33919" s="52"/>
      <c r="F33919" s="52"/>
      <c r="G33919" s="53"/>
      <c r="H33919" s="53"/>
      <c r="I33919" s="53"/>
      <c r="J33919" s="65"/>
      <c r="K33919" s="65"/>
      <c r="L33919" s="65"/>
      <c r="M33919" s="65"/>
      <c r="N33919" s="65"/>
      <c r="O33919" s="65"/>
      <c r="P33919" s="65"/>
      <c r="Q33919" s="65"/>
      <c r="R33919" s="65"/>
      <c r="S33919" s="65"/>
      <c r="T33919" s="65"/>
      <c r="U33919" s="65"/>
      <c r="V33919" s="65"/>
      <c r="W33919" s="65"/>
      <c r="X33919" s="65"/>
      <c r="Y33919" s="65"/>
      <c r="Z33919" s="65"/>
      <c r="AA33919" s="65"/>
      <c r="AB33919" s="65"/>
      <c r="AC33919" s="65"/>
      <c r="AD33919" s="65"/>
      <c r="AE33919" s="65"/>
      <c r="AF33919" s="65"/>
      <c r="AG33919" s="65"/>
      <c r="AH33919" s="65"/>
    </row>
    <row r="33920" spans="4:34" ht="12.75" customHeight="1">
      <c r="D33920" s="51"/>
      <c r="E33920" s="52"/>
      <c r="F33920" s="52"/>
      <c r="G33920" s="53"/>
      <c r="H33920" s="53"/>
      <c r="I33920" s="53"/>
      <c r="J33920" s="65"/>
      <c r="K33920" s="65"/>
      <c r="L33920" s="65"/>
      <c r="M33920" s="65"/>
      <c r="N33920" s="65"/>
      <c r="O33920" s="65"/>
      <c r="P33920" s="65"/>
      <c r="Q33920" s="65"/>
      <c r="R33920" s="65"/>
      <c r="S33920" s="65"/>
      <c r="T33920" s="65"/>
      <c r="U33920" s="65"/>
      <c r="V33920" s="65"/>
      <c r="W33920" s="65"/>
      <c r="X33920" s="65"/>
      <c r="Y33920" s="65"/>
      <c r="Z33920" s="65"/>
      <c r="AA33920" s="65"/>
      <c r="AB33920" s="65"/>
      <c r="AC33920" s="65"/>
      <c r="AD33920" s="65"/>
      <c r="AE33920" s="65"/>
      <c r="AF33920" s="65"/>
      <c r="AG33920" s="65"/>
      <c r="AH33920" s="65"/>
    </row>
    <row r="33921" spans="4:34" ht="12.75" customHeight="1">
      <c r="D33921" s="51"/>
      <c r="E33921" s="52"/>
      <c r="F33921" s="52"/>
      <c r="G33921" s="53"/>
      <c r="H33921" s="53"/>
      <c r="I33921" s="53"/>
      <c r="J33921" s="65"/>
      <c r="K33921" s="65"/>
      <c r="L33921" s="65"/>
      <c r="M33921" s="65"/>
      <c r="N33921" s="65"/>
      <c r="O33921" s="65"/>
      <c r="P33921" s="65"/>
      <c r="Q33921" s="65"/>
      <c r="R33921" s="65"/>
      <c r="S33921" s="65"/>
      <c r="T33921" s="65"/>
      <c r="U33921" s="65"/>
      <c r="V33921" s="65"/>
      <c r="W33921" s="65"/>
      <c r="X33921" s="65"/>
      <c r="Y33921" s="65"/>
      <c r="Z33921" s="65"/>
      <c r="AA33921" s="65"/>
      <c r="AB33921" s="65"/>
      <c r="AC33921" s="65"/>
      <c r="AD33921" s="65"/>
      <c r="AE33921" s="65"/>
      <c r="AF33921" s="65"/>
      <c r="AG33921" s="65"/>
      <c r="AH33921" s="65"/>
    </row>
    <row r="33922" spans="4:34" ht="12.75" customHeight="1">
      <c r="D33922" s="51"/>
      <c r="E33922" s="52"/>
      <c r="F33922" s="52"/>
      <c r="G33922" s="53"/>
      <c r="H33922" s="53"/>
      <c r="I33922" s="53"/>
      <c r="J33922" s="65"/>
      <c r="K33922" s="65"/>
      <c r="L33922" s="65"/>
      <c r="M33922" s="65"/>
      <c r="N33922" s="65"/>
      <c r="O33922" s="65"/>
      <c r="P33922" s="65"/>
      <c r="Q33922" s="65"/>
      <c r="R33922" s="65"/>
      <c r="S33922" s="65"/>
      <c r="T33922" s="65"/>
      <c r="U33922" s="65"/>
      <c r="V33922" s="65"/>
      <c r="W33922" s="65"/>
      <c r="X33922" s="65"/>
      <c r="Y33922" s="65"/>
      <c r="Z33922" s="65"/>
      <c r="AA33922" s="65"/>
      <c r="AB33922" s="65"/>
      <c r="AC33922" s="65"/>
      <c r="AD33922" s="65"/>
      <c r="AE33922" s="65"/>
      <c r="AF33922" s="65"/>
      <c r="AG33922" s="65"/>
      <c r="AH33922" s="65"/>
    </row>
    <row r="33923" spans="4:34" ht="12.75" customHeight="1">
      <c r="D33923" s="51"/>
      <c r="E33923" s="52"/>
      <c r="F33923" s="52"/>
      <c r="G33923" s="53"/>
      <c r="H33923" s="53"/>
      <c r="I33923" s="53"/>
      <c r="J33923" s="65"/>
      <c r="K33923" s="65"/>
      <c r="L33923" s="65"/>
      <c r="M33923" s="65"/>
      <c r="N33923" s="65"/>
      <c r="O33923" s="65"/>
      <c r="P33923" s="65"/>
      <c r="Q33923" s="65"/>
      <c r="R33923" s="65"/>
      <c r="S33923" s="65"/>
      <c r="T33923" s="65"/>
      <c r="U33923" s="65"/>
      <c r="V33923" s="65"/>
      <c r="W33923" s="65"/>
      <c r="X33923" s="65"/>
      <c r="Y33923" s="65"/>
      <c r="Z33923" s="65"/>
      <c r="AA33923" s="65"/>
      <c r="AB33923" s="65"/>
      <c r="AC33923" s="65"/>
      <c r="AD33923" s="65"/>
      <c r="AE33923" s="65"/>
      <c r="AF33923" s="65"/>
      <c r="AG33923" s="65"/>
      <c r="AH33923" s="65"/>
    </row>
    <row r="33924" spans="4:34" ht="12.75" customHeight="1">
      <c r="D33924" s="51"/>
      <c r="E33924" s="52"/>
      <c r="F33924" s="52"/>
      <c r="G33924" s="53"/>
      <c r="H33924" s="53"/>
      <c r="I33924" s="53"/>
      <c r="J33924" s="65"/>
      <c r="K33924" s="65"/>
      <c r="L33924" s="65"/>
      <c r="M33924" s="65"/>
      <c r="N33924" s="65"/>
      <c r="O33924" s="65"/>
      <c r="P33924" s="65"/>
      <c r="Q33924" s="65"/>
      <c r="R33924" s="65"/>
      <c r="S33924" s="65"/>
      <c r="T33924" s="65"/>
      <c r="U33924" s="65"/>
      <c r="V33924" s="65"/>
      <c r="W33924" s="65"/>
      <c r="X33924" s="65"/>
      <c r="Y33924" s="65"/>
      <c r="Z33924" s="65"/>
      <c r="AA33924" s="65"/>
      <c r="AB33924" s="65"/>
      <c r="AC33924" s="65"/>
      <c r="AD33924" s="65"/>
      <c r="AE33924" s="65"/>
      <c r="AF33924" s="65"/>
      <c r="AG33924" s="65"/>
      <c r="AH33924" s="65"/>
    </row>
    <row r="33925" spans="4:34" ht="12.75" customHeight="1">
      <c r="D33925" s="51"/>
      <c r="E33925" s="52"/>
      <c r="F33925" s="52"/>
      <c r="G33925" s="53"/>
      <c r="H33925" s="53"/>
      <c r="I33925" s="53"/>
      <c r="J33925" s="65"/>
      <c r="K33925" s="65"/>
      <c r="L33925" s="65"/>
      <c r="M33925" s="65"/>
      <c r="N33925" s="65"/>
      <c r="O33925" s="65"/>
      <c r="P33925" s="65"/>
      <c r="Q33925" s="65"/>
      <c r="R33925" s="65"/>
      <c r="S33925" s="65"/>
      <c r="T33925" s="65"/>
      <c r="U33925" s="65"/>
      <c r="V33925" s="65"/>
      <c r="W33925" s="65"/>
      <c r="X33925" s="65"/>
      <c r="Y33925" s="65"/>
      <c r="Z33925" s="65"/>
      <c r="AA33925" s="65"/>
      <c r="AB33925" s="65"/>
      <c r="AC33925" s="65"/>
      <c r="AD33925" s="65"/>
      <c r="AE33925" s="65"/>
      <c r="AF33925" s="65"/>
      <c r="AG33925" s="65"/>
      <c r="AH33925" s="65"/>
    </row>
    <row r="33926" spans="4:34" ht="12.75" customHeight="1">
      <c r="D33926" s="51"/>
      <c r="E33926" s="52"/>
      <c r="F33926" s="52"/>
      <c r="G33926" s="53"/>
      <c r="H33926" s="53"/>
      <c r="I33926" s="53"/>
      <c r="J33926" s="65"/>
      <c r="K33926" s="65"/>
      <c r="L33926" s="65"/>
      <c r="M33926" s="65"/>
      <c r="N33926" s="65"/>
      <c r="O33926" s="65"/>
      <c r="P33926" s="65"/>
      <c r="Q33926" s="65"/>
      <c r="R33926" s="65"/>
      <c r="S33926" s="65"/>
      <c r="T33926" s="65"/>
      <c r="U33926" s="65"/>
      <c r="V33926" s="65"/>
      <c r="W33926" s="65"/>
      <c r="X33926" s="65"/>
      <c r="Y33926" s="65"/>
      <c r="Z33926" s="65"/>
      <c r="AA33926" s="65"/>
      <c r="AB33926" s="65"/>
      <c r="AC33926" s="65"/>
      <c r="AD33926" s="65"/>
      <c r="AE33926" s="65"/>
      <c r="AF33926" s="65"/>
      <c r="AG33926" s="65"/>
      <c r="AH33926" s="65"/>
    </row>
    <row r="33927" spans="4:34" ht="12.75" customHeight="1">
      <c r="D33927" s="51"/>
      <c r="E33927" s="52"/>
      <c r="F33927" s="52"/>
      <c r="G33927" s="53"/>
      <c r="H33927" s="53"/>
      <c r="I33927" s="53"/>
      <c r="J33927" s="65"/>
      <c r="K33927" s="65"/>
      <c r="L33927" s="65"/>
      <c r="M33927" s="65"/>
      <c r="N33927" s="65"/>
      <c r="O33927" s="65"/>
      <c r="P33927" s="65"/>
      <c r="Q33927" s="65"/>
      <c r="R33927" s="65"/>
      <c r="S33927" s="65"/>
      <c r="T33927" s="65"/>
      <c r="U33927" s="65"/>
      <c r="V33927" s="65"/>
      <c r="W33927" s="65"/>
      <c r="X33927" s="65"/>
      <c r="Y33927" s="65"/>
      <c r="Z33927" s="65"/>
      <c r="AA33927" s="65"/>
      <c r="AB33927" s="65"/>
      <c r="AC33927" s="65"/>
      <c r="AD33927" s="65"/>
      <c r="AE33927" s="65"/>
      <c r="AF33927" s="65"/>
      <c r="AG33927" s="65"/>
      <c r="AH33927" s="65"/>
    </row>
    <row r="33928" spans="4:34" ht="12.75" customHeight="1">
      <c r="D33928" s="51"/>
      <c r="E33928" s="52"/>
      <c r="F33928" s="52"/>
      <c r="G33928" s="53"/>
      <c r="H33928" s="53"/>
      <c r="I33928" s="53"/>
      <c r="J33928" s="65"/>
      <c r="K33928" s="65"/>
      <c r="L33928" s="65"/>
      <c r="M33928" s="65"/>
      <c r="N33928" s="65"/>
      <c r="O33928" s="65"/>
      <c r="P33928" s="65"/>
      <c r="Q33928" s="65"/>
      <c r="R33928" s="65"/>
      <c r="S33928" s="65"/>
      <c r="T33928" s="65"/>
      <c r="U33928" s="65"/>
      <c r="V33928" s="65"/>
      <c r="W33928" s="65"/>
      <c r="X33928" s="65"/>
      <c r="Y33928" s="65"/>
      <c r="Z33928" s="65"/>
      <c r="AA33928" s="65"/>
      <c r="AB33928" s="65"/>
      <c r="AC33928" s="65"/>
      <c r="AD33928" s="65"/>
      <c r="AE33928" s="65"/>
      <c r="AF33928" s="65"/>
      <c r="AG33928" s="65"/>
      <c r="AH33928" s="65"/>
    </row>
    <row r="33929" spans="4:34" ht="12.75" customHeight="1">
      <c r="D33929" s="51"/>
      <c r="E33929" s="52"/>
      <c r="F33929" s="52"/>
      <c r="G33929" s="53"/>
      <c r="H33929" s="53"/>
      <c r="I33929" s="53"/>
      <c r="J33929" s="65"/>
      <c r="K33929" s="65"/>
      <c r="L33929" s="65"/>
      <c r="M33929" s="65"/>
      <c r="N33929" s="65"/>
      <c r="O33929" s="65"/>
      <c r="P33929" s="65"/>
      <c r="Q33929" s="65"/>
      <c r="R33929" s="65"/>
      <c r="S33929" s="65"/>
      <c r="T33929" s="65"/>
      <c r="U33929" s="65"/>
      <c r="V33929" s="65"/>
      <c r="W33929" s="65"/>
      <c r="X33929" s="65"/>
      <c r="Y33929" s="65"/>
      <c r="Z33929" s="65"/>
      <c r="AA33929" s="65"/>
      <c r="AB33929" s="65"/>
      <c r="AC33929" s="65"/>
      <c r="AD33929" s="65"/>
      <c r="AE33929" s="65"/>
      <c r="AF33929" s="65"/>
      <c r="AG33929" s="65"/>
      <c r="AH33929" s="65"/>
    </row>
    <row r="33930" spans="4:34" ht="12.75" customHeight="1">
      <c r="D33930" s="51"/>
      <c r="E33930" s="52"/>
      <c r="F33930" s="52"/>
      <c r="G33930" s="53"/>
      <c r="H33930" s="53"/>
      <c r="I33930" s="53"/>
      <c r="J33930" s="65"/>
      <c r="K33930" s="65"/>
      <c r="L33930" s="65"/>
      <c r="M33930" s="65"/>
      <c r="N33930" s="65"/>
      <c r="O33930" s="65"/>
      <c r="P33930" s="65"/>
      <c r="Q33930" s="65"/>
      <c r="R33930" s="65"/>
      <c r="S33930" s="65"/>
      <c r="T33930" s="65"/>
      <c r="U33930" s="65"/>
      <c r="V33930" s="65"/>
      <c r="W33930" s="65"/>
      <c r="X33930" s="65"/>
      <c r="Y33930" s="65"/>
      <c r="Z33930" s="65"/>
      <c r="AA33930" s="65"/>
      <c r="AB33930" s="65"/>
      <c r="AC33930" s="65"/>
      <c r="AD33930" s="65"/>
      <c r="AE33930" s="65"/>
      <c r="AF33930" s="65"/>
      <c r="AG33930" s="65"/>
      <c r="AH33930" s="65"/>
    </row>
    <row r="33931" spans="4:34" ht="12.75" customHeight="1">
      <c r="D33931" s="51"/>
      <c r="E33931" s="52"/>
      <c r="F33931" s="52"/>
      <c r="G33931" s="53"/>
      <c r="H33931" s="53"/>
      <c r="I33931" s="53"/>
      <c r="J33931" s="65"/>
      <c r="K33931" s="65"/>
      <c r="L33931" s="65"/>
      <c r="M33931" s="65"/>
      <c r="N33931" s="65"/>
      <c r="O33931" s="65"/>
      <c r="P33931" s="65"/>
      <c r="Q33931" s="65"/>
      <c r="R33931" s="65"/>
      <c r="S33931" s="65"/>
      <c r="T33931" s="65"/>
      <c r="U33931" s="65"/>
      <c r="V33931" s="65"/>
      <c r="W33931" s="65"/>
      <c r="X33931" s="65"/>
      <c r="Y33931" s="65"/>
      <c r="Z33931" s="65"/>
      <c r="AA33931" s="65"/>
      <c r="AB33931" s="65"/>
      <c r="AC33931" s="65"/>
      <c r="AD33931" s="65"/>
      <c r="AE33931" s="65"/>
      <c r="AF33931" s="65"/>
      <c r="AG33931" s="65"/>
      <c r="AH33931" s="65"/>
    </row>
    <row r="33932" spans="4:34" ht="12.75" customHeight="1">
      <c r="D33932" s="51"/>
      <c r="E33932" s="52"/>
      <c r="F33932" s="52"/>
      <c r="G33932" s="53"/>
      <c r="H33932" s="53"/>
      <c r="I33932" s="53"/>
      <c r="J33932" s="65"/>
      <c r="K33932" s="65"/>
      <c r="L33932" s="65"/>
      <c r="M33932" s="65"/>
      <c r="N33932" s="65"/>
      <c r="O33932" s="65"/>
      <c r="P33932" s="65"/>
      <c r="Q33932" s="65"/>
      <c r="R33932" s="65"/>
      <c r="S33932" s="65"/>
      <c r="T33932" s="65"/>
      <c r="U33932" s="65"/>
      <c r="V33932" s="65"/>
      <c r="W33932" s="65"/>
      <c r="X33932" s="65"/>
      <c r="Y33932" s="65"/>
      <c r="Z33932" s="65"/>
      <c r="AA33932" s="65"/>
      <c r="AB33932" s="65"/>
      <c r="AC33932" s="65"/>
      <c r="AD33932" s="65"/>
      <c r="AE33932" s="65"/>
      <c r="AF33932" s="65"/>
      <c r="AG33932" s="65"/>
      <c r="AH33932" s="65"/>
    </row>
    <row r="33933" spans="4:34" ht="12.75" customHeight="1">
      <c r="D33933" s="51"/>
      <c r="E33933" s="52"/>
      <c r="F33933" s="52"/>
      <c r="G33933" s="53"/>
      <c r="H33933" s="53"/>
      <c r="I33933" s="53"/>
      <c r="J33933" s="65"/>
      <c r="K33933" s="65"/>
      <c r="L33933" s="65"/>
      <c r="M33933" s="65"/>
      <c r="N33933" s="65"/>
      <c r="O33933" s="65"/>
      <c r="P33933" s="65"/>
      <c r="Q33933" s="65"/>
      <c r="R33933" s="65"/>
      <c r="S33933" s="65"/>
      <c r="T33933" s="65"/>
      <c r="U33933" s="65"/>
      <c r="V33933" s="65"/>
      <c r="W33933" s="65"/>
      <c r="X33933" s="65"/>
      <c r="Y33933" s="65"/>
      <c r="Z33933" s="65"/>
      <c r="AA33933" s="65"/>
      <c r="AB33933" s="65"/>
      <c r="AC33933" s="65"/>
      <c r="AD33933" s="65"/>
      <c r="AE33933" s="65"/>
      <c r="AF33933" s="65"/>
      <c r="AG33933" s="65"/>
      <c r="AH33933" s="65"/>
    </row>
    <row r="33934" spans="4:34" ht="12.75" customHeight="1">
      <c r="D33934" s="51"/>
      <c r="E33934" s="52"/>
      <c r="F33934" s="52"/>
      <c r="G33934" s="53"/>
      <c r="H33934" s="53"/>
      <c r="I33934" s="53"/>
      <c r="J33934" s="65"/>
      <c r="K33934" s="65"/>
      <c r="L33934" s="65"/>
      <c r="M33934" s="65"/>
      <c r="N33934" s="65"/>
      <c r="O33934" s="65"/>
      <c r="P33934" s="65"/>
      <c r="Q33934" s="65"/>
      <c r="R33934" s="65"/>
      <c r="S33934" s="65"/>
      <c r="T33934" s="65"/>
      <c r="U33934" s="65"/>
      <c r="V33934" s="65"/>
      <c r="W33934" s="65"/>
      <c r="X33934" s="65"/>
      <c r="Y33934" s="65"/>
      <c r="Z33934" s="65"/>
      <c r="AA33934" s="65"/>
      <c r="AB33934" s="65"/>
      <c r="AC33934" s="65"/>
      <c r="AD33934" s="65"/>
      <c r="AE33934" s="65"/>
      <c r="AF33934" s="65"/>
      <c r="AG33934" s="65"/>
      <c r="AH33934" s="65"/>
    </row>
    <row r="33935" spans="4:34" ht="12.75" customHeight="1">
      <c r="D33935" s="51"/>
      <c r="E33935" s="52"/>
      <c r="F33935" s="52"/>
      <c r="G33935" s="53"/>
      <c r="H33935" s="53"/>
      <c r="I33935" s="53"/>
      <c r="J33935" s="65"/>
      <c r="K33935" s="65"/>
      <c r="L33935" s="65"/>
      <c r="M33935" s="65"/>
      <c r="N33935" s="65"/>
      <c r="O33935" s="65"/>
      <c r="P33935" s="65"/>
      <c r="Q33935" s="65"/>
      <c r="R33935" s="65"/>
      <c r="S33935" s="65"/>
      <c r="T33935" s="65"/>
      <c r="U33935" s="65"/>
      <c r="V33935" s="65"/>
      <c r="W33935" s="65"/>
      <c r="X33935" s="65"/>
      <c r="Y33935" s="65"/>
      <c r="Z33935" s="65"/>
      <c r="AA33935" s="65"/>
      <c r="AB33935" s="65"/>
      <c r="AC33935" s="65"/>
      <c r="AD33935" s="65"/>
      <c r="AE33935" s="65"/>
      <c r="AF33935" s="65"/>
      <c r="AG33935" s="65"/>
      <c r="AH33935" s="65"/>
    </row>
    <row r="33936" spans="4:34" ht="12.75" customHeight="1">
      <c r="D33936" s="51"/>
      <c r="E33936" s="52"/>
      <c r="F33936" s="52"/>
      <c r="G33936" s="53"/>
      <c r="H33936" s="53"/>
      <c r="I33936" s="53"/>
      <c r="J33936" s="65"/>
      <c r="K33936" s="65"/>
      <c r="L33936" s="65"/>
      <c r="M33936" s="65"/>
      <c r="N33936" s="65"/>
      <c r="O33936" s="65"/>
      <c r="P33936" s="65"/>
      <c r="Q33936" s="65"/>
      <c r="R33936" s="65"/>
      <c r="S33936" s="65"/>
      <c r="T33936" s="65"/>
      <c r="U33936" s="65"/>
      <c r="V33936" s="65"/>
      <c r="W33936" s="65"/>
      <c r="X33936" s="65"/>
      <c r="Y33936" s="65"/>
      <c r="Z33936" s="65"/>
      <c r="AA33936" s="65"/>
      <c r="AB33936" s="65"/>
      <c r="AC33936" s="65"/>
      <c r="AD33936" s="65"/>
      <c r="AE33936" s="65"/>
      <c r="AF33936" s="65"/>
      <c r="AG33936" s="65"/>
      <c r="AH33936" s="65"/>
    </row>
    <row r="33937" spans="4:34" ht="12.75" customHeight="1">
      <c r="D33937" s="51"/>
      <c r="E33937" s="52"/>
      <c r="F33937" s="52"/>
      <c r="G33937" s="53"/>
      <c r="H33937" s="53"/>
      <c r="I33937" s="53"/>
      <c r="J33937" s="65"/>
      <c r="K33937" s="65"/>
      <c r="L33937" s="65"/>
      <c r="M33937" s="65"/>
      <c r="N33937" s="65"/>
      <c r="O33937" s="65"/>
      <c r="P33937" s="65"/>
      <c r="Q33937" s="65"/>
      <c r="R33937" s="65"/>
      <c r="S33937" s="65"/>
      <c r="T33937" s="65"/>
      <c r="U33937" s="65"/>
      <c r="V33937" s="65"/>
      <c r="W33937" s="65"/>
      <c r="X33937" s="65"/>
      <c r="Y33937" s="65"/>
      <c r="Z33937" s="65"/>
      <c r="AA33937" s="65"/>
      <c r="AB33937" s="65"/>
      <c r="AC33937" s="65"/>
      <c r="AD33937" s="65"/>
      <c r="AE33937" s="65"/>
      <c r="AF33937" s="65"/>
      <c r="AG33937" s="65"/>
      <c r="AH33937" s="65"/>
    </row>
    <row r="33938" spans="4:34" ht="12.75" customHeight="1">
      <c r="D33938" s="51"/>
      <c r="E33938" s="52"/>
      <c r="F33938" s="52"/>
      <c r="G33938" s="53"/>
      <c r="H33938" s="53"/>
      <c r="I33938" s="53"/>
      <c r="J33938" s="65"/>
      <c r="K33938" s="65"/>
      <c r="L33938" s="65"/>
      <c r="M33938" s="65"/>
      <c r="N33938" s="65"/>
      <c r="O33938" s="65"/>
      <c r="P33938" s="65"/>
      <c r="Q33938" s="65"/>
      <c r="R33938" s="65"/>
      <c r="S33938" s="65"/>
      <c r="T33938" s="65"/>
      <c r="U33938" s="65"/>
      <c r="V33938" s="65"/>
      <c r="W33938" s="65"/>
      <c r="X33938" s="65"/>
      <c r="Y33938" s="65"/>
      <c r="Z33938" s="65"/>
      <c r="AA33938" s="65"/>
      <c r="AB33938" s="65"/>
      <c r="AC33938" s="65"/>
      <c r="AD33938" s="65"/>
      <c r="AE33938" s="65"/>
      <c r="AF33938" s="65"/>
      <c r="AG33938" s="65"/>
      <c r="AH33938" s="65"/>
    </row>
    <row r="33939" spans="4:34" ht="12.75" customHeight="1">
      <c r="D33939" s="51"/>
      <c r="E33939" s="52"/>
      <c r="F33939" s="52"/>
      <c r="G33939" s="53"/>
      <c r="H33939" s="53"/>
      <c r="I33939" s="53"/>
      <c r="J33939" s="65"/>
      <c r="K33939" s="65"/>
      <c r="L33939" s="65"/>
      <c r="M33939" s="65"/>
      <c r="N33939" s="65"/>
      <c r="O33939" s="65"/>
      <c r="P33939" s="65"/>
      <c r="Q33939" s="65"/>
      <c r="R33939" s="65"/>
      <c r="S33939" s="65"/>
      <c r="T33939" s="65"/>
      <c r="U33939" s="65"/>
      <c r="V33939" s="65"/>
      <c r="W33939" s="65"/>
      <c r="X33939" s="65"/>
      <c r="Y33939" s="65"/>
      <c r="Z33939" s="65"/>
      <c r="AA33939" s="65"/>
      <c r="AB33939" s="65"/>
      <c r="AC33939" s="65"/>
      <c r="AD33939" s="65"/>
      <c r="AE33939" s="65"/>
      <c r="AF33939" s="65"/>
      <c r="AG33939" s="65"/>
      <c r="AH33939" s="65"/>
    </row>
    <row r="33940" spans="4:34" ht="12.75" customHeight="1">
      <c r="D33940" s="51"/>
      <c r="E33940" s="52"/>
      <c r="F33940" s="52"/>
      <c r="G33940" s="53"/>
      <c r="H33940" s="53"/>
      <c r="I33940" s="53"/>
      <c r="J33940" s="65"/>
      <c r="K33940" s="65"/>
      <c r="L33940" s="65"/>
      <c r="M33940" s="65"/>
      <c r="N33940" s="65"/>
      <c r="O33940" s="65"/>
      <c r="P33940" s="65"/>
      <c r="Q33940" s="65"/>
      <c r="R33940" s="65"/>
      <c r="S33940" s="65"/>
      <c r="T33940" s="65"/>
      <c r="U33940" s="65"/>
      <c r="V33940" s="65"/>
      <c r="W33940" s="65"/>
      <c r="X33940" s="65"/>
      <c r="Y33940" s="65"/>
      <c r="Z33940" s="65"/>
      <c r="AA33940" s="65"/>
      <c r="AB33940" s="65"/>
      <c r="AC33940" s="65"/>
      <c r="AD33940" s="65"/>
      <c r="AE33940" s="65"/>
      <c r="AF33940" s="65"/>
      <c r="AG33940" s="65"/>
      <c r="AH33940" s="65"/>
    </row>
    <row r="33941" spans="4:34" ht="12.75" customHeight="1">
      <c r="D33941" s="51"/>
      <c r="E33941" s="52"/>
      <c r="F33941" s="52"/>
      <c r="G33941" s="53"/>
      <c r="H33941" s="53"/>
      <c r="I33941" s="53"/>
      <c r="J33941" s="65"/>
      <c r="K33941" s="65"/>
      <c r="L33941" s="65"/>
      <c r="M33941" s="65"/>
      <c r="N33941" s="65"/>
      <c r="O33941" s="65"/>
      <c r="P33941" s="65"/>
      <c r="Q33941" s="65"/>
      <c r="R33941" s="65"/>
      <c r="S33941" s="65"/>
      <c r="T33941" s="65"/>
      <c r="U33941" s="65"/>
      <c r="V33941" s="65"/>
      <c r="W33941" s="65"/>
      <c r="X33941" s="65"/>
      <c r="Y33941" s="65"/>
      <c r="Z33941" s="65"/>
      <c r="AA33941" s="65"/>
      <c r="AB33941" s="65"/>
      <c r="AC33941" s="65"/>
      <c r="AD33941" s="65"/>
      <c r="AE33941" s="65"/>
      <c r="AF33941" s="65"/>
      <c r="AG33941" s="65"/>
      <c r="AH33941" s="65"/>
    </row>
    <row r="33942" spans="4:34" ht="12.75" customHeight="1">
      <c r="D33942" s="51"/>
      <c r="E33942" s="52"/>
      <c r="F33942" s="52"/>
      <c r="G33942" s="53"/>
      <c r="H33942" s="53"/>
      <c r="I33942" s="53"/>
      <c r="J33942" s="65"/>
      <c r="K33942" s="65"/>
      <c r="L33942" s="65"/>
      <c r="M33942" s="65"/>
      <c r="N33942" s="65"/>
      <c r="O33942" s="65"/>
      <c r="P33942" s="65"/>
      <c r="Q33942" s="65"/>
      <c r="R33942" s="65"/>
      <c r="S33942" s="65"/>
      <c r="T33942" s="65"/>
      <c r="U33942" s="65"/>
      <c r="V33942" s="65"/>
      <c r="W33942" s="65"/>
      <c r="X33942" s="65"/>
      <c r="Y33942" s="65"/>
      <c r="Z33942" s="65"/>
      <c r="AA33942" s="65"/>
      <c r="AB33942" s="65"/>
      <c r="AC33942" s="65"/>
      <c r="AD33942" s="65"/>
      <c r="AE33942" s="65"/>
      <c r="AF33942" s="65"/>
      <c r="AG33942" s="65"/>
      <c r="AH33942" s="65"/>
    </row>
    <row r="33943" spans="4:34" ht="12.75" customHeight="1">
      <c r="D33943" s="51"/>
      <c r="E33943" s="52"/>
      <c r="F33943" s="52"/>
      <c r="G33943" s="53"/>
      <c r="H33943" s="53"/>
      <c r="I33943" s="53"/>
      <c r="J33943" s="65"/>
      <c r="K33943" s="65"/>
      <c r="L33943" s="65"/>
      <c r="M33943" s="65"/>
      <c r="N33943" s="65"/>
      <c r="O33943" s="65"/>
      <c r="P33943" s="65"/>
      <c r="Q33943" s="65"/>
      <c r="R33943" s="65"/>
      <c r="S33943" s="65"/>
      <c r="T33943" s="65"/>
      <c r="U33943" s="65"/>
      <c r="V33943" s="65"/>
      <c r="W33943" s="65"/>
      <c r="X33943" s="65"/>
      <c r="Y33943" s="65"/>
      <c r="Z33943" s="65"/>
      <c r="AA33943" s="65"/>
      <c r="AB33943" s="65"/>
      <c r="AC33943" s="65"/>
      <c r="AD33943" s="65"/>
      <c r="AE33943" s="65"/>
      <c r="AF33943" s="65"/>
      <c r="AG33943" s="65"/>
      <c r="AH33943" s="65"/>
    </row>
    <row r="33944" spans="4:34" ht="12.75" customHeight="1">
      <c r="D33944" s="51"/>
      <c r="E33944" s="52"/>
      <c r="F33944" s="52"/>
      <c r="G33944" s="53"/>
      <c r="H33944" s="53"/>
      <c r="I33944" s="53"/>
      <c r="J33944" s="65"/>
      <c r="K33944" s="65"/>
      <c r="L33944" s="65"/>
      <c r="M33944" s="65"/>
      <c r="N33944" s="65"/>
      <c r="O33944" s="65"/>
      <c r="P33944" s="65"/>
      <c r="Q33944" s="65"/>
      <c r="R33944" s="65"/>
      <c r="S33944" s="65"/>
      <c r="T33944" s="65"/>
      <c r="U33944" s="65"/>
      <c r="V33944" s="65"/>
      <c r="W33944" s="65"/>
      <c r="X33944" s="65"/>
      <c r="Y33944" s="65"/>
      <c r="Z33944" s="65"/>
      <c r="AA33944" s="65"/>
      <c r="AB33944" s="65"/>
      <c r="AC33944" s="65"/>
      <c r="AD33944" s="65"/>
      <c r="AE33944" s="65"/>
      <c r="AF33944" s="65"/>
      <c r="AG33944" s="65"/>
      <c r="AH33944" s="65"/>
    </row>
    <row r="33945" spans="4:34" ht="12.75" customHeight="1">
      <c r="D33945" s="51"/>
      <c r="E33945" s="52"/>
      <c r="F33945" s="52"/>
      <c r="G33945" s="53"/>
      <c r="H33945" s="53"/>
      <c r="I33945" s="53"/>
      <c r="J33945" s="65"/>
      <c r="K33945" s="65"/>
      <c r="L33945" s="65"/>
      <c r="M33945" s="65"/>
      <c r="N33945" s="65"/>
      <c r="O33945" s="65"/>
      <c r="P33945" s="65"/>
      <c r="Q33945" s="65"/>
      <c r="R33945" s="65"/>
      <c r="S33945" s="65"/>
      <c r="T33945" s="65"/>
      <c r="U33945" s="65"/>
      <c r="V33945" s="65"/>
      <c r="W33945" s="65"/>
      <c r="X33945" s="65"/>
      <c r="Y33945" s="65"/>
      <c r="Z33945" s="65"/>
      <c r="AA33945" s="65"/>
      <c r="AB33945" s="65"/>
      <c r="AC33945" s="65"/>
      <c r="AD33945" s="65"/>
      <c r="AE33945" s="65"/>
      <c r="AF33945" s="65"/>
      <c r="AG33945" s="65"/>
      <c r="AH33945" s="65"/>
    </row>
    <row r="33946" spans="4:34" ht="12.75" customHeight="1">
      <c r="D33946" s="51"/>
      <c r="E33946" s="52"/>
      <c r="F33946" s="52"/>
      <c r="G33946" s="53"/>
      <c r="H33946" s="53"/>
      <c r="I33946" s="53"/>
      <c r="J33946" s="65"/>
      <c r="K33946" s="65"/>
      <c r="L33946" s="65"/>
      <c r="M33946" s="65"/>
      <c r="N33946" s="65"/>
      <c r="O33946" s="65"/>
      <c r="P33946" s="65"/>
      <c r="Q33946" s="65"/>
      <c r="R33946" s="65"/>
      <c r="S33946" s="65"/>
      <c r="T33946" s="65"/>
      <c r="U33946" s="65"/>
      <c r="V33946" s="65"/>
      <c r="W33946" s="65"/>
      <c r="X33946" s="65"/>
      <c r="Y33946" s="65"/>
      <c r="Z33946" s="65"/>
      <c r="AA33946" s="65"/>
      <c r="AB33946" s="65"/>
      <c r="AC33946" s="65"/>
      <c r="AD33946" s="65"/>
      <c r="AE33946" s="65"/>
      <c r="AF33946" s="65"/>
      <c r="AG33946" s="65"/>
      <c r="AH33946" s="65"/>
    </row>
    <row r="33947" spans="4:34" ht="12.75" customHeight="1">
      <c r="D33947" s="51"/>
      <c r="E33947" s="52"/>
      <c r="F33947" s="52"/>
      <c r="G33947" s="53"/>
      <c r="H33947" s="53"/>
      <c r="I33947" s="53"/>
      <c r="J33947" s="65"/>
      <c r="K33947" s="65"/>
      <c r="L33947" s="65"/>
      <c r="M33947" s="65"/>
      <c r="N33947" s="65"/>
      <c r="O33947" s="65"/>
      <c r="P33947" s="65"/>
      <c r="Q33947" s="65"/>
      <c r="R33947" s="65"/>
      <c r="S33947" s="65"/>
      <c r="T33947" s="65"/>
      <c r="U33947" s="65"/>
      <c r="V33947" s="65"/>
      <c r="W33947" s="65"/>
      <c r="X33947" s="65"/>
      <c r="Y33947" s="65"/>
      <c r="Z33947" s="65"/>
      <c r="AA33947" s="65"/>
      <c r="AB33947" s="65"/>
      <c r="AC33947" s="65"/>
      <c r="AD33947" s="65"/>
      <c r="AE33947" s="65"/>
      <c r="AF33947" s="65"/>
      <c r="AG33947" s="65"/>
      <c r="AH33947" s="65"/>
    </row>
    <row r="33948" spans="4:34" ht="12.75" customHeight="1">
      <c r="D33948" s="51"/>
      <c r="E33948" s="52"/>
      <c r="F33948" s="52"/>
      <c r="G33948" s="53"/>
      <c r="H33948" s="53"/>
      <c r="I33948" s="53"/>
      <c r="J33948" s="65"/>
      <c r="K33948" s="65"/>
      <c r="L33948" s="65"/>
      <c r="M33948" s="65"/>
      <c r="N33948" s="65"/>
      <c r="O33948" s="65"/>
      <c r="P33948" s="65"/>
      <c r="Q33948" s="65"/>
      <c r="R33948" s="65"/>
      <c r="S33948" s="65"/>
      <c r="T33948" s="65"/>
      <c r="U33948" s="65"/>
      <c r="V33948" s="65"/>
      <c r="W33948" s="65"/>
      <c r="X33948" s="65"/>
      <c r="Y33948" s="65"/>
      <c r="Z33948" s="65"/>
      <c r="AA33948" s="65"/>
      <c r="AB33948" s="65"/>
      <c r="AC33948" s="65"/>
      <c r="AD33948" s="65"/>
      <c r="AE33948" s="65"/>
      <c r="AF33948" s="65"/>
      <c r="AG33948" s="65"/>
      <c r="AH33948" s="65"/>
    </row>
    <row r="33949" spans="4:34" ht="12.75" customHeight="1">
      <c r="D33949" s="51"/>
      <c r="E33949" s="52"/>
      <c r="F33949" s="52"/>
      <c r="G33949" s="53"/>
      <c r="H33949" s="53"/>
      <c r="I33949" s="53"/>
      <c r="J33949" s="65"/>
      <c r="K33949" s="65"/>
      <c r="L33949" s="65"/>
      <c r="M33949" s="65"/>
      <c r="N33949" s="65"/>
      <c r="O33949" s="65"/>
      <c r="P33949" s="65"/>
      <c r="Q33949" s="65"/>
      <c r="R33949" s="65"/>
      <c r="S33949" s="65"/>
      <c r="T33949" s="65"/>
      <c r="U33949" s="65"/>
      <c r="V33949" s="65"/>
      <c r="W33949" s="65"/>
      <c r="X33949" s="65"/>
      <c r="Y33949" s="65"/>
      <c r="Z33949" s="65"/>
      <c r="AA33949" s="65"/>
      <c r="AB33949" s="65"/>
      <c r="AC33949" s="65"/>
      <c r="AD33949" s="65"/>
      <c r="AE33949" s="65"/>
      <c r="AF33949" s="65"/>
      <c r="AG33949" s="65"/>
      <c r="AH33949" s="65"/>
    </row>
    <row r="33950" spans="4:34" ht="12.75" customHeight="1">
      <c r="D33950" s="51"/>
      <c r="E33950" s="52"/>
      <c r="F33950" s="52"/>
      <c r="G33950" s="53"/>
      <c r="H33950" s="53"/>
      <c r="I33950" s="53"/>
      <c r="J33950" s="65"/>
      <c r="K33950" s="65"/>
      <c r="L33950" s="65"/>
      <c r="M33950" s="65"/>
      <c r="N33950" s="65"/>
      <c r="O33950" s="65"/>
      <c r="P33950" s="65"/>
      <c r="Q33950" s="65"/>
      <c r="R33950" s="65"/>
      <c r="S33950" s="65"/>
      <c r="T33950" s="65"/>
      <c r="U33950" s="65"/>
      <c r="V33950" s="65"/>
      <c r="W33950" s="65"/>
      <c r="X33950" s="65"/>
      <c r="Y33950" s="65"/>
      <c r="Z33950" s="65"/>
      <c r="AA33950" s="65"/>
      <c r="AB33950" s="65"/>
      <c r="AC33950" s="65"/>
      <c r="AD33950" s="65"/>
      <c r="AE33950" s="65"/>
      <c r="AF33950" s="65"/>
      <c r="AG33950" s="65"/>
      <c r="AH33950" s="65"/>
    </row>
    <row r="33951" spans="4:34" ht="12.75" customHeight="1">
      <c r="D33951" s="51"/>
      <c r="E33951" s="52"/>
      <c r="F33951" s="52"/>
      <c r="G33951" s="53"/>
      <c r="H33951" s="53"/>
      <c r="I33951" s="53"/>
      <c r="J33951" s="65"/>
      <c r="K33951" s="65"/>
      <c r="L33951" s="65"/>
      <c r="M33951" s="65"/>
      <c r="N33951" s="65"/>
      <c r="O33951" s="65"/>
      <c r="P33951" s="65"/>
      <c r="Q33951" s="65"/>
      <c r="R33951" s="65"/>
      <c r="S33951" s="65"/>
      <c r="T33951" s="65"/>
      <c r="U33951" s="65"/>
      <c r="V33951" s="65"/>
      <c r="W33951" s="65"/>
      <c r="X33951" s="65"/>
      <c r="Y33951" s="65"/>
      <c r="Z33951" s="65"/>
      <c r="AA33951" s="65"/>
      <c r="AB33951" s="65"/>
      <c r="AC33951" s="65"/>
      <c r="AD33951" s="65"/>
      <c r="AE33951" s="65"/>
      <c r="AF33951" s="65"/>
      <c r="AG33951" s="65"/>
      <c r="AH33951" s="65"/>
    </row>
    <row r="33952" spans="4:34" ht="12.75" customHeight="1">
      <c r="D33952" s="51"/>
      <c r="E33952" s="52"/>
      <c r="F33952" s="52"/>
      <c r="G33952" s="53"/>
      <c r="H33952" s="53"/>
      <c r="I33952" s="53"/>
      <c r="J33952" s="65"/>
      <c r="K33952" s="65"/>
      <c r="L33952" s="65"/>
      <c r="M33952" s="65"/>
      <c r="N33952" s="65"/>
      <c r="O33952" s="65"/>
      <c r="P33952" s="65"/>
      <c r="Q33952" s="65"/>
      <c r="R33952" s="65"/>
      <c r="S33952" s="65"/>
      <c r="T33952" s="65"/>
      <c r="U33952" s="65"/>
      <c r="V33952" s="65"/>
      <c r="W33952" s="65"/>
      <c r="X33952" s="65"/>
      <c r="Y33952" s="65"/>
      <c r="Z33952" s="65"/>
      <c r="AA33952" s="65"/>
      <c r="AB33952" s="65"/>
      <c r="AC33952" s="65"/>
      <c r="AD33952" s="65"/>
      <c r="AE33952" s="65"/>
      <c r="AF33952" s="65"/>
      <c r="AG33952" s="65"/>
      <c r="AH33952" s="65"/>
    </row>
    <row r="33953" spans="4:34" ht="12.75" customHeight="1">
      <c r="D33953" s="51"/>
      <c r="E33953" s="52"/>
      <c r="F33953" s="52"/>
      <c r="G33953" s="53"/>
      <c r="H33953" s="53"/>
      <c r="I33953" s="53"/>
      <c r="J33953" s="65"/>
      <c r="K33953" s="65"/>
      <c r="L33953" s="65"/>
      <c r="M33953" s="65"/>
      <c r="N33953" s="65"/>
      <c r="O33953" s="65"/>
      <c r="P33953" s="65"/>
      <c r="Q33953" s="65"/>
      <c r="R33953" s="65"/>
      <c r="S33953" s="65"/>
      <c r="T33953" s="65"/>
      <c r="U33953" s="65"/>
      <c r="V33953" s="65"/>
      <c r="W33953" s="65"/>
      <c r="X33953" s="65"/>
      <c r="Y33953" s="65"/>
      <c r="Z33953" s="65"/>
      <c r="AA33953" s="65"/>
      <c r="AB33953" s="65"/>
      <c r="AC33953" s="65"/>
      <c r="AD33953" s="65"/>
      <c r="AE33953" s="65"/>
      <c r="AF33953" s="65"/>
      <c r="AG33953" s="65"/>
      <c r="AH33953" s="65"/>
    </row>
    <row r="33954" spans="4:34" ht="12.75" customHeight="1">
      <c r="D33954" s="51"/>
      <c r="E33954" s="52"/>
      <c r="F33954" s="52"/>
      <c r="G33954" s="53"/>
      <c r="H33954" s="53"/>
      <c r="I33954" s="53"/>
      <c r="J33954" s="65"/>
      <c r="K33954" s="65"/>
      <c r="L33954" s="65"/>
      <c r="M33954" s="65"/>
      <c r="N33954" s="65"/>
      <c r="O33954" s="65"/>
      <c r="P33954" s="65"/>
      <c r="Q33954" s="65"/>
      <c r="R33954" s="65"/>
      <c r="S33954" s="65"/>
      <c r="T33954" s="65"/>
      <c r="U33954" s="65"/>
      <c r="V33954" s="65"/>
      <c r="W33954" s="65"/>
      <c r="X33954" s="65"/>
      <c r="Y33954" s="65"/>
      <c r="Z33954" s="65"/>
      <c r="AA33954" s="65"/>
      <c r="AB33954" s="65"/>
      <c r="AC33954" s="65"/>
      <c r="AD33954" s="65"/>
      <c r="AE33954" s="65"/>
      <c r="AF33954" s="65"/>
      <c r="AG33954" s="65"/>
      <c r="AH33954" s="65"/>
    </row>
    <row r="33955" spans="4:34" ht="12.75" customHeight="1">
      <c r="D33955" s="51"/>
      <c r="E33955" s="52"/>
      <c r="F33955" s="52"/>
      <c r="G33955" s="53"/>
      <c r="H33955" s="53"/>
      <c r="I33955" s="53"/>
      <c r="J33955" s="65"/>
      <c r="K33955" s="65"/>
      <c r="L33955" s="65"/>
      <c r="M33955" s="65"/>
      <c r="N33955" s="65"/>
      <c r="O33955" s="65"/>
      <c r="P33955" s="65"/>
      <c r="Q33955" s="65"/>
      <c r="R33955" s="65"/>
      <c r="S33955" s="65"/>
      <c r="T33955" s="65"/>
      <c r="U33955" s="65"/>
      <c r="V33955" s="65"/>
      <c r="W33955" s="65"/>
      <c r="X33955" s="65"/>
      <c r="Y33955" s="65"/>
      <c r="Z33955" s="65"/>
      <c r="AA33955" s="65"/>
      <c r="AB33955" s="65"/>
      <c r="AC33955" s="65"/>
      <c r="AD33955" s="65"/>
      <c r="AE33955" s="65"/>
      <c r="AF33955" s="65"/>
      <c r="AG33955" s="65"/>
      <c r="AH33955" s="65"/>
    </row>
    <row r="33956" spans="4:34" ht="12.75" customHeight="1">
      <c r="D33956" s="51"/>
      <c r="E33956" s="52"/>
      <c r="F33956" s="52"/>
      <c r="G33956" s="53"/>
      <c r="H33956" s="53"/>
      <c r="I33956" s="53"/>
      <c r="J33956" s="65"/>
      <c r="K33956" s="65"/>
      <c r="L33956" s="65"/>
      <c r="M33956" s="65"/>
      <c r="N33956" s="65"/>
      <c r="O33956" s="65"/>
      <c r="P33956" s="65"/>
      <c r="Q33956" s="65"/>
      <c r="R33956" s="65"/>
      <c r="S33956" s="65"/>
      <c r="T33956" s="65"/>
      <c r="U33956" s="65"/>
      <c r="V33956" s="65"/>
      <c r="W33956" s="65"/>
      <c r="X33956" s="65"/>
      <c r="Y33956" s="65"/>
      <c r="Z33956" s="65"/>
      <c r="AA33956" s="65"/>
      <c r="AB33956" s="65"/>
      <c r="AC33956" s="65"/>
      <c r="AD33956" s="65"/>
      <c r="AE33956" s="65"/>
      <c r="AF33956" s="65"/>
      <c r="AG33956" s="65"/>
      <c r="AH33956" s="65"/>
    </row>
    <row r="33957" spans="4:34" ht="12.75" customHeight="1">
      <c r="D33957" s="51"/>
      <c r="E33957" s="52"/>
      <c r="F33957" s="52"/>
      <c r="G33957" s="53"/>
      <c r="H33957" s="53"/>
      <c r="I33957" s="53"/>
      <c r="J33957" s="65"/>
      <c r="K33957" s="65"/>
      <c r="L33957" s="65"/>
      <c r="M33957" s="65"/>
      <c r="N33957" s="65"/>
      <c r="O33957" s="65"/>
      <c r="P33957" s="65"/>
      <c r="Q33957" s="65"/>
      <c r="R33957" s="65"/>
      <c r="S33957" s="65"/>
      <c r="T33957" s="65"/>
      <c r="U33957" s="65"/>
      <c r="V33957" s="65"/>
      <c r="W33957" s="65"/>
      <c r="X33957" s="65"/>
      <c r="Y33957" s="65"/>
      <c r="Z33957" s="65"/>
      <c r="AA33957" s="65"/>
      <c r="AB33957" s="65"/>
      <c r="AC33957" s="65"/>
      <c r="AD33957" s="65"/>
      <c r="AE33957" s="65"/>
      <c r="AF33957" s="65"/>
      <c r="AG33957" s="65"/>
      <c r="AH33957" s="65"/>
    </row>
    <row r="33958" spans="4:34" ht="12.75" customHeight="1">
      <c r="D33958" s="51"/>
      <c r="E33958" s="52"/>
      <c r="F33958" s="52"/>
      <c r="G33958" s="53"/>
      <c r="H33958" s="53"/>
      <c r="I33958" s="53"/>
      <c r="J33958" s="65"/>
      <c r="K33958" s="65"/>
      <c r="L33958" s="65"/>
      <c r="M33958" s="65"/>
      <c r="N33958" s="65"/>
      <c r="O33958" s="65"/>
      <c r="P33958" s="65"/>
      <c r="Q33958" s="65"/>
      <c r="R33958" s="65"/>
      <c r="S33958" s="65"/>
      <c r="T33958" s="65"/>
      <c r="U33958" s="65"/>
      <c r="V33958" s="65"/>
      <c r="W33958" s="65"/>
      <c r="X33958" s="65"/>
      <c r="Y33958" s="65"/>
      <c r="Z33958" s="65"/>
      <c r="AA33958" s="65"/>
      <c r="AB33958" s="65"/>
      <c r="AC33958" s="65"/>
      <c r="AD33958" s="65"/>
      <c r="AE33958" s="65"/>
      <c r="AF33958" s="65"/>
      <c r="AG33958" s="65"/>
      <c r="AH33958" s="65"/>
    </row>
    <row r="33959" spans="4:34" ht="12.75" customHeight="1">
      <c r="D33959" s="51"/>
      <c r="E33959" s="52"/>
      <c r="F33959" s="52"/>
      <c r="G33959" s="53"/>
      <c r="H33959" s="53"/>
      <c r="I33959" s="53"/>
      <c r="J33959" s="65"/>
      <c r="K33959" s="65"/>
      <c r="L33959" s="65"/>
      <c r="M33959" s="65"/>
      <c r="N33959" s="65"/>
      <c r="O33959" s="65"/>
      <c r="P33959" s="65"/>
      <c r="Q33959" s="65"/>
      <c r="R33959" s="65"/>
      <c r="S33959" s="65"/>
      <c r="T33959" s="65"/>
      <c r="U33959" s="65"/>
      <c r="V33959" s="65"/>
      <c r="W33959" s="65"/>
      <c r="X33959" s="65"/>
      <c r="Y33959" s="65"/>
      <c r="Z33959" s="65"/>
      <c r="AA33959" s="65"/>
      <c r="AB33959" s="65"/>
      <c r="AC33959" s="65"/>
      <c r="AD33959" s="65"/>
      <c r="AE33959" s="65"/>
      <c r="AF33959" s="65"/>
      <c r="AG33959" s="65"/>
      <c r="AH33959" s="65"/>
    </row>
    <row r="33960" spans="4:34" ht="12.75" customHeight="1">
      <c r="D33960" s="51"/>
      <c r="E33960" s="52"/>
      <c r="F33960" s="52"/>
      <c r="G33960" s="53"/>
      <c r="H33960" s="53"/>
      <c r="I33960" s="53"/>
      <c r="J33960" s="65"/>
      <c r="K33960" s="65"/>
      <c r="L33960" s="65"/>
      <c r="M33960" s="65"/>
      <c r="N33960" s="65"/>
      <c r="O33960" s="65"/>
      <c r="P33960" s="65"/>
      <c r="Q33960" s="65"/>
      <c r="R33960" s="65"/>
      <c r="S33960" s="65"/>
      <c r="T33960" s="65"/>
      <c r="U33960" s="65"/>
      <c r="V33960" s="65"/>
      <c r="W33960" s="65"/>
      <c r="X33960" s="65"/>
      <c r="Y33960" s="65"/>
      <c r="Z33960" s="65"/>
      <c r="AA33960" s="65"/>
      <c r="AB33960" s="65"/>
      <c r="AC33960" s="65"/>
      <c r="AD33960" s="65"/>
      <c r="AE33960" s="65"/>
      <c r="AF33960" s="65"/>
      <c r="AG33960" s="65"/>
      <c r="AH33960" s="65"/>
    </row>
    <row r="33961" spans="4:34" ht="12.75" customHeight="1">
      <c r="D33961" s="51"/>
      <c r="E33961" s="52"/>
      <c r="F33961" s="52"/>
      <c r="G33961" s="53"/>
      <c r="H33961" s="53"/>
      <c r="I33961" s="53"/>
      <c r="J33961" s="65"/>
      <c r="K33961" s="65"/>
      <c r="L33961" s="65"/>
      <c r="M33961" s="65"/>
      <c r="N33961" s="65"/>
      <c r="O33961" s="65"/>
      <c r="P33961" s="65"/>
      <c r="Q33961" s="65"/>
      <c r="R33961" s="65"/>
      <c r="S33961" s="65"/>
      <c r="T33961" s="65"/>
      <c r="U33961" s="65"/>
      <c r="V33961" s="65"/>
      <c r="W33961" s="65"/>
      <c r="X33961" s="65"/>
      <c r="Y33961" s="65"/>
      <c r="Z33961" s="65"/>
      <c r="AA33961" s="65"/>
      <c r="AB33961" s="65"/>
      <c r="AC33961" s="65"/>
      <c r="AD33961" s="65"/>
      <c r="AE33961" s="65"/>
      <c r="AF33961" s="65"/>
      <c r="AG33961" s="65"/>
      <c r="AH33961" s="65"/>
    </row>
    <row r="33962" spans="4:34" ht="12.75" customHeight="1">
      <c r="D33962" s="51"/>
      <c r="E33962" s="52"/>
      <c r="F33962" s="52"/>
      <c r="G33962" s="53"/>
      <c r="H33962" s="53"/>
      <c r="I33962" s="53"/>
      <c r="J33962" s="65"/>
      <c r="K33962" s="65"/>
      <c r="L33962" s="65"/>
      <c r="M33962" s="65"/>
      <c r="N33962" s="65"/>
      <c r="O33962" s="65"/>
      <c r="P33962" s="65"/>
      <c r="Q33962" s="65"/>
      <c r="R33962" s="65"/>
      <c r="S33962" s="65"/>
      <c r="T33962" s="65"/>
      <c r="U33962" s="65"/>
      <c r="V33962" s="65"/>
      <c r="W33962" s="65"/>
      <c r="X33962" s="65"/>
      <c r="Y33962" s="65"/>
      <c r="Z33962" s="65"/>
      <c r="AA33962" s="65"/>
      <c r="AB33962" s="65"/>
      <c r="AC33962" s="65"/>
      <c r="AD33962" s="65"/>
      <c r="AE33962" s="65"/>
      <c r="AF33962" s="65"/>
      <c r="AG33962" s="65"/>
      <c r="AH33962" s="65"/>
    </row>
    <row r="33963" spans="4:34" ht="12.75" customHeight="1">
      <c r="D33963" s="51"/>
      <c r="E33963" s="52"/>
      <c r="F33963" s="52"/>
      <c r="G33963" s="53"/>
      <c r="H33963" s="53"/>
      <c r="I33963" s="53"/>
      <c r="J33963" s="65"/>
      <c r="K33963" s="65"/>
      <c r="L33963" s="65"/>
      <c r="M33963" s="65"/>
      <c r="N33963" s="65"/>
      <c r="O33963" s="65"/>
      <c r="P33963" s="65"/>
      <c r="Q33963" s="65"/>
      <c r="R33963" s="65"/>
      <c r="S33963" s="65"/>
      <c r="T33963" s="65"/>
      <c r="U33963" s="65"/>
      <c r="V33963" s="65"/>
      <c r="W33963" s="65"/>
      <c r="X33963" s="65"/>
      <c r="Y33963" s="65"/>
      <c r="Z33963" s="65"/>
      <c r="AA33963" s="65"/>
      <c r="AB33963" s="65"/>
      <c r="AC33963" s="65"/>
      <c r="AD33963" s="65"/>
      <c r="AE33963" s="65"/>
      <c r="AF33963" s="65"/>
      <c r="AG33963" s="65"/>
      <c r="AH33963" s="65"/>
    </row>
    <row r="33964" spans="4:34" ht="12.75" customHeight="1">
      <c r="D33964" s="51"/>
      <c r="E33964" s="52"/>
      <c r="F33964" s="52"/>
      <c r="G33964" s="53"/>
      <c r="H33964" s="53"/>
      <c r="I33964" s="53"/>
      <c r="J33964" s="65"/>
      <c r="K33964" s="65"/>
      <c r="L33964" s="65"/>
      <c r="M33964" s="65"/>
      <c r="N33964" s="65"/>
      <c r="O33964" s="65"/>
      <c r="P33964" s="65"/>
      <c r="Q33964" s="65"/>
      <c r="R33964" s="65"/>
      <c r="S33964" s="65"/>
      <c r="T33964" s="65"/>
      <c r="U33964" s="65"/>
      <c r="V33964" s="65"/>
      <c r="W33964" s="65"/>
      <c r="X33964" s="65"/>
      <c r="Y33964" s="65"/>
      <c r="Z33964" s="65"/>
      <c r="AA33964" s="65"/>
      <c r="AB33964" s="65"/>
      <c r="AC33964" s="65"/>
      <c r="AD33964" s="65"/>
      <c r="AE33964" s="65"/>
      <c r="AF33964" s="65"/>
      <c r="AG33964" s="65"/>
      <c r="AH33964" s="65"/>
    </row>
    <row r="33965" spans="4:34" ht="12.75" customHeight="1">
      <c r="D33965" s="51"/>
      <c r="E33965" s="52"/>
      <c r="F33965" s="52"/>
      <c r="G33965" s="53"/>
      <c r="H33965" s="53"/>
      <c r="I33965" s="53"/>
      <c r="J33965" s="65"/>
      <c r="K33965" s="65"/>
      <c r="L33965" s="65"/>
      <c r="M33965" s="65"/>
      <c r="N33965" s="65"/>
      <c r="O33965" s="65"/>
      <c r="P33965" s="65"/>
      <c r="Q33965" s="65"/>
      <c r="R33965" s="65"/>
      <c r="S33965" s="65"/>
      <c r="T33965" s="65"/>
      <c r="U33965" s="65"/>
      <c r="V33965" s="65"/>
      <c r="W33965" s="65"/>
      <c r="X33965" s="65"/>
      <c r="Y33965" s="65"/>
      <c r="Z33965" s="65"/>
      <c r="AA33965" s="65"/>
      <c r="AB33965" s="65"/>
      <c r="AC33965" s="65"/>
      <c r="AD33965" s="65"/>
      <c r="AE33965" s="65"/>
      <c r="AF33965" s="65"/>
      <c r="AG33965" s="65"/>
      <c r="AH33965" s="65"/>
    </row>
    <row r="33966" spans="4:34" ht="12.75" customHeight="1">
      <c r="D33966" s="51"/>
      <c r="E33966" s="52"/>
      <c r="F33966" s="52"/>
      <c r="G33966" s="53"/>
      <c r="H33966" s="53"/>
      <c r="I33966" s="53"/>
      <c r="J33966" s="65"/>
      <c r="K33966" s="65"/>
      <c r="L33966" s="65"/>
      <c r="M33966" s="65"/>
      <c r="N33966" s="65"/>
      <c r="O33966" s="65"/>
      <c r="P33966" s="65"/>
      <c r="Q33966" s="65"/>
      <c r="R33966" s="65"/>
      <c r="S33966" s="65"/>
      <c r="T33966" s="65"/>
      <c r="U33966" s="65"/>
      <c r="V33966" s="65"/>
      <c r="W33966" s="65"/>
      <c r="X33966" s="65"/>
      <c r="Y33966" s="65"/>
      <c r="Z33966" s="65"/>
      <c r="AA33966" s="65"/>
      <c r="AB33966" s="65"/>
      <c r="AC33966" s="65"/>
      <c r="AD33966" s="65"/>
      <c r="AE33966" s="65"/>
      <c r="AF33966" s="65"/>
      <c r="AG33966" s="65"/>
      <c r="AH33966" s="65"/>
    </row>
    <row r="33967" spans="4:34" ht="12.75" customHeight="1">
      <c r="D33967" s="51"/>
      <c r="E33967" s="52"/>
      <c r="F33967" s="52"/>
      <c r="G33967" s="53"/>
      <c r="H33967" s="53"/>
      <c r="I33967" s="53"/>
      <c r="J33967" s="65"/>
      <c r="K33967" s="65"/>
      <c r="L33967" s="65"/>
      <c r="M33967" s="65"/>
      <c r="N33967" s="65"/>
      <c r="O33967" s="65"/>
      <c r="P33967" s="65"/>
      <c r="Q33967" s="65"/>
      <c r="R33967" s="65"/>
      <c r="S33967" s="65"/>
      <c r="T33967" s="65"/>
      <c r="U33967" s="65"/>
      <c r="V33967" s="65"/>
      <c r="W33967" s="65"/>
      <c r="X33967" s="65"/>
      <c r="Y33967" s="65"/>
      <c r="Z33967" s="65"/>
      <c r="AA33967" s="65"/>
      <c r="AB33967" s="65"/>
      <c r="AC33967" s="65"/>
      <c r="AD33967" s="65"/>
      <c r="AE33967" s="65"/>
      <c r="AF33967" s="65"/>
      <c r="AG33967" s="65"/>
      <c r="AH33967" s="65"/>
    </row>
    <row r="33968" spans="4:34" ht="12.75" customHeight="1">
      <c r="D33968" s="51"/>
      <c r="E33968" s="52"/>
      <c r="F33968" s="52"/>
      <c r="G33968" s="53"/>
      <c r="H33968" s="53"/>
      <c r="I33968" s="53"/>
      <c r="J33968" s="65"/>
      <c r="K33968" s="65"/>
      <c r="L33968" s="65"/>
      <c r="M33968" s="65"/>
      <c r="N33968" s="65"/>
      <c r="O33968" s="65"/>
      <c r="P33968" s="65"/>
      <c r="Q33968" s="65"/>
      <c r="R33968" s="65"/>
      <c r="S33968" s="65"/>
      <c r="T33968" s="65"/>
      <c r="U33968" s="65"/>
      <c r="V33968" s="65"/>
      <c r="W33968" s="65"/>
      <c r="X33968" s="65"/>
      <c r="Y33968" s="65"/>
      <c r="Z33968" s="65"/>
      <c r="AA33968" s="65"/>
      <c r="AB33968" s="65"/>
      <c r="AC33968" s="65"/>
      <c r="AD33968" s="65"/>
      <c r="AE33968" s="65"/>
      <c r="AF33968" s="65"/>
      <c r="AG33968" s="65"/>
      <c r="AH33968" s="65"/>
    </row>
    <row r="33969" spans="4:34" ht="12.75" customHeight="1">
      <c r="D33969" s="51"/>
      <c r="E33969" s="52"/>
      <c r="F33969" s="52"/>
      <c r="G33969" s="53"/>
      <c r="H33969" s="53"/>
      <c r="I33969" s="53"/>
      <c r="J33969" s="65"/>
      <c r="K33969" s="65"/>
      <c r="L33969" s="65"/>
      <c r="M33969" s="65"/>
      <c r="N33969" s="65"/>
      <c r="O33969" s="65"/>
      <c r="P33969" s="65"/>
      <c r="Q33969" s="65"/>
      <c r="R33969" s="65"/>
      <c r="S33969" s="65"/>
      <c r="T33969" s="65"/>
      <c r="U33969" s="65"/>
      <c r="V33969" s="65"/>
      <c r="W33969" s="65"/>
      <c r="X33969" s="65"/>
      <c r="Y33969" s="65"/>
      <c r="Z33969" s="65"/>
      <c r="AA33969" s="65"/>
      <c r="AB33969" s="65"/>
      <c r="AC33969" s="65"/>
      <c r="AD33969" s="65"/>
      <c r="AE33969" s="65"/>
      <c r="AF33969" s="65"/>
      <c r="AG33969" s="65"/>
      <c r="AH33969" s="65"/>
    </row>
    <row r="33970" spans="4:34" ht="12.75" customHeight="1">
      <c r="D33970" s="51"/>
      <c r="E33970" s="52"/>
      <c r="F33970" s="52"/>
      <c r="G33970" s="53"/>
      <c r="H33970" s="53"/>
      <c r="I33970" s="53"/>
      <c r="J33970" s="65"/>
      <c r="K33970" s="65"/>
      <c r="L33970" s="65"/>
      <c r="M33970" s="65"/>
      <c r="N33970" s="65"/>
      <c r="O33970" s="65"/>
      <c r="P33970" s="65"/>
      <c r="Q33970" s="65"/>
      <c r="R33970" s="65"/>
      <c r="S33970" s="65"/>
      <c r="T33970" s="65"/>
      <c r="U33970" s="65"/>
      <c r="V33970" s="65"/>
      <c r="W33970" s="65"/>
      <c r="X33970" s="65"/>
      <c r="Y33970" s="65"/>
      <c r="Z33970" s="65"/>
      <c r="AA33970" s="65"/>
      <c r="AB33970" s="65"/>
      <c r="AC33970" s="65"/>
      <c r="AD33970" s="65"/>
      <c r="AE33970" s="65"/>
      <c r="AF33970" s="65"/>
      <c r="AG33970" s="65"/>
      <c r="AH33970" s="65"/>
    </row>
    <row r="33971" spans="4:34" ht="12.75" customHeight="1">
      <c r="D33971" s="51"/>
      <c r="E33971" s="52"/>
      <c r="F33971" s="52"/>
      <c r="G33971" s="53"/>
      <c r="H33971" s="53"/>
      <c r="I33971" s="53"/>
      <c r="J33971" s="65"/>
      <c r="K33971" s="65"/>
      <c r="L33971" s="65"/>
      <c r="M33971" s="65"/>
      <c r="N33971" s="65"/>
      <c r="O33971" s="65"/>
      <c r="P33971" s="65"/>
      <c r="Q33971" s="65"/>
      <c r="R33971" s="65"/>
      <c r="S33971" s="65"/>
      <c r="T33971" s="65"/>
      <c r="U33971" s="65"/>
      <c r="V33971" s="65"/>
      <c r="W33971" s="65"/>
      <c r="X33971" s="65"/>
      <c r="Y33971" s="65"/>
      <c r="Z33971" s="65"/>
      <c r="AA33971" s="65"/>
      <c r="AB33971" s="65"/>
      <c r="AC33971" s="65"/>
      <c r="AD33971" s="65"/>
      <c r="AE33971" s="65"/>
      <c r="AF33971" s="65"/>
      <c r="AG33971" s="65"/>
      <c r="AH33971" s="65"/>
    </row>
    <row r="33972" spans="4:34" ht="12.75" customHeight="1">
      <c r="D33972" s="51"/>
      <c r="E33972" s="52"/>
      <c r="F33972" s="52"/>
      <c r="G33972" s="53"/>
      <c r="H33972" s="53"/>
      <c r="I33972" s="53"/>
      <c r="J33972" s="65"/>
      <c r="K33972" s="65"/>
      <c r="L33972" s="65"/>
      <c r="M33972" s="65"/>
      <c r="N33972" s="65"/>
      <c r="O33972" s="65"/>
      <c r="P33972" s="65"/>
      <c r="Q33972" s="65"/>
      <c r="R33972" s="65"/>
      <c r="S33972" s="65"/>
      <c r="T33972" s="65"/>
      <c r="U33972" s="65"/>
      <c r="V33972" s="65"/>
      <c r="W33972" s="65"/>
      <c r="X33972" s="65"/>
      <c r="Y33972" s="65"/>
      <c r="Z33972" s="65"/>
      <c r="AA33972" s="65"/>
      <c r="AB33972" s="65"/>
      <c r="AC33972" s="65"/>
      <c r="AD33972" s="65"/>
      <c r="AE33972" s="65"/>
      <c r="AF33972" s="65"/>
      <c r="AG33972" s="65"/>
      <c r="AH33972" s="65"/>
    </row>
    <row r="33973" spans="4:34" ht="12.75" customHeight="1">
      <c r="D33973" s="51"/>
      <c r="E33973" s="52"/>
      <c r="F33973" s="52"/>
      <c r="G33973" s="53"/>
      <c r="H33973" s="53"/>
      <c r="I33973" s="53"/>
      <c r="J33973" s="65"/>
      <c r="K33973" s="65"/>
      <c r="L33973" s="65"/>
      <c r="M33973" s="65"/>
      <c r="N33973" s="65"/>
      <c r="O33973" s="65"/>
      <c r="P33973" s="65"/>
      <c r="Q33973" s="65"/>
      <c r="R33973" s="65"/>
      <c r="S33973" s="65"/>
      <c r="T33973" s="65"/>
      <c r="U33973" s="65"/>
      <c r="V33973" s="65"/>
      <c r="W33973" s="65"/>
      <c r="X33973" s="65"/>
      <c r="Y33973" s="65"/>
      <c r="Z33973" s="65"/>
      <c r="AA33973" s="65"/>
      <c r="AB33973" s="65"/>
      <c r="AC33973" s="65"/>
      <c r="AD33973" s="65"/>
      <c r="AE33973" s="65"/>
      <c r="AF33973" s="65"/>
      <c r="AG33973" s="65"/>
      <c r="AH33973" s="65"/>
    </row>
    <row r="33974" spans="4:34" ht="12.75" customHeight="1">
      <c r="D33974" s="51"/>
      <c r="E33974" s="52"/>
      <c r="F33974" s="52"/>
      <c r="G33974" s="53"/>
      <c r="H33974" s="53"/>
      <c r="I33974" s="53"/>
      <c r="J33974" s="65"/>
      <c r="K33974" s="65"/>
      <c r="L33974" s="65"/>
      <c r="M33974" s="65"/>
      <c r="N33974" s="65"/>
      <c r="O33974" s="65"/>
      <c r="P33974" s="65"/>
      <c r="Q33974" s="65"/>
      <c r="R33974" s="65"/>
      <c r="S33974" s="65"/>
      <c r="T33974" s="65"/>
      <c r="U33974" s="65"/>
      <c r="V33974" s="65"/>
      <c r="W33974" s="65"/>
      <c r="X33974" s="65"/>
      <c r="Y33974" s="65"/>
      <c r="Z33974" s="65"/>
      <c r="AA33974" s="65"/>
      <c r="AB33974" s="65"/>
      <c r="AC33974" s="65"/>
      <c r="AD33974" s="65"/>
      <c r="AE33974" s="65"/>
      <c r="AF33974" s="65"/>
      <c r="AG33974" s="65"/>
      <c r="AH33974" s="65"/>
    </row>
    <row r="33975" spans="4:34" ht="12.75" customHeight="1">
      <c r="D33975" s="51"/>
      <c r="E33975" s="52"/>
      <c r="F33975" s="52"/>
      <c r="G33975" s="53"/>
      <c r="H33975" s="53"/>
      <c r="I33975" s="53"/>
      <c r="J33975" s="65"/>
      <c r="K33975" s="65"/>
      <c r="L33975" s="65"/>
      <c r="M33975" s="65"/>
      <c r="N33975" s="65"/>
      <c r="O33975" s="65"/>
      <c r="P33975" s="65"/>
      <c r="Q33975" s="65"/>
      <c r="R33975" s="65"/>
      <c r="S33975" s="65"/>
      <c r="T33975" s="65"/>
      <c r="U33975" s="65"/>
      <c r="V33975" s="65"/>
      <c r="W33975" s="65"/>
      <c r="X33975" s="65"/>
      <c r="Y33975" s="65"/>
      <c r="Z33975" s="65"/>
      <c r="AA33975" s="65"/>
      <c r="AB33975" s="65"/>
      <c r="AC33975" s="65"/>
      <c r="AD33975" s="65"/>
      <c r="AE33975" s="65"/>
      <c r="AF33975" s="65"/>
      <c r="AG33975" s="65"/>
      <c r="AH33975" s="65"/>
    </row>
    <row r="33976" spans="4:34" ht="12.75" customHeight="1">
      <c r="D33976" s="51"/>
      <c r="E33976" s="52"/>
      <c r="F33976" s="52"/>
      <c r="G33976" s="53"/>
      <c r="H33976" s="53"/>
      <c r="I33976" s="53"/>
      <c r="J33976" s="65"/>
      <c r="K33976" s="65"/>
      <c r="L33976" s="65"/>
      <c r="M33976" s="65"/>
      <c r="N33976" s="65"/>
      <c r="O33976" s="65"/>
      <c r="P33976" s="65"/>
      <c r="Q33976" s="65"/>
      <c r="R33976" s="65"/>
      <c r="S33976" s="65"/>
      <c r="T33976" s="65"/>
      <c r="U33976" s="65"/>
      <c r="V33976" s="65"/>
      <c r="W33976" s="65"/>
      <c r="X33976" s="65"/>
      <c r="Y33976" s="65"/>
      <c r="Z33976" s="65"/>
      <c r="AA33976" s="65"/>
      <c r="AB33976" s="65"/>
      <c r="AC33976" s="65"/>
      <c r="AD33976" s="65"/>
      <c r="AE33976" s="65"/>
      <c r="AF33976" s="65"/>
      <c r="AG33976" s="65"/>
      <c r="AH33976" s="65"/>
    </row>
    <row r="33977" spans="4:34" ht="12.75" customHeight="1">
      <c r="D33977" s="51"/>
      <c r="E33977" s="52"/>
      <c r="F33977" s="52"/>
      <c r="G33977" s="53"/>
      <c r="H33977" s="53"/>
      <c r="I33977" s="53"/>
      <c r="J33977" s="65"/>
      <c r="K33977" s="65"/>
      <c r="L33977" s="65"/>
      <c r="M33977" s="65"/>
      <c r="N33977" s="65"/>
      <c r="O33977" s="65"/>
      <c r="P33977" s="65"/>
      <c r="Q33977" s="65"/>
      <c r="R33977" s="65"/>
      <c r="S33977" s="65"/>
      <c r="T33977" s="65"/>
      <c r="U33977" s="65"/>
      <c r="V33977" s="65"/>
      <c r="W33977" s="65"/>
      <c r="X33977" s="65"/>
      <c r="Y33977" s="65"/>
      <c r="Z33977" s="65"/>
      <c r="AA33977" s="65"/>
      <c r="AB33977" s="65"/>
      <c r="AC33977" s="65"/>
      <c r="AD33977" s="65"/>
      <c r="AE33977" s="65"/>
      <c r="AF33977" s="65"/>
      <c r="AG33977" s="65"/>
      <c r="AH33977" s="65"/>
    </row>
    <row r="33978" spans="4:34" ht="12.75" customHeight="1">
      <c r="D33978" s="51"/>
      <c r="E33978" s="52"/>
      <c r="F33978" s="52"/>
      <c r="G33978" s="53"/>
      <c r="H33978" s="53"/>
      <c r="I33978" s="53"/>
      <c r="J33978" s="65"/>
      <c r="K33978" s="65"/>
      <c r="L33978" s="65"/>
      <c r="M33978" s="65"/>
      <c r="N33978" s="65"/>
      <c r="O33978" s="65"/>
      <c r="P33978" s="65"/>
      <c r="Q33978" s="65"/>
      <c r="R33978" s="65"/>
      <c r="S33978" s="65"/>
      <c r="T33978" s="65"/>
      <c r="U33978" s="65"/>
      <c r="V33978" s="65"/>
      <c r="W33978" s="65"/>
      <c r="X33978" s="65"/>
      <c r="Y33978" s="65"/>
      <c r="Z33978" s="65"/>
      <c r="AA33978" s="65"/>
      <c r="AB33978" s="65"/>
      <c r="AC33978" s="65"/>
      <c r="AD33978" s="65"/>
      <c r="AE33978" s="65"/>
      <c r="AF33978" s="65"/>
      <c r="AG33978" s="65"/>
      <c r="AH33978" s="65"/>
    </row>
    <row r="33979" spans="4:34" ht="12.75" customHeight="1">
      <c r="D33979" s="51"/>
      <c r="E33979" s="52"/>
      <c r="F33979" s="52"/>
      <c r="G33979" s="53"/>
      <c r="H33979" s="53"/>
      <c r="I33979" s="53"/>
      <c r="J33979" s="65"/>
      <c r="K33979" s="65"/>
      <c r="L33979" s="65"/>
      <c r="M33979" s="65"/>
      <c r="N33979" s="65"/>
      <c r="O33979" s="65"/>
      <c r="P33979" s="65"/>
      <c r="Q33979" s="65"/>
      <c r="R33979" s="65"/>
      <c r="S33979" s="65"/>
      <c r="T33979" s="65"/>
      <c r="U33979" s="65"/>
      <c r="V33979" s="65"/>
      <c r="W33979" s="65"/>
      <c r="X33979" s="65"/>
      <c r="Y33979" s="65"/>
      <c r="Z33979" s="65"/>
      <c r="AA33979" s="65"/>
      <c r="AB33979" s="65"/>
      <c r="AC33979" s="65"/>
      <c r="AD33979" s="65"/>
      <c r="AE33979" s="65"/>
      <c r="AF33979" s="65"/>
      <c r="AG33979" s="65"/>
      <c r="AH33979" s="65"/>
    </row>
    <row r="33980" spans="4:34" ht="12.75" customHeight="1">
      <c r="D33980" s="51"/>
      <c r="E33980" s="52"/>
      <c r="F33980" s="52"/>
      <c r="G33980" s="53"/>
      <c r="H33980" s="53"/>
      <c r="I33980" s="53"/>
      <c r="J33980" s="65"/>
      <c r="K33980" s="65"/>
      <c r="L33980" s="65"/>
      <c r="M33980" s="65"/>
      <c r="N33980" s="65"/>
      <c r="O33980" s="65"/>
      <c r="P33980" s="65"/>
      <c r="Q33980" s="65"/>
      <c r="R33980" s="65"/>
      <c r="S33980" s="65"/>
      <c r="T33980" s="65"/>
      <c r="U33980" s="65"/>
      <c r="V33980" s="65"/>
      <c r="W33980" s="65"/>
      <c r="X33980" s="65"/>
      <c r="Y33980" s="65"/>
      <c r="Z33980" s="65"/>
      <c r="AA33980" s="65"/>
      <c r="AB33980" s="65"/>
      <c r="AC33980" s="65"/>
      <c r="AD33980" s="65"/>
      <c r="AE33980" s="65"/>
      <c r="AF33980" s="65"/>
      <c r="AG33980" s="65"/>
      <c r="AH33980" s="65"/>
    </row>
    <row r="33981" spans="4:34" ht="12.75" customHeight="1">
      <c r="D33981" s="51"/>
      <c r="E33981" s="52"/>
      <c r="F33981" s="52"/>
      <c r="G33981" s="53"/>
      <c r="H33981" s="53"/>
      <c r="I33981" s="53"/>
      <c r="J33981" s="65"/>
      <c r="K33981" s="65"/>
      <c r="L33981" s="65"/>
      <c r="M33981" s="65"/>
      <c r="N33981" s="65"/>
      <c r="O33981" s="65"/>
      <c r="P33981" s="65"/>
      <c r="Q33981" s="65"/>
      <c r="R33981" s="65"/>
      <c r="S33981" s="65"/>
      <c r="T33981" s="65"/>
      <c r="U33981" s="65"/>
      <c r="V33981" s="65"/>
      <c r="W33981" s="65"/>
      <c r="X33981" s="65"/>
      <c r="Y33981" s="65"/>
      <c r="Z33981" s="65"/>
      <c r="AA33981" s="65"/>
      <c r="AB33981" s="65"/>
      <c r="AC33981" s="65"/>
      <c r="AD33981" s="65"/>
      <c r="AE33981" s="65"/>
      <c r="AF33981" s="65"/>
      <c r="AG33981" s="65"/>
      <c r="AH33981" s="65"/>
    </row>
    <row r="33982" spans="4:34" ht="12.75" customHeight="1">
      <c r="D33982" s="51"/>
      <c r="E33982" s="52"/>
      <c r="F33982" s="52"/>
      <c r="G33982" s="53"/>
      <c r="H33982" s="53"/>
      <c r="I33982" s="53"/>
      <c r="J33982" s="65"/>
      <c r="K33982" s="65"/>
      <c r="L33982" s="65"/>
      <c r="M33982" s="65"/>
      <c r="N33982" s="65"/>
      <c r="O33982" s="65"/>
      <c r="P33982" s="65"/>
      <c r="Q33982" s="65"/>
      <c r="R33982" s="65"/>
      <c r="S33982" s="65"/>
      <c r="T33982" s="65"/>
      <c r="U33982" s="65"/>
      <c r="V33982" s="65"/>
      <c r="W33982" s="65"/>
      <c r="X33982" s="65"/>
      <c r="Y33982" s="65"/>
      <c r="Z33982" s="65"/>
      <c r="AA33982" s="65"/>
      <c r="AB33982" s="65"/>
      <c r="AC33982" s="65"/>
      <c r="AD33982" s="65"/>
      <c r="AE33982" s="65"/>
      <c r="AF33982" s="65"/>
      <c r="AG33982" s="65"/>
      <c r="AH33982" s="65"/>
    </row>
    <row r="33983" spans="4:34" ht="12.75" customHeight="1">
      <c r="D33983" s="51"/>
      <c r="E33983" s="52"/>
      <c r="F33983" s="52"/>
      <c r="G33983" s="53"/>
      <c r="H33983" s="53"/>
      <c r="I33983" s="53"/>
      <c r="J33983" s="65"/>
      <c r="K33983" s="65"/>
      <c r="L33983" s="65"/>
      <c r="M33983" s="65"/>
      <c r="N33983" s="65"/>
      <c r="O33983" s="65"/>
      <c r="P33983" s="65"/>
      <c r="Q33983" s="65"/>
      <c r="R33983" s="65"/>
      <c r="S33983" s="65"/>
      <c r="T33983" s="65"/>
      <c r="U33983" s="65"/>
      <c r="V33983" s="65"/>
      <c r="W33983" s="65"/>
      <c r="X33983" s="65"/>
      <c r="Y33983" s="65"/>
      <c r="Z33983" s="65"/>
      <c r="AA33983" s="65"/>
      <c r="AB33983" s="65"/>
      <c r="AC33983" s="65"/>
      <c r="AD33983" s="65"/>
      <c r="AE33983" s="65"/>
      <c r="AF33983" s="65"/>
      <c r="AG33983" s="65"/>
      <c r="AH33983" s="65"/>
    </row>
    <row r="33984" spans="4:34" ht="12.75" customHeight="1">
      <c r="D33984" s="51"/>
      <c r="E33984" s="52"/>
      <c r="F33984" s="52"/>
      <c r="G33984" s="53"/>
      <c r="H33984" s="53"/>
      <c r="I33984" s="53"/>
      <c r="J33984" s="65"/>
      <c r="K33984" s="65"/>
      <c r="L33984" s="65"/>
      <c r="M33984" s="65"/>
      <c r="N33984" s="65"/>
      <c r="O33984" s="65"/>
      <c r="P33984" s="65"/>
      <c r="Q33984" s="65"/>
      <c r="R33984" s="65"/>
      <c r="S33984" s="65"/>
      <c r="T33984" s="65"/>
      <c r="U33984" s="65"/>
      <c r="V33984" s="65"/>
      <c r="W33984" s="65"/>
      <c r="X33984" s="65"/>
      <c r="Y33984" s="65"/>
      <c r="Z33984" s="65"/>
      <c r="AA33984" s="65"/>
      <c r="AB33984" s="65"/>
      <c r="AC33984" s="65"/>
      <c r="AD33984" s="65"/>
      <c r="AE33984" s="65"/>
      <c r="AF33984" s="65"/>
      <c r="AG33984" s="65"/>
      <c r="AH33984" s="65"/>
    </row>
    <row r="33985" spans="4:34" ht="12.75" customHeight="1">
      <c r="D33985" s="51"/>
      <c r="E33985" s="52"/>
      <c r="F33985" s="52"/>
      <c r="G33985" s="53"/>
      <c r="H33985" s="53"/>
      <c r="I33985" s="53"/>
      <c r="J33985" s="65"/>
      <c r="K33985" s="65"/>
      <c r="L33985" s="65"/>
      <c r="M33985" s="65"/>
      <c r="N33985" s="65"/>
      <c r="O33985" s="65"/>
      <c r="P33985" s="65"/>
      <c r="Q33985" s="65"/>
      <c r="R33985" s="65"/>
      <c r="S33985" s="65"/>
      <c r="T33985" s="65"/>
      <c r="U33985" s="65"/>
      <c r="V33985" s="65"/>
      <c r="W33985" s="65"/>
      <c r="X33985" s="65"/>
      <c r="Y33985" s="65"/>
      <c r="Z33985" s="65"/>
      <c r="AA33985" s="65"/>
      <c r="AB33985" s="65"/>
      <c r="AC33985" s="65"/>
      <c r="AD33985" s="65"/>
      <c r="AE33985" s="65"/>
      <c r="AF33985" s="65"/>
      <c r="AG33985" s="65"/>
      <c r="AH33985" s="65"/>
    </row>
    <row r="33986" spans="4:34" ht="12.75" customHeight="1">
      <c r="D33986" s="51"/>
      <c r="E33986" s="52"/>
      <c r="F33986" s="52"/>
      <c r="G33986" s="53"/>
      <c r="H33986" s="53"/>
      <c r="I33986" s="53"/>
      <c r="J33986" s="65"/>
      <c r="K33986" s="65"/>
      <c r="L33986" s="65"/>
      <c r="M33986" s="65"/>
      <c r="N33986" s="65"/>
      <c r="O33986" s="65"/>
      <c r="P33986" s="65"/>
      <c r="Q33986" s="65"/>
      <c r="R33986" s="65"/>
      <c r="S33986" s="65"/>
      <c r="T33986" s="65"/>
      <c r="U33986" s="65"/>
      <c r="V33986" s="65"/>
      <c r="W33986" s="65"/>
      <c r="X33986" s="65"/>
      <c r="Y33986" s="65"/>
      <c r="Z33986" s="65"/>
      <c r="AA33986" s="65"/>
      <c r="AB33986" s="65"/>
      <c r="AC33986" s="65"/>
      <c r="AD33986" s="65"/>
      <c r="AE33986" s="65"/>
      <c r="AF33986" s="65"/>
      <c r="AG33986" s="65"/>
      <c r="AH33986" s="65"/>
    </row>
    <row r="33987" spans="4:34" ht="12.75" customHeight="1">
      <c r="D33987" s="51"/>
      <c r="E33987" s="52"/>
      <c r="F33987" s="52"/>
      <c r="G33987" s="53"/>
      <c r="H33987" s="53"/>
      <c r="I33987" s="53"/>
      <c r="J33987" s="65"/>
      <c r="K33987" s="65"/>
      <c r="L33987" s="65"/>
      <c r="M33987" s="65"/>
      <c r="N33987" s="65"/>
      <c r="O33987" s="65"/>
      <c r="P33987" s="65"/>
      <c r="Q33987" s="65"/>
      <c r="R33987" s="65"/>
      <c r="S33987" s="65"/>
      <c r="T33987" s="65"/>
      <c r="U33987" s="65"/>
      <c r="V33987" s="65"/>
      <c r="W33987" s="65"/>
      <c r="X33987" s="65"/>
      <c r="Y33987" s="65"/>
      <c r="Z33987" s="65"/>
      <c r="AA33987" s="65"/>
      <c r="AB33987" s="65"/>
      <c r="AC33987" s="65"/>
      <c r="AD33987" s="65"/>
      <c r="AE33987" s="65"/>
      <c r="AF33987" s="65"/>
      <c r="AG33987" s="65"/>
      <c r="AH33987" s="65"/>
    </row>
    <row r="33988" spans="4:34" ht="12.75" customHeight="1">
      <c r="D33988" s="51"/>
      <c r="E33988" s="52"/>
      <c r="F33988" s="52"/>
      <c r="G33988" s="53"/>
      <c r="H33988" s="53"/>
      <c r="I33988" s="53"/>
      <c r="J33988" s="65"/>
      <c r="K33988" s="65"/>
      <c r="L33988" s="65"/>
      <c r="M33988" s="65"/>
      <c r="N33988" s="65"/>
      <c r="O33988" s="65"/>
      <c r="P33988" s="65"/>
      <c r="Q33988" s="65"/>
      <c r="R33988" s="65"/>
      <c r="S33988" s="65"/>
      <c r="T33988" s="65"/>
      <c r="U33988" s="65"/>
      <c r="V33988" s="65"/>
      <c r="W33988" s="65"/>
      <c r="X33988" s="65"/>
      <c r="Y33988" s="65"/>
      <c r="Z33988" s="65"/>
      <c r="AA33988" s="65"/>
      <c r="AB33988" s="65"/>
      <c r="AC33988" s="65"/>
      <c r="AD33988" s="65"/>
      <c r="AE33988" s="65"/>
      <c r="AF33988" s="65"/>
      <c r="AG33988" s="65"/>
      <c r="AH33988" s="65"/>
    </row>
    <row r="33989" spans="4:34" ht="12.75" customHeight="1">
      <c r="D33989" s="51"/>
      <c r="E33989" s="52"/>
      <c r="F33989" s="52"/>
      <c r="G33989" s="53"/>
      <c r="H33989" s="53"/>
      <c r="I33989" s="53"/>
      <c r="J33989" s="65"/>
      <c r="K33989" s="65"/>
      <c r="L33989" s="65"/>
      <c r="M33989" s="65"/>
      <c r="N33989" s="65"/>
      <c r="O33989" s="65"/>
      <c r="P33989" s="65"/>
      <c r="Q33989" s="65"/>
      <c r="R33989" s="65"/>
      <c r="S33989" s="65"/>
      <c r="T33989" s="65"/>
      <c r="U33989" s="65"/>
      <c r="V33989" s="65"/>
      <c r="W33989" s="65"/>
      <c r="X33989" s="65"/>
      <c r="Y33989" s="65"/>
      <c r="Z33989" s="65"/>
      <c r="AA33989" s="65"/>
      <c r="AB33989" s="65"/>
      <c r="AC33989" s="65"/>
      <c r="AD33989" s="65"/>
      <c r="AE33989" s="65"/>
      <c r="AF33989" s="65"/>
      <c r="AG33989" s="65"/>
      <c r="AH33989" s="65"/>
    </row>
    <row r="33990" spans="4:34" ht="12.75" customHeight="1">
      <c r="D33990" s="51"/>
      <c r="E33990" s="52"/>
      <c r="F33990" s="52"/>
      <c r="G33990" s="53"/>
      <c r="H33990" s="53"/>
      <c r="I33990" s="53"/>
      <c r="J33990" s="65"/>
      <c r="K33990" s="65"/>
      <c r="L33990" s="65"/>
      <c r="M33990" s="65"/>
      <c r="N33990" s="65"/>
      <c r="O33990" s="65"/>
      <c r="P33990" s="65"/>
      <c r="Q33990" s="65"/>
      <c r="R33990" s="65"/>
      <c r="S33990" s="65"/>
      <c r="T33990" s="65"/>
      <c r="U33990" s="65"/>
      <c r="V33990" s="65"/>
      <c r="W33990" s="65"/>
      <c r="X33990" s="65"/>
      <c r="Y33990" s="65"/>
      <c r="Z33990" s="65"/>
      <c r="AA33990" s="65"/>
      <c r="AB33990" s="65"/>
      <c r="AC33990" s="65"/>
      <c r="AD33990" s="65"/>
      <c r="AE33990" s="65"/>
      <c r="AF33990" s="65"/>
      <c r="AG33990" s="65"/>
      <c r="AH33990" s="65"/>
    </row>
    <row r="33991" spans="4:34" ht="12.75" customHeight="1">
      <c r="D33991" s="51"/>
      <c r="E33991" s="52"/>
      <c r="F33991" s="52"/>
      <c r="G33991" s="53"/>
      <c r="H33991" s="53"/>
      <c r="I33991" s="53"/>
      <c r="J33991" s="65"/>
      <c r="K33991" s="65"/>
      <c r="L33991" s="65"/>
      <c r="M33991" s="65"/>
      <c r="N33991" s="65"/>
      <c r="O33991" s="65"/>
      <c r="P33991" s="65"/>
      <c r="Q33991" s="65"/>
      <c r="R33991" s="65"/>
      <c r="S33991" s="65"/>
      <c r="T33991" s="65"/>
      <c r="U33991" s="65"/>
      <c r="V33991" s="65"/>
      <c r="W33991" s="65"/>
      <c r="X33991" s="65"/>
      <c r="Y33991" s="65"/>
      <c r="Z33991" s="65"/>
      <c r="AA33991" s="65"/>
      <c r="AB33991" s="65"/>
      <c r="AC33991" s="65"/>
      <c r="AD33991" s="65"/>
      <c r="AE33991" s="65"/>
      <c r="AF33991" s="65"/>
      <c r="AG33991" s="65"/>
      <c r="AH33991" s="65"/>
    </row>
    <row r="33992" spans="4:34" ht="12.75" customHeight="1">
      <c r="D33992" s="51"/>
      <c r="E33992" s="52"/>
      <c r="F33992" s="52"/>
      <c r="G33992" s="53"/>
      <c r="H33992" s="53"/>
      <c r="I33992" s="53"/>
      <c r="J33992" s="65"/>
      <c r="K33992" s="65"/>
      <c r="L33992" s="65"/>
      <c r="M33992" s="65"/>
      <c r="N33992" s="65"/>
      <c r="O33992" s="65"/>
      <c r="P33992" s="65"/>
      <c r="Q33992" s="65"/>
      <c r="R33992" s="65"/>
      <c r="S33992" s="65"/>
      <c r="T33992" s="65"/>
      <c r="U33992" s="65"/>
      <c r="V33992" s="65"/>
      <c r="W33992" s="65"/>
      <c r="X33992" s="65"/>
      <c r="Y33992" s="65"/>
      <c r="Z33992" s="65"/>
      <c r="AA33992" s="65"/>
      <c r="AB33992" s="65"/>
      <c r="AC33992" s="65"/>
      <c r="AD33992" s="65"/>
      <c r="AE33992" s="65"/>
      <c r="AF33992" s="65"/>
      <c r="AG33992" s="65"/>
      <c r="AH33992" s="65"/>
    </row>
    <row r="33993" spans="4:34" ht="12.75" customHeight="1">
      <c r="D33993" s="51"/>
      <c r="E33993" s="52"/>
      <c r="F33993" s="52"/>
      <c r="G33993" s="53"/>
      <c r="H33993" s="53"/>
      <c r="I33993" s="53"/>
      <c r="J33993" s="65"/>
      <c r="K33993" s="65"/>
      <c r="L33993" s="65"/>
      <c r="M33993" s="65"/>
      <c r="N33993" s="65"/>
      <c r="O33993" s="65"/>
      <c r="P33993" s="65"/>
      <c r="Q33993" s="65"/>
      <c r="R33993" s="65"/>
      <c r="S33993" s="65"/>
      <c r="T33993" s="65"/>
      <c r="U33993" s="65"/>
      <c r="V33993" s="65"/>
      <c r="W33993" s="65"/>
      <c r="X33993" s="65"/>
      <c r="Y33993" s="65"/>
      <c r="Z33993" s="65"/>
      <c r="AA33993" s="65"/>
      <c r="AB33993" s="65"/>
      <c r="AC33993" s="65"/>
      <c r="AD33993" s="65"/>
      <c r="AE33993" s="65"/>
      <c r="AF33993" s="65"/>
      <c r="AG33993" s="65"/>
      <c r="AH33993" s="65"/>
    </row>
    <row r="33994" spans="4:34" ht="12.75" customHeight="1">
      <c r="D33994" s="51"/>
      <c r="E33994" s="52"/>
      <c r="F33994" s="52"/>
      <c r="G33994" s="53"/>
      <c r="H33994" s="53"/>
      <c r="I33994" s="53"/>
      <c r="J33994" s="65"/>
      <c r="K33994" s="65"/>
      <c r="L33994" s="65"/>
      <c r="M33994" s="65"/>
      <c r="N33994" s="65"/>
      <c r="O33994" s="65"/>
      <c r="P33994" s="65"/>
      <c r="Q33994" s="65"/>
      <c r="R33994" s="65"/>
      <c r="S33994" s="65"/>
      <c r="T33994" s="65"/>
      <c r="U33994" s="65"/>
      <c r="V33994" s="65"/>
      <c r="W33994" s="65"/>
      <c r="X33994" s="65"/>
      <c r="Y33994" s="65"/>
      <c r="Z33994" s="65"/>
      <c r="AA33994" s="65"/>
      <c r="AB33994" s="65"/>
      <c r="AC33994" s="65"/>
      <c r="AD33994" s="65"/>
      <c r="AE33994" s="65"/>
      <c r="AF33994" s="65"/>
      <c r="AG33994" s="65"/>
      <c r="AH33994" s="65"/>
    </row>
    <row r="33995" spans="4:34" ht="12.75" customHeight="1">
      <c r="D33995" s="51"/>
      <c r="E33995" s="52"/>
      <c r="F33995" s="52"/>
      <c r="G33995" s="53"/>
      <c r="H33995" s="53"/>
      <c r="I33995" s="53"/>
      <c r="J33995" s="65"/>
      <c r="K33995" s="65"/>
      <c r="L33995" s="65"/>
      <c r="M33995" s="65"/>
      <c r="N33995" s="65"/>
      <c r="O33995" s="65"/>
      <c r="P33995" s="65"/>
      <c r="Q33995" s="65"/>
      <c r="R33995" s="65"/>
      <c r="S33995" s="65"/>
      <c r="T33995" s="65"/>
      <c r="U33995" s="65"/>
      <c r="V33995" s="65"/>
      <c r="W33995" s="65"/>
      <c r="X33995" s="65"/>
      <c r="Y33995" s="65"/>
      <c r="Z33995" s="65"/>
      <c r="AA33995" s="65"/>
      <c r="AB33995" s="65"/>
      <c r="AC33995" s="65"/>
      <c r="AD33995" s="65"/>
      <c r="AE33995" s="65"/>
      <c r="AF33995" s="65"/>
      <c r="AG33995" s="65"/>
      <c r="AH33995" s="65"/>
    </row>
    <row r="33996" spans="4:34" ht="12.75" customHeight="1">
      <c r="D33996" s="51"/>
      <c r="E33996" s="52"/>
      <c r="F33996" s="52"/>
      <c r="G33996" s="53"/>
      <c r="H33996" s="53"/>
      <c r="I33996" s="53"/>
      <c r="J33996" s="65"/>
      <c r="K33996" s="65"/>
      <c r="L33996" s="65"/>
      <c r="M33996" s="65"/>
      <c r="N33996" s="65"/>
      <c r="O33996" s="65"/>
      <c r="P33996" s="65"/>
      <c r="Q33996" s="65"/>
      <c r="R33996" s="65"/>
      <c r="S33996" s="65"/>
      <c r="T33996" s="65"/>
      <c r="U33996" s="65"/>
      <c r="V33996" s="65"/>
      <c r="W33996" s="65"/>
      <c r="X33996" s="65"/>
      <c r="Y33996" s="65"/>
      <c r="Z33996" s="65"/>
      <c r="AA33996" s="65"/>
      <c r="AB33996" s="65"/>
      <c r="AC33996" s="65"/>
      <c r="AD33996" s="65"/>
      <c r="AE33996" s="65"/>
      <c r="AF33996" s="65"/>
      <c r="AG33996" s="65"/>
      <c r="AH33996" s="65"/>
    </row>
    <row r="33997" spans="4:34" ht="12.75" customHeight="1">
      <c r="D33997" s="51"/>
      <c r="E33997" s="52"/>
      <c r="F33997" s="52"/>
      <c r="G33997" s="53"/>
      <c r="H33997" s="53"/>
      <c r="I33997" s="53"/>
      <c r="J33997" s="65"/>
      <c r="K33997" s="65"/>
      <c r="L33997" s="65"/>
      <c r="M33997" s="65"/>
      <c r="N33997" s="65"/>
      <c r="O33997" s="65"/>
      <c r="P33997" s="65"/>
      <c r="Q33997" s="65"/>
      <c r="R33997" s="65"/>
      <c r="S33997" s="65"/>
      <c r="T33997" s="65"/>
      <c r="U33997" s="65"/>
      <c r="V33997" s="65"/>
      <c r="W33997" s="65"/>
      <c r="X33997" s="65"/>
      <c r="Y33997" s="65"/>
      <c r="Z33997" s="65"/>
      <c r="AA33997" s="65"/>
      <c r="AB33997" s="65"/>
      <c r="AC33997" s="65"/>
      <c r="AD33997" s="65"/>
      <c r="AE33997" s="65"/>
      <c r="AF33997" s="65"/>
      <c r="AG33997" s="65"/>
      <c r="AH33997" s="65"/>
    </row>
    <row r="33998" spans="4:34" ht="12.75" customHeight="1">
      <c r="D33998" s="51"/>
      <c r="E33998" s="52"/>
      <c r="F33998" s="52"/>
      <c r="G33998" s="53"/>
      <c r="H33998" s="53"/>
      <c r="I33998" s="53"/>
      <c r="J33998" s="65"/>
      <c r="K33998" s="65"/>
      <c r="L33998" s="65"/>
      <c r="M33998" s="65"/>
      <c r="N33998" s="65"/>
      <c r="O33998" s="65"/>
      <c r="P33998" s="65"/>
      <c r="Q33998" s="65"/>
      <c r="R33998" s="65"/>
      <c r="S33998" s="65"/>
      <c r="T33998" s="65"/>
      <c r="U33998" s="65"/>
      <c r="V33998" s="65"/>
      <c r="W33998" s="65"/>
      <c r="X33998" s="65"/>
      <c r="Y33998" s="65"/>
      <c r="Z33998" s="65"/>
      <c r="AA33998" s="65"/>
      <c r="AB33998" s="65"/>
      <c r="AC33998" s="65"/>
      <c r="AD33998" s="65"/>
      <c r="AE33998" s="65"/>
      <c r="AF33998" s="65"/>
      <c r="AG33998" s="65"/>
      <c r="AH33998" s="65"/>
    </row>
    <row r="33999" spans="4:34" ht="12.75" customHeight="1">
      <c r="D33999" s="51"/>
      <c r="E33999" s="52"/>
      <c r="F33999" s="52"/>
      <c r="G33999" s="53"/>
      <c r="H33999" s="53"/>
      <c r="I33999" s="53"/>
      <c r="J33999" s="65"/>
      <c r="K33999" s="65"/>
      <c r="L33999" s="65"/>
      <c r="M33999" s="65"/>
      <c r="N33999" s="65"/>
      <c r="O33999" s="65"/>
      <c r="P33999" s="65"/>
      <c r="Q33999" s="65"/>
      <c r="R33999" s="65"/>
      <c r="S33999" s="65"/>
      <c r="T33999" s="65"/>
      <c r="U33999" s="65"/>
      <c r="V33999" s="65"/>
      <c r="W33999" s="65"/>
      <c r="X33999" s="65"/>
      <c r="Y33999" s="65"/>
      <c r="Z33999" s="65"/>
      <c r="AA33999" s="65"/>
      <c r="AB33999" s="65"/>
      <c r="AC33999" s="65"/>
      <c r="AD33999" s="65"/>
      <c r="AE33999" s="65"/>
      <c r="AF33999" s="65"/>
      <c r="AG33999" s="65"/>
      <c r="AH33999" s="65"/>
    </row>
    <row r="34000" spans="4:34" ht="12.75" customHeight="1">
      <c r="D34000" s="51"/>
      <c r="E34000" s="52"/>
      <c r="F34000" s="52"/>
      <c r="G34000" s="53"/>
      <c r="H34000" s="53"/>
      <c r="I34000" s="53"/>
      <c r="J34000" s="65"/>
      <c r="K34000" s="65"/>
      <c r="L34000" s="65"/>
      <c r="M34000" s="65"/>
      <c r="N34000" s="65"/>
      <c r="O34000" s="65"/>
      <c r="P34000" s="65"/>
      <c r="Q34000" s="65"/>
      <c r="R34000" s="65"/>
      <c r="S34000" s="65"/>
      <c r="T34000" s="65"/>
      <c r="U34000" s="65"/>
      <c r="V34000" s="65"/>
      <c r="W34000" s="65"/>
      <c r="X34000" s="65"/>
      <c r="Y34000" s="65"/>
      <c r="Z34000" s="65"/>
      <c r="AA34000" s="65"/>
      <c r="AB34000" s="65"/>
      <c r="AC34000" s="65"/>
      <c r="AD34000" s="65"/>
      <c r="AE34000" s="65"/>
      <c r="AF34000" s="65"/>
      <c r="AG34000" s="65"/>
      <c r="AH34000" s="65"/>
    </row>
    <row r="34001" spans="4:34" ht="12.75" customHeight="1">
      <c r="D34001" s="51"/>
      <c r="E34001" s="52"/>
      <c r="F34001" s="52"/>
      <c r="G34001" s="53"/>
      <c r="H34001" s="53"/>
      <c r="I34001" s="53"/>
      <c r="J34001" s="65"/>
      <c r="K34001" s="65"/>
      <c r="L34001" s="65"/>
      <c r="M34001" s="65"/>
      <c r="N34001" s="65"/>
      <c r="O34001" s="65"/>
      <c r="P34001" s="65"/>
      <c r="Q34001" s="65"/>
      <c r="R34001" s="65"/>
      <c r="S34001" s="65"/>
      <c r="T34001" s="65"/>
      <c r="U34001" s="65"/>
      <c r="V34001" s="65"/>
      <c r="W34001" s="65"/>
      <c r="X34001" s="65"/>
      <c r="Y34001" s="65"/>
      <c r="Z34001" s="65"/>
      <c r="AA34001" s="65"/>
      <c r="AB34001" s="65"/>
      <c r="AC34001" s="65"/>
      <c r="AD34001" s="65"/>
      <c r="AE34001" s="65"/>
      <c r="AF34001" s="65"/>
      <c r="AG34001" s="65"/>
      <c r="AH34001" s="65"/>
    </row>
    <row r="34002" spans="4:34" ht="12.75" customHeight="1">
      <c r="D34002" s="51"/>
      <c r="E34002" s="52"/>
      <c r="F34002" s="52"/>
      <c r="G34002" s="53"/>
      <c r="H34002" s="53"/>
      <c r="I34002" s="53"/>
      <c r="J34002" s="65"/>
      <c r="K34002" s="65"/>
      <c r="L34002" s="65"/>
      <c r="M34002" s="65"/>
      <c r="N34002" s="65"/>
      <c r="O34002" s="65"/>
      <c r="P34002" s="65"/>
      <c r="Q34002" s="65"/>
      <c r="R34002" s="65"/>
      <c r="S34002" s="65"/>
      <c r="T34002" s="65"/>
      <c r="U34002" s="65"/>
      <c r="V34002" s="65"/>
      <c r="W34002" s="65"/>
      <c r="X34002" s="65"/>
      <c r="Y34002" s="65"/>
      <c r="Z34002" s="65"/>
      <c r="AA34002" s="65"/>
      <c r="AB34002" s="65"/>
      <c r="AC34002" s="65"/>
      <c r="AD34002" s="65"/>
      <c r="AE34002" s="65"/>
      <c r="AF34002" s="65"/>
      <c r="AG34002" s="65"/>
      <c r="AH34002" s="65"/>
    </row>
    <row r="34003" spans="4:34" ht="12.75" customHeight="1">
      <c r="D34003" s="51"/>
      <c r="E34003" s="52"/>
      <c r="F34003" s="52"/>
      <c r="G34003" s="53"/>
      <c r="H34003" s="53"/>
      <c r="I34003" s="53"/>
      <c r="J34003" s="65"/>
      <c r="K34003" s="65"/>
      <c r="L34003" s="65"/>
      <c r="M34003" s="65"/>
      <c r="N34003" s="65"/>
      <c r="O34003" s="65"/>
      <c r="P34003" s="65"/>
      <c r="Q34003" s="65"/>
      <c r="R34003" s="65"/>
      <c r="S34003" s="65"/>
      <c r="T34003" s="65"/>
      <c r="U34003" s="65"/>
      <c r="V34003" s="65"/>
      <c r="W34003" s="65"/>
      <c r="X34003" s="65"/>
      <c r="Y34003" s="65"/>
      <c r="Z34003" s="65"/>
      <c r="AA34003" s="65"/>
      <c r="AB34003" s="65"/>
      <c r="AC34003" s="65"/>
      <c r="AD34003" s="65"/>
      <c r="AE34003" s="65"/>
      <c r="AF34003" s="65"/>
      <c r="AG34003" s="65"/>
      <c r="AH34003" s="65"/>
    </row>
    <row r="34004" spans="4:34" ht="12.75" customHeight="1">
      <c r="D34004" s="51"/>
      <c r="E34004" s="52"/>
      <c r="F34004" s="52"/>
      <c r="G34004" s="53"/>
      <c r="H34004" s="53"/>
      <c r="I34004" s="53"/>
      <c r="J34004" s="65"/>
      <c r="K34004" s="65"/>
      <c r="L34004" s="65"/>
      <c r="M34004" s="65"/>
      <c r="N34004" s="65"/>
      <c r="O34004" s="65"/>
      <c r="P34004" s="65"/>
      <c r="Q34004" s="65"/>
      <c r="R34004" s="65"/>
      <c r="S34004" s="65"/>
      <c r="T34004" s="65"/>
      <c r="U34004" s="65"/>
      <c r="V34004" s="65"/>
      <c r="W34004" s="65"/>
      <c r="X34004" s="65"/>
      <c r="Y34004" s="65"/>
      <c r="Z34004" s="65"/>
      <c r="AA34004" s="65"/>
      <c r="AB34004" s="65"/>
      <c r="AC34004" s="65"/>
      <c r="AD34004" s="65"/>
      <c r="AE34004" s="65"/>
      <c r="AF34004" s="65"/>
      <c r="AG34004" s="65"/>
      <c r="AH34004" s="65"/>
    </row>
    <row r="34005" spans="4:34" ht="12.75" customHeight="1">
      <c r="D34005" s="51"/>
      <c r="E34005" s="52"/>
      <c r="F34005" s="52"/>
      <c r="G34005" s="53"/>
      <c r="H34005" s="53"/>
      <c r="I34005" s="53"/>
      <c r="J34005" s="65"/>
      <c r="K34005" s="65"/>
      <c r="L34005" s="65"/>
      <c r="M34005" s="65"/>
      <c r="N34005" s="65"/>
      <c r="O34005" s="65"/>
      <c r="P34005" s="65"/>
      <c r="Q34005" s="65"/>
      <c r="R34005" s="65"/>
      <c r="S34005" s="65"/>
      <c r="T34005" s="65"/>
      <c r="U34005" s="65"/>
      <c r="V34005" s="65"/>
      <c r="W34005" s="65"/>
      <c r="X34005" s="65"/>
      <c r="Y34005" s="65"/>
      <c r="Z34005" s="65"/>
      <c r="AA34005" s="65"/>
      <c r="AB34005" s="65"/>
      <c r="AC34005" s="65"/>
      <c r="AD34005" s="65"/>
      <c r="AE34005" s="65"/>
      <c r="AF34005" s="65"/>
      <c r="AG34005" s="65"/>
      <c r="AH34005" s="65"/>
    </row>
    <row r="34006" spans="4:34" ht="12.75" customHeight="1">
      <c r="D34006" s="51"/>
      <c r="E34006" s="52"/>
      <c r="F34006" s="52"/>
      <c r="G34006" s="53"/>
      <c r="H34006" s="53"/>
      <c r="I34006" s="53"/>
      <c r="J34006" s="65"/>
      <c r="K34006" s="65"/>
      <c r="L34006" s="65"/>
      <c r="M34006" s="65"/>
      <c r="N34006" s="65"/>
      <c r="O34006" s="65"/>
      <c r="P34006" s="65"/>
      <c r="Q34006" s="65"/>
      <c r="R34006" s="65"/>
      <c r="S34006" s="65"/>
      <c r="T34006" s="65"/>
      <c r="U34006" s="65"/>
      <c r="V34006" s="65"/>
      <c r="W34006" s="65"/>
      <c r="X34006" s="65"/>
      <c r="Y34006" s="65"/>
      <c r="Z34006" s="65"/>
      <c r="AA34006" s="65"/>
      <c r="AB34006" s="65"/>
      <c r="AC34006" s="65"/>
      <c r="AD34006" s="65"/>
      <c r="AE34006" s="65"/>
      <c r="AF34006" s="65"/>
      <c r="AG34006" s="65"/>
      <c r="AH34006" s="65"/>
    </row>
    <row r="34007" spans="4:34" ht="12.75" customHeight="1">
      <c r="D34007" s="51"/>
      <c r="E34007" s="52"/>
      <c r="F34007" s="52"/>
      <c r="G34007" s="53"/>
      <c r="H34007" s="53"/>
      <c r="I34007" s="53"/>
      <c r="J34007" s="65"/>
      <c r="K34007" s="65"/>
      <c r="L34007" s="65"/>
      <c r="M34007" s="65"/>
      <c r="N34007" s="65"/>
      <c r="O34007" s="65"/>
      <c r="P34007" s="65"/>
      <c r="Q34007" s="65"/>
      <c r="R34007" s="65"/>
      <c r="S34007" s="65"/>
      <c r="T34007" s="65"/>
      <c r="U34007" s="65"/>
      <c r="V34007" s="65"/>
      <c r="W34007" s="65"/>
      <c r="X34007" s="65"/>
      <c r="Y34007" s="65"/>
      <c r="Z34007" s="65"/>
      <c r="AA34007" s="65"/>
      <c r="AB34007" s="65"/>
      <c r="AC34007" s="65"/>
      <c r="AD34007" s="65"/>
      <c r="AE34007" s="65"/>
      <c r="AF34007" s="65"/>
      <c r="AG34007" s="65"/>
      <c r="AH34007" s="65"/>
    </row>
    <row r="34008" spans="4:34" ht="12.75" customHeight="1">
      <c r="D34008" s="51"/>
      <c r="E34008" s="52"/>
      <c r="F34008" s="52"/>
      <c r="G34008" s="53"/>
      <c r="H34008" s="53"/>
      <c r="I34008" s="53"/>
      <c r="J34008" s="65"/>
      <c r="K34008" s="65"/>
      <c r="L34008" s="65"/>
      <c r="M34008" s="65"/>
      <c r="N34008" s="65"/>
      <c r="O34008" s="65"/>
      <c r="P34008" s="65"/>
      <c r="Q34008" s="65"/>
      <c r="R34008" s="65"/>
      <c r="S34008" s="65"/>
      <c r="T34008" s="65"/>
      <c r="U34008" s="65"/>
      <c r="V34008" s="65"/>
      <c r="W34008" s="65"/>
      <c r="X34008" s="65"/>
      <c r="Y34008" s="65"/>
      <c r="Z34008" s="65"/>
      <c r="AA34008" s="65"/>
      <c r="AB34008" s="65"/>
      <c r="AC34008" s="65"/>
      <c r="AD34008" s="65"/>
      <c r="AE34008" s="65"/>
      <c r="AF34008" s="65"/>
      <c r="AG34008" s="65"/>
      <c r="AH34008" s="65"/>
    </row>
    <row r="34009" spans="4:34" ht="12.75" customHeight="1">
      <c r="D34009" s="51"/>
      <c r="E34009" s="52"/>
      <c r="F34009" s="52"/>
      <c r="G34009" s="53"/>
      <c r="H34009" s="53"/>
      <c r="I34009" s="53"/>
      <c r="J34009" s="65"/>
      <c r="K34009" s="65"/>
      <c r="L34009" s="65"/>
      <c r="M34009" s="65"/>
      <c r="N34009" s="65"/>
      <c r="O34009" s="65"/>
      <c r="P34009" s="65"/>
      <c r="Q34009" s="65"/>
      <c r="R34009" s="65"/>
      <c r="S34009" s="65"/>
      <c r="T34009" s="65"/>
      <c r="U34009" s="65"/>
      <c r="V34009" s="65"/>
      <c r="W34009" s="65"/>
      <c r="X34009" s="65"/>
      <c r="Y34009" s="65"/>
      <c r="Z34009" s="65"/>
      <c r="AA34009" s="65"/>
      <c r="AB34009" s="65"/>
      <c r="AC34009" s="65"/>
      <c r="AD34009" s="65"/>
      <c r="AE34009" s="65"/>
      <c r="AF34009" s="65"/>
      <c r="AG34009" s="65"/>
      <c r="AH34009" s="65"/>
    </row>
    <row r="34010" spans="4:34" ht="12.75" customHeight="1">
      <c r="D34010" s="51"/>
      <c r="E34010" s="52"/>
      <c r="F34010" s="52"/>
      <c r="G34010" s="53"/>
      <c r="H34010" s="53"/>
      <c r="I34010" s="53"/>
      <c r="J34010" s="65"/>
      <c r="K34010" s="65"/>
      <c r="L34010" s="65"/>
      <c r="M34010" s="65"/>
      <c r="N34010" s="65"/>
      <c r="O34010" s="65"/>
      <c r="P34010" s="65"/>
      <c r="Q34010" s="65"/>
      <c r="R34010" s="65"/>
      <c r="S34010" s="65"/>
      <c r="T34010" s="65"/>
      <c r="U34010" s="65"/>
      <c r="V34010" s="65"/>
      <c r="W34010" s="65"/>
      <c r="X34010" s="65"/>
      <c r="Y34010" s="65"/>
      <c r="Z34010" s="65"/>
      <c r="AA34010" s="65"/>
      <c r="AB34010" s="65"/>
      <c r="AC34010" s="65"/>
      <c r="AD34010" s="65"/>
      <c r="AE34010" s="65"/>
      <c r="AF34010" s="65"/>
      <c r="AG34010" s="65"/>
      <c r="AH34010" s="65"/>
    </row>
    <row r="34011" spans="4:34" ht="12.75" customHeight="1">
      <c r="D34011" s="51"/>
      <c r="E34011" s="52"/>
      <c r="F34011" s="52"/>
      <c r="G34011" s="53"/>
      <c r="H34011" s="53"/>
      <c r="I34011" s="53"/>
      <c r="J34011" s="65"/>
      <c r="K34011" s="65"/>
      <c r="L34011" s="65"/>
      <c r="M34011" s="65"/>
      <c r="N34011" s="65"/>
      <c r="O34011" s="65"/>
      <c r="P34011" s="65"/>
      <c r="Q34011" s="65"/>
      <c r="R34011" s="65"/>
      <c r="S34011" s="65"/>
      <c r="T34011" s="65"/>
      <c r="U34011" s="65"/>
      <c r="V34011" s="65"/>
      <c r="W34011" s="65"/>
      <c r="X34011" s="65"/>
      <c r="Y34011" s="65"/>
      <c r="Z34011" s="65"/>
      <c r="AA34011" s="65"/>
      <c r="AB34011" s="65"/>
      <c r="AC34011" s="65"/>
      <c r="AD34011" s="65"/>
      <c r="AE34011" s="65"/>
      <c r="AF34011" s="65"/>
      <c r="AG34011" s="65"/>
      <c r="AH34011" s="65"/>
    </row>
    <row r="34012" spans="4:34" ht="12.75" customHeight="1">
      <c r="D34012" s="51"/>
      <c r="E34012" s="52"/>
      <c r="F34012" s="52"/>
      <c r="G34012" s="53"/>
      <c r="H34012" s="53"/>
      <c r="I34012" s="53"/>
      <c r="J34012" s="65"/>
      <c r="K34012" s="65"/>
      <c r="L34012" s="65"/>
      <c r="M34012" s="65"/>
      <c r="N34012" s="65"/>
      <c r="O34012" s="65"/>
      <c r="P34012" s="65"/>
      <c r="Q34012" s="65"/>
      <c r="R34012" s="65"/>
      <c r="S34012" s="65"/>
      <c r="T34012" s="65"/>
      <c r="U34012" s="65"/>
      <c r="V34012" s="65"/>
      <c r="W34012" s="65"/>
      <c r="X34012" s="65"/>
      <c r="Y34012" s="65"/>
      <c r="Z34012" s="65"/>
      <c r="AA34012" s="65"/>
      <c r="AB34012" s="65"/>
      <c r="AC34012" s="65"/>
      <c r="AD34012" s="65"/>
      <c r="AE34012" s="65"/>
      <c r="AF34012" s="65"/>
      <c r="AG34012" s="65"/>
      <c r="AH34012" s="65"/>
    </row>
    <row r="34013" spans="4:34" ht="12.75" customHeight="1">
      <c r="D34013" s="51"/>
      <c r="E34013" s="52"/>
      <c r="F34013" s="52"/>
      <c r="G34013" s="53"/>
      <c r="H34013" s="53"/>
      <c r="I34013" s="53"/>
      <c r="J34013" s="65"/>
      <c r="K34013" s="65"/>
      <c r="L34013" s="65"/>
      <c r="M34013" s="65"/>
      <c r="N34013" s="65"/>
      <c r="O34013" s="65"/>
      <c r="P34013" s="65"/>
      <c r="Q34013" s="65"/>
      <c r="R34013" s="65"/>
      <c r="S34013" s="65"/>
      <c r="T34013" s="65"/>
      <c r="U34013" s="65"/>
      <c r="V34013" s="65"/>
      <c r="W34013" s="65"/>
      <c r="X34013" s="65"/>
      <c r="Y34013" s="65"/>
      <c r="Z34013" s="65"/>
      <c r="AA34013" s="65"/>
      <c r="AB34013" s="65"/>
      <c r="AC34013" s="65"/>
      <c r="AD34013" s="65"/>
      <c r="AE34013" s="65"/>
      <c r="AF34013" s="65"/>
      <c r="AG34013" s="65"/>
      <c r="AH34013" s="65"/>
    </row>
    <row r="34014" spans="4:34" ht="12.75" customHeight="1">
      <c r="D34014" s="51"/>
      <c r="E34014" s="52"/>
      <c r="F34014" s="52"/>
      <c r="G34014" s="53"/>
      <c r="H34014" s="53"/>
      <c r="I34014" s="53"/>
      <c r="J34014" s="65"/>
      <c r="K34014" s="65"/>
      <c r="L34014" s="65"/>
      <c r="M34014" s="65"/>
      <c r="N34014" s="65"/>
      <c r="O34014" s="65"/>
      <c r="P34014" s="65"/>
      <c r="Q34014" s="65"/>
      <c r="R34014" s="65"/>
      <c r="S34014" s="65"/>
      <c r="T34014" s="65"/>
      <c r="U34014" s="65"/>
      <c r="V34014" s="65"/>
      <c r="W34014" s="65"/>
      <c r="X34014" s="65"/>
      <c r="Y34014" s="65"/>
      <c r="Z34014" s="65"/>
      <c r="AA34014" s="65"/>
      <c r="AB34014" s="65"/>
      <c r="AC34014" s="65"/>
      <c r="AD34014" s="65"/>
      <c r="AE34014" s="65"/>
      <c r="AF34014" s="65"/>
      <c r="AG34014" s="65"/>
      <c r="AH34014" s="65"/>
    </row>
    <row r="34015" spans="4:34" ht="12.75" customHeight="1">
      <c r="D34015" s="51"/>
      <c r="E34015" s="52"/>
      <c r="F34015" s="52"/>
      <c r="G34015" s="53"/>
      <c r="H34015" s="53"/>
      <c r="I34015" s="53"/>
      <c r="J34015" s="65"/>
      <c r="K34015" s="65"/>
      <c r="L34015" s="65"/>
      <c r="M34015" s="65"/>
      <c r="N34015" s="65"/>
      <c r="O34015" s="65"/>
      <c r="P34015" s="65"/>
      <c r="Q34015" s="65"/>
      <c r="R34015" s="65"/>
      <c r="S34015" s="65"/>
      <c r="T34015" s="65"/>
      <c r="U34015" s="65"/>
      <c r="V34015" s="65"/>
      <c r="W34015" s="65"/>
      <c r="X34015" s="65"/>
      <c r="Y34015" s="65"/>
      <c r="Z34015" s="65"/>
      <c r="AA34015" s="65"/>
      <c r="AB34015" s="65"/>
      <c r="AC34015" s="65"/>
      <c r="AD34015" s="65"/>
      <c r="AE34015" s="65"/>
      <c r="AF34015" s="65"/>
      <c r="AG34015" s="65"/>
      <c r="AH34015" s="65"/>
    </row>
    <row r="34016" spans="4:34" ht="12.75" customHeight="1">
      <c r="D34016" s="51"/>
      <c r="E34016" s="52"/>
      <c r="F34016" s="52"/>
      <c r="G34016" s="53"/>
      <c r="H34016" s="53"/>
      <c r="I34016" s="53"/>
      <c r="J34016" s="65"/>
      <c r="K34016" s="65"/>
      <c r="L34016" s="65"/>
      <c r="M34016" s="65"/>
      <c r="N34016" s="65"/>
      <c r="O34016" s="65"/>
      <c r="P34016" s="65"/>
      <c r="Q34016" s="65"/>
      <c r="R34016" s="65"/>
      <c r="S34016" s="65"/>
      <c r="T34016" s="65"/>
      <c r="U34016" s="65"/>
      <c r="V34016" s="65"/>
      <c r="W34016" s="65"/>
      <c r="X34016" s="65"/>
      <c r="Y34016" s="65"/>
      <c r="Z34016" s="65"/>
      <c r="AA34016" s="65"/>
      <c r="AB34016" s="65"/>
      <c r="AC34016" s="65"/>
      <c r="AD34016" s="65"/>
      <c r="AE34016" s="65"/>
      <c r="AF34016" s="65"/>
      <c r="AG34016" s="65"/>
      <c r="AH34016" s="65"/>
    </row>
    <row r="34017" spans="4:34" ht="12.75" customHeight="1">
      <c r="D34017" s="51"/>
      <c r="E34017" s="52"/>
      <c r="F34017" s="52"/>
      <c r="G34017" s="53"/>
      <c r="H34017" s="53"/>
      <c r="I34017" s="53"/>
      <c r="J34017" s="65"/>
      <c r="K34017" s="65"/>
      <c r="L34017" s="65"/>
      <c r="M34017" s="65"/>
      <c r="N34017" s="65"/>
      <c r="O34017" s="65"/>
      <c r="P34017" s="65"/>
      <c r="Q34017" s="65"/>
      <c r="R34017" s="65"/>
      <c r="S34017" s="65"/>
      <c r="T34017" s="65"/>
      <c r="U34017" s="65"/>
      <c r="V34017" s="65"/>
      <c r="W34017" s="65"/>
      <c r="X34017" s="65"/>
      <c r="Y34017" s="65"/>
      <c r="Z34017" s="65"/>
      <c r="AA34017" s="65"/>
      <c r="AB34017" s="65"/>
      <c r="AC34017" s="65"/>
      <c r="AD34017" s="65"/>
      <c r="AE34017" s="65"/>
      <c r="AF34017" s="65"/>
      <c r="AG34017" s="65"/>
      <c r="AH34017" s="65"/>
    </row>
    <row r="34018" spans="4:34" ht="12.75" customHeight="1">
      <c r="D34018" s="51"/>
      <c r="E34018" s="52"/>
      <c r="F34018" s="52"/>
      <c r="G34018" s="53"/>
      <c r="H34018" s="53"/>
      <c r="I34018" s="53"/>
      <c r="J34018" s="65"/>
      <c r="K34018" s="65"/>
      <c r="L34018" s="65"/>
      <c r="M34018" s="65"/>
      <c r="N34018" s="65"/>
      <c r="O34018" s="65"/>
      <c r="P34018" s="65"/>
      <c r="Q34018" s="65"/>
      <c r="R34018" s="65"/>
      <c r="S34018" s="65"/>
      <c r="T34018" s="65"/>
      <c r="U34018" s="65"/>
      <c r="V34018" s="65"/>
      <c r="W34018" s="65"/>
      <c r="X34018" s="65"/>
      <c r="Y34018" s="65"/>
      <c r="Z34018" s="65"/>
      <c r="AA34018" s="65"/>
      <c r="AB34018" s="65"/>
      <c r="AC34018" s="65"/>
      <c r="AD34018" s="65"/>
      <c r="AE34018" s="65"/>
      <c r="AF34018" s="65"/>
      <c r="AG34018" s="65"/>
      <c r="AH34018" s="65"/>
    </row>
    <row r="34019" spans="4:34" ht="12.75" customHeight="1">
      <c r="D34019" s="51"/>
      <c r="E34019" s="52"/>
      <c r="F34019" s="52"/>
      <c r="G34019" s="53"/>
      <c r="H34019" s="53"/>
      <c r="I34019" s="53"/>
      <c r="J34019" s="65"/>
      <c r="K34019" s="65"/>
      <c r="L34019" s="65"/>
      <c r="M34019" s="65"/>
      <c r="N34019" s="65"/>
      <c r="O34019" s="65"/>
      <c r="P34019" s="65"/>
      <c r="Q34019" s="65"/>
      <c r="R34019" s="65"/>
      <c r="S34019" s="65"/>
      <c r="T34019" s="65"/>
      <c r="U34019" s="65"/>
      <c r="V34019" s="65"/>
      <c r="W34019" s="65"/>
      <c r="X34019" s="65"/>
      <c r="Y34019" s="65"/>
      <c r="Z34019" s="65"/>
      <c r="AA34019" s="65"/>
      <c r="AB34019" s="65"/>
      <c r="AC34019" s="65"/>
      <c r="AD34019" s="65"/>
      <c r="AE34019" s="65"/>
      <c r="AF34019" s="65"/>
      <c r="AG34019" s="65"/>
      <c r="AH34019" s="65"/>
    </row>
    <row r="34020" spans="4:34" ht="12.75" customHeight="1">
      <c r="D34020" s="51"/>
      <c r="E34020" s="52"/>
      <c r="F34020" s="52"/>
      <c r="G34020" s="53"/>
      <c r="H34020" s="53"/>
      <c r="I34020" s="53"/>
      <c r="J34020" s="65"/>
      <c r="K34020" s="65"/>
      <c r="L34020" s="65"/>
      <c r="M34020" s="65"/>
      <c r="N34020" s="65"/>
      <c r="O34020" s="65"/>
      <c r="P34020" s="65"/>
      <c r="Q34020" s="65"/>
      <c r="R34020" s="65"/>
      <c r="S34020" s="65"/>
      <c r="T34020" s="65"/>
      <c r="U34020" s="65"/>
      <c r="V34020" s="65"/>
      <c r="W34020" s="65"/>
      <c r="X34020" s="65"/>
      <c r="Y34020" s="65"/>
      <c r="Z34020" s="65"/>
      <c r="AA34020" s="65"/>
      <c r="AB34020" s="65"/>
      <c r="AC34020" s="65"/>
      <c r="AD34020" s="65"/>
      <c r="AE34020" s="65"/>
      <c r="AF34020" s="65"/>
      <c r="AG34020" s="65"/>
      <c r="AH34020" s="65"/>
    </row>
    <row r="34021" spans="4:34" ht="12.75" customHeight="1">
      <c r="D34021" s="51"/>
      <c r="E34021" s="52"/>
      <c r="F34021" s="52"/>
      <c r="G34021" s="53"/>
      <c r="H34021" s="53"/>
      <c r="I34021" s="53"/>
      <c r="J34021" s="65"/>
      <c r="K34021" s="65"/>
      <c r="L34021" s="65"/>
      <c r="M34021" s="65"/>
      <c r="N34021" s="65"/>
      <c r="O34021" s="65"/>
      <c r="P34021" s="65"/>
      <c r="Q34021" s="65"/>
      <c r="R34021" s="65"/>
      <c r="S34021" s="65"/>
      <c r="T34021" s="65"/>
      <c r="U34021" s="65"/>
      <c r="V34021" s="65"/>
      <c r="W34021" s="65"/>
      <c r="X34021" s="65"/>
      <c r="Y34021" s="65"/>
      <c r="Z34021" s="65"/>
      <c r="AA34021" s="65"/>
      <c r="AB34021" s="65"/>
      <c r="AC34021" s="65"/>
      <c r="AD34021" s="65"/>
      <c r="AE34021" s="65"/>
      <c r="AF34021" s="65"/>
      <c r="AG34021" s="65"/>
      <c r="AH34021" s="65"/>
    </row>
    <row r="34022" spans="4:34" ht="12.75" customHeight="1">
      <c r="D34022" s="51"/>
      <c r="E34022" s="52"/>
      <c r="F34022" s="52"/>
      <c r="G34022" s="53"/>
      <c r="H34022" s="53"/>
      <c r="I34022" s="53"/>
      <c r="J34022" s="65"/>
      <c r="K34022" s="65"/>
      <c r="L34022" s="65"/>
      <c r="M34022" s="65"/>
      <c r="N34022" s="65"/>
      <c r="O34022" s="65"/>
      <c r="P34022" s="65"/>
      <c r="Q34022" s="65"/>
      <c r="R34022" s="65"/>
      <c r="S34022" s="65"/>
      <c r="T34022" s="65"/>
      <c r="U34022" s="65"/>
      <c r="V34022" s="65"/>
      <c r="W34022" s="65"/>
      <c r="X34022" s="65"/>
      <c r="Y34022" s="65"/>
      <c r="Z34022" s="65"/>
      <c r="AA34022" s="65"/>
      <c r="AB34022" s="65"/>
      <c r="AC34022" s="65"/>
      <c r="AD34022" s="65"/>
      <c r="AE34022" s="65"/>
      <c r="AF34022" s="65"/>
      <c r="AG34022" s="65"/>
      <c r="AH34022" s="65"/>
    </row>
    <row r="34023" spans="4:34" ht="12.75" customHeight="1">
      <c r="D34023" s="51"/>
      <c r="E34023" s="52"/>
      <c r="F34023" s="52"/>
      <c r="G34023" s="53"/>
      <c r="H34023" s="53"/>
      <c r="I34023" s="53"/>
      <c r="J34023" s="65"/>
      <c r="K34023" s="65"/>
      <c r="L34023" s="65"/>
      <c r="M34023" s="65"/>
      <c r="N34023" s="65"/>
      <c r="O34023" s="65"/>
      <c r="P34023" s="65"/>
      <c r="Q34023" s="65"/>
      <c r="R34023" s="65"/>
      <c r="S34023" s="65"/>
      <c r="T34023" s="65"/>
      <c r="U34023" s="65"/>
      <c r="V34023" s="65"/>
      <c r="W34023" s="65"/>
      <c r="X34023" s="65"/>
      <c r="Y34023" s="65"/>
      <c r="Z34023" s="65"/>
      <c r="AA34023" s="65"/>
      <c r="AB34023" s="65"/>
      <c r="AC34023" s="65"/>
      <c r="AD34023" s="65"/>
      <c r="AE34023" s="65"/>
      <c r="AF34023" s="65"/>
      <c r="AG34023" s="65"/>
      <c r="AH34023" s="65"/>
    </row>
    <row r="34024" spans="4:34" ht="12.75" customHeight="1">
      <c r="D34024" s="51"/>
      <c r="E34024" s="52"/>
      <c r="F34024" s="52"/>
      <c r="G34024" s="53"/>
      <c r="H34024" s="53"/>
      <c r="I34024" s="53"/>
      <c r="J34024" s="65"/>
      <c r="K34024" s="65"/>
      <c r="L34024" s="65"/>
      <c r="M34024" s="65"/>
      <c r="N34024" s="65"/>
      <c r="O34024" s="65"/>
      <c r="P34024" s="65"/>
      <c r="Q34024" s="65"/>
      <c r="R34024" s="65"/>
      <c r="S34024" s="65"/>
      <c r="T34024" s="65"/>
      <c r="U34024" s="65"/>
      <c r="V34024" s="65"/>
      <c r="W34024" s="65"/>
      <c r="X34024" s="65"/>
      <c r="Y34024" s="65"/>
      <c r="Z34024" s="65"/>
      <c r="AA34024" s="65"/>
      <c r="AB34024" s="65"/>
      <c r="AC34024" s="65"/>
      <c r="AD34024" s="65"/>
      <c r="AE34024" s="65"/>
      <c r="AF34024" s="65"/>
      <c r="AG34024" s="65"/>
      <c r="AH34024" s="65"/>
    </row>
    <row r="34025" spans="4:34" ht="12.75" customHeight="1">
      <c r="D34025" s="51"/>
      <c r="E34025" s="52"/>
      <c r="F34025" s="52"/>
      <c r="G34025" s="53"/>
      <c r="H34025" s="53"/>
      <c r="I34025" s="53"/>
      <c r="J34025" s="65"/>
      <c r="K34025" s="65"/>
      <c r="L34025" s="65"/>
      <c r="M34025" s="65"/>
      <c r="N34025" s="65"/>
      <c r="O34025" s="65"/>
      <c r="P34025" s="65"/>
      <c r="Q34025" s="65"/>
      <c r="R34025" s="65"/>
      <c r="S34025" s="65"/>
      <c r="T34025" s="65"/>
      <c r="U34025" s="65"/>
      <c r="V34025" s="65"/>
      <c r="W34025" s="65"/>
      <c r="X34025" s="65"/>
      <c r="Y34025" s="65"/>
      <c r="Z34025" s="65"/>
      <c r="AA34025" s="65"/>
      <c r="AB34025" s="65"/>
      <c r="AC34025" s="65"/>
      <c r="AD34025" s="65"/>
      <c r="AE34025" s="65"/>
      <c r="AF34025" s="65"/>
      <c r="AG34025" s="65"/>
      <c r="AH34025" s="65"/>
    </row>
    <row r="34026" spans="4:34" ht="12.75" customHeight="1">
      <c r="D34026" s="51"/>
      <c r="E34026" s="52"/>
      <c r="F34026" s="52"/>
      <c r="G34026" s="53"/>
      <c r="H34026" s="53"/>
      <c r="I34026" s="53"/>
      <c r="J34026" s="65"/>
      <c r="K34026" s="65"/>
      <c r="L34026" s="65"/>
      <c r="M34026" s="65"/>
      <c r="N34026" s="65"/>
      <c r="O34026" s="65"/>
      <c r="P34026" s="65"/>
      <c r="Q34026" s="65"/>
      <c r="R34026" s="65"/>
      <c r="S34026" s="65"/>
      <c r="T34026" s="65"/>
      <c r="U34026" s="65"/>
      <c r="V34026" s="65"/>
      <c r="W34026" s="65"/>
      <c r="X34026" s="65"/>
      <c r="Y34026" s="65"/>
      <c r="Z34026" s="65"/>
      <c r="AA34026" s="65"/>
      <c r="AB34026" s="65"/>
      <c r="AC34026" s="65"/>
      <c r="AD34026" s="65"/>
      <c r="AE34026" s="65"/>
      <c r="AF34026" s="65"/>
      <c r="AG34026" s="65"/>
      <c r="AH34026" s="65"/>
    </row>
    <row r="34027" spans="4:34" ht="12.75" customHeight="1">
      <c r="D34027" s="51"/>
      <c r="E34027" s="52"/>
      <c r="F34027" s="52"/>
      <c r="G34027" s="53"/>
      <c r="H34027" s="53"/>
      <c r="I34027" s="53"/>
      <c r="J34027" s="65"/>
      <c r="K34027" s="65"/>
      <c r="L34027" s="65"/>
      <c r="M34027" s="65"/>
      <c r="N34027" s="65"/>
      <c r="O34027" s="65"/>
      <c r="P34027" s="65"/>
      <c r="Q34027" s="65"/>
      <c r="R34027" s="65"/>
      <c r="S34027" s="65"/>
      <c r="T34027" s="65"/>
      <c r="U34027" s="65"/>
      <c r="V34027" s="65"/>
      <c r="W34027" s="65"/>
      <c r="X34027" s="65"/>
      <c r="Y34027" s="65"/>
      <c r="Z34027" s="65"/>
      <c r="AA34027" s="65"/>
      <c r="AB34027" s="65"/>
      <c r="AC34027" s="65"/>
      <c r="AD34027" s="65"/>
      <c r="AE34027" s="65"/>
      <c r="AF34027" s="65"/>
      <c r="AG34027" s="65"/>
      <c r="AH34027" s="65"/>
    </row>
    <row r="34028" spans="4:34" ht="12.75" customHeight="1">
      <c r="D34028" s="51"/>
      <c r="E34028" s="52"/>
      <c r="F34028" s="52"/>
      <c r="G34028" s="53"/>
      <c r="H34028" s="53"/>
      <c r="I34028" s="53"/>
      <c r="J34028" s="65"/>
      <c r="K34028" s="65"/>
      <c r="L34028" s="65"/>
      <c r="M34028" s="65"/>
      <c r="N34028" s="65"/>
      <c r="O34028" s="65"/>
      <c r="P34028" s="65"/>
      <c r="Q34028" s="65"/>
      <c r="R34028" s="65"/>
      <c r="S34028" s="65"/>
      <c r="T34028" s="65"/>
      <c r="U34028" s="65"/>
      <c r="V34028" s="65"/>
      <c r="W34028" s="65"/>
      <c r="X34028" s="65"/>
      <c r="Y34028" s="65"/>
      <c r="Z34028" s="65"/>
      <c r="AA34028" s="65"/>
      <c r="AB34028" s="65"/>
      <c r="AC34028" s="65"/>
      <c r="AD34028" s="65"/>
      <c r="AE34028" s="65"/>
      <c r="AF34028" s="65"/>
      <c r="AG34028" s="65"/>
      <c r="AH34028" s="65"/>
    </row>
    <row r="34029" spans="4:34" ht="12.75" customHeight="1">
      <c r="D34029" s="51"/>
      <c r="E34029" s="52"/>
      <c r="F34029" s="52"/>
      <c r="G34029" s="53"/>
      <c r="H34029" s="53"/>
      <c r="I34029" s="53"/>
      <c r="J34029" s="65"/>
      <c r="K34029" s="65"/>
      <c r="L34029" s="65"/>
      <c r="M34029" s="65"/>
      <c r="N34029" s="65"/>
      <c r="O34029" s="65"/>
      <c r="P34029" s="65"/>
      <c r="Q34029" s="65"/>
      <c r="R34029" s="65"/>
      <c r="S34029" s="65"/>
      <c r="T34029" s="65"/>
      <c r="U34029" s="65"/>
      <c r="V34029" s="65"/>
      <c r="W34029" s="65"/>
      <c r="X34029" s="65"/>
      <c r="Y34029" s="65"/>
      <c r="Z34029" s="65"/>
      <c r="AA34029" s="65"/>
      <c r="AB34029" s="65"/>
      <c r="AC34029" s="65"/>
      <c r="AD34029" s="65"/>
      <c r="AE34029" s="65"/>
      <c r="AF34029" s="65"/>
      <c r="AG34029" s="65"/>
      <c r="AH34029" s="65"/>
    </row>
    <row r="34030" spans="4:34" ht="12.75" customHeight="1">
      <c r="D34030" s="51"/>
      <c r="E34030" s="52"/>
      <c r="F34030" s="52"/>
      <c r="G34030" s="53"/>
      <c r="H34030" s="53"/>
      <c r="I34030" s="53"/>
      <c r="J34030" s="65"/>
      <c r="K34030" s="65"/>
      <c r="L34030" s="65"/>
      <c r="M34030" s="65"/>
      <c r="N34030" s="65"/>
      <c r="O34030" s="65"/>
      <c r="P34030" s="65"/>
      <c r="Q34030" s="65"/>
      <c r="R34030" s="65"/>
      <c r="S34030" s="65"/>
      <c r="T34030" s="65"/>
      <c r="U34030" s="65"/>
      <c r="V34030" s="65"/>
      <c r="W34030" s="65"/>
      <c r="X34030" s="65"/>
      <c r="Y34030" s="65"/>
      <c r="Z34030" s="65"/>
      <c r="AA34030" s="65"/>
      <c r="AB34030" s="65"/>
      <c r="AC34030" s="65"/>
      <c r="AD34030" s="65"/>
      <c r="AE34030" s="65"/>
      <c r="AF34030" s="65"/>
      <c r="AG34030" s="65"/>
      <c r="AH34030" s="65"/>
    </row>
    <row r="34031" spans="4:34" ht="12.75" customHeight="1">
      <c r="D34031" s="51"/>
      <c r="E34031" s="52"/>
      <c r="F34031" s="52"/>
      <c r="G34031" s="53"/>
      <c r="H34031" s="53"/>
      <c r="I34031" s="53"/>
      <c r="J34031" s="65"/>
      <c r="K34031" s="65"/>
      <c r="L34031" s="65"/>
      <c r="M34031" s="65"/>
      <c r="N34031" s="65"/>
      <c r="O34031" s="65"/>
      <c r="P34031" s="65"/>
      <c r="Q34031" s="65"/>
      <c r="R34031" s="65"/>
      <c r="S34031" s="65"/>
      <c r="T34031" s="65"/>
      <c r="U34031" s="65"/>
      <c r="V34031" s="65"/>
      <c r="W34031" s="65"/>
      <c r="X34031" s="65"/>
      <c r="Y34031" s="65"/>
      <c r="Z34031" s="65"/>
      <c r="AA34031" s="65"/>
      <c r="AB34031" s="65"/>
      <c r="AC34031" s="65"/>
      <c r="AD34031" s="65"/>
      <c r="AE34031" s="65"/>
      <c r="AF34031" s="65"/>
      <c r="AG34031" s="65"/>
      <c r="AH34031" s="65"/>
    </row>
    <row r="34032" spans="4:34" ht="12.75" customHeight="1">
      <c r="D34032" s="51"/>
      <c r="E34032" s="52"/>
      <c r="F34032" s="52"/>
      <c r="G34032" s="53"/>
      <c r="H34032" s="53"/>
      <c r="I34032" s="53"/>
      <c r="J34032" s="65"/>
      <c r="K34032" s="65"/>
      <c r="L34032" s="65"/>
      <c r="M34032" s="65"/>
      <c r="N34032" s="65"/>
      <c r="O34032" s="65"/>
      <c r="P34032" s="65"/>
      <c r="Q34032" s="65"/>
      <c r="R34032" s="65"/>
      <c r="S34032" s="65"/>
      <c r="T34032" s="65"/>
      <c r="U34032" s="65"/>
      <c r="V34032" s="65"/>
      <c r="W34032" s="65"/>
      <c r="X34032" s="65"/>
      <c r="Y34032" s="65"/>
      <c r="Z34032" s="65"/>
      <c r="AA34032" s="65"/>
      <c r="AB34032" s="65"/>
      <c r="AC34032" s="65"/>
      <c r="AD34032" s="65"/>
      <c r="AE34032" s="65"/>
      <c r="AF34032" s="65"/>
      <c r="AG34032" s="65"/>
      <c r="AH34032" s="65"/>
    </row>
    <row r="34033" spans="4:34" ht="12.75" customHeight="1">
      <c r="D34033" s="51"/>
      <c r="E34033" s="52"/>
      <c r="F34033" s="52"/>
      <c r="G34033" s="53"/>
      <c r="H34033" s="53"/>
      <c r="I34033" s="53"/>
      <c r="J34033" s="65"/>
      <c r="K34033" s="65"/>
      <c r="L34033" s="65"/>
      <c r="M34033" s="65"/>
      <c r="N34033" s="65"/>
      <c r="O34033" s="65"/>
      <c r="P34033" s="65"/>
      <c r="Q34033" s="65"/>
      <c r="R34033" s="65"/>
      <c r="S34033" s="65"/>
      <c r="T34033" s="65"/>
      <c r="U34033" s="65"/>
      <c r="V34033" s="65"/>
      <c r="W34033" s="65"/>
      <c r="X34033" s="65"/>
      <c r="Y34033" s="65"/>
      <c r="Z34033" s="65"/>
      <c r="AA34033" s="65"/>
      <c r="AB34033" s="65"/>
      <c r="AC34033" s="65"/>
      <c r="AD34033" s="65"/>
      <c r="AE34033" s="65"/>
      <c r="AF34033" s="65"/>
      <c r="AG34033" s="65"/>
      <c r="AH34033" s="65"/>
    </row>
    <row r="34034" spans="4:34" ht="12.75" customHeight="1">
      <c r="D34034" s="51"/>
      <c r="E34034" s="52"/>
      <c r="F34034" s="52"/>
      <c r="G34034" s="53"/>
      <c r="H34034" s="53"/>
      <c r="I34034" s="53"/>
      <c r="J34034" s="65"/>
      <c r="K34034" s="65"/>
      <c r="L34034" s="65"/>
      <c r="M34034" s="65"/>
      <c r="N34034" s="65"/>
      <c r="O34034" s="65"/>
      <c r="P34034" s="65"/>
      <c r="Q34034" s="65"/>
      <c r="R34034" s="65"/>
      <c r="S34034" s="65"/>
      <c r="T34034" s="65"/>
      <c r="U34034" s="65"/>
      <c r="V34034" s="65"/>
      <c r="W34034" s="65"/>
      <c r="X34034" s="65"/>
      <c r="Y34034" s="65"/>
      <c r="Z34034" s="65"/>
      <c r="AA34034" s="65"/>
      <c r="AB34034" s="65"/>
      <c r="AC34034" s="65"/>
      <c r="AD34034" s="65"/>
      <c r="AE34034" s="65"/>
      <c r="AF34034" s="65"/>
      <c r="AG34034" s="65"/>
      <c r="AH34034" s="65"/>
    </row>
    <row r="34035" spans="4:34" ht="12.75" customHeight="1">
      <c r="D34035" s="51"/>
      <c r="E34035" s="52"/>
      <c r="F34035" s="52"/>
      <c r="G34035" s="53"/>
      <c r="H34035" s="53"/>
      <c r="I34035" s="53"/>
      <c r="J34035" s="65"/>
      <c r="K34035" s="65"/>
      <c r="L34035" s="65"/>
      <c r="M34035" s="65"/>
      <c r="N34035" s="65"/>
      <c r="O34035" s="65"/>
      <c r="P34035" s="65"/>
      <c r="Q34035" s="65"/>
      <c r="R34035" s="65"/>
      <c r="S34035" s="65"/>
      <c r="T34035" s="65"/>
      <c r="U34035" s="65"/>
      <c r="V34035" s="65"/>
      <c r="W34035" s="65"/>
      <c r="X34035" s="65"/>
      <c r="Y34035" s="65"/>
      <c r="Z34035" s="65"/>
      <c r="AA34035" s="65"/>
      <c r="AB34035" s="65"/>
      <c r="AC34035" s="65"/>
      <c r="AD34035" s="65"/>
      <c r="AE34035" s="65"/>
      <c r="AF34035" s="65"/>
      <c r="AG34035" s="65"/>
      <c r="AH34035" s="65"/>
    </row>
    <row r="34036" spans="4:34" ht="12.75" customHeight="1">
      <c r="D34036" s="51"/>
      <c r="E34036" s="52"/>
      <c r="F34036" s="52"/>
      <c r="G34036" s="53"/>
      <c r="H34036" s="53"/>
      <c r="I34036" s="53"/>
      <c r="J34036" s="65"/>
      <c r="K34036" s="65"/>
      <c r="L34036" s="65"/>
      <c r="M34036" s="65"/>
      <c r="N34036" s="65"/>
      <c r="O34036" s="65"/>
      <c r="P34036" s="65"/>
      <c r="Q34036" s="65"/>
      <c r="R34036" s="65"/>
      <c r="S34036" s="65"/>
      <c r="T34036" s="65"/>
      <c r="U34036" s="65"/>
      <c r="V34036" s="65"/>
      <c r="W34036" s="65"/>
      <c r="X34036" s="65"/>
      <c r="Y34036" s="65"/>
      <c r="Z34036" s="65"/>
      <c r="AA34036" s="65"/>
      <c r="AB34036" s="65"/>
      <c r="AC34036" s="65"/>
      <c r="AD34036" s="65"/>
      <c r="AE34036" s="65"/>
      <c r="AF34036" s="65"/>
      <c r="AG34036" s="65"/>
      <c r="AH34036" s="65"/>
    </row>
    <row r="34037" spans="4:34" ht="12.75" customHeight="1">
      <c r="D34037" s="51"/>
      <c r="E34037" s="52"/>
      <c r="F34037" s="52"/>
      <c r="G34037" s="53"/>
      <c r="H34037" s="53"/>
      <c r="I34037" s="53"/>
      <c r="J34037" s="65"/>
      <c r="K34037" s="65"/>
      <c r="L34037" s="65"/>
      <c r="M34037" s="65"/>
      <c r="N34037" s="65"/>
      <c r="O34037" s="65"/>
      <c r="P34037" s="65"/>
      <c r="Q34037" s="65"/>
      <c r="R34037" s="65"/>
      <c r="S34037" s="65"/>
      <c r="T34037" s="65"/>
      <c r="U34037" s="65"/>
      <c r="V34037" s="65"/>
      <c r="W34037" s="65"/>
      <c r="X34037" s="65"/>
      <c r="Y34037" s="65"/>
      <c r="Z34037" s="65"/>
      <c r="AA34037" s="65"/>
      <c r="AB34037" s="65"/>
      <c r="AC34037" s="65"/>
      <c r="AD34037" s="65"/>
      <c r="AE34037" s="65"/>
      <c r="AF34037" s="65"/>
      <c r="AG34037" s="65"/>
      <c r="AH34037" s="65"/>
    </row>
    <row r="34038" spans="4:34" ht="12.75" customHeight="1">
      <c r="D34038" s="51"/>
      <c r="E34038" s="52"/>
      <c r="F34038" s="52"/>
      <c r="G34038" s="53"/>
      <c r="H34038" s="53"/>
      <c r="I34038" s="53"/>
      <c r="J34038" s="65"/>
      <c r="K34038" s="65"/>
      <c r="L34038" s="65"/>
      <c r="M34038" s="65"/>
      <c r="N34038" s="65"/>
      <c r="O34038" s="65"/>
      <c r="P34038" s="65"/>
      <c r="Q34038" s="65"/>
      <c r="R34038" s="65"/>
      <c r="S34038" s="65"/>
      <c r="T34038" s="65"/>
      <c r="U34038" s="65"/>
      <c r="V34038" s="65"/>
      <c r="W34038" s="65"/>
      <c r="X34038" s="65"/>
      <c r="Y34038" s="65"/>
      <c r="Z34038" s="65"/>
      <c r="AA34038" s="65"/>
      <c r="AB34038" s="65"/>
      <c r="AC34038" s="65"/>
      <c r="AD34038" s="65"/>
      <c r="AE34038" s="65"/>
      <c r="AF34038" s="65"/>
      <c r="AG34038" s="65"/>
      <c r="AH34038" s="65"/>
    </row>
    <row r="34039" spans="4:34" ht="12.75" customHeight="1">
      <c r="D34039" s="51"/>
      <c r="E34039" s="52"/>
      <c r="F34039" s="52"/>
      <c r="G34039" s="53"/>
      <c r="H34039" s="53"/>
      <c r="I34039" s="53"/>
      <c r="J34039" s="65"/>
      <c r="K34039" s="65"/>
      <c r="L34039" s="65"/>
      <c r="M34039" s="65"/>
      <c r="N34039" s="65"/>
      <c r="O34039" s="65"/>
      <c r="P34039" s="65"/>
      <c r="Q34039" s="65"/>
      <c r="R34039" s="65"/>
      <c r="S34039" s="65"/>
      <c r="T34039" s="65"/>
      <c r="U34039" s="65"/>
      <c r="V34039" s="65"/>
      <c r="W34039" s="65"/>
      <c r="X34039" s="65"/>
      <c r="Y34039" s="65"/>
      <c r="Z34039" s="65"/>
      <c r="AA34039" s="65"/>
      <c r="AB34039" s="65"/>
      <c r="AC34039" s="65"/>
      <c r="AD34039" s="65"/>
      <c r="AE34039" s="65"/>
      <c r="AF34039" s="65"/>
      <c r="AG34039" s="65"/>
      <c r="AH34039" s="65"/>
    </row>
    <row r="34040" spans="4:34" ht="12.75" customHeight="1">
      <c r="D34040" s="51"/>
      <c r="E34040" s="52"/>
      <c r="F34040" s="52"/>
      <c r="G34040" s="53"/>
      <c r="H34040" s="53"/>
      <c r="I34040" s="53"/>
      <c r="J34040" s="65"/>
      <c r="K34040" s="65"/>
      <c r="L34040" s="65"/>
      <c r="M34040" s="65"/>
      <c r="N34040" s="65"/>
      <c r="O34040" s="65"/>
      <c r="P34040" s="65"/>
      <c r="Q34040" s="65"/>
      <c r="R34040" s="65"/>
      <c r="S34040" s="65"/>
      <c r="T34040" s="65"/>
      <c r="U34040" s="65"/>
      <c r="V34040" s="65"/>
      <c r="W34040" s="65"/>
      <c r="X34040" s="65"/>
      <c r="Y34040" s="65"/>
      <c r="Z34040" s="65"/>
      <c r="AA34040" s="65"/>
      <c r="AB34040" s="65"/>
      <c r="AC34040" s="65"/>
      <c r="AD34040" s="65"/>
      <c r="AE34040" s="65"/>
      <c r="AF34040" s="65"/>
      <c r="AG34040" s="65"/>
      <c r="AH34040" s="65"/>
    </row>
    <row r="34041" spans="4:34" ht="12.75" customHeight="1">
      <c r="D34041" s="51"/>
      <c r="E34041" s="52"/>
      <c r="F34041" s="52"/>
      <c r="G34041" s="53"/>
      <c r="H34041" s="53"/>
      <c r="I34041" s="53"/>
      <c r="J34041" s="65"/>
      <c r="K34041" s="65"/>
      <c r="L34041" s="65"/>
      <c r="M34041" s="65"/>
      <c r="N34041" s="65"/>
      <c r="O34041" s="65"/>
      <c r="P34041" s="65"/>
      <c r="Q34041" s="65"/>
      <c r="R34041" s="65"/>
      <c r="S34041" s="65"/>
      <c r="T34041" s="65"/>
      <c r="U34041" s="65"/>
      <c r="V34041" s="65"/>
      <c r="W34041" s="65"/>
      <c r="X34041" s="65"/>
      <c r="Y34041" s="65"/>
      <c r="Z34041" s="65"/>
      <c r="AA34041" s="65"/>
      <c r="AB34041" s="65"/>
      <c r="AC34041" s="65"/>
      <c r="AD34041" s="65"/>
      <c r="AE34041" s="65"/>
      <c r="AF34041" s="65"/>
      <c r="AG34041" s="65"/>
      <c r="AH34041" s="65"/>
    </row>
    <row r="34042" spans="4:34" ht="12.75" customHeight="1">
      <c r="D34042" s="51"/>
      <c r="E34042" s="52"/>
      <c r="F34042" s="52"/>
      <c r="G34042" s="53"/>
      <c r="H34042" s="53"/>
      <c r="I34042" s="53"/>
      <c r="J34042" s="65"/>
      <c r="K34042" s="65"/>
      <c r="L34042" s="65"/>
      <c r="M34042" s="65"/>
      <c r="N34042" s="65"/>
      <c r="O34042" s="65"/>
      <c r="P34042" s="65"/>
      <c r="Q34042" s="65"/>
      <c r="R34042" s="65"/>
      <c r="S34042" s="65"/>
      <c r="T34042" s="65"/>
      <c r="U34042" s="65"/>
      <c r="V34042" s="65"/>
      <c r="W34042" s="65"/>
      <c r="X34042" s="65"/>
      <c r="Y34042" s="65"/>
      <c r="Z34042" s="65"/>
      <c r="AA34042" s="65"/>
      <c r="AB34042" s="65"/>
      <c r="AC34042" s="65"/>
      <c r="AD34042" s="65"/>
      <c r="AE34042" s="65"/>
      <c r="AF34042" s="65"/>
      <c r="AG34042" s="65"/>
      <c r="AH34042" s="65"/>
    </row>
    <row r="34043" spans="4:34" ht="12.75" customHeight="1">
      <c r="D34043" s="51"/>
      <c r="E34043" s="52"/>
      <c r="F34043" s="52"/>
      <c r="G34043" s="53"/>
      <c r="H34043" s="53"/>
      <c r="I34043" s="53"/>
      <c r="J34043" s="65"/>
      <c r="K34043" s="65"/>
      <c r="L34043" s="65"/>
      <c r="M34043" s="65"/>
      <c r="N34043" s="65"/>
      <c r="O34043" s="65"/>
      <c r="P34043" s="65"/>
      <c r="Q34043" s="65"/>
      <c r="R34043" s="65"/>
      <c r="S34043" s="65"/>
      <c r="T34043" s="65"/>
      <c r="U34043" s="65"/>
      <c r="V34043" s="65"/>
      <c r="W34043" s="65"/>
      <c r="X34043" s="65"/>
      <c r="Y34043" s="65"/>
      <c r="Z34043" s="65"/>
      <c r="AA34043" s="65"/>
      <c r="AB34043" s="65"/>
      <c r="AC34043" s="65"/>
      <c r="AD34043" s="65"/>
      <c r="AE34043" s="65"/>
      <c r="AF34043" s="65"/>
      <c r="AG34043" s="65"/>
      <c r="AH34043" s="65"/>
    </row>
    <row r="34044" spans="4:34" ht="12.75" customHeight="1">
      <c r="D34044" s="51"/>
      <c r="E34044" s="52"/>
      <c r="F34044" s="52"/>
      <c r="G34044" s="53"/>
      <c r="H34044" s="53"/>
      <c r="I34044" s="53"/>
      <c r="J34044" s="65"/>
      <c r="K34044" s="65"/>
      <c r="L34044" s="65"/>
      <c r="M34044" s="65"/>
      <c r="N34044" s="65"/>
      <c r="O34044" s="65"/>
      <c r="P34044" s="65"/>
      <c r="Q34044" s="65"/>
      <c r="R34044" s="65"/>
      <c r="S34044" s="65"/>
      <c r="T34044" s="65"/>
      <c r="U34044" s="65"/>
      <c r="V34044" s="65"/>
      <c r="W34044" s="65"/>
      <c r="X34044" s="65"/>
      <c r="Y34044" s="65"/>
      <c r="Z34044" s="65"/>
      <c r="AA34044" s="65"/>
      <c r="AB34044" s="65"/>
      <c r="AC34044" s="65"/>
      <c r="AD34044" s="65"/>
      <c r="AE34044" s="65"/>
      <c r="AF34044" s="65"/>
      <c r="AG34044" s="65"/>
      <c r="AH34044" s="65"/>
    </row>
    <row r="34045" spans="4:34" ht="12.75" customHeight="1">
      <c r="D34045" s="51"/>
      <c r="E34045" s="52"/>
      <c r="F34045" s="52"/>
      <c r="G34045" s="53"/>
      <c r="H34045" s="53"/>
      <c r="I34045" s="53"/>
      <c r="J34045" s="65"/>
      <c r="K34045" s="65"/>
      <c r="L34045" s="65"/>
      <c r="M34045" s="65"/>
      <c r="N34045" s="65"/>
      <c r="O34045" s="65"/>
      <c r="P34045" s="65"/>
      <c r="Q34045" s="65"/>
      <c r="R34045" s="65"/>
      <c r="S34045" s="65"/>
      <c r="T34045" s="65"/>
      <c r="U34045" s="65"/>
      <c r="V34045" s="65"/>
      <c r="W34045" s="65"/>
      <c r="X34045" s="65"/>
      <c r="Y34045" s="65"/>
      <c r="Z34045" s="65"/>
      <c r="AA34045" s="65"/>
      <c r="AB34045" s="65"/>
      <c r="AC34045" s="65"/>
      <c r="AD34045" s="65"/>
      <c r="AE34045" s="65"/>
      <c r="AF34045" s="65"/>
      <c r="AG34045" s="65"/>
      <c r="AH34045" s="65"/>
    </row>
    <row r="34046" spans="4:34" ht="12.75" customHeight="1">
      <c r="D34046" s="51"/>
      <c r="E34046" s="52"/>
      <c r="F34046" s="52"/>
      <c r="G34046" s="53"/>
      <c r="H34046" s="53"/>
      <c r="I34046" s="53"/>
      <c r="J34046" s="65"/>
      <c r="K34046" s="65"/>
      <c r="L34046" s="65"/>
      <c r="M34046" s="65"/>
      <c r="N34046" s="65"/>
      <c r="O34046" s="65"/>
      <c r="P34046" s="65"/>
      <c r="Q34046" s="65"/>
      <c r="R34046" s="65"/>
      <c r="S34046" s="65"/>
      <c r="T34046" s="65"/>
      <c r="U34046" s="65"/>
      <c r="V34046" s="65"/>
      <c r="W34046" s="65"/>
      <c r="X34046" s="65"/>
      <c r="Y34046" s="65"/>
      <c r="Z34046" s="65"/>
      <c r="AA34046" s="65"/>
      <c r="AB34046" s="65"/>
      <c r="AC34046" s="65"/>
      <c r="AD34046" s="65"/>
      <c r="AE34046" s="65"/>
      <c r="AF34046" s="65"/>
      <c r="AG34046" s="65"/>
      <c r="AH34046" s="65"/>
    </row>
    <row r="34047" spans="4:34" ht="12.75" customHeight="1">
      <c r="D34047" s="51"/>
      <c r="E34047" s="52"/>
      <c r="F34047" s="52"/>
      <c r="G34047" s="53"/>
      <c r="H34047" s="53"/>
      <c r="I34047" s="53"/>
      <c r="J34047" s="65"/>
      <c r="K34047" s="65"/>
      <c r="L34047" s="65"/>
      <c r="M34047" s="65"/>
      <c r="N34047" s="65"/>
      <c r="O34047" s="65"/>
      <c r="P34047" s="65"/>
      <c r="Q34047" s="65"/>
      <c r="R34047" s="65"/>
      <c r="S34047" s="65"/>
      <c r="T34047" s="65"/>
      <c r="U34047" s="65"/>
      <c r="V34047" s="65"/>
      <c r="W34047" s="65"/>
      <c r="X34047" s="65"/>
      <c r="Y34047" s="65"/>
      <c r="Z34047" s="65"/>
      <c r="AA34047" s="65"/>
      <c r="AB34047" s="65"/>
      <c r="AC34047" s="65"/>
      <c r="AD34047" s="65"/>
      <c r="AE34047" s="65"/>
      <c r="AF34047" s="65"/>
      <c r="AG34047" s="65"/>
      <c r="AH34047" s="65"/>
    </row>
    <row r="34048" spans="4:34" ht="12.75" customHeight="1">
      <c r="D34048" s="51"/>
      <c r="E34048" s="52"/>
      <c r="F34048" s="52"/>
      <c r="G34048" s="53"/>
      <c r="H34048" s="53"/>
      <c r="I34048" s="53"/>
      <c r="J34048" s="65"/>
      <c r="K34048" s="65"/>
      <c r="L34048" s="65"/>
      <c r="M34048" s="65"/>
      <c r="N34048" s="65"/>
      <c r="O34048" s="65"/>
      <c r="P34048" s="65"/>
      <c r="Q34048" s="65"/>
      <c r="R34048" s="65"/>
      <c r="S34048" s="65"/>
      <c r="T34048" s="65"/>
      <c r="U34048" s="65"/>
      <c r="V34048" s="65"/>
      <c r="W34048" s="65"/>
      <c r="X34048" s="65"/>
      <c r="Y34048" s="65"/>
      <c r="Z34048" s="65"/>
      <c r="AA34048" s="65"/>
      <c r="AB34048" s="65"/>
      <c r="AC34048" s="65"/>
      <c r="AD34048" s="65"/>
      <c r="AE34048" s="65"/>
      <c r="AF34048" s="65"/>
      <c r="AG34048" s="65"/>
      <c r="AH34048" s="65"/>
    </row>
    <row r="34049" spans="4:34" ht="12.75" customHeight="1">
      <c r="D34049" s="51"/>
      <c r="E34049" s="52"/>
      <c r="F34049" s="52"/>
      <c r="G34049" s="53"/>
      <c r="H34049" s="53"/>
      <c r="I34049" s="53"/>
      <c r="J34049" s="65"/>
      <c r="K34049" s="65"/>
      <c r="L34049" s="65"/>
      <c r="M34049" s="65"/>
      <c r="N34049" s="65"/>
      <c r="O34049" s="65"/>
      <c r="P34049" s="65"/>
      <c r="Q34049" s="65"/>
      <c r="R34049" s="65"/>
      <c r="S34049" s="65"/>
      <c r="T34049" s="65"/>
      <c r="U34049" s="65"/>
      <c r="V34049" s="65"/>
      <c r="W34049" s="65"/>
      <c r="X34049" s="65"/>
      <c r="Y34049" s="65"/>
      <c r="Z34049" s="65"/>
      <c r="AA34049" s="65"/>
      <c r="AB34049" s="65"/>
      <c r="AC34049" s="65"/>
      <c r="AD34049" s="65"/>
      <c r="AE34049" s="65"/>
      <c r="AF34049" s="65"/>
      <c r="AG34049" s="65"/>
      <c r="AH34049" s="65"/>
    </row>
    <row r="34050" spans="4:34" ht="12.75" customHeight="1">
      <c r="D34050" s="51"/>
      <c r="E34050" s="52"/>
      <c r="F34050" s="52"/>
      <c r="G34050" s="53"/>
      <c r="H34050" s="53"/>
      <c r="I34050" s="53"/>
      <c r="J34050" s="65"/>
      <c r="K34050" s="65"/>
      <c r="L34050" s="65"/>
      <c r="M34050" s="65"/>
      <c r="N34050" s="65"/>
      <c r="O34050" s="65"/>
      <c r="P34050" s="65"/>
      <c r="Q34050" s="65"/>
      <c r="R34050" s="65"/>
      <c r="S34050" s="65"/>
      <c r="T34050" s="65"/>
      <c r="U34050" s="65"/>
      <c r="V34050" s="65"/>
      <c r="W34050" s="65"/>
      <c r="X34050" s="65"/>
      <c r="Y34050" s="65"/>
      <c r="Z34050" s="65"/>
      <c r="AA34050" s="65"/>
      <c r="AB34050" s="65"/>
      <c r="AC34050" s="65"/>
      <c r="AD34050" s="65"/>
      <c r="AE34050" s="65"/>
      <c r="AF34050" s="65"/>
      <c r="AG34050" s="65"/>
      <c r="AH34050" s="65"/>
    </row>
    <row r="34051" spans="4:34" ht="12.75" customHeight="1">
      <c r="D34051" s="51"/>
      <c r="E34051" s="52"/>
      <c r="F34051" s="52"/>
      <c r="G34051" s="53"/>
      <c r="H34051" s="53"/>
      <c r="I34051" s="53"/>
      <c r="J34051" s="65"/>
      <c r="K34051" s="65"/>
      <c r="L34051" s="65"/>
      <c r="M34051" s="65"/>
      <c r="N34051" s="65"/>
      <c r="O34051" s="65"/>
      <c r="P34051" s="65"/>
      <c r="Q34051" s="65"/>
      <c r="R34051" s="65"/>
      <c r="S34051" s="65"/>
      <c r="T34051" s="65"/>
      <c r="U34051" s="65"/>
      <c r="V34051" s="65"/>
      <c r="W34051" s="65"/>
      <c r="X34051" s="65"/>
      <c r="Y34051" s="65"/>
      <c r="Z34051" s="65"/>
      <c r="AA34051" s="65"/>
      <c r="AB34051" s="65"/>
      <c r="AC34051" s="65"/>
      <c r="AD34051" s="65"/>
      <c r="AE34051" s="65"/>
      <c r="AF34051" s="65"/>
      <c r="AG34051" s="65"/>
      <c r="AH34051" s="65"/>
    </row>
    <row r="34052" spans="4:34" ht="12.75" customHeight="1">
      <c r="D34052" s="51"/>
      <c r="E34052" s="52"/>
      <c r="F34052" s="52"/>
      <c r="G34052" s="53"/>
      <c r="H34052" s="53"/>
      <c r="I34052" s="53"/>
      <c r="J34052" s="65"/>
      <c r="K34052" s="65"/>
      <c r="L34052" s="65"/>
      <c r="M34052" s="65"/>
      <c r="N34052" s="65"/>
      <c r="O34052" s="65"/>
      <c r="P34052" s="65"/>
      <c r="Q34052" s="65"/>
      <c r="R34052" s="65"/>
      <c r="S34052" s="65"/>
      <c r="T34052" s="65"/>
      <c r="U34052" s="65"/>
      <c r="V34052" s="65"/>
      <c r="W34052" s="65"/>
      <c r="X34052" s="65"/>
      <c r="Y34052" s="65"/>
      <c r="Z34052" s="65"/>
      <c r="AA34052" s="65"/>
      <c r="AB34052" s="65"/>
      <c r="AC34052" s="65"/>
      <c r="AD34052" s="65"/>
      <c r="AE34052" s="65"/>
      <c r="AF34052" s="65"/>
      <c r="AG34052" s="65"/>
      <c r="AH34052" s="65"/>
    </row>
    <row r="34053" spans="4:34" ht="12.75" customHeight="1">
      <c r="D34053" s="51"/>
      <c r="E34053" s="52"/>
      <c r="F34053" s="52"/>
      <c r="G34053" s="53"/>
      <c r="H34053" s="53"/>
      <c r="I34053" s="53"/>
      <c r="J34053" s="65"/>
      <c r="K34053" s="65"/>
      <c r="L34053" s="65"/>
      <c r="M34053" s="65"/>
      <c r="N34053" s="65"/>
      <c r="O34053" s="65"/>
      <c r="P34053" s="65"/>
      <c r="Q34053" s="65"/>
      <c r="R34053" s="65"/>
      <c r="S34053" s="65"/>
      <c r="T34053" s="65"/>
      <c r="U34053" s="65"/>
      <c r="V34053" s="65"/>
      <c r="W34053" s="65"/>
      <c r="X34053" s="65"/>
      <c r="Y34053" s="65"/>
      <c r="Z34053" s="65"/>
      <c r="AA34053" s="65"/>
      <c r="AB34053" s="65"/>
      <c r="AC34053" s="65"/>
      <c r="AD34053" s="65"/>
      <c r="AE34053" s="65"/>
      <c r="AF34053" s="65"/>
      <c r="AG34053" s="65"/>
      <c r="AH34053" s="65"/>
    </row>
    <row r="34054" spans="4:34" ht="12.75" customHeight="1">
      <c r="D34054" s="51"/>
      <c r="E34054" s="52"/>
      <c r="F34054" s="52"/>
      <c r="G34054" s="53"/>
      <c r="H34054" s="53"/>
      <c r="I34054" s="53"/>
      <c r="J34054" s="65"/>
      <c r="K34054" s="65"/>
      <c r="L34054" s="65"/>
      <c r="M34054" s="65"/>
      <c r="N34054" s="65"/>
      <c r="O34054" s="65"/>
      <c r="P34054" s="65"/>
      <c r="Q34054" s="65"/>
      <c r="R34054" s="65"/>
      <c r="S34054" s="65"/>
      <c r="T34054" s="65"/>
      <c r="U34054" s="65"/>
      <c r="V34054" s="65"/>
      <c r="W34054" s="65"/>
      <c r="X34054" s="65"/>
      <c r="Y34054" s="65"/>
      <c r="Z34054" s="65"/>
      <c r="AA34054" s="65"/>
      <c r="AB34054" s="65"/>
      <c r="AC34054" s="65"/>
      <c r="AD34054" s="65"/>
      <c r="AE34054" s="65"/>
      <c r="AF34054" s="65"/>
      <c r="AG34054" s="65"/>
      <c r="AH34054" s="65"/>
    </row>
    <row r="34055" spans="4:34" ht="12.75" customHeight="1">
      <c r="D34055" s="51"/>
      <c r="E34055" s="52"/>
      <c r="F34055" s="52"/>
      <c r="G34055" s="53"/>
      <c r="H34055" s="53"/>
      <c r="I34055" s="53"/>
      <c r="J34055" s="65"/>
      <c r="K34055" s="65"/>
      <c r="L34055" s="65"/>
      <c r="M34055" s="65"/>
      <c r="N34055" s="65"/>
      <c r="O34055" s="65"/>
      <c r="P34055" s="65"/>
      <c r="Q34055" s="65"/>
      <c r="R34055" s="65"/>
      <c r="S34055" s="65"/>
      <c r="T34055" s="65"/>
      <c r="U34055" s="65"/>
      <c r="V34055" s="65"/>
      <c r="W34055" s="65"/>
      <c r="X34055" s="65"/>
      <c r="Y34055" s="65"/>
      <c r="Z34055" s="65"/>
      <c r="AA34055" s="65"/>
      <c r="AB34055" s="65"/>
      <c r="AC34055" s="65"/>
      <c r="AD34055" s="65"/>
      <c r="AE34055" s="65"/>
      <c r="AF34055" s="65"/>
      <c r="AG34055" s="65"/>
      <c r="AH34055" s="65"/>
    </row>
    <row r="34056" spans="4:34" ht="12.75" customHeight="1">
      <c r="D34056" s="51"/>
      <c r="E34056" s="52"/>
      <c r="F34056" s="52"/>
      <c r="G34056" s="53"/>
      <c r="H34056" s="53"/>
      <c r="I34056" s="53"/>
      <c r="J34056" s="65"/>
      <c r="K34056" s="65"/>
      <c r="L34056" s="65"/>
      <c r="M34056" s="65"/>
      <c r="N34056" s="65"/>
      <c r="O34056" s="65"/>
      <c r="P34056" s="65"/>
      <c r="Q34056" s="65"/>
      <c r="R34056" s="65"/>
      <c r="S34056" s="65"/>
      <c r="T34056" s="65"/>
      <c r="U34056" s="65"/>
      <c r="V34056" s="65"/>
      <c r="W34056" s="65"/>
      <c r="X34056" s="65"/>
      <c r="Y34056" s="65"/>
      <c r="Z34056" s="65"/>
      <c r="AA34056" s="65"/>
      <c r="AB34056" s="65"/>
      <c r="AC34056" s="65"/>
      <c r="AD34056" s="65"/>
      <c r="AE34056" s="65"/>
      <c r="AF34056" s="65"/>
      <c r="AG34056" s="65"/>
      <c r="AH34056" s="65"/>
    </row>
    <row r="34057" spans="4:34" ht="12.75" customHeight="1">
      <c r="D34057" s="51"/>
      <c r="E34057" s="52"/>
      <c r="F34057" s="52"/>
      <c r="G34057" s="53"/>
      <c r="H34057" s="53"/>
      <c r="I34057" s="53"/>
      <c r="J34057" s="65"/>
      <c r="K34057" s="65"/>
      <c r="L34057" s="65"/>
      <c r="M34057" s="65"/>
      <c r="N34057" s="65"/>
      <c r="O34057" s="65"/>
      <c r="P34057" s="65"/>
      <c r="Q34057" s="65"/>
      <c r="R34057" s="65"/>
      <c r="S34057" s="65"/>
      <c r="T34057" s="65"/>
      <c r="U34057" s="65"/>
      <c r="V34057" s="65"/>
      <c r="W34057" s="65"/>
      <c r="X34057" s="65"/>
      <c r="Y34057" s="65"/>
      <c r="Z34057" s="65"/>
      <c r="AA34057" s="65"/>
      <c r="AB34057" s="65"/>
      <c r="AC34057" s="65"/>
      <c r="AD34057" s="65"/>
      <c r="AE34057" s="65"/>
      <c r="AF34057" s="65"/>
      <c r="AG34057" s="65"/>
      <c r="AH34057" s="65"/>
    </row>
    <row r="34058" spans="4:34" ht="12.75" customHeight="1">
      <c r="D34058" s="51"/>
      <c r="E34058" s="52"/>
      <c r="F34058" s="52"/>
      <c r="G34058" s="53"/>
      <c r="H34058" s="53"/>
      <c r="I34058" s="53"/>
      <c r="J34058" s="65"/>
      <c r="K34058" s="65"/>
      <c r="L34058" s="65"/>
      <c r="M34058" s="65"/>
      <c r="N34058" s="65"/>
      <c r="O34058" s="65"/>
      <c r="P34058" s="65"/>
      <c r="Q34058" s="65"/>
      <c r="R34058" s="65"/>
      <c r="S34058" s="65"/>
      <c r="T34058" s="65"/>
      <c r="U34058" s="65"/>
      <c r="V34058" s="65"/>
      <c r="W34058" s="65"/>
      <c r="X34058" s="65"/>
      <c r="Y34058" s="65"/>
      <c r="Z34058" s="65"/>
      <c r="AA34058" s="65"/>
      <c r="AB34058" s="65"/>
      <c r="AC34058" s="65"/>
      <c r="AD34058" s="65"/>
      <c r="AE34058" s="65"/>
      <c r="AF34058" s="65"/>
      <c r="AG34058" s="65"/>
      <c r="AH34058" s="65"/>
    </row>
    <row r="34059" spans="4:34" ht="12.75" customHeight="1">
      <c r="D34059" s="51"/>
      <c r="E34059" s="52"/>
      <c r="F34059" s="52"/>
      <c r="G34059" s="53"/>
      <c r="H34059" s="53"/>
      <c r="I34059" s="53"/>
      <c r="J34059" s="65"/>
      <c r="K34059" s="65"/>
      <c r="L34059" s="65"/>
      <c r="M34059" s="65"/>
      <c r="N34059" s="65"/>
      <c r="O34059" s="65"/>
      <c r="P34059" s="65"/>
      <c r="Q34059" s="65"/>
      <c r="R34059" s="65"/>
      <c r="S34059" s="65"/>
      <c r="T34059" s="65"/>
      <c r="U34059" s="65"/>
      <c r="V34059" s="65"/>
      <c r="W34059" s="65"/>
      <c r="X34059" s="65"/>
      <c r="Y34059" s="65"/>
      <c r="Z34059" s="65"/>
      <c r="AA34059" s="65"/>
      <c r="AB34059" s="65"/>
      <c r="AC34059" s="65"/>
      <c r="AD34059" s="65"/>
      <c r="AE34059" s="65"/>
      <c r="AF34059" s="65"/>
      <c r="AG34059" s="65"/>
      <c r="AH34059" s="65"/>
    </row>
    <row r="34060" spans="4:34" ht="12.75" customHeight="1">
      <c r="D34060" s="51"/>
      <c r="E34060" s="52"/>
      <c r="F34060" s="52"/>
      <c r="G34060" s="53"/>
      <c r="H34060" s="53"/>
      <c r="I34060" s="53"/>
      <c r="J34060" s="65"/>
      <c r="K34060" s="65"/>
      <c r="L34060" s="65"/>
      <c r="M34060" s="65"/>
      <c r="N34060" s="65"/>
      <c r="O34060" s="65"/>
      <c r="P34060" s="65"/>
      <c r="Q34060" s="65"/>
      <c r="R34060" s="65"/>
      <c r="S34060" s="65"/>
      <c r="T34060" s="65"/>
      <c r="U34060" s="65"/>
      <c r="V34060" s="65"/>
      <c r="W34060" s="65"/>
      <c r="X34060" s="65"/>
      <c r="Y34060" s="65"/>
      <c r="Z34060" s="65"/>
      <c r="AA34060" s="65"/>
      <c r="AB34060" s="65"/>
      <c r="AC34060" s="65"/>
      <c r="AD34060" s="65"/>
      <c r="AE34060" s="65"/>
      <c r="AF34060" s="65"/>
      <c r="AG34060" s="65"/>
      <c r="AH34060" s="65"/>
    </row>
    <row r="34061" spans="4:34" ht="12.75" customHeight="1">
      <c r="D34061" s="51"/>
      <c r="E34061" s="52"/>
      <c r="F34061" s="52"/>
      <c r="G34061" s="53"/>
      <c r="H34061" s="53"/>
      <c r="I34061" s="53"/>
      <c r="J34061" s="65"/>
      <c r="K34061" s="65"/>
      <c r="L34061" s="65"/>
      <c r="M34061" s="65"/>
      <c r="N34061" s="65"/>
      <c r="O34061" s="65"/>
      <c r="P34061" s="65"/>
      <c r="Q34061" s="65"/>
      <c r="R34061" s="65"/>
      <c r="S34061" s="65"/>
      <c r="T34061" s="65"/>
      <c r="U34061" s="65"/>
      <c r="V34061" s="65"/>
      <c r="W34061" s="65"/>
      <c r="X34061" s="65"/>
      <c r="Y34061" s="65"/>
      <c r="Z34061" s="65"/>
      <c r="AA34061" s="65"/>
      <c r="AB34061" s="65"/>
      <c r="AC34061" s="65"/>
      <c r="AD34061" s="65"/>
      <c r="AE34061" s="65"/>
      <c r="AF34061" s="65"/>
      <c r="AG34061" s="65"/>
      <c r="AH34061" s="65"/>
    </row>
    <row r="34062" spans="4:34" ht="12.75" customHeight="1">
      <c r="D34062" s="51"/>
      <c r="E34062" s="52"/>
      <c r="F34062" s="52"/>
      <c r="G34062" s="53"/>
      <c r="H34062" s="53"/>
      <c r="I34062" s="53"/>
      <c r="J34062" s="65"/>
      <c r="K34062" s="65"/>
      <c r="L34062" s="65"/>
      <c r="M34062" s="65"/>
      <c r="N34062" s="65"/>
      <c r="O34062" s="65"/>
      <c r="P34062" s="65"/>
      <c r="Q34062" s="65"/>
      <c r="R34062" s="65"/>
      <c r="S34062" s="65"/>
      <c r="T34062" s="65"/>
      <c r="U34062" s="65"/>
      <c r="V34062" s="65"/>
      <c r="W34062" s="65"/>
      <c r="X34062" s="65"/>
      <c r="Y34062" s="65"/>
      <c r="Z34062" s="65"/>
      <c r="AA34062" s="65"/>
      <c r="AB34062" s="65"/>
      <c r="AC34062" s="65"/>
      <c r="AD34062" s="65"/>
      <c r="AE34062" s="65"/>
      <c r="AF34062" s="65"/>
      <c r="AG34062" s="65"/>
      <c r="AH34062" s="65"/>
    </row>
    <row r="34063" spans="4:34" ht="12.75" customHeight="1">
      <c r="D34063" s="51"/>
      <c r="E34063" s="52"/>
      <c r="F34063" s="52"/>
      <c r="G34063" s="53"/>
      <c r="H34063" s="53"/>
      <c r="I34063" s="53"/>
      <c r="J34063" s="65"/>
      <c r="K34063" s="65"/>
      <c r="L34063" s="65"/>
      <c r="M34063" s="65"/>
      <c r="N34063" s="65"/>
      <c r="O34063" s="65"/>
      <c r="P34063" s="65"/>
      <c r="Q34063" s="65"/>
      <c r="R34063" s="65"/>
      <c r="S34063" s="65"/>
      <c r="T34063" s="65"/>
      <c r="U34063" s="65"/>
      <c r="V34063" s="65"/>
      <c r="W34063" s="65"/>
      <c r="X34063" s="65"/>
      <c r="Y34063" s="65"/>
      <c r="Z34063" s="65"/>
      <c r="AA34063" s="65"/>
      <c r="AB34063" s="65"/>
      <c r="AC34063" s="65"/>
      <c r="AD34063" s="65"/>
      <c r="AE34063" s="65"/>
      <c r="AF34063" s="65"/>
      <c r="AG34063" s="65"/>
      <c r="AH34063" s="65"/>
    </row>
    <row r="34064" spans="4:34" ht="12.75" customHeight="1">
      <c r="D34064" s="51"/>
      <c r="E34064" s="52"/>
      <c r="F34064" s="52"/>
      <c r="G34064" s="53"/>
      <c r="H34064" s="53"/>
      <c r="I34064" s="53"/>
      <c r="J34064" s="65"/>
      <c r="K34064" s="65"/>
      <c r="L34064" s="65"/>
      <c r="M34064" s="65"/>
      <c r="N34064" s="65"/>
      <c r="O34064" s="65"/>
      <c r="P34064" s="65"/>
      <c r="Q34064" s="65"/>
      <c r="R34064" s="65"/>
      <c r="S34064" s="65"/>
      <c r="T34064" s="65"/>
      <c r="U34064" s="65"/>
      <c r="V34064" s="65"/>
      <c r="W34064" s="65"/>
      <c r="X34064" s="65"/>
      <c r="Y34064" s="65"/>
      <c r="Z34064" s="65"/>
      <c r="AA34064" s="65"/>
      <c r="AB34064" s="65"/>
      <c r="AC34064" s="65"/>
      <c r="AD34064" s="65"/>
      <c r="AE34064" s="65"/>
      <c r="AF34064" s="65"/>
      <c r="AG34064" s="65"/>
      <c r="AH34064" s="65"/>
    </row>
    <row r="34065" spans="4:34" ht="12.75" customHeight="1">
      <c r="D34065" s="51"/>
      <c r="E34065" s="52"/>
      <c r="F34065" s="52"/>
      <c r="G34065" s="53"/>
      <c r="H34065" s="53"/>
      <c r="I34065" s="53"/>
      <c r="J34065" s="65"/>
      <c r="K34065" s="65"/>
      <c r="L34065" s="65"/>
      <c r="M34065" s="65"/>
      <c r="N34065" s="65"/>
      <c r="O34065" s="65"/>
      <c r="P34065" s="65"/>
      <c r="Q34065" s="65"/>
      <c r="R34065" s="65"/>
      <c r="S34065" s="65"/>
      <c r="T34065" s="65"/>
      <c r="U34065" s="65"/>
      <c r="V34065" s="65"/>
      <c r="W34065" s="65"/>
      <c r="X34065" s="65"/>
      <c r="Y34065" s="65"/>
      <c r="Z34065" s="65"/>
      <c r="AA34065" s="65"/>
      <c r="AB34065" s="65"/>
      <c r="AC34065" s="65"/>
      <c r="AD34065" s="65"/>
      <c r="AE34065" s="65"/>
      <c r="AF34065" s="65"/>
      <c r="AG34065" s="65"/>
      <c r="AH34065" s="65"/>
    </row>
    <row r="34066" spans="4:34" ht="12.75" customHeight="1">
      <c r="D34066" s="51"/>
      <c r="E34066" s="52"/>
      <c r="F34066" s="52"/>
      <c r="G34066" s="53"/>
      <c r="H34066" s="53"/>
      <c r="I34066" s="53"/>
      <c r="J34066" s="65"/>
      <c r="K34066" s="65"/>
      <c r="L34066" s="65"/>
      <c r="M34066" s="65"/>
      <c r="N34066" s="65"/>
      <c r="O34066" s="65"/>
      <c r="P34066" s="65"/>
      <c r="Q34066" s="65"/>
      <c r="R34066" s="65"/>
      <c r="S34066" s="65"/>
      <c r="T34066" s="65"/>
      <c r="U34066" s="65"/>
      <c r="V34066" s="65"/>
      <c r="W34066" s="65"/>
      <c r="X34066" s="65"/>
      <c r="Y34066" s="65"/>
      <c r="Z34066" s="65"/>
      <c r="AA34066" s="65"/>
      <c r="AB34066" s="65"/>
      <c r="AC34066" s="65"/>
      <c r="AD34066" s="65"/>
      <c r="AE34066" s="65"/>
      <c r="AF34066" s="65"/>
      <c r="AG34066" s="65"/>
      <c r="AH34066" s="65"/>
    </row>
    <row r="34067" spans="4:34" ht="12.75" customHeight="1">
      <c r="D34067" s="51"/>
      <c r="E34067" s="52"/>
      <c r="F34067" s="52"/>
      <c r="G34067" s="53"/>
      <c r="H34067" s="53"/>
      <c r="I34067" s="53"/>
      <c r="J34067" s="65"/>
      <c r="K34067" s="65"/>
      <c r="L34067" s="65"/>
      <c r="M34067" s="65"/>
      <c r="N34067" s="65"/>
      <c r="O34067" s="65"/>
      <c r="P34067" s="65"/>
      <c r="Q34067" s="65"/>
      <c r="R34067" s="65"/>
      <c r="S34067" s="65"/>
      <c r="T34067" s="65"/>
      <c r="U34067" s="65"/>
      <c r="V34067" s="65"/>
      <c r="W34067" s="65"/>
      <c r="X34067" s="65"/>
      <c r="Y34067" s="65"/>
      <c r="Z34067" s="65"/>
      <c r="AA34067" s="65"/>
      <c r="AB34067" s="65"/>
      <c r="AC34067" s="65"/>
      <c r="AD34067" s="65"/>
      <c r="AE34067" s="65"/>
      <c r="AF34067" s="65"/>
      <c r="AG34067" s="65"/>
      <c r="AH34067" s="65"/>
    </row>
    <row r="34068" spans="4:34" ht="12.75" customHeight="1">
      <c r="D34068" s="51"/>
      <c r="E34068" s="52"/>
      <c r="F34068" s="52"/>
      <c r="G34068" s="53"/>
      <c r="H34068" s="53"/>
      <c r="I34068" s="53"/>
      <c r="J34068" s="65"/>
      <c r="K34068" s="65"/>
      <c r="L34068" s="65"/>
      <c r="M34068" s="65"/>
      <c r="N34068" s="65"/>
      <c r="O34068" s="65"/>
      <c r="P34068" s="65"/>
      <c r="Q34068" s="65"/>
      <c r="R34068" s="65"/>
      <c r="S34068" s="65"/>
      <c r="T34068" s="65"/>
      <c r="U34068" s="65"/>
      <c r="V34068" s="65"/>
      <c r="W34068" s="65"/>
      <c r="X34068" s="65"/>
      <c r="Y34068" s="65"/>
      <c r="Z34068" s="65"/>
      <c r="AA34068" s="65"/>
      <c r="AB34068" s="65"/>
      <c r="AC34068" s="65"/>
      <c r="AD34068" s="65"/>
      <c r="AE34068" s="65"/>
      <c r="AF34068" s="65"/>
      <c r="AG34068" s="65"/>
      <c r="AH34068" s="65"/>
    </row>
    <row r="34069" spans="4:34" ht="12.75" customHeight="1">
      <c r="D34069" s="51"/>
      <c r="E34069" s="52"/>
      <c r="F34069" s="52"/>
      <c r="G34069" s="53"/>
      <c r="H34069" s="53"/>
      <c r="I34069" s="53"/>
      <c r="J34069" s="65"/>
      <c r="K34069" s="65"/>
      <c r="L34069" s="65"/>
      <c r="M34069" s="65"/>
      <c r="N34069" s="65"/>
      <c r="O34069" s="65"/>
      <c r="P34069" s="65"/>
      <c r="Q34069" s="65"/>
      <c r="R34069" s="65"/>
      <c r="S34069" s="65"/>
      <c r="T34069" s="65"/>
      <c r="U34069" s="65"/>
      <c r="V34069" s="65"/>
      <c r="W34069" s="65"/>
      <c r="X34069" s="65"/>
      <c r="Y34069" s="65"/>
      <c r="Z34069" s="65"/>
      <c r="AA34069" s="65"/>
      <c r="AB34069" s="65"/>
      <c r="AC34069" s="65"/>
      <c r="AD34069" s="65"/>
      <c r="AE34069" s="65"/>
      <c r="AF34069" s="65"/>
      <c r="AG34069" s="65"/>
      <c r="AH34069" s="65"/>
    </row>
    <row r="34070" spans="4:34" ht="12.75" customHeight="1">
      <c r="D34070" s="51"/>
      <c r="E34070" s="52"/>
      <c r="F34070" s="52"/>
      <c r="G34070" s="53"/>
      <c r="H34070" s="53"/>
      <c r="I34070" s="53"/>
      <c r="J34070" s="65"/>
      <c r="K34070" s="65"/>
      <c r="L34070" s="65"/>
      <c r="M34070" s="65"/>
      <c r="N34070" s="65"/>
      <c r="O34070" s="65"/>
      <c r="P34070" s="65"/>
      <c r="Q34070" s="65"/>
      <c r="R34070" s="65"/>
      <c r="S34070" s="65"/>
      <c r="T34070" s="65"/>
      <c r="U34070" s="65"/>
      <c r="V34070" s="65"/>
      <c r="W34070" s="65"/>
      <c r="X34070" s="65"/>
      <c r="Y34070" s="65"/>
      <c r="Z34070" s="65"/>
      <c r="AA34070" s="65"/>
      <c r="AB34070" s="65"/>
      <c r="AC34070" s="65"/>
      <c r="AD34070" s="65"/>
      <c r="AE34070" s="65"/>
      <c r="AF34070" s="65"/>
      <c r="AG34070" s="65"/>
      <c r="AH34070" s="65"/>
    </row>
    <row r="34071" spans="4:34" ht="12.75" customHeight="1">
      <c r="D34071" s="51"/>
      <c r="E34071" s="52"/>
      <c r="F34071" s="52"/>
      <c r="G34071" s="53"/>
      <c r="H34071" s="53"/>
      <c r="I34071" s="53"/>
      <c r="J34071" s="65"/>
      <c r="K34071" s="65"/>
      <c r="L34071" s="65"/>
      <c r="M34071" s="65"/>
      <c r="N34071" s="65"/>
      <c r="O34071" s="65"/>
      <c r="P34071" s="65"/>
      <c r="Q34071" s="65"/>
      <c r="R34071" s="65"/>
      <c r="S34071" s="65"/>
      <c r="T34071" s="65"/>
      <c r="U34071" s="65"/>
      <c r="V34071" s="65"/>
      <c r="W34071" s="65"/>
      <c r="X34071" s="65"/>
      <c r="Y34071" s="65"/>
      <c r="Z34071" s="65"/>
      <c r="AA34071" s="65"/>
      <c r="AB34071" s="65"/>
      <c r="AC34071" s="65"/>
      <c r="AD34071" s="65"/>
      <c r="AE34071" s="65"/>
      <c r="AF34071" s="65"/>
      <c r="AG34071" s="65"/>
      <c r="AH34071" s="65"/>
    </row>
    <row r="34072" spans="4:34" ht="12.75" customHeight="1">
      <c r="D34072" s="51"/>
      <c r="E34072" s="52"/>
      <c r="F34072" s="52"/>
      <c r="G34072" s="53"/>
      <c r="H34072" s="53"/>
      <c r="I34072" s="53"/>
      <c r="J34072" s="65"/>
      <c r="K34072" s="65"/>
      <c r="L34072" s="65"/>
      <c r="M34072" s="65"/>
      <c r="N34072" s="65"/>
      <c r="O34072" s="65"/>
      <c r="P34072" s="65"/>
      <c r="Q34072" s="65"/>
      <c r="R34072" s="65"/>
      <c r="S34072" s="65"/>
      <c r="T34072" s="65"/>
      <c r="U34072" s="65"/>
      <c r="V34072" s="65"/>
      <c r="W34072" s="65"/>
      <c r="X34072" s="65"/>
      <c r="Y34072" s="65"/>
      <c r="Z34072" s="65"/>
      <c r="AA34072" s="65"/>
      <c r="AB34072" s="65"/>
      <c r="AC34072" s="65"/>
      <c r="AD34072" s="65"/>
      <c r="AE34072" s="65"/>
      <c r="AF34072" s="65"/>
      <c r="AG34072" s="65"/>
      <c r="AH34072" s="65"/>
    </row>
    <row r="34073" spans="4:34" ht="12.75" customHeight="1">
      <c r="D34073" s="51"/>
      <c r="E34073" s="52"/>
      <c r="F34073" s="52"/>
      <c r="G34073" s="53"/>
      <c r="H34073" s="53"/>
      <c r="I34073" s="53"/>
      <c r="J34073" s="65"/>
      <c r="K34073" s="65"/>
      <c r="L34073" s="65"/>
      <c r="M34073" s="65"/>
      <c r="N34073" s="65"/>
      <c r="O34073" s="65"/>
      <c r="P34073" s="65"/>
      <c r="Q34073" s="65"/>
      <c r="R34073" s="65"/>
      <c r="S34073" s="65"/>
      <c r="T34073" s="65"/>
      <c r="U34073" s="65"/>
      <c r="V34073" s="65"/>
      <c r="W34073" s="65"/>
      <c r="X34073" s="65"/>
      <c r="Y34073" s="65"/>
      <c r="Z34073" s="65"/>
      <c r="AA34073" s="65"/>
      <c r="AB34073" s="65"/>
      <c r="AC34073" s="65"/>
      <c r="AD34073" s="65"/>
      <c r="AE34073" s="65"/>
      <c r="AF34073" s="65"/>
      <c r="AG34073" s="65"/>
      <c r="AH34073" s="65"/>
    </row>
    <row r="34074" spans="4:34" ht="12.75" customHeight="1">
      <c r="D34074" s="51"/>
      <c r="E34074" s="52"/>
      <c r="F34074" s="52"/>
      <c r="G34074" s="53"/>
      <c r="H34074" s="53"/>
      <c r="I34074" s="53"/>
      <c r="J34074" s="65"/>
      <c r="K34074" s="65"/>
      <c r="L34074" s="65"/>
      <c r="M34074" s="65"/>
      <c r="N34074" s="65"/>
      <c r="O34074" s="65"/>
      <c r="P34074" s="65"/>
      <c r="Q34074" s="65"/>
      <c r="R34074" s="65"/>
      <c r="S34074" s="65"/>
      <c r="T34074" s="65"/>
      <c r="U34074" s="65"/>
      <c r="V34074" s="65"/>
      <c r="W34074" s="65"/>
      <c r="X34074" s="65"/>
      <c r="Y34074" s="65"/>
      <c r="Z34074" s="65"/>
      <c r="AA34074" s="65"/>
      <c r="AB34074" s="65"/>
      <c r="AC34074" s="65"/>
      <c r="AD34074" s="65"/>
      <c r="AE34074" s="65"/>
      <c r="AF34074" s="65"/>
      <c r="AG34074" s="65"/>
      <c r="AH34074" s="65"/>
    </row>
    <row r="34075" spans="4:34" ht="12.75" customHeight="1">
      <c r="D34075" s="51"/>
      <c r="E34075" s="52"/>
      <c r="F34075" s="52"/>
      <c r="G34075" s="53"/>
      <c r="H34075" s="53"/>
      <c r="I34075" s="53"/>
      <c r="J34075" s="65"/>
      <c r="K34075" s="65"/>
      <c r="L34075" s="65"/>
      <c r="M34075" s="65"/>
      <c r="N34075" s="65"/>
      <c r="O34075" s="65"/>
      <c r="P34075" s="65"/>
      <c r="Q34075" s="65"/>
      <c r="R34075" s="65"/>
      <c r="S34075" s="65"/>
      <c r="T34075" s="65"/>
      <c r="U34075" s="65"/>
      <c r="V34075" s="65"/>
      <c r="W34075" s="65"/>
      <c r="X34075" s="65"/>
      <c r="Y34075" s="65"/>
      <c r="Z34075" s="65"/>
      <c r="AA34075" s="65"/>
      <c r="AB34075" s="65"/>
      <c r="AC34075" s="65"/>
      <c r="AD34075" s="65"/>
      <c r="AE34075" s="65"/>
      <c r="AF34075" s="65"/>
      <c r="AG34075" s="65"/>
      <c r="AH34075" s="65"/>
    </row>
    <row r="34076" spans="4:34" ht="12.75" customHeight="1">
      <c r="D34076" s="51"/>
      <c r="E34076" s="52"/>
      <c r="F34076" s="52"/>
      <c r="G34076" s="53"/>
      <c r="H34076" s="53"/>
      <c r="I34076" s="53"/>
      <c r="J34076" s="65"/>
      <c r="K34076" s="65"/>
      <c r="L34076" s="65"/>
      <c r="M34076" s="65"/>
      <c r="N34076" s="65"/>
      <c r="O34076" s="65"/>
      <c r="P34076" s="65"/>
      <c r="Q34076" s="65"/>
      <c r="R34076" s="65"/>
      <c r="S34076" s="65"/>
      <c r="T34076" s="65"/>
      <c r="U34076" s="65"/>
      <c r="V34076" s="65"/>
      <c r="W34076" s="65"/>
      <c r="X34076" s="65"/>
      <c r="Y34076" s="65"/>
      <c r="Z34076" s="65"/>
      <c r="AA34076" s="65"/>
      <c r="AB34076" s="65"/>
      <c r="AC34076" s="65"/>
      <c r="AD34076" s="65"/>
      <c r="AE34076" s="65"/>
      <c r="AF34076" s="65"/>
      <c r="AG34076" s="65"/>
      <c r="AH34076" s="65"/>
    </row>
    <row r="34077" spans="4:34" ht="12.75" customHeight="1">
      <c r="D34077" s="51"/>
      <c r="E34077" s="52"/>
      <c r="F34077" s="52"/>
      <c r="G34077" s="53"/>
      <c r="H34077" s="53"/>
      <c r="I34077" s="53"/>
      <c r="J34077" s="65"/>
      <c r="K34077" s="65"/>
      <c r="L34077" s="65"/>
      <c r="M34077" s="65"/>
      <c r="N34077" s="65"/>
      <c r="O34077" s="65"/>
      <c r="P34077" s="65"/>
      <c r="Q34077" s="65"/>
      <c r="R34077" s="65"/>
      <c r="S34077" s="65"/>
      <c r="T34077" s="65"/>
      <c r="U34077" s="65"/>
      <c r="V34077" s="65"/>
      <c r="W34077" s="65"/>
      <c r="X34077" s="65"/>
      <c r="Y34077" s="65"/>
      <c r="Z34077" s="65"/>
      <c r="AA34077" s="65"/>
      <c r="AB34077" s="65"/>
      <c r="AC34077" s="65"/>
      <c r="AD34077" s="65"/>
      <c r="AE34077" s="65"/>
      <c r="AF34077" s="65"/>
      <c r="AG34077" s="65"/>
      <c r="AH34077" s="65"/>
    </row>
    <row r="34078" spans="4:34" ht="12.75" customHeight="1">
      <c r="D34078" s="51"/>
      <c r="E34078" s="52"/>
      <c r="F34078" s="52"/>
      <c r="G34078" s="53"/>
      <c r="H34078" s="53"/>
      <c r="I34078" s="53"/>
      <c r="J34078" s="65"/>
      <c r="K34078" s="65"/>
      <c r="L34078" s="65"/>
      <c r="M34078" s="65"/>
      <c r="N34078" s="65"/>
      <c r="O34078" s="65"/>
      <c r="P34078" s="65"/>
      <c r="Q34078" s="65"/>
      <c r="R34078" s="65"/>
      <c r="S34078" s="65"/>
      <c r="T34078" s="65"/>
      <c r="U34078" s="65"/>
      <c r="V34078" s="65"/>
      <c r="W34078" s="65"/>
      <c r="X34078" s="65"/>
      <c r="Y34078" s="65"/>
      <c r="Z34078" s="65"/>
      <c r="AA34078" s="65"/>
      <c r="AB34078" s="65"/>
      <c r="AC34078" s="65"/>
      <c r="AD34078" s="65"/>
      <c r="AE34078" s="65"/>
      <c r="AF34078" s="65"/>
      <c r="AG34078" s="65"/>
      <c r="AH34078" s="65"/>
    </row>
    <row r="34079" spans="4:34" ht="12.75" customHeight="1">
      <c r="D34079" s="51"/>
      <c r="E34079" s="52"/>
      <c r="F34079" s="52"/>
      <c r="G34079" s="53"/>
      <c r="H34079" s="53"/>
      <c r="I34079" s="53"/>
      <c r="J34079" s="65"/>
      <c r="K34079" s="65"/>
      <c r="L34079" s="65"/>
      <c r="M34079" s="65"/>
      <c r="N34079" s="65"/>
      <c r="O34079" s="65"/>
      <c r="P34079" s="65"/>
      <c r="Q34079" s="65"/>
      <c r="R34079" s="65"/>
      <c r="S34079" s="65"/>
      <c r="T34079" s="65"/>
      <c r="U34079" s="65"/>
      <c r="V34079" s="65"/>
      <c r="W34079" s="65"/>
      <c r="X34079" s="65"/>
      <c r="Y34079" s="65"/>
      <c r="Z34079" s="65"/>
      <c r="AA34079" s="65"/>
      <c r="AB34079" s="65"/>
      <c r="AC34079" s="65"/>
      <c r="AD34079" s="65"/>
      <c r="AE34079" s="65"/>
      <c r="AF34079" s="65"/>
      <c r="AG34079" s="65"/>
      <c r="AH34079" s="65"/>
    </row>
    <row r="34080" spans="4:34" ht="12.75" customHeight="1">
      <c r="D34080" s="51"/>
      <c r="E34080" s="52"/>
      <c r="F34080" s="52"/>
      <c r="G34080" s="53"/>
      <c r="H34080" s="53"/>
      <c r="I34080" s="53"/>
      <c r="J34080" s="65"/>
      <c r="K34080" s="65"/>
      <c r="L34080" s="65"/>
      <c r="M34080" s="65"/>
      <c r="N34080" s="65"/>
      <c r="O34080" s="65"/>
      <c r="P34080" s="65"/>
      <c r="Q34080" s="65"/>
      <c r="R34080" s="65"/>
      <c r="S34080" s="65"/>
      <c r="T34080" s="65"/>
      <c r="U34080" s="65"/>
      <c r="V34080" s="65"/>
      <c r="W34080" s="65"/>
      <c r="X34080" s="65"/>
      <c r="Y34080" s="65"/>
      <c r="Z34080" s="65"/>
      <c r="AA34080" s="65"/>
      <c r="AB34080" s="65"/>
      <c r="AC34080" s="65"/>
      <c r="AD34080" s="65"/>
      <c r="AE34080" s="65"/>
      <c r="AF34080" s="65"/>
      <c r="AG34080" s="65"/>
      <c r="AH34080" s="65"/>
    </row>
    <row r="34081" spans="4:34" ht="12.75" customHeight="1">
      <c r="D34081" s="51"/>
      <c r="E34081" s="52"/>
      <c r="F34081" s="52"/>
      <c r="G34081" s="53"/>
      <c r="H34081" s="53"/>
      <c r="I34081" s="53"/>
      <c r="J34081" s="65"/>
      <c r="K34081" s="65"/>
      <c r="L34081" s="65"/>
      <c r="M34081" s="65"/>
      <c r="N34081" s="65"/>
      <c r="O34081" s="65"/>
      <c r="P34081" s="65"/>
      <c r="Q34081" s="65"/>
      <c r="R34081" s="65"/>
      <c r="S34081" s="65"/>
      <c r="T34081" s="65"/>
      <c r="U34081" s="65"/>
      <c r="V34081" s="65"/>
      <c r="W34081" s="65"/>
      <c r="X34081" s="65"/>
      <c r="Y34081" s="65"/>
      <c r="Z34081" s="65"/>
      <c r="AA34081" s="65"/>
      <c r="AB34081" s="65"/>
      <c r="AC34081" s="65"/>
      <c r="AD34081" s="65"/>
      <c r="AE34081" s="65"/>
      <c r="AF34081" s="65"/>
      <c r="AG34081" s="65"/>
      <c r="AH34081" s="65"/>
    </row>
    <row r="34082" spans="4:34" ht="12.75" customHeight="1">
      <c r="D34082" s="51"/>
      <c r="E34082" s="52"/>
      <c r="F34082" s="52"/>
      <c r="G34082" s="53"/>
      <c r="H34082" s="53"/>
      <c r="I34082" s="53"/>
      <c r="J34082" s="65"/>
      <c r="K34082" s="65"/>
      <c r="L34082" s="65"/>
      <c r="M34082" s="65"/>
      <c r="N34082" s="65"/>
      <c r="O34082" s="65"/>
      <c r="P34082" s="65"/>
      <c r="Q34082" s="65"/>
      <c r="R34082" s="65"/>
      <c r="S34082" s="65"/>
      <c r="T34082" s="65"/>
      <c r="U34082" s="65"/>
      <c r="V34082" s="65"/>
      <c r="W34082" s="65"/>
      <c r="X34082" s="65"/>
      <c r="Y34082" s="65"/>
      <c r="Z34082" s="65"/>
      <c r="AA34082" s="65"/>
      <c r="AB34082" s="65"/>
      <c r="AC34082" s="65"/>
      <c r="AD34082" s="65"/>
      <c r="AE34082" s="65"/>
      <c r="AF34082" s="65"/>
      <c r="AG34082" s="65"/>
      <c r="AH34082" s="65"/>
    </row>
    <row r="34083" spans="4:34" ht="12.75" customHeight="1">
      <c r="D34083" s="51"/>
      <c r="E34083" s="52"/>
      <c r="F34083" s="52"/>
      <c r="G34083" s="53"/>
      <c r="H34083" s="53"/>
      <c r="I34083" s="53"/>
      <c r="J34083" s="65"/>
      <c r="K34083" s="65"/>
      <c r="L34083" s="65"/>
      <c r="M34083" s="65"/>
      <c r="N34083" s="65"/>
      <c r="O34083" s="65"/>
      <c r="P34083" s="65"/>
      <c r="Q34083" s="65"/>
      <c r="R34083" s="65"/>
      <c r="S34083" s="65"/>
      <c r="T34083" s="65"/>
      <c r="U34083" s="65"/>
      <c r="V34083" s="65"/>
      <c r="W34083" s="65"/>
      <c r="X34083" s="65"/>
      <c r="Y34083" s="65"/>
      <c r="Z34083" s="65"/>
      <c r="AA34083" s="65"/>
      <c r="AB34083" s="65"/>
      <c r="AC34083" s="65"/>
      <c r="AD34083" s="65"/>
      <c r="AE34083" s="65"/>
      <c r="AF34083" s="65"/>
      <c r="AG34083" s="65"/>
      <c r="AH34083" s="65"/>
    </row>
    <row r="34084" spans="4:34" ht="12.75" customHeight="1">
      <c r="D34084" s="51"/>
      <c r="E34084" s="52"/>
      <c r="F34084" s="52"/>
      <c r="G34084" s="53"/>
      <c r="H34084" s="53"/>
      <c r="I34084" s="53"/>
      <c r="J34084" s="65"/>
      <c r="K34084" s="65"/>
      <c r="L34084" s="65"/>
      <c r="M34084" s="65"/>
      <c r="N34084" s="65"/>
      <c r="O34084" s="65"/>
      <c r="P34084" s="65"/>
      <c r="Q34084" s="65"/>
      <c r="R34084" s="65"/>
      <c r="S34084" s="65"/>
      <c r="T34084" s="65"/>
      <c r="U34084" s="65"/>
      <c r="V34084" s="65"/>
      <c r="W34084" s="65"/>
      <c r="X34084" s="65"/>
      <c r="Y34084" s="65"/>
      <c r="Z34084" s="65"/>
      <c r="AA34084" s="65"/>
      <c r="AB34084" s="65"/>
      <c r="AC34084" s="65"/>
      <c r="AD34084" s="65"/>
      <c r="AE34084" s="65"/>
      <c r="AF34084" s="65"/>
      <c r="AG34084" s="65"/>
      <c r="AH34084" s="65"/>
    </row>
    <row r="34085" spans="4:34" ht="12.75" customHeight="1">
      <c r="D34085" s="51"/>
      <c r="E34085" s="52"/>
      <c r="F34085" s="52"/>
      <c r="G34085" s="53"/>
      <c r="H34085" s="53"/>
      <c r="I34085" s="53"/>
      <c r="J34085" s="65"/>
      <c r="K34085" s="65"/>
      <c r="L34085" s="65"/>
      <c r="M34085" s="65"/>
      <c r="N34085" s="65"/>
      <c r="O34085" s="65"/>
      <c r="P34085" s="65"/>
      <c r="Q34085" s="65"/>
      <c r="R34085" s="65"/>
      <c r="S34085" s="65"/>
      <c r="T34085" s="65"/>
      <c r="U34085" s="65"/>
      <c r="V34085" s="65"/>
      <c r="W34085" s="65"/>
      <c r="X34085" s="65"/>
      <c r="Y34085" s="65"/>
      <c r="Z34085" s="65"/>
      <c r="AA34085" s="65"/>
      <c r="AB34085" s="65"/>
      <c r="AC34085" s="65"/>
      <c r="AD34085" s="65"/>
      <c r="AE34085" s="65"/>
      <c r="AF34085" s="65"/>
      <c r="AG34085" s="65"/>
      <c r="AH34085" s="65"/>
    </row>
    <row r="34086" spans="4:34" ht="12.75" customHeight="1">
      <c r="D34086" s="51"/>
      <c r="E34086" s="52"/>
      <c r="F34086" s="52"/>
      <c r="G34086" s="53"/>
      <c r="H34086" s="53"/>
      <c r="I34086" s="53"/>
      <c r="J34086" s="65"/>
      <c r="K34086" s="65"/>
      <c r="L34086" s="65"/>
      <c r="M34086" s="65"/>
      <c r="N34086" s="65"/>
      <c r="O34086" s="65"/>
      <c r="P34086" s="65"/>
      <c r="Q34086" s="65"/>
      <c r="R34086" s="65"/>
      <c r="S34086" s="65"/>
      <c r="T34086" s="65"/>
      <c r="U34086" s="65"/>
      <c r="V34086" s="65"/>
      <c r="W34086" s="65"/>
      <c r="X34086" s="65"/>
      <c r="Y34086" s="65"/>
      <c r="Z34086" s="65"/>
      <c r="AA34086" s="65"/>
      <c r="AB34086" s="65"/>
      <c r="AC34086" s="65"/>
      <c r="AD34086" s="65"/>
      <c r="AE34086" s="65"/>
      <c r="AF34086" s="65"/>
      <c r="AG34086" s="65"/>
      <c r="AH34086" s="65"/>
    </row>
    <row r="34087" spans="4:34" ht="12.75" customHeight="1">
      <c r="D34087" s="51"/>
      <c r="E34087" s="52"/>
      <c r="F34087" s="52"/>
      <c r="G34087" s="53"/>
      <c r="H34087" s="53"/>
      <c r="I34087" s="53"/>
      <c r="J34087" s="65"/>
      <c r="K34087" s="65"/>
      <c r="L34087" s="65"/>
      <c r="M34087" s="65"/>
      <c r="N34087" s="65"/>
      <c r="O34087" s="65"/>
      <c r="P34087" s="65"/>
      <c r="Q34087" s="65"/>
      <c r="R34087" s="65"/>
      <c r="S34087" s="65"/>
      <c r="T34087" s="65"/>
      <c r="U34087" s="65"/>
      <c r="V34087" s="65"/>
      <c r="W34087" s="65"/>
      <c r="X34087" s="65"/>
      <c r="Y34087" s="65"/>
      <c r="Z34087" s="65"/>
      <c r="AA34087" s="65"/>
      <c r="AB34087" s="65"/>
      <c r="AC34087" s="65"/>
      <c r="AD34087" s="65"/>
      <c r="AE34087" s="65"/>
      <c r="AF34087" s="65"/>
      <c r="AG34087" s="65"/>
      <c r="AH34087" s="65"/>
    </row>
    <row r="34088" spans="4:34" ht="12.75" customHeight="1">
      <c r="D34088" s="51"/>
      <c r="E34088" s="52"/>
      <c r="F34088" s="52"/>
      <c r="G34088" s="53"/>
      <c r="H34088" s="53"/>
      <c r="I34088" s="53"/>
      <c r="J34088" s="65"/>
      <c r="K34088" s="65"/>
      <c r="L34088" s="65"/>
      <c r="M34088" s="65"/>
      <c r="N34088" s="65"/>
      <c r="O34088" s="65"/>
      <c r="P34088" s="65"/>
      <c r="Q34088" s="65"/>
      <c r="R34088" s="65"/>
      <c r="S34088" s="65"/>
      <c r="T34088" s="65"/>
      <c r="U34088" s="65"/>
      <c r="V34088" s="65"/>
      <c r="W34088" s="65"/>
      <c r="X34088" s="65"/>
      <c r="Y34088" s="65"/>
      <c r="Z34088" s="65"/>
      <c r="AA34088" s="65"/>
      <c r="AB34088" s="65"/>
      <c r="AC34088" s="65"/>
      <c r="AD34088" s="65"/>
      <c r="AE34088" s="65"/>
      <c r="AF34088" s="65"/>
      <c r="AG34088" s="65"/>
      <c r="AH34088" s="65"/>
    </row>
    <row r="34089" spans="4:34" ht="12.75" customHeight="1">
      <c r="D34089" s="51"/>
      <c r="E34089" s="52"/>
      <c r="F34089" s="52"/>
      <c r="G34089" s="53"/>
      <c r="H34089" s="53"/>
      <c r="I34089" s="53"/>
      <c r="J34089" s="65"/>
      <c r="K34089" s="65"/>
      <c r="L34089" s="65"/>
      <c r="M34089" s="65"/>
      <c r="N34089" s="65"/>
      <c r="O34089" s="65"/>
      <c r="P34089" s="65"/>
      <c r="Q34089" s="65"/>
      <c r="R34089" s="65"/>
      <c r="S34089" s="65"/>
      <c r="T34089" s="65"/>
      <c r="U34089" s="65"/>
      <c r="V34089" s="65"/>
      <c r="W34089" s="65"/>
      <c r="X34089" s="65"/>
      <c r="Y34089" s="65"/>
      <c r="Z34089" s="65"/>
      <c r="AA34089" s="65"/>
      <c r="AB34089" s="65"/>
      <c r="AC34089" s="65"/>
      <c r="AD34089" s="65"/>
      <c r="AE34089" s="65"/>
      <c r="AF34089" s="65"/>
      <c r="AG34089" s="65"/>
      <c r="AH34089" s="65"/>
    </row>
    <row r="34090" spans="4:34" ht="12.75" customHeight="1">
      <c r="D34090" s="51"/>
      <c r="E34090" s="52"/>
      <c r="F34090" s="52"/>
      <c r="G34090" s="53"/>
      <c r="H34090" s="53"/>
      <c r="I34090" s="53"/>
      <c r="J34090" s="65"/>
      <c r="K34090" s="65"/>
      <c r="L34090" s="65"/>
      <c r="M34090" s="65"/>
      <c r="N34090" s="65"/>
      <c r="O34090" s="65"/>
      <c r="P34090" s="65"/>
      <c r="Q34090" s="65"/>
      <c r="R34090" s="65"/>
      <c r="S34090" s="65"/>
      <c r="T34090" s="65"/>
      <c r="U34090" s="65"/>
      <c r="V34090" s="65"/>
      <c r="W34090" s="65"/>
      <c r="X34090" s="65"/>
      <c r="Y34090" s="65"/>
      <c r="Z34090" s="65"/>
      <c r="AA34090" s="65"/>
      <c r="AB34090" s="65"/>
      <c r="AC34090" s="65"/>
      <c r="AD34090" s="65"/>
      <c r="AE34090" s="65"/>
      <c r="AF34090" s="65"/>
      <c r="AG34090" s="65"/>
      <c r="AH34090" s="65"/>
    </row>
    <row r="34091" spans="4:34" ht="12.75" customHeight="1">
      <c r="D34091" s="51"/>
      <c r="E34091" s="52"/>
      <c r="F34091" s="52"/>
      <c r="G34091" s="53"/>
      <c r="H34091" s="53"/>
      <c r="I34091" s="53"/>
      <c r="J34091" s="65"/>
      <c r="K34091" s="65"/>
      <c r="L34091" s="65"/>
      <c r="M34091" s="65"/>
      <c r="N34091" s="65"/>
      <c r="O34091" s="65"/>
      <c r="P34091" s="65"/>
      <c r="Q34091" s="65"/>
      <c r="R34091" s="65"/>
      <c r="S34091" s="65"/>
      <c r="T34091" s="65"/>
      <c r="U34091" s="65"/>
      <c r="V34091" s="65"/>
      <c r="W34091" s="65"/>
      <c r="X34091" s="65"/>
      <c r="Y34091" s="65"/>
      <c r="Z34091" s="65"/>
      <c r="AA34091" s="65"/>
      <c r="AB34091" s="65"/>
      <c r="AC34091" s="65"/>
      <c r="AD34091" s="65"/>
      <c r="AE34091" s="65"/>
      <c r="AF34091" s="65"/>
      <c r="AG34091" s="65"/>
      <c r="AH34091" s="65"/>
    </row>
    <row r="34092" spans="4:34" ht="12.75" customHeight="1">
      <c r="D34092" s="51"/>
      <c r="E34092" s="52"/>
      <c r="F34092" s="52"/>
      <c r="G34092" s="53"/>
      <c r="H34092" s="53"/>
      <c r="I34092" s="53"/>
      <c r="J34092" s="65"/>
      <c r="K34092" s="65"/>
      <c r="L34092" s="65"/>
      <c r="M34092" s="65"/>
      <c r="N34092" s="65"/>
      <c r="O34092" s="65"/>
      <c r="P34092" s="65"/>
      <c r="Q34092" s="65"/>
      <c r="R34092" s="65"/>
      <c r="S34092" s="65"/>
      <c r="T34092" s="65"/>
      <c r="U34092" s="65"/>
      <c r="V34092" s="65"/>
      <c r="W34092" s="65"/>
      <c r="X34092" s="65"/>
      <c r="Y34092" s="65"/>
      <c r="Z34092" s="65"/>
      <c r="AA34092" s="65"/>
      <c r="AB34092" s="65"/>
      <c r="AC34092" s="65"/>
      <c r="AD34092" s="65"/>
      <c r="AE34092" s="65"/>
      <c r="AF34092" s="65"/>
      <c r="AG34092" s="65"/>
      <c r="AH34092" s="65"/>
    </row>
    <row r="34093" spans="4:34" ht="12.75" customHeight="1">
      <c r="D34093" s="51"/>
      <c r="E34093" s="52"/>
      <c r="F34093" s="52"/>
      <c r="G34093" s="53"/>
      <c r="H34093" s="53"/>
      <c r="I34093" s="53"/>
      <c r="J34093" s="65"/>
      <c r="K34093" s="65"/>
      <c r="L34093" s="65"/>
      <c r="M34093" s="65"/>
      <c r="N34093" s="65"/>
      <c r="O34093" s="65"/>
      <c r="P34093" s="65"/>
      <c r="Q34093" s="65"/>
      <c r="R34093" s="65"/>
      <c r="S34093" s="65"/>
      <c r="T34093" s="65"/>
      <c r="U34093" s="65"/>
      <c r="V34093" s="65"/>
      <c r="W34093" s="65"/>
      <c r="X34093" s="65"/>
      <c r="Y34093" s="65"/>
      <c r="Z34093" s="65"/>
      <c r="AA34093" s="65"/>
      <c r="AB34093" s="65"/>
      <c r="AC34093" s="65"/>
      <c r="AD34093" s="65"/>
      <c r="AE34093" s="65"/>
      <c r="AF34093" s="65"/>
      <c r="AG34093" s="65"/>
      <c r="AH34093" s="65"/>
    </row>
    <row r="34094" spans="4:34" ht="12.75" customHeight="1">
      <c r="D34094" s="51"/>
      <c r="E34094" s="52"/>
      <c r="F34094" s="52"/>
      <c r="G34094" s="53"/>
      <c r="H34094" s="53"/>
      <c r="I34094" s="53"/>
      <c r="J34094" s="65"/>
      <c r="K34094" s="65"/>
      <c r="L34094" s="65"/>
      <c r="M34094" s="65"/>
      <c r="N34094" s="65"/>
      <c r="O34094" s="65"/>
      <c r="P34094" s="65"/>
      <c r="Q34094" s="65"/>
      <c r="R34094" s="65"/>
      <c r="S34094" s="65"/>
      <c r="T34094" s="65"/>
      <c r="U34094" s="65"/>
      <c r="V34094" s="65"/>
      <c r="W34094" s="65"/>
      <c r="X34094" s="65"/>
      <c r="Y34094" s="65"/>
      <c r="Z34094" s="65"/>
      <c r="AA34094" s="65"/>
      <c r="AB34094" s="65"/>
      <c r="AC34094" s="65"/>
      <c r="AD34094" s="65"/>
      <c r="AE34094" s="65"/>
      <c r="AF34094" s="65"/>
      <c r="AG34094" s="65"/>
      <c r="AH34094" s="65"/>
    </row>
    <row r="34095" spans="4:34" ht="12.75" customHeight="1">
      <c r="D34095" s="51"/>
      <c r="E34095" s="52"/>
      <c r="F34095" s="52"/>
      <c r="G34095" s="53"/>
      <c r="H34095" s="53"/>
      <c r="I34095" s="53"/>
      <c r="J34095" s="65"/>
      <c r="K34095" s="65"/>
      <c r="L34095" s="65"/>
      <c r="M34095" s="65"/>
      <c r="N34095" s="65"/>
      <c r="O34095" s="65"/>
      <c r="P34095" s="65"/>
      <c r="Q34095" s="65"/>
      <c r="R34095" s="65"/>
      <c r="S34095" s="65"/>
      <c r="T34095" s="65"/>
      <c r="U34095" s="65"/>
      <c r="V34095" s="65"/>
      <c r="W34095" s="65"/>
      <c r="X34095" s="65"/>
      <c r="Y34095" s="65"/>
      <c r="Z34095" s="65"/>
      <c r="AA34095" s="65"/>
      <c r="AB34095" s="65"/>
      <c r="AC34095" s="65"/>
      <c r="AD34095" s="65"/>
      <c r="AE34095" s="65"/>
      <c r="AF34095" s="65"/>
      <c r="AG34095" s="65"/>
      <c r="AH34095" s="65"/>
    </row>
    <row r="34096" spans="4:34" ht="12.75" customHeight="1">
      <c r="D34096" s="51"/>
      <c r="E34096" s="52"/>
      <c r="F34096" s="52"/>
      <c r="G34096" s="53"/>
      <c r="H34096" s="53"/>
      <c r="I34096" s="53"/>
      <c r="J34096" s="65"/>
      <c r="K34096" s="65"/>
      <c r="L34096" s="65"/>
      <c r="M34096" s="65"/>
      <c r="N34096" s="65"/>
      <c r="O34096" s="65"/>
      <c r="P34096" s="65"/>
      <c r="Q34096" s="65"/>
      <c r="R34096" s="65"/>
      <c r="S34096" s="65"/>
      <c r="T34096" s="65"/>
      <c r="U34096" s="65"/>
      <c r="V34096" s="65"/>
      <c r="W34096" s="65"/>
      <c r="X34096" s="65"/>
      <c r="Y34096" s="65"/>
      <c r="Z34096" s="65"/>
      <c r="AA34096" s="65"/>
      <c r="AB34096" s="65"/>
      <c r="AC34096" s="65"/>
      <c r="AD34096" s="65"/>
      <c r="AE34096" s="65"/>
      <c r="AF34096" s="65"/>
      <c r="AG34096" s="65"/>
      <c r="AH34096" s="65"/>
    </row>
    <row r="34097" spans="4:34" ht="12.75" customHeight="1">
      <c r="D34097" s="51"/>
      <c r="E34097" s="52"/>
      <c r="F34097" s="52"/>
      <c r="G34097" s="53"/>
      <c r="H34097" s="53"/>
      <c r="I34097" s="53"/>
      <c r="J34097" s="65"/>
      <c r="K34097" s="65"/>
      <c r="L34097" s="65"/>
      <c r="M34097" s="65"/>
      <c r="N34097" s="65"/>
      <c r="O34097" s="65"/>
      <c r="P34097" s="65"/>
      <c r="Q34097" s="65"/>
      <c r="R34097" s="65"/>
      <c r="S34097" s="65"/>
      <c r="T34097" s="65"/>
      <c r="U34097" s="65"/>
      <c r="V34097" s="65"/>
      <c r="W34097" s="65"/>
      <c r="X34097" s="65"/>
      <c r="Y34097" s="65"/>
      <c r="Z34097" s="65"/>
      <c r="AA34097" s="65"/>
      <c r="AB34097" s="65"/>
      <c r="AC34097" s="65"/>
      <c r="AD34097" s="65"/>
      <c r="AE34097" s="65"/>
      <c r="AF34097" s="65"/>
      <c r="AG34097" s="65"/>
      <c r="AH34097" s="65"/>
    </row>
    <row r="34098" spans="4:34" ht="12.75" customHeight="1">
      <c r="D34098" s="51"/>
      <c r="E34098" s="52"/>
      <c r="F34098" s="52"/>
      <c r="G34098" s="53"/>
      <c r="H34098" s="53"/>
      <c r="I34098" s="53"/>
      <c r="J34098" s="65"/>
      <c r="K34098" s="65"/>
      <c r="L34098" s="65"/>
      <c r="M34098" s="65"/>
      <c r="N34098" s="65"/>
      <c r="O34098" s="65"/>
      <c r="P34098" s="65"/>
      <c r="Q34098" s="65"/>
      <c r="R34098" s="65"/>
      <c r="S34098" s="65"/>
      <c r="T34098" s="65"/>
      <c r="U34098" s="65"/>
      <c r="V34098" s="65"/>
      <c r="W34098" s="65"/>
      <c r="X34098" s="65"/>
      <c r="Y34098" s="65"/>
      <c r="Z34098" s="65"/>
      <c r="AA34098" s="65"/>
      <c r="AB34098" s="65"/>
      <c r="AC34098" s="65"/>
      <c r="AD34098" s="65"/>
      <c r="AE34098" s="65"/>
      <c r="AF34098" s="65"/>
      <c r="AG34098" s="65"/>
      <c r="AH34098" s="65"/>
    </row>
    <row r="34099" spans="4:34" ht="12.75" customHeight="1">
      <c r="D34099" s="51"/>
      <c r="E34099" s="52"/>
      <c r="F34099" s="52"/>
      <c r="G34099" s="53"/>
      <c r="H34099" s="53"/>
      <c r="I34099" s="53"/>
      <c r="J34099" s="65"/>
      <c r="K34099" s="65"/>
      <c r="L34099" s="65"/>
      <c r="M34099" s="65"/>
      <c r="N34099" s="65"/>
      <c r="O34099" s="65"/>
      <c r="P34099" s="65"/>
      <c r="Q34099" s="65"/>
      <c r="R34099" s="65"/>
      <c r="S34099" s="65"/>
      <c r="T34099" s="65"/>
      <c r="U34099" s="65"/>
      <c r="V34099" s="65"/>
      <c r="W34099" s="65"/>
      <c r="X34099" s="65"/>
      <c r="Y34099" s="65"/>
      <c r="Z34099" s="65"/>
      <c r="AA34099" s="65"/>
      <c r="AB34099" s="65"/>
      <c r="AC34099" s="65"/>
      <c r="AD34099" s="65"/>
      <c r="AE34099" s="65"/>
      <c r="AF34099" s="65"/>
      <c r="AG34099" s="65"/>
      <c r="AH34099" s="65"/>
    </row>
    <row r="34100" spans="4:34" ht="12.75" customHeight="1">
      <c r="D34100" s="51"/>
      <c r="E34100" s="52"/>
      <c r="F34100" s="52"/>
      <c r="G34100" s="53"/>
      <c r="H34100" s="53"/>
      <c r="I34100" s="53"/>
      <c r="J34100" s="65"/>
      <c r="K34100" s="65"/>
      <c r="L34100" s="65"/>
      <c r="M34100" s="65"/>
      <c r="N34100" s="65"/>
      <c r="O34100" s="65"/>
      <c r="P34100" s="65"/>
      <c r="Q34100" s="65"/>
      <c r="R34100" s="65"/>
      <c r="S34100" s="65"/>
      <c r="T34100" s="65"/>
      <c r="U34100" s="65"/>
      <c r="V34100" s="65"/>
      <c r="W34100" s="65"/>
      <c r="X34100" s="65"/>
      <c r="Y34100" s="65"/>
      <c r="Z34100" s="65"/>
      <c r="AA34100" s="65"/>
      <c r="AB34100" s="65"/>
      <c r="AC34100" s="65"/>
      <c r="AD34100" s="65"/>
      <c r="AE34100" s="65"/>
      <c r="AF34100" s="65"/>
      <c r="AG34100" s="65"/>
      <c r="AH34100" s="65"/>
    </row>
    <row r="34101" spans="4:34" ht="12.75" customHeight="1">
      <c r="D34101" s="51"/>
      <c r="E34101" s="52"/>
      <c r="F34101" s="52"/>
      <c r="G34101" s="53"/>
      <c r="H34101" s="53"/>
      <c r="I34101" s="53"/>
      <c r="J34101" s="65"/>
      <c r="K34101" s="65"/>
      <c r="L34101" s="65"/>
      <c r="M34101" s="65"/>
      <c r="N34101" s="65"/>
      <c r="O34101" s="65"/>
      <c r="P34101" s="65"/>
      <c r="Q34101" s="65"/>
      <c r="R34101" s="65"/>
      <c r="S34101" s="65"/>
      <c r="T34101" s="65"/>
      <c r="U34101" s="65"/>
      <c r="V34101" s="65"/>
      <c r="W34101" s="65"/>
      <c r="X34101" s="65"/>
      <c r="Y34101" s="65"/>
      <c r="Z34101" s="65"/>
      <c r="AA34101" s="65"/>
      <c r="AB34101" s="65"/>
      <c r="AC34101" s="65"/>
      <c r="AD34101" s="65"/>
      <c r="AE34101" s="65"/>
      <c r="AF34101" s="65"/>
      <c r="AG34101" s="65"/>
      <c r="AH34101" s="65"/>
    </row>
    <row r="34102" spans="4:34" ht="12.75" customHeight="1">
      <c r="D34102" s="51"/>
      <c r="E34102" s="52"/>
      <c r="F34102" s="52"/>
      <c r="G34102" s="53"/>
      <c r="H34102" s="53"/>
      <c r="I34102" s="53"/>
      <c r="J34102" s="65"/>
      <c r="K34102" s="65"/>
      <c r="L34102" s="65"/>
      <c r="M34102" s="65"/>
      <c r="N34102" s="65"/>
      <c r="O34102" s="65"/>
      <c r="P34102" s="65"/>
      <c r="Q34102" s="65"/>
      <c r="R34102" s="65"/>
      <c r="S34102" s="65"/>
      <c r="T34102" s="65"/>
      <c r="U34102" s="65"/>
      <c r="V34102" s="65"/>
      <c r="W34102" s="65"/>
      <c r="X34102" s="65"/>
      <c r="Y34102" s="65"/>
      <c r="Z34102" s="65"/>
      <c r="AA34102" s="65"/>
      <c r="AB34102" s="65"/>
      <c r="AC34102" s="65"/>
      <c r="AD34102" s="65"/>
      <c r="AE34102" s="65"/>
      <c r="AF34102" s="65"/>
      <c r="AG34102" s="65"/>
      <c r="AH34102" s="65"/>
    </row>
    <row r="34103" spans="4:34" ht="12.75" customHeight="1">
      <c r="D34103" s="51"/>
      <c r="E34103" s="52"/>
      <c r="F34103" s="52"/>
      <c r="G34103" s="53"/>
      <c r="H34103" s="53"/>
      <c r="I34103" s="53"/>
      <c r="J34103" s="65"/>
      <c r="K34103" s="65"/>
      <c r="L34103" s="65"/>
      <c r="M34103" s="65"/>
      <c r="N34103" s="65"/>
      <c r="O34103" s="65"/>
      <c r="P34103" s="65"/>
      <c r="Q34103" s="65"/>
      <c r="R34103" s="65"/>
      <c r="S34103" s="65"/>
      <c r="T34103" s="65"/>
      <c r="U34103" s="65"/>
      <c r="V34103" s="65"/>
      <c r="W34103" s="65"/>
      <c r="X34103" s="65"/>
      <c r="Y34103" s="65"/>
      <c r="Z34103" s="65"/>
      <c r="AA34103" s="65"/>
      <c r="AB34103" s="65"/>
      <c r="AC34103" s="65"/>
      <c r="AD34103" s="65"/>
      <c r="AE34103" s="65"/>
      <c r="AF34103" s="65"/>
      <c r="AG34103" s="65"/>
      <c r="AH34103" s="65"/>
    </row>
    <row r="34104" spans="4:34" ht="12.75" customHeight="1">
      <c r="D34104" s="51"/>
      <c r="E34104" s="52"/>
      <c r="F34104" s="52"/>
      <c r="G34104" s="53"/>
      <c r="H34104" s="53"/>
      <c r="I34104" s="53"/>
      <c r="J34104" s="65"/>
      <c r="K34104" s="65"/>
      <c r="L34104" s="65"/>
      <c r="M34104" s="65"/>
      <c r="N34104" s="65"/>
      <c r="O34104" s="65"/>
      <c r="P34104" s="65"/>
      <c r="Q34104" s="65"/>
      <c r="R34104" s="65"/>
      <c r="S34104" s="65"/>
      <c r="T34104" s="65"/>
      <c r="U34104" s="65"/>
      <c r="V34104" s="65"/>
      <c r="W34104" s="65"/>
      <c r="X34104" s="65"/>
      <c r="Y34104" s="65"/>
      <c r="Z34104" s="65"/>
      <c r="AA34104" s="65"/>
      <c r="AB34104" s="65"/>
      <c r="AC34104" s="65"/>
      <c r="AD34104" s="65"/>
      <c r="AE34104" s="65"/>
      <c r="AF34104" s="65"/>
      <c r="AG34104" s="65"/>
      <c r="AH34104" s="65"/>
    </row>
    <row r="34105" spans="4:34" ht="12.75" customHeight="1">
      <c r="D34105" s="51"/>
      <c r="E34105" s="52"/>
      <c r="F34105" s="52"/>
      <c r="G34105" s="53"/>
      <c r="H34105" s="53"/>
      <c r="I34105" s="53"/>
      <c r="J34105" s="65"/>
      <c r="K34105" s="65"/>
      <c r="L34105" s="65"/>
      <c r="M34105" s="65"/>
      <c r="N34105" s="65"/>
      <c r="O34105" s="65"/>
      <c r="P34105" s="65"/>
      <c r="Q34105" s="65"/>
      <c r="R34105" s="65"/>
      <c r="S34105" s="65"/>
      <c r="T34105" s="65"/>
      <c r="U34105" s="65"/>
      <c r="V34105" s="65"/>
      <c r="W34105" s="65"/>
      <c r="X34105" s="65"/>
      <c r="Y34105" s="65"/>
      <c r="Z34105" s="65"/>
      <c r="AA34105" s="65"/>
      <c r="AB34105" s="65"/>
      <c r="AC34105" s="65"/>
      <c r="AD34105" s="65"/>
      <c r="AE34105" s="65"/>
      <c r="AF34105" s="65"/>
      <c r="AG34105" s="65"/>
      <c r="AH34105" s="65"/>
    </row>
    <row r="34106" spans="4:34" ht="12.75" customHeight="1">
      <c r="D34106" s="51"/>
      <c r="E34106" s="52"/>
      <c r="F34106" s="52"/>
      <c r="G34106" s="53"/>
      <c r="H34106" s="53"/>
      <c r="I34106" s="53"/>
      <c r="J34106" s="65"/>
      <c r="K34106" s="65"/>
      <c r="L34106" s="65"/>
      <c r="M34106" s="65"/>
      <c r="N34106" s="65"/>
      <c r="O34106" s="65"/>
      <c r="P34106" s="65"/>
      <c r="Q34106" s="65"/>
      <c r="R34106" s="65"/>
      <c r="S34106" s="65"/>
      <c r="T34106" s="65"/>
      <c r="U34106" s="65"/>
      <c r="V34106" s="65"/>
      <c r="W34106" s="65"/>
      <c r="X34106" s="65"/>
      <c r="Y34106" s="65"/>
      <c r="Z34106" s="65"/>
      <c r="AA34106" s="65"/>
      <c r="AB34106" s="65"/>
      <c r="AC34106" s="65"/>
      <c r="AD34106" s="65"/>
      <c r="AE34106" s="65"/>
      <c r="AF34106" s="65"/>
      <c r="AG34106" s="65"/>
      <c r="AH34106" s="65"/>
    </row>
    <row r="34107" spans="4:34" ht="12.75" customHeight="1">
      <c r="D34107" s="51"/>
      <c r="E34107" s="52"/>
      <c r="F34107" s="52"/>
      <c r="G34107" s="53"/>
      <c r="H34107" s="53"/>
      <c r="I34107" s="53"/>
      <c r="J34107" s="65"/>
      <c r="K34107" s="65"/>
      <c r="L34107" s="65"/>
      <c r="M34107" s="65"/>
      <c r="N34107" s="65"/>
      <c r="O34107" s="65"/>
      <c r="P34107" s="65"/>
      <c r="Q34107" s="65"/>
      <c r="R34107" s="65"/>
      <c r="S34107" s="65"/>
      <c r="T34107" s="65"/>
      <c r="U34107" s="65"/>
      <c r="V34107" s="65"/>
      <c r="W34107" s="65"/>
      <c r="X34107" s="65"/>
      <c r="Y34107" s="65"/>
      <c r="Z34107" s="65"/>
      <c r="AA34107" s="65"/>
      <c r="AB34107" s="65"/>
      <c r="AC34107" s="65"/>
      <c r="AD34107" s="65"/>
      <c r="AE34107" s="65"/>
      <c r="AF34107" s="65"/>
      <c r="AG34107" s="65"/>
      <c r="AH34107" s="65"/>
    </row>
    <row r="34108" spans="4:34" ht="12.75" customHeight="1">
      <c r="D34108" s="51"/>
      <c r="E34108" s="52"/>
      <c r="F34108" s="52"/>
      <c r="G34108" s="53"/>
      <c r="H34108" s="53"/>
      <c r="I34108" s="53"/>
      <c r="J34108" s="65"/>
      <c r="K34108" s="65"/>
      <c r="L34108" s="65"/>
      <c r="M34108" s="65"/>
      <c r="N34108" s="65"/>
      <c r="O34108" s="65"/>
      <c r="P34108" s="65"/>
      <c r="Q34108" s="65"/>
      <c r="R34108" s="65"/>
      <c r="S34108" s="65"/>
      <c r="T34108" s="65"/>
      <c r="U34108" s="65"/>
      <c r="V34108" s="65"/>
      <c r="W34108" s="65"/>
      <c r="X34108" s="65"/>
      <c r="Y34108" s="65"/>
      <c r="Z34108" s="65"/>
      <c r="AA34108" s="65"/>
      <c r="AB34108" s="65"/>
      <c r="AC34108" s="65"/>
      <c r="AD34108" s="65"/>
      <c r="AE34108" s="65"/>
      <c r="AF34108" s="65"/>
      <c r="AG34108" s="65"/>
      <c r="AH34108" s="65"/>
    </row>
    <row r="34109" spans="4:34" ht="12.75" customHeight="1">
      <c r="D34109" s="51"/>
      <c r="E34109" s="52"/>
      <c r="F34109" s="52"/>
      <c r="G34109" s="53"/>
      <c r="H34109" s="53"/>
      <c r="I34109" s="53"/>
      <c r="J34109" s="65"/>
      <c r="K34109" s="65"/>
      <c r="L34109" s="65"/>
      <c r="M34109" s="65"/>
      <c r="N34109" s="65"/>
      <c r="O34109" s="65"/>
      <c r="P34109" s="65"/>
      <c r="Q34109" s="65"/>
      <c r="R34109" s="65"/>
      <c r="S34109" s="65"/>
      <c r="T34109" s="65"/>
      <c r="U34109" s="65"/>
      <c r="V34109" s="65"/>
      <c r="W34109" s="65"/>
      <c r="X34109" s="65"/>
      <c r="Y34109" s="65"/>
      <c r="Z34109" s="65"/>
      <c r="AA34109" s="65"/>
      <c r="AB34109" s="65"/>
      <c r="AC34109" s="65"/>
      <c r="AD34109" s="65"/>
      <c r="AE34109" s="65"/>
      <c r="AF34109" s="65"/>
      <c r="AG34109" s="65"/>
      <c r="AH34109" s="65"/>
    </row>
    <row r="34110" spans="4:34" ht="12.75" customHeight="1">
      <c r="D34110" s="51"/>
      <c r="E34110" s="52"/>
      <c r="F34110" s="52"/>
      <c r="G34110" s="53"/>
      <c r="H34110" s="53"/>
      <c r="I34110" s="53"/>
      <c r="J34110" s="65"/>
      <c r="K34110" s="65"/>
      <c r="L34110" s="65"/>
      <c r="M34110" s="65"/>
      <c r="N34110" s="65"/>
      <c r="O34110" s="65"/>
      <c r="P34110" s="65"/>
      <c r="Q34110" s="65"/>
      <c r="R34110" s="65"/>
      <c r="S34110" s="65"/>
      <c r="T34110" s="65"/>
      <c r="U34110" s="65"/>
      <c r="V34110" s="65"/>
      <c r="W34110" s="65"/>
      <c r="X34110" s="65"/>
      <c r="Y34110" s="65"/>
      <c r="Z34110" s="65"/>
      <c r="AA34110" s="65"/>
      <c r="AB34110" s="65"/>
      <c r="AC34110" s="65"/>
      <c r="AD34110" s="65"/>
      <c r="AE34110" s="65"/>
      <c r="AF34110" s="65"/>
      <c r="AG34110" s="65"/>
      <c r="AH34110" s="65"/>
    </row>
    <row r="34111" spans="4:34" ht="12.75" customHeight="1">
      <c r="D34111" s="51"/>
      <c r="E34111" s="52"/>
      <c r="F34111" s="52"/>
      <c r="G34111" s="53"/>
      <c r="H34111" s="53"/>
      <c r="I34111" s="53"/>
      <c r="J34111" s="65"/>
      <c r="K34111" s="65"/>
      <c r="L34111" s="65"/>
      <c r="M34111" s="65"/>
      <c r="N34111" s="65"/>
      <c r="O34111" s="65"/>
      <c r="P34111" s="65"/>
      <c r="Q34111" s="65"/>
      <c r="R34111" s="65"/>
      <c r="S34111" s="65"/>
      <c r="T34111" s="65"/>
      <c r="U34111" s="65"/>
      <c r="V34111" s="65"/>
      <c r="W34111" s="65"/>
      <c r="X34111" s="65"/>
      <c r="Y34111" s="65"/>
      <c r="Z34111" s="65"/>
      <c r="AA34111" s="65"/>
      <c r="AB34111" s="65"/>
      <c r="AC34111" s="65"/>
      <c r="AD34111" s="65"/>
      <c r="AE34111" s="65"/>
      <c r="AF34111" s="65"/>
      <c r="AG34111" s="65"/>
      <c r="AH34111" s="65"/>
    </row>
    <row r="34112" spans="4:34" ht="12.75" customHeight="1">
      <c r="D34112" s="51"/>
      <c r="E34112" s="52"/>
      <c r="F34112" s="52"/>
      <c r="G34112" s="53"/>
      <c r="H34112" s="53"/>
      <c r="I34112" s="53"/>
      <c r="J34112" s="65"/>
      <c r="K34112" s="65"/>
      <c r="L34112" s="65"/>
      <c r="M34112" s="65"/>
      <c r="N34112" s="65"/>
      <c r="O34112" s="65"/>
      <c r="P34112" s="65"/>
      <c r="Q34112" s="65"/>
      <c r="R34112" s="65"/>
      <c r="S34112" s="65"/>
      <c r="T34112" s="65"/>
      <c r="U34112" s="65"/>
      <c r="V34112" s="65"/>
      <c r="W34112" s="65"/>
      <c r="X34112" s="65"/>
      <c r="Y34112" s="65"/>
      <c r="Z34112" s="65"/>
      <c r="AA34112" s="65"/>
      <c r="AB34112" s="65"/>
      <c r="AC34112" s="65"/>
      <c r="AD34112" s="65"/>
      <c r="AE34112" s="65"/>
      <c r="AF34112" s="65"/>
      <c r="AG34112" s="65"/>
      <c r="AH34112" s="65"/>
    </row>
    <row r="34113" spans="4:34" ht="12.75" customHeight="1">
      <c r="D34113" s="51"/>
      <c r="E34113" s="52"/>
      <c r="F34113" s="52"/>
      <c r="G34113" s="53"/>
      <c r="H34113" s="53"/>
      <c r="I34113" s="53"/>
      <c r="J34113" s="65"/>
      <c r="K34113" s="65"/>
      <c r="L34113" s="65"/>
      <c r="M34113" s="65"/>
      <c r="N34113" s="65"/>
      <c r="O34113" s="65"/>
      <c r="P34113" s="65"/>
      <c r="Q34113" s="65"/>
      <c r="R34113" s="65"/>
      <c r="S34113" s="65"/>
      <c r="T34113" s="65"/>
      <c r="U34113" s="65"/>
      <c r="V34113" s="65"/>
      <c r="W34113" s="65"/>
      <c r="X34113" s="65"/>
      <c r="Y34113" s="65"/>
      <c r="Z34113" s="65"/>
      <c r="AA34113" s="65"/>
      <c r="AB34113" s="65"/>
      <c r="AC34113" s="65"/>
      <c r="AD34113" s="65"/>
      <c r="AE34113" s="65"/>
      <c r="AF34113" s="65"/>
      <c r="AG34113" s="65"/>
      <c r="AH34113" s="65"/>
    </row>
    <row r="34114" spans="4:34" ht="12.75" customHeight="1">
      <c r="D34114" s="51"/>
      <c r="E34114" s="52"/>
      <c r="F34114" s="52"/>
      <c r="G34114" s="53"/>
      <c r="H34114" s="53"/>
      <c r="I34114" s="53"/>
      <c r="J34114" s="65"/>
      <c r="K34114" s="65"/>
      <c r="L34114" s="65"/>
      <c r="M34114" s="65"/>
      <c r="N34114" s="65"/>
      <c r="O34114" s="65"/>
      <c r="P34114" s="65"/>
      <c r="Q34114" s="65"/>
      <c r="R34114" s="65"/>
      <c r="S34114" s="65"/>
      <c r="T34114" s="65"/>
      <c r="U34114" s="65"/>
      <c r="V34114" s="65"/>
      <c r="W34114" s="65"/>
      <c r="X34114" s="65"/>
      <c r="Y34114" s="65"/>
      <c r="Z34114" s="65"/>
      <c r="AA34114" s="65"/>
      <c r="AB34114" s="65"/>
      <c r="AC34114" s="65"/>
      <c r="AD34114" s="65"/>
      <c r="AE34114" s="65"/>
      <c r="AF34114" s="65"/>
      <c r="AG34114" s="65"/>
      <c r="AH34114" s="65"/>
    </row>
    <row r="34115" spans="4:34" ht="12.75" customHeight="1">
      <c r="D34115" s="51"/>
      <c r="E34115" s="52"/>
      <c r="F34115" s="52"/>
      <c r="G34115" s="53"/>
      <c r="H34115" s="53"/>
      <c r="I34115" s="53"/>
      <c r="J34115" s="65"/>
      <c r="K34115" s="65"/>
      <c r="L34115" s="65"/>
      <c r="M34115" s="65"/>
      <c r="N34115" s="65"/>
      <c r="O34115" s="65"/>
      <c r="P34115" s="65"/>
      <c r="Q34115" s="65"/>
      <c r="R34115" s="65"/>
      <c r="S34115" s="65"/>
      <c r="T34115" s="65"/>
      <c r="U34115" s="65"/>
      <c r="V34115" s="65"/>
      <c r="W34115" s="65"/>
      <c r="X34115" s="65"/>
      <c r="Y34115" s="65"/>
      <c r="Z34115" s="65"/>
      <c r="AA34115" s="65"/>
      <c r="AB34115" s="65"/>
      <c r="AC34115" s="65"/>
      <c r="AD34115" s="65"/>
      <c r="AE34115" s="65"/>
      <c r="AF34115" s="65"/>
      <c r="AG34115" s="65"/>
      <c r="AH34115" s="65"/>
    </row>
    <row r="34116" spans="4:34" ht="12.75" customHeight="1">
      <c r="D34116" s="51"/>
      <c r="E34116" s="52"/>
      <c r="F34116" s="52"/>
      <c r="G34116" s="53"/>
      <c r="H34116" s="53"/>
      <c r="I34116" s="53"/>
      <c r="J34116" s="65"/>
      <c r="K34116" s="65"/>
      <c r="L34116" s="65"/>
      <c r="M34116" s="65"/>
      <c r="N34116" s="65"/>
      <c r="O34116" s="65"/>
      <c r="P34116" s="65"/>
      <c r="Q34116" s="65"/>
      <c r="R34116" s="65"/>
      <c r="S34116" s="65"/>
      <c r="T34116" s="65"/>
      <c r="U34116" s="65"/>
      <c r="V34116" s="65"/>
      <c r="W34116" s="65"/>
      <c r="X34116" s="65"/>
      <c r="Y34116" s="65"/>
      <c r="Z34116" s="65"/>
      <c r="AA34116" s="65"/>
      <c r="AB34116" s="65"/>
      <c r="AC34116" s="65"/>
      <c r="AD34116" s="65"/>
      <c r="AE34116" s="65"/>
      <c r="AF34116" s="65"/>
      <c r="AG34116" s="65"/>
      <c r="AH34116" s="65"/>
    </row>
    <row r="34117" spans="4:34" ht="12.75" customHeight="1">
      <c r="D34117" s="51"/>
      <c r="E34117" s="52"/>
      <c r="F34117" s="52"/>
      <c r="G34117" s="53"/>
      <c r="H34117" s="53"/>
      <c r="I34117" s="53"/>
      <c r="J34117" s="65"/>
      <c r="K34117" s="65"/>
      <c r="L34117" s="65"/>
      <c r="M34117" s="65"/>
      <c r="N34117" s="65"/>
      <c r="O34117" s="65"/>
      <c r="P34117" s="65"/>
      <c r="Q34117" s="65"/>
      <c r="R34117" s="65"/>
      <c r="S34117" s="65"/>
      <c r="T34117" s="65"/>
      <c r="U34117" s="65"/>
      <c r="V34117" s="65"/>
      <c r="W34117" s="65"/>
      <c r="X34117" s="65"/>
      <c r="Y34117" s="65"/>
      <c r="Z34117" s="65"/>
      <c r="AA34117" s="65"/>
      <c r="AB34117" s="65"/>
      <c r="AC34117" s="65"/>
      <c r="AD34117" s="65"/>
      <c r="AE34117" s="65"/>
      <c r="AF34117" s="65"/>
      <c r="AG34117" s="65"/>
      <c r="AH34117" s="65"/>
    </row>
    <row r="34118" spans="4:34" ht="12.75" customHeight="1">
      <c r="D34118" s="51"/>
      <c r="E34118" s="52"/>
      <c r="F34118" s="52"/>
      <c r="G34118" s="53"/>
      <c r="H34118" s="53"/>
      <c r="I34118" s="53"/>
      <c r="J34118" s="65"/>
      <c r="K34118" s="65"/>
      <c r="L34118" s="65"/>
      <c r="M34118" s="65"/>
      <c r="N34118" s="65"/>
      <c r="O34118" s="65"/>
      <c r="P34118" s="65"/>
      <c r="Q34118" s="65"/>
      <c r="R34118" s="65"/>
      <c r="S34118" s="65"/>
      <c r="T34118" s="65"/>
      <c r="U34118" s="65"/>
      <c r="V34118" s="65"/>
      <c r="W34118" s="65"/>
      <c r="X34118" s="65"/>
      <c r="Y34118" s="65"/>
      <c r="Z34118" s="65"/>
      <c r="AA34118" s="65"/>
      <c r="AB34118" s="65"/>
      <c r="AC34118" s="65"/>
      <c r="AD34118" s="65"/>
      <c r="AE34118" s="65"/>
      <c r="AF34118" s="65"/>
      <c r="AG34118" s="65"/>
      <c r="AH34118" s="65"/>
    </row>
    <row r="34119" spans="4:34" ht="12.75" customHeight="1">
      <c r="D34119" s="51"/>
      <c r="E34119" s="52"/>
      <c r="F34119" s="52"/>
      <c r="G34119" s="53"/>
      <c r="H34119" s="53"/>
      <c r="I34119" s="53"/>
      <c r="J34119" s="65"/>
      <c r="K34119" s="65"/>
      <c r="L34119" s="65"/>
      <c r="M34119" s="65"/>
      <c r="N34119" s="65"/>
      <c r="O34119" s="65"/>
      <c r="P34119" s="65"/>
      <c r="Q34119" s="65"/>
      <c r="R34119" s="65"/>
      <c r="S34119" s="65"/>
      <c r="T34119" s="65"/>
      <c r="U34119" s="65"/>
      <c r="V34119" s="65"/>
      <c r="W34119" s="65"/>
      <c r="X34119" s="65"/>
      <c r="Y34119" s="65"/>
      <c r="Z34119" s="65"/>
      <c r="AA34119" s="65"/>
      <c r="AB34119" s="65"/>
      <c r="AC34119" s="65"/>
      <c r="AD34119" s="65"/>
      <c r="AE34119" s="65"/>
      <c r="AF34119" s="65"/>
      <c r="AG34119" s="65"/>
      <c r="AH34119" s="65"/>
    </row>
    <row r="34120" spans="4:34" ht="12.75" customHeight="1">
      <c r="D34120" s="51"/>
      <c r="E34120" s="52"/>
      <c r="F34120" s="52"/>
      <c r="G34120" s="53"/>
      <c r="H34120" s="53"/>
      <c r="I34120" s="53"/>
      <c r="J34120" s="65"/>
      <c r="K34120" s="65"/>
      <c r="L34120" s="65"/>
      <c r="M34120" s="65"/>
      <c r="N34120" s="65"/>
      <c r="O34120" s="65"/>
      <c r="P34120" s="65"/>
      <c r="Q34120" s="65"/>
      <c r="R34120" s="65"/>
      <c r="S34120" s="65"/>
      <c r="T34120" s="65"/>
      <c r="U34120" s="65"/>
      <c r="V34120" s="65"/>
      <c r="W34120" s="65"/>
      <c r="X34120" s="65"/>
      <c r="Y34120" s="65"/>
      <c r="Z34120" s="65"/>
      <c r="AA34120" s="65"/>
      <c r="AB34120" s="65"/>
      <c r="AC34120" s="65"/>
      <c r="AD34120" s="65"/>
      <c r="AE34120" s="65"/>
      <c r="AF34120" s="65"/>
      <c r="AG34120" s="65"/>
      <c r="AH34120" s="65"/>
    </row>
    <row r="34121" spans="4:34" ht="12.75" customHeight="1">
      <c r="D34121" s="51"/>
      <c r="E34121" s="52"/>
      <c r="F34121" s="52"/>
      <c r="G34121" s="53"/>
      <c r="H34121" s="53"/>
      <c r="I34121" s="53"/>
      <c r="J34121" s="65"/>
      <c r="K34121" s="65"/>
      <c r="L34121" s="65"/>
      <c r="M34121" s="65"/>
      <c r="N34121" s="65"/>
      <c r="O34121" s="65"/>
      <c r="P34121" s="65"/>
      <c r="Q34121" s="65"/>
      <c r="R34121" s="65"/>
      <c r="S34121" s="65"/>
      <c r="T34121" s="65"/>
      <c r="U34121" s="65"/>
      <c r="V34121" s="65"/>
      <c r="W34121" s="65"/>
      <c r="X34121" s="65"/>
      <c r="Y34121" s="65"/>
      <c r="Z34121" s="65"/>
      <c r="AA34121" s="65"/>
      <c r="AB34121" s="65"/>
      <c r="AC34121" s="65"/>
      <c r="AD34121" s="65"/>
      <c r="AE34121" s="65"/>
      <c r="AF34121" s="65"/>
      <c r="AG34121" s="65"/>
      <c r="AH34121" s="65"/>
    </row>
    <row r="34122" spans="4:34" ht="12.75" customHeight="1">
      <c r="D34122" s="51"/>
      <c r="E34122" s="52"/>
      <c r="F34122" s="52"/>
      <c r="G34122" s="53"/>
      <c r="H34122" s="53"/>
      <c r="I34122" s="53"/>
      <c r="J34122" s="65"/>
      <c r="K34122" s="65"/>
      <c r="L34122" s="65"/>
      <c r="M34122" s="65"/>
      <c r="N34122" s="65"/>
      <c r="O34122" s="65"/>
      <c r="P34122" s="65"/>
      <c r="Q34122" s="65"/>
      <c r="R34122" s="65"/>
      <c r="S34122" s="65"/>
      <c r="T34122" s="65"/>
      <c r="U34122" s="65"/>
      <c r="V34122" s="65"/>
      <c r="W34122" s="65"/>
      <c r="X34122" s="65"/>
      <c r="Y34122" s="65"/>
      <c r="Z34122" s="65"/>
      <c r="AA34122" s="65"/>
      <c r="AB34122" s="65"/>
      <c r="AC34122" s="65"/>
      <c r="AD34122" s="65"/>
      <c r="AE34122" s="65"/>
      <c r="AF34122" s="65"/>
      <c r="AG34122" s="65"/>
      <c r="AH34122" s="65"/>
    </row>
    <row r="34123" spans="4:34" ht="12.75" customHeight="1">
      <c r="D34123" s="51"/>
      <c r="E34123" s="52"/>
      <c r="F34123" s="52"/>
      <c r="G34123" s="53"/>
      <c r="H34123" s="53"/>
      <c r="I34123" s="53"/>
      <c r="J34123" s="65"/>
      <c r="K34123" s="65"/>
      <c r="L34123" s="65"/>
      <c r="M34123" s="65"/>
      <c r="N34123" s="65"/>
      <c r="O34123" s="65"/>
      <c r="P34123" s="65"/>
      <c r="Q34123" s="65"/>
      <c r="R34123" s="65"/>
      <c r="S34123" s="65"/>
      <c r="T34123" s="65"/>
      <c r="U34123" s="65"/>
      <c r="V34123" s="65"/>
      <c r="W34123" s="65"/>
      <c r="X34123" s="65"/>
      <c r="Y34123" s="65"/>
      <c r="Z34123" s="65"/>
      <c r="AA34123" s="65"/>
      <c r="AB34123" s="65"/>
      <c r="AC34123" s="65"/>
      <c r="AD34123" s="65"/>
      <c r="AE34123" s="65"/>
      <c r="AF34123" s="65"/>
      <c r="AG34123" s="65"/>
      <c r="AH34123" s="65"/>
    </row>
    <row r="34124" spans="4:34" ht="12.75" customHeight="1">
      <c r="D34124" s="51"/>
      <c r="E34124" s="52"/>
      <c r="F34124" s="52"/>
      <c r="G34124" s="53"/>
      <c r="H34124" s="53"/>
      <c r="I34124" s="53"/>
      <c r="J34124" s="65"/>
      <c r="K34124" s="65"/>
      <c r="L34124" s="65"/>
      <c r="M34124" s="65"/>
      <c r="N34124" s="65"/>
      <c r="O34124" s="65"/>
      <c r="P34124" s="65"/>
      <c r="Q34124" s="65"/>
      <c r="R34124" s="65"/>
      <c r="S34124" s="65"/>
      <c r="T34124" s="65"/>
      <c r="U34124" s="65"/>
      <c r="V34124" s="65"/>
      <c r="W34124" s="65"/>
      <c r="X34124" s="65"/>
      <c r="Y34124" s="65"/>
      <c r="Z34124" s="65"/>
      <c r="AA34124" s="65"/>
      <c r="AB34124" s="65"/>
      <c r="AC34124" s="65"/>
      <c r="AD34124" s="65"/>
      <c r="AE34124" s="65"/>
      <c r="AF34124" s="65"/>
      <c r="AG34124" s="65"/>
      <c r="AH34124" s="65"/>
    </row>
    <row r="34125" spans="4:34" ht="12.75" customHeight="1">
      <c r="D34125" s="51"/>
      <c r="E34125" s="52"/>
      <c r="F34125" s="52"/>
      <c r="G34125" s="53"/>
      <c r="H34125" s="53"/>
      <c r="I34125" s="53"/>
      <c r="J34125" s="65"/>
      <c r="K34125" s="65"/>
      <c r="L34125" s="65"/>
      <c r="M34125" s="65"/>
      <c r="N34125" s="65"/>
      <c r="O34125" s="65"/>
      <c r="P34125" s="65"/>
      <c r="Q34125" s="65"/>
      <c r="R34125" s="65"/>
      <c r="S34125" s="65"/>
      <c r="T34125" s="65"/>
      <c r="U34125" s="65"/>
      <c r="V34125" s="65"/>
      <c r="W34125" s="65"/>
      <c r="X34125" s="65"/>
      <c r="Y34125" s="65"/>
      <c r="Z34125" s="65"/>
      <c r="AA34125" s="65"/>
      <c r="AB34125" s="65"/>
      <c r="AC34125" s="65"/>
      <c r="AD34125" s="65"/>
      <c r="AE34125" s="65"/>
      <c r="AF34125" s="65"/>
      <c r="AG34125" s="65"/>
      <c r="AH34125" s="65"/>
    </row>
    <row r="34126" spans="4:34" ht="12.75" customHeight="1">
      <c r="D34126" s="51"/>
      <c r="E34126" s="52"/>
      <c r="F34126" s="52"/>
      <c r="G34126" s="53"/>
      <c r="H34126" s="53"/>
      <c r="I34126" s="53"/>
      <c r="J34126" s="65"/>
      <c r="K34126" s="65"/>
      <c r="L34126" s="65"/>
      <c r="M34126" s="65"/>
      <c r="N34126" s="65"/>
      <c r="O34126" s="65"/>
      <c r="P34126" s="65"/>
      <c r="Q34126" s="65"/>
      <c r="R34126" s="65"/>
      <c r="S34126" s="65"/>
      <c r="T34126" s="65"/>
      <c r="U34126" s="65"/>
      <c r="V34126" s="65"/>
      <c r="W34126" s="65"/>
      <c r="X34126" s="65"/>
      <c r="Y34126" s="65"/>
      <c r="Z34126" s="65"/>
      <c r="AA34126" s="65"/>
      <c r="AB34126" s="65"/>
      <c r="AC34126" s="65"/>
      <c r="AD34126" s="65"/>
      <c r="AE34126" s="65"/>
      <c r="AF34126" s="65"/>
      <c r="AG34126" s="65"/>
      <c r="AH34126" s="65"/>
    </row>
    <row r="34127" spans="4:34" ht="12.75" customHeight="1">
      <c r="D34127" s="51"/>
      <c r="E34127" s="52"/>
      <c r="F34127" s="52"/>
      <c r="G34127" s="53"/>
      <c r="H34127" s="53"/>
      <c r="I34127" s="53"/>
      <c r="J34127" s="65"/>
      <c r="K34127" s="65"/>
      <c r="L34127" s="65"/>
      <c r="M34127" s="65"/>
      <c r="N34127" s="65"/>
      <c r="O34127" s="65"/>
      <c r="P34127" s="65"/>
      <c r="Q34127" s="65"/>
      <c r="R34127" s="65"/>
      <c r="S34127" s="65"/>
      <c r="T34127" s="65"/>
      <c r="U34127" s="65"/>
      <c r="V34127" s="65"/>
      <c r="W34127" s="65"/>
      <c r="X34127" s="65"/>
      <c r="Y34127" s="65"/>
      <c r="Z34127" s="65"/>
      <c r="AA34127" s="65"/>
      <c r="AB34127" s="65"/>
      <c r="AC34127" s="65"/>
      <c r="AD34127" s="65"/>
      <c r="AE34127" s="65"/>
      <c r="AF34127" s="65"/>
      <c r="AG34127" s="65"/>
      <c r="AH34127" s="65"/>
    </row>
    <row r="34128" spans="4:34" ht="12.75" customHeight="1">
      <c r="D34128" s="51"/>
      <c r="E34128" s="52"/>
      <c r="F34128" s="52"/>
      <c r="G34128" s="53"/>
      <c r="H34128" s="53"/>
      <c r="I34128" s="53"/>
      <c r="J34128" s="65"/>
      <c r="K34128" s="65"/>
      <c r="L34128" s="65"/>
      <c r="M34128" s="65"/>
      <c r="N34128" s="65"/>
      <c r="O34128" s="65"/>
      <c r="P34128" s="65"/>
      <c r="Q34128" s="65"/>
      <c r="R34128" s="65"/>
      <c r="S34128" s="65"/>
      <c r="T34128" s="65"/>
      <c r="U34128" s="65"/>
      <c r="V34128" s="65"/>
      <c r="W34128" s="65"/>
      <c r="X34128" s="65"/>
      <c r="Y34128" s="65"/>
      <c r="Z34128" s="65"/>
      <c r="AA34128" s="65"/>
      <c r="AB34128" s="65"/>
      <c r="AC34128" s="65"/>
      <c r="AD34128" s="65"/>
      <c r="AE34128" s="65"/>
      <c r="AF34128" s="65"/>
      <c r="AG34128" s="65"/>
      <c r="AH34128" s="65"/>
    </row>
    <row r="34129" spans="4:34" ht="12.75" customHeight="1">
      <c r="D34129" s="51"/>
      <c r="E34129" s="52"/>
      <c r="F34129" s="52"/>
      <c r="G34129" s="53"/>
      <c r="H34129" s="53"/>
      <c r="I34129" s="53"/>
      <c r="J34129" s="65"/>
      <c r="K34129" s="65"/>
      <c r="L34129" s="65"/>
      <c r="M34129" s="65"/>
      <c r="N34129" s="65"/>
      <c r="O34129" s="65"/>
      <c r="P34129" s="65"/>
      <c r="Q34129" s="65"/>
      <c r="R34129" s="65"/>
      <c r="S34129" s="65"/>
      <c r="T34129" s="65"/>
      <c r="U34129" s="65"/>
      <c r="V34129" s="65"/>
      <c r="W34129" s="65"/>
      <c r="X34129" s="65"/>
      <c r="Y34129" s="65"/>
      <c r="Z34129" s="65"/>
      <c r="AA34129" s="65"/>
      <c r="AB34129" s="65"/>
      <c r="AC34129" s="65"/>
      <c r="AD34129" s="65"/>
      <c r="AE34129" s="65"/>
      <c r="AF34129" s="65"/>
      <c r="AG34129" s="65"/>
      <c r="AH34129" s="65"/>
    </row>
    <row r="34130" spans="4:34" ht="12.75" customHeight="1">
      <c r="D34130" s="51"/>
      <c r="E34130" s="52"/>
      <c r="F34130" s="52"/>
      <c r="G34130" s="53"/>
      <c r="H34130" s="53"/>
      <c r="I34130" s="53"/>
      <c r="J34130" s="65"/>
      <c r="K34130" s="65"/>
      <c r="L34130" s="65"/>
      <c r="M34130" s="65"/>
      <c r="N34130" s="65"/>
      <c r="O34130" s="65"/>
      <c r="P34130" s="65"/>
      <c r="Q34130" s="65"/>
      <c r="R34130" s="65"/>
      <c r="S34130" s="65"/>
      <c r="T34130" s="65"/>
      <c r="U34130" s="65"/>
      <c r="V34130" s="65"/>
      <c r="W34130" s="65"/>
      <c r="X34130" s="65"/>
      <c r="Y34130" s="65"/>
      <c r="Z34130" s="65"/>
      <c r="AA34130" s="65"/>
      <c r="AB34130" s="65"/>
      <c r="AC34130" s="65"/>
      <c r="AD34130" s="65"/>
      <c r="AE34130" s="65"/>
      <c r="AF34130" s="65"/>
      <c r="AG34130" s="65"/>
      <c r="AH34130" s="65"/>
    </row>
    <row r="34131" spans="4:34" ht="12.75" customHeight="1">
      <c r="D34131" s="51"/>
      <c r="E34131" s="52"/>
      <c r="F34131" s="52"/>
      <c r="G34131" s="53"/>
      <c r="H34131" s="53"/>
      <c r="I34131" s="53"/>
      <c r="J34131" s="65"/>
      <c r="K34131" s="65"/>
      <c r="L34131" s="65"/>
      <c r="M34131" s="65"/>
      <c r="N34131" s="65"/>
      <c r="O34131" s="65"/>
      <c r="P34131" s="65"/>
      <c r="Q34131" s="65"/>
      <c r="R34131" s="65"/>
      <c r="S34131" s="65"/>
      <c r="T34131" s="65"/>
      <c r="U34131" s="65"/>
      <c r="V34131" s="65"/>
      <c r="W34131" s="65"/>
      <c r="X34131" s="65"/>
      <c r="Y34131" s="65"/>
      <c r="Z34131" s="65"/>
      <c r="AA34131" s="65"/>
      <c r="AB34131" s="65"/>
      <c r="AC34131" s="65"/>
      <c r="AD34131" s="65"/>
      <c r="AE34131" s="65"/>
      <c r="AF34131" s="65"/>
      <c r="AG34131" s="65"/>
      <c r="AH34131" s="65"/>
    </row>
    <row r="34132" spans="4:34" ht="12.75" customHeight="1">
      <c r="D34132" s="51"/>
      <c r="E34132" s="52"/>
      <c r="F34132" s="52"/>
      <c r="G34132" s="53"/>
      <c r="H34132" s="53"/>
      <c r="I34132" s="53"/>
      <c r="J34132" s="65"/>
      <c r="K34132" s="65"/>
      <c r="L34132" s="65"/>
      <c r="M34132" s="65"/>
      <c r="N34132" s="65"/>
      <c r="O34132" s="65"/>
      <c r="P34132" s="65"/>
      <c r="Q34132" s="65"/>
      <c r="R34132" s="65"/>
      <c r="S34132" s="65"/>
      <c r="T34132" s="65"/>
      <c r="U34132" s="65"/>
      <c r="V34132" s="65"/>
      <c r="W34132" s="65"/>
      <c r="X34132" s="65"/>
      <c r="Y34132" s="65"/>
      <c r="Z34132" s="65"/>
      <c r="AA34132" s="65"/>
      <c r="AB34132" s="65"/>
      <c r="AC34132" s="65"/>
      <c r="AD34132" s="65"/>
      <c r="AE34132" s="65"/>
      <c r="AF34132" s="65"/>
      <c r="AG34132" s="65"/>
      <c r="AH34132" s="65"/>
    </row>
    <row r="34133" spans="4:34" ht="12.75" customHeight="1">
      <c r="D34133" s="51"/>
      <c r="E34133" s="52"/>
      <c r="F34133" s="52"/>
      <c r="G34133" s="53"/>
      <c r="H34133" s="53"/>
      <c r="I34133" s="53"/>
      <c r="J34133" s="65"/>
      <c r="K34133" s="65"/>
      <c r="L34133" s="65"/>
      <c r="M34133" s="65"/>
      <c r="N34133" s="65"/>
      <c r="O34133" s="65"/>
      <c r="P34133" s="65"/>
      <c r="Q34133" s="65"/>
      <c r="R34133" s="65"/>
      <c r="S34133" s="65"/>
      <c r="T34133" s="65"/>
      <c r="U34133" s="65"/>
      <c r="V34133" s="65"/>
      <c r="W34133" s="65"/>
      <c r="X34133" s="65"/>
      <c r="Y34133" s="65"/>
      <c r="Z34133" s="65"/>
      <c r="AA34133" s="65"/>
      <c r="AB34133" s="65"/>
      <c r="AC34133" s="65"/>
      <c r="AD34133" s="65"/>
      <c r="AE34133" s="65"/>
      <c r="AF34133" s="65"/>
      <c r="AG34133" s="65"/>
      <c r="AH34133" s="65"/>
    </row>
    <row r="34134" spans="4:34" ht="12.75" customHeight="1">
      <c r="D34134" s="51"/>
      <c r="E34134" s="52"/>
      <c r="F34134" s="52"/>
      <c r="G34134" s="53"/>
      <c r="H34134" s="53"/>
      <c r="I34134" s="53"/>
      <c r="J34134" s="65"/>
      <c r="K34134" s="65"/>
      <c r="L34134" s="65"/>
      <c r="M34134" s="65"/>
      <c r="N34134" s="65"/>
      <c r="O34134" s="65"/>
      <c r="P34134" s="65"/>
      <c r="Q34134" s="65"/>
      <c r="R34134" s="65"/>
      <c r="S34134" s="65"/>
      <c r="T34134" s="65"/>
      <c r="U34134" s="65"/>
      <c r="V34134" s="65"/>
      <c r="W34134" s="65"/>
      <c r="X34134" s="65"/>
      <c r="Y34134" s="65"/>
      <c r="Z34134" s="65"/>
      <c r="AA34134" s="65"/>
      <c r="AB34134" s="65"/>
      <c r="AC34134" s="65"/>
      <c r="AD34134" s="65"/>
      <c r="AE34134" s="65"/>
      <c r="AF34134" s="65"/>
      <c r="AG34134" s="65"/>
      <c r="AH34134" s="65"/>
    </row>
    <row r="34135" spans="4:34" ht="12.75" customHeight="1">
      <c r="D34135" s="51"/>
      <c r="E34135" s="52"/>
      <c r="F34135" s="52"/>
      <c r="G34135" s="53"/>
      <c r="H34135" s="53"/>
      <c r="I34135" s="53"/>
      <c r="J34135" s="65"/>
      <c r="K34135" s="65"/>
      <c r="L34135" s="65"/>
      <c r="M34135" s="65"/>
      <c r="N34135" s="65"/>
      <c r="O34135" s="65"/>
      <c r="P34135" s="65"/>
      <c r="Q34135" s="65"/>
      <c r="R34135" s="65"/>
      <c r="S34135" s="65"/>
      <c r="T34135" s="65"/>
      <c r="U34135" s="65"/>
      <c r="V34135" s="65"/>
      <c r="W34135" s="65"/>
      <c r="X34135" s="65"/>
      <c r="Y34135" s="65"/>
      <c r="Z34135" s="65"/>
      <c r="AA34135" s="65"/>
      <c r="AB34135" s="65"/>
      <c r="AC34135" s="65"/>
      <c r="AD34135" s="65"/>
      <c r="AE34135" s="65"/>
      <c r="AF34135" s="65"/>
      <c r="AG34135" s="65"/>
      <c r="AH34135" s="65"/>
    </row>
    <row r="34136" spans="4:34" ht="12.75" customHeight="1">
      <c r="D34136" s="51"/>
      <c r="E34136" s="52"/>
      <c r="F34136" s="52"/>
      <c r="G34136" s="53"/>
      <c r="H34136" s="53"/>
      <c r="I34136" s="53"/>
      <c r="J34136" s="65"/>
      <c r="K34136" s="65"/>
      <c r="L34136" s="65"/>
      <c r="M34136" s="65"/>
      <c r="N34136" s="65"/>
      <c r="O34136" s="65"/>
      <c r="P34136" s="65"/>
      <c r="Q34136" s="65"/>
      <c r="R34136" s="65"/>
      <c r="S34136" s="65"/>
      <c r="T34136" s="65"/>
      <c r="U34136" s="65"/>
      <c r="V34136" s="65"/>
      <c r="W34136" s="65"/>
      <c r="X34136" s="65"/>
      <c r="Y34136" s="65"/>
      <c r="Z34136" s="65"/>
      <c r="AA34136" s="65"/>
      <c r="AB34136" s="65"/>
      <c r="AC34136" s="65"/>
      <c r="AD34136" s="65"/>
      <c r="AE34136" s="65"/>
      <c r="AF34136" s="65"/>
      <c r="AG34136" s="65"/>
      <c r="AH34136" s="65"/>
    </row>
    <row r="34137" spans="4:34" ht="12.75" customHeight="1">
      <c r="D34137" s="51"/>
      <c r="E34137" s="52"/>
      <c r="F34137" s="52"/>
      <c r="G34137" s="53"/>
      <c r="H34137" s="53"/>
      <c r="I34137" s="53"/>
      <c r="J34137" s="65"/>
      <c r="K34137" s="65"/>
      <c r="L34137" s="65"/>
      <c r="M34137" s="65"/>
      <c r="N34137" s="65"/>
      <c r="O34137" s="65"/>
      <c r="P34137" s="65"/>
      <c r="Q34137" s="65"/>
      <c r="R34137" s="65"/>
      <c r="S34137" s="65"/>
      <c r="T34137" s="65"/>
      <c r="U34137" s="65"/>
      <c r="V34137" s="65"/>
      <c r="W34137" s="65"/>
      <c r="X34137" s="65"/>
      <c r="Y34137" s="65"/>
      <c r="Z34137" s="65"/>
      <c r="AA34137" s="65"/>
      <c r="AB34137" s="65"/>
      <c r="AC34137" s="65"/>
      <c r="AD34137" s="65"/>
      <c r="AE34137" s="65"/>
      <c r="AF34137" s="65"/>
      <c r="AG34137" s="65"/>
      <c r="AH34137" s="65"/>
    </row>
    <row r="34138" spans="4:34" ht="12.75" customHeight="1">
      <c r="D34138" s="51"/>
      <c r="E34138" s="52"/>
      <c r="F34138" s="52"/>
      <c r="G34138" s="53"/>
      <c r="H34138" s="53"/>
      <c r="I34138" s="53"/>
      <c r="J34138" s="65"/>
      <c r="K34138" s="65"/>
      <c r="L34138" s="65"/>
      <c r="M34138" s="65"/>
      <c r="N34138" s="65"/>
      <c r="O34138" s="65"/>
      <c r="P34138" s="65"/>
      <c r="Q34138" s="65"/>
      <c r="R34138" s="65"/>
      <c r="S34138" s="65"/>
      <c r="T34138" s="65"/>
      <c r="U34138" s="65"/>
      <c r="V34138" s="65"/>
      <c r="W34138" s="65"/>
      <c r="X34138" s="65"/>
      <c r="Y34138" s="65"/>
      <c r="Z34138" s="65"/>
      <c r="AA34138" s="65"/>
      <c r="AB34138" s="65"/>
      <c r="AC34138" s="65"/>
      <c r="AD34138" s="65"/>
      <c r="AE34138" s="65"/>
      <c r="AF34138" s="65"/>
      <c r="AG34138" s="65"/>
      <c r="AH34138" s="65"/>
    </row>
    <row r="34139" spans="4:34" ht="12.75" customHeight="1">
      <c r="D34139" s="51"/>
      <c r="E34139" s="52"/>
      <c r="F34139" s="52"/>
      <c r="G34139" s="53"/>
      <c r="H34139" s="53"/>
      <c r="I34139" s="53"/>
      <c r="J34139" s="65"/>
      <c r="K34139" s="65"/>
      <c r="L34139" s="65"/>
      <c r="M34139" s="65"/>
      <c r="N34139" s="65"/>
      <c r="O34139" s="65"/>
      <c r="P34139" s="65"/>
      <c r="Q34139" s="65"/>
      <c r="R34139" s="65"/>
      <c r="S34139" s="65"/>
      <c r="T34139" s="65"/>
      <c r="U34139" s="65"/>
      <c r="V34139" s="65"/>
      <c r="W34139" s="65"/>
      <c r="X34139" s="65"/>
      <c r="Y34139" s="65"/>
      <c r="Z34139" s="65"/>
      <c r="AA34139" s="65"/>
      <c r="AB34139" s="65"/>
      <c r="AC34139" s="65"/>
      <c r="AD34139" s="65"/>
      <c r="AE34139" s="65"/>
      <c r="AF34139" s="65"/>
      <c r="AG34139" s="65"/>
      <c r="AH34139" s="65"/>
    </row>
    <row r="34140" spans="4:34" ht="12.75" customHeight="1">
      <c r="D34140" s="51"/>
      <c r="E34140" s="52"/>
      <c r="F34140" s="52"/>
      <c r="G34140" s="53"/>
      <c r="H34140" s="53"/>
      <c r="I34140" s="53"/>
      <c r="J34140" s="65"/>
      <c r="K34140" s="65"/>
      <c r="L34140" s="65"/>
      <c r="M34140" s="65"/>
      <c r="N34140" s="65"/>
      <c r="O34140" s="65"/>
      <c r="P34140" s="65"/>
      <c r="Q34140" s="65"/>
      <c r="R34140" s="65"/>
      <c r="S34140" s="65"/>
      <c r="T34140" s="65"/>
      <c r="U34140" s="65"/>
      <c r="V34140" s="65"/>
      <c r="W34140" s="65"/>
      <c r="X34140" s="65"/>
      <c r="Y34140" s="65"/>
      <c r="Z34140" s="65"/>
      <c r="AA34140" s="65"/>
      <c r="AB34140" s="65"/>
      <c r="AC34140" s="65"/>
      <c r="AD34140" s="65"/>
      <c r="AE34140" s="65"/>
      <c r="AF34140" s="65"/>
      <c r="AG34140" s="65"/>
      <c r="AH34140" s="65"/>
    </row>
    <row r="34141" spans="4:34" ht="12.75" customHeight="1">
      <c r="D34141" s="51"/>
      <c r="E34141" s="52"/>
      <c r="F34141" s="52"/>
      <c r="G34141" s="53"/>
      <c r="H34141" s="53"/>
      <c r="I34141" s="53"/>
      <c r="J34141" s="65"/>
      <c r="K34141" s="65"/>
      <c r="L34141" s="65"/>
      <c r="M34141" s="65"/>
      <c r="N34141" s="65"/>
      <c r="O34141" s="65"/>
      <c r="P34141" s="65"/>
      <c r="Q34141" s="65"/>
      <c r="R34141" s="65"/>
      <c r="S34141" s="65"/>
      <c r="T34141" s="65"/>
      <c r="U34141" s="65"/>
      <c r="V34141" s="65"/>
      <c r="W34141" s="65"/>
      <c r="X34141" s="65"/>
      <c r="Y34141" s="65"/>
      <c r="Z34141" s="65"/>
      <c r="AA34141" s="65"/>
      <c r="AB34141" s="65"/>
      <c r="AC34141" s="65"/>
      <c r="AD34141" s="65"/>
      <c r="AE34141" s="65"/>
      <c r="AF34141" s="65"/>
      <c r="AG34141" s="65"/>
      <c r="AH34141" s="65"/>
    </row>
    <row r="34142" spans="4:34" ht="12.75" customHeight="1">
      <c r="D34142" s="51"/>
      <c r="E34142" s="52"/>
      <c r="F34142" s="52"/>
      <c r="G34142" s="53"/>
      <c r="H34142" s="53"/>
      <c r="I34142" s="53"/>
      <c r="J34142" s="65"/>
      <c r="K34142" s="65"/>
      <c r="L34142" s="65"/>
      <c r="M34142" s="65"/>
      <c r="N34142" s="65"/>
      <c r="O34142" s="65"/>
      <c r="P34142" s="65"/>
      <c r="Q34142" s="65"/>
      <c r="R34142" s="65"/>
      <c r="S34142" s="65"/>
      <c r="T34142" s="65"/>
      <c r="U34142" s="65"/>
      <c r="V34142" s="65"/>
      <c r="W34142" s="65"/>
      <c r="X34142" s="65"/>
      <c r="Y34142" s="65"/>
      <c r="Z34142" s="65"/>
      <c r="AA34142" s="65"/>
      <c r="AB34142" s="65"/>
      <c r="AC34142" s="65"/>
      <c r="AD34142" s="65"/>
      <c r="AE34142" s="65"/>
      <c r="AF34142" s="65"/>
      <c r="AG34142" s="65"/>
      <c r="AH34142" s="65"/>
    </row>
    <row r="34143" spans="4:34" ht="12.75" customHeight="1">
      <c r="D34143" s="51"/>
      <c r="E34143" s="52"/>
      <c r="F34143" s="52"/>
      <c r="G34143" s="53"/>
      <c r="H34143" s="53"/>
      <c r="I34143" s="53"/>
      <c r="J34143" s="65"/>
      <c r="K34143" s="65"/>
      <c r="L34143" s="65"/>
      <c r="M34143" s="65"/>
      <c r="N34143" s="65"/>
      <c r="O34143" s="65"/>
      <c r="P34143" s="65"/>
      <c r="Q34143" s="65"/>
      <c r="R34143" s="65"/>
      <c r="S34143" s="65"/>
      <c r="T34143" s="65"/>
      <c r="U34143" s="65"/>
      <c r="V34143" s="65"/>
      <c r="W34143" s="65"/>
      <c r="X34143" s="65"/>
      <c r="Y34143" s="65"/>
      <c r="Z34143" s="65"/>
      <c r="AA34143" s="65"/>
      <c r="AB34143" s="65"/>
      <c r="AC34143" s="65"/>
      <c r="AD34143" s="65"/>
      <c r="AE34143" s="65"/>
      <c r="AF34143" s="65"/>
      <c r="AG34143" s="65"/>
      <c r="AH34143" s="65"/>
    </row>
    <row r="34144" spans="4:34" ht="12.75" customHeight="1">
      <c r="D34144" s="51"/>
      <c r="E34144" s="52"/>
      <c r="F34144" s="52"/>
      <c r="G34144" s="53"/>
      <c r="H34144" s="53"/>
      <c r="I34144" s="53"/>
      <c r="J34144" s="65"/>
      <c r="K34144" s="65"/>
      <c r="L34144" s="65"/>
      <c r="M34144" s="65"/>
      <c r="N34144" s="65"/>
      <c r="O34144" s="65"/>
      <c r="P34144" s="65"/>
      <c r="Q34144" s="65"/>
      <c r="R34144" s="65"/>
      <c r="S34144" s="65"/>
      <c r="T34144" s="65"/>
      <c r="U34144" s="65"/>
      <c r="V34144" s="65"/>
      <c r="W34144" s="65"/>
      <c r="X34144" s="65"/>
      <c r="Y34144" s="65"/>
      <c r="Z34144" s="65"/>
      <c r="AA34144" s="65"/>
      <c r="AB34144" s="65"/>
      <c r="AC34144" s="65"/>
      <c r="AD34144" s="65"/>
      <c r="AE34144" s="65"/>
      <c r="AF34144" s="65"/>
      <c r="AG34144" s="65"/>
      <c r="AH34144" s="65"/>
    </row>
    <row r="34145" spans="4:34" ht="12.75" customHeight="1">
      <c r="D34145" s="51"/>
      <c r="E34145" s="52"/>
      <c r="F34145" s="52"/>
      <c r="G34145" s="53"/>
      <c r="H34145" s="53"/>
      <c r="I34145" s="53"/>
      <c r="J34145" s="65"/>
      <c r="K34145" s="65"/>
      <c r="L34145" s="65"/>
      <c r="M34145" s="65"/>
      <c r="N34145" s="65"/>
      <c r="O34145" s="65"/>
      <c r="P34145" s="65"/>
      <c r="Q34145" s="65"/>
      <c r="R34145" s="65"/>
      <c r="S34145" s="65"/>
      <c r="T34145" s="65"/>
      <c r="U34145" s="65"/>
      <c r="V34145" s="65"/>
      <c r="W34145" s="65"/>
      <c r="X34145" s="65"/>
      <c r="Y34145" s="65"/>
      <c r="Z34145" s="65"/>
      <c r="AA34145" s="65"/>
      <c r="AB34145" s="65"/>
      <c r="AC34145" s="65"/>
      <c r="AD34145" s="65"/>
      <c r="AE34145" s="65"/>
      <c r="AF34145" s="65"/>
      <c r="AG34145" s="65"/>
      <c r="AH34145" s="65"/>
    </row>
    <row r="34146" spans="4:34" ht="12.75" customHeight="1">
      <c r="D34146" s="51"/>
      <c r="E34146" s="52"/>
      <c r="F34146" s="52"/>
      <c r="G34146" s="53"/>
      <c r="H34146" s="53"/>
      <c r="I34146" s="53"/>
      <c r="J34146" s="65"/>
      <c r="K34146" s="65"/>
      <c r="L34146" s="65"/>
      <c r="M34146" s="65"/>
      <c r="N34146" s="65"/>
      <c r="O34146" s="65"/>
      <c r="P34146" s="65"/>
      <c r="Q34146" s="65"/>
      <c r="R34146" s="65"/>
      <c r="S34146" s="65"/>
      <c r="T34146" s="65"/>
      <c r="U34146" s="65"/>
      <c r="V34146" s="65"/>
      <c r="W34146" s="65"/>
      <c r="X34146" s="65"/>
      <c r="Y34146" s="65"/>
      <c r="Z34146" s="65"/>
      <c r="AA34146" s="65"/>
      <c r="AB34146" s="65"/>
      <c r="AC34146" s="65"/>
      <c r="AD34146" s="65"/>
      <c r="AE34146" s="65"/>
      <c r="AF34146" s="65"/>
      <c r="AG34146" s="65"/>
      <c r="AH34146" s="65"/>
    </row>
    <row r="34147" spans="4:34" ht="12.75" customHeight="1">
      <c r="D34147" s="51"/>
      <c r="E34147" s="52"/>
      <c r="F34147" s="52"/>
      <c r="G34147" s="53"/>
      <c r="H34147" s="53"/>
      <c r="I34147" s="53"/>
      <c r="J34147" s="65"/>
      <c r="K34147" s="65"/>
      <c r="L34147" s="65"/>
      <c r="M34147" s="65"/>
      <c r="N34147" s="65"/>
      <c r="O34147" s="65"/>
      <c r="P34147" s="65"/>
      <c r="Q34147" s="65"/>
      <c r="R34147" s="65"/>
      <c r="S34147" s="65"/>
      <c r="T34147" s="65"/>
      <c r="U34147" s="65"/>
      <c r="V34147" s="65"/>
      <c r="W34147" s="65"/>
      <c r="X34147" s="65"/>
      <c r="Y34147" s="65"/>
      <c r="Z34147" s="65"/>
      <c r="AA34147" s="65"/>
      <c r="AB34147" s="65"/>
      <c r="AC34147" s="65"/>
      <c r="AD34147" s="65"/>
      <c r="AE34147" s="65"/>
      <c r="AF34147" s="65"/>
      <c r="AG34147" s="65"/>
      <c r="AH34147" s="65"/>
    </row>
    <row r="34148" spans="4:34" ht="12.75" customHeight="1">
      <c r="D34148" s="51"/>
      <c r="E34148" s="52"/>
      <c r="F34148" s="52"/>
      <c r="G34148" s="53"/>
      <c r="H34148" s="53"/>
      <c r="I34148" s="53"/>
      <c r="J34148" s="65"/>
      <c r="K34148" s="65"/>
      <c r="L34148" s="65"/>
      <c r="M34148" s="65"/>
      <c r="N34148" s="65"/>
      <c r="O34148" s="65"/>
      <c r="P34148" s="65"/>
      <c r="Q34148" s="65"/>
      <c r="R34148" s="65"/>
      <c r="S34148" s="65"/>
      <c r="T34148" s="65"/>
      <c r="U34148" s="65"/>
      <c r="V34148" s="65"/>
      <c r="W34148" s="65"/>
      <c r="X34148" s="65"/>
      <c r="Y34148" s="65"/>
      <c r="Z34148" s="65"/>
      <c r="AA34148" s="65"/>
      <c r="AB34148" s="65"/>
      <c r="AC34148" s="65"/>
      <c r="AD34148" s="65"/>
      <c r="AE34148" s="65"/>
      <c r="AF34148" s="65"/>
      <c r="AG34148" s="65"/>
      <c r="AH34148" s="65"/>
    </row>
    <row r="34149" spans="4:34" ht="12.75" customHeight="1">
      <c r="D34149" s="51"/>
      <c r="E34149" s="52"/>
      <c r="F34149" s="52"/>
      <c r="G34149" s="53"/>
      <c r="H34149" s="53"/>
      <c r="I34149" s="53"/>
      <c r="J34149" s="65"/>
      <c r="K34149" s="65"/>
      <c r="L34149" s="65"/>
      <c r="M34149" s="65"/>
      <c r="N34149" s="65"/>
      <c r="O34149" s="65"/>
      <c r="P34149" s="65"/>
      <c r="Q34149" s="65"/>
      <c r="R34149" s="65"/>
      <c r="S34149" s="65"/>
      <c r="T34149" s="65"/>
      <c r="U34149" s="65"/>
      <c r="V34149" s="65"/>
      <c r="W34149" s="65"/>
      <c r="X34149" s="65"/>
      <c r="Y34149" s="65"/>
      <c r="Z34149" s="65"/>
      <c r="AA34149" s="65"/>
      <c r="AB34149" s="65"/>
      <c r="AC34149" s="65"/>
      <c r="AD34149" s="65"/>
      <c r="AE34149" s="65"/>
      <c r="AF34149" s="65"/>
      <c r="AG34149" s="65"/>
      <c r="AH34149" s="65"/>
    </row>
    <row r="34150" spans="4:34" ht="12.75" customHeight="1">
      <c r="D34150" s="51"/>
      <c r="E34150" s="52"/>
      <c r="F34150" s="52"/>
      <c r="G34150" s="53"/>
      <c r="H34150" s="53"/>
      <c r="I34150" s="53"/>
      <c r="J34150" s="65"/>
      <c r="K34150" s="65"/>
      <c r="L34150" s="65"/>
      <c r="M34150" s="65"/>
      <c r="N34150" s="65"/>
      <c r="O34150" s="65"/>
      <c r="P34150" s="65"/>
      <c r="Q34150" s="65"/>
      <c r="R34150" s="65"/>
      <c r="S34150" s="65"/>
      <c r="T34150" s="65"/>
      <c r="U34150" s="65"/>
      <c r="V34150" s="65"/>
      <c r="W34150" s="65"/>
      <c r="X34150" s="65"/>
      <c r="Y34150" s="65"/>
      <c r="Z34150" s="65"/>
      <c r="AA34150" s="65"/>
      <c r="AB34150" s="65"/>
      <c r="AC34150" s="65"/>
      <c r="AD34150" s="65"/>
      <c r="AE34150" s="65"/>
      <c r="AF34150" s="65"/>
      <c r="AG34150" s="65"/>
      <c r="AH34150" s="65"/>
    </row>
    <row r="34151" spans="4:34" ht="12.75" customHeight="1">
      <c r="D34151" s="51"/>
      <c r="E34151" s="52"/>
      <c r="F34151" s="52"/>
      <c r="G34151" s="53"/>
      <c r="H34151" s="53"/>
      <c r="I34151" s="53"/>
      <c r="J34151" s="65"/>
      <c r="K34151" s="65"/>
      <c r="L34151" s="65"/>
      <c r="M34151" s="65"/>
      <c r="N34151" s="65"/>
      <c r="O34151" s="65"/>
      <c r="P34151" s="65"/>
      <c r="Q34151" s="65"/>
      <c r="R34151" s="65"/>
      <c r="S34151" s="65"/>
      <c r="T34151" s="65"/>
      <c r="U34151" s="65"/>
      <c r="V34151" s="65"/>
      <c r="W34151" s="65"/>
      <c r="X34151" s="65"/>
      <c r="Y34151" s="65"/>
      <c r="Z34151" s="65"/>
      <c r="AA34151" s="65"/>
      <c r="AB34151" s="65"/>
      <c r="AC34151" s="65"/>
      <c r="AD34151" s="65"/>
      <c r="AE34151" s="65"/>
      <c r="AF34151" s="65"/>
      <c r="AG34151" s="65"/>
      <c r="AH34151" s="65"/>
    </row>
    <row r="34152" spans="4:34" ht="12.75" customHeight="1">
      <c r="D34152" s="51"/>
      <c r="E34152" s="52"/>
      <c r="F34152" s="52"/>
      <c r="G34152" s="53"/>
      <c r="H34152" s="53"/>
      <c r="I34152" s="53"/>
      <c r="J34152" s="65"/>
      <c r="K34152" s="65"/>
      <c r="L34152" s="65"/>
      <c r="M34152" s="65"/>
      <c r="N34152" s="65"/>
      <c r="O34152" s="65"/>
      <c r="P34152" s="65"/>
      <c r="Q34152" s="65"/>
      <c r="R34152" s="65"/>
      <c r="S34152" s="65"/>
      <c r="T34152" s="65"/>
      <c r="U34152" s="65"/>
      <c r="V34152" s="65"/>
      <c r="W34152" s="65"/>
      <c r="X34152" s="65"/>
      <c r="Y34152" s="65"/>
      <c r="Z34152" s="65"/>
      <c r="AA34152" s="65"/>
      <c r="AB34152" s="65"/>
      <c r="AC34152" s="65"/>
      <c r="AD34152" s="65"/>
      <c r="AE34152" s="65"/>
      <c r="AF34152" s="65"/>
      <c r="AG34152" s="65"/>
      <c r="AH34152" s="65"/>
    </row>
    <row r="34153" spans="4:34" ht="12.75" customHeight="1">
      <c r="D34153" s="51"/>
      <c r="E34153" s="52"/>
      <c r="F34153" s="52"/>
      <c r="G34153" s="53"/>
      <c r="H34153" s="53"/>
      <c r="I34153" s="53"/>
      <c r="J34153" s="65"/>
      <c r="K34153" s="65"/>
      <c r="L34153" s="65"/>
      <c r="M34153" s="65"/>
      <c r="N34153" s="65"/>
      <c r="O34153" s="65"/>
      <c r="P34153" s="65"/>
      <c r="Q34153" s="65"/>
      <c r="R34153" s="65"/>
      <c r="S34153" s="65"/>
      <c r="T34153" s="65"/>
      <c r="U34153" s="65"/>
      <c r="V34153" s="65"/>
      <c r="W34153" s="65"/>
      <c r="X34153" s="65"/>
      <c r="Y34153" s="65"/>
      <c r="Z34153" s="65"/>
      <c r="AA34153" s="65"/>
      <c r="AB34153" s="65"/>
      <c r="AC34153" s="65"/>
      <c r="AD34153" s="65"/>
      <c r="AE34153" s="65"/>
      <c r="AF34153" s="65"/>
      <c r="AG34153" s="65"/>
      <c r="AH34153" s="65"/>
    </row>
    <row r="34154" spans="4:34" ht="12.75" customHeight="1">
      <c r="D34154" s="51"/>
      <c r="E34154" s="52"/>
      <c r="F34154" s="52"/>
      <c r="G34154" s="53"/>
      <c r="H34154" s="53"/>
      <c r="I34154" s="53"/>
      <c r="J34154" s="65"/>
      <c r="K34154" s="65"/>
      <c r="L34154" s="65"/>
      <c r="M34154" s="65"/>
      <c r="N34154" s="65"/>
      <c r="O34154" s="65"/>
      <c r="P34154" s="65"/>
      <c r="Q34154" s="65"/>
      <c r="R34154" s="65"/>
      <c r="S34154" s="65"/>
      <c r="T34154" s="65"/>
      <c r="U34154" s="65"/>
      <c r="V34154" s="65"/>
      <c r="W34154" s="65"/>
      <c r="X34154" s="65"/>
      <c r="Y34154" s="65"/>
      <c r="Z34154" s="65"/>
      <c r="AA34154" s="65"/>
      <c r="AB34154" s="65"/>
      <c r="AC34154" s="65"/>
      <c r="AD34154" s="65"/>
      <c r="AE34154" s="65"/>
      <c r="AF34154" s="65"/>
      <c r="AG34154" s="65"/>
      <c r="AH34154" s="65"/>
    </row>
    <row r="34155" spans="4:34" ht="12.75" customHeight="1">
      <c r="D34155" s="51"/>
      <c r="E34155" s="52"/>
      <c r="F34155" s="52"/>
      <c r="G34155" s="53"/>
      <c r="H34155" s="53"/>
      <c r="I34155" s="53"/>
      <c r="J34155" s="65"/>
      <c r="K34155" s="65"/>
      <c r="L34155" s="65"/>
      <c r="M34155" s="65"/>
      <c r="N34155" s="65"/>
      <c r="O34155" s="65"/>
      <c r="P34155" s="65"/>
      <c r="Q34155" s="65"/>
      <c r="R34155" s="65"/>
      <c r="S34155" s="65"/>
      <c r="T34155" s="65"/>
      <c r="U34155" s="65"/>
      <c r="V34155" s="65"/>
      <c r="W34155" s="65"/>
      <c r="X34155" s="65"/>
      <c r="Y34155" s="65"/>
      <c r="Z34155" s="65"/>
      <c r="AA34155" s="65"/>
      <c r="AB34155" s="65"/>
      <c r="AC34155" s="65"/>
      <c r="AD34155" s="65"/>
      <c r="AE34155" s="65"/>
      <c r="AF34155" s="65"/>
      <c r="AG34155" s="65"/>
      <c r="AH34155" s="65"/>
    </row>
    <row r="34156" spans="4:34" ht="12.75" customHeight="1">
      <c r="D34156" s="51"/>
      <c r="E34156" s="52"/>
      <c r="F34156" s="52"/>
      <c r="G34156" s="53"/>
      <c r="H34156" s="53"/>
      <c r="I34156" s="53"/>
      <c r="J34156" s="65"/>
      <c r="K34156" s="65"/>
      <c r="L34156" s="65"/>
      <c r="M34156" s="65"/>
      <c r="N34156" s="65"/>
      <c r="O34156" s="65"/>
      <c r="P34156" s="65"/>
      <c r="Q34156" s="65"/>
      <c r="R34156" s="65"/>
      <c r="S34156" s="65"/>
      <c r="T34156" s="65"/>
      <c r="U34156" s="65"/>
      <c r="V34156" s="65"/>
      <c r="W34156" s="65"/>
      <c r="X34156" s="65"/>
      <c r="Y34156" s="65"/>
      <c r="Z34156" s="65"/>
      <c r="AA34156" s="65"/>
      <c r="AB34156" s="65"/>
      <c r="AC34156" s="65"/>
      <c r="AD34156" s="65"/>
      <c r="AE34156" s="65"/>
      <c r="AF34156" s="65"/>
      <c r="AG34156" s="65"/>
      <c r="AH34156" s="65"/>
    </row>
    <row r="34157" spans="4:34" ht="12.75" customHeight="1">
      <c r="D34157" s="51"/>
      <c r="E34157" s="52"/>
      <c r="F34157" s="52"/>
      <c r="G34157" s="53"/>
      <c r="H34157" s="53"/>
      <c r="I34157" s="53"/>
      <c r="J34157" s="65"/>
      <c r="K34157" s="65"/>
      <c r="L34157" s="65"/>
      <c r="M34157" s="65"/>
      <c r="N34157" s="65"/>
      <c r="O34157" s="65"/>
      <c r="P34157" s="65"/>
      <c r="Q34157" s="65"/>
      <c r="R34157" s="65"/>
      <c r="S34157" s="65"/>
      <c r="T34157" s="65"/>
      <c r="U34157" s="65"/>
      <c r="V34157" s="65"/>
      <c r="W34157" s="65"/>
      <c r="X34157" s="65"/>
      <c r="Y34157" s="65"/>
      <c r="Z34157" s="65"/>
      <c r="AA34157" s="65"/>
      <c r="AB34157" s="65"/>
      <c r="AC34157" s="65"/>
      <c r="AD34157" s="65"/>
      <c r="AE34157" s="65"/>
      <c r="AF34157" s="65"/>
      <c r="AG34157" s="65"/>
      <c r="AH34157" s="65"/>
    </row>
    <row r="34158" spans="4:34" ht="12.75" customHeight="1">
      <c r="D34158" s="51"/>
      <c r="E34158" s="52"/>
      <c r="F34158" s="52"/>
      <c r="G34158" s="53"/>
      <c r="H34158" s="53"/>
      <c r="I34158" s="53"/>
      <c r="J34158" s="65"/>
      <c r="K34158" s="65"/>
      <c r="L34158" s="65"/>
      <c r="M34158" s="65"/>
      <c r="N34158" s="65"/>
      <c r="O34158" s="65"/>
      <c r="P34158" s="65"/>
      <c r="Q34158" s="65"/>
      <c r="R34158" s="65"/>
      <c r="S34158" s="65"/>
      <c r="T34158" s="65"/>
      <c r="U34158" s="65"/>
      <c r="V34158" s="65"/>
      <c r="W34158" s="65"/>
      <c r="X34158" s="65"/>
      <c r="Y34158" s="65"/>
      <c r="Z34158" s="65"/>
      <c r="AA34158" s="65"/>
      <c r="AB34158" s="65"/>
      <c r="AC34158" s="65"/>
      <c r="AD34158" s="65"/>
      <c r="AE34158" s="65"/>
      <c r="AF34158" s="65"/>
      <c r="AG34158" s="65"/>
      <c r="AH34158" s="65"/>
    </row>
    <row r="34159" spans="4:34" ht="12.75" customHeight="1">
      <c r="D34159" s="51"/>
      <c r="E34159" s="52"/>
      <c r="F34159" s="52"/>
      <c r="G34159" s="53"/>
      <c r="H34159" s="53"/>
      <c r="I34159" s="53"/>
      <c r="J34159" s="65"/>
      <c r="K34159" s="65"/>
      <c r="L34159" s="65"/>
      <c r="M34159" s="65"/>
      <c r="N34159" s="65"/>
      <c r="O34159" s="65"/>
      <c r="P34159" s="65"/>
      <c r="Q34159" s="65"/>
      <c r="R34159" s="65"/>
      <c r="S34159" s="65"/>
      <c r="T34159" s="65"/>
      <c r="U34159" s="65"/>
      <c r="V34159" s="65"/>
      <c r="W34159" s="65"/>
      <c r="X34159" s="65"/>
      <c r="Y34159" s="65"/>
      <c r="Z34159" s="65"/>
      <c r="AA34159" s="65"/>
      <c r="AB34159" s="65"/>
      <c r="AC34159" s="65"/>
      <c r="AD34159" s="65"/>
      <c r="AE34159" s="65"/>
      <c r="AF34159" s="65"/>
      <c r="AG34159" s="65"/>
      <c r="AH34159" s="65"/>
    </row>
    <row r="34160" spans="4:34" ht="12.75" customHeight="1">
      <c r="D34160" s="51"/>
      <c r="E34160" s="52"/>
      <c r="F34160" s="52"/>
      <c r="G34160" s="53"/>
      <c r="H34160" s="53"/>
      <c r="I34160" s="53"/>
      <c r="J34160" s="65"/>
      <c r="K34160" s="65"/>
      <c r="L34160" s="65"/>
      <c r="M34160" s="65"/>
      <c r="N34160" s="65"/>
      <c r="O34160" s="65"/>
      <c r="P34160" s="65"/>
      <c r="Q34160" s="65"/>
      <c r="R34160" s="65"/>
      <c r="S34160" s="65"/>
      <c r="T34160" s="65"/>
      <c r="U34160" s="65"/>
      <c r="V34160" s="65"/>
      <c r="W34160" s="65"/>
      <c r="X34160" s="65"/>
      <c r="Y34160" s="65"/>
      <c r="Z34160" s="65"/>
      <c r="AA34160" s="65"/>
      <c r="AB34160" s="65"/>
      <c r="AC34160" s="65"/>
      <c r="AD34160" s="65"/>
      <c r="AE34160" s="65"/>
      <c r="AF34160" s="65"/>
      <c r="AG34160" s="65"/>
      <c r="AH34160" s="65"/>
    </row>
    <row r="34161" spans="4:34" ht="12.75" customHeight="1">
      <c r="D34161" s="51"/>
      <c r="E34161" s="52"/>
      <c r="F34161" s="52"/>
      <c r="G34161" s="53"/>
      <c r="H34161" s="53"/>
      <c r="I34161" s="53"/>
      <c r="J34161" s="65"/>
      <c r="K34161" s="65"/>
      <c r="L34161" s="65"/>
      <c r="M34161" s="65"/>
      <c r="N34161" s="65"/>
      <c r="O34161" s="65"/>
      <c r="P34161" s="65"/>
      <c r="Q34161" s="65"/>
      <c r="R34161" s="65"/>
      <c r="S34161" s="65"/>
      <c r="T34161" s="65"/>
      <c r="U34161" s="65"/>
      <c r="V34161" s="65"/>
      <c r="W34161" s="65"/>
      <c r="X34161" s="65"/>
      <c r="Y34161" s="65"/>
      <c r="Z34161" s="65"/>
      <c r="AA34161" s="65"/>
      <c r="AB34161" s="65"/>
      <c r="AC34161" s="65"/>
      <c r="AD34161" s="65"/>
      <c r="AE34161" s="65"/>
      <c r="AF34161" s="65"/>
      <c r="AG34161" s="65"/>
      <c r="AH34161" s="65"/>
    </row>
    <row r="34162" spans="4:34" ht="12.75" customHeight="1">
      <c r="D34162" s="51"/>
      <c r="E34162" s="52"/>
      <c r="F34162" s="52"/>
      <c r="G34162" s="53"/>
      <c r="H34162" s="53"/>
      <c r="I34162" s="53"/>
      <c r="J34162" s="65"/>
      <c r="K34162" s="65"/>
      <c r="L34162" s="65"/>
      <c r="M34162" s="65"/>
      <c r="N34162" s="65"/>
      <c r="O34162" s="65"/>
      <c r="P34162" s="65"/>
      <c r="Q34162" s="65"/>
      <c r="R34162" s="65"/>
      <c r="S34162" s="65"/>
      <c r="T34162" s="65"/>
      <c r="U34162" s="65"/>
      <c r="V34162" s="65"/>
      <c r="W34162" s="65"/>
      <c r="X34162" s="65"/>
      <c r="Y34162" s="65"/>
      <c r="Z34162" s="65"/>
      <c r="AA34162" s="65"/>
      <c r="AB34162" s="65"/>
      <c r="AC34162" s="65"/>
      <c r="AD34162" s="65"/>
      <c r="AE34162" s="65"/>
      <c r="AF34162" s="65"/>
      <c r="AG34162" s="65"/>
      <c r="AH34162" s="65"/>
    </row>
    <row r="34163" spans="4:34" ht="12.75" customHeight="1">
      <c r="D34163" s="51"/>
      <c r="E34163" s="52"/>
      <c r="F34163" s="52"/>
      <c r="G34163" s="53"/>
      <c r="H34163" s="53"/>
      <c r="I34163" s="53"/>
      <c r="J34163" s="65"/>
      <c r="K34163" s="65"/>
      <c r="L34163" s="65"/>
      <c r="M34163" s="65"/>
      <c r="N34163" s="65"/>
      <c r="O34163" s="65"/>
      <c r="P34163" s="65"/>
      <c r="Q34163" s="65"/>
      <c r="R34163" s="65"/>
      <c r="S34163" s="65"/>
      <c r="T34163" s="65"/>
      <c r="U34163" s="65"/>
      <c r="V34163" s="65"/>
      <c r="W34163" s="65"/>
      <c r="X34163" s="65"/>
      <c r="Y34163" s="65"/>
      <c r="Z34163" s="65"/>
      <c r="AA34163" s="65"/>
      <c r="AB34163" s="65"/>
      <c r="AC34163" s="65"/>
      <c r="AD34163" s="65"/>
      <c r="AE34163" s="65"/>
      <c r="AF34163" s="65"/>
      <c r="AG34163" s="65"/>
      <c r="AH34163" s="65"/>
    </row>
    <row r="34164" spans="4:34" ht="12.75" customHeight="1">
      <c r="D34164" s="51"/>
      <c r="E34164" s="52"/>
      <c r="F34164" s="52"/>
      <c r="G34164" s="53"/>
      <c r="H34164" s="53"/>
      <c r="I34164" s="53"/>
      <c r="J34164" s="65"/>
      <c r="K34164" s="65"/>
      <c r="L34164" s="65"/>
      <c r="M34164" s="65"/>
      <c r="N34164" s="65"/>
      <c r="O34164" s="65"/>
      <c r="P34164" s="65"/>
      <c r="Q34164" s="65"/>
      <c r="R34164" s="65"/>
      <c r="S34164" s="65"/>
      <c r="T34164" s="65"/>
      <c r="U34164" s="65"/>
      <c r="V34164" s="65"/>
      <c r="W34164" s="65"/>
      <c r="X34164" s="65"/>
      <c r="Y34164" s="65"/>
      <c r="Z34164" s="65"/>
      <c r="AA34164" s="65"/>
      <c r="AB34164" s="65"/>
      <c r="AC34164" s="65"/>
      <c r="AD34164" s="65"/>
      <c r="AE34164" s="65"/>
      <c r="AF34164" s="65"/>
      <c r="AG34164" s="65"/>
      <c r="AH34164" s="65"/>
    </row>
    <row r="34165" spans="4:34" ht="12.75" customHeight="1">
      <c r="D34165" s="51"/>
      <c r="E34165" s="52"/>
      <c r="F34165" s="52"/>
      <c r="G34165" s="53"/>
      <c r="H34165" s="53"/>
      <c r="I34165" s="53"/>
      <c r="J34165" s="65"/>
      <c r="K34165" s="65"/>
      <c r="L34165" s="65"/>
      <c r="M34165" s="65"/>
      <c r="N34165" s="65"/>
      <c r="O34165" s="65"/>
      <c r="P34165" s="65"/>
      <c r="Q34165" s="65"/>
      <c r="R34165" s="65"/>
      <c r="S34165" s="65"/>
      <c r="T34165" s="65"/>
      <c r="U34165" s="65"/>
      <c r="V34165" s="65"/>
      <c r="W34165" s="65"/>
      <c r="X34165" s="65"/>
      <c r="Y34165" s="65"/>
      <c r="Z34165" s="65"/>
      <c r="AA34165" s="65"/>
      <c r="AB34165" s="65"/>
      <c r="AC34165" s="65"/>
      <c r="AD34165" s="65"/>
      <c r="AE34165" s="65"/>
      <c r="AF34165" s="65"/>
      <c r="AG34165" s="65"/>
      <c r="AH34165" s="65"/>
    </row>
    <row r="34166" spans="4:34" ht="12.75" customHeight="1">
      <c r="D34166" s="51"/>
      <c r="E34166" s="52"/>
      <c r="F34166" s="52"/>
      <c r="G34166" s="53"/>
      <c r="H34166" s="53"/>
      <c r="I34166" s="53"/>
      <c r="J34166" s="65"/>
      <c r="K34166" s="65"/>
      <c r="L34166" s="65"/>
      <c r="M34166" s="65"/>
      <c r="N34166" s="65"/>
      <c r="O34166" s="65"/>
      <c r="P34166" s="65"/>
      <c r="Q34166" s="65"/>
      <c r="R34166" s="65"/>
      <c r="S34166" s="65"/>
      <c r="T34166" s="65"/>
      <c r="U34166" s="65"/>
      <c r="V34166" s="65"/>
      <c r="W34166" s="65"/>
      <c r="X34166" s="65"/>
      <c r="Y34166" s="65"/>
      <c r="Z34166" s="65"/>
      <c r="AA34166" s="65"/>
      <c r="AB34166" s="65"/>
      <c r="AC34166" s="65"/>
      <c r="AD34166" s="65"/>
      <c r="AE34166" s="65"/>
      <c r="AF34166" s="65"/>
      <c r="AG34166" s="65"/>
      <c r="AH34166" s="65"/>
    </row>
    <row r="34167" spans="4:34" ht="12.75" customHeight="1">
      <c r="D34167" s="51"/>
      <c r="E34167" s="52"/>
      <c r="F34167" s="52"/>
      <c r="G34167" s="53"/>
      <c r="H34167" s="53"/>
      <c r="I34167" s="53"/>
      <c r="J34167" s="65"/>
      <c r="K34167" s="65"/>
      <c r="L34167" s="65"/>
      <c r="M34167" s="65"/>
      <c r="N34167" s="65"/>
      <c r="O34167" s="65"/>
      <c r="P34167" s="65"/>
      <c r="Q34167" s="65"/>
      <c r="R34167" s="65"/>
      <c r="S34167" s="65"/>
      <c r="T34167" s="65"/>
      <c r="U34167" s="65"/>
      <c r="V34167" s="65"/>
      <c r="W34167" s="65"/>
      <c r="X34167" s="65"/>
      <c r="Y34167" s="65"/>
      <c r="Z34167" s="65"/>
      <c r="AA34167" s="65"/>
      <c r="AB34167" s="65"/>
      <c r="AC34167" s="65"/>
      <c r="AD34167" s="65"/>
      <c r="AE34167" s="65"/>
      <c r="AF34167" s="65"/>
      <c r="AG34167" s="65"/>
      <c r="AH34167" s="65"/>
    </row>
    <row r="34168" spans="4:34" ht="12.75" customHeight="1">
      <c r="D34168" s="51"/>
      <c r="E34168" s="52"/>
      <c r="F34168" s="52"/>
      <c r="G34168" s="53"/>
      <c r="H34168" s="53"/>
      <c r="I34168" s="53"/>
      <c r="J34168" s="65"/>
      <c r="K34168" s="65"/>
      <c r="L34168" s="65"/>
      <c r="M34168" s="65"/>
      <c r="N34168" s="65"/>
      <c r="O34168" s="65"/>
      <c r="P34168" s="65"/>
      <c r="Q34168" s="65"/>
      <c r="R34168" s="65"/>
      <c r="S34168" s="65"/>
      <c r="T34168" s="65"/>
      <c r="U34168" s="65"/>
      <c r="V34168" s="65"/>
      <c r="W34168" s="65"/>
      <c r="X34168" s="65"/>
      <c r="Y34168" s="65"/>
      <c r="Z34168" s="65"/>
      <c r="AA34168" s="65"/>
      <c r="AB34168" s="65"/>
      <c r="AC34168" s="65"/>
      <c r="AD34168" s="65"/>
      <c r="AE34168" s="65"/>
      <c r="AF34168" s="65"/>
      <c r="AG34168" s="65"/>
      <c r="AH34168" s="65"/>
    </row>
    <row r="34169" spans="4:34" ht="12.75" customHeight="1">
      <c r="D34169" s="51"/>
      <c r="E34169" s="52"/>
      <c r="F34169" s="52"/>
      <c r="G34169" s="53"/>
      <c r="H34169" s="53"/>
      <c r="I34169" s="53"/>
      <c r="J34169" s="65"/>
      <c r="K34169" s="65"/>
      <c r="L34169" s="65"/>
      <c r="M34169" s="65"/>
      <c r="N34169" s="65"/>
      <c r="O34169" s="65"/>
      <c r="P34169" s="65"/>
      <c r="Q34169" s="65"/>
      <c r="R34169" s="65"/>
      <c r="S34169" s="65"/>
      <c r="T34169" s="65"/>
      <c r="U34169" s="65"/>
      <c r="V34169" s="65"/>
      <c r="W34169" s="65"/>
      <c r="X34169" s="65"/>
      <c r="Y34169" s="65"/>
      <c r="Z34169" s="65"/>
      <c r="AA34169" s="65"/>
      <c r="AB34169" s="65"/>
      <c r="AC34169" s="65"/>
      <c r="AD34169" s="65"/>
      <c r="AE34169" s="65"/>
      <c r="AF34169" s="65"/>
      <c r="AG34169" s="65"/>
      <c r="AH34169" s="65"/>
    </row>
    <row r="34170" spans="4:34" ht="12.75" customHeight="1">
      <c r="D34170" s="51"/>
      <c r="E34170" s="52"/>
      <c r="F34170" s="52"/>
      <c r="G34170" s="53"/>
      <c r="H34170" s="53"/>
      <c r="I34170" s="53"/>
      <c r="J34170" s="65"/>
      <c r="K34170" s="65"/>
      <c r="L34170" s="65"/>
      <c r="M34170" s="65"/>
      <c r="N34170" s="65"/>
      <c r="O34170" s="65"/>
      <c r="P34170" s="65"/>
      <c r="Q34170" s="65"/>
      <c r="R34170" s="65"/>
      <c r="S34170" s="65"/>
      <c r="T34170" s="65"/>
      <c r="U34170" s="65"/>
      <c r="V34170" s="65"/>
      <c r="W34170" s="65"/>
      <c r="X34170" s="65"/>
      <c r="Y34170" s="65"/>
      <c r="Z34170" s="65"/>
      <c r="AA34170" s="65"/>
      <c r="AB34170" s="65"/>
      <c r="AC34170" s="65"/>
      <c r="AD34170" s="65"/>
      <c r="AE34170" s="65"/>
      <c r="AF34170" s="65"/>
      <c r="AG34170" s="65"/>
      <c r="AH34170" s="65"/>
    </row>
    <row r="34171" spans="4:34" ht="12.75" customHeight="1">
      <c r="D34171" s="51"/>
      <c r="E34171" s="52"/>
      <c r="F34171" s="52"/>
      <c r="G34171" s="53"/>
      <c r="H34171" s="53"/>
      <c r="I34171" s="53"/>
      <c r="J34171" s="65"/>
      <c r="K34171" s="65"/>
      <c r="L34171" s="65"/>
      <c r="M34171" s="65"/>
      <c r="N34171" s="65"/>
      <c r="O34171" s="65"/>
      <c r="P34171" s="65"/>
      <c r="Q34171" s="65"/>
      <c r="R34171" s="65"/>
      <c r="S34171" s="65"/>
      <c r="T34171" s="65"/>
      <c r="U34171" s="65"/>
      <c r="V34171" s="65"/>
      <c r="W34171" s="65"/>
      <c r="X34171" s="65"/>
      <c r="Y34171" s="65"/>
      <c r="Z34171" s="65"/>
      <c r="AA34171" s="65"/>
      <c r="AB34171" s="65"/>
      <c r="AC34171" s="65"/>
      <c r="AD34171" s="65"/>
      <c r="AE34171" s="65"/>
      <c r="AF34171" s="65"/>
      <c r="AG34171" s="65"/>
      <c r="AH34171" s="65"/>
    </row>
    <row r="34172" spans="4:34" ht="12.75" customHeight="1">
      <c r="D34172" s="51"/>
      <c r="E34172" s="52"/>
      <c r="F34172" s="52"/>
      <c r="G34172" s="53"/>
      <c r="H34172" s="53"/>
      <c r="I34172" s="53"/>
      <c r="J34172" s="65"/>
      <c r="K34172" s="65"/>
      <c r="L34172" s="65"/>
      <c r="M34172" s="65"/>
      <c r="N34172" s="65"/>
      <c r="O34172" s="65"/>
      <c r="P34172" s="65"/>
      <c r="Q34172" s="65"/>
      <c r="R34172" s="65"/>
      <c r="S34172" s="65"/>
      <c r="T34172" s="65"/>
      <c r="U34172" s="65"/>
      <c r="V34172" s="65"/>
      <c r="W34172" s="65"/>
      <c r="X34172" s="65"/>
      <c r="Y34172" s="65"/>
      <c r="Z34172" s="65"/>
      <c r="AA34172" s="65"/>
      <c r="AB34172" s="65"/>
      <c r="AC34172" s="65"/>
      <c r="AD34172" s="65"/>
      <c r="AE34172" s="65"/>
      <c r="AF34172" s="65"/>
      <c r="AG34172" s="65"/>
      <c r="AH34172" s="65"/>
    </row>
    <row r="34173" spans="4:34" ht="12.75" customHeight="1">
      <c r="D34173" s="51"/>
      <c r="E34173" s="52"/>
      <c r="F34173" s="52"/>
      <c r="G34173" s="53"/>
      <c r="H34173" s="53"/>
      <c r="I34173" s="53"/>
      <c r="J34173" s="65"/>
      <c r="K34173" s="65"/>
      <c r="L34173" s="65"/>
      <c r="M34173" s="65"/>
      <c r="N34173" s="65"/>
      <c r="O34173" s="65"/>
      <c r="P34173" s="65"/>
      <c r="Q34173" s="65"/>
      <c r="R34173" s="65"/>
      <c r="S34173" s="65"/>
      <c r="T34173" s="65"/>
      <c r="U34173" s="65"/>
      <c r="V34173" s="65"/>
      <c r="W34173" s="65"/>
      <c r="X34173" s="65"/>
      <c r="Y34173" s="65"/>
      <c r="Z34173" s="65"/>
      <c r="AA34173" s="65"/>
      <c r="AB34173" s="65"/>
      <c r="AC34173" s="65"/>
      <c r="AD34173" s="65"/>
      <c r="AE34173" s="65"/>
      <c r="AF34173" s="65"/>
      <c r="AG34173" s="65"/>
      <c r="AH34173" s="65"/>
    </row>
    <row r="34174" spans="4:34" ht="12.75" customHeight="1">
      <c r="D34174" s="51"/>
      <c r="E34174" s="52"/>
      <c r="F34174" s="52"/>
      <c r="G34174" s="53"/>
      <c r="H34174" s="53"/>
      <c r="I34174" s="53"/>
      <c r="J34174" s="65"/>
      <c r="K34174" s="65"/>
      <c r="L34174" s="65"/>
      <c r="M34174" s="65"/>
      <c r="N34174" s="65"/>
      <c r="O34174" s="65"/>
      <c r="P34174" s="65"/>
      <c r="Q34174" s="65"/>
      <c r="R34174" s="65"/>
      <c r="S34174" s="65"/>
      <c r="T34174" s="65"/>
      <c r="U34174" s="65"/>
      <c r="V34174" s="65"/>
      <c r="W34174" s="65"/>
      <c r="X34174" s="65"/>
      <c r="Y34174" s="65"/>
      <c r="Z34174" s="65"/>
      <c r="AA34174" s="65"/>
      <c r="AB34174" s="65"/>
      <c r="AC34174" s="65"/>
      <c r="AD34174" s="65"/>
      <c r="AE34174" s="65"/>
      <c r="AF34174" s="65"/>
      <c r="AG34174" s="65"/>
      <c r="AH34174" s="65"/>
    </row>
    <row r="34175" spans="4:34" ht="12.75" customHeight="1">
      <c r="D34175" s="51"/>
      <c r="E34175" s="52"/>
      <c r="F34175" s="52"/>
      <c r="G34175" s="53"/>
      <c r="H34175" s="53"/>
      <c r="I34175" s="53"/>
      <c r="J34175" s="65"/>
      <c r="K34175" s="65"/>
      <c r="L34175" s="65"/>
      <c r="M34175" s="65"/>
      <c r="N34175" s="65"/>
      <c r="O34175" s="65"/>
      <c r="P34175" s="65"/>
      <c r="Q34175" s="65"/>
      <c r="R34175" s="65"/>
      <c r="S34175" s="65"/>
      <c r="T34175" s="65"/>
      <c r="U34175" s="65"/>
      <c r="V34175" s="65"/>
      <c r="W34175" s="65"/>
      <c r="X34175" s="65"/>
      <c r="Y34175" s="65"/>
      <c r="Z34175" s="65"/>
      <c r="AA34175" s="65"/>
      <c r="AB34175" s="65"/>
      <c r="AC34175" s="65"/>
      <c r="AD34175" s="65"/>
      <c r="AE34175" s="65"/>
      <c r="AF34175" s="65"/>
      <c r="AG34175" s="65"/>
      <c r="AH34175" s="65"/>
    </row>
    <row r="34176" spans="4:34" ht="12.75" customHeight="1">
      <c r="D34176" s="51"/>
      <c r="E34176" s="52"/>
      <c r="F34176" s="52"/>
      <c r="G34176" s="53"/>
      <c r="H34176" s="53"/>
      <c r="I34176" s="53"/>
      <c r="J34176" s="65"/>
      <c r="K34176" s="65"/>
      <c r="L34176" s="65"/>
      <c r="M34176" s="65"/>
      <c r="N34176" s="65"/>
      <c r="O34176" s="65"/>
      <c r="P34176" s="65"/>
      <c r="Q34176" s="65"/>
      <c r="R34176" s="65"/>
      <c r="S34176" s="65"/>
      <c r="T34176" s="65"/>
      <c r="U34176" s="65"/>
      <c r="V34176" s="65"/>
      <c r="W34176" s="65"/>
      <c r="X34176" s="65"/>
      <c r="Y34176" s="65"/>
      <c r="Z34176" s="65"/>
      <c r="AA34176" s="65"/>
      <c r="AB34176" s="65"/>
      <c r="AC34176" s="65"/>
      <c r="AD34176" s="65"/>
      <c r="AE34176" s="65"/>
      <c r="AF34176" s="65"/>
      <c r="AG34176" s="65"/>
      <c r="AH34176" s="65"/>
    </row>
    <row r="34177" spans="4:34" ht="12.75" customHeight="1">
      <c r="D34177" s="51"/>
      <c r="E34177" s="52"/>
      <c r="F34177" s="52"/>
      <c r="G34177" s="53"/>
      <c r="H34177" s="53"/>
      <c r="I34177" s="53"/>
      <c r="J34177" s="65"/>
      <c r="K34177" s="65"/>
      <c r="L34177" s="65"/>
      <c r="M34177" s="65"/>
      <c r="N34177" s="65"/>
      <c r="O34177" s="65"/>
      <c r="P34177" s="65"/>
      <c r="Q34177" s="65"/>
      <c r="R34177" s="65"/>
      <c r="S34177" s="65"/>
      <c r="T34177" s="65"/>
      <c r="U34177" s="65"/>
      <c r="V34177" s="65"/>
      <c r="W34177" s="65"/>
      <c r="X34177" s="65"/>
      <c r="Y34177" s="65"/>
      <c r="Z34177" s="65"/>
      <c r="AA34177" s="65"/>
      <c r="AB34177" s="65"/>
      <c r="AC34177" s="65"/>
      <c r="AD34177" s="65"/>
      <c r="AE34177" s="65"/>
      <c r="AF34177" s="65"/>
      <c r="AG34177" s="65"/>
      <c r="AH34177" s="65"/>
    </row>
    <row r="34178" spans="4:34" ht="12.75" customHeight="1">
      <c r="D34178" s="51"/>
      <c r="E34178" s="52"/>
      <c r="F34178" s="52"/>
      <c r="G34178" s="53"/>
      <c r="H34178" s="53"/>
      <c r="I34178" s="53"/>
      <c r="J34178" s="65"/>
      <c r="K34178" s="65"/>
      <c r="L34178" s="65"/>
      <c r="M34178" s="65"/>
      <c r="N34178" s="65"/>
      <c r="O34178" s="65"/>
      <c r="P34178" s="65"/>
      <c r="Q34178" s="65"/>
      <c r="R34178" s="65"/>
      <c r="S34178" s="65"/>
      <c r="T34178" s="65"/>
      <c r="U34178" s="65"/>
      <c r="V34178" s="65"/>
      <c r="W34178" s="65"/>
      <c r="X34178" s="65"/>
      <c r="Y34178" s="65"/>
      <c r="Z34178" s="65"/>
      <c r="AA34178" s="65"/>
      <c r="AB34178" s="65"/>
      <c r="AC34178" s="65"/>
      <c r="AD34178" s="65"/>
      <c r="AE34178" s="65"/>
      <c r="AF34178" s="65"/>
      <c r="AG34178" s="65"/>
      <c r="AH34178" s="65"/>
    </row>
    <row r="34179" spans="4:34" ht="12.75" customHeight="1">
      <c r="D34179" s="51"/>
      <c r="E34179" s="52"/>
      <c r="F34179" s="52"/>
      <c r="G34179" s="53"/>
      <c r="H34179" s="53"/>
      <c r="I34179" s="53"/>
      <c r="J34179" s="65"/>
      <c r="K34179" s="65"/>
      <c r="L34179" s="65"/>
      <c r="M34179" s="65"/>
      <c r="N34179" s="65"/>
      <c r="O34179" s="65"/>
      <c r="P34179" s="65"/>
      <c r="Q34179" s="65"/>
      <c r="R34179" s="65"/>
      <c r="S34179" s="65"/>
      <c r="T34179" s="65"/>
      <c r="U34179" s="65"/>
      <c r="V34179" s="65"/>
      <c r="W34179" s="65"/>
      <c r="X34179" s="65"/>
      <c r="Y34179" s="65"/>
      <c r="Z34179" s="65"/>
      <c r="AA34179" s="65"/>
      <c r="AB34179" s="65"/>
      <c r="AC34179" s="65"/>
      <c r="AD34179" s="65"/>
      <c r="AE34179" s="65"/>
      <c r="AF34179" s="65"/>
      <c r="AG34179" s="65"/>
      <c r="AH34179" s="65"/>
    </row>
    <row r="34180" spans="4:34" ht="12.75" customHeight="1">
      <c r="D34180" s="51"/>
      <c r="E34180" s="52"/>
      <c r="F34180" s="52"/>
      <c r="G34180" s="53"/>
      <c r="H34180" s="53"/>
      <c r="I34180" s="53"/>
      <c r="J34180" s="65"/>
      <c r="K34180" s="65"/>
      <c r="L34180" s="65"/>
      <c r="M34180" s="65"/>
      <c r="N34180" s="65"/>
      <c r="O34180" s="65"/>
      <c r="P34180" s="65"/>
      <c r="Q34180" s="65"/>
      <c r="R34180" s="65"/>
      <c r="S34180" s="65"/>
      <c r="T34180" s="65"/>
      <c r="U34180" s="65"/>
      <c r="V34180" s="65"/>
      <c r="W34180" s="65"/>
      <c r="X34180" s="65"/>
      <c r="Y34180" s="65"/>
      <c r="Z34180" s="65"/>
      <c r="AA34180" s="65"/>
      <c r="AB34180" s="65"/>
      <c r="AC34180" s="65"/>
      <c r="AD34180" s="65"/>
      <c r="AE34180" s="65"/>
      <c r="AF34180" s="65"/>
      <c r="AG34180" s="65"/>
      <c r="AH34180" s="65"/>
    </row>
    <row r="34181" spans="4:34" ht="12.75" customHeight="1">
      <c r="D34181" s="51"/>
      <c r="E34181" s="52"/>
      <c r="F34181" s="52"/>
      <c r="G34181" s="53"/>
      <c r="H34181" s="53"/>
      <c r="I34181" s="53"/>
      <c r="J34181" s="65"/>
      <c r="K34181" s="65"/>
      <c r="L34181" s="65"/>
      <c r="M34181" s="65"/>
      <c r="N34181" s="65"/>
      <c r="O34181" s="65"/>
      <c r="P34181" s="65"/>
      <c r="Q34181" s="65"/>
      <c r="R34181" s="65"/>
      <c r="S34181" s="65"/>
      <c r="T34181" s="65"/>
      <c r="U34181" s="65"/>
      <c r="V34181" s="65"/>
      <c r="W34181" s="65"/>
      <c r="X34181" s="65"/>
      <c r="Y34181" s="65"/>
      <c r="Z34181" s="65"/>
      <c r="AA34181" s="65"/>
      <c r="AB34181" s="65"/>
      <c r="AC34181" s="65"/>
      <c r="AD34181" s="65"/>
      <c r="AE34181" s="65"/>
      <c r="AF34181" s="65"/>
      <c r="AG34181" s="65"/>
      <c r="AH34181" s="65"/>
    </row>
    <row r="34182" spans="4:34" ht="12.75" customHeight="1">
      <c r="D34182" s="51"/>
      <c r="E34182" s="52"/>
      <c r="F34182" s="52"/>
      <c r="G34182" s="53"/>
      <c r="H34182" s="53"/>
      <c r="I34182" s="53"/>
      <c r="J34182" s="65"/>
      <c r="K34182" s="65"/>
      <c r="L34182" s="65"/>
      <c r="M34182" s="65"/>
      <c r="N34182" s="65"/>
      <c r="O34182" s="65"/>
      <c r="P34182" s="65"/>
      <c r="Q34182" s="65"/>
      <c r="R34182" s="65"/>
      <c r="S34182" s="65"/>
      <c r="T34182" s="65"/>
      <c r="U34182" s="65"/>
      <c r="V34182" s="65"/>
      <c r="W34182" s="65"/>
      <c r="X34182" s="65"/>
      <c r="Y34182" s="65"/>
      <c r="Z34182" s="65"/>
      <c r="AA34182" s="65"/>
      <c r="AB34182" s="65"/>
      <c r="AC34182" s="65"/>
      <c r="AD34182" s="65"/>
      <c r="AE34182" s="65"/>
      <c r="AF34182" s="65"/>
      <c r="AG34182" s="65"/>
      <c r="AH34182" s="65"/>
    </row>
    <row r="34183" spans="4:34" ht="12.75" customHeight="1">
      <c r="D34183" s="51"/>
      <c r="E34183" s="52"/>
      <c r="F34183" s="52"/>
      <c r="G34183" s="53"/>
      <c r="H34183" s="53"/>
      <c r="I34183" s="53"/>
      <c r="J34183" s="65"/>
      <c r="K34183" s="65"/>
      <c r="L34183" s="65"/>
      <c r="M34183" s="65"/>
      <c r="N34183" s="65"/>
      <c r="O34183" s="65"/>
      <c r="P34183" s="65"/>
      <c r="Q34183" s="65"/>
      <c r="R34183" s="65"/>
      <c r="S34183" s="65"/>
      <c r="T34183" s="65"/>
      <c r="U34183" s="65"/>
      <c r="V34183" s="65"/>
      <c r="W34183" s="65"/>
      <c r="X34183" s="65"/>
      <c r="Y34183" s="65"/>
      <c r="Z34183" s="65"/>
      <c r="AA34183" s="65"/>
      <c r="AB34183" s="65"/>
      <c r="AC34183" s="65"/>
      <c r="AD34183" s="65"/>
      <c r="AE34183" s="65"/>
      <c r="AF34183" s="65"/>
      <c r="AG34183" s="65"/>
      <c r="AH34183" s="65"/>
    </row>
    <row r="34184" spans="4:34" ht="12.75" customHeight="1">
      <c r="D34184" s="51"/>
      <c r="E34184" s="52"/>
      <c r="F34184" s="52"/>
      <c r="G34184" s="53"/>
      <c r="H34184" s="53"/>
      <c r="I34184" s="53"/>
      <c r="J34184" s="65"/>
      <c r="K34184" s="65"/>
      <c r="L34184" s="65"/>
      <c r="M34184" s="65"/>
      <c r="N34184" s="65"/>
      <c r="O34184" s="65"/>
      <c r="P34184" s="65"/>
      <c r="Q34184" s="65"/>
      <c r="R34184" s="65"/>
      <c r="S34184" s="65"/>
      <c r="T34184" s="65"/>
      <c r="U34184" s="65"/>
      <c r="V34184" s="65"/>
      <c r="W34184" s="65"/>
      <c r="X34184" s="65"/>
      <c r="Y34184" s="65"/>
      <c r="Z34184" s="65"/>
      <c r="AA34184" s="65"/>
      <c r="AB34184" s="65"/>
      <c r="AC34184" s="65"/>
      <c r="AD34184" s="65"/>
      <c r="AE34184" s="65"/>
      <c r="AF34184" s="65"/>
      <c r="AG34184" s="65"/>
      <c r="AH34184" s="65"/>
    </row>
    <row r="34185" spans="4:34" ht="12.75" customHeight="1">
      <c r="D34185" s="51"/>
      <c r="E34185" s="52"/>
      <c r="F34185" s="52"/>
      <c r="G34185" s="53"/>
      <c r="H34185" s="53"/>
      <c r="I34185" s="53"/>
      <c r="J34185" s="65"/>
      <c r="K34185" s="65"/>
      <c r="L34185" s="65"/>
      <c r="M34185" s="65"/>
      <c r="N34185" s="65"/>
      <c r="O34185" s="65"/>
      <c r="P34185" s="65"/>
      <c r="Q34185" s="65"/>
      <c r="R34185" s="65"/>
      <c r="S34185" s="65"/>
      <c r="T34185" s="65"/>
      <c r="U34185" s="65"/>
      <c r="V34185" s="65"/>
      <c r="W34185" s="65"/>
      <c r="X34185" s="65"/>
      <c r="Y34185" s="65"/>
      <c r="Z34185" s="65"/>
      <c r="AA34185" s="65"/>
      <c r="AB34185" s="65"/>
      <c r="AC34185" s="65"/>
      <c r="AD34185" s="65"/>
      <c r="AE34185" s="65"/>
      <c r="AF34185" s="65"/>
      <c r="AG34185" s="65"/>
      <c r="AH34185" s="65"/>
    </row>
    <row r="34186" spans="4:34" ht="12.75" customHeight="1">
      <c r="D34186" s="51"/>
      <c r="E34186" s="52"/>
      <c r="F34186" s="52"/>
      <c r="G34186" s="53"/>
      <c r="H34186" s="53"/>
      <c r="I34186" s="53"/>
      <c r="J34186" s="65"/>
      <c r="K34186" s="65"/>
      <c r="L34186" s="65"/>
      <c r="M34186" s="65"/>
      <c r="N34186" s="65"/>
      <c r="O34186" s="65"/>
      <c r="P34186" s="65"/>
      <c r="Q34186" s="65"/>
      <c r="R34186" s="65"/>
      <c r="S34186" s="65"/>
      <c r="T34186" s="65"/>
      <c r="U34186" s="65"/>
      <c r="V34186" s="65"/>
      <c r="W34186" s="65"/>
      <c r="X34186" s="65"/>
      <c r="Y34186" s="65"/>
      <c r="Z34186" s="65"/>
      <c r="AA34186" s="65"/>
      <c r="AB34186" s="65"/>
      <c r="AC34186" s="65"/>
      <c r="AD34186" s="65"/>
      <c r="AE34186" s="65"/>
      <c r="AF34186" s="65"/>
      <c r="AG34186" s="65"/>
      <c r="AH34186" s="65"/>
    </row>
    <row r="34187" spans="4:34" ht="12.75" customHeight="1">
      <c r="D34187" s="51"/>
      <c r="E34187" s="52"/>
      <c r="F34187" s="52"/>
      <c r="G34187" s="53"/>
      <c r="H34187" s="53"/>
      <c r="I34187" s="53"/>
      <c r="J34187" s="65"/>
      <c r="K34187" s="65"/>
      <c r="L34187" s="65"/>
      <c r="M34187" s="65"/>
      <c r="N34187" s="65"/>
      <c r="O34187" s="65"/>
      <c r="P34187" s="65"/>
      <c r="Q34187" s="65"/>
      <c r="R34187" s="65"/>
      <c r="S34187" s="65"/>
      <c r="T34187" s="65"/>
      <c r="U34187" s="65"/>
      <c r="V34187" s="65"/>
      <c r="W34187" s="65"/>
      <c r="X34187" s="65"/>
      <c r="Y34187" s="65"/>
      <c r="Z34187" s="65"/>
      <c r="AA34187" s="65"/>
      <c r="AB34187" s="65"/>
      <c r="AC34187" s="65"/>
      <c r="AD34187" s="65"/>
      <c r="AE34187" s="65"/>
      <c r="AF34187" s="65"/>
      <c r="AG34187" s="65"/>
      <c r="AH34187" s="65"/>
    </row>
    <row r="34188" spans="4:34" ht="12.75" customHeight="1">
      <c r="D34188" s="51"/>
      <c r="E34188" s="52"/>
      <c r="F34188" s="52"/>
      <c r="G34188" s="53"/>
      <c r="H34188" s="53"/>
      <c r="I34188" s="53"/>
      <c r="J34188" s="65"/>
      <c r="K34188" s="65"/>
      <c r="L34188" s="65"/>
      <c r="M34188" s="65"/>
      <c r="N34188" s="65"/>
      <c r="O34188" s="65"/>
      <c r="P34188" s="65"/>
      <c r="Q34188" s="65"/>
      <c r="R34188" s="65"/>
      <c r="S34188" s="65"/>
      <c r="T34188" s="65"/>
      <c r="U34188" s="65"/>
      <c r="V34188" s="65"/>
      <c r="W34188" s="65"/>
      <c r="X34188" s="65"/>
      <c r="Y34188" s="65"/>
      <c r="Z34188" s="65"/>
      <c r="AA34188" s="65"/>
      <c r="AB34188" s="65"/>
      <c r="AC34188" s="65"/>
      <c r="AD34188" s="65"/>
      <c r="AE34188" s="65"/>
      <c r="AF34188" s="65"/>
      <c r="AG34188" s="65"/>
      <c r="AH34188" s="65"/>
    </row>
    <row r="34189" spans="4:34" ht="12.75" customHeight="1">
      <c r="D34189" s="51"/>
      <c r="E34189" s="52"/>
      <c r="F34189" s="52"/>
      <c r="G34189" s="53"/>
      <c r="H34189" s="53"/>
      <c r="I34189" s="53"/>
      <c r="J34189" s="65"/>
      <c r="K34189" s="65"/>
      <c r="L34189" s="65"/>
      <c r="M34189" s="65"/>
      <c r="N34189" s="65"/>
      <c r="O34189" s="65"/>
      <c r="P34189" s="65"/>
      <c r="Q34189" s="65"/>
      <c r="R34189" s="65"/>
      <c r="S34189" s="65"/>
      <c r="T34189" s="65"/>
      <c r="U34189" s="65"/>
      <c r="V34189" s="65"/>
      <c r="W34189" s="65"/>
      <c r="X34189" s="65"/>
      <c r="Y34189" s="65"/>
      <c r="Z34189" s="65"/>
      <c r="AA34189" s="65"/>
      <c r="AB34189" s="65"/>
      <c r="AC34189" s="65"/>
      <c r="AD34189" s="65"/>
      <c r="AE34189" s="65"/>
      <c r="AF34189" s="65"/>
      <c r="AG34189" s="65"/>
      <c r="AH34189" s="65"/>
    </row>
    <row r="34190" spans="4:34" ht="12.75" customHeight="1">
      <c r="D34190" s="51"/>
      <c r="E34190" s="52"/>
      <c r="F34190" s="52"/>
      <c r="G34190" s="53"/>
      <c r="H34190" s="53"/>
      <c r="I34190" s="53"/>
      <c r="J34190" s="65"/>
      <c r="K34190" s="65"/>
      <c r="L34190" s="65"/>
      <c r="M34190" s="65"/>
      <c r="N34190" s="65"/>
      <c r="O34190" s="65"/>
      <c r="P34190" s="65"/>
      <c r="Q34190" s="65"/>
      <c r="R34190" s="65"/>
      <c r="S34190" s="65"/>
      <c r="T34190" s="65"/>
      <c r="U34190" s="65"/>
      <c r="V34190" s="65"/>
      <c r="W34190" s="65"/>
      <c r="X34190" s="65"/>
      <c r="Y34190" s="65"/>
      <c r="Z34190" s="65"/>
      <c r="AA34190" s="65"/>
      <c r="AB34190" s="65"/>
      <c r="AC34190" s="65"/>
      <c r="AD34190" s="65"/>
      <c r="AE34190" s="65"/>
      <c r="AF34190" s="65"/>
      <c r="AG34190" s="65"/>
      <c r="AH34190" s="65"/>
    </row>
    <row r="34191" spans="4:34" ht="12.75" customHeight="1">
      <c r="D34191" s="51"/>
      <c r="E34191" s="52"/>
      <c r="F34191" s="52"/>
      <c r="G34191" s="53"/>
      <c r="H34191" s="53"/>
      <c r="I34191" s="53"/>
      <c r="J34191" s="65"/>
      <c r="K34191" s="65"/>
      <c r="L34191" s="65"/>
      <c r="M34191" s="65"/>
      <c r="N34191" s="65"/>
      <c r="O34191" s="65"/>
      <c r="P34191" s="65"/>
      <c r="Q34191" s="65"/>
      <c r="R34191" s="65"/>
      <c r="S34191" s="65"/>
      <c r="T34191" s="65"/>
      <c r="U34191" s="65"/>
      <c r="V34191" s="65"/>
      <c r="W34191" s="65"/>
      <c r="X34191" s="65"/>
      <c r="Y34191" s="65"/>
      <c r="Z34191" s="65"/>
      <c r="AA34191" s="65"/>
      <c r="AB34191" s="65"/>
      <c r="AC34191" s="65"/>
      <c r="AD34191" s="65"/>
      <c r="AE34191" s="65"/>
      <c r="AF34191" s="65"/>
      <c r="AG34191" s="65"/>
      <c r="AH34191" s="65"/>
    </row>
    <row r="34192" spans="4:34" ht="12.75" customHeight="1">
      <c r="D34192" s="51"/>
      <c r="E34192" s="52"/>
      <c r="F34192" s="52"/>
      <c r="G34192" s="53"/>
      <c r="H34192" s="53"/>
      <c r="I34192" s="53"/>
      <c r="J34192" s="65"/>
      <c r="K34192" s="65"/>
      <c r="L34192" s="65"/>
      <c r="M34192" s="65"/>
      <c r="N34192" s="65"/>
      <c r="O34192" s="65"/>
      <c r="P34192" s="65"/>
      <c r="Q34192" s="65"/>
      <c r="R34192" s="65"/>
      <c r="S34192" s="65"/>
      <c r="T34192" s="65"/>
      <c r="U34192" s="65"/>
      <c r="V34192" s="65"/>
      <c r="W34192" s="65"/>
      <c r="X34192" s="65"/>
      <c r="Y34192" s="65"/>
      <c r="Z34192" s="65"/>
      <c r="AA34192" s="65"/>
      <c r="AB34192" s="65"/>
      <c r="AC34192" s="65"/>
      <c r="AD34192" s="65"/>
      <c r="AE34192" s="65"/>
      <c r="AF34192" s="65"/>
      <c r="AG34192" s="65"/>
      <c r="AH34192" s="65"/>
    </row>
    <row r="34193" spans="4:34" ht="12.75" customHeight="1">
      <c r="D34193" s="51"/>
      <c r="E34193" s="52"/>
      <c r="F34193" s="52"/>
      <c r="G34193" s="53"/>
      <c r="H34193" s="53"/>
      <c r="I34193" s="53"/>
      <c r="J34193" s="65"/>
      <c r="K34193" s="65"/>
      <c r="L34193" s="65"/>
      <c r="M34193" s="65"/>
      <c r="N34193" s="65"/>
      <c r="O34193" s="65"/>
      <c r="P34193" s="65"/>
      <c r="Q34193" s="65"/>
      <c r="R34193" s="65"/>
      <c r="S34193" s="65"/>
      <c r="T34193" s="65"/>
      <c r="U34193" s="65"/>
      <c r="V34193" s="65"/>
      <c r="W34193" s="65"/>
      <c r="X34193" s="65"/>
      <c r="Y34193" s="65"/>
      <c r="Z34193" s="65"/>
      <c r="AA34193" s="65"/>
      <c r="AB34193" s="65"/>
      <c r="AC34193" s="65"/>
      <c r="AD34193" s="65"/>
      <c r="AE34193" s="65"/>
      <c r="AF34193" s="65"/>
      <c r="AG34193" s="65"/>
      <c r="AH34193" s="65"/>
    </row>
    <row r="34194" spans="4:34" ht="12.75" customHeight="1">
      <c r="D34194" s="51"/>
      <c r="E34194" s="52"/>
      <c r="F34194" s="52"/>
      <c r="G34194" s="53"/>
      <c r="H34194" s="53"/>
      <c r="I34194" s="53"/>
      <c r="J34194" s="65"/>
      <c r="K34194" s="65"/>
      <c r="L34194" s="65"/>
      <c r="M34194" s="65"/>
      <c r="N34194" s="65"/>
      <c r="O34194" s="65"/>
      <c r="P34194" s="65"/>
      <c r="Q34194" s="65"/>
      <c r="R34194" s="65"/>
      <c r="S34194" s="65"/>
      <c r="T34194" s="65"/>
      <c r="U34194" s="65"/>
      <c r="V34194" s="65"/>
      <c r="W34194" s="65"/>
      <c r="X34194" s="65"/>
      <c r="Y34194" s="65"/>
      <c r="Z34194" s="65"/>
      <c r="AA34194" s="65"/>
      <c r="AB34194" s="65"/>
      <c r="AC34194" s="65"/>
      <c r="AD34194" s="65"/>
      <c r="AE34194" s="65"/>
      <c r="AF34194" s="65"/>
      <c r="AG34194" s="65"/>
      <c r="AH34194" s="65"/>
    </row>
    <row r="34195" spans="4:34" ht="12.75" customHeight="1">
      <c r="D34195" s="51"/>
      <c r="E34195" s="52"/>
      <c r="F34195" s="52"/>
      <c r="G34195" s="53"/>
      <c r="H34195" s="53"/>
      <c r="I34195" s="53"/>
      <c r="J34195" s="65"/>
      <c r="K34195" s="65"/>
      <c r="L34195" s="65"/>
      <c r="M34195" s="65"/>
      <c r="N34195" s="65"/>
      <c r="O34195" s="65"/>
      <c r="P34195" s="65"/>
      <c r="Q34195" s="65"/>
      <c r="R34195" s="65"/>
      <c r="S34195" s="65"/>
      <c r="T34195" s="65"/>
      <c r="U34195" s="65"/>
      <c r="V34195" s="65"/>
      <c r="W34195" s="65"/>
      <c r="X34195" s="65"/>
      <c r="Y34195" s="65"/>
      <c r="Z34195" s="65"/>
      <c r="AA34195" s="65"/>
      <c r="AB34195" s="65"/>
      <c r="AC34195" s="65"/>
      <c r="AD34195" s="65"/>
      <c r="AE34195" s="65"/>
      <c r="AF34195" s="65"/>
      <c r="AG34195" s="65"/>
      <c r="AH34195" s="65"/>
    </row>
    <row r="34196" spans="4:34" ht="12.75" customHeight="1">
      <c r="D34196" s="51"/>
      <c r="E34196" s="52"/>
      <c r="F34196" s="52"/>
      <c r="G34196" s="53"/>
      <c r="H34196" s="53"/>
      <c r="I34196" s="53"/>
      <c r="J34196" s="65"/>
      <c r="K34196" s="65"/>
      <c r="L34196" s="65"/>
      <c r="M34196" s="65"/>
      <c r="N34196" s="65"/>
      <c r="O34196" s="65"/>
      <c r="P34196" s="65"/>
      <c r="Q34196" s="65"/>
      <c r="R34196" s="65"/>
      <c r="S34196" s="65"/>
      <c r="T34196" s="65"/>
      <c r="U34196" s="65"/>
      <c r="V34196" s="65"/>
      <c r="W34196" s="65"/>
      <c r="X34196" s="65"/>
      <c r="Y34196" s="65"/>
      <c r="Z34196" s="65"/>
      <c r="AA34196" s="65"/>
      <c r="AB34196" s="65"/>
      <c r="AC34196" s="65"/>
      <c r="AD34196" s="65"/>
      <c r="AE34196" s="65"/>
      <c r="AF34196" s="65"/>
      <c r="AG34196" s="65"/>
      <c r="AH34196" s="65"/>
    </row>
    <row r="34197" spans="4:34" ht="12.75" customHeight="1">
      <c r="D34197" s="51"/>
      <c r="E34197" s="52"/>
      <c r="F34197" s="52"/>
      <c r="G34197" s="53"/>
      <c r="H34197" s="53"/>
      <c r="I34197" s="53"/>
      <c r="J34197" s="65"/>
      <c r="K34197" s="65"/>
      <c r="L34197" s="65"/>
      <c r="M34197" s="65"/>
      <c r="N34197" s="65"/>
      <c r="O34197" s="65"/>
      <c r="P34197" s="65"/>
      <c r="Q34197" s="65"/>
      <c r="R34197" s="65"/>
      <c r="S34197" s="65"/>
      <c r="T34197" s="65"/>
      <c r="U34197" s="65"/>
      <c r="V34197" s="65"/>
      <c r="W34197" s="65"/>
      <c r="X34197" s="65"/>
      <c r="Y34197" s="65"/>
      <c r="Z34197" s="65"/>
      <c r="AA34197" s="65"/>
      <c r="AB34197" s="65"/>
      <c r="AC34197" s="65"/>
      <c r="AD34197" s="65"/>
      <c r="AE34197" s="65"/>
      <c r="AF34197" s="65"/>
      <c r="AG34197" s="65"/>
      <c r="AH34197" s="65"/>
    </row>
    <row r="34198" spans="4:34" ht="12.75" customHeight="1">
      <c r="D34198" s="51"/>
      <c r="E34198" s="52"/>
      <c r="F34198" s="52"/>
      <c r="G34198" s="53"/>
      <c r="H34198" s="53"/>
      <c r="I34198" s="53"/>
      <c r="J34198" s="65"/>
      <c r="K34198" s="65"/>
      <c r="L34198" s="65"/>
      <c r="M34198" s="65"/>
      <c r="N34198" s="65"/>
      <c r="O34198" s="65"/>
      <c r="P34198" s="65"/>
      <c r="Q34198" s="65"/>
      <c r="R34198" s="65"/>
      <c r="S34198" s="65"/>
      <c r="T34198" s="65"/>
      <c r="U34198" s="65"/>
      <c r="V34198" s="65"/>
      <c r="W34198" s="65"/>
      <c r="X34198" s="65"/>
      <c r="Y34198" s="65"/>
      <c r="Z34198" s="65"/>
      <c r="AA34198" s="65"/>
      <c r="AB34198" s="65"/>
      <c r="AC34198" s="65"/>
      <c r="AD34198" s="65"/>
      <c r="AE34198" s="65"/>
      <c r="AF34198" s="65"/>
      <c r="AG34198" s="65"/>
      <c r="AH34198" s="65"/>
    </row>
    <row r="34199" spans="4:34" ht="12.75" customHeight="1">
      <c r="D34199" s="51"/>
      <c r="E34199" s="52"/>
      <c r="F34199" s="52"/>
      <c r="G34199" s="53"/>
      <c r="H34199" s="53"/>
      <c r="I34199" s="53"/>
      <c r="J34199" s="65"/>
      <c r="K34199" s="65"/>
      <c r="L34199" s="65"/>
      <c r="M34199" s="65"/>
      <c r="N34199" s="65"/>
      <c r="O34199" s="65"/>
      <c r="P34199" s="65"/>
      <c r="Q34199" s="65"/>
      <c r="R34199" s="65"/>
      <c r="S34199" s="65"/>
      <c r="T34199" s="65"/>
      <c r="U34199" s="65"/>
      <c r="V34199" s="65"/>
      <c r="W34199" s="65"/>
      <c r="X34199" s="65"/>
      <c r="Y34199" s="65"/>
      <c r="Z34199" s="65"/>
      <c r="AA34199" s="65"/>
      <c r="AB34199" s="65"/>
      <c r="AC34199" s="65"/>
      <c r="AD34199" s="65"/>
      <c r="AE34199" s="65"/>
      <c r="AF34199" s="65"/>
      <c r="AG34199" s="65"/>
      <c r="AH34199" s="65"/>
    </row>
    <row r="34200" spans="4:34" ht="12.75" customHeight="1">
      <c r="D34200" s="51"/>
      <c r="E34200" s="52"/>
      <c r="F34200" s="52"/>
      <c r="G34200" s="53"/>
      <c r="H34200" s="53"/>
      <c r="I34200" s="53"/>
      <c r="J34200" s="65"/>
      <c r="K34200" s="65"/>
      <c r="L34200" s="65"/>
      <c r="M34200" s="65"/>
      <c r="N34200" s="65"/>
      <c r="O34200" s="65"/>
      <c r="P34200" s="65"/>
      <c r="Q34200" s="65"/>
      <c r="R34200" s="65"/>
      <c r="S34200" s="65"/>
      <c r="T34200" s="65"/>
      <c r="U34200" s="65"/>
      <c r="V34200" s="65"/>
      <c r="W34200" s="65"/>
      <c r="X34200" s="65"/>
      <c r="Y34200" s="65"/>
      <c r="Z34200" s="65"/>
      <c r="AA34200" s="65"/>
      <c r="AB34200" s="65"/>
      <c r="AC34200" s="65"/>
      <c r="AD34200" s="65"/>
      <c r="AE34200" s="65"/>
      <c r="AF34200" s="65"/>
      <c r="AG34200" s="65"/>
      <c r="AH34200" s="65"/>
    </row>
    <row r="34201" spans="4:34" ht="12.75" customHeight="1">
      <c r="D34201" s="51"/>
      <c r="E34201" s="52"/>
      <c r="F34201" s="52"/>
      <c r="G34201" s="53"/>
      <c r="H34201" s="53"/>
      <c r="I34201" s="53"/>
      <c r="J34201" s="65"/>
      <c r="K34201" s="65"/>
      <c r="L34201" s="65"/>
      <c r="M34201" s="65"/>
      <c r="N34201" s="65"/>
      <c r="O34201" s="65"/>
      <c r="P34201" s="65"/>
      <c r="Q34201" s="65"/>
      <c r="R34201" s="65"/>
      <c r="S34201" s="65"/>
      <c r="T34201" s="65"/>
      <c r="U34201" s="65"/>
      <c r="V34201" s="65"/>
      <c r="W34201" s="65"/>
      <c r="X34201" s="65"/>
      <c r="Y34201" s="65"/>
      <c r="Z34201" s="65"/>
      <c r="AA34201" s="65"/>
      <c r="AB34201" s="65"/>
      <c r="AC34201" s="65"/>
      <c r="AD34201" s="65"/>
      <c r="AE34201" s="65"/>
      <c r="AF34201" s="65"/>
      <c r="AG34201" s="65"/>
      <c r="AH34201" s="65"/>
    </row>
    <row r="34202" spans="4:34" ht="12.75" customHeight="1">
      <c r="D34202" s="51"/>
      <c r="E34202" s="52"/>
      <c r="F34202" s="52"/>
      <c r="G34202" s="53"/>
      <c r="H34202" s="53"/>
      <c r="I34202" s="53"/>
      <c r="J34202" s="65"/>
      <c r="K34202" s="65"/>
      <c r="L34202" s="65"/>
      <c r="M34202" s="65"/>
      <c r="N34202" s="65"/>
      <c r="O34202" s="65"/>
      <c r="P34202" s="65"/>
      <c r="Q34202" s="65"/>
      <c r="R34202" s="65"/>
      <c r="S34202" s="65"/>
      <c r="T34202" s="65"/>
      <c r="U34202" s="65"/>
      <c r="V34202" s="65"/>
      <c r="W34202" s="65"/>
      <c r="X34202" s="65"/>
      <c r="Y34202" s="65"/>
      <c r="Z34202" s="65"/>
      <c r="AA34202" s="65"/>
      <c r="AB34202" s="65"/>
      <c r="AC34202" s="65"/>
      <c r="AD34202" s="65"/>
      <c r="AE34202" s="65"/>
      <c r="AF34202" s="65"/>
      <c r="AG34202" s="65"/>
      <c r="AH34202" s="65"/>
    </row>
    <row r="34203" spans="4:34" ht="12.75" customHeight="1">
      <c r="D34203" s="51"/>
      <c r="E34203" s="52"/>
      <c r="F34203" s="52"/>
      <c r="G34203" s="53"/>
      <c r="H34203" s="53"/>
      <c r="I34203" s="53"/>
      <c r="J34203" s="65"/>
      <c r="K34203" s="65"/>
      <c r="L34203" s="65"/>
      <c r="M34203" s="65"/>
      <c r="N34203" s="65"/>
      <c r="O34203" s="65"/>
      <c r="P34203" s="65"/>
      <c r="Q34203" s="65"/>
      <c r="R34203" s="65"/>
      <c r="S34203" s="65"/>
      <c r="T34203" s="65"/>
      <c r="U34203" s="65"/>
      <c r="V34203" s="65"/>
      <c r="W34203" s="65"/>
      <c r="X34203" s="65"/>
      <c r="Y34203" s="65"/>
      <c r="Z34203" s="65"/>
      <c r="AA34203" s="65"/>
      <c r="AB34203" s="65"/>
      <c r="AC34203" s="65"/>
      <c r="AD34203" s="65"/>
      <c r="AE34203" s="65"/>
      <c r="AF34203" s="65"/>
      <c r="AG34203" s="65"/>
      <c r="AH34203" s="65"/>
    </row>
    <row r="34204" spans="4:34" ht="12.75" customHeight="1">
      <c r="D34204" s="51"/>
      <c r="E34204" s="52"/>
      <c r="F34204" s="52"/>
      <c r="G34204" s="53"/>
      <c r="H34204" s="53"/>
      <c r="I34204" s="53"/>
      <c r="J34204" s="65"/>
      <c r="K34204" s="65"/>
      <c r="L34204" s="65"/>
      <c r="M34204" s="65"/>
      <c r="N34204" s="65"/>
      <c r="O34204" s="65"/>
      <c r="P34204" s="65"/>
      <c r="Q34204" s="65"/>
      <c r="R34204" s="65"/>
      <c r="S34204" s="65"/>
      <c r="T34204" s="65"/>
      <c r="U34204" s="65"/>
      <c r="V34204" s="65"/>
      <c r="W34204" s="65"/>
      <c r="X34204" s="65"/>
      <c r="Y34204" s="65"/>
      <c r="Z34204" s="65"/>
      <c r="AA34204" s="65"/>
      <c r="AB34204" s="65"/>
      <c r="AC34204" s="65"/>
      <c r="AD34204" s="65"/>
      <c r="AE34204" s="65"/>
      <c r="AF34204" s="65"/>
      <c r="AG34204" s="65"/>
      <c r="AH34204" s="65"/>
    </row>
    <row r="34205" spans="4:34" ht="12.75" customHeight="1">
      <c r="D34205" s="51"/>
      <c r="E34205" s="52"/>
      <c r="F34205" s="52"/>
      <c r="G34205" s="53"/>
      <c r="H34205" s="53"/>
      <c r="I34205" s="53"/>
      <c r="J34205" s="65"/>
      <c r="K34205" s="65"/>
      <c r="L34205" s="65"/>
      <c r="M34205" s="65"/>
      <c r="N34205" s="65"/>
      <c r="O34205" s="65"/>
      <c r="P34205" s="65"/>
      <c r="Q34205" s="65"/>
      <c r="R34205" s="65"/>
      <c r="S34205" s="65"/>
      <c r="T34205" s="65"/>
      <c r="U34205" s="65"/>
      <c r="V34205" s="65"/>
      <c r="W34205" s="65"/>
      <c r="X34205" s="65"/>
      <c r="Y34205" s="65"/>
      <c r="Z34205" s="65"/>
      <c r="AA34205" s="65"/>
      <c r="AB34205" s="65"/>
      <c r="AC34205" s="65"/>
      <c r="AD34205" s="65"/>
      <c r="AE34205" s="65"/>
      <c r="AF34205" s="65"/>
      <c r="AG34205" s="65"/>
      <c r="AH34205" s="65"/>
    </row>
    <row r="34206" spans="4:34" ht="12.75" customHeight="1">
      <c r="D34206" s="51"/>
      <c r="E34206" s="52"/>
      <c r="F34206" s="52"/>
      <c r="G34206" s="53"/>
      <c r="H34206" s="53"/>
      <c r="I34206" s="53"/>
      <c r="J34206" s="65"/>
      <c r="K34206" s="65"/>
      <c r="L34206" s="65"/>
      <c r="M34206" s="65"/>
      <c r="N34206" s="65"/>
      <c r="O34206" s="65"/>
      <c r="P34206" s="65"/>
      <c r="Q34206" s="65"/>
      <c r="R34206" s="65"/>
      <c r="S34206" s="65"/>
      <c r="T34206" s="65"/>
      <c r="U34206" s="65"/>
      <c r="V34206" s="65"/>
      <c r="W34206" s="65"/>
      <c r="X34206" s="65"/>
      <c r="Y34206" s="65"/>
      <c r="Z34206" s="65"/>
      <c r="AA34206" s="65"/>
      <c r="AB34206" s="65"/>
      <c r="AC34206" s="65"/>
      <c r="AD34206" s="65"/>
      <c r="AE34206" s="65"/>
      <c r="AF34206" s="65"/>
      <c r="AG34206" s="65"/>
      <c r="AH34206" s="65"/>
    </row>
    <row r="34207" spans="4:34" ht="12.75" customHeight="1">
      <c r="D34207" s="51"/>
      <c r="E34207" s="52"/>
      <c r="F34207" s="52"/>
      <c r="G34207" s="53"/>
      <c r="H34207" s="53"/>
      <c r="I34207" s="53"/>
      <c r="J34207" s="65"/>
      <c r="K34207" s="65"/>
      <c r="L34207" s="65"/>
      <c r="M34207" s="65"/>
      <c r="N34207" s="65"/>
      <c r="O34207" s="65"/>
      <c r="P34207" s="65"/>
      <c r="Q34207" s="65"/>
      <c r="R34207" s="65"/>
      <c r="S34207" s="65"/>
      <c r="T34207" s="65"/>
      <c r="U34207" s="65"/>
      <c r="V34207" s="65"/>
      <c r="W34207" s="65"/>
      <c r="X34207" s="65"/>
      <c r="Y34207" s="65"/>
      <c r="Z34207" s="65"/>
      <c r="AA34207" s="65"/>
      <c r="AB34207" s="65"/>
      <c r="AC34207" s="65"/>
      <c r="AD34207" s="65"/>
      <c r="AE34207" s="65"/>
      <c r="AF34207" s="65"/>
      <c r="AG34207" s="65"/>
      <c r="AH34207" s="65"/>
    </row>
    <row r="34208" spans="4:34" ht="12.75" customHeight="1">
      <c r="D34208" s="51"/>
      <c r="E34208" s="52"/>
      <c r="F34208" s="52"/>
      <c r="G34208" s="53"/>
      <c r="H34208" s="53"/>
      <c r="I34208" s="53"/>
      <c r="J34208" s="65"/>
      <c r="K34208" s="65"/>
      <c r="L34208" s="65"/>
      <c r="M34208" s="65"/>
      <c r="N34208" s="65"/>
      <c r="O34208" s="65"/>
      <c r="P34208" s="65"/>
      <c r="Q34208" s="65"/>
      <c r="R34208" s="65"/>
      <c r="S34208" s="65"/>
      <c r="T34208" s="65"/>
      <c r="U34208" s="65"/>
      <c r="V34208" s="65"/>
      <c r="W34208" s="65"/>
      <c r="X34208" s="65"/>
      <c r="Y34208" s="65"/>
      <c r="Z34208" s="65"/>
      <c r="AA34208" s="65"/>
      <c r="AB34208" s="65"/>
      <c r="AC34208" s="65"/>
      <c r="AD34208" s="65"/>
      <c r="AE34208" s="65"/>
      <c r="AF34208" s="65"/>
      <c r="AG34208" s="65"/>
      <c r="AH34208" s="65"/>
    </row>
    <row r="34209" spans="4:34" ht="12.75" customHeight="1">
      <c r="D34209" s="51"/>
      <c r="E34209" s="52"/>
      <c r="F34209" s="52"/>
      <c r="G34209" s="53"/>
      <c r="H34209" s="53"/>
      <c r="I34209" s="53"/>
      <c r="J34209" s="65"/>
      <c r="K34209" s="65"/>
      <c r="L34209" s="65"/>
      <c r="M34209" s="65"/>
      <c r="N34209" s="65"/>
      <c r="O34209" s="65"/>
      <c r="P34209" s="65"/>
      <c r="Q34209" s="65"/>
      <c r="R34209" s="65"/>
      <c r="S34209" s="65"/>
      <c r="T34209" s="65"/>
      <c r="U34209" s="65"/>
      <c r="V34209" s="65"/>
      <c r="W34209" s="65"/>
      <c r="X34209" s="65"/>
      <c r="Y34209" s="65"/>
      <c r="Z34209" s="65"/>
      <c r="AA34209" s="65"/>
      <c r="AB34209" s="65"/>
      <c r="AC34209" s="65"/>
      <c r="AD34209" s="65"/>
      <c r="AE34209" s="65"/>
      <c r="AF34209" s="65"/>
      <c r="AG34209" s="65"/>
      <c r="AH34209" s="65"/>
    </row>
    <row r="34210" spans="4:34" ht="12.75" customHeight="1">
      <c r="D34210" s="51"/>
      <c r="E34210" s="52"/>
      <c r="F34210" s="52"/>
      <c r="G34210" s="53"/>
      <c r="H34210" s="53"/>
      <c r="I34210" s="53"/>
      <c r="J34210" s="65"/>
      <c r="K34210" s="65"/>
      <c r="L34210" s="65"/>
      <c r="M34210" s="65"/>
      <c r="N34210" s="65"/>
      <c r="O34210" s="65"/>
      <c r="P34210" s="65"/>
      <c r="Q34210" s="65"/>
      <c r="R34210" s="65"/>
      <c r="S34210" s="65"/>
      <c r="T34210" s="65"/>
      <c r="U34210" s="65"/>
      <c r="V34210" s="65"/>
      <c r="W34210" s="65"/>
      <c r="X34210" s="65"/>
      <c r="Y34210" s="65"/>
      <c r="Z34210" s="65"/>
      <c r="AA34210" s="65"/>
      <c r="AB34210" s="65"/>
      <c r="AC34210" s="65"/>
      <c r="AD34210" s="65"/>
      <c r="AE34210" s="65"/>
      <c r="AF34210" s="65"/>
      <c r="AG34210" s="65"/>
      <c r="AH34210" s="65"/>
    </row>
    <row r="34211" spans="4:34" ht="12.75" customHeight="1">
      <c r="D34211" s="51"/>
      <c r="E34211" s="52"/>
      <c r="F34211" s="52"/>
      <c r="G34211" s="53"/>
      <c r="H34211" s="53"/>
      <c r="I34211" s="53"/>
      <c r="J34211" s="65"/>
      <c r="K34211" s="65"/>
      <c r="L34211" s="65"/>
      <c r="M34211" s="65"/>
      <c r="N34211" s="65"/>
      <c r="O34211" s="65"/>
      <c r="P34211" s="65"/>
      <c r="Q34211" s="65"/>
      <c r="R34211" s="65"/>
      <c r="S34211" s="65"/>
      <c r="T34211" s="65"/>
      <c r="U34211" s="65"/>
      <c r="V34211" s="65"/>
      <c r="W34211" s="65"/>
      <c r="X34211" s="65"/>
      <c r="Y34211" s="65"/>
      <c r="Z34211" s="65"/>
      <c r="AA34211" s="65"/>
      <c r="AB34211" s="65"/>
      <c r="AC34211" s="65"/>
      <c r="AD34211" s="65"/>
      <c r="AE34211" s="65"/>
      <c r="AF34211" s="65"/>
      <c r="AG34211" s="65"/>
      <c r="AH34211" s="65"/>
    </row>
    <row r="34212" spans="4:34" ht="12.75" customHeight="1">
      <c r="D34212" s="51"/>
      <c r="E34212" s="52"/>
      <c r="F34212" s="52"/>
      <c r="G34212" s="53"/>
      <c r="H34212" s="53"/>
      <c r="I34212" s="53"/>
      <c r="J34212" s="65"/>
      <c r="K34212" s="65"/>
      <c r="L34212" s="65"/>
      <c r="M34212" s="65"/>
      <c r="N34212" s="65"/>
      <c r="O34212" s="65"/>
      <c r="P34212" s="65"/>
      <c r="Q34212" s="65"/>
      <c r="R34212" s="65"/>
      <c r="S34212" s="65"/>
      <c r="T34212" s="65"/>
      <c r="U34212" s="65"/>
      <c r="V34212" s="65"/>
      <c r="W34212" s="65"/>
      <c r="X34212" s="65"/>
      <c r="Y34212" s="65"/>
      <c r="Z34212" s="65"/>
      <c r="AA34212" s="65"/>
      <c r="AB34212" s="65"/>
      <c r="AC34212" s="65"/>
      <c r="AD34212" s="65"/>
      <c r="AE34212" s="65"/>
      <c r="AF34212" s="65"/>
      <c r="AG34212" s="65"/>
      <c r="AH34212" s="65"/>
    </row>
    <row r="34213" spans="4:34" ht="12.75" customHeight="1">
      <c r="D34213" s="51"/>
      <c r="E34213" s="52"/>
      <c r="F34213" s="52"/>
      <c r="G34213" s="53"/>
      <c r="H34213" s="53"/>
      <c r="I34213" s="53"/>
      <c r="J34213" s="65"/>
      <c r="K34213" s="65"/>
      <c r="L34213" s="65"/>
      <c r="M34213" s="65"/>
      <c r="N34213" s="65"/>
      <c r="O34213" s="65"/>
      <c r="P34213" s="65"/>
      <c r="Q34213" s="65"/>
      <c r="R34213" s="65"/>
      <c r="S34213" s="65"/>
      <c r="T34213" s="65"/>
      <c r="U34213" s="65"/>
      <c r="V34213" s="65"/>
      <c r="W34213" s="65"/>
      <c r="X34213" s="65"/>
      <c r="Y34213" s="65"/>
      <c r="Z34213" s="65"/>
      <c r="AA34213" s="65"/>
      <c r="AB34213" s="65"/>
      <c r="AC34213" s="65"/>
      <c r="AD34213" s="65"/>
      <c r="AE34213" s="65"/>
      <c r="AF34213" s="65"/>
      <c r="AG34213" s="65"/>
      <c r="AH34213" s="65"/>
    </row>
    <row r="34214" spans="4:34" ht="12.75" customHeight="1">
      <c r="D34214" s="51"/>
      <c r="E34214" s="52"/>
      <c r="F34214" s="52"/>
      <c r="G34214" s="53"/>
      <c r="H34214" s="53"/>
      <c r="I34214" s="53"/>
      <c r="J34214" s="65"/>
      <c r="K34214" s="65"/>
      <c r="L34214" s="65"/>
      <c r="M34214" s="65"/>
      <c r="N34214" s="65"/>
      <c r="O34214" s="65"/>
      <c r="P34214" s="65"/>
      <c r="Q34214" s="65"/>
      <c r="R34214" s="65"/>
      <c r="S34214" s="65"/>
      <c r="T34214" s="65"/>
      <c r="U34214" s="65"/>
      <c r="V34214" s="65"/>
      <c r="W34214" s="65"/>
      <c r="X34214" s="65"/>
      <c r="Y34214" s="65"/>
      <c r="Z34214" s="65"/>
      <c r="AA34214" s="65"/>
      <c r="AB34214" s="65"/>
      <c r="AC34214" s="65"/>
      <c r="AD34214" s="65"/>
      <c r="AE34214" s="65"/>
      <c r="AF34214" s="65"/>
      <c r="AG34214" s="65"/>
      <c r="AH34214" s="65"/>
    </row>
    <row r="34215" spans="4:34" ht="12.75" customHeight="1">
      <c r="D34215" s="51"/>
      <c r="E34215" s="52"/>
      <c r="F34215" s="52"/>
      <c r="G34215" s="53"/>
      <c r="H34215" s="53"/>
      <c r="I34215" s="53"/>
      <c r="J34215" s="65"/>
      <c r="K34215" s="65"/>
      <c r="L34215" s="65"/>
      <c r="M34215" s="65"/>
      <c r="N34215" s="65"/>
      <c r="O34215" s="65"/>
      <c r="P34215" s="65"/>
      <c r="Q34215" s="65"/>
      <c r="R34215" s="65"/>
      <c r="S34215" s="65"/>
      <c r="T34215" s="65"/>
      <c r="U34215" s="65"/>
      <c r="V34215" s="65"/>
      <c r="W34215" s="65"/>
      <c r="X34215" s="65"/>
      <c r="Y34215" s="65"/>
      <c r="Z34215" s="65"/>
      <c r="AA34215" s="65"/>
      <c r="AB34215" s="65"/>
      <c r="AC34215" s="65"/>
      <c r="AD34215" s="65"/>
      <c r="AE34215" s="65"/>
      <c r="AF34215" s="65"/>
      <c r="AG34215" s="65"/>
      <c r="AH34215" s="65"/>
    </row>
    <row r="34216" spans="4:34" ht="12.75" customHeight="1">
      <c r="D34216" s="51"/>
      <c r="E34216" s="52"/>
      <c r="F34216" s="52"/>
      <c r="G34216" s="53"/>
      <c r="H34216" s="53"/>
      <c r="I34216" s="53"/>
      <c r="J34216" s="65"/>
      <c r="K34216" s="65"/>
      <c r="L34216" s="65"/>
      <c r="M34216" s="65"/>
      <c r="N34216" s="65"/>
      <c r="O34216" s="65"/>
      <c r="P34216" s="65"/>
      <c r="Q34216" s="65"/>
      <c r="R34216" s="65"/>
      <c r="S34216" s="65"/>
      <c r="T34216" s="65"/>
      <c r="U34216" s="65"/>
      <c r="V34216" s="65"/>
      <c r="W34216" s="65"/>
      <c r="X34216" s="65"/>
      <c r="Y34216" s="65"/>
      <c r="Z34216" s="65"/>
      <c r="AA34216" s="65"/>
      <c r="AB34216" s="65"/>
      <c r="AC34216" s="65"/>
      <c r="AD34216" s="65"/>
      <c r="AE34216" s="65"/>
      <c r="AF34216" s="65"/>
      <c r="AG34216" s="65"/>
      <c r="AH34216" s="65"/>
    </row>
    <row r="34217" spans="4:34" ht="12.75" customHeight="1">
      <c r="D34217" s="51"/>
      <c r="E34217" s="52"/>
      <c r="F34217" s="52"/>
      <c r="G34217" s="53"/>
      <c r="H34217" s="53"/>
      <c r="I34217" s="53"/>
      <c r="J34217" s="65"/>
      <c r="K34217" s="65"/>
      <c r="L34217" s="65"/>
      <c r="M34217" s="65"/>
      <c r="N34217" s="65"/>
      <c r="O34217" s="65"/>
      <c r="P34217" s="65"/>
      <c r="Q34217" s="65"/>
      <c r="R34217" s="65"/>
      <c r="S34217" s="65"/>
      <c r="T34217" s="65"/>
      <c r="U34217" s="65"/>
      <c r="V34217" s="65"/>
      <c r="W34217" s="65"/>
      <c r="X34217" s="65"/>
      <c r="Y34217" s="65"/>
      <c r="Z34217" s="65"/>
      <c r="AA34217" s="65"/>
      <c r="AB34217" s="65"/>
      <c r="AC34217" s="65"/>
      <c r="AD34217" s="65"/>
      <c r="AE34217" s="65"/>
      <c r="AF34217" s="65"/>
      <c r="AG34217" s="65"/>
      <c r="AH34217" s="65"/>
    </row>
    <row r="34218" spans="4:34" ht="12.75" customHeight="1">
      <c r="D34218" s="51"/>
      <c r="E34218" s="52"/>
      <c r="F34218" s="52"/>
      <c r="G34218" s="53"/>
      <c r="H34218" s="53"/>
      <c r="I34218" s="53"/>
      <c r="J34218" s="65"/>
      <c r="K34218" s="65"/>
      <c r="L34218" s="65"/>
      <c r="M34218" s="65"/>
      <c r="N34218" s="65"/>
      <c r="O34218" s="65"/>
      <c r="P34218" s="65"/>
      <c r="Q34218" s="65"/>
      <c r="R34218" s="65"/>
      <c r="S34218" s="65"/>
      <c r="T34218" s="65"/>
      <c r="U34218" s="65"/>
      <c r="V34218" s="65"/>
      <c r="W34218" s="65"/>
      <c r="X34218" s="65"/>
      <c r="Y34218" s="65"/>
      <c r="Z34218" s="65"/>
      <c r="AA34218" s="65"/>
      <c r="AB34218" s="65"/>
      <c r="AC34218" s="65"/>
      <c r="AD34218" s="65"/>
      <c r="AE34218" s="65"/>
      <c r="AF34218" s="65"/>
      <c r="AG34218" s="65"/>
      <c r="AH34218" s="65"/>
    </row>
    <row r="34219" spans="4:34" ht="12.75" customHeight="1">
      <c r="D34219" s="51"/>
      <c r="E34219" s="52"/>
      <c r="F34219" s="52"/>
      <c r="G34219" s="53"/>
      <c r="H34219" s="53"/>
      <c r="I34219" s="53"/>
      <c r="J34219" s="65"/>
      <c r="K34219" s="65"/>
      <c r="L34219" s="65"/>
      <c r="M34219" s="65"/>
      <c r="N34219" s="65"/>
      <c r="O34219" s="65"/>
      <c r="P34219" s="65"/>
      <c r="Q34219" s="65"/>
      <c r="R34219" s="65"/>
      <c r="S34219" s="65"/>
      <c r="T34219" s="65"/>
      <c r="U34219" s="65"/>
      <c r="V34219" s="65"/>
      <c r="W34219" s="65"/>
      <c r="X34219" s="65"/>
      <c r="Y34219" s="65"/>
      <c r="Z34219" s="65"/>
      <c r="AA34219" s="65"/>
      <c r="AB34219" s="65"/>
      <c r="AC34219" s="65"/>
      <c r="AD34219" s="65"/>
      <c r="AE34219" s="65"/>
      <c r="AF34219" s="65"/>
      <c r="AG34219" s="65"/>
      <c r="AH34219" s="65"/>
    </row>
    <row r="34220" spans="4:34" ht="12.75" customHeight="1">
      <c r="D34220" s="51"/>
      <c r="E34220" s="52"/>
      <c r="F34220" s="52"/>
      <c r="G34220" s="53"/>
      <c r="H34220" s="53"/>
      <c r="I34220" s="53"/>
      <c r="J34220" s="65"/>
      <c r="K34220" s="65"/>
      <c r="L34220" s="65"/>
      <c r="M34220" s="65"/>
      <c r="N34220" s="65"/>
      <c r="O34220" s="65"/>
      <c r="P34220" s="65"/>
      <c r="Q34220" s="65"/>
      <c r="R34220" s="65"/>
      <c r="S34220" s="65"/>
      <c r="T34220" s="65"/>
      <c r="U34220" s="65"/>
      <c r="V34220" s="65"/>
      <c r="W34220" s="65"/>
      <c r="X34220" s="65"/>
      <c r="Y34220" s="65"/>
      <c r="Z34220" s="65"/>
      <c r="AA34220" s="65"/>
      <c r="AB34220" s="65"/>
      <c r="AC34220" s="65"/>
      <c r="AD34220" s="65"/>
      <c r="AE34220" s="65"/>
      <c r="AF34220" s="65"/>
      <c r="AG34220" s="65"/>
      <c r="AH34220" s="65"/>
    </row>
    <row r="34221" spans="4:34" ht="12.75" customHeight="1">
      <c r="D34221" s="51"/>
      <c r="E34221" s="52"/>
      <c r="F34221" s="52"/>
      <c r="G34221" s="53"/>
      <c r="H34221" s="53"/>
      <c r="I34221" s="53"/>
      <c r="J34221" s="65"/>
      <c r="K34221" s="65"/>
      <c r="L34221" s="65"/>
      <c r="M34221" s="65"/>
      <c r="N34221" s="65"/>
      <c r="O34221" s="65"/>
      <c r="P34221" s="65"/>
      <c r="Q34221" s="65"/>
      <c r="R34221" s="65"/>
      <c r="S34221" s="65"/>
      <c r="T34221" s="65"/>
      <c r="U34221" s="65"/>
      <c r="V34221" s="65"/>
      <c r="W34221" s="65"/>
      <c r="X34221" s="65"/>
      <c r="Y34221" s="65"/>
      <c r="Z34221" s="65"/>
      <c r="AA34221" s="65"/>
      <c r="AB34221" s="65"/>
      <c r="AC34221" s="65"/>
      <c r="AD34221" s="65"/>
      <c r="AE34221" s="65"/>
      <c r="AF34221" s="65"/>
      <c r="AG34221" s="65"/>
      <c r="AH34221" s="65"/>
    </row>
    <row r="34222" spans="4:34" ht="12.75" customHeight="1">
      <c r="D34222" s="51"/>
      <c r="E34222" s="52"/>
      <c r="F34222" s="52"/>
      <c r="G34222" s="53"/>
      <c r="H34222" s="53"/>
      <c r="I34222" s="53"/>
      <c r="J34222" s="65"/>
      <c r="K34222" s="65"/>
      <c r="L34222" s="65"/>
      <c r="M34222" s="65"/>
      <c r="N34222" s="65"/>
      <c r="O34222" s="65"/>
      <c r="P34222" s="65"/>
      <c r="Q34222" s="65"/>
      <c r="R34222" s="65"/>
      <c r="S34222" s="65"/>
      <c r="T34222" s="65"/>
      <c r="U34222" s="65"/>
      <c r="V34222" s="65"/>
      <c r="W34222" s="65"/>
      <c r="X34222" s="65"/>
      <c r="Y34222" s="65"/>
      <c r="Z34222" s="65"/>
      <c r="AA34222" s="65"/>
      <c r="AB34222" s="65"/>
      <c r="AC34222" s="65"/>
      <c r="AD34222" s="65"/>
      <c r="AE34222" s="65"/>
      <c r="AF34222" s="65"/>
      <c r="AG34222" s="65"/>
      <c r="AH34222" s="65"/>
    </row>
    <row r="34223" spans="4:34" ht="12.75" customHeight="1">
      <c r="D34223" s="51"/>
      <c r="E34223" s="52"/>
      <c r="F34223" s="52"/>
      <c r="G34223" s="53"/>
      <c r="H34223" s="53"/>
      <c r="I34223" s="53"/>
      <c r="J34223" s="65"/>
      <c r="K34223" s="65"/>
      <c r="L34223" s="65"/>
      <c r="M34223" s="65"/>
      <c r="N34223" s="65"/>
      <c r="O34223" s="65"/>
      <c r="P34223" s="65"/>
      <c r="Q34223" s="65"/>
      <c r="R34223" s="65"/>
      <c r="S34223" s="65"/>
      <c r="T34223" s="65"/>
      <c r="U34223" s="65"/>
      <c r="V34223" s="65"/>
      <c r="W34223" s="65"/>
      <c r="X34223" s="65"/>
      <c r="Y34223" s="65"/>
      <c r="Z34223" s="65"/>
      <c r="AA34223" s="65"/>
      <c r="AB34223" s="65"/>
      <c r="AC34223" s="65"/>
      <c r="AD34223" s="65"/>
      <c r="AE34223" s="65"/>
      <c r="AF34223" s="65"/>
      <c r="AG34223" s="65"/>
      <c r="AH34223" s="65"/>
    </row>
    <row r="34224" spans="4:34" ht="12.75" customHeight="1">
      <c r="D34224" s="51"/>
      <c r="E34224" s="52"/>
      <c r="F34224" s="52"/>
      <c r="G34224" s="53"/>
      <c r="H34224" s="53"/>
      <c r="I34224" s="53"/>
      <c r="J34224" s="65"/>
      <c r="K34224" s="65"/>
      <c r="L34224" s="65"/>
      <c r="M34224" s="65"/>
      <c r="N34224" s="65"/>
      <c r="O34224" s="65"/>
      <c r="P34224" s="65"/>
      <c r="Q34224" s="65"/>
      <c r="R34224" s="65"/>
      <c r="S34224" s="65"/>
      <c r="T34224" s="65"/>
      <c r="U34224" s="65"/>
      <c r="V34224" s="65"/>
      <c r="W34224" s="65"/>
      <c r="X34224" s="65"/>
      <c r="Y34224" s="65"/>
      <c r="Z34224" s="65"/>
      <c r="AA34224" s="65"/>
      <c r="AB34224" s="65"/>
      <c r="AC34224" s="65"/>
      <c r="AD34224" s="65"/>
      <c r="AE34224" s="65"/>
      <c r="AF34224" s="65"/>
      <c r="AG34224" s="65"/>
      <c r="AH34224" s="65"/>
    </row>
    <row r="34225" spans="4:34" ht="12.75" customHeight="1">
      <c r="D34225" s="51"/>
      <c r="E34225" s="52"/>
      <c r="F34225" s="52"/>
      <c r="G34225" s="53"/>
      <c r="H34225" s="53"/>
      <c r="I34225" s="53"/>
      <c r="J34225" s="65"/>
      <c r="K34225" s="65"/>
      <c r="L34225" s="65"/>
      <c r="M34225" s="65"/>
      <c r="N34225" s="65"/>
      <c r="O34225" s="65"/>
      <c r="P34225" s="65"/>
      <c r="Q34225" s="65"/>
      <c r="R34225" s="65"/>
      <c r="S34225" s="65"/>
      <c r="T34225" s="65"/>
      <c r="U34225" s="65"/>
      <c r="V34225" s="65"/>
      <c r="W34225" s="65"/>
      <c r="X34225" s="65"/>
      <c r="Y34225" s="65"/>
      <c r="Z34225" s="65"/>
      <c r="AA34225" s="65"/>
      <c r="AB34225" s="65"/>
      <c r="AC34225" s="65"/>
      <c r="AD34225" s="65"/>
      <c r="AE34225" s="65"/>
      <c r="AF34225" s="65"/>
      <c r="AG34225" s="65"/>
      <c r="AH34225" s="65"/>
    </row>
    <row r="34226" spans="4:34" ht="12.75" customHeight="1">
      <c r="D34226" s="51"/>
      <c r="E34226" s="52"/>
      <c r="F34226" s="52"/>
      <c r="G34226" s="53"/>
      <c r="H34226" s="53"/>
      <c r="I34226" s="53"/>
      <c r="J34226" s="65"/>
      <c r="K34226" s="65"/>
      <c r="L34226" s="65"/>
      <c r="M34226" s="65"/>
      <c r="N34226" s="65"/>
      <c r="O34226" s="65"/>
      <c r="P34226" s="65"/>
      <c r="Q34226" s="65"/>
      <c r="R34226" s="65"/>
      <c r="S34226" s="65"/>
      <c r="T34226" s="65"/>
      <c r="U34226" s="65"/>
      <c r="V34226" s="65"/>
      <c r="W34226" s="65"/>
      <c r="X34226" s="65"/>
      <c r="Y34226" s="65"/>
      <c r="Z34226" s="65"/>
      <c r="AA34226" s="65"/>
      <c r="AB34226" s="65"/>
      <c r="AC34226" s="65"/>
      <c r="AD34226" s="65"/>
      <c r="AE34226" s="65"/>
      <c r="AF34226" s="65"/>
      <c r="AG34226" s="65"/>
      <c r="AH34226" s="65"/>
    </row>
    <row r="34227" spans="4:34" ht="12.75" customHeight="1">
      <c r="D34227" s="51"/>
      <c r="E34227" s="52"/>
      <c r="F34227" s="52"/>
      <c r="G34227" s="53"/>
      <c r="H34227" s="53"/>
      <c r="I34227" s="53"/>
      <c r="J34227" s="65"/>
      <c r="K34227" s="65"/>
      <c r="L34227" s="65"/>
      <c r="M34227" s="65"/>
      <c r="N34227" s="65"/>
      <c r="O34227" s="65"/>
      <c r="P34227" s="65"/>
      <c r="Q34227" s="65"/>
      <c r="R34227" s="65"/>
      <c r="S34227" s="65"/>
      <c r="T34227" s="65"/>
      <c r="U34227" s="65"/>
      <c r="V34227" s="65"/>
      <c r="W34227" s="65"/>
      <c r="X34227" s="65"/>
      <c r="Y34227" s="65"/>
      <c r="Z34227" s="65"/>
      <c r="AA34227" s="65"/>
      <c r="AB34227" s="65"/>
      <c r="AC34227" s="65"/>
      <c r="AD34227" s="65"/>
      <c r="AE34227" s="65"/>
      <c r="AF34227" s="65"/>
      <c r="AG34227" s="65"/>
      <c r="AH34227" s="65"/>
    </row>
    <row r="34228" spans="4:34" ht="12.75" customHeight="1">
      <c r="D34228" s="51"/>
      <c r="E34228" s="52"/>
      <c r="F34228" s="52"/>
      <c r="G34228" s="53"/>
      <c r="H34228" s="53"/>
      <c r="I34228" s="53"/>
      <c r="J34228" s="65"/>
      <c r="K34228" s="65"/>
      <c r="L34228" s="65"/>
      <c r="M34228" s="65"/>
      <c r="N34228" s="65"/>
      <c r="O34228" s="65"/>
      <c r="P34228" s="65"/>
      <c r="Q34228" s="65"/>
      <c r="R34228" s="65"/>
      <c r="S34228" s="65"/>
      <c r="T34228" s="65"/>
      <c r="U34228" s="65"/>
      <c r="V34228" s="65"/>
      <c r="W34228" s="65"/>
      <c r="X34228" s="65"/>
      <c r="Y34228" s="65"/>
      <c r="Z34228" s="65"/>
      <c r="AA34228" s="65"/>
      <c r="AB34228" s="65"/>
      <c r="AC34228" s="65"/>
      <c r="AD34228" s="65"/>
      <c r="AE34228" s="65"/>
      <c r="AF34228" s="65"/>
      <c r="AG34228" s="65"/>
      <c r="AH34228" s="65"/>
    </row>
    <row r="34229" spans="4:34" ht="12.75" customHeight="1">
      <c r="D34229" s="51"/>
      <c r="E34229" s="52"/>
      <c r="F34229" s="52"/>
      <c r="G34229" s="53"/>
      <c r="H34229" s="53"/>
      <c r="I34229" s="53"/>
      <c r="J34229" s="65"/>
      <c r="K34229" s="65"/>
      <c r="L34229" s="65"/>
      <c r="M34229" s="65"/>
      <c r="N34229" s="65"/>
      <c r="O34229" s="65"/>
      <c r="P34229" s="65"/>
      <c r="Q34229" s="65"/>
      <c r="R34229" s="65"/>
      <c r="S34229" s="65"/>
      <c r="T34229" s="65"/>
      <c r="U34229" s="65"/>
      <c r="V34229" s="65"/>
      <c r="W34229" s="65"/>
      <c r="X34229" s="65"/>
      <c r="Y34229" s="65"/>
      <c r="Z34229" s="65"/>
      <c r="AA34229" s="65"/>
      <c r="AB34229" s="65"/>
      <c r="AC34229" s="65"/>
      <c r="AD34229" s="65"/>
      <c r="AE34229" s="65"/>
      <c r="AF34229" s="65"/>
      <c r="AG34229" s="65"/>
      <c r="AH34229" s="65"/>
    </row>
    <row r="34230" spans="4:34" ht="12.75" customHeight="1">
      <c r="D34230" s="51"/>
      <c r="E34230" s="52"/>
      <c r="F34230" s="52"/>
      <c r="G34230" s="53"/>
      <c r="H34230" s="53"/>
      <c r="I34230" s="53"/>
      <c r="J34230" s="65"/>
      <c r="K34230" s="65"/>
      <c r="L34230" s="65"/>
      <c r="M34230" s="65"/>
      <c r="N34230" s="65"/>
      <c r="O34230" s="65"/>
      <c r="P34230" s="65"/>
      <c r="Q34230" s="65"/>
      <c r="R34230" s="65"/>
      <c r="S34230" s="65"/>
      <c r="T34230" s="65"/>
      <c r="U34230" s="65"/>
      <c r="V34230" s="65"/>
      <c r="W34230" s="65"/>
      <c r="X34230" s="65"/>
      <c r="Y34230" s="65"/>
      <c r="Z34230" s="65"/>
      <c r="AA34230" s="65"/>
      <c r="AB34230" s="65"/>
      <c r="AC34230" s="65"/>
      <c r="AD34230" s="65"/>
      <c r="AE34230" s="65"/>
      <c r="AF34230" s="65"/>
      <c r="AG34230" s="65"/>
      <c r="AH34230" s="65"/>
    </row>
    <row r="34231" spans="4:34" ht="12.75" customHeight="1">
      <c r="D34231" s="51"/>
      <c r="E34231" s="52"/>
      <c r="F34231" s="52"/>
      <c r="G34231" s="53"/>
      <c r="H34231" s="53"/>
      <c r="I34231" s="53"/>
      <c r="J34231" s="65"/>
      <c r="K34231" s="65"/>
      <c r="L34231" s="65"/>
      <c r="M34231" s="65"/>
      <c r="N34231" s="65"/>
      <c r="O34231" s="65"/>
      <c r="P34231" s="65"/>
      <c r="Q34231" s="65"/>
      <c r="R34231" s="65"/>
      <c r="S34231" s="65"/>
      <c r="T34231" s="65"/>
      <c r="U34231" s="65"/>
      <c r="V34231" s="65"/>
      <c r="W34231" s="65"/>
      <c r="X34231" s="65"/>
      <c r="Y34231" s="65"/>
      <c r="Z34231" s="65"/>
      <c r="AA34231" s="65"/>
      <c r="AB34231" s="65"/>
      <c r="AC34231" s="65"/>
      <c r="AD34231" s="65"/>
      <c r="AE34231" s="65"/>
      <c r="AF34231" s="65"/>
      <c r="AG34231" s="65"/>
      <c r="AH34231" s="65"/>
    </row>
    <row r="34232" spans="4:34" ht="12.75" customHeight="1">
      <c r="D34232" s="51"/>
      <c r="E34232" s="52"/>
      <c r="F34232" s="52"/>
      <c r="G34232" s="53"/>
      <c r="H34232" s="53"/>
      <c r="I34232" s="53"/>
      <c r="J34232" s="65"/>
      <c r="K34232" s="65"/>
      <c r="L34232" s="65"/>
      <c r="M34232" s="65"/>
      <c r="N34232" s="65"/>
      <c r="O34232" s="65"/>
      <c r="P34232" s="65"/>
      <c r="Q34232" s="65"/>
      <c r="R34232" s="65"/>
      <c r="S34232" s="65"/>
      <c r="T34232" s="65"/>
      <c r="U34232" s="65"/>
      <c r="V34232" s="65"/>
      <c r="W34232" s="65"/>
      <c r="X34232" s="65"/>
      <c r="Y34232" s="65"/>
      <c r="Z34232" s="65"/>
      <c r="AA34232" s="65"/>
      <c r="AB34232" s="65"/>
      <c r="AC34232" s="65"/>
      <c r="AD34232" s="65"/>
      <c r="AE34232" s="65"/>
      <c r="AF34232" s="65"/>
      <c r="AG34232" s="65"/>
      <c r="AH34232" s="65"/>
    </row>
    <row r="34233" spans="4:34" ht="12.75" customHeight="1">
      <c r="D34233" s="51"/>
      <c r="E34233" s="52"/>
      <c r="F34233" s="52"/>
      <c r="G34233" s="53"/>
      <c r="H34233" s="53"/>
      <c r="I34233" s="53"/>
      <c r="J34233" s="65"/>
      <c r="K34233" s="65"/>
      <c r="L34233" s="65"/>
      <c r="M34233" s="65"/>
      <c r="N34233" s="65"/>
      <c r="O34233" s="65"/>
      <c r="P34233" s="65"/>
      <c r="Q34233" s="65"/>
      <c r="R34233" s="65"/>
      <c r="S34233" s="65"/>
      <c r="T34233" s="65"/>
      <c r="U34233" s="65"/>
      <c r="V34233" s="65"/>
      <c r="W34233" s="65"/>
      <c r="X34233" s="65"/>
      <c r="Y34233" s="65"/>
      <c r="Z34233" s="65"/>
      <c r="AA34233" s="65"/>
      <c r="AB34233" s="65"/>
      <c r="AC34233" s="65"/>
      <c r="AD34233" s="65"/>
      <c r="AE34233" s="65"/>
      <c r="AF34233" s="65"/>
      <c r="AG34233" s="65"/>
      <c r="AH34233" s="65"/>
    </row>
    <row r="34234" spans="4:34" ht="12.75" customHeight="1">
      <c r="D34234" s="51"/>
      <c r="E34234" s="52"/>
      <c r="F34234" s="52"/>
      <c r="G34234" s="53"/>
      <c r="H34234" s="53"/>
      <c r="I34234" s="53"/>
      <c r="J34234" s="65"/>
      <c r="K34234" s="65"/>
      <c r="L34234" s="65"/>
      <c r="M34234" s="65"/>
      <c r="N34234" s="65"/>
      <c r="O34234" s="65"/>
      <c r="P34234" s="65"/>
      <c r="Q34234" s="65"/>
      <c r="R34234" s="65"/>
      <c r="S34234" s="65"/>
      <c r="T34234" s="65"/>
      <c r="U34234" s="65"/>
      <c r="V34234" s="65"/>
      <c r="W34234" s="65"/>
      <c r="X34234" s="65"/>
      <c r="Y34234" s="65"/>
      <c r="Z34234" s="65"/>
      <c r="AA34234" s="65"/>
      <c r="AB34234" s="65"/>
      <c r="AC34234" s="65"/>
      <c r="AD34234" s="65"/>
      <c r="AE34234" s="65"/>
      <c r="AF34234" s="65"/>
      <c r="AG34234" s="65"/>
      <c r="AH34234" s="65"/>
    </row>
    <row r="34235" spans="4:34" ht="12.75" customHeight="1">
      <c r="D34235" s="51"/>
      <c r="E34235" s="52"/>
      <c r="F34235" s="52"/>
      <c r="G34235" s="53"/>
      <c r="H34235" s="53"/>
      <c r="I34235" s="53"/>
      <c r="J34235" s="65"/>
      <c r="K34235" s="65"/>
      <c r="L34235" s="65"/>
      <c r="M34235" s="65"/>
      <c r="N34235" s="65"/>
      <c r="O34235" s="65"/>
      <c r="P34235" s="65"/>
      <c r="Q34235" s="65"/>
      <c r="R34235" s="65"/>
      <c r="S34235" s="65"/>
      <c r="T34235" s="65"/>
      <c r="U34235" s="65"/>
      <c r="V34235" s="65"/>
      <c r="W34235" s="65"/>
      <c r="X34235" s="65"/>
      <c r="Y34235" s="65"/>
      <c r="Z34235" s="65"/>
      <c r="AA34235" s="65"/>
      <c r="AB34235" s="65"/>
      <c r="AC34235" s="65"/>
      <c r="AD34235" s="65"/>
      <c r="AE34235" s="65"/>
      <c r="AF34235" s="65"/>
      <c r="AG34235" s="65"/>
      <c r="AH34235" s="65"/>
    </row>
    <row r="34236" spans="4:34" ht="12.75" customHeight="1">
      <c r="D34236" s="51"/>
      <c r="E34236" s="52"/>
      <c r="F34236" s="52"/>
      <c r="G34236" s="53"/>
      <c r="H34236" s="53"/>
      <c r="I34236" s="53"/>
      <c r="J34236" s="65"/>
      <c r="K34236" s="65"/>
      <c r="L34236" s="65"/>
      <c r="M34236" s="65"/>
      <c r="N34236" s="65"/>
      <c r="O34236" s="65"/>
      <c r="P34236" s="65"/>
      <c r="Q34236" s="65"/>
      <c r="R34236" s="65"/>
      <c r="S34236" s="65"/>
      <c r="T34236" s="65"/>
      <c r="U34236" s="65"/>
      <c r="V34236" s="65"/>
      <c r="W34236" s="65"/>
      <c r="X34236" s="65"/>
      <c r="Y34236" s="65"/>
      <c r="Z34236" s="65"/>
      <c r="AA34236" s="65"/>
      <c r="AB34236" s="65"/>
      <c r="AC34236" s="65"/>
      <c r="AD34236" s="65"/>
      <c r="AE34236" s="65"/>
      <c r="AF34236" s="65"/>
      <c r="AG34236" s="65"/>
      <c r="AH34236" s="65"/>
    </row>
    <row r="34237" spans="4:34" ht="12.75" customHeight="1">
      <c r="D34237" s="51"/>
      <c r="E34237" s="52"/>
      <c r="F34237" s="52"/>
      <c r="G34237" s="53"/>
      <c r="H34237" s="53"/>
      <c r="I34237" s="53"/>
      <c r="J34237" s="65"/>
      <c r="K34237" s="65"/>
      <c r="L34237" s="65"/>
      <c r="M34237" s="65"/>
      <c r="N34237" s="65"/>
      <c r="O34237" s="65"/>
      <c r="P34237" s="65"/>
      <c r="Q34237" s="65"/>
      <c r="R34237" s="65"/>
      <c r="S34237" s="65"/>
      <c r="T34237" s="65"/>
      <c r="U34237" s="65"/>
      <c r="V34237" s="65"/>
      <c r="W34237" s="65"/>
      <c r="X34237" s="65"/>
      <c r="Y34237" s="65"/>
      <c r="Z34237" s="65"/>
      <c r="AA34237" s="65"/>
      <c r="AB34237" s="65"/>
      <c r="AC34237" s="65"/>
      <c r="AD34237" s="65"/>
      <c r="AE34237" s="65"/>
      <c r="AF34237" s="65"/>
      <c r="AG34237" s="65"/>
      <c r="AH34237" s="65"/>
    </row>
    <row r="34238" spans="4:34" ht="12.75" customHeight="1">
      <c r="D34238" s="51"/>
      <c r="E34238" s="52"/>
      <c r="F34238" s="52"/>
      <c r="G34238" s="53"/>
      <c r="H34238" s="53"/>
      <c r="I34238" s="53"/>
      <c r="J34238" s="65"/>
      <c r="K34238" s="65"/>
      <c r="L34238" s="65"/>
      <c r="M34238" s="65"/>
      <c r="N34238" s="65"/>
      <c r="O34238" s="65"/>
      <c r="P34238" s="65"/>
      <c r="Q34238" s="65"/>
      <c r="R34238" s="65"/>
      <c r="S34238" s="65"/>
      <c r="T34238" s="65"/>
      <c r="U34238" s="65"/>
      <c r="V34238" s="65"/>
      <c r="W34238" s="65"/>
      <c r="X34238" s="65"/>
      <c r="Y34238" s="65"/>
      <c r="Z34238" s="65"/>
      <c r="AA34238" s="65"/>
      <c r="AB34238" s="65"/>
      <c r="AC34238" s="65"/>
      <c r="AD34238" s="65"/>
      <c r="AE34238" s="65"/>
      <c r="AF34238" s="65"/>
      <c r="AG34238" s="65"/>
      <c r="AH34238" s="65"/>
    </row>
    <row r="34239" spans="4:34" ht="12.75" customHeight="1">
      <c r="D34239" s="51"/>
      <c r="E34239" s="52"/>
      <c r="F34239" s="52"/>
      <c r="G34239" s="53"/>
      <c r="H34239" s="53"/>
      <c r="I34239" s="53"/>
      <c r="J34239" s="65"/>
      <c r="K34239" s="65"/>
      <c r="L34239" s="65"/>
      <c r="M34239" s="65"/>
      <c r="N34239" s="65"/>
      <c r="O34239" s="65"/>
      <c r="P34239" s="65"/>
      <c r="Q34239" s="65"/>
      <c r="R34239" s="65"/>
      <c r="S34239" s="65"/>
      <c r="T34239" s="65"/>
      <c r="U34239" s="65"/>
      <c r="V34239" s="65"/>
      <c r="W34239" s="65"/>
      <c r="X34239" s="65"/>
      <c r="Y34239" s="65"/>
      <c r="Z34239" s="65"/>
      <c r="AA34239" s="65"/>
      <c r="AB34239" s="65"/>
      <c r="AC34239" s="65"/>
      <c r="AD34239" s="65"/>
      <c r="AE34239" s="65"/>
      <c r="AF34239" s="65"/>
      <c r="AG34239" s="65"/>
      <c r="AH34239" s="65"/>
    </row>
    <row r="34240" spans="4:34" ht="12.75" customHeight="1">
      <c r="D34240" s="51"/>
      <c r="E34240" s="52"/>
      <c r="F34240" s="52"/>
      <c r="G34240" s="53"/>
      <c r="H34240" s="53"/>
      <c r="I34240" s="53"/>
      <c r="J34240" s="65"/>
      <c r="K34240" s="65"/>
      <c r="L34240" s="65"/>
      <c r="M34240" s="65"/>
      <c r="N34240" s="65"/>
      <c r="O34240" s="65"/>
      <c r="P34240" s="65"/>
      <c r="Q34240" s="65"/>
      <c r="R34240" s="65"/>
      <c r="S34240" s="65"/>
      <c r="T34240" s="65"/>
      <c r="U34240" s="65"/>
      <c r="V34240" s="65"/>
      <c r="W34240" s="65"/>
      <c r="X34240" s="65"/>
      <c r="Y34240" s="65"/>
      <c r="Z34240" s="65"/>
      <c r="AA34240" s="65"/>
      <c r="AB34240" s="65"/>
      <c r="AC34240" s="65"/>
      <c r="AD34240" s="65"/>
      <c r="AE34240" s="65"/>
      <c r="AF34240" s="65"/>
      <c r="AG34240" s="65"/>
      <c r="AH34240" s="65"/>
    </row>
    <row r="34241" spans="4:34" ht="12.75" customHeight="1">
      <c r="D34241" s="51"/>
      <c r="E34241" s="52"/>
      <c r="F34241" s="52"/>
      <c r="G34241" s="53"/>
      <c r="H34241" s="53"/>
      <c r="I34241" s="53"/>
      <c r="J34241" s="65"/>
      <c r="K34241" s="65"/>
      <c r="L34241" s="65"/>
      <c r="M34241" s="65"/>
      <c r="N34241" s="65"/>
      <c r="O34241" s="65"/>
      <c r="P34241" s="65"/>
      <c r="Q34241" s="65"/>
      <c r="R34241" s="65"/>
      <c r="S34241" s="65"/>
      <c r="T34241" s="65"/>
      <c r="U34241" s="65"/>
      <c r="V34241" s="65"/>
      <c r="W34241" s="65"/>
      <c r="X34241" s="65"/>
      <c r="Y34241" s="65"/>
      <c r="Z34241" s="65"/>
      <c r="AA34241" s="65"/>
      <c r="AB34241" s="65"/>
      <c r="AC34241" s="65"/>
      <c r="AD34241" s="65"/>
      <c r="AE34241" s="65"/>
      <c r="AF34241" s="65"/>
      <c r="AG34241" s="65"/>
      <c r="AH34241" s="65"/>
    </row>
    <row r="34242" spans="4:34" ht="12.75" customHeight="1">
      <c r="D34242" s="51"/>
      <c r="E34242" s="52"/>
      <c r="F34242" s="52"/>
      <c r="G34242" s="53"/>
      <c r="H34242" s="53"/>
      <c r="I34242" s="53"/>
      <c r="J34242" s="65"/>
      <c r="K34242" s="65"/>
      <c r="L34242" s="65"/>
      <c r="M34242" s="65"/>
      <c r="N34242" s="65"/>
      <c r="O34242" s="65"/>
      <c r="P34242" s="65"/>
      <c r="Q34242" s="65"/>
      <c r="R34242" s="65"/>
      <c r="S34242" s="65"/>
      <c r="T34242" s="65"/>
      <c r="U34242" s="65"/>
      <c r="V34242" s="65"/>
      <c r="W34242" s="65"/>
      <c r="X34242" s="65"/>
      <c r="Y34242" s="65"/>
      <c r="Z34242" s="65"/>
      <c r="AA34242" s="65"/>
      <c r="AB34242" s="65"/>
      <c r="AC34242" s="65"/>
      <c r="AD34242" s="65"/>
      <c r="AE34242" s="65"/>
      <c r="AF34242" s="65"/>
      <c r="AG34242" s="65"/>
      <c r="AH34242" s="65"/>
    </row>
    <row r="34243" spans="4:34" ht="12.75" customHeight="1">
      <c r="D34243" s="51"/>
      <c r="E34243" s="52"/>
      <c r="F34243" s="52"/>
      <c r="G34243" s="53"/>
      <c r="H34243" s="53"/>
      <c r="I34243" s="53"/>
      <c r="J34243" s="65"/>
      <c r="K34243" s="65"/>
      <c r="L34243" s="65"/>
      <c r="M34243" s="65"/>
      <c r="N34243" s="65"/>
      <c r="O34243" s="65"/>
      <c r="P34243" s="65"/>
      <c r="Q34243" s="65"/>
      <c r="R34243" s="65"/>
      <c r="S34243" s="65"/>
      <c r="T34243" s="65"/>
      <c r="U34243" s="65"/>
      <c r="V34243" s="65"/>
      <c r="W34243" s="65"/>
      <c r="X34243" s="65"/>
      <c r="Y34243" s="65"/>
      <c r="Z34243" s="65"/>
      <c r="AA34243" s="65"/>
      <c r="AB34243" s="65"/>
      <c r="AC34243" s="65"/>
      <c r="AD34243" s="65"/>
      <c r="AE34243" s="65"/>
      <c r="AF34243" s="65"/>
      <c r="AG34243" s="65"/>
      <c r="AH34243" s="65"/>
    </row>
    <row r="34244" spans="4:34" ht="12.75" customHeight="1">
      <c r="D34244" s="51"/>
      <c r="E34244" s="52"/>
      <c r="F34244" s="52"/>
      <c r="G34244" s="53"/>
      <c r="H34244" s="53"/>
      <c r="I34244" s="53"/>
      <c r="J34244" s="65"/>
      <c r="K34244" s="65"/>
      <c r="L34244" s="65"/>
      <c r="M34244" s="65"/>
      <c r="N34244" s="65"/>
      <c r="O34244" s="65"/>
      <c r="P34244" s="65"/>
      <c r="Q34244" s="65"/>
      <c r="R34244" s="65"/>
      <c r="S34244" s="65"/>
      <c r="T34244" s="65"/>
      <c r="U34244" s="65"/>
      <c r="V34244" s="65"/>
      <c r="W34244" s="65"/>
      <c r="X34244" s="65"/>
      <c r="Y34244" s="65"/>
      <c r="Z34244" s="65"/>
      <c r="AA34244" s="65"/>
      <c r="AB34244" s="65"/>
      <c r="AC34244" s="65"/>
      <c r="AD34244" s="65"/>
      <c r="AE34244" s="65"/>
      <c r="AF34244" s="65"/>
      <c r="AG34244" s="65"/>
      <c r="AH34244" s="65"/>
    </row>
    <row r="34245" spans="4:34" ht="12.75" customHeight="1">
      <c r="D34245" s="51"/>
      <c r="E34245" s="52"/>
      <c r="F34245" s="52"/>
      <c r="G34245" s="53"/>
      <c r="H34245" s="53"/>
      <c r="I34245" s="53"/>
      <c r="J34245" s="65"/>
      <c r="K34245" s="65"/>
      <c r="L34245" s="65"/>
      <c r="M34245" s="65"/>
      <c r="N34245" s="65"/>
      <c r="O34245" s="65"/>
      <c r="P34245" s="65"/>
      <c r="Q34245" s="65"/>
      <c r="R34245" s="65"/>
      <c r="S34245" s="65"/>
      <c r="T34245" s="65"/>
      <c r="U34245" s="65"/>
      <c r="V34245" s="65"/>
      <c r="W34245" s="65"/>
      <c r="X34245" s="65"/>
      <c r="Y34245" s="65"/>
      <c r="Z34245" s="65"/>
      <c r="AA34245" s="65"/>
      <c r="AB34245" s="65"/>
      <c r="AC34245" s="65"/>
      <c r="AD34245" s="65"/>
      <c r="AE34245" s="65"/>
      <c r="AF34245" s="65"/>
      <c r="AG34245" s="65"/>
      <c r="AH34245" s="65"/>
    </row>
    <row r="34246" spans="4:34" ht="12.75" customHeight="1">
      <c r="D34246" s="51"/>
      <c r="E34246" s="52"/>
      <c r="F34246" s="52"/>
      <c r="G34246" s="53"/>
      <c r="H34246" s="53"/>
      <c r="I34246" s="53"/>
      <c r="J34246" s="65"/>
      <c r="K34246" s="65"/>
      <c r="L34246" s="65"/>
      <c r="M34246" s="65"/>
      <c r="N34246" s="65"/>
      <c r="O34246" s="65"/>
      <c r="P34246" s="65"/>
      <c r="Q34246" s="65"/>
      <c r="R34246" s="65"/>
      <c r="S34246" s="65"/>
      <c r="T34246" s="65"/>
      <c r="U34246" s="65"/>
      <c r="V34246" s="65"/>
      <c r="W34246" s="65"/>
      <c r="X34246" s="65"/>
      <c r="Y34246" s="65"/>
      <c r="Z34246" s="65"/>
      <c r="AA34246" s="65"/>
      <c r="AB34246" s="65"/>
      <c r="AC34246" s="65"/>
      <c r="AD34246" s="65"/>
      <c r="AE34246" s="65"/>
      <c r="AF34246" s="65"/>
      <c r="AG34246" s="65"/>
      <c r="AH34246" s="65"/>
    </row>
    <row r="34247" spans="4:34" ht="12.75" customHeight="1">
      <c r="D34247" s="51"/>
      <c r="E34247" s="52"/>
      <c r="F34247" s="52"/>
      <c r="G34247" s="53"/>
      <c r="H34247" s="53"/>
      <c r="I34247" s="53"/>
      <c r="J34247" s="65"/>
      <c r="K34247" s="65"/>
      <c r="L34247" s="65"/>
      <c r="M34247" s="65"/>
      <c r="N34247" s="65"/>
      <c r="O34247" s="65"/>
      <c r="P34247" s="65"/>
      <c r="Q34247" s="65"/>
      <c r="R34247" s="65"/>
      <c r="S34247" s="65"/>
      <c r="T34247" s="65"/>
      <c r="U34247" s="65"/>
      <c r="V34247" s="65"/>
      <c r="W34247" s="65"/>
      <c r="X34247" s="65"/>
      <c r="Y34247" s="65"/>
      <c r="Z34247" s="65"/>
      <c r="AA34247" s="65"/>
      <c r="AB34247" s="65"/>
      <c r="AC34247" s="65"/>
      <c r="AD34247" s="65"/>
      <c r="AE34247" s="65"/>
      <c r="AF34247" s="65"/>
      <c r="AG34247" s="65"/>
      <c r="AH34247" s="65"/>
    </row>
    <row r="34248" spans="4:34" ht="12.75" customHeight="1">
      <c r="D34248" s="51"/>
      <c r="E34248" s="52"/>
      <c r="F34248" s="52"/>
      <c r="G34248" s="53"/>
      <c r="H34248" s="53"/>
      <c r="I34248" s="53"/>
      <c r="J34248" s="65"/>
      <c r="K34248" s="65"/>
      <c r="L34248" s="65"/>
      <c r="M34248" s="65"/>
      <c r="N34248" s="65"/>
      <c r="O34248" s="65"/>
      <c r="P34248" s="65"/>
      <c r="Q34248" s="65"/>
      <c r="R34248" s="65"/>
      <c r="S34248" s="65"/>
      <c r="T34248" s="65"/>
      <c r="U34248" s="65"/>
      <c r="V34248" s="65"/>
      <c r="W34248" s="65"/>
      <c r="X34248" s="65"/>
      <c r="Y34248" s="65"/>
      <c r="Z34248" s="65"/>
      <c r="AA34248" s="65"/>
      <c r="AB34248" s="65"/>
      <c r="AC34248" s="65"/>
      <c r="AD34248" s="65"/>
      <c r="AE34248" s="65"/>
      <c r="AF34248" s="65"/>
      <c r="AG34248" s="65"/>
      <c r="AH34248" s="65"/>
    </row>
    <row r="34249" spans="4:34" ht="12.75" customHeight="1">
      <c r="D34249" s="51"/>
      <c r="E34249" s="52"/>
      <c r="F34249" s="52"/>
      <c r="G34249" s="53"/>
      <c r="H34249" s="53"/>
      <c r="I34249" s="53"/>
      <c r="J34249" s="65"/>
      <c r="K34249" s="65"/>
      <c r="L34249" s="65"/>
      <c r="M34249" s="65"/>
      <c r="N34249" s="65"/>
      <c r="O34249" s="65"/>
      <c r="P34249" s="65"/>
      <c r="Q34249" s="65"/>
      <c r="R34249" s="65"/>
      <c r="S34249" s="65"/>
      <c r="T34249" s="65"/>
      <c r="U34249" s="65"/>
      <c r="V34249" s="65"/>
      <c r="W34249" s="65"/>
      <c r="X34249" s="65"/>
      <c r="Y34249" s="65"/>
      <c r="Z34249" s="65"/>
      <c r="AA34249" s="65"/>
      <c r="AB34249" s="65"/>
      <c r="AC34249" s="65"/>
      <c r="AD34249" s="65"/>
      <c r="AE34249" s="65"/>
      <c r="AF34249" s="65"/>
      <c r="AG34249" s="65"/>
      <c r="AH34249" s="65"/>
    </row>
    <row r="34250" spans="4:34" ht="12.75" customHeight="1">
      <c r="D34250" s="51"/>
      <c r="E34250" s="52"/>
      <c r="F34250" s="52"/>
      <c r="G34250" s="53"/>
      <c r="H34250" s="53"/>
      <c r="I34250" s="53"/>
      <c r="J34250" s="65"/>
      <c r="K34250" s="65"/>
      <c r="L34250" s="65"/>
      <c r="M34250" s="65"/>
      <c r="N34250" s="65"/>
      <c r="O34250" s="65"/>
      <c r="P34250" s="65"/>
      <c r="Q34250" s="65"/>
      <c r="R34250" s="65"/>
      <c r="S34250" s="65"/>
      <c r="T34250" s="65"/>
      <c r="U34250" s="65"/>
      <c r="V34250" s="65"/>
      <c r="W34250" s="65"/>
      <c r="X34250" s="65"/>
      <c r="Y34250" s="65"/>
      <c r="Z34250" s="65"/>
      <c r="AA34250" s="65"/>
      <c r="AB34250" s="65"/>
      <c r="AC34250" s="65"/>
      <c r="AD34250" s="65"/>
      <c r="AE34250" s="65"/>
      <c r="AF34250" s="65"/>
      <c r="AG34250" s="65"/>
      <c r="AH34250" s="65"/>
    </row>
    <row r="34251" spans="4:34" ht="12.75" customHeight="1">
      <c r="D34251" s="51"/>
      <c r="E34251" s="52"/>
      <c r="F34251" s="52"/>
      <c r="G34251" s="53"/>
      <c r="H34251" s="53"/>
      <c r="I34251" s="53"/>
      <c r="J34251" s="65"/>
      <c r="K34251" s="65"/>
      <c r="L34251" s="65"/>
      <c r="M34251" s="65"/>
      <c r="N34251" s="65"/>
      <c r="O34251" s="65"/>
      <c r="P34251" s="65"/>
      <c r="Q34251" s="65"/>
      <c r="R34251" s="65"/>
      <c r="S34251" s="65"/>
      <c r="T34251" s="65"/>
      <c r="U34251" s="65"/>
      <c r="V34251" s="65"/>
      <c r="W34251" s="65"/>
      <c r="X34251" s="65"/>
      <c r="Y34251" s="65"/>
      <c r="Z34251" s="65"/>
      <c r="AA34251" s="65"/>
      <c r="AB34251" s="65"/>
      <c r="AC34251" s="65"/>
      <c r="AD34251" s="65"/>
      <c r="AE34251" s="65"/>
      <c r="AF34251" s="65"/>
      <c r="AG34251" s="65"/>
      <c r="AH34251" s="65"/>
    </row>
    <row r="34252" spans="4:34" ht="12.75" customHeight="1">
      <c r="D34252" s="51"/>
      <c r="E34252" s="52"/>
      <c r="F34252" s="52"/>
      <c r="G34252" s="53"/>
      <c r="H34252" s="53"/>
      <c r="I34252" s="53"/>
      <c r="J34252" s="65"/>
      <c r="K34252" s="65"/>
      <c r="L34252" s="65"/>
      <c r="M34252" s="65"/>
      <c r="N34252" s="65"/>
      <c r="O34252" s="65"/>
      <c r="P34252" s="65"/>
      <c r="Q34252" s="65"/>
      <c r="R34252" s="65"/>
      <c r="S34252" s="65"/>
      <c r="T34252" s="65"/>
      <c r="U34252" s="65"/>
      <c r="V34252" s="65"/>
      <c r="W34252" s="65"/>
      <c r="X34252" s="65"/>
      <c r="Y34252" s="65"/>
      <c r="Z34252" s="65"/>
      <c r="AA34252" s="65"/>
      <c r="AB34252" s="65"/>
      <c r="AC34252" s="65"/>
      <c r="AD34252" s="65"/>
      <c r="AE34252" s="65"/>
      <c r="AF34252" s="65"/>
      <c r="AG34252" s="65"/>
      <c r="AH34252" s="65"/>
    </row>
    <row r="34253" spans="4:34" ht="12.75" customHeight="1">
      <c r="D34253" s="51"/>
      <c r="E34253" s="52"/>
      <c r="F34253" s="52"/>
      <c r="G34253" s="53"/>
      <c r="H34253" s="53"/>
      <c r="I34253" s="53"/>
      <c r="J34253" s="65"/>
      <c r="K34253" s="65"/>
      <c r="L34253" s="65"/>
      <c r="M34253" s="65"/>
      <c r="N34253" s="65"/>
      <c r="O34253" s="65"/>
      <c r="P34253" s="65"/>
      <c r="Q34253" s="65"/>
      <c r="R34253" s="65"/>
      <c r="S34253" s="65"/>
      <c r="T34253" s="65"/>
      <c r="U34253" s="65"/>
      <c r="V34253" s="65"/>
      <c r="W34253" s="65"/>
      <c r="X34253" s="65"/>
      <c r="Y34253" s="65"/>
      <c r="Z34253" s="65"/>
      <c r="AA34253" s="65"/>
      <c r="AB34253" s="65"/>
      <c r="AC34253" s="65"/>
      <c r="AD34253" s="65"/>
      <c r="AE34253" s="65"/>
      <c r="AF34253" s="65"/>
      <c r="AG34253" s="65"/>
      <c r="AH34253" s="65"/>
    </row>
    <row r="34254" spans="4:34" ht="12.75" customHeight="1">
      <c r="D34254" s="51"/>
      <c r="E34254" s="52"/>
      <c r="F34254" s="52"/>
      <c r="G34254" s="53"/>
      <c r="H34254" s="53"/>
      <c r="I34254" s="53"/>
      <c r="J34254" s="65"/>
      <c r="K34254" s="65"/>
      <c r="L34254" s="65"/>
      <c r="M34254" s="65"/>
      <c r="N34254" s="65"/>
      <c r="O34254" s="65"/>
      <c r="P34254" s="65"/>
      <c r="Q34254" s="65"/>
      <c r="R34254" s="65"/>
      <c r="S34254" s="65"/>
      <c r="T34254" s="65"/>
      <c r="U34254" s="65"/>
      <c r="V34254" s="65"/>
      <c r="W34254" s="65"/>
      <c r="X34254" s="65"/>
      <c r="Y34254" s="65"/>
      <c r="Z34254" s="65"/>
      <c r="AA34254" s="65"/>
      <c r="AB34254" s="65"/>
      <c r="AC34254" s="65"/>
      <c r="AD34254" s="65"/>
      <c r="AE34254" s="65"/>
      <c r="AF34254" s="65"/>
      <c r="AG34254" s="65"/>
      <c r="AH34254" s="65"/>
    </row>
    <row r="34255" spans="4:34" ht="12.75" customHeight="1">
      <c r="D34255" s="51"/>
      <c r="E34255" s="52"/>
      <c r="F34255" s="52"/>
      <c r="G34255" s="53"/>
      <c r="H34255" s="53"/>
      <c r="I34255" s="53"/>
      <c r="J34255" s="65"/>
      <c r="K34255" s="65"/>
      <c r="L34255" s="65"/>
      <c r="M34255" s="65"/>
      <c r="N34255" s="65"/>
      <c r="O34255" s="65"/>
      <c r="P34255" s="65"/>
      <c r="Q34255" s="65"/>
      <c r="R34255" s="65"/>
      <c r="S34255" s="65"/>
      <c r="T34255" s="65"/>
      <c r="U34255" s="65"/>
      <c r="V34255" s="65"/>
      <c r="W34255" s="65"/>
      <c r="X34255" s="65"/>
      <c r="Y34255" s="65"/>
      <c r="Z34255" s="65"/>
      <c r="AA34255" s="65"/>
      <c r="AB34255" s="65"/>
      <c r="AC34255" s="65"/>
      <c r="AD34255" s="65"/>
      <c r="AE34255" s="65"/>
      <c r="AF34255" s="65"/>
      <c r="AG34255" s="65"/>
      <c r="AH34255" s="65"/>
    </row>
    <row r="34256" spans="4:34" ht="12.75" customHeight="1">
      <c r="D34256" s="51"/>
      <c r="E34256" s="52"/>
      <c r="F34256" s="52"/>
      <c r="G34256" s="53"/>
      <c r="H34256" s="53"/>
      <c r="I34256" s="53"/>
      <c r="J34256" s="65"/>
      <c r="K34256" s="65"/>
      <c r="L34256" s="65"/>
      <c r="M34256" s="65"/>
      <c r="N34256" s="65"/>
      <c r="O34256" s="65"/>
      <c r="P34256" s="65"/>
      <c r="Q34256" s="65"/>
      <c r="R34256" s="65"/>
      <c r="S34256" s="65"/>
      <c r="T34256" s="65"/>
      <c r="U34256" s="65"/>
      <c r="V34256" s="65"/>
      <c r="W34256" s="65"/>
      <c r="X34256" s="65"/>
      <c r="Y34256" s="65"/>
      <c r="Z34256" s="65"/>
      <c r="AA34256" s="65"/>
      <c r="AB34256" s="65"/>
      <c r="AC34256" s="65"/>
      <c r="AD34256" s="65"/>
      <c r="AE34256" s="65"/>
      <c r="AF34256" s="65"/>
      <c r="AG34256" s="65"/>
      <c r="AH34256" s="65"/>
    </row>
    <row r="34257" spans="4:34" ht="12.75" customHeight="1">
      <c r="D34257" s="51"/>
      <c r="E34257" s="52"/>
      <c r="F34257" s="52"/>
      <c r="G34257" s="53"/>
      <c r="H34257" s="53"/>
      <c r="I34257" s="53"/>
      <c r="J34257" s="65"/>
      <c r="K34257" s="65"/>
      <c r="L34257" s="65"/>
      <c r="M34257" s="65"/>
      <c r="N34257" s="65"/>
      <c r="O34257" s="65"/>
      <c r="P34257" s="65"/>
      <c r="Q34257" s="65"/>
      <c r="R34257" s="65"/>
      <c r="S34257" s="65"/>
      <c r="T34257" s="65"/>
      <c r="U34257" s="65"/>
      <c r="V34257" s="65"/>
      <c r="W34257" s="65"/>
      <c r="X34257" s="65"/>
      <c r="Y34257" s="65"/>
      <c r="Z34257" s="65"/>
      <c r="AA34257" s="65"/>
      <c r="AB34257" s="65"/>
      <c r="AC34257" s="65"/>
      <c r="AD34257" s="65"/>
      <c r="AE34257" s="65"/>
      <c r="AF34257" s="65"/>
      <c r="AG34257" s="65"/>
      <c r="AH34257" s="65"/>
    </row>
    <row r="34258" spans="4:34" ht="12.75" customHeight="1">
      <c r="D34258" s="51"/>
      <c r="E34258" s="52"/>
      <c r="F34258" s="52"/>
      <c r="G34258" s="53"/>
      <c r="H34258" s="53"/>
      <c r="I34258" s="53"/>
      <c r="J34258" s="65"/>
      <c r="K34258" s="65"/>
      <c r="L34258" s="65"/>
      <c r="M34258" s="65"/>
      <c r="N34258" s="65"/>
      <c r="O34258" s="65"/>
      <c r="P34258" s="65"/>
      <c r="Q34258" s="65"/>
      <c r="R34258" s="65"/>
      <c r="S34258" s="65"/>
      <c r="T34258" s="65"/>
      <c r="U34258" s="65"/>
      <c r="V34258" s="65"/>
      <c r="W34258" s="65"/>
      <c r="X34258" s="65"/>
      <c r="Y34258" s="65"/>
      <c r="Z34258" s="65"/>
      <c r="AA34258" s="65"/>
      <c r="AB34258" s="65"/>
      <c r="AC34258" s="65"/>
      <c r="AD34258" s="65"/>
      <c r="AE34258" s="65"/>
      <c r="AF34258" s="65"/>
      <c r="AG34258" s="65"/>
      <c r="AH34258" s="65"/>
    </row>
    <row r="34259" spans="4:34" ht="12.75" customHeight="1">
      <c r="D34259" s="51"/>
      <c r="E34259" s="52"/>
      <c r="F34259" s="52"/>
      <c r="G34259" s="53"/>
      <c r="H34259" s="53"/>
      <c r="I34259" s="53"/>
      <c r="J34259" s="65"/>
      <c r="K34259" s="65"/>
      <c r="L34259" s="65"/>
      <c r="M34259" s="65"/>
      <c r="N34259" s="65"/>
      <c r="O34259" s="65"/>
      <c r="P34259" s="65"/>
      <c r="Q34259" s="65"/>
      <c r="R34259" s="65"/>
      <c r="S34259" s="65"/>
      <c r="T34259" s="65"/>
      <c r="U34259" s="65"/>
      <c r="V34259" s="65"/>
      <c r="W34259" s="65"/>
      <c r="X34259" s="65"/>
      <c r="Y34259" s="65"/>
      <c r="Z34259" s="65"/>
      <c r="AA34259" s="65"/>
      <c r="AB34259" s="65"/>
      <c r="AC34259" s="65"/>
      <c r="AD34259" s="65"/>
      <c r="AE34259" s="65"/>
      <c r="AF34259" s="65"/>
      <c r="AG34259" s="65"/>
      <c r="AH34259" s="65"/>
    </row>
    <row r="34260" spans="4:34" ht="12.75" customHeight="1">
      <c r="D34260" s="51"/>
      <c r="E34260" s="52"/>
      <c r="F34260" s="52"/>
      <c r="G34260" s="53"/>
      <c r="H34260" s="53"/>
      <c r="I34260" s="53"/>
      <c r="J34260" s="65"/>
      <c r="K34260" s="65"/>
      <c r="L34260" s="65"/>
      <c r="M34260" s="65"/>
      <c r="N34260" s="65"/>
      <c r="O34260" s="65"/>
      <c r="P34260" s="65"/>
      <c r="Q34260" s="65"/>
      <c r="R34260" s="65"/>
      <c r="S34260" s="65"/>
      <c r="T34260" s="65"/>
      <c r="U34260" s="65"/>
      <c r="V34260" s="65"/>
      <c r="W34260" s="65"/>
      <c r="X34260" s="65"/>
      <c r="Y34260" s="65"/>
      <c r="Z34260" s="65"/>
      <c r="AA34260" s="65"/>
      <c r="AB34260" s="65"/>
      <c r="AC34260" s="65"/>
      <c r="AD34260" s="65"/>
      <c r="AE34260" s="65"/>
      <c r="AF34260" s="65"/>
      <c r="AG34260" s="65"/>
      <c r="AH34260" s="65"/>
    </row>
    <row r="34261" spans="4:34" ht="12.75" customHeight="1">
      <c r="D34261" s="51"/>
      <c r="E34261" s="52"/>
      <c r="F34261" s="52"/>
      <c r="G34261" s="53"/>
      <c r="H34261" s="53"/>
      <c r="I34261" s="53"/>
      <c r="J34261" s="65"/>
      <c r="K34261" s="65"/>
      <c r="L34261" s="65"/>
      <c r="M34261" s="65"/>
      <c r="N34261" s="65"/>
      <c r="O34261" s="65"/>
      <c r="P34261" s="65"/>
      <c r="Q34261" s="65"/>
      <c r="R34261" s="65"/>
      <c r="S34261" s="65"/>
      <c r="T34261" s="65"/>
      <c r="U34261" s="65"/>
      <c r="V34261" s="65"/>
      <c r="W34261" s="65"/>
      <c r="X34261" s="65"/>
      <c r="Y34261" s="65"/>
      <c r="Z34261" s="65"/>
      <c r="AA34261" s="65"/>
      <c r="AB34261" s="65"/>
      <c r="AC34261" s="65"/>
      <c r="AD34261" s="65"/>
      <c r="AE34261" s="65"/>
      <c r="AF34261" s="65"/>
      <c r="AG34261" s="65"/>
      <c r="AH34261" s="65"/>
    </row>
    <row r="34262" spans="4:34" ht="12.75" customHeight="1">
      <c r="D34262" s="51"/>
      <c r="E34262" s="52"/>
      <c r="F34262" s="52"/>
      <c r="G34262" s="53"/>
      <c r="H34262" s="53"/>
      <c r="I34262" s="53"/>
      <c r="J34262" s="65"/>
      <c r="K34262" s="65"/>
      <c r="L34262" s="65"/>
      <c r="M34262" s="65"/>
      <c r="N34262" s="65"/>
      <c r="O34262" s="65"/>
      <c r="P34262" s="65"/>
      <c r="Q34262" s="65"/>
      <c r="R34262" s="65"/>
      <c r="S34262" s="65"/>
      <c r="T34262" s="65"/>
      <c r="U34262" s="65"/>
      <c r="V34262" s="65"/>
      <c r="W34262" s="65"/>
      <c r="X34262" s="65"/>
      <c r="Y34262" s="65"/>
      <c r="Z34262" s="65"/>
      <c r="AA34262" s="65"/>
      <c r="AB34262" s="65"/>
      <c r="AC34262" s="65"/>
      <c r="AD34262" s="65"/>
      <c r="AE34262" s="65"/>
      <c r="AF34262" s="65"/>
      <c r="AG34262" s="65"/>
      <c r="AH34262" s="65"/>
    </row>
    <row r="34263" spans="4:34" ht="12.75" customHeight="1">
      <c r="D34263" s="51"/>
      <c r="E34263" s="52"/>
      <c r="F34263" s="52"/>
      <c r="G34263" s="53"/>
      <c r="H34263" s="53"/>
      <c r="I34263" s="53"/>
      <c r="J34263" s="65"/>
      <c r="K34263" s="65"/>
      <c r="L34263" s="65"/>
      <c r="M34263" s="65"/>
      <c r="N34263" s="65"/>
      <c r="O34263" s="65"/>
      <c r="P34263" s="65"/>
      <c r="Q34263" s="65"/>
      <c r="R34263" s="65"/>
      <c r="S34263" s="65"/>
      <c r="T34263" s="65"/>
      <c r="U34263" s="65"/>
      <c r="V34263" s="65"/>
      <c r="W34263" s="65"/>
      <c r="X34263" s="65"/>
      <c r="Y34263" s="65"/>
      <c r="Z34263" s="65"/>
      <c r="AA34263" s="65"/>
      <c r="AB34263" s="65"/>
      <c r="AC34263" s="65"/>
      <c r="AD34263" s="65"/>
      <c r="AE34263" s="65"/>
      <c r="AF34263" s="65"/>
      <c r="AG34263" s="65"/>
      <c r="AH34263" s="65"/>
    </row>
    <row r="34264" spans="4:34" ht="12.75" customHeight="1">
      <c r="D34264" s="51"/>
      <c r="E34264" s="52"/>
      <c r="F34264" s="52"/>
      <c r="G34264" s="53"/>
      <c r="H34264" s="53"/>
      <c r="I34264" s="53"/>
      <c r="J34264" s="65"/>
      <c r="K34264" s="65"/>
      <c r="L34264" s="65"/>
      <c r="M34264" s="65"/>
      <c r="N34264" s="65"/>
      <c r="O34264" s="65"/>
      <c r="P34264" s="65"/>
      <c r="Q34264" s="65"/>
      <c r="R34264" s="65"/>
      <c r="S34264" s="65"/>
      <c r="T34264" s="65"/>
      <c r="U34264" s="65"/>
      <c r="V34264" s="65"/>
      <c r="W34264" s="65"/>
      <c r="X34264" s="65"/>
      <c r="Y34264" s="65"/>
      <c r="Z34264" s="65"/>
      <c r="AA34264" s="65"/>
      <c r="AB34264" s="65"/>
      <c r="AC34264" s="65"/>
      <c r="AD34264" s="65"/>
      <c r="AE34264" s="65"/>
      <c r="AF34264" s="65"/>
      <c r="AG34264" s="65"/>
      <c r="AH34264" s="65"/>
    </row>
    <row r="34265" spans="4:34" ht="12.75" customHeight="1">
      <c r="D34265" s="51"/>
      <c r="E34265" s="52"/>
      <c r="F34265" s="52"/>
      <c r="G34265" s="53"/>
      <c r="H34265" s="53"/>
      <c r="I34265" s="53"/>
      <c r="J34265" s="65"/>
      <c r="K34265" s="65"/>
      <c r="L34265" s="65"/>
      <c r="M34265" s="65"/>
      <c r="N34265" s="65"/>
      <c r="O34265" s="65"/>
      <c r="P34265" s="65"/>
      <c r="Q34265" s="65"/>
      <c r="R34265" s="65"/>
      <c r="S34265" s="65"/>
      <c r="T34265" s="65"/>
      <c r="U34265" s="65"/>
      <c r="V34265" s="65"/>
      <c r="W34265" s="65"/>
      <c r="X34265" s="65"/>
      <c r="Y34265" s="65"/>
      <c r="Z34265" s="65"/>
      <c r="AA34265" s="65"/>
      <c r="AB34265" s="65"/>
      <c r="AC34265" s="65"/>
      <c r="AD34265" s="65"/>
      <c r="AE34265" s="65"/>
      <c r="AF34265" s="65"/>
      <c r="AG34265" s="65"/>
      <c r="AH34265" s="65"/>
    </row>
    <row r="34266" spans="4:34" ht="12.75" customHeight="1">
      <c r="D34266" s="51"/>
      <c r="E34266" s="52"/>
      <c r="F34266" s="52"/>
      <c r="G34266" s="53"/>
      <c r="H34266" s="53"/>
      <c r="I34266" s="53"/>
      <c r="J34266" s="65"/>
      <c r="K34266" s="65"/>
      <c r="L34266" s="65"/>
      <c r="M34266" s="65"/>
      <c r="N34266" s="65"/>
      <c r="O34266" s="65"/>
      <c r="P34266" s="65"/>
      <c r="Q34266" s="65"/>
      <c r="R34266" s="65"/>
      <c r="S34266" s="65"/>
      <c r="T34266" s="65"/>
      <c r="U34266" s="65"/>
      <c r="V34266" s="65"/>
      <c r="W34266" s="65"/>
      <c r="X34266" s="65"/>
      <c r="Y34266" s="65"/>
      <c r="Z34266" s="65"/>
      <c r="AA34266" s="65"/>
      <c r="AB34266" s="65"/>
      <c r="AC34266" s="65"/>
      <c r="AD34266" s="65"/>
      <c r="AE34266" s="65"/>
      <c r="AF34266" s="65"/>
      <c r="AG34266" s="65"/>
      <c r="AH34266" s="65"/>
    </row>
    <row r="34267" spans="4:34" ht="12.75" customHeight="1">
      <c r="D34267" s="51"/>
      <c r="E34267" s="52"/>
      <c r="F34267" s="52"/>
      <c r="G34267" s="53"/>
      <c r="H34267" s="53"/>
      <c r="I34267" s="53"/>
      <c r="J34267" s="65"/>
      <c r="K34267" s="65"/>
      <c r="L34267" s="65"/>
      <c r="M34267" s="65"/>
      <c r="N34267" s="65"/>
      <c r="O34267" s="65"/>
      <c r="P34267" s="65"/>
      <c r="Q34267" s="65"/>
      <c r="R34267" s="65"/>
      <c r="S34267" s="65"/>
      <c r="T34267" s="65"/>
      <c r="U34267" s="65"/>
      <c r="V34267" s="65"/>
      <c r="W34267" s="65"/>
      <c r="X34267" s="65"/>
      <c r="Y34267" s="65"/>
      <c r="Z34267" s="65"/>
      <c r="AA34267" s="65"/>
      <c r="AB34267" s="65"/>
      <c r="AC34267" s="65"/>
      <c r="AD34267" s="65"/>
      <c r="AE34267" s="65"/>
      <c r="AF34267" s="65"/>
      <c r="AG34267" s="65"/>
      <c r="AH34267" s="65"/>
    </row>
    <row r="34268" spans="4:34" ht="12.75" customHeight="1">
      <c r="D34268" s="51"/>
      <c r="E34268" s="52"/>
      <c r="F34268" s="52"/>
      <c r="G34268" s="53"/>
      <c r="H34268" s="53"/>
      <c r="I34268" s="53"/>
      <c r="J34268" s="65"/>
      <c r="K34268" s="65"/>
      <c r="L34268" s="65"/>
      <c r="M34268" s="65"/>
      <c r="N34268" s="65"/>
      <c r="O34268" s="65"/>
      <c r="P34268" s="65"/>
      <c r="Q34268" s="65"/>
      <c r="R34268" s="65"/>
      <c r="S34268" s="65"/>
      <c r="T34268" s="65"/>
      <c r="U34268" s="65"/>
      <c r="V34268" s="65"/>
      <c r="W34268" s="65"/>
      <c r="X34268" s="65"/>
      <c r="Y34268" s="65"/>
      <c r="Z34268" s="65"/>
      <c r="AA34268" s="65"/>
      <c r="AB34268" s="65"/>
      <c r="AC34268" s="65"/>
      <c r="AD34268" s="65"/>
      <c r="AE34268" s="65"/>
      <c r="AF34268" s="65"/>
      <c r="AG34268" s="65"/>
      <c r="AH34268" s="65"/>
    </row>
    <row r="34269" spans="4:34" ht="12.75" customHeight="1">
      <c r="D34269" s="51"/>
      <c r="E34269" s="52"/>
      <c r="F34269" s="52"/>
      <c r="G34269" s="53"/>
      <c r="H34269" s="53"/>
      <c r="I34269" s="53"/>
      <c r="J34269" s="65"/>
      <c r="K34269" s="65"/>
      <c r="L34269" s="65"/>
      <c r="M34269" s="65"/>
      <c r="N34269" s="65"/>
      <c r="O34269" s="65"/>
      <c r="P34269" s="65"/>
      <c r="Q34269" s="65"/>
      <c r="R34269" s="65"/>
      <c r="S34269" s="65"/>
      <c r="T34269" s="65"/>
      <c r="U34269" s="65"/>
      <c r="V34269" s="65"/>
      <c r="W34269" s="65"/>
      <c r="X34269" s="65"/>
      <c r="Y34269" s="65"/>
      <c r="Z34269" s="65"/>
      <c r="AA34269" s="65"/>
      <c r="AB34269" s="65"/>
      <c r="AC34269" s="65"/>
      <c r="AD34269" s="65"/>
      <c r="AE34269" s="65"/>
      <c r="AF34269" s="65"/>
      <c r="AG34269" s="65"/>
      <c r="AH34269" s="65"/>
    </row>
    <row r="34270" spans="4:34" ht="12.75" customHeight="1">
      <c r="D34270" s="51"/>
      <c r="E34270" s="52"/>
      <c r="F34270" s="52"/>
      <c r="G34270" s="53"/>
      <c r="H34270" s="53"/>
      <c r="I34270" s="53"/>
      <c r="J34270" s="65"/>
      <c r="K34270" s="65"/>
      <c r="L34270" s="65"/>
      <c r="M34270" s="65"/>
      <c r="N34270" s="65"/>
      <c r="O34270" s="65"/>
      <c r="P34270" s="65"/>
      <c r="Q34270" s="65"/>
      <c r="R34270" s="65"/>
      <c r="S34270" s="65"/>
      <c r="T34270" s="65"/>
      <c r="U34270" s="65"/>
      <c r="V34270" s="65"/>
      <c r="W34270" s="65"/>
      <c r="X34270" s="65"/>
      <c r="Y34270" s="65"/>
      <c r="Z34270" s="65"/>
      <c r="AA34270" s="65"/>
      <c r="AB34270" s="65"/>
      <c r="AC34270" s="65"/>
      <c r="AD34270" s="65"/>
      <c r="AE34270" s="65"/>
      <c r="AF34270" s="65"/>
      <c r="AG34270" s="65"/>
      <c r="AH34270" s="65"/>
    </row>
    <row r="34271" spans="4:34" ht="12.75" customHeight="1">
      <c r="D34271" s="51"/>
      <c r="E34271" s="52"/>
      <c r="F34271" s="52"/>
      <c r="G34271" s="53"/>
      <c r="H34271" s="53"/>
      <c r="I34271" s="53"/>
      <c r="J34271" s="65"/>
      <c r="K34271" s="65"/>
      <c r="L34271" s="65"/>
      <c r="M34271" s="65"/>
      <c r="N34271" s="65"/>
      <c r="O34271" s="65"/>
      <c r="P34271" s="65"/>
      <c r="Q34271" s="65"/>
      <c r="R34271" s="65"/>
      <c r="S34271" s="65"/>
      <c r="T34271" s="65"/>
      <c r="U34271" s="65"/>
      <c r="V34271" s="65"/>
      <c r="W34271" s="65"/>
      <c r="X34271" s="65"/>
      <c r="Y34271" s="65"/>
      <c r="Z34271" s="65"/>
      <c r="AA34271" s="65"/>
      <c r="AB34271" s="65"/>
      <c r="AC34271" s="65"/>
      <c r="AD34271" s="65"/>
      <c r="AE34271" s="65"/>
      <c r="AF34271" s="65"/>
      <c r="AG34271" s="65"/>
      <c r="AH34271" s="65"/>
    </row>
    <row r="34272" spans="4:34" ht="12.75" customHeight="1">
      <c r="D34272" s="51"/>
      <c r="E34272" s="52"/>
      <c r="F34272" s="52"/>
      <c r="G34272" s="53"/>
      <c r="H34272" s="53"/>
      <c r="I34272" s="53"/>
      <c r="J34272" s="65"/>
      <c r="K34272" s="65"/>
      <c r="L34272" s="65"/>
      <c r="M34272" s="65"/>
      <c r="N34272" s="65"/>
      <c r="O34272" s="65"/>
      <c r="P34272" s="65"/>
      <c r="Q34272" s="65"/>
      <c r="R34272" s="65"/>
      <c r="S34272" s="65"/>
      <c r="T34272" s="65"/>
      <c r="U34272" s="65"/>
      <c r="V34272" s="65"/>
      <c r="W34272" s="65"/>
      <c r="X34272" s="65"/>
      <c r="Y34272" s="65"/>
      <c r="Z34272" s="65"/>
      <c r="AA34272" s="65"/>
      <c r="AB34272" s="65"/>
      <c r="AC34272" s="65"/>
      <c r="AD34272" s="65"/>
      <c r="AE34272" s="65"/>
      <c r="AF34272" s="65"/>
      <c r="AG34272" s="65"/>
      <c r="AH34272" s="65"/>
    </row>
    <row r="34273" spans="4:34" ht="12.75" customHeight="1">
      <c r="D34273" s="51"/>
      <c r="E34273" s="52"/>
      <c r="F34273" s="52"/>
      <c r="G34273" s="53"/>
      <c r="H34273" s="53"/>
      <c r="I34273" s="53"/>
      <c r="J34273" s="65"/>
      <c r="K34273" s="65"/>
      <c r="L34273" s="65"/>
      <c r="M34273" s="65"/>
      <c r="N34273" s="65"/>
      <c r="O34273" s="65"/>
      <c r="P34273" s="65"/>
      <c r="Q34273" s="65"/>
      <c r="R34273" s="65"/>
      <c r="S34273" s="65"/>
      <c r="T34273" s="65"/>
      <c r="U34273" s="65"/>
      <c r="V34273" s="65"/>
      <c r="W34273" s="65"/>
      <c r="X34273" s="65"/>
      <c r="Y34273" s="65"/>
      <c r="Z34273" s="65"/>
      <c r="AA34273" s="65"/>
      <c r="AB34273" s="65"/>
      <c r="AC34273" s="65"/>
      <c r="AD34273" s="65"/>
      <c r="AE34273" s="65"/>
      <c r="AF34273" s="65"/>
      <c r="AG34273" s="65"/>
      <c r="AH34273" s="65"/>
    </row>
    <row r="34274" spans="4:34" ht="12.75" customHeight="1">
      <c r="D34274" s="51"/>
      <c r="E34274" s="52"/>
      <c r="F34274" s="52"/>
      <c r="G34274" s="53"/>
      <c r="H34274" s="53"/>
      <c r="I34274" s="53"/>
      <c r="J34274" s="65"/>
      <c r="K34274" s="65"/>
      <c r="L34274" s="65"/>
      <c r="M34274" s="65"/>
      <c r="N34274" s="65"/>
      <c r="O34274" s="65"/>
      <c r="P34274" s="65"/>
      <c r="Q34274" s="65"/>
      <c r="R34274" s="65"/>
      <c r="S34274" s="65"/>
      <c r="T34274" s="65"/>
      <c r="U34274" s="65"/>
      <c r="V34274" s="65"/>
      <c r="W34274" s="65"/>
      <c r="X34274" s="65"/>
      <c r="Y34274" s="65"/>
      <c r="Z34274" s="65"/>
      <c r="AA34274" s="65"/>
      <c r="AB34274" s="65"/>
      <c r="AC34274" s="65"/>
      <c r="AD34274" s="65"/>
      <c r="AE34274" s="65"/>
      <c r="AF34274" s="65"/>
      <c r="AG34274" s="65"/>
      <c r="AH34274" s="65"/>
    </row>
    <row r="34275" spans="4:34" ht="12.75" customHeight="1">
      <c r="D34275" s="51"/>
      <c r="E34275" s="52"/>
      <c r="F34275" s="52"/>
      <c r="G34275" s="53"/>
      <c r="H34275" s="53"/>
      <c r="I34275" s="53"/>
      <c r="J34275" s="65"/>
      <c r="K34275" s="65"/>
      <c r="L34275" s="65"/>
      <c r="M34275" s="65"/>
      <c r="N34275" s="65"/>
      <c r="O34275" s="65"/>
      <c r="P34275" s="65"/>
      <c r="Q34275" s="65"/>
      <c r="R34275" s="65"/>
      <c r="S34275" s="65"/>
      <c r="T34275" s="65"/>
      <c r="U34275" s="65"/>
      <c r="V34275" s="65"/>
      <c r="W34275" s="65"/>
      <c r="X34275" s="65"/>
      <c r="Y34275" s="65"/>
      <c r="Z34275" s="65"/>
      <c r="AA34275" s="65"/>
      <c r="AB34275" s="65"/>
      <c r="AC34275" s="65"/>
      <c r="AD34275" s="65"/>
      <c r="AE34275" s="65"/>
      <c r="AF34275" s="65"/>
      <c r="AG34275" s="65"/>
      <c r="AH34275" s="65"/>
    </row>
    <row r="34276" spans="4:34" ht="12.75" customHeight="1">
      <c r="D34276" s="51"/>
      <c r="E34276" s="52"/>
      <c r="F34276" s="52"/>
      <c r="G34276" s="53"/>
      <c r="H34276" s="53"/>
      <c r="I34276" s="53"/>
      <c r="J34276" s="65"/>
      <c r="K34276" s="65"/>
      <c r="L34276" s="65"/>
      <c r="M34276" s="65"/>
      <c r="N34276" s="65"/>
      <c r="O34276" s="65"/>
      <c r="P34276" s="65"/>
      <c r="Q34276" s="65"/>
      <c r="R34276" s="65"/>
      <c r="S34276" s="65"/>
      <c r="T34276" s="65"/>
      <c r="U34276" s="65"/>
      <c r="V34276" s="65"/>
      <c r="W34276" s="65"/>
      <c r="X34276" s="65"/>
      <c r="Y34276" s="65"/>
      <c r="Z34276" s="65"/>
      <c r="AA34276" s="65"/>
      <c r="AB34276" s="65"/>
      <c r="AC34276" s="65"/>
      <c r="AD34276" s="65"/>
      <c r="AE34276" s="65"/>
      <c r="AF34276" s="65"/>
      <c r="AG34276" s="65"/>
      <c r="AH34276" s="65"/>
    </row>
    <row r="34277" spans="4:34" ht="12.75" customHeight="1">
      <c r="D34277" s="51"/>
      <c r="E34277" s="52"/>
      <c r="F34277" s="52"/>
      <c r="G34277" s="53"/>
      <c r="H34277" s="53"/>
      <c r="I34277" s="53"/>
      <c r="J34277" s="65"/>
      <c r="K34277" s="65"/>
      <c r="L34277" s="65"/>
      <c r="M34277" s="65"/>
      <c r="N34277" s="65"/>
      <c r="O34277" s="65"/>
      <c r="P34277" s="65"/>
      <c r="Q34277" s="65"/>
      <c r="R34277" s="65"/>
      <c r="S34277" s="65"/>
      <c r="T34277" s="65"/>
      <c r="U34277" s="65"/>
      <c r="V34277" s="65"/>
      <c r="W34277" s="65"/>
      <c r="X34277" s="65"/>
      <c r="Y34277" s="65"/>
      <c r="Z34277" s="65"/>
      <c r="AA34277" s="65"/>
      <c r="AB34277" s="65"/>
      <c r="AC34277" s="65"/>
      <c r="AD34277" s="65"/>
      <c r="AE34277" s="65"/>
      <c r="AF34277" s="65"/>
      <c r="AG34277" s="65"/>
      <c r="AH34277" s="65"/>
    </row>
    <row r="34278" spans="4:34" ht="12.75" customHeight="1">
      <c r="D34278" s="51"/>
      <c r="E34278" s="52"/>
      <c r="F34278" s="52"/>
      <c r="G34278" s="53"/>
      <c r="H34278" s="53"/>
      <c r="I34278" s="53"/>
      <c r="J34278" s="65"/>
      <c r="K34278" s="65"/>
      <c r="L34278" s="65"/>
      <c r="M34278" s="65"/>
      <c r="N34278" s="65"/>
      <c r="O34278" s="65"/>
      <c r="P34278" s="65"/>
      <c r="Q34278" s="65"/>
      <c r="R34278" s="65"/>
      <c r="S34278" s="65"/>
      <c r="T34278" s="65"/>
      <c r="U34278" s="65"/>
      <c r="V34278" s="65"/>
      <c r="W34278" s="65"/>
      <c r="X34278" s="65"/>
      <c r="Y34278" s="65"/>
      <c r="Z34278" s="65"/>
      <c r="AA34278" s="65"/>
      <c r="AB34278" s="65"/>
      <c r="AC34278" s="65"/>
      <c r="AD34278" s="65"/>
      <c r="AE34278" s="65"/>
      <c r="AF34278" s="65"/>
      <c r="AG34278" s="65"/>
      <c r="AH34278" s="65"/>
    </row>
    <row r="34279" spans="4:34" ht="12.75" customHeight="1">
      <c r="D34279" s="51"/>
      <c r="E34279" s="52"/>
      <c r="F34279" s="52"/>
      <c r="G34279" s="53"/>
      <c r="H34279" s="53"/>
      <c r="I34279" s="53"/>
      <c r="J34279" s="65"/>
      <c r="K34279" s="65"/>
      <c r="L34279" s="65"/>
      <c r="M34279" s="65"/>
      <c r="N34279" s="65"/>
      <c r="O34279" s="65"/>
      <c r="P34279" s="65"/>
      <c r="Q34279" s="65"/>
      <c r="R34279" s="65"/>
      <c r="S34279" s="65"/>
      <c r="T34279" s="65"/>
      <c r="U34279" s="65"/>
      <c r="V34279" s="65"/>
      <c r="W34279" s="65"/>
      <c r="X34279" s="65"/>
      <c r="Y34279" s="65"/>
      <c r="Z34279" s="65"/>
      <c r="AA34279" s="65"/>
      <c r="AB34279" s="65"/>
      <c r="AC34279" s="65"/>
      <c r="AD34279" s="65"/>
      <c r="AE34279" s="65"/>
      <c r="AF34279" s="65"/>
      <c r="AG34279" s="65"/>
      <c r="AH34279" s="65"/>
    </row>
    <row r="34280" spans="4:34" ht="12.75" customHeight="1">
      <c r="D34280" s="51"/>
      <c r="E34280" s="52"/>
      <c r="F34280" s="52"/>
      <c r="G34280" s="53"/>
      <c r="H34280" s="53"/>
      <c r="I34280" s="53"/>
      <c r="J34280" s="65"/>
      <c r="K34280" s="65"/>
      <c r="L34280" s="65"/>
      <c r="M34280" s="65"/>
      <c r="N34280" s="65"/>
      <c r="O34280" s="65"/>
      <c r="P34280" s="65"/>
      <c r="Q34280" s="65"/>
      <c r="R34280" s="65"/>
      <c r="S34280" s="65"/>
      <c r="T34280" s="65"/>
      <c r="U34280" s="65"/>
      <c r="V34280" s="65"/>
      <c r="W34280" s="65"/>
      <c r="X34280" s="65"/>
      <c r="Y34280" s="65"/>
      <c r="Z34280" s="65"/>
      <c r="AA34280" s="65"/>
      <c r="AB34280" s="65"/>
      <c r="AC34280" s="65"/>
      <c r="AD34280" s="65"/>
      <c r="AE34280" s="65"/>
      <c r="AF34280" s="65"/>
      <c r="AG34280" s="65"/>
      <c r="AH34280" s="65"/>
    </row>
    <row r="34281" spans="4:34" ht="12.75" customHeight="1">
      <c r="D34281" s="51"/>
      <c r="E34281" s="52"/>
      <c r="F34281" s="52"/>
      <c r="G34281" s="53"/>
      <c r="H34281" s="53"/>
      <c r="I34281" s="53"/>
      <c r="J34281" s="65"/>
      <c r="K34281" s="65"/>
      <c r="L34281" s="65"/>
      <c r="M34281" s="65"/>
      <c r="N34281" s="65"/>
      <c r="O34281" s="65"/>
      <c r="P34281" s="65"/>
      <c r="Q34281" s="65"/>
      <c r="R34281" s="65"/>
      <c r="S34281" s="65"/>
      <c r="T34281" s="65"/>
      <c r="U34281" s="65"/>
      <c r="V34281" s="65"/>
      <c r="W34281" s="65"/>
      <c r="X34281" s="65"/>
      <c r="Y34281" s="65"/>
      <c r="Z34281" s="65"/>
      <c r="AA34281" s="65"/>
      <c r="AB34281" s="65"/>
      <c r="AC34281" s="65"/>
      <c r="AD34281" s="65"/>
      <c r="AE34281" s="65"/>
      <c r="AF34281" s="65"/>
      <c r="AG34281" s="65"/>
      <c r="AH34281" s="65"/>
    </row>
    <row r="34282" spans="4:34" ht="12.75" customHeight="1">
      <c r="D34282" s="51"/>
      <c r="E34282" s="52"/>
      <c r="F34282" s="52"/>
      <c r="G34282" s="53"/>
      <c r="H34282" s="53"/>
      <c r="I34282" s="53"/>
      <c r="J34282" s="65"/>
      <c r="K34282" s="65"/>
      <c r="L34282" s="65"/>
      <c r="M34282" s="65"/>
      <c r="N34282" s="65"/>
      <c r="O34282" s="65"/>
      <c r="P34282" s="65"/>
      <c r="Q34282" s="65"/>
      <c r="R34282" s="65"/>
      <c r="S34282" s="65"/>
      <c r="T34282" s="65"/>
      <c r="U34282" s="65"/>
      <c r="V34282" s="65"/>
      <c r="W34282" s="65"/>
      <c r="X34282" s="65"/>
      <c r="Y34282" s="65"/>
      <c r="Z34282" s="65"/>
      <c r="AA34282" s="65"/>
      <c r="AB34282" s="65"/>
      <c r="AC34282" s="65"/>
      <c r="AD34282" s="65"/>
      <c r="AE34282" s="65"/>
      <c r="AF34282" s="65"/>
      <c r="AG34282" s="65"/>
      <c r="AH34282" s="65"/>
    </row>
    <row r="34283" spans="4:34" ht="12.75" customHeight="1">
      <c r="D34283" s="51"/>
      <c r="E34283" s="52"/>
      <c r="F34283" s="52"/>
      <c r="G34283" s="53"/>
      <c r="H34283" s="53"/>
      <c r="I34283" s="53"/>
      <c r="J34283" s="65"/>
      <c r="K34283" s="65"/>
      <c r="L34283" s="65"/>
      <c r="M34283" s="65"/>
      <c r="N34283" s="65"/>
      <c r="O34283" s="65"/>
      <c r="P34283" s="65"/>
      <c r="Q34283" s="65"/>
      <c r="R34283" s="65"/>
      <c r="S34283" s="65"/>
      <c r="T34283" s="65"/>
      <c r="U34283" s="65"/>
      <c r="V34283" s="65"/>
      <c r="W34283" s="65"/>
      <c r="X34283" s="65"/>
      <c r="Y34283" s="65"/>
      <c r="Z34283" s="65"/>
      <c r="AA34283" s="65"/>
      <c r="AB34283" s="65"/>
      <c r="AC34283" s="65"/>
      <c r="AD34283" s="65"/>
      <c r="AE34283" s="65"/>
      <c r="AF34283" s="65"/>
      <c r="AG34283" s="65"/>
      <c r="AH34283" s="65"/>
    </row>
    <row r="34284" spans="4:34" ht="12.75" customHeight="1">
      <c r="D34284" s="51"/>
      <c r="E34284" s="52"/>
      <c r="F34284" s="52"/>
      <c r="G34284" s="53"/>
      <c r="H34284" s="53"/>
      <c r="I34284" s="53"/>
      <c r="J34284" s="65"/>
      <c r="K34284" s="65"/>
      <c r="L34284" s="65"/>
      <c r="M34284" s="65"/>
      <c r="N34284" s="65"/>
      <c r="O34284" s="65"/>
      <c r="P34284" s="65"/>
      <c r="Q34284" s="65"/>
      <c r="R34284" s="65"/>
      <c r="S34284" s="65"/>
      <c r="T34284" s="65"/>
      <c r="U34284" s="65"/>
      <c r="V34284" s="65"/>
      <c r="W34284" s="65"/>
      <c r="X34284" s="65"/>
      <c r="Y34284" s="65"/>
      <c r="Z34284" s="65"/>
      <c r="AA34284" s="65"/>
      <c r="AB34284" s="65"/>
      <c r="AC34284" s="65"/>
      <c r="AD34284" s="65"/>
      <c r="AE34284" s="65"/>
      <c r="AF34284" s="65"/>
      <c r="AG34284" s="65"/>
      <c r="AH34284" s="65"/>
    </row>
    <row r="34285" spans="4:34" ht="12.75" customHeight="1">
      <c r="D34285" s="51"/>
      <c r="E34285" s="52"/>
      <c r="F34285" s="52"/>
      <c r="G34285" s="53"/>
      <c r="H34285" s="53"/>
      <c r="I34285" s="53"/>
      <c r="J34285" s="65"/>
      <c r="K34285" s="65"/>
      <c r="L34285" s="65"/>
      <c r="M34285" s="65"/>
      <c r="N34285" s="65"/>
      <c r="O34285" s="65"/>
      <c r="P34285" s="65"/>
      <c r="Q34285" s="65"/>
      <c r="R34285" s="65"/>
      <c r="S34285" s="65"/>
      <c r="T34285" s="65"/>
      <c r="U34285" s="65"/>
      <c r="V34285" s="65"/>
      <c r="W34285" s="65"/>
      <c r="X34285" s="65"/>
      <c r="Y34285" s="65"/>
      <c r="Z34285" s="65"/>
      <c r="AA34285" s="65"/>
      <c r="AB34285" s="65"/>
      <c r="AC34285" s="65"/>
      <c r="AD34285" s="65"/>
      <c r="AE34285" s="65"/>
      <c r="AF34285" s="65"/>
      <c r="AG34285" s="65"/>
      <c r="AH34285" s="65"/>
    </row>
    <row r="34286" spans="4:34" ht="12.75" customHeight="1">
      <c r="D34286" s="51"/>
      <c r="E34286" s="52"/>
      <c r="F34286" s="52"/>
      <c r="G34286" s="53"/>
      <c r="H34286" s="53"/>
      <c r="I34286" s="53"/>
      <c r="J34286" s="65"/>
      <c r="K34286" s="65"/>
      <c r="L34286" s="65"/>
      <c r="M34286" s="65"/>
      <c r="N34286" s="65"/>
      <c r="O34286" s="65"/>
      <c r="P34286" s="65"/>
      <c r="Q34286" s="65"/>
      <c r="R34286" s="65"/>
      <c r="S34286" s="65"/>
      <c r="T34286" s="65"/>
      <c r="U34286" s="65"/>
      <c r="V34286" s="65"/>
      <c r="W34286" s="65"/>
      <c r="X34286" s="65"/>
      <c r="Y34286" s="65"/>
      <c r="Z34286" s="65"/>
      <c r="AA34286" s="65"/>
      <c r="AB34286" s="65"/>
      <c r="AC34286" s="65"/>
      <c r="AD34286" s="65"/>
      <c r="AE34286" s="65"/>
      <c r="AF34286" s="65"/>
      <c r="AG34286" s="65"/>
      <c r="AH34286" s="65"/>
    </row>
    <row r="34287" spans="4:34" ht="12.75" customHeight="1">
      <c r="D34287" s="51"/>
      <c r="E34287" s="52"/>
      <c r="F34287" s="52"/>
      <c r="G34287" s="53"/>
      <c r="H34287" s="53"/>
      <c r="I34287" s="53"/>
      <c r="J34287" s="65"/>
      <c r="K34287" s="65"/>
      <c r="L34287" s="65"/>
      <c r="M34287" s="65"/>
      <c r="N34287" s="65"/>
      <c r="O34287" s="65"/>
      <c r="P34287" s="65"/>
      <c r="Q34287" s="65"/>
      <c r="R34287" s="65"/>
      <c r="S34287" s="65"/>
      <c r="T34287" s="65"/>
      <c r="U34287" s="65"/>
      <c r="V34287" s="65"/>
      <c r="W34287" s="65"/>
      <c r="X34287" s="65"/>
      <c r="Y34287" s="65"/>
      <c r="Z34287" s="65"/>
      <c r="AA34287" s="65"/>
      <c r="AB34287" s="65"/>
      <c r="AC34287" s="65"/>
      <c r="AD34287" s="65"/>
      <c r="AE34287" s="65"/>
      <c r="AF34287" s="65"/>
      <c r="AG34287" s="65"/>
      <c r="AH34287" s="65"/>
    </row>
    <row r="34288" spans="4:34" ht="12.75" customHeight="1">
      <c r="D34288" s="51"/>
      <c r="E34288" s="52"/>
      <c r="F34288" s="52"/>
      <c r="G34288" s="53"/>
      <c r="H34288" s="53"/>
      <c r="I34288" s="53"/>
      <c r="J34288" s="65"/>
      <c r="K34288" s="65"/>
      <c r="L34288" s="65"/>
      <c r="M34288" s="65"/>
      <c r="N34288" s="65"/>
      <c r="O34288" s="65"/>
      <c r="P34288" s="65"/>
      <c r="Q34288" s="65"/>
      <c r="R34288" s="65"/>
      <c r="S34288" s="65"/>
      <c r="T34288" s="65"/>
      <c r="U34288" s="65"/>
      <c r="V34288" s="65"/>
      <c r="W34288" s="65"/>
      <c r="X34288" s="65"/>
      <c r="Y34288" s="65"/>
      <c r="Z34288" s="65"/>
      <c r="AA34288" s="65"/>
      <c r="AB34288" s="65"/>
      <c r="AC34288" s="65"/>
      <c r="AD34288" s="65"/>
      <c r="AE34288" s="65"/>
      <c r="AF34288" s="65"/>
      <c r="AG34288" s="65"/>
      <c r="AH34288" s="65"/>
    </row>
    <row r="34289" spans="4:34" ht="12.75" customHeight="1">
      <c r="D34289" s="51"/>
      <c r="E34289" s="52"/>
      <c r="F34289" s="52"/>
      <c r="G34289" s="53"/>
      <c r="H34289" s="53"/>
      <c r="I34289" s="53"/>
      <c r="J34289" s="65"/>
      <c r="K34289" s="65"/>
      <c r="L34289" s="65"/>
      <c r="M34289" s="65"/>
      <c r="N34289" s="65"/>
      <c r="O34289" s="65"/>
      <c r="P34289" s="65"/>
      <c r="Q34289" s="65"/>
      <c r="R34289" s="65"/>
      <c r="S34289" s="65"/>
      <c r="T34289" s="65"/>
      <c r="U34289" s="65"/>
      <c r="V34289" s="65"/>
      <c r="W34289" s="65"/>
      <c r="X34289" s="65"/>
      <c r="Y34289" s="65"/>
      <c r="Z34289" s="65"/>
      <c r="AA34289" s="65"/>
      <c r="AB34289" s="65"/>
      <c r="AC34289" s="65"/>
      <c r="AD34289" s="65"/>
      <c r="AE34289" s="65"/>
      <c r="AF34289" s="65"/>
      <c r="AG34289" s="65"/>
      <c r="AH34289" s="65"/>
    </row>
    <row r="34290" spans="4:34" ht="12.75" customHeight="1">
      <c r="D34290" s="51"/>
      <c r="E34290" s="52"/>
      <c r="F34290" s="52"/>
      <c r="G34290" s="53"/>
      <c r="H34290" s="53"/>
      <c r="I34290" s="53"/>
      <c r="J34290" s="65"/>
      <c r="K34290" s="65"/>
      <c r="L34290" s="65"/>
      <c r="M34290" s="65"/>
      <c r="N34290" s="65"/>
      <c r="O34290" s="65"/>
      <c r="P34290" s="65"/>
      <c r="Q34290" s="65"/>
      <c r="R34290" s="65"/>
      <c r="S34290" s="65"/>
      <c r="T34290" s="65"/>
      <c r="U34290" s="65"/>
      <c r="V34290" s="65"/>
      <c r="W34290" s="65"/>
      <c r="X34290" s="65"/>
      <c r="Y34290" s="65"/>
      <c r="Z34290" s="65"/>
      <c r="AA34290" s="65"/>
      <c r="AB34290" s="65"/>
      <c r="AC34290" s="65"/>
      <c r="AD34290" s="65"/>
      <c r="AE34290" s="65"/>
      <c r="AF34290" s="65"/>
      <c r="AG34290" s="65"/>
      <c r="AH34290" s="65"/>
    </row>
    <row r="34291" spans="4:34" ht="12.75" customHeight="1">
      <c r="D34291" s="51"/>
      <c r="E34291" s="52"/>
      <c r="F34291" s="52"/>
      <c r="G34291" s="53"/>
      <c r="H34291" s="53"/>
      <c r="I34291" s="53"/>
      <c r="J34291" s="65"/>
      <c r="K34291" s="65"/>
      <c r="L34291" s="65"/>
      <c r="M34291" s="65"/>
      <c r="N34291" s="65"/>
      <c r="O34291" s="65"/>
      <c r="P34291" s="65"/>
      <c r="Q34291" s="65"/>
      <c r="R34291" s="65"/>
      <c r="S34291" s="65"/>
      <c r="T34291" s="65"/>
      <c r="U34291" s="65"/>
      <c r="V34291" s="65"/>
      <c r="W34291" s="65"/>
      <c r="X34291" s="65"/>
      <c r="Y34291" s="65"/>
      <c r="Z34291" s="65"/>
      <c r="AA34291" s="65"/>
      <c r="AB34291" s="65"/>
      <c r="AC34291" s="65"/>
      <c r="AD34291" s="65"/>
      <c r="AE34291" s="65"/>
      <c r="AF34291" s="65"/>
      <c r="AG34291" s="65"/>
      <c r="AH34291" s="65"/>
    </row>
    <row r="34292" spans="4:34" ht="12.75" customHeight="1">
      <c r="D34292" s="51"/>
      <c r="E34292" s="52"/>
      <c r="F34292" s="52"/>
      <c r="G34292" s="53"/>
      <c r="H34292" s="53"/>
      <c r="I34292" s="53"/>
      <c r="J34292" s="65"/>
      <c r="K34292" s="65"/>
      <c r="L34292" s="65"/>
      <c r="M34292" s="65"/>
      <c r="N34292" s="65"/>
      <c r="O34292" s="65"/>
      <c r="P34292" s="65"/>
      <c r="Q34292" s="65"/>
      <c r="R34292" s="65"/>
      <c r="S34292" s="65"/>
      <c r="T34292" s="65"/>
      <c r="U34292" s="65"/>
      <c r="V34292" s="65"/>
      <c r="W34292" s="65"/>
      <c r="X34292" s="65"/>
      <c r="Y34292" s="65"/>
      <c r="Z34292" s="65"/>
      <c r="AA34292" s="65"/>
      <c r="AB34292" s="65"/>
      <c r="AC34292" s="65"/>
      <c r="AD34292" s="65"/>
      <c r="AE34292" s="65"/>
      <c r="AF34292" s="65"/>
      <c r="AG34292" s="65"/>
      <c r="AH34292" s="65"/>
    </row>
    <row r="34293" spans="4:34" ht="12.75" customHeight="1">
      <c r="D34293" s="51"/>
      <c r="E34293" s="52"/>
      <c r="F34293" s="52"/>
      <c r="G34293" s="53"/>
      <c r="H34293" s="53"/>
      <c r="I34293" s="53"/>
      <c r="J34293" s="65"/>
      <c r="K34293" s="65"/>
      <c r="L34293" s="65"/>
      <c r="M34293" s="65"/>
      <c r="N34293" s="65"/>
      <c r="O34293" s="65"/>
      <c r="P34293" s="65"/>
      <c r="Q34293" s="65"/>
      <c r="R34293" s="65"/>
      <c r="S34293" s="65"/>
      <c r="T34293" s="65"/>
      <c r="U34293" s="65"/>
      <c r="V34293" s="65"/>
      <c r="W34293" s="65"/>
      <c r="X34293" s="65"/>
      <c r="Y34293" s="65"/>
      <c r="Z34293" s="65"/>
      <c r="AA34293" s="65"/>
      <c r="AB34293" s="65"/>
      <c r="AC34293" s="65"/>
      <c r="AD34293" s="65"/>
      <c r="AE34293" s="65"/>
      <c r="AF34293" s="65"/>
      <c r="AG34293" s="65"/>
      <c r="AH34293" s="65"/>
    </row>
    <row r="34294" spans="4:34" ht="12.75" customHeight="1">
      <c r="D34294" s="51"/>
      <c r="E34294" s="52"/>
      <c r="F34294" s="52"/>
      <c r="G34294" s="53"/>
      <c r="H34294" s="53"/>
      <c r="I34294" s="53"/>
      <c r="J34294" s="65"/>
      <c r="K34294" s="65"/>
      <c r="L34294" s="65"/>
      <c r="M34294" s="65"/>
      <c r="N34294" s="65"/>
      <c r="O34294" s="65"/>
      <c r="P34294" s="65"/>
      <c r="Q34294" s="65"/>
      <c r="R34294" s="65"/>
      <c r="S34294" s="65"/>
      <c r="T34294" s="65"/>
      <c r="U34294" s="65"/>
      <c r="V34294" s="65"/>
      <c r="W34294" s="65"/>
      <c r="X34294" s="65"/>
      <c r="Y34294" s="65"/>
      <c r="Z34294" s="65"/>
      <c r="AA34294" s="65"/>
      <c r="AB34294" s="65"/>
      <c r="AC34294" s="65"/>
      <c r="AD34294" s="65"/>
      <c r="AE34294" s="65"/>
      <c r="AF34294" s="65"/>
      <c r="AG34294" s="65"/>
      <c r="AH34294" s="65"/>
    </row>
    <row r="34295" spans="4:34" ht="12.75" customHeight="1">
      <c r="D34295" s="51"/>
      <c r="E34295" s="52"/>
      <c r="F34295" s="52"/>
      <c r="G34295" s="53"/>
      <c r="H34295" s="53"/>
      <c r="I34295" s="53"/>
      <c r="J34295" s="65"/>
      <c r="K34295" s="65"/>
      <c r="L34295" s="65"/>
      <c r="M34295" s="65"/>
      <c r="N34295" s="65"/>
      <c r="O34295" s="65"/>
      <c r="P34295" s="65"/>
      <c r="Q34295" s="65"/>
      <c r="R34295" s="65"/>
      <c r="S34295" s="65"/>
      <c r="T34295" s="65"/>
      <c r="U34295" s="65"/>
      <c r="V34295" s="65"/>
      <c r="W34295" s="65"/>
      <c r="X34295" s="65"/>
      <c r="Y34295" s="65"/>
      <c r="Z34295" s="65"/>
      <c r="AA34295" s="65"/>
      <c r="AB34295" s="65"/>
      <c r="AC34295" s="65"/>
      <c r="AD34295" s="65"/>
      <c r="AE34295" s="65"/>
      <c r="AF34295" s="65"/>
      <c r="AG34295" s="65"/>
      <c r="AH34295" s="65"/>
    </row>
    <row r="34296" spans="4:34" ht="12.75" customHeight="1">
      <c r="D34296" s="51"/>
      <c r="E34296" s="52"/>
      <c r="F34296" s="52"/>
      <c r="G34296" s="53"/>
      <c r="H34296" s="53"/>
      <c r="I34296" s="53"/>
      <c r="J34296" s="65"/>
      <c r="K34296" s="65"/>
      <c r="L34296" s="65"/>
      <c r="M34296" s="65"/>
      <c r="N34296" s="65"/>
      <c r="O34296" s="65"/>
      <c r="P34296" s="65"/>
      <c r="Q34296" s="65"/>
      <c r="R34296" s="65"/>
      <c r="S34296" s="65"/>
      <c r="T34296" s="65"/>
      <c r="U34296" s="65"/>
      <c r="V34296" s="65"/>
      <c r="W34296" s="65"/>
      <c r="X34296" s="65"/>
      <c r="Y34296" s="65"/>
      <c r="Z34296" s="65"/>
      <c r="AA34296" s="65"/>
      <c r="AB34296" s="65"/>
      <c r="AC34296" s="65"/>
      <c r="AD34296" s="65"/>
      <c r="AE34296" s="65"/>
      <c r="AF34296" s="65"/>
      <c r="AG34296" s="65"/>
      <c r="AH34296" s="65"/>
    </row>
    <row r="34297" spans="4:34" ht="12.75" customHeight="1">
      <c r="D34297" s="51"/>
      <c r="E34297" s="52"/>
      <c r="F34297" s="52"/>
      <c r="G34297" s="53"/>
      <c r="H34297" s="53"/>
      <c r="I34297" s="53"/>
      <c r="J34297" s="65"/>
      <c r="K34297" s="65"/>
      <c r="L34297" s="65"/>
      <c r="M34297" s="65"/>
      <c r="N34297" s="65"/>
      <c r="O34297" s="65"/>
      <c r="P34297" s="65"/>
      <c r="Q34297" s="65"/>
      <c r="R34297" s="65"/>
      <c r="S34297" s="65"/>
      <c r="T34297" s="65"/>
      <c r="U34297" s="65"/>
      <c r="V34297" s="65"/>
      <c r="W34297" s="65"/>
      <c r="X34297" s="65"/>
      <c r="Y34297" s="65"/>
      <c r="Z34297" s="65"/>
      <c r="AA34297" s="65"/>
      <c r="AB34297" s="65"/>
      <c r="AC34297" s="65"/>
      <c r="AD34297" s="65"/>
      <c r="AE34297" s="65"/>
      <c r="AF34297" s="65"/>
      <c r="AG34297" s="65"/>
      <c r="AH34297" s="65"/>
    </row>
    <row r="34298" spans="4:34" ht="12.75" customHeight="1">
      <c r="D34298" s="51"/>
      <c r="E34298" s="52"/>
      <c r="F34298" s="52"/>
      <c r="G34298" s="53"/>
      <c r="H34298" s="53"/>
      <c r="I34298" s="53"/>
      <c r="J34298" s="65"/>
      <c r="K34298" s="65"/>
      <c r="L34298" s="65"/>
      <c r="M34298" s="65"/>
      <c r="N34298" s="65"/>
      <c r="O34298" s="65"/>
      <c r="P34298" s="65"/>
      <c r="Q34298" s="65"/>
      <c r="R34298" s="65"/>
      <c r="S34298" s="65"/>
      <c r="T34298" s="65"/>
      <c r="U34298" s="65"/>
      <c r="V34298" s="65"/>
      <c r="W34298" s="65"/>
      <c r="X34298" s="65"/>
      <c r="Y34298" s="65"/>
      <c r="Z34298" s="65"/>
      <c r="AA34298" s="65"/>
      <c r="AB34298" s="65"/>
      <c r="AC34298" s="65"/>
      <c r="AD34298" s="65"/>
      <c r="AE34298" s="65"/>
      <c r="AF34298" s="65"/>
      <c r="AG34298" s="65"/>
      <c r="AH34298" s="65"/>
    </row>
    <row r="34299" spans="4:34" ht="12.75" customHeight="1">
      <c r="D34299" s="51"/>
      <c r="E34299" s="52"/>
      <c r="F34299" s="52"/>
      <c r="G34299" s="53"/>
      <c r="H34299" s="53"/>
      <c r="I34299" s="53"/>
      <c r="J34299" s="65"/>
      <c r="K34299" s="65"/>
      <c r="L34299" s="65"/>
      <c r="M34299" s="65"/>
      <c r="N34299" s="65"/>
      <c r="O34299" s="65"/>
      <c r="P34299" s="65"/>
      <c r="Q34299" s="65"/>
      <c r="R34299" s="65"/>
      <c r="S34299" s="65"/>
      <c r="T34299" s="65"/>
      <c r="U34299" s="65"/>
      <c r="V34299" s="65"/>
      <c r="W34299" s="65"/>
      <c r="X34299" s="65"/>
      <c r="Y34299" s="65"/>
      <c r="Z34299" s="65"/>
      <c r="AA34299" s="65"/>
      <c r="AB34299" s="65"/>
      <c r="AC34299" s="65"/>
      <c r="AD34299" s="65"/>
      <c r="AE34299" s="65"/>
      <c r="AF34299" s="65"/>
      <c r="AG34299" s="65"/>
      <c r="AH34299" s="65"/>
    </row>
    <row r="34300" spans="4:34" ht="12.75" customHeight="1">
      <c r="D34300" s="51"/>
      <c r="E34300" s="52"/>
      <c r="F34300" s="52"/>
      <c r="G34300" s="53"/>
      <c r="H34300" s="53"/>
      <c r="I34300" s="53"/>
      <c r="J34300" s="65"/>
      <c r="K34300" s="65"/>
      <c r="L34300" s="65"/>
      <c r="M34300" s="65"/>
      <c r="N34300" s="65"/>
      <c r="O34300" s="65"/>
      <c r="P34300" s="65"/>
      <c r="Q34300" s="65"/>
      <c r="R34300" s="65"/>
      <c r="S34300" s="65"/>
      <c r="T34300" s="65"/>
      <c r="U34300" s="65"/>
      <c r="V34300" s="65"/>
      <c r="W34300" s="65"/>
      <c r="X34300" s="65"/>
      <c r="Y34300" s="65"/>
      <c r="Z34300" s="65"/>
      <c r="AA34300" s="65"/>
      <c r="AB34300" s="65"/>
      <c r="AC34300" s="65"/>
      <c r="AD34300" s="65"/>
      <c r="AE34300" s="65"/>
      <c r="AF34300" s="65"/>
      <c r="AG34300" s="65"/>
      <c r="AH34300" s="65"/>
    </row>
    <row r="34301" spans="4:34" ht="12.75" customHeight="1">
      <c r="D34301" s="51"/>
      <c r="E34301" s="52"/>
      <c r="F34301" s="52"/>
      <c r="G34301" s="53"/>
      <c r="H34301" s="53"/>
      <c r="I34301" s="53"/>
      <c r="J34301" s="65"/>
      <c r="K34301" s="65"/>
      <c r="L34301" s="65"/>
      <c r="M34301" s="65"/>
      <c r="N34301" s="65"/>
      <c r="O34301" s="65"/>
      <c r="P34301" s="65"/>
      <c r="Q34301" s="65"/>
      <c r="R34301" s="65"/>
      <c r="S34301" s="65"/>
      <c r="T34301" s="65"/>
      <c r="U34301" s="65"/>
      <c r="V34301" s="65"/>
      <c r="W34301" s="65"/>
      <c r="X34301" s="65"/>
      <c r="Y34301" s="65"/>
      <c r="Z34301" s="65"/>
      <c r="AA34301" s="65"/>
      <c r="AB34301" s="65"/>
      <c r="AC34301" s="65"/>
      <c r="AD34301" s="65"/>
      <c r="AE34301" s="65"/>
      <c r="AF34301" s="65"/>
      <c r="AG34301" s="65"/>
      <c r="AH34301" s="65"/>
    </row>
    <row r="34302" spans="4:34" ht="12.75" customHeight="1">
      <c r="D34302" s="51"/>
      <c r="E34302" s="52"/>
      <c r="F34302" s="52"/>
      <c r="G34302" s="53"/>
      <c r="H34302" s="53"/>
      <c r="I34302" s="53"/>
      <c r="J34302" s="65"/>
      <c r="K34302" s="65"/>
      <c r="L34302" s="65"/>
      <c r="M34302" s="65"/>
      <c r="N34302" s="65"/>
      <c r="O34302" s="65"/>
      <c r="P34302" s="65"/>
      <c r="Q34302" s="65"/>
      <c r="R34302" s="65"/>
      <c r="S34302" s="65"/>
      <c r="T34302" s="65"/>
      <c r="U34302" s="65"/>
      <c r="V34302" s="65"/>
      <c r="W34302" s="65"/>
      <c r="X34302" s="65"/>
      <c r="Y34302" s="65"/>
      <c r="Z34302" s="65"/>
      <c r="AA34302" s="65"/>
      <c r="AB34302" s="65"/>
      <c r="AC34302" s="65"/>
      <c r="AD34302" s="65"/>
      <c r="AE34302" s="65"/>
      <c r="AF34302" s="65"/>
      <c r="AG34302" s="65"/>
      <c r="AH34302" s="65"/>
    </row>
    <row r="34303" spans="4:34" ht="12.75" customHeight="1">
      <c r="D34303" s="51"/>
      <c r="E34303" s="52"/>
      <c r="F34303" s="52"/>
      <c r="G34303" s="53"/>
      <c r="H34303" s="53"/>
      <c r="I34303" s="53"/>
      <c r="J34303" s="65"/>
      <c r="K34303" s="65"/>
      <c r="L34303" s="65"/>
      <c r="M34303" s="65"/>
      <c r="N34303" s="65"/>
      <c r="O34303" s="65"/>
      <c r="P34303" s="65"/>
      <c r="Q34303" s="65"/>
      <c r="R34303" s="65"/>
      <c r="S34303" s="65"/>
      <c r="T34303" s="65"/>
      <c r="U34303" s="65"/>
      <c r="V34303" s="65"/>
      <c r="W34303" s="65"/>
      <c r="X34303" s="65"/>
      <c r="Y34303" s="65"/>
      <c r="Z34303" s="65"/>
      <c r="AA34303" s="65"/>
      <c r="AB34303" s="65"/>
      <c r="AC34303" s="65"/>
      <c r="AD34303" s="65"/>
      <c r="AE34303" s="65"/>
      <c r="AF34303" s="65"/>
      <c r="AG34303" s="65"/>
      <c r="AH34303" s="65"/>
    </row>
    <row r="34304" spans="4:34" ht="12.75" customHeight="1">
      <c r="D34304" s="51"/>
      <c r="E34304" s="52"/>
      <c r="F34304" s="52"/>
      <c r="G34304" s="53"/>
      <c r="H34304" s="53"/>
      <c r="I34304" s="53"/>
      <c r="J34304" s="65"/>
      <c r="K34304" s="65"/>
      <c r="L34304" s="65"/>
      <c r="M34304" s="65"/>
      <c r="N34304" s="65"/>
      <c r="O34304" s="65"/>
      <c r="P34304" s="65"/>
      <c r="Q34304" s="65"/>
      <c r="R34304" s="65"/>
      <c r="S34304" s="65"/>
      <c r="T34304" s="65"/>
      <c r="U34304" s="65"/>
      <c r="V34304" s="65"/>
      <c r="W34304" s="65"/>
      <c r="X34304" s="65"/>
      <c r="Y34304" s="65"/>
      <c r="Z34304" s="65"/>
      <c r="AA34304" s="65"/>
      <c r="AB34304" s="65"/>
      <c r="AC34304" s="65"/>
      <c r="AD34304" s="65"/>
      <c r="AE34304" s="65"/>
      <c r="AF34304" s="65"/>
      <c r="AG34304" s="65"/>
      <c r="AH34304" s="65"/>
    </row>
    <row r="34305" spans="4:34" ht="12.75" customHeight="1">
      <c r="D34305" s="51"/>
      <c r="E34305" s="52"/>
      <c r="F34305" s="52"/>
      <c r="G34305" s="53"/>
      <c r="H34305" s="53"/>
      <c r="I34305" s="53"/>
      <c r="J34305" s="65"/>
      <c r="K34305" s="65"/>
      <c r="L34305" s="65"/>
      <c r="M34305" s="65"/>
      <c r="N34305" s="65"/>
      <c r="O34305" s="65"/>
      <c r="P34305" s="65"/>
      <c r="Q34305" s="65"/>
      <c r="R34305" s="65"/>
      <c r="S34305" s="65"/>
      <c r="T34305" s="65"/>
      <c r="U34305" s="65"/>
      <c r="V34305" s="65"/>
      <c r="W34305" s="65"/>
      <c r="X34305" s="65"/>
      <c r="Y34305" s="65"/>
      <c r="Z34305" s="65"/>
      <c r="AA34305" s="65"/>
      <c r="AB34305" s="65"/>
      <c r="AC34305" s="65"/>
      <c r="AD34305" s="65"/>
      <c r="AE34305" s="65"/>
      <c r="AF34305" s="65"/>
      <c r="AG34305" s="65"/>
      <c r="AH34305" s="65"/>
    </row>
    <row r="34306" spans="4:34" ht="12.75" customHeight="1">
      <c r="D34306" s="51"/>
      <c r="E34306" s="52"/>
      <c r="F34306" s="52"/>
      <c r="G34306" s="53"/>
      <c r="H34306" s="53"/>
      <c r="I34306" s="53"/>
      <c r="J34306" s="65"/>
      <c r="K34306" s="65"/>
      <c r="L34306" s="65"/>
      <c r="M34306" s="65"/>
      <c r="N34306" s="65"/>
      <c r="O34306" s="65"/>
      <c r="P34306" s="65"/>
      <c r="Q34306" s="65"/>
      <c r="R34306" s="65"/>
      <c r="S34306" s="65"/>
      <c r="T34306" s="65"/>
      <c r="U34306" s="65"/>
      <c r="V34306" s="65"/>
      <c r="W34306" s="65"/>
      <c r="X34306" s="65"/>
      <c r="Y34306" s="65"/>
      <c r="Z34306" s="65"/>
      <c r="AA34306" s="65"/>
      <c r="AB34306" s="65"/>
      <c r="AC34306" s="65"/>
      <c r="AD34306" s="65"/>
      <c r="AE34306" s="65"/>
      <c r="AF34306" s="65"/>
      <c r="AG34306" s="65"/>
      <c r="AH34306" s="65"/>
    </row>
    <row r="34307" spans="4:34" ht="12.75" customHeight="1">
      <c r="D34307" s="51"/>
      <c r="E34307" s="52"/>
      <c r="F34307" s="52"/>
      <c r="G34307" s="53"/>
      <c r="H34307" s="53"/>
      <c r="I34307" s="53"/>
      <c r="J34307" s="65"/>
      <c r="K34307" s="65"/>
      <c r="L34307" s="65"/>
      <c r="M34307" s="65"/>
      <c r="N34307" s="65"/>
      <c r="O34307" s="65"/>
      <c r="P34307" s="65"/>
      <c r="Q34307" s="65"/>
      <c r="R34307" s="65"/>
      <c r="S34307" s="65"/>
      <c r="T34307" s="65"/>
      <c r="U34307" s="65"/>
      <c r="V34307" s="65"/>
      <c r="W34307" s="65"/>
      <c r="X34307" s="65"/>
      <c r="Y34307" s="65"/>
      <c r="Z34307" s="65"/>
      <c r="AA34307" s="65"/>
      <c r="AB34307" s="65"/>
      <c r="AC34307" s="65"/>
      <c r="AD34307" s="65"/>
      <c r="AE34307" s="65"/>
      <c r="AF34307" s="65"/>
      <c r="AG34307" s="65"/>
      <c r="AH34307" s="65"/>
    </row>
    <row r="34308" spans="4:34" ht="12.75" customHeight="1">
      <c r="D34308" s="51"/>
      <c r="E34308" s="52"/>
      <c r="F34308" s="52"/>
      <c r="G34308" s="53"/>
      <c r="H34308" s="53"/>
      <c r="I34308" s="53"/>
      <c r="J34308" s="65"/>
      <c r="K34308" s="65"/>
      <c r="L34308" s="65"/>
      <c r="M34308" s="65"/>
      <c r="N34308" s="65"/>
      <c r="O34308" s="65"/>
      <c r="P34308" s="65"/>
      <c r="Q34308" s="65"/>
      <c r="R34308" s="65"/>
      <c r="S34308" s="65"/>
      <c r="T34308" s="65"/>
      <c r="U34308" s="65"/>
      <c r="V34308" s="65"/>
      <c r="W34308" s="65"/>
      <c r="X34308" s="65"/>
      <c r="Y34308" s="65"/>
      <c r="Z34308" s="65"/>
      <c r="AA34308" s="65"/>
      <c r="AB34308" s="65"/>
      <c r="AC34308" s="65"/>
      <c r="AD34308" s="65"/>
      <c r="AE34308" s="65"/>
      <c r="AF34308" s="65"/>
      <c r="AG34308" s="65"/>
      <c r="AH34308" s="65"/>
    </row>
    <row r="34309" spans="4:34" ht="12.75" customHeight="1">
      <c r="D34309" s="51"/>
      <c r="E34309" s="52"/>
      <c r="F34309" s="52"/>
      <c r="G34309" s="53"/>
      <c r="H34309" s="53"/>
      <c r="I34309" s="53"/>
      <c r="J34309" s="65"/>
      <c r="K34309" s="65"/>
      <c r="L34309" s="65"/>
      <c r="M34309" s="65"/>
      <c r="N34309" s="65"/>
      <c r="O34309" s="65"/>
      <c r="P34309" s="65"/>
      <c r="Q34309" s="65"/>
      <c r="R34309" s="65"/>
      <c r="S34309" s="65"/>
      <c r="T34309" s="65"/>
      <c r="U34309" s="65"/>
      <c r="V34309" s="65"/>
      <c r="W34309" s="65"/>
      <c r="X34309" s="65"/>
      <c r="Y34309" s="65"/>
      <c r="Z34309" s="65"/>
      <c r="AA34309" s="65"/>
      <c r="AB34309" s="65"/>
      <c r="AC34309" s="65"/>
      <c r="AD34309" s="65"/>
      <c r="AE34309" s="65"/>
      <c r="AF34309" s="65"/>
      <c r="AG34309" s="65"/>
      <c r="AH34309" s="65"/>
    </row>
    <row r="34310" spans="4:34" ht="12.75" customHeight="1">
      <c r="D34310" s="51"/>
      <c r="E34310" s="52"/>
      <c r="F34310" s="52"/>
      <c r="G34310" s="53"/>
      <c r="H34310" s="53"/>
      <c r="I34310" s="53"/>
      <c r="J34310" s="65"/>
      <c r="K34310" s="65"/>
      <c r="L34310" s="65"/>
      <c r="M34310" s="65"/>
      <c r="N34310" s="65"/>
      <c r="O34310" s="65"/>
      <c r="P34310" s="65"/>
      <c r="Q34310" s="65"/>
      <c r="R34310" s="65"/>
      <c r="S34310" s="65"/>
      <c r="T34310" s="65"/>
      <c r="U34310" s="65"/>
      <c r="V34310" s="65"/>
      <c r="W34310" s="65"/>
      <c r="X34310" s="65"/>
      <c r="Y34310" s="65"/>
      <c r="Z34310" s="65"/>
      <c r="AA34310" s="65"/>
      <c r="AB34310" s="65"/>
      <c r="AC34310" s="65"/>
      <c r="AD34310" s="65"/>
      <c r="AE34310" s="65"/>
      <c r="AF34310" s="65"/>
      <c r="AG34310" s="65"/>
      <c r="AH34310" s="65"/>
    </row>
    <row r="34311" spans="4:34" ht="12.75" customHeight="1">
      <c r="D34311" s="51"/>
      <c r="E34311" s="52"/>
      <c r="F34311" s="52"/>
      <c r="G34311" s="53"/>
      <c r="H34311" s="53"/>
      <c r="I34311" s="53"/>
      <c r="J34311" s="65"/>
      <c r="K34311" s="65"/>
      <c r="L34311" s="65"/>
      <c r="M34311" s="65"/>
      <c r="N34311" s="65"/>
      <c r="O34311" s="65"/>
      <c r="P34311" s="65"/>
      <c r="Q34311" s="65"/>
      <c r="R34311" s="65"/>
      <c r="S34311" s="65"/>
      <c r="T34311" s="65"/>
      <c r="U34311" s="65"/>
      <c r="V34311" s="65"/>
      <c r="W34311" s="65"/>
      <c r="X34311" s="65"/>
      <c r="Y34311" s="65"/>
      <c r="Z34311" s="65"/>
      <c r="AA34311" s="65"/>
      <c r="AB34311" s="65"/>
      <c r="AC34311" s="65"/>
      <c r="AD34311" s="65"/>
      <c r="AE34311" s="65"/>
      <c r="AF34311" s="65"/>
      <c r="AG34311" s="65"/>
      <c r="AH34311" s="65"/>
    </row>
    <row r="34312" spans="4:34" ht="12.75" customHeight="1">
      <c r="D34312" s="51"/>
      <c r="E34312" s="52"/>
      <c r="F34312" s="52"/>
      <c r="G34312" s="53"/>
      <c r="H34312" s="53"/>
      <c r="I34312" s="53"/>
      <c r="J34312" s="65"/>
      <c r="K34312" s="65"/>
      <c r="L34312" s="65"/>
      <c r="M34312" s="65"/>
      <c r="N34312" s="65"/>
      <c r="O34312" s="65"/>
      <c r="P34312" s="65"/>
      <c r="Q34312" s="65"/>
      <c r="R34312" s="65"/>
      <c r="S34312" s="65"/>
      <c r="T34312" s="65"/>
      <c r="U34312" s="65"/>
      <c r="V34312" s="65"/>
      <c r="W34312" s="65"/>
      <c r="X34312" s="65"/>
      <c r="Y34312" s="65"/>
      <c r="Z34312" s="65"/>
      <c r="AA34312" s="65"/>
      <c r="AB34312" s="65"/>
      <c r="AC34312" s="65"/>
      <c r="AD34312" s="65"/>
      <c r="AE34312" s="65"/>
      <c r="AF34312" s="65"/>
      <c r="AG34312" s="65"/>
      <c r="AH34312" s="65"/>
    </row>
    <row r="34313" spans="4:34" ht="12.75" customHeight="1">
      <c r="D34313" s="51"/>
      <c r="E34313" s="52"/>
      <c r="F34313" s="52"/>
      <c r="G34313" s="53"/>
      <c r="H34313" s="53"/>
      <c r="I34313" s="53"/>
      <c r="J34313" s="65"/>
      <c r="K34313" s="65"/>
      <c r="L34313" s="65"/>
      <c r="M34313" s="65"/>
      <c r="N34313" s="65"/>
      <c r="O34313" s="65"/>
      <c r="P34313" s="65"/>
      <c r="Q34313" s="65"/>
      <c r="R34313" s="65"/>
      <c r="S34313" s="65"/>
      <c r="T34313" s="65"/>
      <c r="U34313" s="65"/>
      <c r="V34313" s="65"/>
      <c r="W34313" s="65"/>
      <c r="X34313" s="65"/>
      <c r="Y34313" s="65"/>
      <c r="Z34313" s="65"/>
      <c r="AA34313" s="65"/>
      <c r="AB34313" s="65"/>
      <c r="AC34313" s="65"/>
      <c r="AD34313" s="65"/>
      <c r="AE34313" s="65"/>
      <c r="AF34313" s="65"/>
      <c r="AG34313" s="65"/>
      <c r="AH34313" s="65"/>
    </row>
    <row r="34314" spans="4:34" ht="12.75" customHeight="1">
      <c r="D34314" s="51"/>
      <c r="E34314" s="52"/>
      <c r="F34314" s="52"/>
      <c r="G34314" s="53"/>
      <c r="H34314" s="53"/>
      <c r="I34314" s="53"/>
      <c r="J34314" s="65"/>
      <c r="K34314" s="65"/>
      <c r="L34314" s="65"/>
      <c r="M34314" s="65"/>
      <c r="N34314" s="65"/>
      <c r="O34314" s="65"/>
      <c r="P34314" s="65"/>
      <c r="Q34314" s="65"/>
      <c r="R34314" s="65"/>
      <c r="S34314" s="65"/>
      <c r="T34314" s="65"/>
      <c r="U34314" s="65"/>
      <c r="V34314" s="65"/>
      <c r="W34314" s="65"/>
      <c r="X34314" s="65"/>
      <c r="Y34314" s="65"/>
      <c r="Z34314" s="65"/>
      <c r="AA34314" s="65"/>
      <c r="AB34314" s="65"/>
      <c r="AC34314" s="65"/>
      <c r="AD34314" s="65"/>
      <c r="AE34314" s="65"/>
      <c r="AF34314" s="65"/>
      <c r="AG34314" s="65"/>
      <c r="AH34314" s="65"/>
    </row>
    <row r="34315" spans="4:34" ht="12.75" customHeight="1">
      <c r="D34315" s="51"/>
      <c r="E34315" s="52"/>
      <c r="F34315" s="52"/>
      <c r="G34315" s="53"/>
      <c r="H34315" s="53"/>
      <c r="I34315" s="53"/>
      <c r="J34315" s="65"/>
      <c r="K34315" s="65"/>
      <c r="L34315" s="65"/>
      <c r="M34315" s="65"/>
      <c r="N34315" s="65"/>
      <c r="O34315" s="65"/>
      <c r="P34315" s="65"/>
      <c r="Q34315" s="65"/>
      <c r="R34315" s="65"/>
      <c r="S34315" s="65"/>
      <c r="T34315" s="65"/>
      <c r="U34315" s="65"/>
      <c r="V34315" s="65"/>
      <c r="W34315" s="65"/>
      <c r="X34315" s="65"/>
      <c r="Y34315" s="65"/>
      <c r="Z34315" s="65"/>
      <c r="AA34315" s="65"/>
      <c r="AB34315" s="65"/>
      <c r="AC34315" s="65"/>
      <c r="AD34315" s="65"/>
      <c r="AE34315" s="65"/>
      <c r="AF34315" s="65"/>
      <c r="AG34315" s="65"/>
      <c r="AH34315" s="65"/>
    </row>
    <row r="34316" spans="4:34" ht="12.75" customHeight="1">
      <c r="D34316" s="51"/>
      <c r="E34316" s="52"/>
      <c r="F34316" s="52"/>
      <c r="G34316" s="53"/>
      <c r="H34316" s="53"/>
      <c r="I34316" s="53"/>
      <c r="J34316" s="65"/>
      <c r="K34316" s="65"/>
      <c r="L34316" s="65"/>
      <c r="M34316" s="65"/>
      <c r="N34316" s="65"/>
      <c r="O34316" s="65"/>
      <c r="P34316" s="65"/>
      <c r="Q34316" s="65"/>
      <c r="R34316" s="65"/>
      <c r="S34316" s="65"/>
      <c r="T34316" s="65"/>
      <c r="U34316" s="65"/>
      <c r="V34316" s="65"/>
      <c r="W34316" s="65"/>
      <c r="X34316" s="65"/>
      <c r="Y34316" s="65"/>
      <c r="Z34316" s="65"/>
      <c r="AA34316" s="65"/>
      <c r="AB34316" s="65"/>
      <c r="AC34316" s="65"/>
      <c r="AD34316" s="65"/>
      <c r="AE34316" s="65"/>
      <c r="AF34316" s="65"/>
      <c r="AG34316" s="65"/>
      <c r="AH34316" s="65"/>
    </row>
    <row r="34317" spans="4:34" ht="12.75" customHeight="1">
      <c r="D34317" s="51"/>
      <c r="E34317" s="52"/>
      <c r="F34317" s="52"/>
      <c r="G34317" s="53"/>
      <c r="H34317" s="53"/>
      <c r="I34317" s="53"/>
      <c r="J34317" s="65"/>
      <c r="K34317" s="65"/>
      <c r="L34317" s="65"/>
      <c r="M34317" s="65"/>
      <c r="N34317" s="65"/>
      <c r="O34317" s="65"/>
      <c r="P34317" s="65"/>
      <c r="Q34317" s="65"/>
      <c r="R34317" s="65"/>
      <c r="S34317" s="65"/>
      <c r="T34317" s="65"/>
      <c r="U34317" s="65"/>
      <c r="V34317" s="65"/>
      <c r="W34317" s="65"/>
      <c r="X34317" s="65"/>
      <c r="Y34317" s="65"/>
      <c r="Z34317" s="65"/>
      <c r="AA34317" s="65"/>
      <c r="AB34317" s="65"/>
      <c r="AC34317" s="65"/>
      <c r="AD34317" s="65"/>
      <c r="AE34317" s="65"/>
      <c r="AF34317" s="65"/>
      <c r="AG34317" s="65"/>
      <c r="AH34317" s="65"/>
    </row>
    <row r="34318" spans="4:34" ht="12.75" customHeight="1">
      <c r="D34318" s="51"/>
      <c r="E34318" s="52"/>
      <c r="F34318" s="52"/>
      <c r="G34318" s="53"/>
      <c r="H34318" s="53"/>
      <c r="I34318" s="53"/>
      <c r="J34318" s="65"/>
      <c r="K34318" s="65"/>
      <c r="L34318" s="65"/>
      <c r="M34318" s="65"/>
      <c r="N34318" s="65"/>
      <c r="O34318" s="65"/>
      <c r="P34318" s="65"/>
      <c r="Q34318" s="65"/>
      <c r="R34318" s="65"/>
      <c r="S34318" s="65"/>
      <c r="T34318" s="65"/>
      <c r="U34318" s="65"/>
      <c r="V34318" s="65"/>
      <c r="W34318" s="65"/>
      <c r="X34318" s="65"/>
      <c r="Y34318" s="65"/>
      <c r="Z34318" s="65"/>
      <c r="AA34318" s="65"/>
      <c r="AB34318" s="65"/>
      <c r="AC34318" s="65"/>
      <c r="AD34318" s="65"/>
      <c r="AE34318" s="65"/>
      <c r="AF34318" s="65"/>
      <c r="AG34318" s="65"/>
      <c r="AH34318" s="65"/>
    </row>
    <row r="34319" spans="4:34" ht="12.75" customHeight="1">
      <c r="D34319" s="51"/>
      <c r="E34319" s="52"/>
      <c r="F34319" s="52"/>
      <c r="G34319" s="53"/>
      <c r="H34319" s="53"/>
      <c r="I34319" s="53"/>
      <c r="J34319" s="65"/>
      <c r="K34319" s="65"/>
      <c r="L34319" s="65"/>
      <c r="M34319" s="65"/>
      <c r="N34319" s="65"/>
      <c r="O34319" s="65"/>
      <c r="P34319" s="65"/>
      <c r="Q34319" s="65"/>
      <c r="R34319" s="65"/>
      <c r="S34319" s="65"/>
      <c r="T34319" s="65"/>
      <c r="U34319" s="65"/>
      <c r="V34319" s="65"/>
      <c r="W34319" s="65"/>
      <c r="X34319" s="65"/>
      <c r="Y34319" s="65"/>
      <c r="Z34319" s="65"/>
      <c r="AA34319" s="65"/>
      <c r="AB34319" s="65"/>
      <c r="AC34319" s="65"/>
      <c r="AD34319" s="65"/>
      <c r="AE34319" s="65"/>
      <c r="AF34319" s="65"/>
      <c r="AG34319" s="65"/>
      <c r="AH34319" s="65"/>
    </row>
    <row r="34320" spans="4:34" ht="12.75" customHeight="1">
      <c r="D34320" s="51"/>
      <c r="E34320" s="52"/>
      <c r="F34320" s="52"/>
      <c r="G34320" s="53"/>
      <c r="H34320" s="53"/>
      <c r="I34320" s="53"/>
      <c r="J34320" s="65"/>
      <c r="K34320" s="65"/>
      <c r="L34320" s="65"/>
      <c r="M34320" s="65"/>
      <c r="N34320" s="65"/>
      <c r="O34320" s="65"/>
      <c r="P34320" s="65"/>
      <c r="Q34320" s="65"/>
      <c r="R34320" s="65"/>
      <c r="S34320" s="65"/>
      <c r="T34320" s="65"/>
      <c r="U34320" s="65"/>
      <c r="V34320" s="65"/>
      <c r="W34320" s="65"/>
      <c r="X34320" s="65"/>
      <c r="Y34320" s="65"/>
      <c r="Z34320" s="65"/>
      <c r="AA34320" s="65"/>
      <c r="AB34320" s="65"/>
      <c r="AC34320" s="65"/>
      <c r="AD34320" s="65"/>
      <c r="AE34320" s="65"/>
      <c r="AF34320" s="65"/>
      <c r="AG34320" s="65"/>
      <c r="AH34320" s="65"/>
    </row>
    <row r="34321" spans="4:34" ht="12.75" customHeight="1">
      <c r="D34321" s="51"/>
      <c r="E34321" s="52"/>
      <c r="F34321" s="52"/>
      <c r="G34321" s="53"/>
      <c r="H34321" s="53"/>
      <c r="I34321" s="53"/>
      <c r="J34321" s="65"/>
      <c r="K34321" s="65"/>
      <c r="L34321" s="65"/>
      <c r="M34321" s="65"/>
      <c r="N34321" s="65"/>
      <c r="O34321" s="65"/>
      <c r="P34321" s="65"/>
      <c r="Q34321" s="65"/>
      <c r="R34321" s="65"/>
      <c r="S34321" s="65"/>
      <c r="T34321" s="65"/>
      <c r="U34321" s="65"/>
      <c r="V34321" s="65"/>
      <c r="W34321" s="65"/>
      <c r="X34321" s="65"/>
      <c r="Y34321" s="65"/>
      <c r="Z34321" s="65"/>
      <c r="AA34321" s="65"/>
      <c r="AB34321" s="65"/>
      <c r="AC34321" s="65"/>
      <c r="AD34321" s="65"/>
      <c r="AE34321" s="65"/>
      <c r="AF34321" s="65"/>
      <c r="AG34321" s="65"/>
      <c r="AH34321" s="65"/>
    </row>
    <row r="34322" spans="4:34" ht="12.75" customHeight="1">
      <c r="D34322" s="51"/>
      <c r="E34322" s="52"/>
      <c r="F34322" s="52"/>
      <c r="G34322" s="53"/>
      <c r="H34322" s="53"/>
      <c r="I34322" s="53"/>
      <c r="J34322" s="65"/>
      <c r="K34322" s="65"/>
      <c r="L34322" s="65"/>
      <c r="M34322" s="65"/>
      <c r="N34322" s="65"/>
      <c r="O34322" s="65"/>
      <c r="P34322" s="65"/>
      <c r="Q34322" s="65"/>
      <c r="R34322" s="65"/>
      <c r="S34322" s="65"/>
      <c r="T34322" s="65"/>
      <c r="U34322" s="65"/>
      <c r="V34322" s="65"/>
      <c r="W34322" s="65"/>
      <c r="X34322" s="65"/>
      <c r="Y34322" s="65"/>
      <c r="Z34322" s="65"/>
      <c r="AA34322" s="65"/>
      <c r="AB34322" s="65"/>
      <c r="AC34322" s="65"/>
      <c r="AD34322" s="65"/>
      <c r="AE34322" s="65"/>
      <c r="AF34322" s="65"/>
      <c r="AG34322" s="65"/>
      <c r="AH34322" s="65"/>
    </row>
    <row r="34323" spans="4:34" ht="12.75" customHeight="1">
      <c r="D34323" s="51"/>
      <c r="E34323" s="52"/>
      <c r="F34323" s="52"/>
      <c r="G34323" s="53"/>
      <c r="H34323" s="53"/>
      <c r="I34323" s="53"/>
      <c r="J34323" s="65"/>
      <c r="K34323" s="65"/>
      <c r="L34323" s="65"/>
      <c r="M34323" s="65"/>
      <c r="N34323" s="65"/>
      <c r="O34323" s="65"/>
      <c r="P34323" s="65"/>
      <c r="Q34323" s="65"/>
      <c r="R34323" s="65"/>
      <c r="S34323" s="65"/>
      <c r="T34323" s="65"/>
      <c r="U34323" s="65"/>
      <c r="V34323" s="65"/>
      <c r="W34323" s="65"/>
      <c r="X34323" s="65"/>
      <c r="Y34323" s="65"/>
      <c r="Z34323" s="65"/>
      <c r="AA34323" s="65"/>
      <c r="AB34323" s="65"/>
      <c r="AC34323" s="65"/>
      <c r="AD34323" s="65"/>
      <c r="AE34323" s="65"/>
      <c r="AF34323" s="65"/>
      <c r="AG34323" s="65"/>
      <c r="AH34323" s="65"/>
    </row>
    <row r="34324" spans="4:34" ht="12.75" customHeight="1">
      <c r="D34324" s="51"/>
      <c r="E34324" s="52"/>
      <c r="F34324" s="52"/>
      <c r="G34324" s="53"/>
      <c r="H34324" s="53"/>
      <c r="I34324" s="53"/>
      <c r="J34324" s="65"/>
      <c r="K34324" s="65"/>
      <c r="L34324" s="65"/>
      <c r="M34324" s="65"/>
      <c r="N34324" s="65"/>
      <c r="O34324" s="65"/>
      <c r="P34324" s="65"/>
      <c r="Q34324" s="65"/>
      <c r="R34324" s="65"/>
      <c r="S34324" s="65"/>
      <c r="T34324" s="65"/>
      <c r="U34324" s="65"/>
      <c r="V34324" s="65"/>
      <c r="W34324" s="65"/>
      <c r="X34324" s="65"/>
      <c r="Y34324" s="65"/>
      <c r="Z34324" s="65"/>
      <c r="AA34324" s="65"/>
      <c r="AB34324" s="65"/>
      <c r="AC34324" s="65"/>
      <c r="AD34324" s="65"/>
      <c r="AE34324" s="65"/>
      <c r="AF34324" s="65"/>
      <c r="AG34324" s="65"/>
      <c r="AH34324" s="65"/>
    </row>
    <row r="34325" spans="4:34" ht="12.75" customHeight="1">
      <c r="D34325" s="51"/>
      <c r="E34325" s="52"/>
      <c r="F34325" s="52"/>
      <c r="G34325" s="53"/>
      <c r="H34325" s="53"/>
      <c r="I34325" s="53"/>
      <c r="J34325" s="65"/>
      <c r="K34325" s="65"/>
      <c r="L34325" s="65"/>
      <c r="M34325" s="65"/>
      <c r="N34325" s="65"/>
      <c r="O34325" s="65"/>
      <c r="P34325" s="65"/>
      <c r="Q34325" s="65"/>
      <c r="R34325" s="65"/>
      <c r="S34325" s="65"/>
      <c r="T34325" s="65"/>
      <c r="U34325" s="65"/>
      <c r="V34325" s="65"/>
      <c r="W34325" s="65"/>
      <c r="X34325" s="65"/>
      <c r="Y34325" s="65"/>
      <c r="Z34325" s="65"/>
      <c r="AA34325" s="65"/>
      <c r="AB34325" s="65"/>
      <c r="AC34325" s="65"/>
      <c r="AD34325" s="65"/>
      <c r="AE34325" s="65"/>
      <c r="AF34325" s="65"/>
      <c r="AG34325" s="65"/>
      <c r="AH34325" s="65"/>
    </row>
    <row r="34326" spans="4:34" ht="12.75" customHeight="1">
      <c r="D34326" s="51"/>
      <c r="E34326" s="52"/>
      <c r="F34326" s="52"/>
      <c r="G34326" s="53"/>
      <c r="H34326" s="53"/>
      <c r="I34326" s="53"/>
      <c r="J34326" s="65"/>
      <c r="K34326" s="65"/>
      <c r="L34326" s="65"/>
      <c r="M34326" s="65"/>
      <c r="N34326" s="65"/>
      <c r="O34326" s="65"/>
      <c r="P34326" s="65"/>
      <c r="Q34326" s="65"/>
      <c r="R34326" s="65"/>
      <c r="S34326" s="65"/>
      <c r="T34326" s="65"/>
      <c r="U34326" s="65"/>
      <c r="V34326" s="65"/>
      <c r="W34326" s="65"/>
      <c r="X34326" s="65"/>
      <c r="Y34326" s="65"/>
      <c r="Z34326" s="65"/>
      <c r="AA34326" s="65"/>
      <c r="AB34326" s="65"/>
      <c r="AC34326" s="65"/>
      <c r="AD34326" s="65"/>
      <c r="AE34326" s="65"/>
      <c r="AF34326" s="65"/>
      <c r="AG34326" s="65"/>
      <c r="AH34326" s="65"/>
    </row>
    <row r="34327" spans="4:34" ht="12.75" customHeight="1">
      <c r="D34327" s="51"/>
      <c r="E34327" s="52"/>
      <c r="F34327" s="52"/>
      <c r="G34327" s="53"/>
      <c r="H34327" s="53"/>
      <c r="I34327" s="53"/>
      <c r="J34327" s="65"/>
      <c r="K34327" s="65"/>
      <c r="L34327" s="65"/>
      <c r="M34327" s="65"/>
      <c r="N34327" s="65"/>
      <c r="O34327" s="65"/>
      <c r="P34327" s="65"/>
      <c r="Q34327" s="65"/>
      <c r="R34327" s="65"/>
      <c r="S34327" s="65"/>
      <c r="T34327" s="65"/>
      <c r="U34327" s="65"/>
      <c r="V34327" s="65"/>
      <c r="W34327" s="65"/>
      <c r="X34327" s="65"/>
      <c r="Y34327" s="65"/>
      <c r="Z34327" s="65"/>
      <c r="AA34327" s="65"/>
      <c r="AB34327" s="65"/>
      <c r="AC34327" s="65"/>
      <c r="AD34327" s="65"/>
      <c r="AE34327" s="65"/>
      <c r="AF34327" s="65"/>
      <c r="AG34327" s="65"/>
      <c r="AH34327" s="65"/>
    </row>
    <row r="34328" spans="4:34" ht="12.75" customHeight="1">
      <c r="D34328" s="51"/>
      <c r="E34328" s="52"/>
      <c r="F34328" s="52"/>
      <c r="G34328" s="53"/>
      <c r="H34328" s="53"/>
      <c r="I34328" s="53"/>
      <c r="J34328" s="65"/>
      <c r="K34328" s="65"/>
      <c r="L34328" s="65"/>
      <c r="M34328" s="65"/>
      <c r="N34328" s="65"/>
      <c r="O34328" s="65"/>
      <c r="P34328" s="65"/>
      <c r="Q34328" s="65"/>
      <c r="R34328" s="65"/>
      <c r="S34328" s="65"/>
      <c r="T34328" s="65"/>
      <c r="U34328" s="65"/>
      <c r="V34328" s="65"/>
      <c r="W34328" s="65"/>
      <c r="X34328" s="65"/>
      <c r="Y34328" s="65"/>
      <c r="Z34328" s="65"/>
      <c r="AA34328" s="65"/>
      <c r="AB34328" s="65"/>
      <c r="AC34328" s="65"/>
      <c r="AD34328" s="65"/>
      <c r="AE34328" s="65"/>
      <c r="AF34328" s="65"/>
      <c r="AG34328" s="65"/>
      <c r="AH34328" s="65"/>
    </row>
    <row r="34329" spans="4:34" ht="12.75" customHeight="1">
      <c r="D34329" s="51"/>
      <c r="E34329" s="52"/>
      <c r="F34329" s="52"/>
      <c r="G34329" s="53"/>
      <c r="H34329" s="53"/>
      <c r="I34329" s="53"/>
      <c r="J34329" s="65"/>
      <c r="K34329" s="65"/>
      <c r="L34329" s="65"/>
      <c r="M34329" s="65"/>
      <c r="N34329" s="65"/>
      <c r="O34329" s="65"/>
      <c r="P34329" s="65"/>
      <c r="Q34329" s="65"/>
      <c r="R34329" s="65"/>
      <c r="S34329" s="65"/>
      <c r="T34329" s="65"/>
      <c r="U34329" s="65"/>
      <c r="V34329" s="65"/>
      <c r="W34329" s="65"/>
      <c r="X34329" s="65"/>
      <c r="Y34329" s="65"/>
      <c r="Z34329" s="65"/>
      <c r="AA34329" s="65"/>
      <c r="AB34329" s="65"/>
      <c r="AC34329" s="65"/>
      <c r="AD34329" s="65"/>
      <c r="AE34329" s="65"/>
      <c r="AF34329" s="65"/>
      <c r="AG34329" s="65"/>
      <c r="AH34329" s="65"/>
    </row>
    <row r="34330" spans="4:34" ht="12.75" customHeight="1">
      <c r="D34330" s="51"/>
      <c r="E34330" s="52"/>
      <c r="F34330" s="52"/>
      <c r="G34330" s="53"/>
      <c r="H34330" s="53"/>
      <c r="I34330" s="53"/>
      <c r="J34330" s="65"/>
      <c r="K34330" s="65"/>
      <c r="L34330" s="65"/>
      <c r="M34330" s="65"/>
      <c r="N34330" s="65"/>
      <c r="O34330" s="65"/>
      <c r="P34330" s="65"/>
      <c r="Q34330" s="65"/>
      <c r="R34330" s="65"/>
      <c r="S34330" s="65"/>
      <c r="T34330" s="65"/>
      <c r="U34330" s="65"/>
      <c r="V34330" s="65"/>
      <c r="W34330" s="65"/>
      <c r="X34330" s="65"/>
      <c r="Y34330" s="65"/>
      <c r="Z34330" s="65"/>
      <c r="AA34330" s="65"/>
      <c r="AB34330" s="65"/>
      <c r="AC34330" s="65"/>
      <c r="AD34330" s="65"/>
      <c r="AE34330" s="65"/>
      <c r="AF34330" s="65"/>
      <c r="AG34330" s="65"/>
      <c r="AH34330" s="65"/>
    </row>
    <row r="34331" spans="4:34" ht="12.75" customHeight="1">
      <c r="D34331" s="51"/>
      <c r="E34331" s="52"/>
      <c r="F34331" s="52"/>
      <c r="G34331" s="53"/>
      <c r="H34331" s="53"/>
      <c r="I34331" s="53"/>
      <c r="J34331" s="65"/>
      <c r="K34331" s="65"/>
      <c r="L34331" s="65"/>
      <c r="M34331" s="65"/>
      <c r="N34331" s="65"/>
      <c r="O34331" s="65"/>
      <c r="P34331" s="65"/>
      <c r="Q34331" s="65"/>
      <c r="R34331" s="65"/>
      <c r="S34331" s="65"/>
      <c r="T34331" s="65"/>
      <c r="U34331" s="65"/>
      <c r="V34331" s="65"/>
      <c r="W34331" s="65"/>
      <c r="X34331" s="65"/>
      <c r="Y34331" s="65"/>
      <c r="Z34331" s="65"/>
      <c r="AA34331" s="65"/>
      <c r="AB34331" s="65"/>
      <c r="AC34331" s="65"/>
      <c r="AD34331" s="65"/>
      <c r="AE34331" s="65"/>
      <c r="AF34331" s="65"/>
      <c r="AG34331" s="65"/>
      <c r="AH34331" s="65"/>
    </row>
    <row r="34332" spans="4:34" ht="12.75" customHeight="1">
      <c r="D34332" s="51"/>
      <c r="E34332" s="52"/>
      <c r="F34332" s="52"/>
      <c r="G34332" s="53"/>
      <c r="H34332" s="53"/>
      <c r="I34332" s="53"/>
      <c r="J34332" s="65"/>
      <c r="K34332" s="65"/>
      <c r="L34332" s="65"/>
      <c r="M34332" s="65"/>
      <c r="N34332" s="65"/>
      <c r="O34332" s="65"/>
      <c r="P34332" s="65"/>
      <c r="Q34332" s="65"/>
      <c r="R34332" s="65"/>
      <c r="S34332" s="65"/>
      <c r="T34332" s="65"/>
      <c r="U34332" s="65"/>
      <c r="V34332" s="65"/>
      <c r="W34332" s="65"/>
      <c r="X34332" s="65"/>
      <c r="Y34332" s="65"/>
      <c r="Z34332" s="65"/>
      <c r="AA34332" s="65"/>
      <c r="AB34332" s="65"/>
      <c r="AC34332" s="65"/>
      <c r="AD34332" s="65"/>
      <c r="AE34332" s="65"/>
      <c r="AF34332" s="65"/>
      <c r="AG34332" s="65"/>
      <c r="AH34332" s="65"/>
    </row>
    <row r="34333" spans="4:34" ht="12.75" customHeight="1">
      <c r="D34333" s="51"/>
      <c r="E34333" s="52"/>
      <c r="F34333" s="52"/>
      <c r="G34333" s="53"/>
      <c r="H34333" s="53"/>
      <c r="I34333" s="53"/>
      <c r="J34333" s="65"/>
      <c r="K34333" s="65"/>
      <c r="L34333" s="65"/>
      <c r="M34333" s="65"/>
      <c r="N34333" s="65"/>
      <c r="O34333" s="65"/>
      <c r="P34333" s="65"/>
      <c r="Q34333" s="65"/>
      <c r="R34333" s="65"/>
      <c r="S34333" s="65"/>
      <c r="T34333" s="65"/>
      <c r="U34333" s="65"/>
      <c r="V34333" s="65"/>
      <c r="W34333" s="65"/>
      <c r="X34333" s="65"/>
      <c r="Y34333" s="65"/>
      <c r="Z34333" s="65"/>
      <c r="AA34333" s="65"/>
      <c r="AB34333" s="65"/>
      <c r="AC34333" s="65"/>
      <c r="AD34333" s="65"/>
      <c r="AE34333" s="65"/>
      <c r="AF34333" s="65"/>
      <c r="AG34333" s="65"/>
      <c r="AH34333" s="65"/>
    </row>
    <row r="34334" spans="4:34" ht="12.75" customHeight="1">
      <c r="D34334" s="51"/>
      <c r="E34334" s="52"/>
      <c r="F34334" s="52"/>
      <c r="G34334" s="53"/>
      <c r="H34334" s="53"/>
      <c r="I34334" s="53"/>
      <c r="J34334" s="65"/>
      <c r="K34334" s="65"/>
      <c r="L34334" s="65"/>
      <c r="M34334" s="65"/>
      <c r="N34334" s="65"/>
      <c r="O34334" s="65"/>
      <c r="P34334" s="65"/>
      <c r="Q34334" s="65"/>
      <c r="R34334" s="65"/>
      <c r="S34334" s="65"/>
      <c r="T34334" s="65"/>
      <c r="U34334" s="65"/>
      <c r="V34334" s="65"/>
      <c r="W34334" s="65"/>
      <c r="X34334" s="65"/>
      <c r="Y34334" s="65"/>
      <c r="Z34334" s="65"/>
      <c r="AA34334" s="65"/>
      <c r="AB34334" s="65"/>
      <c r="AC34334" s="65"/>
      <c r="AD34334" s="65"/>
      <c r="AE34334" s="65"/>
      <c r="AF34334" s="65"/>
      <c r="AG34334" s="65"/>
      <c r="AH34334" s="65"/>
    </row>
    <row r="34335" spans="4:34" ht="12.75" customHeight="1">
      <c r="D34335" s="51"/>
      <c r="E34335" s="52"/>
      <c r="F34335" s="52"/>
      <c r="G34335" s="53"/>
      <c r="H34335" s="53"/>
      <c r="I34335" s="53"/>
      <c r="J34335" s="65"/>
      <c r="K34335" s="65"/>
      <c r="L34335" s="65"/>
      <c r="M34335" s="65"/>
      <c r="N34335" s="65"/>
      <c r="O34335" s="65"/>
      <c r="P34335" s="65"/>
      <c r="Q34335" s="65"/>
      <c r="R34335" s="65"/>
      <c r="S34335" s="65"/>
      <c r="T34335" s="65"/>
      <c r="U34335" s="65"/>
      <c r="V34335" s="65"/>
      <c r="W34335" s="65"/>
      <c r="X34335" s="65"/>
      <c r="Y34335" s="65"/>
      <c r="Z34335" s="65"/>
      <c r="AA34335" s="65"/>
      <c r="AB34335" s="65"/>
      <c r="AC34335" s="65"/>
      <c r="AD34335" s="65"/>
      <c r="AE34335" s="65"/>
      <c r="AF34335" s="65"/>
      <c r="AG34335" s="65"/>
      <c r="AH34335" s="65"/>
    </row>
    <row r="34336" spans="4:34" ht="12.75" customHeight="1">
      <c r="D34336" s="51"/>
      <c r="E34336" s="52"/>
      <c r="F34336" s="52"/>
      <c r="G34336" s="53"/>
      <c r="H34336" s="53"/>
      <c r="I34336" s="53"/>
      <c r="J34336" s="65"/>
      <c r="K34336" s="65"/>
      <c r="L34336" s="65"/>
      <c r="M34336" s="65"/>
      <c r="N34336" s="65"/>
      <c r="O34336" s="65"/>
      <c r="P34336" s="65"/>
      <c r="Q34336" s="65"/>
      <c r="R34336" s="65"/>
      <c r="S34336" s="65"/>
      <c r="T34336" s="65"/>
      <c r="U34336" s="65"/>
      <c r="V34336" s="65"/>
      <c r="W34336" s="65"/>
      <c r="X34336" s="65"/>
      <c r="Y34336" s="65"/>
      <c r="Z34336" s="65"/>
      <c r="AA34336" s="65"/>
      <c r="AB34336" s="65"/>
      <c r="AC34336" s="65"/>
      <c r="AD34336" s="65"/>
      <c r="AE34336" s="65"/>
      <c r="AF34336" s="65"/>
      <c r="AG34336" s="65"/>
      <c r="AH34336" s="65"/>
    </row>
    <row r="34337" spans="4:34" ht="12.75" customHeight="1">
      <c r="D34337" s="51"/>
      <c r="E34337" s="52"/>
      <c r="F34337" s="52"/>
      <c r="G34337" s="53"/>
      <c r="H34337" s="53"/>
      <c r="I34337" s="53"/>
      <c r="J34337" s="65"/>
      <c r="K34337" s="65"/>
      <c r="L34337" s="65"/>
      <c r="M34337" s="65"/>
      <c r="N34337" s="65"/>
      <c r="O34337" s="65"/>
      <c r="P34337" s="65"/>
      <c r="Q34337" s="65"/>
      <c r="R34337" s="65"/>
      <c r="S34337" s="65"/>
      <c r="T34337" s="65"/>
      <c r="U34337" s="65"/>
      <c r="V34337" s="65"/>
      <c r="W34337" s="65"/>
      <c r="X34337" s="65"/>
      <c r="Y34337" s="65"/>
      <c r="Z34337" s="65"/>
      <c r="AA34337" s="65"/>
      <c r="AB34337" s="65"/>
      <c r="AC34337" s="65"/>
      <c r="AD34337" s="65"/>
      <c r="AE34337" s="65"/>
      <c r="AF34337" s="65"/>
      <c r="AG34337" s="65"/>
      <c r="AH34337" s="65"/>
    </row>
    <row r="34338" spans="4:34" ht="12.75" customHeight="1">
      <c r="D34338" s="51"/>
      <c r="E34338" s="52"/>
      <c r="F34338" s="52"/>
      <c r="G34338" s="53"/>
      <c r="H34338" s="53"/>
      <c r="I34338" s="53"/>
      <c r="J34338" s="65"/>
      <c r="K34338" s="65"/>
      <c r="L34338" s="65"/>
      <c r="M34338" s="65"/>
      <c r="N34338" s="65"/>
      <c r="O34338" s="65"/>
      <c r="P34338" s="65"/>
      <c r="Q34338" s="65"/>
      <c r="R34338" s="65"/>
      <c r="S34338" s="65"/>
      <c r="T34338" s="65"/>
      <c r="U34338" s="65"/>
      <c r="V34338" s="65"/>
      <c r="W34338" s="65"/>
      <c r="X34338" s="65"/>
      <c r="Y34338" s="65"/>
      <c r="Z34338" s="65"/>
      <c r="AA34338" s="65"/>
      <c r="AB34338" s="65"/>
      <c r="AC34338" s="65"/>
      <c r="AD34338" s="65"/>
      <c r="AE34338" s="65"/>
      <c r="AF34338" s="65"/>
      <c r="AG34338" s="65"/>
      <c r="AH34338" s="65"/>
    </row>
    <row r="34339" spans="4:34" ht="12.75" customHeight="1">
      <c r="D34339" s="51"/>
      <c r="E34339" s="52"/>
      <c r="F34339" s="52"/>
      <c r="G34339" s="53"/>
      <c r="H34339" s="53"/>
      <c r="I34339" s="53"/>
      <c r="J34339" s="65"/>
      <c r="K34339" s="65"/>
      <c r="L34339" s="65"/>
      <c r="M34339" s="65"/>
      <c r="N34339" s="65"/>
      <c r="O34339" s="65"/>
      <c r="P34339" s="65"/>
      <c r="Q34339" s="65"/>
      <c r="R34339" s="65"/>
      <c r="S34339" s="65"/>
      <c r="T34339" s="65"/>
      <c r="U34339" s="65"/>
      <c r="V34339" s="65"/>
      <c r="W34339" s="65"/>
      <c r="X34339" s="65"/>
      <c r="Y34339" s="65"/>
      <c r="Z34339" s="65"/>
      <c r="AA34339" s="65"/>
      <c r="AB34339" s="65"/>
      <c r="AC34339" s="65"/>
      <c r="AD34339" s="65"/>
      <c r="AE34339" s="65"/>
      <c r="AF34339" s="65"/>
      <c r="AG34339" s="65"/>
      <c r="AH34339" s="65"/>
    </row>
    <row r="34340" spans="4:34" ht="12.75" customHeight="1">
      <c r="D34340" s="51"/>
      <c r="E34340" s="52"/>
      <c r="F34340" s="52"/>
      <c r="G34340" s="53"/>
      <c r="H34340" s="53"/>
      <c r="I34340" s="53"/>
      <c r="J34340" s="65"/>
      <c r="K34340" s="65"/>
      <c r="L34340" s="65"/>
      <c r="M34340" s="65"/>
      <c r="N34340" s="65"/>
      <c r="O34340" s="65"/>
      <c r="P34340" s="65"/>
      <c r="Q34340" s="65"/>
      <c r="R34340" s="65"/>
      <c r="S34340" s="65"/>
      <c r="T34340" s="65"/>
      <c r="U34340" s="65"/>
      <c r="V34340" s="65"/>
      <c r="W34340" s="65"/>
      <c r="X34340" s="65"/>
      <c r="Y34340" s="65"/>
      <c r="Z34340" s="65"/>
      <c r="AA34340" s="65"/>
      <c r="AB34340" s="65"/>
      <c r="AC34340" s="65"/>
      <c r="AD34340" s="65"/>
      <c r="AE34340" s="65"/>
      <c r="AF34340" s="65"/>
      <c r="AG34340" s="65"/>
      <c r="AH34340" s="65"/>
    </row>
    <row r="34341" spans="4:34" ht="12.75" customHeight="1">
      <c r="D34341" s="51"/>
      <c r="E34341" s="52"/>
      <c r="F34341" s="52"/>
      <c r="G34341" s="53"/>
      <c r="H34341" s="53"/>
      <c r="I34341" s="53"/>
      <c r="J34341" s="65"/>
      <c r="K34341" s="65"/>
      <c r="L34341" s="65"/>
      <c r="M34341" s="65"/>
      <c r="N34341" s="65"/>
      <c r="O34341" s="65"/>
      <c r="P34341" s="65"/>
      <c r="Q34341" s="65"/>
      <c r="R34341" s="65"/>
      <c r="S34341" s="65"/>
      <c r="T34341" s="65"/>
      <c r="U34341" s="65"/>
      <c r="V34341" s="65"/>
      <c r="W34341" s="65"/>
      <c r="X34341" s="65"/>
      <c r="Y34341" s="65"/>
      <c r="Z34341" s="65"/>
      <c r="AA34341" s="65"/>
      <c r="AB34341" s="65"/>
      <c r="AC34341" s="65"/>
      <c r="AD34341" s="65"/>
      <c r="AE34341" s="65"/>
      <c r="AF34341" s="65"/>
      <c r="AG34341" s="65"/>
      <c r="AH34341" s="65"/>
    </row>
    <row r="34342" spans="4:34" ht="12.75" customHeight="1">
      <c r="D34342" s="51"/>
      <c r="E34342" s="52"/>
      <c r="F34342" s="52"/>
      <c r="G34342" s="53"/>
      <c r="H34342" s="53"/>
      <c r="I34342" s="53"/>
      <c r="J34342" s="65"/>
      <c r="K34342" s="65"/>
      <c r="L34342" s="65"/>
      <c r="M34342" s="65"/>
      <c r="N34342" s="65"/>
      <c r="O34342" s="65"/>
      <c r="P34342" s="65"/>
      <c r="Q34342" s="65"/>
      <c r="R34342" s="65"/>
      <c r="S34342" s="65"/>
      <c r="T34342" s="65"/>
      <c r="U34342" s="65"/>
      <c r="V34342" s="65"/>
      <c r="W34342" s="65"/>
      <c r="X34342" s="65"/>
      <c r="Y34342" s="65"/>
      <c r="Z34342" s="65"/>
      <c r="AA34342" s="65"/>
      <c r="AB34342" s="65"/>
      <c r="AC34342" s="65"/>
      <c r="AD34342" s="65"/>
      <c r="AE34342" s="65"/>
      <c r="AF34342" s="65"/>
      <c r="AG34342" s="65"/>
      <c r="AH34342" s="65"/>
    </row>
    <row r="34343" spans="4:34" ht="12.75" customHeight="1">
      <c r="D34343" s="51"/>
      <c r="E34343" s="52"/>
      <c r="F34343" s="52"/>
      <c r="G34343" s="53"/>
      <c r="H34343" s="53"/>
      <c r="I34343" s="53"/>
      <c r="J34343" s="65"/>
      <c r="K34343" s="65"/>
      <c r="L34343" s="65"/>
      <c r="M34343" s="65"/>
      <c r="N34343" s="65"/>
      <c r="O34343" s="65"/>
      <c r="P34343" s="65"/>
      <c r="Q34343" s="65"/>
      <c r="R34343" s="65"/>
      <c r="S34343" s="65"/>
      <c r="T34343" s="65"/>
      <c r="U34343" s="65"/>
      <c r="V34343" s="65"/>
      <c r="W34343" s="65"/>
      <c r="X34343" s="65"/>
      <c r="Y34343" s="65"/>
      <c r="Z34343" s="65"/>
      <c r="AA34343" s="65"/>
      <c r="AB34343" s="65"/>
      <c r="AC34343" s="65"/>
      <c r="AD34343" s="65"/>
      <c r="AE34343" s="65"/>
      <c r="AF34343" s="65"/>
      <c r="AG34343" s="65"/>
      <c r="AH34343" s="65"/>
    </row>
    <row r="34344" spans="4:34" ht="12.75" customHeight="1">
      <c r="D34344" s="51"/>
      <c r="E34344" s="52"/>
      <c r="F34344" s="52"/>
      <c r="G34344" s="53"/>
      <c r="H34344" s="53"/>
      <c r="I34344" s="53"/>
      <c r="J34344" s="65"/>
      <c r="K34344" s="65"/>
      <c r="L34344" s="65"/>
      <c r="M34344" s="65"/>
      <c r="N34344" s="65"/>
      <c r="O34344" s="65"/>
      <c r="P34344" s="65"/>
      <c r="Q34344" s="65"/>
      <c r="R34344" s="65"/>
      <c r="S34344" s="65"/>
      <c r="T34344" s="65"/>
      <c r="U34344" s="65"/>
      <c r="V34344" s="65"/>
      <c r="W34344" s="65"/>
      <c r="X34344" s="65"/>
      <c r="Y34344" s="65"/>
      <c r="Z34344" s="65"/>
      <c r="AA34344" s="65"/>
      <c r="AB34344" s="65"/>
      <c r="AC34344" s="65"/>
      <c r="AD34344" s="65"/>
      <c r="AE34344" s="65"/>
      <c r="AF34344" s="65"/>
      <c r="AG34344" s="65"/>
      <c r="AH34344" s="65"/>
    </row>
    <row r="34345" spans="4:34" ht="12.75" customHeight="1">
      <c r="D34345" s="51"/>
      <c r="E34345" s="52"/>
      <c r="F34345" s="52"/>
      <c r="G34345" s="53"/>
      <c r="H34345" s="53"/>
      <c r="I34345" s="53"/>
      <c r="J34345" s="65"/>
      <c r="K34345" s="65"/>
      <c r="L34345" s="65"/>
      <c r="M34345" s="65"/>
      <c r="N34345" s="65"/>
      <c r="O34345" s="65"/>
      <c r="P34345" s="65"/>
      <c r="Q34345" s="65"/>
      <c r="R34345" s="65"/>
      <c r="S34345" s="65"/>
      <c r="T34345" s="65"/>
      <c r="U34345" s="65"/>
      <c r="V34345" s="65"/>
      <c r="W34345" s="65"/>
      <c r="X34345" s="65"/>
      <c r="Y34345" s="65"/>
      <c r="Z34345" s="65"/>
      <c r="AA34345" s="65"/>
      <c r="AB34345" s="65"/>
      <c r="AC34345" s="65"/>
      <c r="AD34345" s="65"/>
      <c r="AE34345" s="65"/>
      <c r="AF34345" s="65"/>
      <c r="AG34345" s="65"/>
      <c r="AH34345" s="65"/>
    </row>
    <row r="34346" spans="4:34" ht="12.75" customHeight="1">
      <c r="D34346" s="51"/>
      <c r="E34346" s="52"/>
      <c r="F34346" s="52"/>
      <c r="G34346" s="53"/>
      <c r="H34346" s="53"/>
      <c r="I34346" s="53"/>
      <c r="J34346" s="65"/>
      <c r="K34346" s="65"/>
      <c r="L34346" s="65"/>
      <c r="M34346" s="65"/>
      <c r="N34346" s="65"/>
      <c r="O34346" s="65"/>
      <c r="P34346" s="65"/>
      <c r="Q34346" s="65"/>
      <c r="R34346" s="65"/>
      <c r="S34346" s="65"/>
      <c r="T34346" s="65"/>
      <c r="U34346" s="65"/>
      <c r="V34346" s="65"/>
      <c r="W34346" s="65"/>
      <c r="X34346" s="65"/>
      <c r="Y34346" s="65"/>
      <c r="Z34346" s="65"/>
      <c r="AA34346" s="65"/>
      <c r="AB34346" s="65"/>
      <c r="AC34346" s="65"/>
      <c r="AD34346" s="65"/>
      <c r="AE34346" s="65"/>
      <c r="AF34346" s="65"/>
      <c r="AG34346" s="65"/>
      <c r="AH34346" s="65"/>
    </row>
    <row r="34347" spans="4:34" ht="12.75" customHeight="1">
      <c r="D34347" s="51"/>
      <c r="E34347" s="52"/>
      <c r="F34347" s="52"/>
      <c r="G34347" s="53"/>
      <c r="H34347" s="53"/>
      <c r="I34347" s="53"/>
      <c r="J34347" s="65"/>
      <c r="K34347" s="65"/>
      <c r="L34347" s="65"/>
      <c r="M34347" s="65"/>
      <c r="N34347" s="65"/>
      <c r="O34347" s="65"/>
      <c r="P34347" s="65"/>
      <c r="Q34347" s="65"/>
      <c r="R34347" s="65"/>
      <c r="S34347" s="65"/>
      <c r="T34347" s="65"/>
      <c r="U34347" s="65"/>
      <c r="V34347" s="65"/>
      <c r="W34347" s="65"/>
      <c r="X34347" s="65"/>
      <c r="Y34347" s="65"/>
      <c r="Z34347" s="65"/>
      <c r="AA34347" s="65"/>
      <c r="AB34347" s="65"/>
      <c r="AC34347" s="65"/>
      <c r="AD34347" s="65"/>
      <c r="AE34347" s="65"/>
      <c r="AF34347" s="65"/>
      <c r="AG34347" s="65"/>
      <c r="AH34347" s="65"/>
    </row>
    <row r="34348" spans="4:34" ht="12.75" customHeight="1">
      <c r="D34348" s="51"/>
      <c r="E34348" s="52"/>
      <c r="F34348" s="52"/>
      <c r="G34348" s="53"/>
      <c r="H34348" s="53"/>
      <c r="I34348" s="53"/>
      <c r="J34348" s="65"/>
      <c r="K34348" s="65"/>
      <c r="L34348" s="65"/>
      <c r="M34348" s="65"/>
      <c r="N34348" s="65"/>
      <c r="O34348" s="65"/>
      <c r="P34348" s="65"/>
      <c r="Q34348" s="65"/>
      <c r="R34348" s="65"/>
      <c r="S34348" s="65"/>
      <c r="T34348" s="65"/>
      <c r="U34348" s="65"/>
      <c r="V34348" s="65"/>
      <c r="W34348" s="65"/>
      <c r="X34348" s="65"/>
      <c r="Y34348" s="65"/>
      <c r="Z34348" s="65"/>
      <c r="AA34348" s="65"/>
      <c r="AB34348" s="65"/>
      <c r="AC34348" s="65"/>
      <c r="AD34348" s="65"/>
      <c r="AE34348" s="65"/>
      <c r="AF34348" s="65"/>
      <c r="AG34348" s="65"/>
      <c r="AH34348" s="65"/>
    </row>
    <row r="34349" spans="4:34" ht="12.75" customHeight="1">
      <c r="D34349" s="51"/>
      <c r="E34349" s="52"/>
      <c r="F34349" s="52"/>
      <c r="G34349" s="53"/>
      <c r="H34349" s="53"/>
      <c r="I34349" s="53"/>
      <c r="J34349" s="65"/>
      <c r="K34349" s="65"/>
      <c r="L34349" s="65"/>
      <c r="M34349" s="65"/>
      <c r="N34349" s="65"/>
      <c r="O34349" s="65"/>
      <c r="P34349" s="65"/>
      <c r="Q34349" s="65"/>
      <c r="R34349" s="65"/>
      <c r="S34349" s="65"/>
      <c r="T34349" s="65"/>
      <c r="U34349" s="65"/>
      <c r="V34349" s="65"/>
      <c r="W34349" s="65"/>
      <c r="X34349" s="65"/>
      <c r="Y34349" s="65"/>
      <c r="Z34349" s="65"/>
      <c r="AA34349" s="65"/>
      <c r="AB34349" s="65"/>
      <c r="AC34349" s="65"/>
      <c r="AD34349" s="65"/>
      <c r="AE34349" s="65"/>
      <c r="AF34349" s="65"/>
      <c r="AG34349" s="65"/>
      <c r="AH34349" s="65"/>
    </row>
    <row r="34350" spans="4:34" ht="12.75" customHeight="1">
      <c r="D34350" s="51"/>
      <c r="E34350" s="52"/>
      <c r="F34350" s="52"/>
      <c r="G34350" s="53"/>
      <c r="H34350" s="53"/>
      <c r="I34350" s="53"/>
      <c r="J34350" s="65"/>
      <c r="K34350" s="65"/>
      <c r="L34350" s="65"/>
      <c r="M34350" s="65"/>
      <c r="N34350" s="65"/>
      <c r="O34350" s="65"/>
      <c r="P34350" s="65"/>
      <c r="Q34350" s="65"/>
      <c r="R34350" s="65"/>
      <c r="S34350" s="65"/>
      <c r="T34350" s="65"/>
      <c r="U34350" s="65"/>
      <c r="V34350" s="65"/>
      <c r="W34350" s="65"/>
      <c r="X34350" s="65"/>
      <c r="Y34350" s="65"/>
      <c r="Z34350" s="65"/>
      <c r="AA34350" s="65"/>
      <c r="AB34350" s="65"/>
      <c r="AC34350" s="65"/>
      <c r="AD34350" s="65"/>
      <c r="AE34350" s="65"/>
      <c r="AF34350" s="65"/>
      <c r="AG34350" s="65"/>
      <c r="AH34350" s="65"/>
    </row>
    <row r="34351" spans="4:34" ht="12.75" customHeight="1">
      <c r="D34351" s="51"/>
      <c r="E34351" s="52"/>
      <c r="F34351" s="52"/>
      <c r="G34351" s="53"/>
      <c r="H34351" s="53"/>
      <c r="I34351" s="53"/>
      <c r="J34351" s="65"/>
      <c r="K34351" s="65"/>
      <c r="L34351" s="65"/>
      <c r="M34351" s="65"/>
      <c r="N34351" s="65"/>
      <c r="O34351" s="65"/>
      <c r="P34351" s="65"/>
      <c r="Q34351" s="65"/>
      <c r="R34351" s="65"/>
      <c r="S34351" s="65"/>
      <c r="T34351" s="65"/>
      <c r="U34351" s="65"/>
      <c r="V34351" s="65"/>
      <c r="W34351" s="65"/>
      <c r="X34351" s="65"/>
      <c r="Y34351" s="65"/>
      <c r="Z34351" s="65"/>
      <c r="AA34351" s="65"/>
      <c r="AB34351" s="65"/>
      <c r="AC34351" s="65"/>
      <c r="AD34351" s="65"/>
      <c r="AE34351" s="65"/>
      <c r="AF34351" s="65"/>
      <c r="AG34351" s="65"/>
      <c r="AH34351" s="65"/>
    </row>
    <row r="34352" spans="4:34" ht="12.75" customHeight="1">
      <c r="D34352" s="51"/>
      <c r="E34352" s="52"/>
      <c r="F34352" s="52"/>
      <c r="G34352" s="53"/>
      <c r="H34352" s="53"/>
      <c r="I34352" s="53"/>
      <c r="J34352" s="65"/>
      <c r="K34352" s="65"/>
      <c r="L34352" s="65"/>
      <c r="M34352" s="65"/>
      <c r="N34352" s="65"/>
      <c r="O34352" s="65"/>
      <c r="P34352" s="65"/>
      <c r="Q34352" s="65"/>
      <c r="R34352" s="65"/>
      <c r="S34352" s="65"/>
      <c r="T34352" s="65"/>
      <c r="U34352" s="65"/>
      <c r="V34352" s="65"/>
      <c r="W34352" s="65"/>
      <c r="X34352" s="65"/>
      <c r="Y34352" s="65"/>
      <c r="Z34352" s="65"/>
      <c r="AA34352" s="65"/>
      <c r="AB34352" s="65"/>
      <c r="AC34352" s="65"/>
      <c r="AD34352" s="65"/>
      <c r="AE34352" s="65"/>
      <c r="AF34352" s="65"/>
      <c r="AG34352" s="65"/>
      <c r="AH34352" s="65"/>
    </row>
    <row r="34353" spans="4:34" ht="12.75" customHeight="1">
      <c r="D34353" s="51"/>
      <c r="E34353" s="52"/>
      <c r="F34353" s="52"/>
      <c r="G34353" s="53"/>
      <c r="H34353" s="53"/>
      <c r="I34353" s="53"/>
      <c r="J34353" s="65"/>
      <c r="K34353" s="65"/>
      <c r="L34353" s="65"/>
      <c r="M34353" s="65"/>
      <c r="N34353" s="65"/>
      <c r="O34353" s="65"/>
      <c r="P34353" s="65"/>
      <c r="Q34353" s="65"/>
      <c r="R34353" s="65"/>
      <c r="S34353" s="65"/>
      <c r="T34353" s="65"/>
      <c r="U34353" s="65"/>
      <c r="V34353" s="65"/>
      <c r="W34353" s="65"/>
      <c r="X34353" s="65"/>
      <c r="Y34353" s="65"/>
      <c r="Z34353" s="65"/>
      <c r="AA34353" s="65"/>
      <c r="AB34353" s="65"/>
      <c r="AC34353" s="65"/>
      <c r="AD34353" s="65"/>
      <c r="AE34353" s="65"/>
      <c r="AF34353" s="65"/>
      <c r="AG34353" s="65"/>
      <c r="AH34353" s="65"/>
    </row>
    <row r="34354" spans="4:34" ht="12.75" customHeight="1">
      <c r="D34354" s="51"/>
      <c r="E34354" s="52"/>
      <c r="F34354" s="52"/>
      <c r="G34354" s="53"/>
      <c r="H34354" s="53"/>
      <c r="I34354" s="53"/>
      <c r="J34354" s="65"/>
      <c r="K34354" s="65"/>
      <c r="L34354" s="65"/>
      <c r="M34354" s="65"/>
      <c r="N34354" s="65"/>
      <c r="O34354" s="65"/>
      <c r="P34354" s="65"/>
      <c r="Q34354" s="65"/>
      <c r="R34354" s="65"/>
      <c r="S34354" s="65"/>
      <c r="T34354" s="65"/>
      <c r="U34354" s="65"/>
      <c r="V34354" s="65"/>
      <c r="W34354" s="65"/>
      <c r="X34354" s="65"/>
      <c r="Y34354" s="65"/>
      <c r="Z34354" s="65"/>
      <c r="AA34354" s="65"/>
      <c r="AB34354" s="65"/>
      <c r="AC34354" s="65"/>
      <c r="AD34354" s="65"/>
      <c r="AE34354" s="65"/>
      <c r="AF34354" s="65"/>
      <c r="AG34354" s="65"/>
      <c r="AH34354" s="65"/>
    </row>
    <row r="34355" spans="4:34" ht="12.75" customHeight="1">
      <c r="D34355" s="51"/>
      <c r="E34355" s="52"/>
      <c r="F34355" s="52"/>
      <c r="G34355" s="53"/>
      <c r="H34355" s="53"/>
      <c r="I34355" s="53"/>
      <c r="J34355" s="65"/>
      <c r="K34355" s="65"/>
      <c r="L34355" s="65"/>
      <c r="M34355" s="65"/>
      <c r="N34355" s="65"/>
      <c r="O34355" s="65"/>
      <c r="P34355" s="65"/>
      <c r="Q34355" s="65"/>
      <c r="R34355" s="65"/>
      <c r="S34355" s="65"/>
      <c r="T34355" s="65"/>
      <c r="U34355" s="65"/>
      <c r="V34355" s="65"/>
      <c r="W34355" s="65"/>
      <c r="X34355" s="65"/>
      <c r="Y34355" s="65"/>
      <c r="Z34355" s="65"/>
      <c r="AA34355" s="65"/>
      <c r="AB34355" s="65"/>
      <c r="AC34355" s="65"/>
      <c r="AD34355" s="65"/>
      <c r="AE34355" s="65"/>
      <c r="AF34355" s="65"/>
      <c r="AG34355" s="65"/>
      <c r="AH34355" s="65"/>
    </row>
    <row r="34356" spans="4:34" ht="12.75" customHeight="1">
      <c r="D34356" s="51"/>
      <c r="E34356" s="52"/>
      <c r="F34356" s="52"/>
      <c r="G34356" s="53"/>
      <c r="H34356" s="53"/>
      <c r="I34356" s="53"/>
      <c r="J34356" s="65"/>
      <c r="K34356" s="65"/>
      <c r="L34356" s="65"/>
      <c r="M34356" s="65"/>
      <c r="N34356" s="65"/>
      <c r="O34356" s="65"/>
      <c r="P34356" s="65"/>
      <c r="Q34356" s="65"/>
      <c r="R34356" s="65"/>
      <c r="S34356" s="65"/>
      <c r="T34356" s="65"/>
      <c r="U34356" s="65"/>
      <c r="V34356" s="65"/>
      <c r="W34356" s="65"/>
      <c r="X34356" s="65"/>
      <c r="Y34356" s="65"/>
      <c r="Z34356" s="65"/>
      <c r="AA34356" s="65"/>
      <c r="AB34356" s="65"/>
      <c r="AC34356" s="65"/>
      <c r="AD34356" s="65"/>
      <c r="AE34356" s="65"/>
      <c r="AF34356" s="65"/>
      <c r="AG34356" s="65"/>
      <c r="AH34356" s="65"/>
    </row>
    <row r="34357" spans="4:34" ht="12.75" customHeight="1">
      <c r="D34357" s="51"/>
      <c r="E34357" s="52"/>
      <c r="F34357" s="52"/>
      <c r="G34357" s="53"/>
      <c r="H34357" s="53"/>
      <c r="I34357" s="53"/>
      <c r="J34357" s="65"/>
      <c r="K34357" s="65"/>
      <c r="L34357" s="65"/>
      <c r="M34357" s="65"/>
      <c r="N34357" s="65"/>
      <c r="O34357" s="65"/>
      <c r="P34357" s="65"/>
      <c r="Q34357" s="65"/>
      <c r="R34357" s="65"/>
      <c r="S34357" s="65"/>
      <c r="T34357" s="65"/>
      <c r="U34357" s="65"/>
      <c r="V34357" s="65"/>
      <c r="W34357" s="65"/>
      <c r="X34357" s="65"/>
      <c r="Y34357" s="65"/>
      <c r="Z34357" s="65"/>
      <c r="AA34357" s="65"/>
      <c r="AB34357" s="65"/>
      <c r="AC34357" s="65"/>
      <c r="AD34357" s="65"/>
      <c r="AE34357" s="65"/>
      <c r="AF34357" s="65"/>
      <c r="AG34357" s="65"/>
      <c r="AH34357" s="65"/>
    </row>
    <row r="34358" spans="4:34" ht="12.75" customHeight="1">
      <c r="D34358" s="51"/>
      <c r="E34358" s="52"/>
      <c r="F34358" s="52"/>
      <c r="G34358" s="53"/>
      <c r="H34358" s="53"/>
      <c r="I34358" s="53"/>
      <c r="J34358" s="65"/>
      <c r="K34358" s="65"/>
      <c r="L34358" s="65"/>
      <c r="M34358" s="65"/>
      <c r="N34358" s="65"/>
      <c r="O34358" s="65"/>
      <c r="P34358" s="65"/>
      <c r="Q34358" s="65"/>
      <c r="R34358" s="65"/>
      <c r="S34358" s="65"/>
      <c r="T34358" s="65"/>
      <c r="U34358" s="65"/>
      <c r="V34358" s="65"/>
      <c r="W34358" s="65"/>
      <c r="X34358" s="65"/>
      <c r="Y34358" s="65"/>
      <c r="Z34358" s="65"/>
      <c r="AA34358" s="65"/>
      <c r="AB34358" s="65"/>
      <c r="AC34358" s="65"/>
      <c r="AD34358" s="65"/>
      <c r="AE34358" s="65"/>
      <c r="AF34358" s="65"/>
      <c r="AG34358" s="65"/>
      <c r="AH34358" s="65"/>
    </row>
    <row r="34359" spans="4:34" ht="12.75" customHeight="1">
      <c r="D34359" s="51"/>
      <c r="E34359" s="52"/>
      <c r="F34359" s="52"/>
      <c r="G34359" s="53"/>
      <c r="H34359" s="53"/>
      <c r="I34359" s="53"/>
      <c r="J34359" s="65"/>
      <c r="K34359" s="65"/>
      <c r="L34359" s="65"/>
      <c r="M34359" s="65"/>
      <c r="N34359" s="65"/>
      <c r="O34359" s="65"/>
      <c r="P34359" s="65"/>
      <c r="Q34359" s="65"/>
      <c r="R34359" s="65"/>
      <c r="S34359" s="65"/>
      <c r="T34359" s="65"/>
      <c r="U34359" s="65"/>
      <c r="V34359" s="65"/>
      <c r="W34359" s="65"/>
      <c r="X34359" s="65"/>
      <c r="Y34359" s="65"/>
      <c r="Z34359" s="65"/>
      <c r="AA34359" s="65"/>
      <c r="AB34359" s="65"/>
      <c r="AC34359" s="65"/>
      <c r="AD34359" s="65"/>
      <c r="AE34359" s="65"/>
      <c r="AF34359" s="65"/>
      <c r="AG34359" s="65"/>
      <c r="AH34359" s="65"/>
    </row>
    <row r="34360" spans="4:34" ht="12.75" customHeight="1">
      <c r="D34360" s="51"/>
      <c r="E34360" s="52"/>
      <c r="F34360" s="52"/>
      <c r="G34360" s="53"/>
      <c r="H34360" s="53"/>
      <c r="I34360" s="53"/>
      <c r="J34360" s="65"/>
      <c r="K34360" s="65"/>
      <c r="L34360" s="65"/>
      <c r="M34360" s="65"/>
      <c r="N34360" s="65"/>
      <c r="O34360" s="65"/>
      <c r="P34360" s="65"/>
      <c r="Q34360" s="65"/>
      <c r="R34360" s="65"/>
      <c r="S34360" s="65"/>
      <c r="T34360" s="65"/>
      <c r="U34360" s="65"/>
      <c r="V34360" s="65"/>
      <c r="W34360" s="65"/>
      <c r="X34360" s="65"/>
      <c r="Y34360" s="65"/>
      <c r="Z34360" s="65"/>
      <c r="AA34360" s="65"/>
      <c r="AB34360" s="65"/>
      <c r="AC34360" s="65"/>
      <c r="AD34360" s="65"/>
      <c r="AE34360" s="65"/>
      <c r="AF34360" s="65"/>
      <c r="AG34360" s="65"/>
      <c r="AH34360" s="65"/>
    </row>
    <row r="34361" spans="4:34" ht="12.75" customHeight="1">
      <c r="D34361" s="51"/>
      <c r="E34361" s="52"/>
      <c r="F34361" s="52"/>
      <c r="G34361" s="53"/>
      <c r="H34361" s="53"/>
      <c r="I34361" s="53"/>
      <c r="J34361" s="65"/>
      <c r="K34361" s="65"/>
      <c r="L34361" s="65"/>
      <c r="M34361" s="65"/>
      <c r="N34361" s="65"/>
      <c r="O34361" s="65"/>
      <c r="P34361" s="65"/>
      <c r="Q34361" s="65"/>
      <c r="R34361" s="65"/>
      <c r="S34361" s="65"/>
      <c r="T34361" s="65"/>
      <c r="U34361" s="65"/>
      <c r="V34361" s="65"/>
      <c r="W34361" s="65"/>
      <c r="X34361" s="65"/>
      <c r="Y34361" s="65"/>
      <c r="Z34361" s="65"/>
      <c r="AA34361" s="65"/>
      <c r="AB34361" s="65"/>
      <c r="AC34361" s="65"/>
      <c r="AD34361" s="65"/>
      <c r="AE34361" s="65"/>
      <c r="AF34361" s="65"/>
      <c r="AG34361" s="65"/>
      <c r="AH34361" s="65"/>
    </row>
    <row r="34362" spans="4:34" ht="12.75" customHeight="1">
      <c r="D34362" s="51"/>
      <c r="E34362" s="52"/>
      <c r="F34362" s="52"/>
      <c r="G34362" s="53"/>
      <c r="H34362" s="53"/>
      <c r="I34362" s="53"/>
      <c r="J34362" s="65"/>
      <c r="K34362" s="65"/>
      <c r="L34362" s="65"/>
      <c r="M34362" s="65"/>
      <c r="N34362" s="65"/>
      <c r="O34362" s="65"/>
      <c r="P34362" s="65"/>
      <c r="Q34362" s="65"/>
      <c r="R34362" s="65"/>
      <c r="S34362" s="65"/>
      <c r="T34362" s="65"/>
      <c r="U34362" s="65"/>
      <c r="V34362" s="65"/>
      <c r="W34362" s="65"/>
      <c r="X34362" s="65"/>
      <c r="Y34362" s="65"/>
      <c r="Z34362" s="65"/>
      <c r="AA34362" s="65"/>
      <c r="AB34362" s="65"/>
      <c r="AC34362" s="65"/>
      <c r="AD34362" s="65"/>
      <c r="AE34362" s="65"/>
      <c r="AF34362" s="65"/>
      <c r="AG34362" s="65"/>
      <c r="AH34362" s="65"/>
    </row>
    <row r="34363" spans="4:34" ht="12.75" customHeight="1">
      <c r="D34363" s="51"/>
      <c r="E34363" s="52"/>
      <c r="F34363" s="52"/>
      <c r="G34363" s="53"/>
      <c r="H34363" s="53"/>
      <c r="I34363" s="53"/>
      <c r="J34363" s="65"/>
      <c r="K34363" s="65"/>
      <c r="L34363" s="65"/>
      <c r="M34363" s="65"/>
      <c r="N34363" s="65"/>
      <c r="O34363" s="65"/>
      <c r="P34363" s="65"/>
      <c r="Q34363" s="65"/>
      <c r="R34363" s="65"/>
      <c r="S34363" s="65"/>
      <c r="T34363" s="65"/>
      <c r="U34363" s="65"/>
      <c r="V34363" s="65"/>
      <c r="W34363" s="65"/>
      <c r="X34363" s="65"/>
      <c r="Y34363" s="65"/>
      <c r="Z34363" s="65"/>
      <c r="AA34363" s="65"/>
      <c r="AB34363" s="65"/>
      <c r="AC34363" s="65"/>
      <c r="AD34363" s="65"/>
      <c r="AE34363" s="65"/>
      <c r="AF34363" s="65"/>
      <c r="AG34363" s="65"/>
      <c r="AH34363" s="65"/>
    </row>
    <row r="34364" spans="4:34" ht="12.75" customHeight="1">
      <c r="D34364" s="51"/>
      <c r="E34364" s="52"/>
      <c r="F34364" s="52"/>
      <c r="G34364" s="53"/>
      <c r="H34364" s="53"/>
      <c r="I34364" s="53"/>
      <c r="J34364" s="65"/>
      <c r="K34364" s="65"/>
      <c r="L34364" s="65"/>
      <c r="M34364" s="65"/>
      <c r="N34364" s="65"/>
      <c r="O34364" s="65"/>
      <c r="P34364" s="65"/>
      <c r="Q34364" s="65"/>
      <c r="R34364" s="65"/>
      <c r="S34364" s="65"/>
      <c r="T34364" s="65"/>
      <c r="U34364" s="65"/>
      <c r="V34364" s="65"/>
      <c r="W34364" s="65"/>
      <c r="X34364" s="65"/>
      <c r="Y34364" s="65"/>
      <c r="Z34364" s="65"/>
      <c r="AA34364" s="65"/>
      <c r="AB34364" s="65"/>
      <c r="AC34364" s="65"/>
      <c r="AD34364" s="65"/>
      <c r="AE34364" s="65"/>
      <c r="AF34364" s="65"/>
      <c r="AG34364" s="65"/>
      <c r="AH34364" s="65"/>
    </row>
    <row r="34365" spans="4:34" ht="12.75" customHeight="1">
      <c r="D34365" s="51"/>
      <c r="E34365" s="52"/>
      <c r="F34365" s="52"/>
      <c r="G34365" s="53"/>
      <c r="H34365" s="53"/>
      <c r="I34365" s="53"/>
      <c r="J34365" s="65"/>
      <c r="K34365" s="65"/>
      <c r="L34365" s="65"/>
      <c r="M34365" s="65"/>
      <c r="N34365" s="65"/>
      <c r="O34365" s="65"/>
      <c r="P34365" s="65"/>
      <c r="Q34365" s="65"/>
      <c r="R34365" s="65"/>
      <c r="S34365" s="65"/>
      <c r="T34365" s="65"/>
      <c r="U34365" s="65"/>
      <c r="V34365" s="65"/>
      <c r="W34365" s="65"/>
      <c r="X34365" s="65"/>
      <c r="Y34365" s="65"/>
      <c r="Z34365" s="65"/>
      <c r="AA34365" s="65"/>
      <c r="AB34365" s="65"/>
      <c r="AC34365" s="65"/>
      <c r="AD34365" s="65"/>
      <c r="AE34365" s="65"/>
      <c r="AF34365" s="65"/>
      <c r="AG34365" s="65"/>
      <c r="AH34365" s="65"/>
    </row>
    <row r="34366" spans="4:34" ht="12.75" customHeight="1">
      <c r="D34366" s="51"/>
      <c r="E34366" s="52"/>
      <c r="F34366" s="52"/>
      <c r="G34366" s="53"/>
      <c r="H34366" s="53"/>
      <c r="I34366" s="53"/>
      <c r="J34366" s="65"/>
      <c r="K34366" s="65"/>
      <c r="L34366" s="65"/>
      <c r="M34366" s="65"/>
      <c r="N34366" s="65"/>
      <c r="O34366" s="65"/>
      <c r="P34366" s="65"/>
      <c r="Q34366" s="65"/>
      <c r="R34366" s="65"/>
      <c r="S34366" s="65"/>
      <c r="T34366" s="65"/>
      <c r="U34366" s="65"/>
      <c r="V34366" s="65"/>
      <c r="W34366" s="65"/>
      <c r="X34366" s="65"/>
      <c r="Y34366" s="65"/>
      <c r="Z34366" s="65"/>
      <c r="AA34366" s="65"/>
      <c r="AB34366" s="65"/>
      <c r="AC34366" s="65"/>
      <c r="AD34366" s="65"/>
      <c r="AE34366" s="65"/>
      <c r="AF34366" s="65"/>
      <c r="AG34366" s="65"/>
      <c r="AH34366" s="65"/>
    </row>
    <row r="34367" spans="4:34" ht="12.75" customHeight="1">
      <c r="D34367" s="51"/>
      <c r="E34367" s="52"/>
      <c r="F34367" s="52"/>
      <c r="G34367" s="53"/>
      <c r="H34367" s="53"/>
      <c r="I34367" s="53"/>
      <c r="J34367" s="65"/>
      <c r="K34367" s="65"/>
      <c r="L34367" s="65"/>
      <c r="M34367" s="65"/>
      <c r="N34367" s="65"/>
      <c r="O34367" s="65"/>
      <c r="P34367" s="65"/>
      <c r="Q34367" s="65"/>
      <c r="R34367" s="65"/>
      <c r="S34367" s="65"/>
      <c r="T34367" s="65"/>
      <c r="U34367" s="65"/>
      <c r="V34367" s="65"/>
      <c r="W34367" s="65"/>
      <c r="X34367" s="65"/>
      <c r="Y34367" s="65"/>
      <c r="Z34367" s="65"/>
      <c r="AA34367" s="65"/>
      <c r="AB34367" s="65"/>
      <c r="AC34367" s="65"/>
      <c r="AD34367" s="65"/>
      <c r="AE34367" s="65"/>
      <c r="AF34367" s="65"/>
      <c r="AG34367" s="65"/>
      <c r="AH34367" s="65"/>
    </row>
    <row r="34368" spans="4:34" ht="12.75" customHeight="1">
      <c r="D34368" s="51"/>
      <c r="E34368" s="52"/>
      <c r="F34368" s="52"/>
      <c r="G34368" s="53"/>
      <c r="H34368" s="53"/>
      <c r="I34368" s="53"/>
      <c r="J34368" s="65"/>
      <c r="K34368" s="65"/>
      <c r="L34368" s="65"/>
      <c r="M34368" s="65"/>
      <c r="N34368" s="65"/>
      <c r="O34368" s="65"/>
      <c r="P34368" s="65"/>
      <c r="Q34368" s="65"/>
      <c r="R34368" s="65"/>
      <c r="S34368" s="65"/>
      <c r="T34368" s="65"/>
      <c r="U34368" s="65"/>
      <c r="V34368" s="65"/>
      <c r="W34368" s="65"/>
      <c r="X34368" s="65"/>
      <c r="Y34368" s="65"/>
      <c r="Z34368" s="65"/>
      <c r="AA34368" s="65"/>
      <c r="AB34368" s="65"/>
      <c r="AC34368" s="65"/>
      <c r="AD34368" s="65"/>
      <c r="AE34368" s="65"/>
      <c r="AF34368" s="65"/>
      <c r="AG34368" s="65"/>
      <c r="AH34368" s="65"/>
    </row>
    <row r="34369" spans="4:34" ht="12.75" customHeight="1">
      <c r="D34369" s="51"/>
      <c r="E34369" s="52"/>
      <c r="F34369" s="52"/>
      <c r="G34369" s="53"/>
      <c r="H34369" s="53"/>
      <c r="I34369" s="53"/>
      <c r="J34369" s="65"/>
      <c r="K34369" s="65"/>
      <c r="L34369" s="65"/>
      <c r="M34369" s="65"/>
      <c r="N34369" s="65"/>
      <c r="O34369" s="65"/>
      <c r="P34369" s="65"/>
      <c r="Q34369" s="65"/>
      <c r="R34369" s="65"/>
      <c r="S34369" s="65"/>
      <c r="T34369" s="65"/>
      <c r="U34369" s="65"/>
      <c r="V34369" s="65"/>
      <c r="W34369" s="65"/>
      <c r="X34369" s="65"/>
      <c r="Y34369" s="65"/>
      <c r="Z34369" s="65"/>
      <c r="AA34369" s="65"/>
      <c r="AB34369" s="65"/>
      <c r="AC34369" s="65"/>
      <c r="AD34369" s="65"/>
      <c r="AE34369" s="65"/>
      <c r="AF34369" s="65"/>
      <c r="AG34369" s="65"/>
      <c r="AH34369" s="65"/>
    </row>
    <row r="34370" spans="4:34" ht="12.75" customHeight="1">
      <c r="D34370" s="51"/>
      <c r="E34370" s="52"/>
      <c r="F34370" s="52"/>
      <c r="G34370" s="53"/>
      <c r="H34370" s="53"/>
      <c r="I34370" s="53"/>
      <c r="J34370" s="65"/>
      <c r="K34370" s="65"/>
      <c r="L34370" s="65"/>
      <c r="M34370" s="65"/>
      <c r="N34370" s="65"/>
      <c r="O34370" s="65"/>
      <c r="P34370" s="65"/>
      <c r="Q34370" s="65"/>
      <c r="R34370" s="65"/>
      <c r="S34370" s="65"/>
      <c r="T34370" s="65"/>
      <c r="U34370" s="65"/>
      <c r="V34370" s="65"/>
      <c r="W34370" s="65"/>
      <c r="X34370" s="65"/>
      <c r="Y34370" s="65"/>
      <c r="Z34370" s="65"/>
      <c r="AA34370" s="65"/>
      <c r="AB34370" s="65"/>
      <c r="AC34370" s="65"/>
      <c r="AD34370" s="65"/>
      <c r="AE34370" s="65"/>
      <c r="AF34370" s="65"/>
      <c r="AG34370" s="65"/>
      <c r="AH34370" s="65"/>
    </row>
    <row r="34371" spans="4:34" ht="12.75" customHeight="1">
      <c r="D34371" s="51"/>
      <c r="E34371" s="52"/>
      <c r="F34371" s="52"/>
      <c r="G34371" s="53"/>
      <c r="H34371" s="53"/>
      <c r="I34371" s="53"/>
      <c r="J34371" s="65"/>
      <c r="K34371" s="65"/>
      <c r="L34371" s="65"/>
      <c r="M34371" s="65"/>
      <c r="N34371" s="65"/>
      <c r="O34371" s="65"/>
      <c r="P34371" s="65"/>
      <c r="Q34371" s="65"/>
      <c r="R34371" s="65"/>
      <c r="S34371" s="65"/>
      <c r="T34371" s="65"/>
      <c r="U34371" s="65"/>
      <c r="V34371" s="65"/>
      <c r="W34371" s="65"/>
      <c r="X34371" s="65"/>
      <c r="Y34371" s="65"/>
      <c r="Z34371" s="65"/>
      <c r="AA34371" s="65"/>
      <c r="AB34371" s="65"/>
      <c r="AC34371" s="65"/>
      <c r="AD34371" s="65"/>
      <c r="AE34371" s="65"/>
      <c r="AF34371" s="65"/>
      <c r="AG34371" s="65"/>
      <c r="AH34371" s="65"/>
    </row>
    <row r="34372" spans="4:34" ht="12.75" customHeight="1">
      <c r="D34372" s="51"/>
      <c r="E34372" s="52"/>
      <c r="F34372" s="52"/>
      <c r="G34372" s="53"/>
      <c r="H34372" s="53"/>
      <c r="I34372" s="53"/>
      <c r="J34372" s="65"/>
      <c r="K34372" s="65"/>
      <c r="L34372" s="65"/>
      <c r="M34372" s="65"/>
      <c r="N34372" s="65"/>
      <c r="O34372" s="65"/>
      <c r="P34372" s="65"/>
      <c r="Q34372" s="65"/>
      <c r="R34372" s="65"/>
      <c r="S34372" s="65"/>
      <c r="T34372" s="65"/>
      <c r="U34372" s="65"/>
      <c r="V34372" s="65"/>
      <c r="W34372" s="65"/>
      <c r="X34372" s="65"/>
      <c r="Y34372" s="65"/>
      <c r="Z34372" s="65"/>
      <c r="AA34372" s="65"/>
      <c r="AB34372" s="65"/>
      <c r="AC34372" s="65"/>
      <c r="AD34372" s="65"/>
      <c r="AE34372" s="65"/>
      <c r="AF34372" s="65"/>
      <c r="AG34372" s="65"/>
      <c r="AH34372" s="65"/>
    </row>
    <row r="34373" spans="4:34" ht="12.75" customHeight="1">
      <c r="D34373" s="51"/>
      <c r="E34373" s="52"/>
      <c r="F34373" s="52"/>
      <c r="G34373" s="53"/>
      <c r="H34373" s="53"/>
      <c r="I34373" s="53"/>
      <c r="J34373" s="65"/>
      <c r="K34373" s="65"/>
      <c r="L34373" s="65"/>
      <c r="M34373" s="65"/>
      <c r="N34373" s="65"/>
      <c r="O34373" s="65"/>
      <c r="P34373" s="65"/>
      <c r="Q34373" s="65"/>
      <c r="R34373" s="65"/>
      <c r="S34373" s="65"/>
      <c r="T34373" s="65"/>
      <c r="U34373" s="65"/>
      <c r="V34373" s="65"/>
      <c r="W34373" s="65"/>
      <c r="X34373" s="65"/>
      <c r="Y34373" s="65"/>
      <c r="Z34373" s="65"/>
      <c r="AA34373" s="65"/>
      <c r="AB34373" s="65"/>
      <c r="AC34373" s="65"/>
      <c r="AD34373" s="65"/>
      <c r="AE34373" s="65"/>
      <c r="AF34373" s="65"/>
      <c r="AG34373" s="65"/>
      <c r="AH34373" s="65"/>
    </row>
    <row r="34374" spans="4:34" ht="12.75" customHeight="1">
      <c r="D34374" s="51"/>
      <c r="E34374" s="52"/>
      <c r="F34374" s="52"/>
      <c r="G34374" s="53"/>
      <c r="H34374" s="53"/>
      <c r="I34374" s="53"/>
      <c r="J34374" s="65"/>
      <c r="K34374" s="65"/>
      <c r="L34374" s="65"/>
      <c r="M34374" s="65"/>
      <c r="N34374" s="65"/>
      <c r="O34374" s="65"/>
      <c r="P34374" s="65"/>
      <c r="Q34374" s="65"/>
      <c r="R34374" s="65"/>
      <c r="S34374" s="65"/>
      <c r="T34374" s="65"/>
      <c r="U34374" s="65"/>
      <c r="V34374" s="65"/>
      <c r="W34374" s="65"/>
      <c r="X34374" s="65"/>
      <c r="Y34374" s="65"/>
      <c r="Z34374" s="65"/>
      <c r="AA34374" s="65"/>
      <c r="AB34374" s="65"/>
      <c r="AC34374" s="65"/>
      <c r="AD34374" s="65"/>
      <c r="AE34374" s="65"/>
      <c r="AF34374" s="65"/>
      <c r="AG34374" s="65"/>
      <c r="AH34374" s="65"/>
    </row>
    <row r="34375" spans="4:34" ht="12.75" customHeight="1">
      <c r="D34375" s="51"/>
      <c r="E34375" s="52"/>
      <c r="F34375" s="52"/>
      <c r="G34375" s="53"/>
      <c r="H34375" s="53"/>
      <c r="I34375" s="53"/>
      <c r="J34375" s="65"/>
      <c r="K34375" s="65"/>
      <c r="L34375" s="65"/>
      <c r="M34375" s="65"/>
      <c r="N34375" s="65"/>
      <c r="O34375" s="65"/>
      <c r="P34375" s="65"/>
      <c r="Q34375" s="65"/>
      <c r="R34375" s="65"/>
      <c r="S34375" s="65"/>
      <c r="T34375" s="65"/>
      <c r="U34375" s="65"/>
      <c r="V34375" s="65"/>
      <c r="W34375" s="65"/>
      <c r="X34375" s="65"/>
      <c r="Y34375" s="65"/>
      <c r="Z34375" s="65"/>
      <c r="AA34375" s="65"/>
      <c r="AB34375" s="65"/>
      <c r="AC34375" s="65"/>
      <c r="AD34375" s="65"/>
      <c r="AE34375" s="65"/>
      <c r="AF34375" s="65"/>
      <c r="AG34375" s="65"/>
      <c r="AH34375" s="65"/>
    </row>
    <row r="34376" spans="4:34" ht="12.75" customHeight="1">
      <c r="D34376" s="51"/>
      <c r="E34376" s="52"/>
      <c r="F34376" s="52"/>
      <c r="G34376" s="53"/>
      <c r="H34376" s="53"/>
      <c r="I34376" s="53"/>
      <c r="J34376" s="65"/>
      <c r="K34376" s="65"/>
      <c r="L34376" s="65"/>
      <c r="M34376" s="65"/>
      <c r="N34376" s="65"/>
      <c r="O34376" s="65"/>
      <c r="P34376" s="65"/>
      <c r="Q34376" s="65"/>
      <c r="R34376" s="65"/>
      <c r="S34376" s="65"/>
      <c r="T34376" s="65"/>
      <c r="U34376" s="65"/>
      <c r="V34376" s="65"/>
      <c r="W34376" s="65"/>
      <c r="X34376" s="65"/>
      <c r="Y34376" s="65"/>
      <c r="Z34376" s="65"/>
      <c r="AA34376" s="65"/>
      <c r="AB34376" s="65"/>
      <c r="AC34376" s="65"/>
      <c r="AD34376" s="65"/>
      <c r="AE34376" s="65"/>
      <c r="AF34376" s="65"/>
      <c r="AG34376" s="65"/>
      <c r="AH34376" s="65"/>
    </row>
    <row r="34377" spans="4:34" ht="12.75" customHeight="1">
      <c r="D34377" s="51"/>
      <c r="E34377" s="52"/>
      <c r="F34377" s="52"/>
      <c r="G34377" s="53"/>
      <c r="H34377" s="53"/>
      <c r="I34377" s="53"/>
      <c r="J34377" s="65"/>
      <c r="K34377" s="65"/>
      <c r="L34377" s="65"/>
      <c r="M34377" s="65"/>
      <c r="N34377" s="65"/>
      <c r="O34377" s="65"/>
      <c r="P34377" s="65"/>
      <c r="Q34377" s="65"/>
      <c r="R34377" s="65"/>
      <c r="S34377" s="65"/>
      <c r="T34377" s="65"/>
      <c r="U34377" s="65"/>
      <c r="V34377" s="65"/>
      <c r="W34377" s="65"/>
      <c r="X34377" s="65"/>
      <c r="Y34377" s="65"/>
      <c r="Z34377" s="65"/>
      <c r="AA34377" s="65"/>
      <c r="AB34377" s="65"/>
      <c r="AC34377" s="65"/>
      <c r="AD34377" s="65"/>
      <c r="AE34377" s="65"/>
      <c r="AF34377" s="65"/>
      <c r="AG34377" s="65"/>
      <c r="AH34377" s="65"/>
    </row>
    <row r="34378" spans="4:34" ht="12.75" customHeight="1">
      <c r="D34378" s="51"/>
      <c r="E34378" s="52"/>
      <c r="F34378" s="52"/>
      <c r="G34378" s="53"/>
      <c r="H34378" s="53"/>
      <c r="I34378" s="53"/>
      <c r="J34378" s="65"/>
      <c r="K34378" s="65"/>
      <c r="L34378" s="65"/>
      <c r="M34378" s="65"/>
      <c r="N34378" s="65"/>
      <c r="O34378" s="65"/>
      <c r="P34378" s="65"/>
      <c r="Q34378" s="65"/>
      <c r="R34378" s="65"/>
      <c r="S34378" s="65"/>
      <c r="T34378" s="65"/>
      <c r="U34378" s="65"/>
      <c r="V34378" s="65"/>
      <c r="W34378" s="65"/>
      <c r="X34378" s="65"/>
      <c r="Y34378" s="65"/>
      <c r="Z34378" s="65"/>
      <c r="AA34378" s="65"/>
      <c r="AB34378" s="65"/>
      <c r="AC34378" s="65"/>
      <c r="AD34378" s="65"/>
      <c r="AE34378" s="65"/>
      <c r="AF34378" s="65"/>
      <c r="AG34378" s="65"/>
      <c r="AH34378" s="65"/>
    </row>
    <row r="34379" spans="4:34" ht="12.75" customHeight="1">
      <c r="D34379" s="51"/>
      <c r="E34379" s="52"/>
      <c r="F34379" s="52"/>
      <c r="G34379" s="53"/>
      <c r="H34379" s="53"/>
      <c r="I34379" s="53"/>
      <c r="J34379" s="65"/>
      <c r="K34379" s="65"/>
      <c r="L34379" s="65"/>
      <c r="M34379" s="65"/>
      <c r="N34379" s="65"/>
      <c r="O34379" s="65"/>
      <c r="P34379" s="65"/>
      <c r="Q34379" s="65"/>
      <c r="R34379" s="65"/>
      <c r="S34379" s="65"/>
      <c r="T34379" s="65"/>
      <c r="U34379" s="65"/>
      <c r="V34379" s="65"/>
      <c r="W34379" s="65"/>
      <c r="X34379" s="65"/>
      <c r="Y34379" s="65"/>
      <c r="Z34379" s="65"/>
      <c r="AA34379" s="65"/>
      <c r="AB34379" s="65"/>
      <c r="AC34379" s="65"/>
      <c r="AD34379" s="65"/>
      <c r="AE34379" s="65"/>
      <c r="AF34379" s="65"/>
      <c r="AG34379" s="65"/>
      <c r="AH34379" s="65"/>
    </row>
    <row r="34380" spans="4:34" ht="12.75" customHeight="1">
      <c r="D34380" s="51"/>
      <c r="E34380" s="52"/>
      <c r="F34380" s="52"/>
      <c r="G34380" s="53"/>
      <c r="H34380" s="53"/>
      <c r="I34380" s="53"/>
      <c r="J34380" s="65"/>
      <c r="K34380" s="65"/>
      <c r="L34380" s="65"/>
      <c r="M34380" s="65"/>
      <c r="N34380" s="65"/>
      <c r="O34380" s="65"/>
      <c r="P34380" s="65"/>
      <c r="Q34380" s="65"/>
      <c r="R34380" s="65"/>
      <c r="S34380" s="65"/>
      <c r="T34380" s="65"/>
      <c r="U34380" s="65"/>
      <c r="V34380" s="65"/>
      <c r="W34380" s="65"/>
      <c r="X34380" s="65"/>
      <c r="Y34380" s="65"/>
      <c r="Z34380" s="65"/>
      <c r="AA34380" s="65"/>
      <c r="AB34380" s="65"/>
      <c r="AC34380" s="65"/>
      <c r="AD34380" s="65"/>
      <c r="AE34380" s="65"/>
      <c r="AF34380" s="65"/>
      <c r="AG34380" s="65"/>
      <c r="AH34380" s="65"/>
    </row>
    <row r="34381" spans="4:34" ht="12.75" customHeight="1">
      <c r="D34381" s="51"/>
      <c r="E34381" s="52"/>
      <c r="F34381" s="52"/>
      <c r="G34381" s="53"/>
      <c r="H34381" s="53"/>
      <c r="I34381" s="53"/>
      <c r="J34381" s="65"/>
      <c r="K34381" s="65"/>
      <c r="L34381" s="65"/>
      <c r="M34381" s="65"/>
      <c r="N34381" s="65"/>
      <c r="O34381" s="65"/>
      <c r="P34381" s="65"/>
      <c r="Q34381" s="65"/>
      <c r="R34381" s="65"/>
      <c r="S34381" s="65"/>
      <c r="T34381" s="65"/>
      <c r="U34381" s="65"/>
      <c r="V34381" s="65"/>
      <c r="W34381" s="65"/>
      <c r="X34381" s="65"/>
      <c r="Y34381" s="65"/>
      <c r="Z34381" s="65"/>
      <c r="AA34381" s="65"/>
      <c r="AB34381" s="65"/>
      <c r="AC34381" s="65"/>
      <c r="AD34381" s="65"/>
      <c r="AE34381" s="65"/>
      <c r="AF34381" s="65"/>
      <c r="AG34381" s="65"/>
      <c r="AH34381" s="65"/>
    </row>
    <row r="34382" spans="4:34" ht="12.75" customHeight="1">
      <c r="D34382" s="51"/>
      <c r="E34382" s="52"/>
      <c r="F34382" s="52"/>
      <c r="G34382" s="53"/>
      <c r="H34382" s="53"/>
      <c r="I34382" s="53"/>
      <c r="J34382" s="65"/>
      <c r="K34382" s="65"/>
      <c r="L34382" s="65"/>
      <c r="M34382" s="65"/>
      <c r="N34382" s="65"/>
      <c r="O34382" s="65"/>
      <c r="P34382" s="65"/>
      <c r="Q34382" s="65"/>
      <c r="R34382" s="65"/>
      <c r="S34382" s="65"/>
      <c r="T34382" s="65"/>
      <c r="U34382" s="65"/>
      <c r="V34382" s="65"/>
      <c r="W34382" s="65"/>
      <c r="X34382" s="65"/>
      <c r="Y34382" s="65"/>
      <c r="Z34382" s="65"/>
      <c r="AA34382" s="65"/>
      <c r="AB34382" s="65"/>
      <c r="AC34382" s="65"/>
      <c r="AD34382" s="65"/>
      <c r="AE34382" s="65"/>
      <c r="AF34382" s="65"/>
      <c r="AG34382" s="65"/>
      <c r="AH34382" s="65"/>
    </row>
    <row r="34383" spans="4:34" ht="12.75" customHeight="1">
      <c r="D34383" s="51"/>
      <c r="E34383" s="52"/>
      <c r="F34383" s="52"/>
      <c r="G34383" s="53"/>
      <c r="H34383" s="53"/>
      <c r="I34383" s="53"/>
      <c r="J34383" s="65"/>
      <c r="K34383" s="65"/>
      <c r="L34383" s="65"/>
      <c r="M34383" s="65"/>
      <c r="N34383" s="65"/>
      <c r="O34383" s="65"/>
      <c r="P34383" s="65"/>
      <c r="Q34383" s="65"/>
      <c r="R34383" s="65"/>
      <c r="S34383" s="65"/>
      <c r="T34383" s="65"/>
      <c r="U34383" s="65"/>
      <c r="V34383" s="65"/>
      <c r="W34383" s="65"/>
      <c r="X34383" s="65"/>
      <c r="Y34383" s="65"/>
      <c r="Z34383" s="65"/>
      <c r="AA34383" s="65"/>
      <c r="AB34383" s="65"/>
      <c r="AC34383" s="65"/>
      <c r="AD34383" s="65"/>
      <c r="AE34383" s="65"/>
      <c r="AF34383" s="65"/>
      <c r="AG34383" s="65"/>
      <c r="AH34383" s="65"/>
    </row>
    <row r="34384" spans="4:34" ht="12.75" customHeight="1">
      <c r="D34384" s="51"/>
      <c r="E34384" s="52"/>
      <c r="F34384" s="52"/>
      <c r="G34384" s="53"/>
      <c r="H34384" s="53"/>
      <c r="I34384" s="53"/>
      <c r="J34384" s="65"/>
      <c r="K34384" s="65"/>
      <c r="L34384" s="65"/>
      <c r="M34384" s="65"/>
      <c r="N34384" s="65"/>
      <c r="O34384" s="65"/>
      <c r="P34384" s="65"/>
      <c r="Q34384" s="65"/>
      <c r="R34384" s="65"/>
      <c r="S34384" s="65"/>
      <c r="T34384" s="65"/>
      <c r="U34384" s="65"/>
      <c r="V34384" s="65"/>
      <c r="W34384" s="65"/>
      <c r="X34384" s="65"/>
      <c r="Y34384" s="65"/>
      <c r="Z34384" s="65"/>
      <c r="AA34384" s="65"/>
      <c r="AB34384" s="65"/>
      <c r="AC34384" s="65"/>
      <c r="AD34384" s="65"/>
      <c r="AE34384" s="65"/>
      <c r="AF34384" s="65"/>
      <c r="AG34384" s="65"/>
      <c r="AH34384" s="65"/>
    </row>
    <row r="34385" spans="4:34" ht="12.75" customHeight="1">
      <c r="D34385" s="51"/>
      <c r="E34385" s="52"/>
      <c r="F34385" s="52"/>
      <c r="G34385" s="53"/>
      <c r="H34385" s="53"/>
      <c r="I34385" s="53"/>
      <c r="J34385" s="65"/>
      <c r="K34385" s="65"/>
      <c r="L34385" s="65"/>
      <c r="M34385" s="65"/>
      <c r="N34385" s="65"/>
      <c r="O34385" s="65"/>
      <c r="P34385" s="65"/>
      <c r="Q34385" s="65"/>
      <c r="R34385" s="65"/>
      <c r="S34385" s="65"/>
      <c r="T34385" s="65"/>
      <c r="U34385" s="65"/>
      <c r="V34385" s="65"/>
      <c r="W34385" s="65"/>
      <c r="X34385" s="65"/>
      <c r="Y34385" s="65"/>
      <c r="Z34385" s="65"/>
      <c r="AA34385" s="65"/>
      <c r="AB34385" s="65"/>
      <c r="AC34385" s="65"/>
      <c r="AD34385" s="65"/>
      <c r="AE34385" s="65"/>
      <c r="AF34385" s="65"/>
      <c r="AG34385" s="65"/>
      <c r="AH34385" s="65"/>
    </row>
    <row r="34386" spans="4:34" ht="12.75" customHeight="1">
      <c r="D34386" s="51"/>
      <c r="E34386" s="52"/>
      <c r="F34386" s="52"/>
      <c r="G34386" s="53"/>
      <c r="H34386" s="53"/>
      <c r="I34386" s="53"/>
      <c r="J34386" s="65"/>
      <c r="K34386" s="65"/>
      <c r="L34386" s="65"/>
      <c r="M34386" s="65"/>
      <c r="N34386" s="65"/>
      <c r="O34386" s="65"/>
      <c r="P34386" s="65"/>
      <c r="Q34386" s="65"/>
      <c r="R34386" s="65"/>
      <c r="S34386" s="65"/>
      <c r="T34386" s="65"/>
      <c r="U34386" s="65"/>
      <c r="V34386" s="65"/>
      <c r="W34386" s="65"/>
      <c r="X34386" s="65"/>
      <c r="Y34386" s="65"/>
      <c r="Z34386" s="65"/>
      <c r="AA34386" s="65"/>
      <c r="AB34386" s="65"/>
      <c r="AC34386" s="65"/>
      <c r="AD34386" s="65"/>
      <c r="AE34386" s="65"/>
      <c r="AF34386" s="65"/>
      <c r="AG34386" s="65"/>
      <c r="AH34386" s="65"/>
    </row>
    <row r="34387" spans="4:34" ht="12.75" customHeight="1">
      <c r="D34387" s="51"/>
      <c r="E34387" s="52"/>
      <c r="F34387" s="52"/>
      <c r="G34387" s="53"/>
      <c r="H34387" s="53"/>
      <c r="I34387" s="53"/>
      <c r="J34387" s="65"/>
      <c r="K34387" s="65"/>
      <c r="L34387" s="65"/>
      <c r="M34387" s="65"/>
      <c r="N34387" s="65"/>
      <c r="O34387" s="65"/>
      <c r="P34387" s="65"/>
      <c r="Q34387" s="65"/>
      <c r="R34387" s="65"/>
      <c r="S34387" s="65"/>
      <c r="T34387" s="65"/>
      <c r="U34387" s="65"/>
      <c r="V34387" s="65"/>
      <c r="W34387" s="65"/>
      <c r="X34387" s="65"/>
      <c r="Y34387" s="65"/>
      <c r="Z34387" s="65"/>
      <c r="AA34387" s="65"/>
      <c r="AB34387" s="65"/>
      <c r="AC34387" s="65"/>
      <c r="AD34387" s="65"/>
      <c r="AE34387" s="65"/>
      <c r="AF34387" s="65"/>
      <c r="AG34387" s="65"/>
      <c r="AH34387" s="65"/>
    </row>
    <row r="34388" spans="4:34" ht="12.75" customHeight="1">
      <c r="D34388" s="51"/>
      <c r="E34388" s="52"/>
      <c r="F34388" s="52"/>
      <c r="G34388" s="53"/>
      <c r="H34388" s="53"/>
      <c r="I34388" s="53"/>
      <c r="J34388" s="65"/>
      <c r="K34388" s="65"/>
      <c r="L34388" s="65"/>
      <c r="M34388" s="65"/>
      <c r="N34388" s="65"/>
      <c r="O34388" s="65"/>
      <c r="P34388" s="65"/>
      <c r="Q34388" s="65"/>
      <c r="R34388" s="65"/>
      <c r="S34388" s="65"/>
      <c r="T34388" s="65"/>
      <c r="U34388" s="65"/>
      <c r="V34388" s="65"/>
      <c r="W34388" s="65"/>
      <c r="X34388" s="65"/>
      <c r="Y34388" s="65"/>
      <c r="Z34388" s="65"/>
      <c r="AA34388" s="65"/>
      <c r="AB34388" s="65"/>
      <c r="AC34388" s="65"/>
      <c r="AD34388" s="65"/>
      <c r="AE34388" s="65"/>
      <c r="AF34388" s="65"/>
      <c r="AG34388" s="65"/>
      <c r="AH34388" s="65"/>
    </row>
    <row r="34389" spans="4:34" ht="12.75" customHeight="1">
      <c r="D34389" s="51"/>
      <c r="E34389" s="52"/>
      <c r="F34389" s="52"/>
      <c r="G34389" s="53"/>
      <c r="H34389" s="53"/>
      <c r="I34389" s="53"/>
      <c r="J34389" s="65"/>
      <c r="K34389" s="65"/>
      <c r="L34389" s="65"/>
      <c r="M34389" s="65"/>
      <c r="N34389" s="65"/>
      <c r="O34389" s="65"/>
      <c r="P34389" s="65"/>
      <c r="Q34389" s="65"/>
      <c r="R34389" s="65"/>
      <c r="S34389" s="65"/>
      <c r="T34389" s="65"/>
      <c r="U34389" s="65"/>
      <c r="V34389" s="65"/>
      <c r="W34389" s="65"/>
      <c r="X34389" s="65"/>
      <c r="Y34389" s="65"/>
      <c r="Z34389" s="65"/>
      <c r="AA34389" s="65"/>
      <c r="AB34389" s="65"/>
      <c r="AC34389" s="65"/>
      <c r="AD34389" s="65"/>
      <c r="AE34389" s="65"/>
      <c r="AF34389" s="65"/>
      <c r="AG34389" s="65"/>
      <c r="AH34389" s="65"/>
    </row>
    <row r="34390" spans="4:34" ht="12.75" customHeight="1">
      <c r="D34390" s="51"/>
      <c r="E34390" s="52"/>
      <c r="F34390" s="52"/>
      <c r="G34390" s="53"/>
      <c r="H34390" s="53"/>
      <c r="I34390" s="53"/>
      <c r="J34390" s="65"/>
      <c r="K34390" s="65"/>
      <c r="L34390" s="65"/>
      <c r="M34390" s="65"/>
      <c r="N34390" s="65"/>
      <c r="O34390" s="65"/>
      <c r="P34390" s="65"/>
      <c r="Q34390" s="65"/>
      <c r="R34390" s="65"/>
      <c r="S34390" s="65"/>
      <c r="T34390" s="65"/>
      <c r="U34390" s="65"/>
      <c r="V34390" s="65"/>
      <c r="W34390" s="65"/>
      <c r="X34390" s="65"/>
      <c r="Y34390" s="65"/>
      <c r="Z34390" s="65"/>
      <c r="AA34390" s="65"/>
      <c r="AB34390" s="65"/>
      <c r="AC34390" s="65"/>
      <c r="AD34390" s="65"/>
      <c r="AE34390" s="65"/>
      <c r="AF34390" s="65"/>
      <c r="AG34390" s="65"/>
      <c r="AH34390" s="65"/>
    </row>
    <row r="34391" spans="4:34" ht="12.75" customHeight="1">
      <c r="D34391" s="51"/>
      <c r="E34391" s="52"/>
      <c r="F34391" s="52"/>
      <c r="G34391" s="53"/>
      <c r="H34391" s="53"/>
      <c r="I34391" s="53"/>
      <c r="J34391" s="65"/>
      <c r="K34391" s="65"/>
      <c r="L34391" s="65"/>
      <c r="M34391" s="65"/>
      <c r="N34391" s="65"/>
      <c r="O34391" s="65"/>
      <c r="P34391" s="65"/>
      <c r="Q34391" s="65"/>
      <c r="R34391" s="65"/>
      <c r="S34391" s="65"/>
      <c r="T34391" s="65"/>
      <c r="U34391" s="65"/>
      <c r="V34391" s="65"/>
      <c r="W34391" s="65"/>
      <c r="X34391" s="65"/>
      <c r="Y34391" s="65"/>
      <c r="Z34391" s="65"/>
      <c r="AA34391" s="65"/>
      <c r="AB34391" s="65"/>
      <c r="AC34391" s="65"/>
      <c r="AD34391" s="65"/>
      <c r="AE34391" s="65"/>
      <c r="AF34391" s="65"/>
      <c r="AG34391" s="65"/>
      <c r="AH34391" s="65"/>
    </row>
    <row r="34392" spans="4:34" ht="12.75" customHeight="1">
      <c r="D34392" s="51"/>
      <c r="E34392" s="52"/>
      <c r="F34392" s="52"/>
      <c r="G34392" s="53"/>
      <c r="H34392" s="53"/>
      <c r="I34392" s="53"/>
      <c r="J34392" s="65"/>
      <c r="K34392" s="65"/>
      <c r="L34392" s="65"/>
      <c r="M34392" s="65"/>
      <c r="N34392" s="65"/>
      <c r="O34392" s="65"/>
      <c r="P34392" s="65"/>
      <c r="Q34392" s="65"/>
      <c r="R34392" s="65"/>
      <c r="S34392" s="65"/>
      <c r="T34392" s="65"/>
      <c r="U34392" s="65"/>
      <c r="V34392" s="65"/>
      <c r="W34392" s="65"/>
      <c r="X34392" s="65"/>
      <c r="Y34392" s="65"/>
      <c r="Z34392" s="65"/>
      <c r="AA34392" s="65"/>
      <c r="AB34392" s="65"/>
      <c r="AC34392" s="65"/>
      <c r="AD34392" s="65"/>
      <c r="AE34392" s="65"/>
      <c r="AF34392" s="65"/>
      <c r="AG34392" s="65"/>
      <c r="AH34392" s="65"/>
    </row>
    <row r="34393" spans="4:34" ht="12.75" customHeight="1">
      <c r="D34393" s="51"/>
      <c r="E34393" s="52"/>
      <c r="F34393" s="52"/>
      <c r="G34393" s="53"/>
      <c r="H34393" s="53"/>
      <c r="I34393" s="53"/>
      <c r="J34393" s="65"/>
      <c r="K34393" s="65"/>
      <c r="L34393" s="65"/>
      <c r="M34393" s="65"/>
      <c r="N34393" s="65"/>
      <c r="O34393" s="65"/>
      <c r="P34393" s="65"/>
      <c r="Q34393" s="65"/>
      <c r="R34393" s="65"/>
      <c r="S34393" s="65"/>
      <c r="T34393" s="65"/>
      <c r="U34393" s="65"/>
      <c r="V34393" s="65"/>
      <c r="W34393" s="65"/>
      <c r="X34393" s="65"/>
      <c r="Y34393" s="65"/>
      <c r="Z34393" s="65"/>
      <c r="AA34393" s="65"/>
      <c r="AB34393" s="65"/>
      <c r="AC34393" s="65"/>
      <c r="AD34393" s="65"/>
      <c r="AE34393" s="65"/>
      <c r="AF34393" s="65"/>
      <c r="AG34393" s="65"/>
      <c r="AH34393" s="65"/>
    </row>
    <row r="34394" spans="4:34" ht="12.75" customHeight="1">
      <c r="D34394" s="51"/>
      <c r="E34394" s="52"/>
      <c r="F34394" s="52"/>
      <c r="G34394" s="53"/>
      <c r="H34394" s="53"/>
      <c r="I34394" s="53"/>
      <c r="J34394" s="65"/>
      <c r="K34394" s="65"/>
      <c r="L34394" s="65"/>
      <c r="M34394" s="65"/>
      <c r="N34394" s="65"/>
      <c r="O34394" s="65"/>
      <c r="P34394" s="65"/>
      <c r="Q34394" s="65"/>
      <c r="R34394" s="65"/>
      <c r="S34394" s="65"/>
      <c r="T34394" s="65"/>
      <c r="U34394" s="65"/>
      <c r="V34394" s="65"/>
      <c r="W34394" s="65"/>
      <c r="X34394" s="65"/>
      <c r="Y34394" s="65"/>
      <c r="Z34394" s="65"/>
      <c r="AA34394" s="65"/>
      <c r="AB34394" s="65"/>
      <c r="AC34394" s="65"/>
      <c r="AD34394" s="65"/>
      <c r="AE34394" s="65"/>
      <c r="AF34394" s="65"/>
      <c r="AG34394" s="65"/>
      <c r="AH34394" s="65"/>
    </row>
    <row r="34395" spans="4:34" ht="12.75" customHeight="1">
      <c r="D34395" s="51"/>
      <c r="E34395" s="52"/>
      <c r="F34395" s="52"/>
      <c r="G34395" s="53"/>
      <c r="H34395" s="53"/>
      <c r="I34395" s="53"/>
      <c r="J34395" s="65"/>
      <c r="K34395" s="65"/>
      <c r="L34395" s="65"/>
      <c r="M34395" s="65"/>
      <c r="N34395" s="65"/>
      <c r="O34395" s="65"/>
      <c r="P34395" s="65"/>
      <c r="Q34395" s="65"/>
      <c r="R34395" s="65"/>
      <c r="S34395" s="65"/>
      <c r="T34395" s="65"/>
      <c r="U34395" s="65"/>
      <c r="V34395" s="65"/>
      <c r="W34395" s="65"/>
      <c r="X34395" s="65"/>
      <c r="Y34395" s="65"/>
      <c r="Z34395" s="65"/>
      <c r="AA34395" s="65"/>
      <c r="AB34395" s="65"/>
      <c r="AC34395" s="65"/>
      <c r="AD34395" s="65"/>
      <c r="AE34395" s="65"/>
      <c r="AF34395" s="65"/>
      <c r="AG34395" s="65"/>
      <c r="AH34395" s="65"/>
    </row>
    <row r="34396" spans="4:34" ht="12.75" customHeight="1">
      <c r="D34396" s="51"/>
      <c r="E34396" s="52"/>
      <c r="F34396" s="52"/>
      <c r="G34396" s="53"/>
      <c r="H34396" s="53"/>
      <c r="I34396" s="53"/>
      <c r="J34396" s="65"/>
      <c r="K34396" s="65"/>
      <c r="L34396" s="65"/>
      <c r="M34396" s="65"/>
      <c r="N34396" s="65"/>
      <c r="O34396" s="65"/>
      <c r="P34396" s="65"/>
      <c r="Q34396" s="65"/>
      <c r="R34396" s="65"/>
      <c r="S34396" s="65"/>
      <c r="T34396" s="65"/>
      <c r="U34396" s="65"/>
      <c r="V34396" s="65"/>
      <c r="W34396" s="65"/>
      <c r="X34396" s="65"/>
      <c r="Y34396" s="65"/>
      <c r="Z34396" s="65"/>
      <c r="AA34396" s="65"/>
      <c r="AB34396" s="65"/>
      <c r="AC34396" s="65"/>
      <c r="AD34396" s="65"/>
      <c r="AE34396" s="65"/>
      <c r="AF34396" s="65"/>
      <c r="AG34396" s="65"/>
      <c r="AH34396" s="65"/>
    </row>
    <row r="34397" spans="4:34" ht="12.75" customHeight="1">
      <c r="D34397" s="51"/>
      <c r="E34397" s="52"/>
      <c r="F34397" s="52"/>
      <c r="G34397" s="53"/>
      <c r="H34397" s="53"/>
      <c r="I34397" s="53"/>
      <c r="J34397" s="65"/>
      <c r="K34397" s="65"/>
      <c r="L34397" s="65"/>
      <c r="M34397" s="65"/>
      <c r="N34397" s="65"/>
      <c r="O34397" s="65"/>
      <c r="P34397" s="65"/>
      <c r="Q34397" s="65"/>
      <c r="R34397" s="65"/>
      <c r="S34397" s="65"/>
      <c r="T34397" s="65"/>
      <c r="U34397" s="65"/>
      <c r="V34397" s="65"/>
      <c r="W34397" s="65"/>
      <c r="X34397" s="65"/>
      <c r="Y34397" s="65"/>
      <c r="Z34397" s="65"/>
      <c r="AA34397" s="65"/>
      <c r="AB34397" s="65"/>
      <c r="AC34397" s="65"/>
      <c r="AD34397" s="65"/>
      <c r="AE34397" s="65"/>
      <c r="AF34397" s="65"/>
      <c r="AG34397" s="65"/>
      <c r="AH34397" s="65"/>
    </row>
    <row r="34398" spans="4:34" ht="12.75" customHeight="1">
      <c r="D34398" s="51"/>
      <c r="E34398" s="52"/>
      <c r="F34398" s="52"/>
      <c r="G34398" s="53"/>
      <c r="H34398" s="53"/>
      <c r="I34398" s="53"/>
      <c r="J34398" s="65"/>
      <c r="K34398" s="65"/>
      <c r="L34398" s="65"/>
      <c r="M34398" s="65"/>
      <c r="N34398" s="65"/>
      <c r="O34398" s="65"/>
      <c r="P34398" s="65"/>
      <c r="Q34398" s="65"/>
      <c r="R34398" s="65"/>
      <c r="S34398" s="65"/>
      <c r="T34398" s="65"/>
      <c r="U34398" s="65"/>
      <c r="V34398" s="65"/>
      <c r="W34398" s="65"/>
      <c r="X34398" s="65"/>
      <c r="Y34398" s="65"/>
      <c r="Z34398" s="65"/>
      <c r="AA34398" s="65"/>
      <c r="AB34398" s="65"/>
      <c r="AC34398" s="65"/>
      <c r="AD34398" s="65"/>
      <c r="AE34398" s="65"/>
      <c r="AF34398" s="65"/>
      <c r="AG34398" s="65"/>
      <c r="AH34398" s="65"/>
    </row>
    <row r="34399" spans="4:34" ht="12.75" customHeight="1">
      <c r="D34399" s="51"/>
      <c r="E34399" s="52"/>
      <c r="F34399" s="52"/>
      <c r="G34399" s="53"/>
      <c r="H34399" s="53"/>
      <c r="I34399" s="53"/>
      <c r="J34399" s="65"/>
      <c r="K34399" s="65"/>
      <c r="L34399" s="65"/>
      <c r="M34399" s="65"/>
      <c r="N34399" s="65"/>
      <c r="O34399" s="65"/>
      <c r="P34399" s="65"/>
      <c r="Q34399" s="65"/>
      <c r="R34399" s="65"/>
      <c r="S34399" s="65"/>
      <c r="T34399" s="65"/>
      <c r="U34399" s="65"/>
      <c r="V34399" s="65"/>
      <c r="W34399" s="65"/>
      <c r="X34399" s="65"/>
      <c r="Y34399" s="65"/>
      <c r="Z34399" s="65"/>
      <c r="AA34399" s="65"/>
      <c r="AB34399" s="65"/>
      <c r="AC34399" s="65"/>
      <c r="AD34399" s="65"/>
      <c r="AE34399" s="65"/>
      <c r="AF34399" s="65"/>
      <c r="AG34399" s="65"/>
      <c r="AH34399" s="65"/>
    </row>
    <row r="34400" spans="4:34" ht="12.75" customHeight="1">
      <c r="D34400" s="51"/>
      <c r="E34400" s="52"/>
      <c r="F34400" s="52"/>
      <c r="G34400" s="53"/>
      <c r="H34400" s="53"/>
      <c r="I34400" s="53"/>
      <c r="J34400" s="65"/>
      <c r="K34400" s="65"/>
      <c r="L34400" s="65"/>
      <c r="M34400" s="65"/>
      <c r="N34400" s="65"/>
      <c r="O34400" s="65"/>
      <c r="P34400" s="65"/>
      <c r="Q34400" s="65"/>
      <c r="R34400" s="65"/>
      <c r="S34400" s="65"/>
      <c r="T34400" s="65"/>
      <c r="U34400" s="65"/>
      <c r="V34400" s="65"/>
      <c r="W34400" s="65"/>
      <c r="X34400" s="65"/>
      <c r="Y34400" s="65"/>
      <c r="Z34400" s="65"/>
      <c r="AA34400" s="65"/>
      <c r="AB34400" s="65"/>
      <c r="AC34400" s="65"/>
      <c r="AD34400" s="65"/>
      <c r="AE34400" s="65"/>
      <c r="AF34400" s="65"/>
      <c r="AG34400" s="65"/>
      <c r="AH34400" s="65"/>
    </row>
    <row r="34401" spans="4:34" ht="12.75" customHeight="1">
      <c r="D34401" s="51"/>
      <c r="E34401" s="52"/>
      <c r="F34401" s="52"/>
      <c r="G34401" s="53"/>
      <c r="H34401" s="53"/>
      <c r="I34401" s="53"/>
      <c r="J34401" s="65"/>
      <c r="K34401" s="65"/>
      <c r="L34401" s="65"/>
      <c r="M34401" s="65"/>
      <c r="N34401" s="65"/>
      <c r="O34401" s="65"/>
      <c r="P34401" s="65"/>
      <c r="Q34401" s="65"/>
      <c r="R34401" s="65"/>
      <c r="S34401" s="65"/>
      <c r="T34401" s="65"/>
      <c r="U34401" s="65"/>
      <c r="V34401" s="65"/>
      <c r="W34401" s="65"/>
      <c r="X34401" s="65"/>
      <c r="Y34401" s="65"/>
      <c r="Z34401" s="65"/>
      <c r="AA34401" s="65"/>
      <c r="AB34401" s="65"/>
      <c r="AC34401" s="65"/>
      <c r="AD34401" s="65"/>
      <c r="AE34401" s="65"/>
      <c r="AF34401" s="65"/>
      <c r="AG34401" s="65"/>
      <c r="AH34401" s="65"/>
    </row>
    <row r="34402" spans="4:34" ht="12.75" customHeight="1">
      <c r="D34402" s="51"/>
      <c r="E34402" s="52"/>
      <c r="F34402" s="52"/>
      <c r="G34402" s="53"/>
      <c r="H34402" s="53"/>
      <c r="I34402" s="53"/>
      <c r="J34402" s="65"/>
      <c r="K34402" s="65"/>
      <c r="L34402" s="65"/>
      <c r="M34402" s="65"/>
      <c r="N34402" s="65"/>
      <c r="O34402" s="65"/>
      <c r="P34402" s="65"/>
      <c r="Q34402" s="65"/>
      <c r="R34402" s="65"/>
      <c r="S34402" s="65"/>
      <c r="T34402" s="65"/>
      <c r="U34402" s="65"/>
      <c r="V34402" s="65"/>
      <c r="W34402" s="65"/>
      <c r="X34402" s="65"/>
      <c r="Y34402" s="65"/>
      <c r="Z34402" s="65"/>
      <c r="AA34402" s="65"/>
      <c r="AB34402" s="65"/>
      <c r="AC34402" s="65"/>
      <c r="AD34402" s="65"/>
      <c r="AE34402" s="65"/>
      <c r="AF34402" s="65"/>
      <c r="AG34402" s="65"/>
      <c r="AH34402" s="65"/>
    </row>
    <row r="34403" spans="4:34" ht="12.75" customHeight="1">
      <c r="D34403" s="51"/>
      <c r="E34403" s="52"/>
      <c r="F34403" s="52"/>
      <c r="G34403" s="53"/>
      <c r="H34403" s="53"/>
      <c r="I34403" s="53"/>
      <c r="J34403" s="65"/>
      <c r="K34403" s="65"/>
      <c r="L34403" s="65"/>
      <c r="M34403" s="65"/>
      <c r="N34403" s="65"/>
      <c r="O34403" s="65"/>
      <c r="P34403" s="65"/>
      <c r="Q34403" s="65"/>
      <c r="R34403" s="65"/>
      <c r="S34403" s="65"/>
      <c r="T34403" s="65"/>
      <c r="U34403" s="65"/>
      <c r="V34403" s="65"/>
      <c r="W34403" s="65"/>
      <c r="X34403" s="65"/>
      <c r="Y34403" s="65"/>
      <c r="Z34403" s="65"/>
      <c r="AA34403" s="65"/>
      <c r="AB34403" s="65"/>
      <c r="AC34403" s="65"/>
      <c r="AD34403" s="65"/>
      <c r="AE34403" s="65"/>
      <c r="AF34403" s="65"/>
      <c r="AG34403" s="65"/>
      <c r="AH34403" s="65"/>
    </row>
    <row r="34404" spans="4:34" ht="12.75" customHeight="1">
      <c r="D34404" s="51"/>
      <c r="E34404" s="52"/>
      <c r="F34404" s="52"/>
      <c r="G34404" s="53"/>
      <c r="H34404" s="53"/>
      <c r="I34404" s="53"/>
      <c r="J34404" s="65"/>
      <c r="K34404" s="65"/>
      <c r="L34404" s="65"/>
      <c r="M34404" s="65"/>
      <c r="N34404" s="65"/>
      <c r="O34404" s="65"/>
      <c r="P34404" s="65"/>
      <c r="Q34404" s="65"/>
      <c r="R34404" s="65"/>
      <c r="S34404" s="65"/>
      <c r="T34404" s="65"/>
      <c r="U34404" s="65"/>
      <c r="V34404" s="65"/>
      <c r="W34404" s="65"/>
      <c r="X34404" s="65"/>
      <c r="Y34404" s="65"/>
      <c r="Z34404" s="65"/>
      <c r="AA34404" s="65"/>
      <c r="AB34404" s="65"/>
      <c r="AC34404" s="65"/>
      <c r="AD34404" s="65"/>
      <c r="AE34404" s="65"/>
      <c r="AF34404" s="65"/>
      <c r="AG34404" s="65"/>
      <c r="AH34404" s="65"/>
    </row>
    <row r="34405" spans="4:34" ht="12.75" customHeight="1">
      <c r="D34405" s="51"/>
      <c r="E34405" s="52"/>
      <c r="F34405" s="52"/>
      <c r="G34405" s="53"/>
      <c r="H34405" s="53"/>
      <c r="I34405" s="53"/>
      <c r="J34405" s="65"/>
      <c r="K34405" s="65"/>
      <c r="L34405" s="65"/>
      <c r="M34405" s="65"/>
      <c r="N34405" s="65"/>
      <c r="O34405" s="65"/>
      <c r="P34405" s="65"/>
      <c r="Q34405" s="65"/>
      <c r="R34405" s="65"/>
      <c r="S34405" s="65"/>
      <c r="T34405" s="65"/>
      <c r="U34405" s="65"/>
      <c r="V34405" s="65"/>
      <c r="W34405" s="65"/>
      <c r="X34405" s="65"/>
      <c r="Y34405" s="65"/>
      <c r="Z34405" s="65"/>
      <c r="AA34405" s="65"/>
      <c r="AB34405" s="65"/>
      <c r="AC34405" s="65"/>
      <c r="AD34405" s="65"/>
      <c r="AE34405" s="65"/>
      <c r="AF34405" s="65"/>
      <c r="AG34405" s="65"/>
      <c r="AH34405" s="65"/>
    </row>
    <row r="34406" spans="4:34" ht="12.75" customHeight="1">
      <c r="D34406" s="51"/>
      <c r="E34406" s="52"/>
      <c r="F34406" s="52"/>
      <c r="G34406" s="53"/>
      <c r="H34406" s="53"/>
      <c r="I34406" s="53"/>
      <c r="J34406" s="65"/>
      <c r="K34406" s="65"/>
      <c r="L34406" s="65"/>
      <c r="M34406" s="65"/>
      <c r="N34406" s="65"/>
      <c r="O34406" s="65"/>
      <c r="P34406" s="65"/>
      <c r="Q34406" s="65"/>
      <c r="R34406" s="65"/>
      <c r="S34406" s="65"/>
      <c r="T34406" s="65"/>
      <c r="U34406" s="65"/>
      <c r="V34406" s="65"/>
      <c r="W34406" s="65"/>
      <c r="X34406" s="65"/>
      <c r="Y34406" s="65"/>
      <c r="Z34406" s="65"/>
      <c r="AA34406" s="65"/>
      <c r="AB34406" s="65"/>
      <c r="AC34406" s="65"/>
      <c r="AD34406" s="65"/>
      <c r="AE34406" s="65"/>
      <c r="AF34406" s="65"/>
      <c r="AG34406" s="65"/>
      <c r="AH34406" s="65"/>
    </row>
    <row r="34407" spans="4:34" ht="12.75" customHeight="1">
      <c r="D34407" s="51"/>
      <c r="E34407" s="52"/>
      <c r="F34407" s="52"/>
      <c r="G34407" s="53"/>
      <c r="H34407" s="53"/>
      <c r="I34407" s="53"/>
      <c r="J34407" s="65"/>
      <c r="K34407" s="65"/>
      <c r="L34407" s="65"/>
      <c r="M34407" s="65"/>
      <c r="N34407" s="65"/>
      <c r="O34407" s="65"/>
      <c r="P34407" s="65"/>
      <c r="Q34407" s="65"/>
      <c r="R34407" s="65"/>
      <c r="S34407" s="65"/>
      <c r="T34407" s="65"/>
      <c r="U34407" s="65"/>
      <c r="V34407" s="65"/>
      <c r="W34407" s="65"/>
      <c r="X34407" s="65"/>
      <c r="Y34407" s="65"/>
      <c r="Z34407" s="65"/>
      <c r="AA34407" s="65"/>
      <c r="AB34407" s="65"/>
      <c r="AC34407" s="65"/>
      <c r="AD34407" s="65"/>
      <c r="AE34407" s="65"/>
      <c r="AF34407" s="65"/>
      <c r="AG34407" s="65"/>
      <c r="AH34407" s="65"/>
    </row>
    <row r="34408" spans="4:34" ht="12.75" customHeight="1">
      <c r="D34408" s="51"/>
      <c r="E34408" s="52"/>
      <c r="F34408" s="52"/>
      <c r="G34408" s="53"/>
      <c r="H34408" s="53"/>
      <c r="I34408" s="53"/>
      <c r="J34408" s="65"/>
      <c r="K34408" s="65"/>
      <c r="L34408" s="65"/>
      <c r="M34408" s="65"/>
      <c r="N34408" s="65"/>
      <c r="O34408" s="65"/>
      <c r="P34408" s="65"/>
      <c r="Q34408" s="65"/>
      <c r="R34408" s="65"/>
      <c r="S34408" s="65"/>
      <c r="T34408" s="65"/>
      <c r="U34408" s="65"/>
      <c r="V34408" s="65"/>
      <c r="W34408" s="65"/>
      <c r="X34408" s="65"/>
      <c r="Y34408" s="65"/>
      <c r="Z34408" s="65"/>
      <c r="AA34408" s="65"/>
      <c r="AB34408" s="65"/>
      <c r="AC34408" s="65"/>
      <c r="AD34408" s="65"/>
      <c r="AE34408" s="65"/>
      <c r="AF34408" s="65"/>
      <c r="AG34408" s="65"/>
      <c r="AH34408" s="65"/>
    </row>
    <row r="34409" spans="4:34" ht="12.75" customHeight="1">
      <c r="D34409" s="51"/>
      <c r="E34409" s="52"/>
      <c r="F34409" s="52"/>
      <c r="G34409" s="53"/>
      <c r="H34409" s="53"/>
      <c r="I34409" s="53"/>
      <c r="J34409" s="65"/>
      <c r="K34409" s="65"/>
      <c r="L34409" s="65"/>
      <c r="M34409" s="65"/>
      <c r="N34409" s="65"/>
      <c r="O34409" s="65"/>
      <c r="P34409" s="65"/>
      <c r="Q34409" s="65"/>
      <c r="R34409" s="65"/>
      <c r="S34409" s="65"/>
      <c r="T34409" s="65"/>
      <c r="U34409" s="65"/>
      <c r="V34409" s="65"/>
      <c r="W34409" s="65"/>
      <c r="X34409" s="65"/>
      <c r="Y34409" s="65"/>
      <c r="Z34409" s="65"/>
      <c r="AA34409" s="65"/>
      <c r="AB34409" s="65"/>
      <c r="AC34409" s="65"/>
      <c r="AD34409" s="65"/>
      <c r="AE34409" s="65"/>
      <c r="AF34409" s="65"/>
      <c r="AG34409" s="65"/>
      <c r="AH34409" s="65"/>
    </row>
    <row r="34410" spans="4:34" ht="12.75" customHeight="1">
      <c r="D34410" s="51"/>
      <c r="E34410" s="52"/>
      <c r="F34410" s="52"/>
      <c r="G34410" s="53"/>
      <c r="H34410" s="53"/>
      <c r="I34410" s="53"/>
      <c r="J34410" s="65"/>
      <c r="K34410" s="65"/>
      <c r="L34410" s="65"/>
      <c r="M34410" s="65"/>
      <c r="N34410" s="65"/>
      <c r="O34410" s="65"/>
      <c r="P34410" s="65"/>
      <c r="Q34410" s="65"/>
      <c r="R34410" s="65"/>
      <c r="S34410" s="65"/>
      <c r="T34410" s="65"/>
      <c r="U34410" s="65"/>
      <c r="V34410" s="65"/>
      <c r="W34410" s="65"/>
      <c r="X34410" s="65"/>
      <c r="Y34410" s="65"/>
      <c r="Z34410" s="65"/>
      <c r="AA34410" s="65"/>
      <c r="AB34410" s="65"/>
      <c r="AC34410" s="65"/>
      <c r="AD34410" s="65"/>
      <c r="AE34410" s="65"/>
      <c r="AF34410" s="65"/>
      <c r="AG34410" s="65"/>
      <c r="AH34410" s="65"/>
    </row>
    <row r="34411" spans="4:34" ht="12.75" customHeight="1">
      <c r="D34411" s="51"/>
      <c r="E34411" s="52"/>
      <c r="F34411" s="52"/>
      <c r="G34411" s="53"/>
      <c r="H34411" s="53"/>
      <c r="I34411" s="53"/>
      <c r="J34411" s="65"/>
      <c r="K34411" s="65"/>
      <c r="L34411" s="65"/>
      <c r="M34411" s="65"/>
      <c r="N34411" s="65"/>
      <c r="O34411" s="65"/>
      <c r="P34411" s="65"/>
      <c r="Q34411" s="65"/>
      <c r="R34411" s="65"/>
      <c r="S34411" s="65"/>
      <c r="T34411" s="65"/>
      <c r="U34411" s="65"/>
      <c r="V34411" s="65"/>
      <c r="W34411" s="65"/>
      <c r="X34411" s="65"/>
      <c r="Y34411" s="65"/>
      <c r="Z34411" s="65"/>
      <c r="AA34411" s="65"/>
      <c r="AB34411" s="65"/>
      <c r="AC34411" s="65"/>
      <c r="AD34411" s="65"/>
      <c r="AE34411" s="65"/>
      <c r="AF34411" s="65"/>
      <c r="AG34411" s="65"/>
      <c r="AH34411" s="65"/>
    </row>
    <row r="34412" spans="4:34" ht="12.75" customHeight="1">
      <c r="D34412" s="51"/>
      <c r="E34412" s="52"/>
      <c r="F34412" s="52"/>
      <c r="G34412" s="53"/>
      <c r="H34412" s="53"/>
      <c r="I34412" s="53"/>
      <c r="J34412" s="65"/>
      <c r="K34412" s="65"/>
      <c r="L34412" s="65"/>
      <c r="M34412" s="65"/>
      <c r="N34412" s="65"/>
      <c r="O34412" s="65"/>
      <c r="P34412" s="65"/>
      <c r="Q34412" s="65"/>
      <c r="R34412" s="65"/>
      <c r="S34412" s="65"/>
      <c r="T34412" s="65"/>
      <c r="U34412" s="65"/>
      <c r="V34412" s="65"/>
      <c r="W34412" s="65"/>
      <c r="X34412" s="65"/>
      <c r="Y34412" s="65"/>
      <c r="Z34412" s="65"/>
      <c r="AA34412" s="65"/>
      <c r="AB34412" s="65"/>
      <c r="AC34412" s="65"/>
      <c r="AD34412" s="65"/>
      <c r="AE34412" s="65"/>
      <c r="AF34412" s="65"/>
      <c r="AG34412" s="65"/>
      <c r="AH34412" s="65"/>
    </row>
    <row r="34413" spans="4:34" ht="12.75" customHeight="1">
      <c r="D34413" s="51"/>
      <c r="E34413" s="52"/>
      <c r="F34413" s="52"/>
      <c r="G34413" s="53"/>
      <c r="H34413" s="53"/>
      <c r="I34413" s="53"/>
      <c r="J34413" s="65"/>
      <c r="K34413" s="65"/>
      <c r="L34413" s="65"/>
      <c r="M34413" s="65"/>
      <c r="N34413" s="65"/>
      <c r="O34413" s="65"/>
      <c r="P34413" s="65"/>
      <c r="Q34413" s="65"/>
      <c r="R34413" s="65"/>
      <c r="S34413" s="65"/>
      <c r="T34413" s="65"/>
      <c r="U34413" s="65"/>
      <c r="V34413" s="65"/>
      <c r="W34413" s="65"/>
      <c r="X34413" s="65"/>
      <c r="Y34413" s="65"/>
      <c r="Z34413" s="65"/>
      <c r="AA34413" s="65"/>
      <c r="AB34413" s="65"/>
      <c r="AC34413" s="65"/>
      <c r="AD34413" s="65"/>
      <c r="AE34413" s="65"/>
      <c r="AF34413" s="65"/>
      <c r="AG34413" s="65"/>
      <c r="AH34413" s="65"/>
    </row>
    <row r="34414" spans="4:34" ht="12.75" customHeight="1">
      <c r="D34414" s="51"/>
      <c r="E34414" s="52"/>
      <c r="F34414" s="52"/>
      <c r="G34414" s="53"/>
      <c r="H34414" s="53"/>
      <c r="I34414" s="53"/>
      <c r="J34414" s="65"/>
      <c r="K34414" s="65"/>
      <c r="L34414" s="65"/>
      <c r="M34414" s="65"/>
      <c r="N34414" s="65"/>
      <c r="O34414" s="65"/>
      <c r="P34414" s="65"/>
      <c r="Q34414" s="65"/>
      <c r="R34414" s="65"/>
      <c r="S34414" s="65"/>
      <c r="T34414" s="65"/>
      <c r="U34414" s="65"/>
      <c r="V34414" s="65"/>
      <c r="W34414" s="65"/>
      <c r="X34414" s="65"/>
      <c r="Y34414" s="65"/>
      <c r="Z34414" s="65"/>
      <c r="AA34414" s="65"/>
      <c r="AB34414" s="65"/>
      <c r="AC34414" s="65"/>
      <c r="AD34414" s="65"/>
      <c r="AE34414" s="65"/>
      <c r="AF34414" s="65"/>
      <c r="AG34414" s="65"/>
      <c r="AH34414" s="65"/>
    </row>
    <row r="34415" spans="4:34" ht="12.75" customHeight="1">
      <c r="D34415" s="51"/>
      <c r="E34415" s="52"/>
      <c r="F34415" s="52"/>
      <c r="G34415" s="53"/>
      <c r="H34415" s="53"/>
      <c r="I34415" s="53"/>
      <c r="J34415" s="65"/>
      <c r="K34415" s="65"/>
      <c r="L34415" s="65"/>
      <c r="M34415" s="65"/>
      <c r="N34415" s="65"/>
      <c r="O34415" s="65"/>
      <c r="P34415" s="65"/>
      <c r="Q34415" s="65"/>
      <c r="R34415" s="65"/>
      <c r="S34415" s="65"/>
      <c r="T34415" s="65"/>
      <c r="U34415" s="65"/>
      <c r="V34415" s="65"/>
      <c r="W34415" s="65"/>
      <c r="X34415" s="65"/>
      <c r="Y34415" s="65"/>
      <c r="Z34415" s="65"/>
      <c r="AA34415" s="65"/>
      <c r="AB34415" s="65"/>
      <c r="AC34415" s="65"/>
      <c r="AD34415" s="65"/>
      <c r="AE34415" s="65"/>
      <c r="AF34415" s="65"/>
      <c r="AG34415" s="65"/>
      <c r="AH34415" s="65"/>
    </row>
    <row r="34416" spans="4:34" ht="12.75" customHeight="1">
      <c r="D34416" s="51"/>
      <c r="E34416" s="52"/>
      <c r="F34416" s="52"/>
      <c r="G34416" s="53"/>
      <c r="H34416" s="53"/>
      <c r="I34416" s="53"/>
      <c r="J34416" s="65"/>
      <c r="K34416" s="65"/>
      <c r="L34416" s="65"/>
      <c r="M34416" s="65"/>
      <c r="N34416" s="65"/>
      <c r="O34416" s="65"/>
      <c r="P34416" s="65"/>
      <c r="Q34416" s="65"/>
      <c r="R34416" s="65"/>
      <c r="S34416" s="65"/>
      <c r="T34416" s="65"/>
      <c r="U34416" s="65"/>
      <c r="V34416" s="65"/>
      <c r="W34416" s="65"/>
      <c r="X34416" s="65"/>
      <c r="Y34416" s="65"/>
      <c r="Z34416" s="65"/>
      <c r="AA34416" s="65"/>
      <c r="AB34416" s="65"/>
      <c r="AC34416" s="65"/>
      <c r="AD34416" s="65"/>
      <c r="AE34416" s="65"/>
      <c r="AF34416" s="65"/>
      <c r="AG34416" s="65"/>
      <c r="AH34416" s="65"/>
    </row>
    <row r="34417" spans="4:34" ht="12.75" customHeight="1">
      <c r="D34417" s="51"/>
      <c r="E34417" s="52"/>
      <c r="F34417" s="52"/>
      <c r="G34417" s="53"/>
      <c r="H34417" s="53"/>
      <c r="I34417" s="53"/>
      <c r="J34417" s="65"/>
      <c r="K34417" s="65"/>
      <c r="L34417" s="65"/>
      <c r="M34417" s="65"/>
      <c r="N34417" s="65"/>
      <c r="O34417" s="65"/>
      <c r="P34417" s="65"/>
      <c r="Q34417" s="65"/>
      <c r="R34417" s="65"/>
      <c r="S34417" s="65"/>
      <c r="T34417" s="65"/>
      <c r="U34417" s="65"/>
      <c r="V34417" s="65"/>
      <c r="W34417" s="65"/>
      <c r="X34417" s="65"/>
      <c r="Y34417" s="65"/>
      <c r="Z34417" s="65"/>
      <c r="AA34417" s="65"/>
      <c r="AB34417" s="65"/>
      <c r="AC34417" s="65"/>
      <c r="AD34417" s="65"/>
      <c r="AE34417" s="65"/>
      <c r="AF34417" s="65"/>
      <c r="AG34417" s="65"/>
      <c r="AH34417" s="65"/>
    </row>
    <row r="34418" spans="4:34" ht="12.75" customHeight="1">
      <c r="D34418" s="51"/>
      <c r="E34418" s="52"/>
      <c r="F34418" s="52"/>
      <c r="G34418" s="53"/>
      <c r="H34418" s="53"/>
      <c r="I34418" s="53"/>
      <c r="J34418" s="65"/>
      <c r="K34418" s="65"/>
      <c r="L34418" s="65"/>
      <c r="M34418" s="65"/>
      <c r="N34418" s="65"/>
      <c r="O34418" s="65"/>
      <c r="P34418" s="65"/>
      <c r="Q34418" s="65"/>
      <c r="R34418" s="65"/>
      <c r="S34418" s="65"/>
      <c r="T34418" s="65"/>
      <c r="U34418" s="65"/>
      <c r="V34418" s="65"/>
      <c r="W34418" s="65"/>
      <c r="X34418" s="65"/>
      <c r="Y34418" s="65"/>
      <c r="Z34418" s="65"/>
      <c r="AA34418" s="65"/>
      <c r="AB34418" s="65"/>
      <c r="AC34418" s="65"/>
      <c r="AD34418" s="65"/>
      <c r="AE34418" s="65"/>
      <c r="AF34418" s="65"/>
      <c r="AG34418" s="65"/>
      <c r="AH34418" s="65"/>
    </row>
    <row r="34419" spans="4:34" ht="12.75" customHeight="1">
      <c r="D34419" s="51"/>
      <c r="E34419" s="52"/>
      <c r="F34419" s="52"/>
      <c r="G34419" s="53"/>
      <c r="H34419" s="53"/>
      <c r="I34419" s="53"/>
      <c r="J34419" s="65"/>
      <c r="K34419" s="65"/>
      <c r="L34419" s="65"/>
      <c r="M34419" s="65"/>
      <c r="N34419" s="65"/>
      <c r="O34419" s="65"/>
      <c r="P34419" s="65"/>
      <c r="Q34419" s="65"/>
      <c r="R34419" s="65"/>
      <c r="S34419" s="65"/>
      <c r="T34419" s="65"/>
      <c r="U34419" s="65"/>
      <c r="V34419" s="65"/>
      <c r="W34419" s="65"/>
      <c r="X34419" s="65"/>
      <c r="Y34419" s="65"/>
      <c r="Z34419" s="65"/>
      <c r="AA34419" s="65"/>
      <c r="AB34419" s="65"/>
      <c r="AC34419" s="65"/>
      <c r="AD34419" s="65"/>
      <c r="AE34419" s="65"/>
      <c r="AF34419" s="65"/>
      <c r="AG34419" s="65"/>
      <c r="AH34419" s="65"/>
    </row>
    <row r="34420" spans="4:34" ht="12.75" customHeight="1">
      <c r="D34420" s="51"/>
      <c r="E34420" s="52"/>
      <c r="F34420" s="52"/>
      <c r="G34420" s="53"/>
      <c r="H34420" s="53"/>
      <c r="I34420" s="53"/>
      <c r="J34420" s="65"/>
      <c r="K34420" s="65"/>
      <c r="L34420" s="65"/>
      <c r="M34420" s="65"/>
      <c r="N34420" s="65"/>
      <c r="O34420" s="65"/>
      <c r="P34420" s="65"/>
      <c r="Q34420" s="65"/>
      <c r="R34420" s="65"/>
      <c r="S34420" s="65"/>
      <c r="T34420" s="65"/>
      <c r="U34420" s="65"/>
      <c r="V34420" s="65"/>
      <c r="W34420" s="65"/>
      <c r="X34420" s="65"/>
      <c r="Y34420" s="65"/>
      <c r="Z34420" s="65"/>
      <c r="AA34420" s="65"/>
      <c r="AB34420" s="65"/>
      <c r="AC34420" s="65"/>
      <c r="AD34420" s="65"/>
      <c r="AE34420" s="65"/>
      <c r="AF34420" s="65"/>
      <c r="AG34420" s="65"/>
      <c r="AH34420" s="65"/>
    </row>
    <row r="34421" spans="4:34" ht="12.75" customHeight="1">
      <c r="D34421" s="51"/>
      <c r="E34421" s="52"/>
      <c r="F34421" s="52"/>
      <c r="G34421" s="53"/>
      <c r="H34421" s="53"/>
      <c r="I34421" s="53"/>
      <c r="J34421" s="65"/>
      <c r="K34421" s="65"/>
      <c r="L34421" s="65"/>
      <c r="M34421" s="65"/>
      <c r="N34421" s="65"/>
      <c r="O34421" s="65"/>
      <c r="P34421" s="65"/>
      <c r="Q34421" s="65"/>
      <c r="R34421" s="65"/>
      <c r="S34421" s="65"/>
      <c r="T34421" s="65"/>
      <c r="U34421" s="65"/>
      <c r="V34421" s="65"/>
      <c r="W34421" s="65"/>
      <c r="X34421" s="65"/>
      <c r="Y34421" s="65"/>
      <c r="Z34421" s="65"/>
      <c r="AA34421" s="65"/>
      <c r="AB34421" s="65"/>
      <c r="AC34421" s="65"/>
      <c r="AD34421" s="65"/>
      <c r="AE34421" s="65"/>
      <c r="AF34421" s="65"/>
      <c r="AG34421" s="65"/>
      <c r="AH34421" s="65"/>
    </row>
    <row r="34422" spans="4:34" ht="12.75" customHeight="1">
      <c r="D34422" s="51"/>
      <c r="E34422" s="52"/>
      <c r="F34422" s="52"/>
      <c r="G34422" s="53"/>
      <c r="H34422" s="53"/>
      <c r="I34422" s="53"/>
      <c r="J34422" s="65"/>
      <c r="K34422" s="65"/>
      <c r="L34422" s="65"/>
      <c r="M34422" s="65"/>
      <c r="N34422" s="65"/>
      <c r="O34422" s="65"/>
      <c r="P34422" s="65"/>
      <c r="Q34422" s="65"/>
      <c r="R34422" s="65"/>
      <c r="S34422" s="65"/>
      <c r="T34422" s="65"/>
      <c r="U34422" s="65"/>
      <c r="V34422" s="65"/>
      <c r="W34422" s="65"/>
      <c r="X34422" s="65"/>
      <c r="Y34422" s="65"/>
      <c r="Z34422" s="65"/>
      <c r="AA34422" s="65"/>
      <c r="AB34422" s="65"/>
      <c r="AC34422" s="65"/>
      <c r="AD34422" s="65"/>
      <c r="AE34422" s="65"/>
      <c r="AF34422" s="65"/>
      <c r="AG34422" s="65"/>
      <c r="AH34422" s="65"/>
    </row>
    <row r="34423" spans="4:34" ht="12.75" customHeight="1">
      <c r="D34423" s="51"/>
      <c r="E34423" s="52"/>
      <c r="F34423" s="52"/>
      <c r="G34423" s="53"/>
      <c r="H34423" s="53"/>
      <c r="I34423" s="53"/>
      <c r="J34423" s="65"/>
      <c r="K34423" s="65"/>
      <c r="L34423" s="65"/>
      <c r="M34423" s="65"/>
      <c r="N34423" s="65"/>
      <c r="O34423" s="65"/>
      <c r="P34423" s="65"/>
      <c r="Q34423" s="65"/>
      <c r="R34423" s="65"/>
      <c r="S34423" s="65"/>
      <c r="T34423" s="65"/>
      <c r="U34423" s="65"/>
      <c r="V34423" s="65"/>
      <c r="W34423" s="65"/>
      <c r="X34423" s="65"/>
      <c r="Y34423" s="65"/>
      <c r="Z34423" s="65"/>
      <c r="AA34423" s="65"/>
      <c r="AB34423" s="65"/>
      <c r="AC34423" s="65"/>
      <c r="AD34423" s="65"/>
      <c r="AE34423" s="65"/>
      <c r="AF34423" s="65"/>
      <c r="AG34423" s="65"/>
      <c r="AH34423" s="65"/>
    </row>
    <row r="34424" spans="4:34" ht="12.75" customHeight="1">
      <c r="D34424" s="51"/>
      <c r="E34424" s="52"/>
      <c r="F34424" s="52"/>
      <c r="G34424" s="53"/>
      <c r="H34424" s="53"/>
      <c r="I34424" s="53"/>
      <c r="J34424" s="65"/>
      <c r="K34424" s="65"/>
      <c r="L34424" s="65"/>
      <c r="M34424" s="65"/>
      <c r="N34424" s="65"/>
      <c r="O34424" s="65"/>
      <c r="P34424" s="65"/>
      <c r="Q34424" s="65"/>
      <c r="R34424" s="65"/>
      <c r="S34424" s="65"/>
      <c r="T34424" s="65"/>
      <c r="U34424" s="65"/>
      <c r="V34424" s="65"/>
      <c r="W34424" s="65"/>
      <c r="X34424" s="65"/>
      <c r="Y34424" s="65"/>
      <c r="Z34424" s="65"/>
      <c r="AA34424" s="65"/>
      <c r="AB34424" s="65"/>
      <c r="AC34424" s="65"/>
      <c r="AD34424" s="65"/>
      <c r="AE34424" s="65"/>
      <c r="AF34424" s="65"/>
      <c r="AG34424" s="65"/>
      <c r="AH34424" s="65"/>
    </row>
    <row r="34425" spans="4:34" ht="12.75" customHeight="1">
      <c r="D34425" s="51"/>
      <c r="E34425" s="52"/>
      <c r="F34425" s="52"/>
      <c r="G34425" s="53"/>
      <c r="H34425" s="53"/>
      <c r="I34425" s="53"/>
      <c r="J34425" s="65"/>
      <c r="K34425" s="65"/>
      <c r="L34425" s="65"/>
      <c r="M34425" s="65"/>
      <c r="N34425" s="65"/>
      <c r="O34425" s="65"/>
      <c r="P34425" s="65"/>
      <c r="Q34425" s="65"/>
      <c r="R34425" s="65"/>
      <c r="S34425" s="65"/>
      <c r="T34425" s="65"/>
      <c r="U34425" s="65"/>
      <c r="V34425" s="65"/>
      <c r="W34425" s="65"/>
      <c r="X34425" s="65"/>
      <c r="Y34425" s="65"/>
      <c r="Z34425" s="65"/>
      <c r="AA34425" s="65"/>
      <c r="AB34425" s="65"/>
      <c r="AC34425" s="65"/>
      <c r="AD34425" s="65"/>
      <c r="AE34425" s="65"/>
      <c r="AF34425" s="65"/>
      <c r="AG34425" s="65"/>
      <c r="AH34425" s="65"/>
    </row>
    <row r="34426" spans="4:34" ht="12.75" customHeight="1">
      <c r="D34426" s="51"/>
      <c r="E34426" s="52"/>
      <c r="F34426" s="52"/>
      <c r="G34426" s="53"/>
      <c r="H34426" s="53"/>
      <c r="I34426" s="53"/>
      <c r="J34426" s="65"/>
      <c r="K34426" s="65"/>
      <c r="L34426" s="65"/>
      <c r="M34426" s="65"/>
      <c r="N34426" s="65"/>
      <c r="O34426" s="65"/>
      <c r="P34426" s="65"/>
      <c r="Q34426" s="65"/>
      <c r="R34426" s="65"/>
      <c r="S34426" s="65"/>
      <c r="T34426" s="65"/>
      <c r="U34426" s="65"/>
      <c r="V34426" s="65"/>
      <c r="W34426" s="65"/>
      <c r="X34426" s="65"/>
      <c r="Y34426" s="65"/>
      <c r="Z34426" s="65"/>
      <c r="AA34426" s="65"/>
      <c r="AB34426" s="65"/>
      <c r="AC34426" s="65"/>
      <c r="AD34426" s="65"/>
      <c r="AE34426" s="65"/>
      <c r="AF34426" s="65"/>
      <c r="AG34426" s="65"/>
      <c r="AH34426" s="65"/>
    </row>
    <row r="34427" spans="4:34" ht="12.75" customHeight="1">
      <c r="D34427" s="51"/>
      <c r="E34427" s="52"/>
      <c r="F34427" s="52"/>
      <c r="G34427" s="53"/>
      <c r="H34427" s="53"/>
      <c r="I34427" s="53"/>
      <c r="J34427" s="65"/>
      <c r="K34427" s="65"/>
      <c r="L34427" s="65"/>
      <c r="M34427" s="65"/>
      <c r="N34427" s="65"/>
      <c r="O34427" s="65"/>
      <c r="P34427" s="65"/>
      <c r="Q34427" s="65"/>
      <c r="R34427" s="65"/>
      <c r="S34427" s="65"/>
      <c r="T34427" s="65"/>
      <c r="U34427" s="65"/>
      <c r="V34427" s="65"/>
      <c r="W34427" s="65"/>
      <c r="X34427" s="65"/>
      <c r="Y34427" s="65"/>
      <c r="Z34427" s="65"/>
      <c r="AA34427" s="65"/>
      <c r="AB34427" s="65"/>
      <c r="AC34427" s="65"/>
      <c r="AD34427" s="65"/>
      <c r="AE34427" s="65"/>
      <c r="AF34427" s="65"/>
      <c r="AG34427" s="65"/>
      <c r="AH34427" s="65"/>
    </row>
    <row r="34428" spans="4:34" ht="12.75" customHeight="1">
      <c r="D34428" s="51"/>
      <c r="E34428" s="52"/>
      <c r="F34428" s="52"/>
      <c r="G34428" s="53"/>
      <c r="H34428" s="53"/>
      <c r="I34428" s="53"/>
      <c r="J34428" s="65"/>
      <c r="K34428" s="65"/>
      <c r="L34428" s="65"/>
      <c r="M34428" s="65"/>
      <c r="N34428" s="65"/>
      <c r="O34428" s="65"/>
      <c r="P34428" s="65"/>
      <c r="Q34428" s="65"/>
      <c r="R34428" s="65"/>
      <c r="S34428" s="65"/>
      <c r="T34428" s="65"/>
      <c r="U34428" s="65"/>
      <c r="V34428" s="65"/>
      <c r="W34428" s="65"/>
      <c r="X34428" s="65"/>
      <c r="Y34428" s="65"/>
      <c r="Z34428" s="65"/>
      <c r="AA34428" s="65"/>
      <c r="AB34428" s="65"/>
      <c r="AC34428" s="65"/>
      <c r="AD34428" s="65"/>
      <c r="AE34428" s="65"/>
      <c r="AF34428" s="65"/>
      <c r="AG34428" s="65"/>
      <c r="AH34428" s="65"/>
    </row>
    <row r="34429" spans="4:34" ht="12.75" customHeight="1">
      <c r="D34429" s="51"/>
      <c r="E34429" s="52"/>
      <c r="F34429" s="52"/>
      <c r="G34429" s="53"/>
      <c r="H34429" s="53"/>
      <c r="I34429" s="53"/>
      <c r="J34429" s="65"/>
      <c r="K34429" s="65"/>
      <c r="L34429" s="65"/>
      <c r="M34429" s="65"/>
      <c r="N34429" s="65"/>
      <c r="O34429" s="65"/>
      <c r="P34429" s="65"/>
      <c r="Q34429" s="65"/>
      <c r="R34429" s="65"/>
      <c r="S34429" s="65"/>
      <c r="T34429" s="65"/>
      <c r="U34429" s="65"/>
      <c r="V34429" s="65"/>
      <c r="W34429" s="65"/>
      <c r="X34429" s="65"/>
      <c r="Y34429" s="65"/>
      <c r="Z34429" s="65"/>
      <c r="AA34429" s="65"/>
      <c r="AB34429" s="65"/>
      <c r="AC34429" s="65"/>
      <c r="AD34429" s="65"/>
      <c r="AE34429" s="65"/>
      <c r="AF34429" s="65"/>
      <c r="AG34429" s="65"/>
      <c r="AH34429" s="65"/>
    </row>
    <row r="34430" spans="4:34" ht="12.75" customHeight="1">
      <c r="D34430" s="51"/>
      <c r="E34430" s="52"/>
      <c r="F34430" s="52"/>
      <c r="G34430" s="53"/>
      <c r="H34430" s="53"/>
      <c r="I34430" s="53"/>
      <c r="J34430" s="65"/>
      <c r="K34430" s="65"/>
      <c r="L34430" s="65"/>
      <c r="M34430" s="65"/>
      <c r="N34430" s="65"/>
      <c r="O34430" s="65"/>
      <c r="P34430" s="65"/>
      <c r="Q34430" s="65"/>
      <c r="R34430" s="65"/>
      <c r="S34430" s="65"/>
      <c r="T34430" s="65"/>
      <c r="U34430" s="65"/>
      <c r="V34430" s="65"/>
      <c r="W34430" s="65"/>
      <c r="X34430" s="65"/>
      <c r="Y34430" s="65"/>
      <c r="Z34430" s="65"/>
      <c r="AA34430" s="65"/>
      <c r="AB34430" s="65"/>
      <c r="AC34430" s="65"/>
      <c r="AD34430" s="65"/>
      <c r="AE34430" s="65"/>
      <c r="AF34430" s="65"/>
      <c r="AG34430" s="65"/>
      <c r="AH34430" s="65"/>
    </row>
    <row r="34431" spans="4:34" ht="12.75" customHeight="1">
      <c r="D34431" s="51"/>
      <c r="E34431" s="52"/>
      <c r="F34431" s="52"/>
      <c r="G34431" s="53"/>
      <c r="H34431" s="53"/>
      <c r="I34431" s="53"/>
      <c r="J34431" s="65"/>
      <c r="K34431" s="65"/>
      <c r="L34431" s="65"/>
      <c r="M34431" s="65"/>
      <c r="N34431" s="65"/>
      <c r="O34431" s="65"/>
      <c r="P34431" s="65"/>
      <c r="Q34431" s="65"/>
      <c r="R34431" s="65"/>
      <c r="S34431" s="65"/>
      <c r="T34431" s="65"/>
      <c r="U34431" s="65"/>
      <c r="V34431" s="65"/>
      <c r="W34431" s="65"/>
      <c r="X34431" s="65"/>
      <c r="Y34431" s="65"/>
      <c r="Z34431" s="65"/>
      <c r="AA34431" s="65"/>
      <c r="AB34431" s="65"/>
      <c r="AC34431" s="65"/>
      <c r="AD34431" s="65"/>
      <c r="AE34431" s="65"/>
      <c r="AF34431" s="65"/>
      <c r="AG34431" s="65"/>
      <c r="AH34431" s="65"/>
    </row>
    <row r="34432" spans="4:34" ht="12.75" customHeight="1">
      <c r="D34432" s="51"/>
      <c r="E34432" s="52"/>
      <c r="F34432" s="52"/>
      <c r="G34432" s="53"/>
      <c r="H34432" s="53"/>
      <c r="I34432" s="53"/>
      <c r="J34432" s="65"/>
      <c r="K34432" s="65"/>
      <c r="L34432" s="65"/>
      <c r="M34432" s="65"/>
      <c r="N34432" s="65"/>
      <c r="O34432" s="65"/>
      <c r="P34432" s="65"/>
      <c r="Q34432" s="65"/>
      <c r="R34432" s="65"/>
      <c r="S34432" s="65"/>
      <c r="T34432" s="65"/>
      <c r="U34432" s="65"/>
      <c r="V34432" s="65"/>
      <c r="W34432" s="65"/>
      <c r="X34432" s="65"/>
      <c r="Y34432" s="65"/>
      <c r="Z34432" s="65"/>
      <c r="AA34432" s="65"/>
      <c r="AB34432" s="65"/>
      <c r="AC34432" s="65"/>
      <c r="AD34432" s="65"/>
      <c r="AE34432" s="65"/>
      <c r="AF34432" s="65"/>
      <c r="AG34432" s="65"/>
      <c r="AH34432" s="65"/>
    </row>
    <row r="34433" spans="4:34" ht="12.75" customHeight="1">
      <c r="D34433" s="51"/>
      <c r="E34433" s="52"/>
      <c r="F34433" s="52"/>
      <c r="G34433" s="53"/>
      <c r="H34433" s="53"/>
      <c r="I34433" s="53"/>
      <c r="J34433" s="65"/>
      <c r="K34433" s="65"/>
      <c r="L34433" s="65"/>
      <c r="M34433" s="65"/>
      <c r="N34433" s="65"/>
      <c r="O34433" s="65"/>
      <c r="P34433" s="65"/>
      <c r="Q34433" s="65"/>
      <c r="R34433" s="65"/>
      <c r="S34433" s="65"/>
      <c r="T34433" s="65"/>
      <c r="U34433" s="65"/>
      <c r="V34433" s="65"/>
      <c r="W34433" s="65"/>
      <c r="X34433" s="65"/>
      <c r="Y34433" s="65"/>
      <c r="Z34433" s="65"/>
      <c r="AA34433" s="65"/>
      <c r="AB34433" s="65"/>
      <c r="AC34433" s="65"/>
      <c r="AD34433" s="65"/>
      <c r="AE34433" s="65"/>
      <c r="AF34433" s="65"/>
      <c r="AG34433" s="65"/>
      <c r="AH34433" s="65"/>
    </row>
    <row r="34434" spans="4:34" ht="12.75" customHeight="1">
      <c r="D34434" s="51"/>
      <c r="E34434" s="52"/>
      <c r="F34434" s="52"/>
      <c r="G34434" s="53"/>
      <c r="H34434" s="53"/>
      <c r="I34434" s="53"/>
      <c r="J34434" s="65"/>
      <c r="K34434" s="65"/>
      <c r="L34434" s="65"/>
      <c r="M34434" s="65"/>
      <c r="N34434" s="65"/>
      <c r="O34434" s="65"/>
      <c r="P34434" s="65"/>
      <c r="Q34434" s="65"/>
      <c r="R34434" s="65"/>
      <c r="S34434" s="65"/>
      <c r="T34434" s="65"/>
      <c r="U34434" s="65"/>
      <c r="V34434" s="65"/>
      <c r="W34434" s="65"/>
      <c r="X34434" s="65"/>
      <c r="Y34434" s="65"/>
      <c r="Z34434" s="65"/>
      <c r="AA34434" s="65"/>
      <c r="AB34434" s="65"/>
      <c r="AC34434" s="65"/>
      <c r="AD34434" s="65"/>
      <c r="AE34434" s="65"/>
      <c r="AF34434" s="65"/>
      <c r="AG34434" s="65"/>
      <c r="AH34434" s="65"/>
    </row>
    <row r="34435" spans="4:34" ht="12.75" customHeight="1">
      <c r="D34435" s="51"/>
      <c r="E34435" s="52"/>
      <c r="F34435" s="52"/>
      <c r="G34435" s="53"/>
      <c r="H34435" s="53"/>
      <c r="I34435" s="53"/>
      <c r="J34435" s="65"/>
      <c r="K34435" s="65"/>
      <c r="L34435" s="65"/>
      <c r="M34435" s="65"/>
      <c r="N34435" s="65"/>
      <c r="O34435" s="65"/>
      <c r="P34435" s="65"/>
      <c r="Q34435" s="65"/>
      <c r="R34435" s="65"/>
      <c r="S34435" s="65"/>
      <c r="T34435" s="65"/>
      <c r="U34435" s="65"/>
      <c r="V34435" s="65"/>
      <c r="W34435" s="65"/>
      <c r="X34435" s="65"/>
      <c r="Y34435" s="65"/>
      <c r="Z34435" s="65"/>
      <c r="AA34435" s="65"/>
      <c r="AB34435" s="65"/>
      <c r="AC34435" s="65"/>
      <c r="AD34435" s="65"/>
      <c r="AE34435" s="65"/>
      <c r="AF34435" s="65"/>
      <c r="AG34435" s="65"/>
      <c r="AH34435" s="65"/>
    </row>
    <row r="34436" spans="4:34" ht="12.75" customHeight="1">
      <c r="D34436" s="51"/>
      <c r="E34436" s="52"/>
      <c r="F34436" s="52"/>
      <c r="G34436" s="53"/>
      <c r="H34436" s="53"/>
      <c r="I34436" s="53"/>
      <c r="J34436" s="65"/>
      <c r="K34436" s="65"/>
      <c r="L34436" s="65"/>
      <c r="M34436" s="65"/>
      <c r="N34436" s="65"/>
      <c r="O34436" s="65"/>
      <c r="P34436" s="65"/>
      <c r="Q34436" s="65"/>
      <c r="R34436" s="65"/>
      <c r="S34436" s="65"/>
      <c r="T34436" s="65"/>
      <c r="U34436" s="65"/>
      <c r="V34436" s="65"/>
      <c r="W34436" s="65"/>
      <c r="X34436" s="65"/>
      <c r="Y34436" s="65"/>
      <c r="Z34436" s="65"/>
      <c r="AA34436" s="65"/>
      <c r="AB34436" s="65"/>
      <c r="AC34436" s="65"/>
      <c r="AD34436" s="65"/>
      <c r="AE34436" s="65"/>
      <c r="AF34436" s="65"/>
      <c r="AG34436" s="65"/>
      <c r="AH34436" s="65"/>
    </row>
    <row r="34437" spans="4:34" ht="12.75" customHeight="1">
      <c r="D34437" s="51"/>
      <c r="E34437" s="52"/>
      <c r="F34437" s="52"/>
      <c r="G34437" s="53"/>
      <c r="H34437" s="53"/>
      <c r="I34437" s="53"/>
      <c r="J34437" s="65"/>
      <c r="K34437" s="65"/>
      <c r="L34437" s="65"/>
      <c r="M34437" s="65"/>
      <c r="N34437" s="65"/>
      <c r="O34437" s="65"/>
      <c r="P34437" s="65"/>
      <c r="Q34437" s="65"/>
      <c r="R34437" s="65"/>
      <c r="S34437" s="65"/>
      <c r="T34437" s="65"/>
      <c r="U34437" s="65"/>
      <c r="V34437" s="65"/>
      <c r="W34437" s="65"/>
      <c r="X34437" s="65"/>
      <c r="Y34437" s="65"/>
      <c r="Z34437" s="65"/>
      <c r="AA34437" s="65"/>
      <c r="AB34437" s="65"/>
      <c r="AC34437" s="65"/>
      <c r="AD34437" s="65"/>
      <c r="AE34437" s="65"/>
      <c r="AF34437" s="65"/>
      <c r="AG34437" s="65"/>
      <c r="AH34437" s="65"/>
    </row>
    <row r="34438" spans="4:34" ht="12.75" customHeight="1">
      <c r="D34438" s="51"/>
      <c r="E34438" s="52"/>
      <c r="F34438" s="52"/>
      <c r="G34438" s="53"/>
      <c r="H34438" s="53"/>
      <c r="I34438" s="53"/>
      <c r="J34438" s="65"/>
      <c r="K34438" s="65"/>
      <c r="L34438" s="65"/>
      <c r="M34438" s="65"/>
      <c r="N34438" s="65"/>
      <c r="O34438" s="65"/>
      <c r="P34438" s="65"/>
      <c r="Q34438" s="65"/>
      <c r="R34438" s="65"/>
      <c r="S34438" s="65"/>
      <c r="T34438" s="65"/>
      <c r="U34438" s="65"/>
      <c r="V34438" s="65"/>
      <c r="W34438" s="65"/>
      <c r="X34438" s="65"/>
      <c r="Y34438" s="65"/>
      <c r="Z34438" s="65"/>
      <c r="AA34438" s="65"/>
      <c r="AB34438" s="65"/>
      <c r="AC34438" s="65"/>
      <c r="AD34438" s="65"/>
      <c r="AE34438" s="65"/>
      <c r="AF34438" s="65"/>
      <c r="AG34438" s="65"/>
      <c r="AH34438" s="65"/>
    </row>
    <row r="34439" spans="4:34" ht="12.75" customHeight="1">
      <c r="D34439" s="51"/>
      <c r="E34439" s="52"/>
      <c r="F34439" s="52"/>
      <c r="G34439" s="53"/>
      <c r="H34439" s="53"/>
      <c r="I34439" s="53"/>
      <c r="J34439" s="65"/>
      <c r="K34439" s="65"/>
      <c r="L34439" s="65"/>
      <c r="M34439" s="65"/>
      <c r="N34439" s="65"/>
      <c r="O34439" s="65"/>
      <c r="P34439" s="65"/>
      <c r="Q34439" s="65"/>
      <c r="R34439" s="65"/>
      <c r="S34439" s="65"/>
      <c r="T34439" s="65"/>
      <c r="U34439" s="65"/>
      <c r="V34439" s="65"/>
      <c r="W34439" s="65"/>
      <c r="X34439" s="65"/>
      <c r="Y34439" s="65"/>
      <c r="Z34439" s="65"/>
      <c r="AA34439" s="65"/>
      <c r="AB34439" s="65"/>
      <c r="AC34439" s="65"/>
      <c r="AD34439" s="65"/>
      <c r="AE34439" s="65"/>
      <c r="AF34439" s="65"/>
      <c r="AG34439" s="65"/>
      <c r="AH34439" s="65"/>
    </row>
    <row r="34440" spans="4:34" ht="12.75" customHeight="1">
      <c r="D34440" s="51"/>
      <c r="E34440" s="52"/>
      <c r="F34440" s="52"/>
      <c r="G34440" s="53"/>
      <c r="H34440" s="53"/>
      <c r="I34440" s="53"/>
      <c r="J34440" s="65"/>
      <c r="K34440" s="65"/>
      <c r="L34440" s="65"/>
      <c r="M34440" s="65"/>
      <c r="N34440" s="65"/>
      <c r="O34440" s="65"/>
      <c r="P34440" s="65"/>
      <c r="Q34440" s="65"/>
      <c r="R34440" s="65"/>
      <c r="S34440" s="65"/>
      <c r="T34440" s="65"/>
      <c r="U34440" s="65"/>
      <c r="V34440" s="65"/>
      <c r="W34440" s="65"/>
      <c r="X34440" s="65"/>
      <c r="Y34440" s="65"/>
      <c r="Z34440" s="65"/>
      <c r="AA34440" s="65"/>
      <c r="AB34440" s="65"/>
      <c r="AC34440" s="65"/>
      <c r="AD34440" s="65"/>
      <c r="AE34440" s="65"/>
      <c r="AF34440" s="65"/>
      <c r="AG34440" s="65"/>
      <c r="AH34440" s="65"/>
    </row>
    <row r="34441" spans="4:34" ht="12.75" customHeight="1">
      <c r="D34441" s="51"/>
      <c r="E34441" s="52"/>
      <c r="F34441" s="52"/>
      <c r="G34441" s="53"/>
      <c r="H34441" s="53"/>
      <c r="I34441" s="53"/>
      <c r="J34441" s="65"/>
      <c r="K34441" s="65"/>
      <c r="L34441" s="65"/>
      <c r="M34441" s="65"/>
      <c r="N34441" s="65"/>
      <c r="O34441" s="65"/>
      <c r="P34441" s="65"/>
      <c r="Q34441" s="65"/>
      <c r="R34441" s="65"/>
      <c r="S34441" s="65"/>
      <c r="T34441" s="65"/>
      <c r="U34441" s="65"/>
      <c r="V34441" s="65"/>
      <c r="W34441" s="65"/>
      <c r="X34441" s="65"/>
      <c r="Y34441" s="65"/>
      <c r="Z34441" s="65"/>
      <c r="AA34441" s="65"/>
      <c r="AB34441" s="65"/>
      <c r="AC34441" s="65"/>
      <c r="AD34441" s="65"/>
      <c r="AE34441" s="65"/>
      <c r="AF34441" s="65"/>
      <c r="AG34441" s="65"/>
      <c r="AH34441" s="65"/>
    </row>
    <row r="34442" spans="4:34" ht="12.75" customHeight="1">
      <c r="D34442" s="51"/>
      <c r="E34442" s="52"/>
      <c r="F34442" s="52"/>
      <c r="G34442" s="53"/>
      <c r="H34442" s="53"/>
      <c r="I34442" s="53"/>
      <c r="J34442" s="65"/>
      <c r="K34442" s="65"/>
      <c r="L34442" s="65"/>
      <c r="M34442" s="65"/>
      <c r="N34442" s="65"/>
      <c r="O34442" s="65"/>
      <c r="P34442" s="65"/>
      <c r="Q34442" s="65"/>
      <c r="R34442" s="65"/>
      <c r="S34442" s="65"/>
      <c r="T34442" s="65"/>
      <c r="U34442" s="65"/>
      <c r="V34442" s="65"/>
      <c r="W34442" s="65"/>
      <c r="X34442" s="65"/>
      <c r="Y34442" s="65"/>
      <c r="Z34442" s="65"/>
      <c r="AA34442" s="65"/>
      <c r="AB34442" s="65"/>
      <c r="AC34442" s="65"/>
      <c r="AD34442" s="65"/>
      <c r="AE34442" s="65"/>
      <c r="AF34442" s="65"/>
      <c r="AG34442" s="65"/>
      <c r="AH34442" s="65"/>
    </row>
    <row r="34443" spans="4:34" ht="12.75" customHeight="1">
      <c r="D34443" s="51"/>
      <c r="E34443" s="52"/>
      <c r="F34443" s="52"/>
      <c r="G34443" s="53"/>
      <c r="H34443" s="53"/>
      <c r="I34443" s="53"/>
      <c r="J34443" s="65"/>
      <c r="K34443" s="65"/>
      <c r="L34443" s="65"/>
      <c r="M34443" s="65"/>
      <c r="N34443" s="65"/>
      <c r="O34443" s="65"/>
      <c r="P34443" s="65"/>
      <c r="Q34443" s="65"/>
      <c r="R34443" s="65"/>
      <c r="S34443" s="65"/>
      <c r="T34443" s="65"/>
      <c r="U34443" s="65"/>
      <c r="V34443" s="65"/>
      <c r="W34443" s="65"/>
      <c r="X34443" s="65"/>
      <c r="Y34443" s="65"/>
      <c r="Z34443" s="65"/>
      <c r="AA34443" s="65"/>
      <c r="AB34443" s="65"/>
      <c r="AC34443" s="65"/>
      <c r="AD34443" s="65"/>
      <c r="AE34443" s="65"/>
      <c r="AF34443" s="65"/>
      <c r="AG34443" s="65"/>
      <c r="AH34443" s="65"/>
    </row>
    <row r="34444" spans="4:34" ht="12.75" customHeight="1">
      <c r="D34444" s="51"/>
      <c r="E34444" s="52"/>
      <c r="F34444" s="52"/>
      <c r="G34444" s="53"/>
      <c r="H34444" s="53"/>
      <c r="I34444" s="53"/>
      <c r="J34444" s="65"/>
      <c r="K34444" s="65"/>
      <c r="L34444" s="65"/>
      <c r="M34444" s="65"/>
      <c r="N34444" s="65"/>
      <c r="O34444" s="65"/>
      <c r="P34444" s="65"/>
      <c r="Q34444" s="65"/>
      <c r="R34444" s="65"/>
      <c r="S34444" s="65"/>
      <c r="T34444" s="65"/>
      <c r="U34444" s="65"/>
      <c r="V34444" s="65"/>
      <c r="W34444" s="65"/>
      <c r="X34444" s="65"/>
      <c r="Y34444" s="65"/>
      <c r="Z34444" s="65"/>
      <c r="AA34444" s="65"/>
      <c r="AB34444" s="65"/>
      <c r="AC34444" s="65"/>
      <c r="AD34444" s="65"/>
      <c r="AE34444" s="65"/>
      <c r="AF34444" s="65"/>
      <c r="AG34444" s="65"/>
      <c r="AH34444" s="65"/>
    </row>
    <row r="34445" spans="4:34" ht="12.75" customHeight="1">
      <c r="D34445" s="51"/>
      <c r="E34445" s="52"/>
      <c r="F34445" s="52"/>
      <c r="G34445" s="53"/>
      <c r="H34445" s="53"/>
      <c r="I34445" s="53"/>
      <c r="J34445" s="65"/>
      <c r="K34445" s="65"/>
      <c r="L34445" s="65"/>
      <c r="M34445" s="65"/>
      <c r="N34445" s="65"/>
      <c r="O34445" s="65"/>
      <c r="P34445" s="65"/>
      <c r="Q34445" s="65"/>
      <c r="R34445" s="65"/>
      <c r="S34445" s="65"/>
      <c r="T34445" s="65"/>
      <c r="U34445" s="65"/>
      <c r="V34445" s="65"/>
      <c r="W34445" s="65"/>
      <c r="X34445" s="65"/>
      <c r="Y34445" s="65"/>
      <c r="Z34445" s="65"/>
      <c r="AA34445" s="65"/>
      <c r="AB34445" s="65"/>
      <c r="AC34445" s="65"/>
      <c r="AD34445" s="65"/>
      <c r="AE34445" s="65"/>
      <c r="AF34445" s="65"/>
      <c r="AG34445" s="65"/>
      <c r="AH34445" s="65"/>
    </row>
    <row r="34446" spans="4:34" ht="12.75" customHeight="1">
      <c r="D34446" s="51"/>
      <c r="E34446" s="52"/>
      <c r="F34446" s="52"/>
      <c r="G34446" s="53"/>
      <c r="H34446" s="53"/>
      <c r="I34446" s="53"/>
      <c r="J34446" s="65"/>
      <c r="K34446" s="65"/>
      <c r="L34446" s="65"/>
      <c r="M34446" s="65"/>
      <c r="N34446" s="65"/>
      <c r="O34446" s="65"/>
      <c r="P34446" s="65"/>
      <c r="Q34446" s="65"/>
      <c r="R34446" s="65"/>
      <c r="S34446" s="65"/>
      <c r="T34446" s="65"/>
      <c r="U34446" s="65"/>
      <c r="V34446" s="65"/>
      <c r="W34446" s="65"/>
      <c r="X34446" s="65"/>
      <c r="Y34446" s="65"/>
      <c r="Z34446" s="65"/>
      <c r="AA34446" s="65"/>
      <c r="AB34446" s="65"/>
      <c r="AC34446" s="65"/>
      <c r="AD34446" s="65"/>
      <c r="AE34446" s="65"/>
      <c r="AF34446" s="65"/>
      <c r="AG34446" s="65"/>
      <c r="AH34446" s="65"/>
    </row>
    <row r="34447" spans="4:34" ht="12.75" customHeight="1">
      <c r="D34447" s="51"/>
      <c r="E34447" s="52"/>
      <c r="F34447" s="52"/>
      <c r="G34447" s="53"/>
      <c r="H34447" s="53"/>
      <c r="I34447" s="53"/>
      <c r="J34447" s="65"/>
      <c r="K34447" s="65"/>
      <c r="L34447" s="65"/>
      <c r="M34447" s="65"/>
      <c r="N34447" s="65"/>
      <c r="O34447" s="65"/>
      <c r="P34447" s="65"/>
      <c r="Q34447" s="65"/>
      <c r="R34447" s="65"/>
      <c r="S34447" s="65"/>
      <c r="T34447" s="65"/>
      <c r="U34447" s="65"/>
      <c r="V34447" s="65"/>
      <c r="W34447" s="65"/>
      <c r="X34447" s="65"/>
      <c r="Y34447" s="65"/>
      <c r="Z34447" s="65"/>
      <c r="AA34447" s="65"/>
      <c r="AB34447" s="65"/>
      <c r="AC34447" s="65"/>
      <c r="AD34447" s="65"/>
      <c r="AE34447" s="65"/>
      <c r="AF34447" s="65"/>
      <c r="AG34447" s="65"/>
      <c r="AH34447" s="65"/>
    </row>
    <row r="34448" spans="4:34" ht="12.75" customHeight="1">
      <c r="D34448" s="51"/>
      <c r="E34448" s="52"/>
      <c r="F34448" s="52"/>
      <c r="G34448" s="53"/>
      <c r="H34448" s="53"/>
      <c r="I34448" s="53"/>
      <c r="J34448" s="65"/>
      <c r="K34448" s="65"/>
      <c r="L34448" s="65"/>
      <c r="M34448" s="65"/>
      <c r="N34448" s="65"/>
      <c r="O34448" s="65"/>
      <c r="P34448" s="65"/>
      <c r="Q34448" s="65"/>
      <c r="R34448" s="65"/>
      <c r="S34448" s="65"/>
      <c r="T34448" s="65"/>
      <c r="U34448" s="65"/>
      <c r="V34448" s="65"/>
      <c r="W34448" s="65"/>
      <c r="X34448" s="65"/>
      <c r="Y34448" s="65"/>
      <c r="Z34448" s="65"/>
      <c r="AA34448" s="65"/>
      <c r="AB34448" s="65"/>
      <c r="AC34448" s="65"/>
      <c r="AD34448" s="65"/>
      <c r="AE34448" s="65"/>
      <c r="AF34448" s="65"/>
      <c r="AG34448" s="65"/>
      <c r="AH34448" s="65"/>
    </row>
    <row r="34449" spans="4:34" ht="12.75" customHeight="1">
      <c r="D34449" s="51"/>
      <c r="E34449" s="52"/>
      <c r="F34449" s="52"/>
      <c r="G34449" s="53"/>
      <c r="H34449" s="53"/>
      <c r="I34449" s="53"/>
      <c r="J34449" s="65"/>
      <c r="K34449" s="65"/>
      <c r="L34449" s="65"/>
      <c r="M34449" s="65"/>
      <c r="N34449" s="65"/>
      <c r="O34449" s="65"/>
      <c r="P34449" s="65"/>
      <c r="Q34449" s="65"/>
      <c r="R34449" s="65"/>
      <c r="S34449" s="65"/>
      <c r="T34449" s="65"/>
      <c r="U34449" s="65"/>
      <c r="V34449" s="65"/>
      <c r="W34449" s="65"/>
      <c r="X34449" s="65"/>
      <c r="Y34449" s="65"/>
      <c r="Z34449" s="65"/>
      <c r="AA34449" s="65"/>
      <c r="AB34449" s="65"/>
      <c r="AC34449" s="65"/>
      <c r="AD34449" s="65"/>
      <c r="AE34449" s="65"/>
      <c r="AF34449" s="65"/>
      <c r="AG34449" s="65"/>
      <c r="AH34449" s="65"/>
    </row>
    <row r="34450" spans="4:34" ht="12.75" customHeight="1">
      <c r="D34450" s="51"/>
      <c r="E34450" s="52"/>
      <c r="F34450" s="52"/>
      <c r="G34450" s="53"/>
      <c r="H34450" s="53"/>
      <c r="I34450" s="53"/>
      <c r="J34450" s="65"/>
      <c r="K34450" s="65"/>
      <c r="L34450" s="65"/>
      <c r="M34450" s="65"/>
      <c r="N34450" s="65"/>
      <c r="O34450" s="65"/>
      <c r="P34450" s="65"/>
      <c r="Q34450" s="65"/>
      <c r="R34450" s="65"/>
      <c r="S34450" s="65"/>
      <c r="T34450" s="65"/>
      <c r="U34450" s="65"/>
      <c r="V34450" s="65"/>
      <c r="W34450" s="65"/>
      <c r="X34450" s="65"/>
      <c r="Y34450" s="65"/>
      <c r="Z34450" s="65"/>
      <c r="AA34450" s="65"/>
      <c r="AB34450" s="65"/>
      <c r="AC34450" s="65"/>
      <c r="AD34450" s="65"/>
      <c r="AE34450" s="65"/>
      <c r="AF34450" s="65"/>
      <c r="AG34450" s="65"/>
      <c r="AH34450" s="65"/>
    </row>
    <row r="34451" spans="4:34" ht="12.75" customHeight="1">
      <c r="D34451" s="51"/>
      <c r="E34451" s="52"/>
      <c r="F34451" s="52"/>
      <c r="G34451" s="53"/>
      <c r="H34451" s="53"/>
      <c r="I34451" s="53"/>
      <c r="J34451" s="65"/>
      <c r="K34451" s="65"/>
      <c r="L34451" s="65"/>
      <c r="M34451" s="65"/>
      <c r="N34451" s="65"/>
      <c r="O34451" s="65"/>
      <c r="P34451" s="65"/>
      <c r="Q34451" s="65"/>
      <c r="R34451" s="65"/>
      <c r="S34451" s="65"/>
      <c r="T34451" s="65"/>
      <c r="U34451" s="65"/>
      <c r="V34451" s="65"/>
      <c r="W34451" s="65"/>
      <c r="X34451" s="65"/>
      <c r="Y34451" s="65"/>
      <c r="Z34451" s="65"/>
      <c r="AA34451" s="65"/>
      <c r="AB34451" s="65"/>
      <c r="AC34451" s="65"/>
      <c r="AD34451" s="65"/>
      <c r="AE34451" s="65"/>
      <c r="AF34451" s="65"/>
      <c r="AG34451" s="65"/>
      <c r="AH34451" s="65"/>
    </row>
    <row r="34452" spans="4:34" ht="12.75" customHeight="1">
      <c r="D34452" s="51"/>
      <c r="E34452" s="52"/>
      <c r="F34452" s="52"/>
      <c r="G34452" s="53"/>
      <c r="H34452" s="53"/>
      <c r="I34452" s="53"/>
      <c r="J34452" s="65"/>
      <c r="K34452" s="65"/>
      <c r="L34452" s="65"/>
      <c r="M34452" s="65"/>
      <c r="N34452" s="65"/>
      <c r="O34452" s="65"/>
      <c r="P34452" s="65"/>
      <c r="Q34452" s="65"/>
      <c r="R34452" s="65"/>
      <c r="S34452" s="65"/>
      <c r="T34452" s="65"/>
      <c r="U34452" s="65"/>
      <c r="V34452" s="65"/>
      <c r="W34452" s="65"/>
      <c r="X34452" s="65"/>
      <c r="Y34452" s="65"/>
      <c r="Z34452" s="65"/>
      <c r="AA34452" s="65"/>
      <c r="AB34452" s="65"/>
      <c r="AC34452" s="65"/>
      <c r="AD34452" s="65"/>
      <c r="AE34452" s="65"/>
      <c r="AF34452" s="65"/>
      <c r="AG34452" s="65"/>
      <c r="AH34452" s="65"/>
    </row>
    <row r="34453" spans="4:34" ht="12.75" customHeight="1">
      <c r="D34453" s="51"/>
      <c r="E34453" s="52"/>
      <c r="F34453" s="52"/>
      <c r="G34453" s="53"/>
      <c r="H34453" s="53"/>
      <c r="I34453" s="53"/>
      <c r="J34453" s="65"/>
      <c r="K34453" s="65"/>
      <c r="L34453" s="65"/>
      <c r="M34453" s="65"/>
      <c r="N34453" s="65"/>
      <c r="O34453" s="65"/>
      <c r="P34453" s="65"/>
      <c r="Q34453" s="65"/>
      <c r="R34453" s="65"/>
      <c r="S34453" s="65"/>
      <c r="T34453" s="65"/>
      <c r="U34453" s="65"/>
      <c r="V34453" s="65"/>
      <c r="W34453" s="65"/>
      <c r="X34453" s="65"/>
      <c r="Y34453" s="65"/>
      <c r="Z34453" s="65"/>
      <c r="AA34453" s="65"/>
      <c r="AB34453" s="65"/>
      <c r="AC34453" s="65"/>
      <c r="AD34453" s="65"/>
      <c r="AE34453" s="65"/>
      <c r="AF34453" s="65"/>
      <c r="AG34453" s="65"/>
      <c r="AH34453" s="65"/>
    </row>
    <row r="34454" spans="4:34" ht="12.75" customHeight="1">
      <c r="D34454" s="51"/>
      <c r="E34454" s="52"/>
      <c r="F34454" s="52"/>
      <c r="G34454" s="53"/>
      <c r="H34454" s="53"/>
      <c r="I34454" s="53"/>
      <c r="J34454" s="65"/>
      <c r="K34454" s="65"/>
      <c r="L34454" s="65"/>
      <c r="M34454" s="65"/>
      <c r="N34454" s="65"/>
      <c r="O34454" s="65"/>
      <c r="P34454" s="65"/>
      <c r="Q34454" s="65"/>
      <c r="R34454" s="65"/>
      <c r="S34454" s="65"/>
      <c r="T34454" s="65"/>
      <c r="U34454" s="65"/>
      <c r="V34454" s="65"/>
      <c r="W34454" s="65"/>
      <c r="X34454" s="65"/>
      <c r="Y34454" s="65"/>
      <c r="Z34454" s="65"/>
      <c r="AA34454" s="65"/>
      <c r="AB34454" s="65"/>
      <c r="AC34454" s="65"/>
      <c r="AD34454" s="65"/>
      <c r="AE34454" s="65"/>
      <c r="AF34454" s="65"/>
      <c r="AG34454" s="65"/>
      <c r="AH34454" s="65"/>
    </row>
    <row r="34455" spans="4:34" ht="12.75" customHeight="1">
      <c r="D34455" s="51"/>
      <c r="E34455" s="52"/>
      <c r="F34455" s="52"/>
      <c r="G34455" s="53"/>
      <c r="H34455" s="53"/>
      <c r="I34455" s="53"/>
      <c r="J34455" s="65"/>
      <c r="K34455" s="65"/>
      <c r="L34455" s="65"/>
      <c r="M34455" s="65"/>
      <c r="N34455" s="65"/>
      <c r="O34455" s="65"/>
      <c r="P34455" s="65"/>
      <c r="Q34455" s="65"/>
      <c r="R34455" s="65"/>
      <c r="S34455" s="65"/>
      <c r="T34455" s="65"/>
      <c r="U34455" s="65"/>
      <c r="V34455" s="65"/>
      <c r="W34455" s="65"/>
      <c r="X34455" s="65"/>
      <c r="Y34455" s="65"/>
      <c r="Z34455" s="65"/>
      <c r="AA34455" s="65"/>
      <c r="AB34455" s="65"/>
      <c r="AC34455" s="65"/>
      <c r="AD34455" s="65"/>
      <c r="AE34455" s="65"/>
      <c r="AF34455" s="65"/>
      <c r="AG34455" s="65"/>
      <c r="AH34455" s="65"/>
    </row>
    <row r="34456" spans="4:34" ht="12.75" customHeight="1">
      <c r="D34456" s="51"/>
      <c r="E34456" s="52"/>
      <c r="F34456" s="52"/>
      <c r="G34456" s="53"/>
      <c r="H34456" s="53"/>
      <c r="I34456" s="53"/>
      <c r="J34456" s="65"/>
      <c r="K34456" s="65"/>
      <c r="L34456" s="65"/>
      <c r="M34456" s="65"/>
      <c r="N34456" s="65"/>
      <c r="O34456" s="65"/>
      <c r="P34456" s="65"/>
      <c r="Q34456" s="65"/>
      <c r="R34456" s="65"/>
      <c r="S34456" s="65"/>
      <c r="T34456" s="65"/>
      <c r="U34456" s="65"/>
      <c r="V34456" s="65"/>
      <c r="W34456" s="65"/>
      <c r="X34456" s="65"/>
      <c r="Y34456" s="65"/>
      <c r="Z34456" s="65"/>
      <c r="AA34456" s="65"/>
      <c r="AB34456" s="65"/>
      <c r="AC34456" s="65"/>
      <c r="AD34456" s="65"/>
      <c r="AE34456" s="65"/>
      <c r="AF34456" s="65"/>
      <c r="AG34456" s="65"/>
      <c r="AH34456" s="65"/>
    </row>
    <row r="34457" spans="4:34" ht="12.75" customHeight="1">
      <c r="D34457" s="51"/>
      <c r="E34457" s="52"/>
      <c r="F34457" s="52"/>
      <c r="G34457" s="53"/>
      <c r="H34457" s="53"/>
      <c r="I34457" s="53"/>
      <c r="J34457" s="65"/>
      <c r="K34457" s="65"/>
      <c r="L34457" s="65"/>
      <c r="M34457" s="65"/>
      <c r="N34457" s="65"/>
      <c r="O34457" s="65"/>
      <c r="P34457" s="65"/>
      <c r="Q34457" s="65"/>
      <c r="R34457" s="65"/>
      <c r="S34457" s="65"/>
      <c r="T34457" s="65"/>
      <c r="U34457" s="65"/>
      <c r="V34457" s="65"/>
      <c r="W34457" s="65"/>
      <c r="X34457" s="65"/>
      <c r="Y34457" s="65"/>
      <c r="Z34457" s="65"/>
      <c r="AA34457" s="65"/>
      <c r="AB34457" s="65"/>
      <c r="AC34457" s="65"/>
      <c r="AD34457" s="65"/>
      <c r="AE34457" s="65"/>
      <c r="AF34457" s="65"/>
      <c r="AG34457" s="65"/>
      <c r="AH34457" s="65"/>
    </row>
    <row r="34458" spans="4:34" ht="12.75" customHeight="1">
      <c r="D34458" s="51"/>
      <c r="E34458" s="52"/>
      <c r="F34458" s="52"/>
      <c r="G34458" s="53"/>
      <c r="H34458" s="53"/>
      <c r="I34458" s="53"/>
      <c r="J34458" s="65"/>
      <c r="K34458" s="65"/>
      <c r="L34458" s="65"/>
      <c r="M34458" s="65"/>
      <c r="N34458" s="65"/>
      <c r="O34458" s="65"/>
      <c r="P34458" s="65"/>
      <c r="Q34458" s="65"/>
      <c r="R34458" s="65"/>
      <c r="S34458" s="65"/>
      <c r="T34458" s="65"/>
      <c r="U34458" s="65"/>
      <c r="V34458" s="65"/>
      <c r="W34458" s="65"/>
      <c r="X34458" s="65"/>
      <c r="Y34458" s="65"/>
      <c r="Z34458" s="65"/>
      <c r="AA34458" s="65"/>
      <c r="AB34458" s="65"/>
      <c r="AC34458" s="65"/>
      <c r="AD34458" s="65"/>
      <c r="AE34458" s="65"/>
      <c r="AF34458" s="65"/>
      <c r="AG34458" s="65"/>
      <c r="AH34458" s="65"/>
    </row>
    <row r="34459" spans="4:34" ht="12.75" customHeight="1">
      <c r="D34459" s="51"/>
      <c r="E34459" s="52"/>
      <c r="F34459" s="52"/>
      <c r="G34459" s="53"/>
      <c r="H34459" s="53"/>
      <c r="I34459" s="53"/>
      <c r="J34459" s="65"/>
      <c r="K34459" s="65"/>
      <c r="L34459" s="65"/>
      <c r="M34459" s="65"/>
      <c r="N34459" s="65"/>
      <c r="O34459" s="65"/>
      <c r="P34459" s="65"/>
      <c r="Q34459" s="65"/>
      <c r="R34459" s="65"/>
      <c r="S34459" s="65"/>
      <c r="T34459" s="65"/>
      <c r="U34459" s="65"/>
      <c r="V34459" s="65"/>
      <c r="W34459" s="65"/>
      <c r="X34459" s="65"/>
      <c r="Y34459" s="65"/>
      <c r="Z34459" s="65"/>
      <c r="AA34459" s="65"/>
      <c r="AB34459" s="65"/>
      <c r="AC34459" s="65"/>
      <c r="AD34459" s="65"/>
      <c r="AE34459" s="65"/>
      <c r="AF34459" s="65"/>
      <c r="AG34459" s="65"/>
      <c r="AH34459" s="65"/>
    </row>
    <row r="34460" spans="4:34" ht="12.75" customHeight="1">
      <c r="D34460" s="51"/>
      <c r="E34460" s="52"/>
      <c r="F34460" s="52"/>
      <c r="G34460" s="53"/>
      <c r="H34460" s="53"/>
      <c r="I34460" s="53"/>
      <c r="J34460" s="65"/>
      <c r="K34460" s="65"/>
      <c r="L34460" s="65"/>
      <c r="M34460" s="65"/>
      <c r="N34460" s="65"/>
      <c r="O34460" s="65"/>
      <c r="P34460" s="65"/>
      <c r="Q34460" s="65"/>
      <c r="R34460" s="65"/>
      <c r="S34460" s="65"/>
      <c r="T34460" s="65"/>
      <c r="U34460" s="65"/>
      <c r="V34460" s="65"/>
      <c r="W34460" s="65"/>
      <c r="X34460" s="65"/>
      <c r="Y34460" s="65"/>
      <c r="Z34460" s="65"/>
      <c r="AA34460" s="65"/>
      <c r="AB34460" s="65"/>
      <c r="AC34460" s="65"/>
      <c r="AD34460" s="65"/>
      <c r="AE34460" s="65"/>
      <c r="AF34460" s="65"/>
      <c r="AG34460" s="65"/>
      <c r="AH34460" s="65"/>
    </row>
    <row r="34461" spans="4:34" ht="12.75" customHeight="1">
      <c r="D34461" s="51"/>
      <c r="E34461" s="52"/>
      <c r="F34461" s="52"/>
      <c r="G34461" s="53"/>
      <c r="H34461" s="53"/>
      <c r="I34461" s="53"/>
      <c r="J34461" s="65"/>
      <c r="K34461" s="65"/>
      <c r="L34461" s="65"/>
      <c r="M34461" s="65"/>
      <c r="N34461" s="65"/>
      <c r="O34461" s="65"/>
      <c r="P34461" s="65"/>
      <c r="Q34461" s="65"/>
      <c r="R34461" s="65"/>
      <c r="S34461" s="65"/>
      <c r="T34461" s="65"/>
      <c r="U34461" s="65"/>
      <c r="V34461" s="65"/>
      <c r="W34461" s="65"/>
      <c r="X34461" s="65"/>
      <c r="Y34461" s="65"/>
      <c r="Z34461" s="65"/>
      <c r="AA34461" s="65"/>
      <c r="AB34461" s="65"/>
      <c r="AC34461" s="65"/>
      <c r="AD34461" s="65"/>
      <c r="AE34461" s="65"/>
      <c r="AF34461" s="65"/>
      <c r="AG34461" s="65"/>
      <c r="AH34461" s="65"/>
    </row>
    <row r="34462" spans="4:34" ht="12.75" customHeight="1">
      <c r="D34462" s="51"/>
      <c r="E34462" s="52"/>
      <c r="F34462" s="52"/>
      <c r="G34462" s="53"/>
      <c r="H34462" s="53"/>
      <c r="I34462" s="53"/>
      <c r="J34462" s="65"/>
      <c r="K34462" s="65"/>
      <c r="L34462" s="65"/>
      <c r="M34462" s="65"/>
      <c r="N34462" s="65"/>
      <c r="O34462" s="65"/>
      <c r="P34462" s="65"/>
      <c r="Q34462" s="65"/>
      <c r="R34462" s="65"/>
      <c r="S34462" s="65"/>
      <c r="T34462" s="65"/>
      <c r="U34462" s="65"/>
      <c r="V34462" s="65"/>
      <c r="W34462" s="65"/>
      <c r="X34462" s="65"/>
      <c r="Y34462" s="65"/>
      <c r="Z34462" s="65"/>
      <c r="AA34462" s="65"/>
      <c r="AB34462" s="65"/>
      <c r="AC34462" s="65"/>
      <c r="AD34462" s="65"/>
      <c r="AE34462" s="65"/>
      <c r="AF34462" s="65"/>
      <c r="AG34462" s="65"/>
      <c r="AH34462" s="65"/>
    </row>
    <row r="34463" spans="4:34" ht="12.75" customHeight="1">
      <c r="D34463" s="51"/>
      <c r="E34463" s="52"/>
      <c r="F34463" s="52"/>
      <c r="G34463" s="53"/>
      <c r="H34463" s="53"/>
      <c r="I34463" s="53"/>
      <c r="J34463" s="65"/>
      <c r="K34463" s="65"/>
      <c r="L34463" s="65"/>
      <c r="M34463" s="65"/>
      <c r="N34463" s="65"/>
      <c r="O34463" s="65"/>
      <c r="P34463" s="65"/>
      <c r="Q34463" s="65"/>
      <c r="R34463" s="65"/>
      <c r="S34463" s="65"/>
      <c r="T34463" s="65"/>
      <c r="U34463" s="65"/>
      <c r="V34463" s="65"/>
      <c r="W34463" s="65"/>
      <c r="X34463" s="65"/>
      <c r="Y34463" s="65"/>
      <c r="Z34463" s="65"/>
      <c r="AA34463" s="65"/>
      <c r="AB34463" s="65"/>
      <c r="AC34463" s="65"/>
      <c r="AD34463" s="65"/>
      <c r="AE34463" s="65"/>
      <c r="AF34463" s="65"/>
      <c r="AG34463" s="65"/>
      <c r="AH34463" s="65"/>
    </row>
    <row r="34464" spans="4:34" ht="12.75" customHeight="1">
      <c r="D34464" s="51"/>
      <c r="E34464" s="52"/>
      <c r="F34464" s="52"/>
      <c r="G34464" s="53"/>
      <c r="H34464" s="53"/>
      <c r="I34464" s="53"/>
      <c r="J34464" s="65"/>
      <c r="K34464" s="65"/>
      <c r="L34464" s="65"/>
      <c r="M34464" s="65"/>
      <c r="N34464" s="65"/>
      <c r="O34464" s="65"/>
      <c r="P34464" s="65"/>
      <c r="Q34464" s="65"/>
      <c r="R34464" s="65"/>
      <c r="S34464" s="65"/>
      <c r="T34464" s="65"/>
      <c r="U34464" s="65"/>
      <c r="V34464" s="65"/>
      <c r="W34464" s="65"/>
      <c r="X34464" s="65"/>
      <c r="Y34464" s="65"/>
      <c r="Z34464" s="65"/>
      <c r="AA34464" s="65"/>
      <c r="AB34464" s="65"/>
      <c r="AC34464" s="65"/>
      <c r="AD34464" s="65"/>
      <c r="AE34464" s="65"/>
      <c r="AF34464" s="65"/>
      <c r="AG34464" s="65"/>
      <c r="AH34464" s="65"/>
    </row>
    <row r="34465" spans="4:34" ht="12.75" customHeight="1">
      <c r="D34465" s="51"/>
      <c r="E34465" s="52"/>
      <c r="F34465" s="52"/>
      <c r="G34465" s="53"/>
      <c r="H34465" s="53"/>
      <c r="I34465" s="53"/>
      <c r="J34465" s="65"/>
      <c r="K34465" s="65"/>
      <c r="L34465" s="65"/>
      <c r="M34465" s="65"/>
      <c r="N34465" s="65"/>
      <c r="O34465" s="65"/>
      <c r="P34465" s="65"/>
      <c r="Q34465" s="65"/>
      <c r="R34465" s="65"/>
      <c r="S34465" s="65"/>
      <c r="T34465" s="65"/>
      <c r="U34465" s="65"/>
      <c r="V34465" s="65"/>
      <c r="W34465" s="65"/>
      <c r="X34465" s="65"/>
      <c r="Y34465" s="65"/>
      <c r="Z34465" s="65"/>
      <c r="AA34465" s="65"/>
      <c r="AB34465" s="65"/>
      <c r="AC34465" s="65"/>
      <c r="AD34465" s="65"/>
      <c r="AE34465" s="65"/>
      <c r="AF34465" s="65"/>
      <c r="AG34465" s="65"/>
      <c r="AH34465" s="65"/>
    </row>
    <row r="34466" spans="4:34" ht="12.75" customHeight="1">
      <c r="D34466" s="51"/>
      <c r="E34466" s="52"/>
      <c r="F34466" s="52"/>
      <c r="G34466" s="53"/>
      <c r="H34466" s="53"/>
      <c r="I34466" s="53"/>
      <c r="J34466" s="65"/>
      <c r="K34466" s="65"/>
      <c r="L34466" s="65"/>
      <c r="M34466" s="65"/>
      <c r="N34466" s="65"/>
      <c r="O34466" s="65"/>
      <c r="P34466" s="65"/>
      <c r="Q34466" s="65"/>
      <c r="R34466" s="65"/>
      <c r="S34466" s="65"/>
      <c r="T34466" s="65"/>
      <c r="U34466" s="65"/>
      <c r="V34466" s="65"/>
      <c r="W34466" s="65"/>
      <c r="X34466" s="65"/>
      <c r="Y34466" s="65"/>
      <c r="Z34466" s="65"/>
      <c r="AA34466" s="65"/>
      <c r="AB34466" s="65"/>
      <c r="AC34466" s="65"/>
      <c r="AD34466" s="65"/>
      <c r="AE34466" s="65"/>
      <c r="AF34466" s="65"/>
      <c r="AG34466" s="65"/>
      <c r="AH34466" s="65"/>
    </row>
    <row r="34467" spans="4:34" ht="12.75" customHeight="1">
      <c r="D34467" s="51"/>
      <c r="E34467" s="52"/>
      <c r="F34467" s="52"/>
      <c r="G34467" s="53"/>
      <c r="H34467" s="53"/>
      <c r="I34467" s="53"/>
      <c r="J34467" s="65"/>
      <c r="K34467" s="65"/>
      <c r="L34467" s="65"/>
      <c r="M34467" s="65"/>
      <c r="N34467" s="65"/>
      <c r="O34467" s="65"/>
      <c r="P34467" s="65"/>
      <c r="Q34467" s="65"/>
      <c r="R34467" s="65"/>
      <c r="S34467" s="65"/>
      <c r="T34467" s="65"/>
      <c r="U34467" s="65"/>
      <c r="V34467" s="65"/>
      <c r="W34467" s="65"/>
      <c r="X34467" s="65"/>
      <c r="Y34467" s="65"/>
      <c r="Z34467" s="65"/>
      <c r="AA34467" s="65"/>
      <c r="AB34467" s="65"/>
      <c r="AC34467" s="65"/>
      <c r="AD34467" s="65"/>
      <c r="AE34467" s="65"/>
      <c r="AF34467" s="65"/>
      <c r="AG34467" s="65"/>
      <c r="AH34467" s="65"/>
    </row>
    <row r="34468" spans="4:34" ht="12.75" customHeight="1">
      <c r="D34468" s="51"/>
      <c r="E34468" s="52"/>
      <c r="F34468" s="52"/>
      <c r="G34468" s="53"/>
      <c r="H34468" s="53"/>
      <c r="I34468" s="53"/>
      <c r="J34468" s="65"/>
      <c r="K34468" s="65"/>
      <c r="L34468" s="65"/>
      <c r="M34468" s="65"/>
      <c r="N34468" s="65"/>
      <c r="O34468" s="65"/>
      <c r="P34468" s="65"/>
      <c r="Q34468" s="65"/>
      <c r="R34468" s="65"/>
      <c r="S34468" s="65"/>
      <c r="T34468" s="65"/>
      <c r="U34468" s="65"/>
      <c r="V34468" s="65"/>
      <c r="W34468" s="65"/>
      <c r="X34468" s="65"/>
      <c r="Y34468" s="65"/>
      <c r="Z34468" s="65"/>
      <c r="AA34468" s="65"/>
      <c r="AB34468" s="65"/>
      <c r="AC34468" s="65"/>
      <c r="AD34468" s="65"/>
      <c r="AE34468" s="65"/>
      <c r="AF34468" s="65"/>
      <c r="AG34468" s="65"/>
      <c r="AH34468" s="65"/>
    </row>
    <row r="34469" spans="4:34" ht="12.75" customHeight="1">
      <c r="D34469" s="51"/>
      <c r="E34469" s="52"/>
      <c r="F34469" s="52"/>
      <c r="G34469" s="53"/>
      <c r="H34469" s="53"/>
      <c r="I34469" s="53"/>
      <c r="J34469" s="65"/>
      <c r="K34469" s="65"/>
      <c r="L34469" s="65"/>
      <c r="M34469" s="65"/>
      <c r="N34469" s="65"/>
      <c r="O34469" s="65"/>
      <c r="P34469" s="65"/>
      <c r="Q34469" s="65"/>
      <c r="R34469" s="65"/>
      <c r="S34469" s="65"/>
      <c r="T34469" s="65"/>
      <c r="U34469" s="65"/>
      <c r="V34469" s="65"/>
      <c r="W34469" s="65"/>
      <c r="X34469" s="65"/>
      <c r="Y34469" s="65"/>
      <c r="Z34469" s="65"/>
      <c r="AA34469" s="65"/>
      <c r="AB34469" s="65"/>
      <c r="AC34469" s="65"/>
      <c r="AD34469" s="65"/>
      <c r="AE34469" s="65"/>
      <c r="AF34469" s="65"/>
      <c r="AG34469" s="65"/>
      <c r="AH34469" s="65"/>
    </row>
    <row r="34470" spans="4:34" ht="12.75" customHeight="1">
      <c r="D34470" s="51"/>
      <c r="E34470" s="52"/>
      <c r="F34470" s="52"/>
      <c r="G34470" s="53"/>
      <c r="H34470" s="53"/>
      <c r="I34470" s="53"/>
      <c r="J34470" s="65"/>
      <c r="K34470" s="65"/>
      <c r="L34470" s="65"/>
      <c r="M34470" s="65"/>
      <c r="N34470" s="65"/>
      <c r="O34470" s="65"/>
      <c r="P34470" s="65"/>
      <c r="Q34470" s="65"/>
      <c r="R34470" s="65"/>
      <c r="S34470" s="65"/>
      <c r="T34470" s="65"/>
      <c r="U34470" s="65"/>
      <c r="V34470" s="65"/>
      <c r="W34470" s="65"/>
      <c r="X34470" s="65"/>
      <c r="Y34470" s="65"/>
      <c r="Z34470" s="65"/>
      <c r="AA34470" s="65"/>
      <c r="AB34470" s="65"/>
      <c r="AC34470" s="65"/>
      <c r="AD34470" s="65"/>
      <c r="AE34470" s="65"/>
      <c r="AF34470" s="65"/>
      <c r="AG34470" s="65"/>
      <c r="AH34470" s="65"/>
    </row>
    <row r="34471" spans="4:34" ht="12.75" customHeight="1">
      <c r="D34471" s="51"/>
      <c r="E34471" s="52"/>
      <c r="F34471" s="52"/>
      <c r="G34471" s="53"/>
      <c r="H34471" s="53"/>
      <c r="I34471" s="53"/>
      <c r="J34471" s="65"/>
      <c r="K34471" s="65"/>
      <c r="L34471" s="65"/>
      <c r="M34471" s="65"/>
      <c r="N34471" s="65"/>
      <c r="O34471" s="65"/>
      <c r="P34471" s="65"/>
      <c r="Q34471" s="65"/>
      <c r="R34471" s="65"/>
      <c r="S34471" s="65"/>
      <c r="T34471" s="65"/>
      <c r="U34471" s="65"/>
      <c r="V34471" s="65"/>
      <c r="W34471" s="65"/>
      <c r="X34471" s="65"/>
      <c r="Y34471" s="65"/>
      <c r="Z34471" s="65"/>
      <c r="AA34471" s="65"/>
      <c r="AB34471" s="65"/>
      <c r="AC34471" s="65"/>
      <c r="AD34471" s="65"/>
      <c r="AE34471" s="65"/>
      <c r="AF34471" s="65"/>
      <c r="AG34471" s="65"/>
      <c r="AH34471" s="65"/>
    </row>
    <row r="34472" spans="4:34" ht="12.75" customHeight="1">
      <c r="D34472" s="51"/>
      <c r="E34472" s="52"/>
      <c r="F34472" s="52"/>
      <c r="G34472" s="53"/>
      <c r="H34472" s="53"/>
      <c r="I34472" s="53"/>
      <c r="J34472" s="65"/>
      <c r="K34472" s="65"/>
      <c r="L34472" s="65"/>
      <c r="M34472" s="65"/>
      <c r="N34472" s="65"/>
      <c r="O34472" s="65"/>
      <c r="P34472" s="65"/>
      <c r="Q34472" s="65"/>
      <c r="R34472" s="65"/>
      <c r="S34472" s="65"/>
      <c r="T34472" s="65"/>
      <c r="U34472" s="65"/>
      <c r="V34472" s="65"/>
      <c r="W34472" s="65"/>
      <c r="X34472" s="65"/>
      <c r="Y34472" s="65"/>
      <c r="Z34472" s="65"/>
      <c r="AA34472" s="65"/>
      <c r="AB34472" s="65"/>
      <c r="AC34472" s="65"/>
      <c r="AD34472" s="65"/>
      <c r="AE34472" s="65"/>
      <c r="AF34472" s="65"/>
      <c r="AG34472" s="65"/>
      <c r="AH34472" s="65"/>
    </row>
    <row r="34473" spans="4:34" ht="12.75" customHeight="1">
      <c r="D34473" s="51"/>
      <c r="E34473" s="52"/>
      <c r="F34473" s="52"/>
      <c r="G34473" s="53"/>
      <c r="H34473" s="53"/>
      <c r="I34473" s="53"/>
      <c r="J34473" s="65"/>
      <c r="K34473" s="65"/>
      <c r="L34473" s="65"/>
      <c r="M34473" s="65"/>
      <c r="N34473" s="65"/>
      <c r="O34473" s="65"/>
      <c r="P34473" s="65"/>
      <c r="Q34473" s="65"/>
      <c r="R34473" s="65"/>
      <c r="S34473" s="65"/>
      <c r="T34473" s="65"/>
      <c r="U34473" s="65"/>
      <c r="V34473" s="65"/>
      <c r="W34473" s="65"/>
      <c r="X34473" s="65"/>
      <c r="Y34473" s="65"/>
      <c r="Z34473" s="65"/>
      <c r="AA34473" s="65"/>
      <c r="AB34473" s="65"/>
      <c r="AC34473" s="65"/>
      <c r="AD34473" s="65"/>
      <c r="AE34473" s="65"/>
      <c r="AF34473" s="65"/>
      <c r="AG34473" s="65"/>
      <c r="AH34473" s="65"/>
    </row>
    <row r="34474" spans="4:34" ht="12.75" customHeight="1">
      <c r="D34474" s="51"/>
      <c r="E34474" s="52"/>
      <c r="F34474" s="52"/>
      <c r="G34474" s="53"/>
      <c r="H34474" s="53"/>
      <c r="I34474" s="53"/>
      <c r="J34474" s="65"/>
      <c r="K34474" s="65"/>
      <c r="L34474" s="65"/>
      <c r="M34474" s="65"/>
      <c r="N34474" s="65"/>
      <c r="O34474" s="65"/>
      <c r="P34474" s="65"/>
      <c r="Q34474" s="65"/>
      <c r="R34474" s="65"/>
      <c r="S34474" s="65"/>
      <c r="T34474" s="65"/>
      <c r="U34474" s="65"/>
      <c r="V34474" s="65"/>
      <c r="W34474" s="65"/>
      <c r="X34474" s="65"/>
      <c r="Y34474" s="65"/>
      <c r="Z34474" s="65"/>
      <c r="AA34474" s="65"/>
      <c r="AB34474" s="65"/>
      <c r="AC34474" s="65"/>
      <c r="AD34474" s="65"/>
      <c r="AE34474" s="65"/>
      <c r="AF34474" s="65"/>
      <c r="AG34474" s="65"/>
      <c r="AH34474" s="65"/>
    </row>
    <row r="34475" spans="4:34" ht="12.75" customHeight="1">
      <c r="D34475" s="51"/>
      <c r="E34475" s="52"/>
      <c r="F34475" s="52"/>
      <c r="G34475" s="53"/>
      <c r="H34475" s="53"/>
      <c r="I34475" s="53"/>
      <c r="J34475" s="65"/>
      <c r="K34475" s="65"/>
      <c r="L34475" s="65"/>
      <c r="M34475" s="65"/>
      <c r="N34475" s="65"/>
      <c r="O34475" s="65"/>
      <c r="P34475" s="65"/>
      <c r="Q34475" s="65"/>
      <c r="R34475" s="65"/>
      <c r="S34475" s="65"/>
      <c r="T34475" s="65"/>
      <c r="U34475" s="65"/>
      <c r="V34475" s="65"/>
      <c r="W34475" s="65"/>
      <c r="X34475" s="65"/>
      <c r="Y34475" s="65"/>
      <c r="Z34475" s="65"/>
      <c r="AA34475" s="65"/>
      <c r="AB34475" s="65"/>
      <c r="AC34475" s="65"/>
      <c r="AD34475" s="65"/>
      <c r="AE34475" s="65"/>
      <c r="AF34475" s="65"/>
      <c r="AG34475" s="65"/>
      <c r="AH34475" s="65"/>
    </row>
    <row r="34476" spans="4:34" ht="12.75" customHeight="1">
      <c r="D34476" s="51"/>
      <c r="E34476" s="52"/>
      <c r="F34476" s="52"/>
      <c r="G34476" s="53"/>
      <c r="H34476" s="53"/>
      <c r="I34476" s="53"/>
      <c r="J34476" s="65"/>
      <c r="K34476" s="65"/>
      <c r="L34476" s="65"/>
      <c r="M34476" s="65"/>
      <c r="N34476" s="65"/>
      <c r="O34476" s="65"/>
      <c r="P34476" s="65"/>
      <c r="Q34476" s="65"/>
      <c r="R34476" s="65"/>
      <c r="S34476" s="65"/>
      <c r="T34476" s="65"/>
      <c r="U34476" s="65"/>
      <c r="V34476" s="65"/>
      <c r="W34476" s="65"/>
      <c r="X34476" s="65"/>
      <c r="Y34476" s="65"/>
      <c r="Z34476" s="65"/>
      <c r="AA34476" s="65"/>
      <c r="AB34476" s="65"/>
      <c r="AC34476" s="65"/>
      <c r="AD34476" s="65"/>
      <c r="AE34476" s="65"/>
      <c r="AF34476" s="65"/>
      <c r="AG34476" s="65"/>
      <c r="AH34476" s="65"/>
    </row>
    <row r="34477" spans="4:34" ht="12.75" customHeight="1">
      <c r="D34477" s="51"/>
      <c r="E34477" s="52"/>
      <c r="F34477" s="52"/>
      <c r="G34477" s="53"/>
      <c r="H34477" s="53"/>
      <c r="I34477" s="53"/>
      <c r="J34477" s="65"/>
      <c r="K34477" s="65"/>
      <c r="L34477" s="65"/>
      <c r="M34477" s="65"/>
      <c r="N34477" s="65"/>
      <c r="O34477" s="65"/>
      <c r="P34477" s="65"/>
      <c r="Q34477" s="65"/>
      <c r="R34477" s="65"/>
      <c r="S34477" s="65"/>
      <c r="T34477" s="65"/>
      <c r="U34477" s="65"/>
      <c r="V34477" s="65"/>
      <c r="W34477" s="65"/>
      <c r="X34477" s="65"/>
      <c r="Y34477" s="65"/>
      <c r="Z34477" s="65"/>
      <c r="AA34477" s="65"/>
      <c r="AB34477" s="65"/>
      <c r="AC34477" s="65"/>
      <c r="AD34477" s="65"/>
      <c r="AE34477" s="65"/>
      <c r="AF34477" s="65"/>
      <c r="AG34477" s="65"/>
      <c r="AH34477" s="65"/>
    </row>
    <row r="34478" spans="4:34" ht="12.75" customHeight="1">
      <c r="D34478" s="51"/>
      <c r="E34478" s="52"/>
      <c r="F34478" s="52"/>
      <c r="G34478" s="53"/>
      <c r="H34478" s="53"/>
      <c r="I34478" s="53"/>
      <c r="J34478" s="65"/>
      <c r="K34478" s="65"/>
      <c r="L34478" s="65"/>
      <c r="M34478" s="65"/>
      <c r="N34478" s="65"/>
      <c r="O34478" s="65"/>
      <c r="P34478" s="65"/>
      <c r="Q34478" s="65"/>
      <c r="R34478" s="65"/>
      <c r="S34478" s="65"/>
      <c r="T34478" s="65"/>
      <c r="U34478" s="65"/>
      <c r="V34478" s="65"/>
      <c r="W34478" s="65"/>
      <c r="X34478" s="65"/>
      <c r="Y34478" s="65"/>
      <c r="Z34478" s="65"/>
      <c r="AA34478" s="65"/>
      <c r="AB34478" s="65"/>
      <c r="AC34478" s="65"/>
      <c r="AD34478" s="65"/>
      <c r="AE34478" s="65"/>
      <c r="AF34478" s="65"/>
      <c r="AG34478" s="65"/>
      <c r="AH34478" s="65"/>
    </row>
    <row r="34479" spans="4:34" ht="12.75" customHeight="1">
      <c r="D34479" s="51"/>
      <c r="E34479" s="52"/>
      <c r="F34479" s="52"/>
      <c r="G34479" s="53"/>
      <c r="H34479" s="53"/>
      <c r="I34479" s="53"/>
      <c r="J34479" s="65"/>
      <c r="K34479" s="65"/>
      <c r="L34479" s="65"/>
      <c r="M34479" s="65"/>
      <c r="N34479" s="65"/>
      <c r="O34479" s="65"/>
      <c r="P34479" s="65"/>
      <c r="Q34479" s="65"/>
      <c r="R34479" s="65"/>
      <c r="S34479" s="65"/>
      <c r="T34479" s="65"/>
      <c r="U34479" s="65"/>
      <c r="V34479" s="65"/>
      <c r="W34479" s="65"/>
      <c r="X34479" s="65"/>
      <c r="Y34479" s="65"/>
      <c r="Z34479" s="65"/>
      <c r="AA34479" s="65"/>
      <c r="AB34479" s="65"/>
      <c r="AC34479" s="65"/>
      <c r="AD34479" s="65"/>
      <c r="AE34479" s="65"/>
      <c r="AF34479" s="65"/>
      <c r="AG34479" s="65"/>
      <c r="AH34479" s="65"/>
    </row>
    <row r="34480" spans="4:34" ht="12.75" customHeight="1">
      <c r="D34480" s="51"/>
      <c r="E34480" s="52"/>
      <c r="F34480" s="52"/>
      <c r="G34480" s="53"/>
      <c r="H34480" s="53"/>
      <c r="I34480" s="53"/>
      <c r="J34480" s="65"/>
      <c r="K34480" s="65"/>
      <c r="L34480" s="65"/>
      <c r="M34480" s="65"/>
      <c r="N34480" s="65"/>
      <c r="O34480" s="65"/>
      <c r="P34480" s="65"/>
      <c r="Q34480" s="65"/>
      <c r="R34480" s="65"/>
      <c r="S34480" s="65"/>
      <c r="T34480" s="65"/>
      <c r="U34480" s="65"/>
      <c r="V34480" s="65"/>
      <c r="W34480" s="65"/>
      <c r="X34480" s="65"/>
      <c r="Y34480" s="65"/>
      <c r="Z34480" s="65"/>
      <c r="AA34480" s="65"/>
      <c r="AB34480" s="65"/>
      <c r="AC34480" s="65"/>
      <c r="AD34480" s="65"/>
      <c r="AE34480" s="65"/>
      <c r="AF34480" s="65"/>
      <c r="AG34480" s="65"/>
      <c r="AH34480" s="65"/>
    </row>
    <row r="34481" spans="4:34" ht="12.75" customHeight="1">
      <c r="D34481" s="51"/>
      <c r="E34481" s="52"/>
      <c r="F34481" s="52"/>
      <c r="G34481" s="53"/>
      <c r="H34481" s="53"/>
      <c r="I34481" s="53"/>
      <c r="J34481" s="65"/>
      <c r="K34481" s="65"/>
      <c r="L34481" s="65"/>
      <c r="M34481" s="65"/>
      <c r="N34481" s="65"/>
      <c r="O34481" s="65"/>
      <c r="P34481" s="65"/>
      <c r="Q34481" s="65"/>
      <c r="R34481" s="65"/>
      <c r="S34481" s="65"/>
      <c r="T34481" s="65"/>
      <c r="U34481" s="65"/>
      <c r="V34481" s="65"/>
      <c r="W34481" s="65"/>
      <c r="X34481" s="65"/>
      <c r="Y34481" s="65"/>
      <c r="Z34481" s="65"/>
      <c r="AA34481" s="65"/>
      <c r="AB34481" s="65"/>
      <c r="AC34481" s="65"/>
      <c r="AD34481" s="65"/>
      <c r="AE34481" s="65"/>
      <c r="AF34481" s="65"/>
      <c r="AG34481" s="65"/>
      <c r="AH34481" s="65"/>
    </row>
    <row r="34482" spans="4:34" ht="12.75" customHeight="1">
      <c r="D34482" s="51"/>
      <c r="E34482" s="52"/>
      <c r="F34482" s="52"/>
      <c r="G34482" s="53"/>
      <c r="H34482" s="53"/>
      <c r="I34482" s="53"/>
      <c r="J34482" s="65"/>
      <c r="K34482" s="65"/>
      <c r="L34482" s="65"/>
      <c r="M34482" s="65"/>
      <c r="N34482" s="65"/>
      <c r="O34482" s="65"/>
      <c r="P34482" s="65"/>
      <c r="Q34482" s="65"/>
      <c r="R34482" s="65"/>
      <c r="S34482" s="65"/>
      <c r="T34482" s="65"/>
      <c r="U34482" s="65"/>
      <c r="V34482" s="65"/>
      <c r="W34482" s="65"/>
      <c r="X34482" s="65"/>
      <c r="Y34482" s="65"/>
      <c r="Z34482" s="65"/>
      <c r="AA34482" s="65"/>
      <c r="AB34482" s="65"/>
      <c r="AC34482" s="65"/>
      <c r="AD34482" s="65"/>
      <c r="AE34482" s="65"/>
      <c r="AF34482" s="65"/>
      <c r="AG34482" s="65"/>
      <c r="AH34482" s="65"/>
    </row>
    <row r="34483" spans="4:34" ht="12.75" customHeight="1">
      <c r="D34483" s="51"/>
      <c r="E34483" s="52"/>
      <c r="F34483" s="52"/>
      <c r="G34483" s="53"/>
      <c r="H34483" s="53"/>
      <c r="I34483" s="53"/>
      <c r="J34483" s="65"/>
      <c r="K34483" s="65"/>
      <c r="L34483" s="65"/>
      <c r="M34483" s="65"/>
      <c r="N34483" s="65"/>
      <c r="O34483" s="65"/>
      <c r="P34483" s="65"/>
      <c r="Q34483" s="65"/>
      <c r="R34483" s="65"/>
      <c r="S34483" s="65"/>
      <c r="T34483" s="65"/>
      <c r="U34483" s="65"/>
      <c r="V34483" s="65"/>
      <c r="W34483" s="65"/>
      <c r="X34483" s="65"/>
      <c r="Y34483" s="65"/>
      <c r="Z34483" s="65"/>
      <c r="AA34483" s="65"/>
      <c r="AB34483" s="65"/>
      <c r="AC34483" s="65"/>
      <c r="AD34483" s="65"/>
      <c r="AE34483" s="65"/>
      <c r="AF34483" s="65"/>
      <c r="AG34483" s="65"/>
      <c r="AH34483" s="65"/>
    </row>
    <row r="34484" spans="4:34" ht="12.75" customHeight="1">
      <c r="D34484" s="51"/>
      <c r="E34484" s="52"/>
      <c r="F34484" s="52"/>
      <c r="G34484" s="53"/>
      <c r="H34484" s="53"/>
      <c r="I34484" s="53"/>
      <c r="J34484" s="65"/>
      <c r="K34484" s="65"/>
      <c r="L34484" s="65"/>
      <c r="M34484" s="65"/>
      <c r="N34484" s="65"/>
      <c r="O34484" s="65"/>
      <c r="P34484" s="65"/>
      <c r="Q34484" s="65"/>
      <c r="R34484" s="65"/>
      <c r="S34484" s="65"/>
      <c r="T34484" s="65"/>
      <c r="U34484" s="65"/>
      <c r="V34484" s="65"/>
      <c r="W34484" s="65"/>
      <c r="X34484" s="65"/>
      <c r="Y34484" s="65"/>
      <c r="Z34484" s="65"/>
      <c r="AA34484" s="65"/>
      <c r="AB34484" s="65"/>
      <c r="AC34484" s="65"/>
      <c r="AD34484" s="65"/>
      <c r="AE34484" s="65"/>
      <c r="AF34484" s="65"/>
      <c r="AG34484" s="65"/>
      <c r="AH34484" s="65"/>
    </row>
    <row r="34485" spans="4:34" ht="12.75" customHeight="1">
      <c r="D34485" s="51"/>
      <c r="E34485" s="52"/>
      <c r="F34485" s="52"/>
      <c r="G34485" s="53"/>
      <c r="H34485" s="53"/>
      <c r="I34485" s="53"/>
      <c r="J34485" s="65"/>
      <c r="K34485" s="65"/>
      <c r="L34485" s="65"/>
      <c r="M34485" s="65"/>
      <c r="N34485" s="65"/>
      <c r="O34485" s="65"/>
      <c r="P34485" s="65"/>
      <c r="Q34485" s="65"/>
      <c r="R34485" s="65"/>
      <c r="S34485" s="65"/>
      <c r="T34485" s="65"/>
      <c r="U34485" s="65"/>
      <c r="V34485" s="65"/>
      <c r="W34485" s="65"/>
      <c r="X34485" s="65"/>
      <c r="Y34485" s="65"/>
      <c r="Z34485" s="65"/>
      <c r="AA34485" s="65"/>
      <c r="AB34485" s="65"/>
      <c r="AC34485" s="65"/>
      <c r="AD34485" s="65"/>
      <c r="AE34485" s="65"/>
      <c r="AF34485" s="65"/>
      <c r="AG34485" s="65"/>
      <c r="AH34485" s="65"/>
    </row>
    <row r="34486" spans="4:34" ht="12.75" customHeight="1">
      <c r="D34486" s="51"/>
      <c r="E34486" s="52"/>
      <c r="F34486" s="52"/>
      <c r="G34486" s="53"/>
      <c r="H34486" s="53"/>
      <c r="I34486" s="53"/>
      <c r="J34486" s="65"/>
      <c r="K34486" s="65"/>
      <c r="L34486" s="65"/>
      <c r="M34486" s="65"/>
      <c r="N34486" s="65"/>
      <c r="O34486" s="65"/>
      <c r="P34486" s="65"/>
      <c r="Q34486" s="65"/>
      <c r="R34486" s="65"/>
      <c r="S34486" s="65"/>
      <c r="T34486" s="65"/>
      <c r="U34486" s="65"/>
      <c r="V34486" s="65"/>
      <c r="W34486" s="65"/>
      <c r="X34486" s="65"/>
      <c r="Y34486" s="65"/>
      <c r="Z34486" s="65"/>
      <c r="AA34486" s="65"/>
      <c r="AB34486" s="65"/>
      <c r="AC34486" s="65"/>
      <c r="AD34486" s="65"/>
      <c r="AE34486" s="65"/>
      <c r="AF34486" s="65"/>
      <c r="AG34486" s="65"/>
      <c r="AH34486" s="65"/>
    </row>
    <row r="34487" spans="4:34" ht="12.75" customHeight="1">
      <c r="D34487" s="51"/>
      <c r="E34487" s="52"/>
      <c r="F34487" s="52"/>
      <c r="G34487" s="53"/>
      <c r="H34487" s="53"/>
      <c r="I34487" s="53"/>
      <c r="J34487" s="65"/>
      <c r="K34487" s="65"/>
      <c r="L34487" s="65"/>
      <c r="M34487" s="65"/>
      <c r="N34487" s="65"/>
      <c r="O34487" s="65"/>
      <c r="P34487" s="65"/>
      <c r="Q34487" s="65"/>
      <c r="R34487" s="65"/>
      <c r="S34487" s="65"/>
      <c r="T34487" s="65"/>
      <c r="U34487" s="65"/>
      <c r="V34487" s="65"/>
      <c r="W34487" s="65"/>
      <c r="X34487" s="65"/>
      <c r="Y34487" s="65"/>
      <c r="Z34487" s="65"/>
      <c r="AA34487" s="65"/>
      <c r="AB34487" s="65"/>
      <c r="AC34487" s="65"/>
      <c r="AD34487" s="65"/>
      <c r="AE34487" s="65"/>
      <c r="AF34487" s="65"/>
      <c r="AG34487" s="65"/>
      <c r="AH34487" s="65"/>
    </row>
    <row r="34488" spans="4:34" ht="12.75" customHeight="1">
      <c r="D34488" s="51"/>
      <c r="E34488" s="52"/>
      <c r="F34488" s="52"/>
      <c r="G34488" s="53"/>
      <c r="H34488" s="53"/>
      <c r="I34488" s="53"/>
      <c r="J34488" s="65"/>
      <c r="K34488" s="65"/>
      <c r="L34488" s="65"/>
      <c r="M34488" s="65"/>
      <c r="N34488" s="65"/>
      <c r="O34488" s="65"/>
      <c r="P34488" s="65"/>
      <c r="Q34488" s="65"/>
      <c r="R34488" s="65"/>
      <c r="S34488" s="65"/>
      <c r="T34488" s="65"/>
      <c r="U34488" s="65"/>
      <c r="V34488" s="65"/>
      <c r="W34488" s="65"/>
      <c r="X34488" s="65"/>
      <c r="Y34488" s="65"/>
      <c r="Z34488" s="65"/>
      <c r="AA34488" s="65"/>
      <c r="AB34488" s="65"/>
      <c r="AC34488" s="65"/>
      <c r="AD34488" s="65"/>
      <c r="AE34488" s="65"/>
      <c r="AF34488" s="65"/>
      <c r="AG34488" s="65"/>
      <c r="AH34488" s="65"/>
    </row>
    <row r="34489" spans="4:34" ht="12.75" customHeight="1">
      <c r="D34489" s="51"/>
      <c r="E34489" s="52"/>
      <c r="F34489" s="52"/>
      <c r="G34489" s="53"/>
      <c r="H34489" s="53"/>
      <c r="I34489" s="53"/>
      <c r="J34489" s="65"/>
      <c r="K34489" s="65"/>
      <c r="L34489" s="65"/>
      <c r="M34489" s="65"/>
      <c r="N34489" s="65"/>
      <c r="O34489" s="65"/>
      <c r="P34489" s="65"/>
      <c r="Q34489" s="65"/>
      <c r="R34489" s="65"/>
      <c r="S34489" s="65"/>
      <c r="T34489" s="65"/>
      <c r="U34489" s="65"/>
      <c r="V34489" s="65"/>
      <c r="W34489" s="65"/>
      <c r="X34489" s="65"/>
      <c r="Y34489" s="65"/>
      <c r="Z34489" s="65"/>
      <c r="AA34489" s="65"/>
      <c r="AB34489" s="65"/>
      <c r="AC34489" s="65"/>
      <c r="AD34489" s="65"/>
      <c r="AE34489" s="65"/>
      <c r="AF34489" s="65"/>
      <c r="AG34489" s="65"/>
      <c r="AH34489" s="65"/>
    </row>
    <row r="34490" spans="4:34" ht="12.75" customHeight="1">
      <c r="D34490" s="51"/>
      <c r="E34490" s="52"/>
      <c r="F34490" s="52"/>
      <c r="G34490" s="53"/>
      <c r="H34490" s="53"/>
      <c r="I34490" s="53"/>
      <c r="J34490" s="65"/>
      <c r="K34490" s="65"/>
      <c r="L34490" s="65"/>
      <c r="M34490" s="65"/>
      <c r="N34490" s="65"/>
      <c r="O34490" s="65"/>
      <c r="P34490" s="65"/>
      <c r="Q34490" s="65"/>
      <c r="R34490" s="65"/>
      <c r="S34490" s="65"/>
      <c r="T34490" s="65"/>
      <c r="U34490" s="65"/>
      <c r="V34490" s="65"/>
      <c r="W34490" s="65"/>
      <c r="X34490" s="65"/>
      <c r="Y34490" s="65"/>
      <c r="Z34490" s="65"/>
      <c r="AA34490" s="65"/>
      <c r="AB34490" s="65"/>
      <c r="AC34490" s="65"/>
      <c r="AD34490" s="65"/>
      <c r="AE34490" s="65"/>
      <c r="AF34490" s="65"/>
      <c r="AG34490" s="65"/>
      <c r="AH34490" s="65"/>
    </row>
    <row r="34491" spans="4:34" ht="12.75" customHeight="1">
      <c r="D34491" s="51"/>
      <c r="E34491" s="52"/>
      <c r="F34491" s="52"/>
      <c r="G34491" s="53"/>
      <c r="H34491" s="53"/>
      <c r="I34491" s="53"/>
      <c r="J34491" s="65"/>
      <c r="K34491" s="65"/>
      <c r="L34491" s="65"/>
      <c r="M34491" s="65"/>
      <c r="N34491" s="65"/>
      <c r="O34491" s="65"/>
      <c r="P34491" s="65"/>
      <c r="Q34491" s="65"/>
      <c r="R34491" s="65"/>
      <c r="S34491" s="65"/>
      <c r="T34491" s="65"/>
      <c r="U34491" s="65"/>
      <c r="V34491" s="65"/>
      <c r="W34491" s="65"/>
      <c r="X34491" s="65"/>
      <c r="Y34491" s="65"/>
      <c r="Z34491" s="65"/>
      <c r="AA34491" s="65"/>
      <c r="AB34491" s="65"/>
      <c r="AC34491" s="65"/>
      <c r="AD34491" s="65"/>
      <c r="AE34491" s="65"/>
      <c r="AF34491" s="65"/>
      <c r="AG34491" s="65"/>
      <c r="AH34491" s="65"/>
    </row>
    <row r="34492" spans="4:34" ht="12.75" customHeight="1">
      <c r="D34492" s="51"/>
      <c r="E34492" s="52"/>
      <c r="F34492" s="52"/>
      <c r="G34492" s="53"/>
      <c r="H34492" s="53"/>
      <c r="I34492" s="53"/>
      <c r="J34492" s="65"/>
      <c r="K34492" s="65"/>
      <c r="L34492" s="65"/>
      <c r="M34492" s="65"/>
      <c r="N34492" s="65"/>
      <c r="O34492" s="65"/>
      <c r="P34492" s="65"/>
      <c r="Q34492" s="65"/>
      <c r="R34492" s="65"/>
      <c r="S34492" s="65"/>
      <c r="T34492" s="65"/>
      <c r="U34492" s="65"/>
      <c r="V34492" s="65"/>
      <c r="W34492" s="65"/>
      <c r="X34492" s="65"/>
      <c r="Y34492" s="65"/>
      <c r="Z34492" s="65"/>
      <c r="AA34492" s="65"/>
      <c r="AB34492" s="65"/>
      <c r="AC34492" s="65"/>
      <c r="AD34492" s="65"/>
      <c r="AE34492" s="65"/>
      <c r="AF34492" s="65"/>
      <c r="AG34492" s="65"/>
      <c r="AH34492" s="65"/>
    </row>
    <row r="34493" spans="4:34" ht="12.75" customHeight="1">
      <c r="D34493" s="51"/>
      <c r="E34493" s="52"/>
      <c r="F34493" s="52"/>
      <c r="G34493" s="53"/>
      <c r="H34493" s="53"/>
      <c r="I34493" s="53"/>
      <c r="J34493" s="65"/>
      <c r="K34493" s="65"/>
      <c r="L34493" s="65"/>
      <c r="M34493" s="65"/>
      <c r="N34493" s="65"/>
      <c r="O34493" s="65"/>
      <c r="P34493" s="65"/>
      <c r="Q34493" s="65"/>
      <c r="R34493" s="65"/>
      <c r="S34493" s="65"/>
      <c r="T34493" s="65"/>
      <c r="U34493" s="65"/>
      <c r="V34493" s="65"/>
      <c r="W34493" s="65"/>
      <c r="X34493" s="65"/>
      <c r="Y34493" s="65"/>
      <c r="Z34493" s="65"/>
      <c r="AA34493" s="65"/>
      <c r="AB34493" s="65"/>
      <c r="AC34493" s="65"/>
      <c r="AD34493" s="65"/>
      <c r="AE34493" s="65"/>
      <c r="AF34493" s="65"/>
      <c r="AG34493" s="65"/>
      <c r="AH34493" s="65"/>
    </row>
    <row r="34494" spans="4:34" ht="12.75" customHeight="1">
      <c r="D34494" s="51"/>
      <c r="E34494" s="52"/>
      <c r="F34494" s="52"/>
      <c r="G34494" s="53"/>
      <c r="H34494" s="53"/>
      <c r="I34494" s="53"/>
      <c r="J34494" s="65"/>
      <c r="K34494" s="65"/>
      <c r="L34494" s="65"/>
      <c r="M34494" s="65"/>
      <c r="N34494" s="65"/>
      <c r="O34494" s="65"/>
      <c r="P34494" s="65"/>
      <c r="Q34494" s="65"/>
      <c r="R34494" s="65"/>
      <c r="S34494" s="65"/>
      <c r="T34494" s="65"/>
      <c r="U34494" s="65"/>
      <c r="V34494" s="65"/>
      <c r="W34494" s="65"/>
      <c r="X34494" s="65"/>
      <c r="Y34494" s="65"/>
      <c r="Z34494" s="65"/>
      <c r="AA34494" s="65"/>
      <c r="AB34494" s="65"/>
      <c r="AC34494" s="65"/>
      <c r="AD34494" s="65"/>
      <c r="AE34494" s="65"/>
      <c r="AF34494" s="65"/>
      <c r="AG34494" s="65"/>
      <c r="AH34494" s="65"/>
    </row>
    <row r="34495" spans="4:34" ht="12.75" customHeight="1">
      <c r="D34495" s="51"/>
      <c r="E34495" s="52"/>
      <c r="F34495" s="52"/>
      <c r="G34495" s="53"/>
      <c r="H34495" s="53"/>
      <c r="I34495" s="53"/>
      <c r="J34495" s="65"/>
      <c r="K34495" s="65"/>
      <c r="L34495" s="65"/>
      <c r="M34495" s="65"/>
      <c r="N34495" s="65"/>
      <c r="O34495" s="65"/>
      <c r="P34495" s="65"/>
      <c r="Q34495" s="65"/>
      <c r="R34495" s="65"/>
      <c r="S34495" s="65"/>
      <c r="T34495" s="65"/>
      <c r="U34495" s="65"/>
      <c r="V34495" s="65"/>
      <c r="W34495" s="65"/>
      <c r="X34495" s="65"/>
      <c r="Y34495" s="65"/>
      <c r="Z34495" s="65"/>
      <c r="AA34495" s="65"/>
      <c r="AB34495" s="65"/>
      <c r="AC34495" s="65"/>
      <c r="AD34495" s="65"/>
      <c r="AE34495" s="65"/>
      <c r="AF34495" s="65"/>
      <c r="AG34495" s="65"/>
      <c r="AH34495" s="65"/>
    </row>
    <row r="34496" spans="4:34" ht="12.75" customHeight="1">
      <c r="D34496" s="51"/>
      <c r="E34496" s="52"/>
      <c r="F34496" s="52"/>
      <c r="G34496" s="53"/>
      <c r="H34496" s="53"/>
      <c r="I34496" s="53"/>
      <c r="J34496" s="65"/>
      <c r="K34496" s="65"/>
      <c r="L34496" s="65"/>
      <c r="M34496" s="65"/>
      <c r="N34496" s="65"/>
      <c r="O34496" s="65"/>
      <c r="P34496" s="65"/>
      <c r="Q34496" s="65"/>
      <c r="R34496" s="65"/>
      <c r="S34496" s="65"/>
      <c r="T34496" s="65"/>
      <c r="U34496" s="65"/>
      <c r="V34496" s="65"/>
      <c r="W34496" s="65"/>
      <c r="X34496" s="65"/>
      <c r="Y34496" s="65"/>
      <c r="Z34496" s="65"/>
      <c r="AA34496" s="65"/>
      <c r="AB34496" s="65"/>
      <c r="AC34496" s="65"/>
      <c r="AD34496" s="65"/>
      <c r="AE34496" s="65"/>
      <c r="AF34496" s="65"/>
      <c r="AG34496" s="65"/>
      <c r="AH34496" s="65"/>
    </row>
    <row r="34497" spans="4:34" ht="12.75" customHeight="1">
      <c r="D34497" s="51"/>
      <c r="E34497" s="52"/>
      <c r="F34497" s="52"/>
      <c r="G34497" s="53"/>
      <c r="H34497" s="53"/>
      <c r="I34497" s="53"/>
      <c r="J34497" s="65"/>
      <c r="K34497" s="65"/>
      <c r="L34497" s="65"/>
      <c r="M34497" s="65"/>
      <c r="N34497" s="65"/>
      <c r="O34497" s="65"/>
      <c r="P34497" s="65"/>
      <c r="Q34497" s="65"/>
      <c r="R34497" s="65"/>
      <c r="S34497" s="65"/>
      <c r="T34497" s="65"/>
      <c r="U34497" s="65"/>
      <c r="V34497" s="65"/>
      <c r="W34497" s="65"/>
      <c r="X34497" s="65"/>
      <c r="Y34497" s="65"/>
      <c r="Z34497" s="65"/>
      <c r="AA34497" s="65"/>
      <c r="AB34497" s="65"/>
      <c r="AC34497" s="65"/>
      <c r="AD34497" s="65"/>
      <c r="AE34497" s="65"/>
      <c r="AF34497" s="65"/>
      <c r="AG34497" s="65"/>
      <c r="AH34497" s="65"/>
    </row>
    <row r="34498" spans="4:34" ht="12.75" customHeight="1">
      <c r="D34498" s="51"/>
      <c r="E34498" s="52"/>
      <c r="F34498" s="52"/>
      <c r="G34498" s="53"/>
      <c r="H34498" s="53"/>
      <c r="I34498" s="53"/>
      <c r="J34498" s="65"/>
      <c r="K34498" s="65"/>
      <c r="L34498" s="65"/>
      <c r="M34498" s="65"/>
      <c r="N34498" s="65"/>
      <c r="O34498" s="65"/>
      <c r="P34498" s="65"/>
      <c r="Q34498" s="65"/>
      <c r="R34498" s="65"/>
      <c r="S34498" s="65"/>
      <c r="T34498" s="65"/>
      <c r="U34498" s="65"/>
      <c r="V34498" s="65"/>
      <c r="W34498" s="65"/>
      <c r="X34498" s="65"/>
      <c r="Y34498" s="65"/>
      <c r="Z34498" s="65"/>
      <c r="AA34498" s="65"/>
      <c r="AB34498" s="65"/>
      <c r="AC34498" s="65"/>
      <c r="AD34498" s="65"/>
      <c r="AE34498" s="65"/>
      <c r="AF34498" s="65"/>
      <c r="AG34498" s="65"/>
      <c r="AH34498" s="65"/>
    </row>
    <row r="34499" spans="4:34" ht="12.75" customHeight="1">
      <c r="D34499" s="51"/>
      <c r="E34499" s="52"/>
      <c r="F34499" s="52"/>
      <c r="G34499" s="53"/>
      <c r="H34499" s="53"/>
      <c r="I34499" s="53"/>
      <c r="J34499" s="65"/>
      <c r="K34499" s="65"/>
      <c r="L34499" s="65"/>
      <c r="M34499" s="65"/>
      <c r="N34499" s="65"/>
      <c r="O34499" s="65"/>
      <c r="P34499" s="65"/>
      <c r="Q34499" s="65"/>
      <c r="R34499" s="65"/>
      <c r="S34499" s="65"/>
      <c r="T34499" s="65"/>
      <c r="U34499" s="65"/>
      <c r="V34499" s="65"/>
      <c r="W34499" s="65"/>
      <c r="X34499" s="65"/>
      <c r="Y34499" s="65"/>
      <c r="Z34499" s="65"/>
      <c r="AA34499" s="65"/>
      <c r="AB34499" s="65"/>
      <c r="AC34499" s="65"/>
      <c r="AD34499" s="65"/>
      <c r="AE34499" s="65"/>
      <c r="AF34499" s="65"/>
      <c r="AG34499" s="65"/>
      <c r="AH34499" s="65"/>
    </row>
    <row r="34500" spans="4:34" ht="12.75" customHeight="1">
      <c r="D34500" s="51"/>
      <c r="E34500" s="52"/>
      <c r="F34500" s="52"/>
      <c r="G34500" s="53"/>
      <c r="H34500" s="53"/>
      <c r="I34500" s="53"/>
      <c r="J34500" s="65"/>
      <c r="K34500" s="65"/>
      <c r="L34500" s="65"/>
      <c r="M34500" s="65"/>
      <c r="N34500" s="65"/>
      <c r="O34500" s="65"/>
      <c r="P34500" s="65"/>
      <c r="Q34500" s="65"/>
      <c r="R34500" s="65"/>
      <c r="S34500" s="65"/>
      <c r="T34500" s="65"/>
      <c r="U34500" s="65"/>
      <c r="V34500" s="65"/>
      <c r="W34500" s="65"/>
      <c r="X34500" s="65"/>
      <c r="Y34500" s="65"/>
      <c r="Z34500" s="65"/>
      <c r="AA34500" s="65"/>
      <c r="AB34500" s="65"/>
      <c r="AC34500" s="65"/>
      <c r="AD34500" s="65"/>
      <c r="AE34500" s="65"/>
      <c r="AF34500" s="65"/>
      <c r="AG34500" s="65"/>
      <c r="AH34500" s="65"/>
    </row>
    <row r="34501" spans="4:34" ht="12.75" customHeight="1">
      <c r="D34501" s="51"/>
      <c r="E34501" s="52"/>
      <c r="F34501" s="52"/>
      <c r="G34501" s="53"/>
      <c r="H34501" s="53"/>
      <c r="I34501" s="53"/>
      <c r="J34501" s="65"/>
      <c r="K34501" s="65"/>
      <c r="L34501" s="65"/>
      <c r="M34501" s="65"/>
      <c r="N34501" s="65"/>
      <c r="O34501" s="65"/>
      <c r="P34501" s="65"/>
      <c r="Q34501" s="65"/>
      <c r="R34501" s="65"/>
      <c r="S34501" s="65"/>
      <c r="T34501" s="65"/>
      <c r="U34501" s="65"/>
      <c r="V34501" s="65"/>
      <c r="W34501" s="65"/>
      <c r="X34501" s="65"/>
      <c r="Y34501" s="65"/>
      <c r="Z34501" s="65"/>
      <c r="AA34501" s="65"/>
      <c r="AB34501" s="65"/>
      <c r="AC34501" s="65"/>
      <c r="AD34501" s="65"/>
      <c r="AE34501" s="65"/>
      <c r="AF34501" s="65"/>
      <c r="AG34501" s="65"/>
      <c r="AH34501" s="65"/>
    </row>
    <row r="34502" spans="4:34" ht="12.75" customHeight="1">
      <c r="D34502" s="51"/>
      <c r="E34502" s="52"/>
      <c r="F34502" s="52"/>
      <c r="G34502" s="53"/>
      <c r="H34502" s="53"/>
      <c r="I34502" s="53"/>
      <c r="J34502" s="65"/>
      <c r="K34502" s="65"/>
      <c r="L34502" s="65"/>
      <c r="M34502" s="65"/>
      <c r="N34502" s="65"/>
      <c r="O34502" s="65"/>
      <c r="P34502" s="65"/>
      <c r="Q34502" s="65"/>
      <c r="R34502" s="65"/>
      <c r="S34502" s="65"/>
      <c r="T34502" s="65"/>
      <c r="U34502" s="65"/>
      <c r="V34502" s="65"/>
      <c r="W34502" s="65"/>
      <c r="X34502" s="65"/>
      <c r="Y34502" s="65"/>
      <c r="Z34502" s="65"/>
      <c r="AA34502" s="65"/>
      <c r="AB34502" s="65"/>
      <c r="AC34502" s="65"/>
      <c r="AD34502" s="65"/>
      <c r="AE34502" s="65"/>
      <c r="AF34502" s="65"/>
      <c r="AG34502" s="65"/>
      <c r="AH34502" s="65"/>
    </row>
    <row r="34503" spans="4:34" ht="12.75" customHeight="1">
      <c r="D34503" s="51"/>
      <c r="E34503" s="52"/>
      <c r="F34503" s="52"/>
      <c r="G34503" s="53"/>
      <c r="H34503" s="53"/>
      <c r="I34503" s="53"/>
      <c r="J34503" s="65"/>
      <c r="K34503" s="65"/>
      <c r="L34503" s="65"/>
      <c r="M34503" s="65"/>
      <c r="N34503" s="65"/>
      <c r="O34503" s="65"/>
      <c r="P34503" s="65"/>
      <c r="Q34503" s="65"/>
      <c r="R34503" s="65"/>
      <c r="S34503" s="65"/>
      <c r="T34503" s="65"/>
      <c r="U34503" s="65"/>
      <c r="V34503" s="65"/>
      <c r="W34503" s="65"/>
      <c r="X34503" s="65"/>
      <c r="Y34503" s="65"/>
      <c r="Z34503" s="65"/>
      <c r="AA34503" s="65"/>
      <c r="AB34503" s="65"/>
      <c r="AC34503" s="65"/>
      <c r="AD34503" s="65"/>
      <c r="AE34503" s="65"/>
      <c r="AF34503" s="65"/>
      <c r="AG34503" s="65"/>
      <c r="AH34503" s="65"/>
    </row>
    <row r="34504" spans="4:34" ht="12.75" customHeight="1">
      <c r="D34504" s="51"/>
      <c r="E34504" s="52"/>
      <c r="F34504" s="52"/>
      <c r="G34504" s="53"/>
      <c r="H34504" s="53"/>
      <c r="I34504" s="53"/>
      <c r="J34504" s="65"/>
      <c r="K34504" s="65"/>
      <c r="L34504" s="65"/>
      <c r="M34504" s="65"/>
      <c r="N34504" s="65"/>
      <c r="O34504" s="65"/>
      <c r="P34504" s="65"/>
      <c r="Q34504" s="65"/>
      <c r="R34504" s="65"/>
      <c r="S34504" s="65"/>
      <c r="T34504" s="65"/>
      <c r="U34504" s="65"/>
      <c r="V34504" s="65"/>
      <c r="W34504" s="65"/>
      <c r="X34504" s="65"/>
      <c r="Y34504" s="65"/>
      <c r="Z34504" s="65"/>
      <c r="AA34504" s="65"/>
      <c r="AB34504" s="65"/>
      <c r="AC34504" s="65"/>
      <c r="AD34504" s="65"/>
      <c r="AE34504" s="65"/>
      <c r="AF34504" s="65"/>
      <c r="AG34504" s="65"/>
      <c r="AH34504" s="65"/>
    </row>
    <row r="34505" spans="4:34" ht="12.75" customHeight="1">
      <c r="D34505" s="51"/>
      <c r="E34505" s="52"/>
      <c r="F34505" s="52"/>
      <c r="G34505" s="53"/>
      <c r="H34505" s="53"/>
      <c r="I34505" s="53"/>
      <c r="J34505" s="65"/>
      <c r="K34505" s="65"/>
      <c r="L34505" s="65"/>
      <c r="M34505" s="65"/>
      <c r="N34505" s="65"/>
      <c r="O34505" s="65"/>
      <c r="P34505" s="65"/>
      <c r="Q34505" s="65"/>
      <c r="R34505" s="65"/>
      <c r="S34505" s="65"/>
      <c r="T34505" s="65"/>
      <c r="U34505" s="65"/>
      <c r="V34505" s="65"/>
      <c r="W34505" s="65"/>
      <c r="X34505" s="65"/>
      <c r="Y34505" s="65"/>
      <c r="Z34505" s="65"/>
      <c r="AA34505" s="65"/>
      <c r="AB34505" s="65"/>
      <c r="AC34505" s="65"/>
      <c r="AD34505" s="65"/>
      <c r="AE34505" s="65"/>
      <c r="AF34505" s="65"/>
      <c r="AG34505" s="65"/>
      <c r="AH34505" s="65"/>
    </row>
    <row r="34506" spans="4:34" ht="12.75" customHeight="1">
      <c r="D34506" s="51"/>
      <c r="E34506" s="52"/>
      <c r="F34506" s="52"/>
      <c r="G34506" s="53"/>
      <c r="H34506" s="53"/>
      <c r="I34506" s="53"/>
      <c r="J34506" s="65"/>
      <c r="K34506" s="65"/>
      <c r="L34506" s="65"/>
      <c r="M34506" s="65"/>
      <c r="N34506" s="65"/>
      <c r="O34506" s="65"/>
      <c r="P34506" s="65"/>
      <c r="Q34506" s="65"/>
      <c r="R34506" s="65"/>
      <c r="S34506" s="65"/>
      <c r="T34506" s="65"/>
      <c r="U34506" s="65"/>
      <c r="V34506" s="65"/>
      <c r="W34506" s="65"/>
      <c r="X34506" s="65"/>
      <c r="Y34506" s="65"/>
      <c r="Z34506" s="65"/>
      <c r="AA34506" s="65"/>
      <c r="AB34506" s="65"/>
      <c r="AC34506" s="65"/>
      <c r="AD34506" s="65"/>
      <c r="AE34506" s="65"/>
      <c r="AF34506" s="65"/>
      <c r="AG34506" s="65"/>
      <c r="AH34506" s="65"/>
    </row>
    <row r="34507" spans="4:34" ht="12.75" customHeight="1">
      <c r="D34507" s="51"/>
      <c r="E34507" s="52"/>
      <c r="F34507" s="52"/>
      <c r="G34507" s="53"/>
      <c r="H34507" s="53"/>
      <c r="I34507" s="53"/>
      <c r="J34507" s="65"/>
      <c r="K34507" s="65"/>
      <c r="L34507" s="65"/>
      <c r="M34507" s="65"/>
      <c r="N34507" s="65"/>
      <c r="O34507" s="65"/>
      <c r="P34507" s="65"/>
      <c r="Q34507" s="65"/>
      <c r="R34507" s="65"/>
      <c r="S34507" s="65"/>
      <c r="T34507" s="65"/>
      <c r="U34507" s="65"/>
      <c r="V34507" s="65"/>
      <c r="W34507" s="65"/>
      <c r="X34507" s="65"/>
      <c r="Y34507" s="65"/>
      <c r="Z34507" s="65"/>
      <c r="AA34507" s="65"/>
      <c r="AB34507" s="65"/>
      <c r="AC34507" s="65"/>
      <c r="AD34507" s="65"/>
      <c r="AE34507" s="65"/>
      <c r="AF34507" s="65"/>
      <c r="AG34507" s="65"/>
      <c r="AH34507" s="65"/>
    </row>
    <row r="34508" spans="4:34" ht="12.75" customHeight="1">
      <c r="D34508" s="51"/>
      <c r="E34508" s="52"/>
      <c r="F34508" s="52"/>
      <c r="G34508" s="53"/>
      <c r="H34508" s="53"/>
      <c r="I34508" s="53"/>
      <c r="J34508" s="65"/>
      <c r="K34508" s="65"/>
      <c r="L34508" s="65"/>
      <c r="M34508" s="65"/>
      <c r="N34508" s="65"/>
      <c r="O34508" s="65"/>
      <c r="P34508" s="65"/>
      <c r="Q34508" s="65"/>
      <c r="R34508" s="65"/>
      <c r="S34508" s="65"/>
      <c r="T34508" s="65"/>
      <c r="U34508" s="65"/>
      <c r="V34508" s="65"/>
      <c r="W34508" s="65"/>
      <c r="X34508" s="65"/>
      <c r="Y34508" s="65"/>
      <c r="Z34508" s="65"/>
      <c r="AA34508" s="65"/>
      <c r="AB34508" s="65"/>
      <c r="AC34508" s="65"/>
      <c r="AD34508" s="65"/>
      <c r="AE34508" s="65"/>
      <c r="AF34508" s="65"/>
      <c r="AG34508" s="65"/>
      <c r="AH34508" s="65"/>
    </row>
    <row r="34509" spans="4:34" ht="12.75" customHeight="1">
      <c r="D34509" s="51"/>
      <c r="E34509" s="52"/>
      <c r="F34509" s="52"/>
      <c r="G34509" s="53"/>
      <c r="H34509" s="53"/>
      <c r="I34509" s="53"/>
      <c r="J34509" s="65"/>
      <c r="K34509" s="65"/>
      <c r="L34509" s="65"/>
      <c r="M34509" s="65"/>
      <c r="N34509" s="65"/>
      <c r="O34509" s="65"/>
      <c r="P34509" s="65"/>
      <c r="Q34509" s="65"/>
      <c r="R34509" s="65"/>
      <c r="S34509" s="65"/>
      <c r="T34509" s="65"/>
      <c r="U34509" s="65"/>
      <c r="V34509" s="65"/>
      <c r="W34509" s="65"/>
      <c r="X34509" s="65"/>
      <c r="Y34509" s="65"/>
      <c r="Z34509" s="65"/>
      <c r="AA34509" s="65"/>
      <c r="AB34509" s="65"/>
      <c r="AC34509" s="65"/>
      <c r="AD34509" s="65"/>
      <c r="AE34509" s="65"/>
      <c r="AF34509" s="65"/>
      <c r="AG34509" s="65"/>
      <c r="AH34509" s="65"/>
    </row>
    <row r="34510" spans="4:34" ht="12.75" customHeight="1">
      <c r="D34510" s="51"/>
      <c r="E34510" s="52"/>
      <c r="F34510" s="52"/>
      <c r="G34510" s="53"/>
      <c r="H34510" s="53"/>
      <c r="I34510" s="53"/>
      <c r="J34510" s="65"/>
      <c r="K34510" s="65"/>
      <c r="L34510" s="65"/>
      <c r="M34510" s="65"/>
      <c r="N34510" s="65"/>
      <c r="O34510" s="65"/>
      <c r="P34510" s="65"/>
      <c r="Q34510" s="65"/>
      <c r="R34510" s="65"/>
      <c r="S34510" s="65"/>
      <c r="T34510" s="65"/>
      <c r="U34510" s="65"/>
      <c r="V34510" s="65"/>
      <c r="W34510" s="65"/>
      <c r="X34510" s="65"/>
      <c r="Y34510" s="65"/>
      <c r="Z34510" s="65"/>
      <c r="AA34510" s="65"/>
      <c r="AB34510" s="65"/>
      <c r="AC34510" s="65"/>
      <c r="AD34510" s="65"/>
      <c r="AE34510" s="65"/>
      <c r="AF34510" s="65"/>
      <c r="AG34510" s="65"/>
      <c r="AH34510" s="65"/>
    </row>
    <row r="34511" spans="4:34" ht="12.75" customHeight="1">
      <c r="D34511" s="51"/>
      <c r="E34511" s="52"/>
      <c r="F34511" s="52"/>
      <c r="G34511" s="53"/>
      <c r="H34511" s="53"/>
      <c r="I34511" s="53"/>
      <c r="J34511" s="65"/>
      <c r="K34511" s="65"/>
      <c r="L34511" s="65"/>
      <c r="M34511" s="65"/>
      <c r="N34511" s="65"/>
      <c r="O34511" s="65"/>
      <c r="P34511" s="65"/>
      <c r="Q34511" s="65"/>
      <c r="R34511" s="65"/>
      <c r="S34511" s="65"/>
      <c r="T34511" s="65"/>
      <c r="U34511" s="65"/>
      <c r="V34511" s="65"/>
      <c r="W34511" s="65"/>
      <c r="X34511" s="65"/>
      <c r="Y34511" s="65"/>
      <c r="Z34511" s="65"/>
      <c r="AA34511" s="65"/>
      <c r="AB34511" s="65"/>
      <c r="AC34511" s="65"/>
      <c r="AD34511" s="65"/>
      <c r="AE34511" s="65"/>
      <c r="AF34511" s="65"/>
      <c r="AG34511" s="65"/>
      <c r="AH34511" s="65"/>
    </row>
    <row r="34512" spans="4:34" ht="12.75" customHeight="1">
      <c r="D34512" s="51"/>
      <c r="E34512" s="52"/>
      <c r="F34512" s="52"/>
      <c r="G34512" s="53"/>
      <c r="H34512" s="53"/>
      <c r="I34512" s="53"/>
      <c r="J34512" s="65"/>
      <c r="K34512" s="65"/>
      <c r="L34512" s="65"/>
      <c r="M34512" s="65"/>
      <c r="N34512" s="65"/>
      <c r="O34512" s="65"/>
      <c r="P34512" s="65"/>
      <c r="Q34512" s="65"/>
      <c r="R34512" s="65"/>
      <c r="S34512" s="65"/>
      <c r="T34512" s="65"/>
      <c r="U34512" s="65"/>
      <c r="V34512" s="65"/>
      <c r="W34512" s="65"/>
      <c r="X34512" s="65"/>
      <c r="Y34512" s="65"/>
      <c r="Z34512" s="65"/>
      <c r="AA34512" s="65"/>
      <c r="AB34512" s="65"/>
      <c r="AC34512" s="65"/>
      <c r="AD34512" s="65"/>
      <c r="AE34512" s="65"/>
      <c r="AF34512" s="65"/>
      <c r="AG34512" s="65"/>
      <c r="AH34512" s="65"/>
    </row>
    <row r="34513" spans="4:34" ht="12.75" customHeight="1">
      <c r="D34513" s="51"/>
      <c r="E34513" s="52"/>
      <c r="F34513" s="52"/>
      <c r="G34513" s="53"/>
      <c r="H34513" s="53"/>
      <c r="I34513" s="53"/>
      <c r="J34513" s="65"/>
      <c r="K34513" s="65"/>
      <c r="L34513" s="65"/>
      <c r="M34513" s="65"/>
      <c r="N34513" s="65"/>
      <c r="O34513" s="65"/>
      <c r="P34513" s="65"/>
      <c r="Q34513" s="65"/>
      <c r="R34513" s="65"/>
      <c r="S34513" s="65"/>
      <c r="T34513" s="65"/>
      <c r="U34513" s="65"/>
      <c r="V34513" s="65"/>
      <c r="W34513" s="65"/>
      <c r="X34513" s="65"/>
      <c r="Y34513" s="65"/>
      <c r="Z34513" s="65"/>
      <c r="AA34513" s="65"/>
      <c r="AB34513" s="65"/>
      <c r="AC34513" s="65"/>
      <c r="AD34513" s="65"/>
      <c r="AE34513" s="65"/>
      <c r="AF34513" s="65"/>
      <c r="AG34513" s="65"/>
      <c r="AH34513" s="65"/>
    </row>
    <row r="34514" spans="4:34" ht="12.75" customHeight="1">
      <c r="D34514" s="51"/>
      <c r="E34514" s="52"/>
      <c r="F34514" s="52"/>
      <c r="G34514" s="53"/>
      <c r="H34514" s="53"/>
      <c r="I34514" s="53"/>
      <c r="J34514" s="65"/>
      <c r="K34514" s="65"/>
      <c r="L34514" s="65"/>
      <c r="M34514" s="65"/>
      <c r="N34514" s="65"/>
      <c r="O34514" s="65"/>
      <c r="P34514" s="65"/>
      <c r="Q34514" s="65"/>
      <c r="R34514" s="65"/>
      <c r="S34514" s="65"/>
      <c r="T34514" s="65"/>
      <c r="U34514" s="65"/>
      <c r="V34514" s="65"/>
      <c r="W34514" s="65"/>
      <c r="X34514" s="65"/>
      <c r="Y34514" s="65"/>
      <c r="Z34514" s="65"/>
      <c r="AA34514" s="65"/>
      <c r="AB34514" s="65"/>
      <c r="AC34514" s="65"/>
      <c r="AD34514" s="65"/>
      <c r="AE34514" s="65"/>
      <c r="AF34514" s="65"/>
      <c r="AG34514" s="65"/>
      <c r="AH34514" s="65"/>
    </row>
    <row r="34515" spans="4:34" ht="12.75" customHeight="1">
      <c r="D34515" s="51"/>
      <c r="E34515" s="52"/>
      <c r="F34515" s="52"/>
      <c r="G34515" s="53"/>
      <c r="H34515" s="53"/>
      <c r="I34515" s="53"/>
      <c r="J34515" s="65"/>
      <c r="K34515" s="65"/>
      <c r="L34515" s="65"/>
      <c r="M34515" s="65"/>
      <c r="N34515" s="65"/>
      <c r="O34515" s="65"/>
      <c r="P34515" s="65"/>
      <c r="Q34515" s="65"/>
      <c r="R34515" s="65"/>
      <c r="S34515" s="65"/>
      <c r="T34515" s="65"/>
      <c r="U34515" s="65"/>
      <c r="V34515" s="65"/>
      <c r="W34515" s="65"/>
      <c r="X34515" s="65"/>
      <c r="Y34515" s="65"/>
      <c r="Z34515" s="65"/>
      <c r="AA34515" s="65"/>
      <c r="AB34515" s="65"/>
      <c r="AC34515" s="65"/>
      <c r="AD34515" s="65"/>
      <c r="AE34515" s="65"/>
      <c r="AF34515" s="65"/>
      <c r="AG34515" s="65"/>
      <c r="AH34515" s="65"/>
    </row>
    <row r="34516" spans="4:34" ht="12.75" customHeight="1">
      <c r="D34516" s="51"/>
      <c r="E34516" s="52"/>
      <c r="F34516" s="52"/>
      <c r="G34516" s="53"/>
      <c r="H34516" s="53"/>
      <c r="I34516" s="53"/>
      <c r="J34516" s="65"/>
      <c r="K34516" s="65"/>
      <c r="L34516" s="65"/>
      <c r="M34516" s="65"/>
      <c r="N34516" s="65"/>
      <c r="O34516" s="65"/>
      <c r="P34516" s="65"/>
      <c r="Q34516" s="65"/>
      <c r="R34516" s="65"/>
      <c r="S34516" s="65"/>
      <c r="T34516" s="65"/>
      <c r="U34516" s="65"/>
      <c r="V34516" s="65"/>
      <c r="W34516" s="65"/>
      <c r="X34516" s="65"/>
      <c r="Y34516" s="65"/>
      <c r="Z34516" s="65"/>
      <c r="AA34516" s="65"/>
      <c r="AB34516" s="65"/>
      <c r="AC34516" s="65"/>
      <c r="AD34516" s="65"/>
      <c r="AE34516" s="65"/>
      <c r="AF34516" s="65"/>
      <c r="AG34516" s="65"/>
      <c r="AH34516" s="65"/>
    </row>
    <row r="34517" spans="4:34" ht="12.75" customHeight="1">
      <c r="D34517" s="51"/>
      <c r="E34517" s="52"/>
      <c r="F34517" s="52"/>
      <c r="G34517" s="53"/>
      <c r="H34517" s="53"/>
      <c r="I34517" s="53"/>
      <c r="J34517" s="65"/>
      <c r="K34517" s="65"/>
      <c r="L34517" s="65"/>
      <c r="M34517" s="65"/>
      <c r="N34517" s="65"/>
      <c r="O34517" s="65"/>
      <c r="P34517" s="65"/>
      <c r="Q34517" s="65"/>
      <c r="R34517" s="65"/>
      <c r="S34517" s="65"/>
      <c r="T34517" s="65"/>
      <c r="U34517" s="65"/>
      <c r="V34517" s="65"/>
      <c r="W34517" s="65"/>
      <c r="X34517" s="65"/>
      <c r="Y34517" s="65"/>
      <c r="Z34517" s="65"/>
      <c r="AA34517" s="65"/>
      <c r="AB34517" s="65"/>
      <c r="AC34517" s="65"/>
      <c r="AD34517" s="65"/>
      <c r="AE34517" s="65"/>
      <c r="AF34517" s="65"/>
      <c r="AG34517" s="65"/>
      <c r="AH34517" s="65"/>
    </row>
    <row r="34518" spans="4:34" ht="12.75" customHeight="1">
      <c r="D34518" s="51"/>
      <c r="E34518" s="52"/>
      <c r="F34518" s="52"/>
      <c r="G34518" s="53"/>
      <c r="H34518" s="53"/>
      <c r="I34518" s="53"/>
      <c r="J34518" s="65"/>
      <c r="K34518" s="65"/>
      <c r="L34518" s="65"/>
      <c r="M34518" s="65"/>
      <c r="N34518" s="65"/>
      <c r="O34518" s="65"/>
      <c r="P34518" s="65"/>
      <c r="Q34518" s="65"/>
      <c r="R34518" s="65"/>
      <c r="S34518" s="65"/>
      <c r="T34518" s="65"/>
      <c r="U34518" s="65"/>
      <c r="V34518" s="65"/>
      <c r="W34518" s="65"/>
      <c r="X34518" s="65"/>
      <c r="Y34518" s="65"/>
      <c r="Z34518" s="65"/>
      <c r="AA34518" s="65"/>
      <c r="AB34518" s="65"/>
      <c r="AC34518" s="65"/>
      <c r="AD34518" s="65"/>
      <c r="AE34518" s="65"/>
      <c r="AF34518" s="65"/>
      <c r="AG34518" s="65"/>
      <c r="AH34518" s="65"/>
    </row>
    <row r="34519" spans="4:34" ht="12.75" customHeight="1">
      <c r="D34519" s="51"/>
      <c r="E34519" s="52"/>
      <c r="F34519" s="52"/>
      <c r="G34519" s="53"/>
      <c r="H34519" s="53"/>
      <c r="I34519" s="53"/>
      <c r="J34519" s="65"/>
      <c r="K34519" s="65"/>
      <c r="L34519" s="65"/>
      <c r="M34519" s="65"/>
      <c r="N34519" s="65"/>
      <c r="O34519" s="65"/>
      <c r="P34519" s="65"/>
      <c r="Q34519" s="65"/>
      <c r="R34519" s="65"/>
      <c r="S34519" s="65"/>
      <c r="T34519" s="65"/>
      <c r="U34519" s="65"/>
      <c r="V34519" s="65"/>
      <c r="W34519" s="65"/>
      <c r="X34519" s="65"/>
      <c r="Y34519" s="65"/>
      <c r="Z34519" s="65"/>
      <c r="AA34519" s="65"/>
      <c r="AB34519" s="65"/>
      <c r="AC34519" s="65"/>
      <c r="AD34519" s="65"/>
      <c r="AE34519" s="65"/>
      <c r="AF34519" s="65"/>
      <c r="AG34519" s="65"/>
      <c r="AH34519" s="65"/>
    </row>
    <row r="34520" spans="4:34" ht="12.75" customHeight="1">
      <c r="D34520" s="51"/>
      <c r="E34520" s="52"/>
      <c r="F34520" s="52"/>
      <c r="G34520" s="53"/>
      <c r="H34520" s="53"/>
      <c r="I34520" s="53"/>
      <c r="J34520" s="65"/>
      <c r="K34520" s="65"/>
      <c r="L34520" s="65"/>
      <c r="M34520" s="65"/>
      <c r="N34520" s="65"/>
      <c r="O34520" s="65"/>
      <c r="P34520" s="65"/>
      <c r="Q34520" s="65"/>
      <c r="R34520" s="65"/>
      <c r="S34520" s="65"/>
      <c r="T34520" s="65"/>
      <c r="U34520" s="65"/>
      <c r="V34520" s="65"/>
      <c r="W34520" s="65"/>
      <c r="X34520" s="65"/>
      <c r="Y34520" s="65"/>
      <c r="Z34520" s="65"/>
      <c r="AA34520" s="65"/>
      <c r="AB34520" s="65"/>
      <c r="AC34520" s="65"/>
      <c r="AD34520" s="65"/>
      <c r="AE34520" s="65"/>
      <c r="AF34520" s="65"/>
      <c r="AG34520" s="65"/>
      <c r="AH34520" s="65"/>
    </row>
    <row r="34521" spans="4:34" ht="12.75" customHeight="1">
      <c r="D34521" s="51"/>
      <c r="E34521" s="52"/>
      <c r="F34521" s="52"/>
      <c r="G34521" s="53"/>
      <c r="H34521" s="53"/>
      <c r="I34521" s="53"/>
      <c r="J34521" s="65"/>
      <c r="K34521" s="65"/>
      <c r="L34521" s="65"/>
      <c r="M34521" s="65"/>
      <c r="N34521" s="65"/>
      <c r="O34521" s="65"/>
      <c r="P34521" s="65"/>
      <c r="Q34521" s="65"/>
      <c r="R34521" s="65"/>
      <c r="S34521" s="65"/>
      <c r="T34521" s="65"/>
      <c r="U34521" s="65"/>
      <c r="V34521" s="65"/>
      <c r="W34521" s="65"/>
      <c r="X34521" s="65"/>
      <c r="Y34521" s="65"/>
      <c r="Z34521" s="65"/>
      <c r="AA34521" s="65"/>
      <c r="AB34521" s="65"/>
      <c r="AC34521" s="65"/>
      <c r="AD34521" s="65"/>
      <c r="AE34521" s="65"/>
      <c r="AF34521" s="65"/>
      <c r="AG34521" s="65"/>
      <c r="AH34521" s="65"/>
    </row>
    <row r="34522" spans="4:34" ht="12.75" customHeight="1">
      <c r="D34522" s="51"/>
      <c r="E34522" s="52"/>
      <c r="F34522" s="52"/>
      <c r="G34522" s="53"/>
      <c r="H34522" s="53"/>
      <c r="I34522" s="53"/>
      <c r="J34522" s="65"/>
      <c r="K34522" s="65"/>
      <c r="L34522" s="65"/>
      <c r="M34522" s="65"/>
      <c r="N34522" s="65"/>
      <c r="O34522" s="65"/>
      <c r="P34522" s="65"/>
      <c r="Q34522" s="65"/>
      <c r="R34522" s="65"/>
      <c r="S34522" s="65"/>
      <c r="T34522" s="65"/>
      <c r="U34522" s="65"/>
      <c r="V34522" s="65"/>
      <c r="W34522" s="65"/>
      <c r="X34522" s="65"/>
      <c r="Y34522" s="65"/>
      <c r="Z34522" s="65"/>
      <c r="AA34522" s="65"/>
      <c r="AB34522" s="65"/>
      <c r="AC34522" s="65"/>
      <c r="AD34522" s="65"/>
      <c r="AE34522" s="65"/>
      <c r="AF34522" s="65"/>
      <c r="AG34522" s="65"/>
      <c r="AH34522" s="65"/>
    </row>
    <row r="34523" spans="4:34" ht="12.75" customHeight="1">
      <c r="D34523" s="51"/>
      <c r="E34523" s="52"/>
      <c r="F34523" s="52"/>
      <c r="G34523" s="53"/>
      <c r="H34523" s="53"/>
      <c r="I34523" s="53"/>
      <c r="J34523" s="65"/>
      <c r="K34523" s="65"/>
      <c r="L34523" s="65"/>
      <c r="M34523" s="65"/>
      <c r="N34523" s="65"/>
      <c r="O34523" s="65"/>
      <c r="P34523" s="65"/>
      <c r="Q34523" s="65"/>
      <c r="R34523" s="65"/>
      <c r="S34523" s="65"/>
      <c r="T34523" s="65"/>
      <c r="U34523" s="65"/>
      <c r="V34523" s="65"/>
      <c r="W34523" s="65"/>
      <c r="X34523" s="65"/>
      <c r="Y34523" s="65"/>
      <c r="Z34523" s="65"/>
      <c r="AA34523" s="65"/>
      <c r="AB34523" s="65"/>
      <c r="AC34523" s="65"/>
      <c r="AD34523" s="65"/>
      <c r="AE34523" s="65"/>
      <c r="AF34523" s="65"/>
      <c r="AG34523" s="65"/>
      <c r="AH34523" s="65"/>
    </row>
    <row r="34524" spans="4:34" ht="12.75" customHeight="1">
      <c r="D34524" s="51"/>
      <c r="E34524" s="52"/>
      <c r="F34524" s="52"/>
      <c r="G34524" s="53"/>
      <c r="H34524" s="53"/>
      <c r="I34524" s="53"/>
      <c r="J34524" s="65"/>
      <c r="K34524" s="65"/>
      <c r="L34524" s="65"/>
      <c r="M34524" s="65"/>
      <c r="N34524" s="65"/>
      <c r="O34524" s="65"/>
      <c r="P34524" s="65"/>
      <c r="Q34524" s="65"/>
      <c r="R34524" s="65"/>
      <c r="S34524" s="65"/>
      <c r="T34524" s="65"/>
      <c r="U34524" s="65"/>
      <c r="V34524" s="65"/>
      <c r="W34524" s="65"/>
      <c r="X34524" s="65"/>
      <c r="Y34524" s="65"/>
      <c r="Z34524" s="65"/>
      <c r="AA34524" s="65"/>
      <c r="AB34524" s="65"/>
      <c r="AC34524" s="65"/>
      <c r="AD34524" s="65"/>
      <c r="AE34524" s="65"/>
      <c r="AF34524" s="65"/>
      <c r="AG34524" s="65"/>
      <c r="AH34524" s="65"/>
    </row>
    <row r="34525" spans="4:34" ht="12.75" customHeight="1">
      <c r="D34525" s="51"/>
      <c r="E34525" s="52"/>
      <c r="F34525" s="52"/>
      <c r="G34525" s="53"/>
      <c r="H34525" s="53"/>
      <c r="I34525" s="53"/>
      <c r="J34525" s="65"/>
      <c r="K34525" s="65"/>
      <c r="L34525" s="65"/>
      <c r="M34525" s="65"/>
      <c r="N34525" s="65"/>
      <c r="O34525" s="65"/>
      <c r="P34525" s="65"/>
      <c r="Q34525" s="65"/>
      <c r="R34525" s="65"/>
      <c r="S34525" s="65"/>
      <c r="T34525" s="65"/>
      <c r="U34525" s="65"/>
      <c r="V34525" s="65"/>
      <c r="W34525" s="65"/>
      <c r="X34525" s="65"/>
      <c r="Y34525" s="65"/>
      <c r="Z34525" s="65"/>
      <c r="AA34525" s="65"/>
      <c r="AB34525" s="65"/>
      <c r="AC34525" s="65"/>
      <c r="AD34525" s="65"/>
      <c r="AE34525" s="65"/>
      <c r="AF34525" s="65"/>
      <c r="AG34525" s="65"/>
      <c r="AH34525" s="65"/>
    </row>
    <row r="34526" spans="4:34" ht="12.75" customHeight="1">
      <c r="D34526" s="51"/>
      <c r="E34526" s="52"/>
      <c r="F34526" s="52"/>
      <c r="G34526" s="53"/>
      <c r="H34526" s="53"/>
      <c r="I34526" s="53"/>
      <c r="J34526" s="65"/>
      <c r="K34526" s="65"/>
      <c r="L34526" s="65"/>
      <c r="M34526" s="65"/>
      <c r="N34526" s="65"/>
      <c r="O34526" s="65"/>
      <c r="P34526" s="65"/>
      <c r="Q34526" s="65"/>
      <c r="R34526" s="65"/>
      <c r="S34526" s="65"/>
      <c r="T34526" s="65"/>
      <c r="U34526" s="65"/>
      <c r="V34526" s="65"/>
      <c r="W34526" s="65"/>
      <c r="X34526" s="65"/>
      <c r="Y34526" s="65"/>
      <c r="Z34526" s="65"/>
      <c r="AA34526" s="65"/>
      <c r="AB34526" s="65"/>
      <c r="AC34526" s="65"/>
      <c r="AD34526" s="65"/>
      <c r="AE34526" s="65"/>
      <c r="AF34526" s="65"/>
      <c r="AG34526" s="65"/>
      <c r="AH34526" s="65"/>
    </row>
    <row r="34527" spans="4:34" ht="12.75" customHeight="1">
      <c r="D34527" s="51"/>
      <c r="E34527" s="52"/>
      <c r="F34527" s="52"/>
      <c r="G34527" s="53"/>
      <c r="H34527" s="53"/>
      <c r="I34527" s="53"/>
      <c r="J34527" s="65"/>
      <c r="K34527" s="65"/>
      <c r="L34527" s="65"/>
      <c r="M34527" s="65"/>
      <c r="N34527" s="65"/>
      <c r="O34527" s="65"/>
      <c r="P34527" s="65"/>
      <c r="Q34527" s="65"/>
      <c r="R34527" s="65"/>
      <c r="S34527" s="65"/>
      <c r="T34527" s="65"/>
      <c r="U34527" s="65"/>
      <c r="V34527" s="65"/>
      <c r="W34527" s="65"/>
      <c r="X34527" s="65"/>
      <c r="Y34527" s="65"/>
      <c r="Z34527" s="65"/>
      <c r="AA34527" s="65"/>
      <c r="AB34527" s="65"/>
      <c r="AC34527" s="65"/>
      <c r="AD34527" s="65"/>
      <c r="AE34527" s="65"/>
      <c r="AF34527" s="65"/>
      <c r="AG34527" s="65"/>
      <c r="AH34527" s="65"/>
    </row>
    <row r="34528" spans="4:34" ht="12.75" customHeight="1">
      <c r="D34528" s="51"/>
      <c r="E34528" s="52"/>
      <c r="F34528" s="52"/>
      <c r="G34528" s="53"/>
      <c r="H34528" s="53"/>
      <c r="I34528" s="53"/>
      <c r="J34528" s="65"/>
      <c r="K34528" s="65"/>
      <c r="L34528" s="65"/>
      <c r="M34528" s="65"/>
      <c r="N34528" s="65"/>
      <c r="O34528" s="65"/>
      <c r="P34528" s="65"/>
      <c r="Q34528" s="65"/>
      <c r="R34528" s="65"/>
      <c r="S34528" s="65"/>
      <c r="T34528" s="65"/>
      <c r="U34528" s="65"/>
      <c r="V34528" s="65"/>
      <c r="W34528" s="65"/>
      <c r="X34528" s="65"/>
      <c r="Y34528" s="65"/>
      <c r="Z34528" s="65"/>
      <c r="AA34528" s="65"/>
      <c r="AB34528" s="65"/>
      <c r="AC34528" s="65"/>
      <c r="AD34528" s="65"/>
      <c r="AE34528" s="65"/>
      <c r="AF34528" s="65"/>
      <c r="AG34528" s="65"/>
      <c r="AH34528" s="65"/>
    </row>
    <row r="34529" spans="4:34" ht="12.75" customHeight="1">
      <c r="D34529" s="51"/>
      <c r="E34529" s="52"/>
      <c r="F34529" s="52"/>
      <c r="G34529" s="53"/>
      <c r="H34529" s="53"/>
      <c r="I34529" s="53"/>
      <c r="J34529" s="65"/>
      <c r="K34529" s="65"/>
      <c r="L34529" s="65"/>
      <c r="M34529" s="65"/>
      <c r="N34529" s="65"/>
      <c r="O34529" s="65"/>
      <c r="P34529" s="65"/>
      <c r="Q34529" s="65"/>
      <c r="R34529" s="65"/>
      <c r="S34529" s="65"/>
      <c r="T34529" s="65"/>
      <c r="U34529" s="65"/>
      <c r="V34529" s="65"/>
      <c r="W34529" s="65"/>
      <c r="X34529" s="65"/>
      <c r="Y34529" s="65"/>
      <c r="Z34529" s="65"/>
      <c r="AA34529" s="65"/>
      <c r="AB34529" s="65"/>
      <c r="AC34529" s="65"/>
      <c r="AD34529" s="65"/>
      <c r="AE34529" s="65"/>
      <c r="AF34529" s="65"/>
      <c r="AG34529" s="65"/>
      <c r="AH34529" s="65"/>
    </row>
    <row r="34530" spans="4:34" ht="12.75" customHeight="1">
      <c r="D34530" s="51"/>
      <c r="E34530" s="52"/>
      <c r="F34530" s="52"/>
      <c r="G34530" s="53"/>
      <c r="H34530" s="53"/>
      <c r="I34530" s="53"/>
      <c r="J34530" s="65"/>
      <c r="K34530" s="65"/>
      <c r="L34530" s="65"/>
      <c r="M34530" s="65"/>
      <c r="N34530" s="65"/>
      <c r="O34530" s="65"/>
      <c r="P34530" s="65"/>
      <c r="Q34530" s="65"/>
      <c r="R34530" s="65"/>
      <c r="S34530" s="65"/>
      <c r="T34530" s="65"/>
      <c r="U34530" s="65"/>
      <c r="V34530" s="65"/>
      <c r="W34530" s="65"/>
      <c r="X34530" s="65"/>
      <c r="Y34530" s="65"/>
      <c r="Z34530" s="65"/>
      <c r="AA34530" s="65"/>
      <c r="AB34530" s="65"/>
      <c r="AC34530" s="65"/>
      <c r="AD34530" s="65"/>
      <c r="AE34530" s="65"/>
      <c r="AF34530" s="65"/>
      <c r="AG34530" s="65"/>
      <c r="AH34530" s="65"/>
    </row>
    <row r="34531" spans="4:34" ht="12.75" customHeight="1">
      <c r="D34531" s="51"/>
      <c r="E34531" s="52"/>
      <c r="F34531" s="52"/>
      <c r="G34531" s="53"/>
      <c r="H34531" s="53"/>
      <c r="I34531" s="53"/>
      <c r="J34531" s="65"/>
      <c r="K34531" s="65"/>
      <c r="L34531" s="65"/>
      <c r="M34531" s="65"/>
      <c r="N34531" s="65"/>
      <c r="O34531" s="65"/>
      <c r="P34531" s="65"/>
      <c r="Q34531" s="65"/>
      <c r="R34531" s="65"/>
      <c r="S34531" s="65"/>
      <c r="T34531" s="65"/>
      <c r="U34531" s="65"/>
      <c r="V34531" s="65"/>
      <c r="W34531" s="65"/>
      <c r="X34531" s="65"/>
      <c r="Y34531" s="65"/>
      <c r="Z34531" s="65"/>
      <c r="AA34531" s="65"/>
      <c r="AB34531" s="65"/>
      <c r="AC34531" s="65"/>
      <c r="AD34531" s="65"/>
      <c r="AE34531" s="65"/>
      <c r="AF34531" s="65"/>
      <c r="AG34531" s="65"/>
      <c r="AH34531" s="65"/>
    </row>
    <row r="34532" spans="4:34" ht="12.75" customHeight="1">
      <c r="D34532" s="51"/>
      <c r="E34532" s="52"/>
      <c r="F34532" s="52"/>
      <c r="G34532" s="53"/>
      <c r="H34532" s="53"/>
      <c r="I34532" s="53"/>
      <c r="J34532" s="65"/>
      <c r="K34532" s="65"/>
      <c r="L34532" s="65"/>
      <c r="M34532" s="65"/>
      <c r="N34532" s="65"/>
      <c r="O34532" s="65"/>
      <c r="P34532" s="65"/>
      <c r="Q34532" s="65"/>
      <c r="R34532" s="65"/>
      <c r="S34532" s="65"/>
      <c r="T34532" s="65"/>
      <c r="U34532" s="65"/>
      <c r="V34532" s="65"/>
      <c r="W34532" s="65"/>
      <c r="X34532" s="65"/>
      <c r="Y34532" s="65"/>
      <c r="Z34532" s="65"/>
      <c r="AA34532" s="65"/>
      <c r="AB34532" s="65"/>
      <c r="AC34532" s="65"/>
      <c r="AD34532" s="65"/>
      <c r="AE34532" s="65"/>
      <c r="AF34532" s="65"/>
      <c r="AG34532" s="65"/>
      <c r="AH34532" s="65"/>
    </row>
    <row r="34533" spans="4:34" ht="12.75" customHeight="1">
      <c r="D34533" s="51"/>
      <c r="E34533" s="52"/>
      <c r="F34533" s="52"/>
      <c r="G34533" s="53"/>
      <c r="H34533" s="53"/>
      <c r="I34533" s="53"/>
      <c r="J34533" s="65"/>
      <c r="K34533" s="65"/>
      <c r="L34533" s="65"/>
      <c r="M34533" s="65"/>
      <c r="N34533" s="65"/>
      <c r="O34533" s="65"/>
      <c r="P34533" s="65"/>
      <c r="Q34533" s="65"/>
      <c r="R34533" s="65"/>
      <c r="S34533" s="65"/>
      <c r="T34533" s="65"/>
      <c r="U34533" s="65"/>
      <c r="V34533" s="65"/>
      <c r="W34533" s="65"/>
      <c r="X34533" s="65"/>
      <c r="Y34533" s="65"/>
      <c r="Z34533" s="65"/>
      <c r="AA34533" s="65"/>
      <c r="AB34533" s="65"/>
      <c r="AC34533" s="65"/>
      <c r="AD34533" s="65"/>
      <c r="AE34533" s="65"/>
      <c r="AF34533" s="65"/>
      <c r="AG34533" s="65"/>
      <c r="AH34533" s="65"/>
    </row>
    <row r="34534" spans="4:34" ht="12.75" customHeight="1">
      <c r="D34534" s="51"/>
      <c r="E34534" s="52"/>
      <c r="F34534" s="52"/>
      <c r="G34534" s="53"/>
      <c r="H34534" s="53"/>
      <c r="I34534" s="53"/>
      <c r="J34534" s="65"/>
      <c r="K34534" s="65"/>
      <c r="L34534" s="65"/>
      <c r="M34534" s="65"/>
      <c r="N34534" s="65"/>
      <c r="O34534" s="65"/>
      <c r="P34534" s="65"/>
      <c r="Q34534" s="65"/>
      <c r="R34534" s="65"/>
      <c r="S34534" s="65"/>
      <c r="T34534" s="65"/>
      <c r="U34534" s="65"/>
      <c r="V34534" s="65"/>
      <c r="W34534" s="65"/>
      <c r="X34534" s="65"/>
      <c r="Y34534" s="65"/>
      <c r="Z34534" s="65"/>
      <c r="AA34534" s="65"/>
      <c r="AB34534" s="65"/>
      <c r="AC34534" s="65"/>
      <c r="AD34534" s="65"/>
      <c r="AE34534" s="65"/>
      <c r="AF34534" s="65"/>
      <c r="AG34534" s="65"/>
      <c r="AH34534" s="65"/>
    </row>
    <row r="34535" spans="4:34" ht="12.75" customHeight="1">
      <c r="D34535" s="51"/>
      <c r="E34535" s="52"/>
      <c r="F34535" s="52"/>
      <c r="G34535" s="53"/>
      <c r="H34535" s="53"/>
      <c r="I34535" s="53"/>
      <c r="J34535" s="65"/>
      <c r="K34535" s="65"/>
      <c r="L34535" s="65"/>
      <c r="M34535" s="65"/>
      <c r="N34535" s="65"/>
      <c r="O34535" s="65"/>
      <c r="P34535" s="65"/>
      <c r="Q34535" s="65"/>
      <c r="R34535" s="65"/>
      <c r="S34535" s="65"/>
      <c r="T34535" s="65"/>
      <c r="U34535" s="65"/>
      <c r="V34535" s="65"/>
      <c r="W34535" s="65"/>
      <c r="X34535" s="65"/>
      <c r="Y34535" s="65"/>
      <c r="Z34535" s="65"/>
      <c r="AA34535" s="65"/>
      <c r="AB34535" s="65"/>
      <c r="AC34535" s="65"/>
      <c r="AD34535" s="65"/>
      <c r="AE34535" s="65"/>
      <c r="AF34535" s="65"/>
      <c r="AG34535" s="65"/>
      <c r="AH34535" s="65"/>
    </row>
    <row r="34536" spans="4:34" ht="12.75" customHeight="1">
      <c r="D34536" s="51"/>
      <c r="E34536" s="52"/>
      <c r="F34536" s="52"/>
      <c r="G34536" s="53"/>
      <c r="H34536" s="53"/>
      <c r="I34536" s="53"/>
      <c r="J34536" s="65"/>
      <c r="K34536" s="65"/>
      <c r="L34536" s="65"/>
      <c r="M34536" s="65"/>
      <c r="N34536" s="65"/>
      <c r="O34536" s="65"/>
      <c r="P34536" s="65"/>
      <c r="Q34536" s="65"/>
      <c r="R34536" s="65"/>
      <c r="S34536" s="65"/>
      <c r="T34536" s="65"/>
      <c r="U34536" s="65"/>
      <c r="V34536" s="65"/>
      <c r="W34536" s="65"/>
      <c r="X34536" s="65"/>
      <c r="Y34536" s="65"/>
      <c r="Z34536" s="65"/>
      <c r="AA34536" s="65"/>
      <c r="AB34536" s="65"/>
      <c r="AC34536" s="65"/>
      <c r="AD34536" s="65"/>
      <c r="AE34536" s="65"/>
      <c r="AF34536" s="65"/>
      <c r="AG34536" s="65"/>
      <c r="AH34536" s="65"/>
    </row>
    <row r="34537" spans="4:34" ht="12.75" customHeight="1">
      <c r="D34537" s="51"/>
      <c r="E34537" s="52"/>
      <c r="F34537" s="52"/>
      <c r="G34537" s="53"/>
      <c r="H34537" s="53"/>
      <c r="I34537" s="53"/>
      <c r="J34537" s="65"/>
      <c r="K34537" s="65"/>
      <c r="L34537" s="65"/>
      <c r="M34537" s="65"/>
      <c r="N34537" s="65"/>
      <c r="O34537" s="65"/>
      <c r="P34537" s="65"/>
      <c r="Q34537" s="65"/>
      <c r="R34537" s="65"/>
      <c r="S34537" s="65"/>
      <c r="T34537" s="65"/>
      <c r="U34537" s="65"/>
      <c r="V34537" s="65"/>
      <c r="W34537" s="65"/>
      <c r="X34537" s="65"/>
      <c r="Y34537" s="65"/>
      <c r="Z34537" s="65"/>
      <c r="AA34537" s="65"/>
      <c r="AB34537" s="65"/>
      <c r="AC34537" s="65"/>
      <c r="AD34537" s="65"/>
      <c r="AE34537" s="65"/>
      <c r="AF34537" s="65"/>
      <c r="AG34537" s="65"/>
      <c r="AH34537" s="65"/>
    </row>
    <row r="34538" spans="4:34" ht="12.75" customHeight="1">
      <c r="D34538" s="51"/>
      <c r="E34538" s="52"/>
      <c r="F34538" s="52"/>
      <c r="G34538" s="53"/>
      <c r="H34538" s="53"/>
      <c r="I34538" s="53"/>
      <c r="J34538" s="65"/>
      <c r="K34538" s="65"/>
      <c r="L34538" s="65"/>
      <c r="M34538" s="65"/>
      <c r="N34538" s="65"/>
      <c r="O34538" s="65"/>
      <c r="P34538" s="65"/>
      <c r="Q34538" s="65"/>
      <c r="R34538" s="65"/>
      <c r="S34538" s="65"/>
      <c r="T34538" s="65"/>
      <c r="U34538" s="65"/>
      <c r="V34538" s="65"/>
      <c r="W34538" s="65"/>
      <c r="X34538" s="65"/>
      <c r="Y34538" s="65"/>
      <c r="Z34538" s="65"/>
      <c r="AA34538" s="65"/>
      <c r="AB34538" s="65"/>
      <c r="AC34538" s="65"/>
      <c r="AD34538" s="65"/>
      <c r="AE34538" s="65"/>
      <c r="AF34538" s="65"/>
      <c r="AG34538" s="65"/>
      <c r="AH34538" s="65"/>
    </row>
    <row r="34539" spans="4:34" ht="12.75" customHeight="1">
      <c r="D34539" s="51"/>
      <c r="E34539" s="52"/>
      <c r="F34539" s="52"/>
      <c r="G34539" s="53"/>
      <c r="H34539" s="53"/>
      <c r="I34539" s="53"/>
      <c r="J34539" s="65"/>
      <c r="K34539" s="65"/>
      <c r="L34539" s="65"/>
      <c r="M34539" s="65"/>
      <c r="N34539" s="65"/>
      <c r="O34539" s="65"/>
      <c r="P34539" s="65"/>
      <c r="Q34539" s="65"/>
      <c r="R34539" s="65"/>
      <c r="S34539" s="65"/>
      <c r="T34539" s="65"/>
      <c r="U34539" s="65"/>
      <c r="V34539" s="65"/>
      <c r="W34539" s="65"/>
      <c r="X34539" s="65"/>
      <c r="Y34539" s="65"/>
      <c r="Z34539" s="65"/>
      <c r="AA34539" s="65"/>
      <c r="AB34539" s="65"/>
      <c r="AC34539" s="65"/>
      <c r="AD34539" s="65"/>
      <c r="AE34539" s="65"/>
      <c r="AF34539" s="65"/>
      <c r="AG34539" s="65"/>
      <c r="AH34539" s="65"/>
    </row>
    <row r="34540" spans="4:34" ht="12.75" customHeight="1">
      <c r="D34540" s="51"/>
      <c r="E34540" s="52"/>
      <c r="F34540" s="52"/>
      <c r="G34540" s="53"/>
      <c r="H34540" s="53"/>
      <c r="I34540" s="53"/>
      <c r="J34540" s="65"/>
      <c r="K34540" s="65"/>
      <c r="L34540" s="65"/>
      <c r="M34540" s="65"/>
      <c r="N34540" s="65"/>
      <c r="O34540" s="65"/>
      <c r="P34540" s="65"/>
      <c r="Q34540" s="65"/>
      <c r="R34540" s="65"/>
      <c r="S34540" s="65"/>
      <c r="T34540" s="65"/>
      <c r="U34540" s="65"/>
      <c r="V34540" s="65"/>
      <c r="W34540" s="65"/>
      <c r="X34540" s="65"/>
      <c r="Y34540" s="65"/>
      <c r="Z34540" s="65"/>
      <c r="AA34540" s="65"/>
      <c r="AB34540" s="65"/>
      <c r="AC34540" s="65"/>
      <c r="AD34540" s="65"/>
      <c r="AE34540" s="65"/>
      <c r="AF34540" s="65"/>
      <c r="AG34540" s="65"/>
      <c r="AH34540" s="65"/>
    </row>
    <row r="34541" spans="4:34" ht="12.75" customHeight="1">
      <c r="D34541" s="51"/>
      <c r="E34541" s="52"/>
      <c r="F34541" s="52"/>
      <c r="G34541" s="53"/>
      <c r="H34541" s="53"/>
      <c r="I34541" s="53"/>
      <c r="J34541" s="65"/>
      <c r="K34541" s="65"/>
      <c r="L34541" s="65"/>
      <c r="M34541" s="65"/>
      <c r="N34541" s="65"/>
      <c r="O34541" s="65"/>
      <c r="P34541" s="65"/>
      <c r="Q34541" s="65"/>
      <c r="R34541" s="65"/>
      <c r="S34541" s="65"/>
      <c r="T34541" s="65"/>
      <c r="U34541" s="65"/>
      <c r="V34541" s="65"/>
      <c r="W34541" s="65"/>
      <c r="X34541" s="65"/>
      <c r="Y34541" s="65"/>
      <c r="Z34541" s="65"/>
      <c r="AA34541" s="65"/>
      <c r="AB34541" s="65"/>
      <c r="AC34541" s="65"/>
      <c r="AD34541" s="65"/>
      <c r="AE34541" s="65"/>
      <c r="AF34541" s="65"/>
      <c r="AG34541" s="65"/>
      <c r="AH34541" s="65"/>
    </row>
    <row r="34542" spans="4:34" ht="12.75" customHeight="1">
      <c r="D34542" s="51"/>
      <c r="E34542" s="52"/>
      <c r="F34542" s="52"/>
      <c r="G34542" s="53"/>
      <c r="H34542" s="53"/>
      <c r="I34542" s="53"/>
      <c r="J34542" s="65"/>
      <c r="K34542" s="65"/>
      <c r="L34542" s="65"/>
      <c r="M34542" s="65"/>
      <c r="N34542" s="65"/>
      <c r="O34542" s="65"/>
      <c r="P34542" s="65"/>
      <c r="Q34542" s="65"/>
      <c r="R34542" s="65"/>
      <c r="S34542" s="65"/>
      <c r="T34542" s="65"/>
      <c r="U34542" s="65"/>
      <c r="V34542" s="65"/>
      <c r="W34542" s="65"/>
      <c r="X34542" s="65"/>
      <c r="Y34542" s="65"/>
      <c r="Z34542" s="65"/>
      <c r="AA34542" s="65"/>
      <c r="AB34542" s="65"/>
      <c r="AC34542" s="65"/>
      <c r="AD34542" s="65"/>
      <c r="AE34542" s="65"/>
      <c r="AF34542" s="65"/>
      <c r="AG34542" s="65"/>
      <c r="AH34542" s="65"/>
    </row>
    <row r="34543" spans="4:34" ht="12.75" customHeight="1">
      <c r="D34543" s="51"/>
      <c r="E34543" s="52"/>
      <c r="F34543" s="52"/>
      <c r="G34543" s="53"/>
      <c r="H34543" s="53"/>
      <c r="I34543" s="53"/>
      <c r="J34543" s="65"/>
      <c r="K34543" s="65"/>
      <c r="L34543" s="65"/>
      <c r="M34543" s="65"/>
      <c r="N34543" s="65"/>
      <c r="O34543" s="65"/>
      <c r="P34543" s="65"/>
      <c r="Q34543" s="65"/>
      <c r="R34543" s="65"/>
      <c r="S34543" s="65"/>
      <c r="T34543" s="65"/>
      <c r="U34543" s="65"/>
      <c r="V34543" s="65"/>
      <c r="W34543" s="65"/>
      <c r="X34543" s="65"/>
      <c r="Y34543" s="65"/>
      <c r="Z34543" s="65"/>
      <c r="AA34543" s="65"/>
      <c r="AB34543" s="65"/>
      <c r="AC34543" s="65"/>
      <c r="AD34543" s="65"/>
      <c r="AE34543" s="65"/>
      <c r="AF34543" s="65"/>
      <c r="AG34543" s="65"/>
      <c r="AH34543" s="65"/>
    </row>
    <row r="34544" spans="4:34" ht="12.75" customHeight="1">
      <c r="D34544" s="51"/>
      <c r="E34544" s="52"/>
      <c r="F34544" s="52"/>
      <c r="G34544" s="53"/>
      <c r="H34544" s="53"/>
      <c r="I34544" s="53"/>
      <c r="J34544" s="65"/>
      <c r="K34544" s="65"/>
      <c r="L34544" s="65"/>
      <c r="M34544" s="65"/>
      <c r="N34544" s="65"/>
      <c r="O34544" s="65"/>
      <c r="P34544" s="65"/>
      <c r="Q34544" s="65"/>
      <c r="R34544" s="65"/>
      <c r="S34544" s="65"/>
      <c r="T34544" s="65"/>
      <c r="U34544" s="65"/>
      <c r="V34544" s="65"/>
      <c r="W34544" s="65"/>
      <c r="X34544" s="65"/>
      <c r="Y34544" s="65"/>
      <c r="Z34544" s="65"/>
      <c r="AA34544" s="65"/>
      <c r="AB34544" s="65"/>
      <c r="AC34544" s="65"/>
      <c r="AD34544" s="65"/>
      <c r="AE34544" s="65"/>
      <c r="AF34544" s="65"/>
      <c r="AG34544" s="65"/>
      <c r="AH34544" s="65"/>
    </row>
    <row r="34545" spans="4:34" ht="12.75" customHeight="1">
      <c r="D34545" s="51"/>
      <c r="E34545" s="52"/>
      <c r="F34545" s="52"/>
      <c r="G34545" s="53"/>
      <c r="H34545" s="53"/>
      <c r="I34545" s="53"/>
      <c r="J34545" s="65"/>
      <c r="K34545" s="65"/>
      <c r="L34545" s="65"/>
      <c r="M34545" s="65"/>
      <c r="N34545" s="65"/>
      <c r="O34545" s="65"/>
      <c r="P34545" s="65"/>
      <c r="Q34545" s="65"/>
      <c r="R34545" s="65"/>
      <c r="S34545" s="65"/>
      <c r="T34545" s="65"/>
      <c r="U34545" s="65"/>
      <c r="V34545" s="65"/>
      <c r="W34545" s="65"/>
      <c r="X34545" s="65"/>
      <c r="Y34545" s="65"/>
      <c r="Z34545" s="65"/>
      <c r="AA34545" s="65"/>
      <c r="AB34545" s="65"/>
      <c r="AC34545" s="65"/>
      <c r="AD34545" s="65"/>
      <c r="AE34545" s="65"/>
      <c r="AF34545" s="65"/>
      <c r="AG34545" s="65"/>
      <c r="AH34545" s="65"/>
    </row>
    <row r="34546" spans="4:34" ht="12.75" customHeight="1">
      <c r="D34546" s="51"/>
      <c r="E34546" s="52"/>
      <c r="F34546" s="52"/>
      <c r="G34546" s="53"/>
      <c r="H34546" s="53"/>
      <c r="I34546" s="53"/>
      <c r="J34546" s="65"/>
      <c r="K34546" s="65"/>
      <c r="L34546" s="65"/>
      <c r="M34546" s="65"/>
      <c r="N34546" s="65"/>
      <c r="O34546" s="65"/>
      <c r="P34546" s="65"/>
      <c r="Q34546" s="65"/>
      <c r="R34546" s="65"/>
      <c r="S34546" s="65"/>
      <c r="T34546" s="65"/>
      <c r="U34546" s="65"/>
      <c r="V34546" s="65"/>
      <c r="W34546" s="65"/>
      <c r="X34546" s="65"/>
      <c r="Y34546" s="65"/>
      <c r="Z34546" s="65"/>
      <c r="AA34546" s="65"/>
      <c r="AB34546" s="65"/>
      <c r="AC34546" s="65"/>
      <c r="AD34546" s="65"/>
      <c r="AE34546" s="65"/>
      <c r="AF34546" s="65"/>
      <c r="AG34546" s="65"/>
      <c r="AH34546" s="65"/>
    </row>
    <row r="34547" spans="4:34" ht="12.75" customHeight="1">
      <c r="D34547" s="51"/>
      <c r="E34547" s="52"/>
      <c r="F34547" s="52"/>
      <c r="G34547" s="53"/>
      <c r="H34547" s="53"/>
      <c r="I34547" s="53"/>
      <c r="J34547" s="65"/>
      <c r="K34547" s="65"/>
      <c r="L34547" s="65"/>
      <c r="M34547" s="65"/>
      <c r="N34547" s="65"/>
      <c r="O34547" s="65"/>
      <c r="P34547" s="65"/>
      <c r="Q34547" s="65"/>
      <c r="R34547" s="65"/>
      <c r="S34547" s="65"/>
      <c r="T34547" s="65"/>
      <c r="U34547" s="65"/>
      <c r="V34547" s="65"/>
      <c r="W34547" s="65"/>
      <c r="X34547" s="65"/>
      <c r="Y34547" s="65"/>
      <c r="Z34547" s="65"/>
      <c r="AA34547" s="65"/>
      <c r="AB34547" s="65"/>
      <c r="AC34547" s="65"/>
      <c r="AD34547" s="65"/>
      <c r="AE34547" s="65"/>
      <c r="AF34547" s="65"/>
      <c r="AG34547" s="65"/>
      <c r="AH34547" s="65"/>
    </row>
    <row r="34548" spans="4:34" ht="12.75" customHeight="1">
      <c r="D34548" s="51"/>
      <c r="E34548" s="52"/>
      <c r="F34548" s="52"/>
      <c r="G34548" s="53"/>
      <c r="H34548" s="53"/>
      <c r="I34548" s="53"/>
      <c r="J34548" s="65"/>
      <c r="K34548" s="65"/>
      <c r="L34548" s="65"/>
      <c r="M34548" s="65"/>
      <c r="N34548" s="65"/>
      <c r="O34548" s="65"/>
      <c r="P34548" s="65"/>
      <c r="Q34548" s="65"/>
      <c r="R34548" s="65"/>
      <c r="S34548" s="65"/>
      <c r="T34548" s="65"/>
      <c r="U34548" s="65"/>
      <c r="V34548" s="65"/>
      <c r="W34548" s="65"/>
      <c r="X34548" s="65"/>
      <c r="Y34548" s="65"/>
      <c r="Z34548" s="65"/>
      <c r="AA34548" s="65"/>
      <c r="AB34548" s="65"/>
      <c r="AC34548" s="65"/>
      <c r="AD34548" s="65"/>
      <c r="AE34548" s="65"/>
      <c r="AF34548" s="65"/>
      <c r="AG34548" s="65"/>
      <c r="AH34548" s="65"/>
    </row>
    <row r="34549" spans="4:34" ht="12.75" customHeight="1">
      <c r="D34549" s="51"/>
      <c r="E34549" s="52"/>
      <c r="F34549" s="52"/>
      <c r="G34549" s="53"/>
      <c r="H34549" s="53"/>
      <c r="I34549" s="53"/>
      <c r="J34549" s="65"/>
      <c r="K34549" s="65"/>
      <c r="L34549" s="65"/>
      <c r="M34549" s="65"/>
      <c r="N34549" s="65"/>
      <c r="O34549" s="65"/>
      <c r="P34549" s="65"/>
      <c r="Q34549" s="65"/>
      <c r="R34549" s="65"/>
      <c r="S34549" s="65"/>
      <c r="T34549" s="65"/>
      <c r="U34549" s="65"/>
      <c r="V34549" s="65"/>
      <c r="W34549" s="65"/>
      <c r="X34549" s="65"/>
      <c r="Y34549" s="65"/>
      <c r="Z34549" s="65"/>
      <c r="AA34549" s="65"/>
      <c r="AB34549" s="65"/>
      <c r="AC34549" s="65"/>
      <c r="AD34549" s="65"/>
      <c r="AE34549" s="65"/>
      <c r="AF34549" s="65"/>
      <c r="AG34549" s="65"/>
      <c r="AH34549" s="65"/>
    </row>
    <row r="34550" spans="4:34" ht="12.75" customHeight="1">
      <c r="D34550" s="51"/>
      <c r="E34550" s="52"/>
      <c r="F34550" s="52"/>
      <c r="G34550" s="53"/>
      <c r="H34550" s="53"/>
      <c r="I34550" s="53"/>
      <c r="J34550" s="65"/>
      <c r="K34550" s="65"/>
      <c r="L34550" s="65"/>
      <c r="M34550" s="65"/>
      <c r="N34550" s="65"/>
      <c r="O34550" s="65"/>
      <c r="P34550" s="65"/>
      <c r="Q34550" s="65"/>
      <c r="R34550" s="65"/>
      <c r="S34550" s="65"/>
      <c r="T34550" s="65"/>
      <c r="U34550" s="65"/>
      <c r="V34550" s="65"/>
      <c r="W34550" s="65"/>
      <c r="X34550" s="65"/>
      <c r="Y34550" s="65"/>
      <c r="Z34550" s="65"/>
      <c r="AA34550" s="65"/>
      <c r="AB34550" s="65"/>
      <c r="AC34550" s="65"/>
      <c r="AD34550" s="65"/>
      <c r="AE34550" s="65"/>
      <c r="AF34550" s="65"/>
      <c r="AG34550" s="65"/>
      <c r="AH34550" s="65"/>
    </row>
    <row r="34551" spans="4:34" ht="12.75" customHeight="1">
      <c r="D34551" s="51"/>
      <c r="E34551" s="52"/>
      <c r="F34551" s="52"/>
      <c r="G34551" s="53"/>
      <c r="H34551" s="53"/>
      <c r="I34551" s="53"/>
      <c r="J34551" s="65"/>
      <c r="K34551" s="65"/>
      <c r="L34551" s="65"/>
      <c r="M34551" s="65"/>
      <c r="N34551" s="65"/>
      <c r="O34551" s="65"/>
      <c r="P34551" s="65"/>
      <c r="Q34551" s="65"/>
      <c r="R34551" s="65"/>
      <c r="S34551" s="65"/>
      <c r="T34551" s="65"/>
      <c r="U34551" s="65"/>
      <c r="V34551" s="65"/>
      <c r="W34551" s="65"/>
      <c r="X34551" s="65"/>
      <c r="Y34551" s="65"/>
      <c r="Z34551" s="65"/>
      <c r="AA34551" s="65"/>
      <c r="AB34551" s="65"/>
      <c r="AC34551" s="65"/>
      <c r="AD34551" s="65"/>
      <c r="AE34551" s="65"/>
      <c r="AF34551" s="65"/>
      <c r="AG34551" s="65"/>
      <c r="AH34551" s="65"/>
    </row>
    <row r="34552" spans="4:34" ht="12.75" customHeight="1">
      <c r="D34552" s="51"/>
      <c r="E34552" s="52"/>
      <c r="F34552" s="52"/>
      <c r="G34552" s="53"/>
      <c r="H34552" s="53"/>
      <c r="I34552" s="53"/>
      <c r="J34552" s="65"/>
      <c r="K34552" s="65"/>
      <c r="L34552" s="65"/>
      <c r="M34552" s="65"/>
      <c r="N34552" s="65"/>
      <c r="O34552" s="65"/>
      <c r="P34552" s="65"/>
      <c r="Q34552" s="65"/>
      <c r="R34552" s="65"/>
      <c r="S34552" s="65"/>
      <c r="T34552" s="65"/>
      <c r="U34552" s="65"/>
      <c r="V34552" s="65"/>
      <c r="W34552" s="65"/>
      <c r="X34552" s="65"/>
      <c r="Y34552" s="65"/>
      <c r="Z34552" s="65"/>
      <c r="AA34552" s="65"/>
      <c r="AB34552" s="65"/>
      <c r="AC34552" s="65"/>
      <c r="AD34552" s="65"/>
      <c r="AE34552" s="65"/>
      <c r="AF34552" s="65"/>
      <c r="AG34552" s="65"/>
      <c r="AH34552" s="65"/>
    </row>
    <row r="34553" spans="4:34" ht="12.75" customHeight="1">
      <c r="D34553" s="51"/>
      <c r="E34553" s="52"/>
      <c r="F34553" s="52"/>
      <c r="G34553" s="53"/>
      <c r="H34553" s="53"/>
      <c r="I34553" s="53"/>
      <c r="J34553" s="65"/>
      <c r="K34553" s="65"/>
      <c r="L34553" s="65"/>
      <c r="M34553" s="65"/>
      <c r="N34553" s="65"/>
      <c r="O34553" s="65"/>
      <c r="P34553" s="65"/>
      <c r="Q34553" s="65"/>
      <c r="R34553" s="65"/>
      <c r="S34553" s="65"/>
      <c r="T34553" s="65"/>
      <c r="U34553" s="65"/>
      <c r="V34553" s="65"/>
      <c r="W34553" s="65"/>
      <c r="X34553" s="65"/>
      <c r="Y34553" s="65"/>
      <c r="Z34553" s="65"/>
      <c r="AA34553" s="65"/>
      <c r="AB34553" s="65"/>
      <c r="AC34553" s="65"/>
      <c r="AD34553" s="65"/>
      <c r="AE34553" s="65"/>
      <c r="AF34553" s="65"/>
      <c r="AG34553" s="65"/>
      <c r="AH34553" s="65"/>
    </row>
    <row r="34554" spans="4:34" ht="12.75" customHeight="1">
      <c r="D34554" s="51"/>
      <c r="E34554" s="52"/>
      <c r="F34554" s="52"/>
      <c r="G34554" s="53"/>
      <c r="H34554" s="53"/>
      <c r="I34554" s="53"/>
      <c r="J34554" s="65"/>
      <c r="K34554" s="65"/>
      <c r="L34554" s="65"/>
      <c r="M34554" s="65"/>
      <c r="N34554" s="65"/>
      <c r="O34554" s="65"/>
      <c r="P34554" s="65"/>
      <c r="Q34554" s="65"/>
      <c r="R34554" s="65"/>
      <c r="S34554" s="65"/>
      <c r="T34554" s="65"/>
      <c r="U34554" s="65"/>
      <c r="V34554" s="65"/>
      <c r="W34554" s="65"/>
      <c r="X34554" s="65"/>
      <c r="Y34554" s="65"/>
      <c r="Z34554" s="65"/>
      <c r="AA34554" s="65"/>
      <c r="AB34554" s="65"/>
      <c r="AC34554" s="65"/>
      <c r="AD34554" s="65"/>
      <c r="AE34554" s="65"/>
      <c r="AF34554" s="65"/>
      <c r="AG34554" s="65"/>
      <c r="AH34554" s="65"/>
    </row>
    <row r="34555" spans="4:34" ht="12.75" customHeight="1">
      <c r="D34555" s="51"/>
      <c r="E34555" s="52"/>
      <c r="F34555" s="52"/>
      <c r="G34555" s="53"/>
      <c r="H34555" s="53"/>
      <c r="I34555" s="53"/>
      <c r="J34555" s="65"/>
      <c r="K34555" s="65"/>
      <c r="L34555" s="65"/>
      <c r="M34555" s="65"/>
      <c r="N34555" s="65"/>
      <c r="O34555" s="65"/>
      <c r="P34555" s="65"/>
      <c r="Q34555" s="65"/>
      <c r="R34555" s="65"/>
      <c r="S34555" s="65"/>
      <c r="T34555" s="65"/>
      <c r="U34555" s="65"/>
      <c r="V34555" s="65"/>
      <c r="W34555" s="65"/>
      <c r="X34555" s="65"/>
      <c r="Y34555" s="65"/>
      <c r="Z34555" s="65"/>
      <c r="AA34555" s="65"/>
      <c r="AB34555" s="65"/>
      <c r="AC34555" s="65"/>
      <c r="AD34555" s="65"/>
      <c r="AE34555" s="65"/>
      <c r="AF34555" s="65"/>
      <c r="AG34555" s="65"/>
      <c r="AH34555" s="65"/>
    </row>
    <row r="34556" spans="4:34" ht="12.75" customHeight="1">
      <c r="D34556" s="51"/>
      <c r="E34556" s="52"/>
      <c r="F34556" s="52"/>
      <c r="G34556" s="53"/>
      <c r="H34556" s="53"/>
      <c r="I34556" s="53"/>
      <c r="J34556" s="65"/>
      <c r="K34556" s="65"/>
      <c r="L34556" s="65"/>
      <c r="M34556" s="65"/>
      <c r="N34556" s="65"/>
      <c r="O34556" s="65"/>
      <c r="P34556" s="65"/>
      <c r="Q34556" s="65"/>
      <c r="R34556" s="65"/>
      <c r="S34556" s="65"/>
      <c r="T34556" s="65"/>
      <c r="U34556" s="65"/>
      <c r="V34556" s="65"/>
      <c r="W34556" s="65"/>
      <c r="X34556" s="65"/>
      <c r="Y34556" s="65"/>
      <c r="Z34556" s="65"/>
      <c r="AA34556" s="65"/>
      <c r="AB34556" s="65"/>
      <c r="AC34556" s="65"/>
      <c r="AD34556" s="65"/>
      <c r="AE34556" s="65"/>
      <c r="AF34556" s="65"/>
      <c r="AG34556" s="65"/>
      <c r="AH34556" s="65"/>
    </row>
    <row r="34557" spans="4:34" ht="12.75" customHeight="1">
      <c r="D34557" s="51"/>
      <c r="E34557" s="52"/>
      <c r="F34557" s="52"/>
      <c r="G34557" s="53"/>
      <c r="H34557" s="53"/>
      <c r="I34557" s="53"/>
      <c r="J34557" s="65"/>
      <c r="K34557" s="65"/>
      <c r="L34557" s="65"/>
      <c r="M34557" s="65"/>
      <c r="N34557" s="65"/>
      <c r="O34557" s="65"/>
      <c r="P34557" s="65"/>
      <c r="Q34557" s="65"/>
      <c r="R34557" s="65"/>
      <c r="S34557" s="65"/>
      <c r="T34557" s="65"/>
      <c r="U34557" s="65"/>
      <c r="V34557" s="65"/>
      <c r="W34557" s="65"/>
      <c r="X34557" s="65"/>
      <c r="Y34557" s="65"/>
      <c r="Z34557" s="65"/>
      <c r="AA34557" s="65"/>
      <c r="AB34557" s="65"/>
      <c r="AC34557" s="65"/>
      <c r="AD34557" s="65"/>
      <c r="AE34557" s="65"/>
      <c r="AF34557" s="65"/>
      <c r="AG34557" s="65"/>
      <c r="AH34557" s="65"/>
    </row>
    <row r="34558" spans="4:34" ht="12.75" customHeight="1">
      <c r="D34558" s="51"/>
      <c r="E34558" s="52"/>
      <c r="F34558" s="52"/>
      <c r="G34558" s="53"/>
      <c r="H34558" s="53"/>
      <c r="I34558" s="53"/>
      <c r="J34558" s="65"/>
      <c r="K34558" s="65"/>
      <c r="L34558" s="65"/>
      <c r="M34558" s="65"/>
      <c r="N34558" s="65"/>
      <c r="O34558" s="65"/>
      <c r="P34558" s="65"/>
      <c r="Q34558" s="65"/>
      <c r="R34558" s="65"/>
      <c r="S34558" s="65"/>
      <c r="T34558" s="65"/>
      <c r="U34558" s="65"/>
      <c r="V34558" s="65"/>
      <c r="W34558" s="65"/>
      <c r="X34558" s="65"/>
      <c r="Y34558" s="65"/>
      <c r="Z34558" s="65"/>
      <c r="AA34558" s="65"/>
      <c r="AB34558" s="65"/>
      <c r="AC34558" s="65"/>
      <c r="AD34558" s="65"/>
      <c r="AE34558" s="65"/>
      <c r="AF34558" s="65"/>
      <c r="AG34558" s="65"/>
      <c r="AH34558" s="65"/>
    </row>
    <row r="34559" spans="4:34" ht="12.75" customHeight="1">
      <c r="D34559" s="51"/>
      <c r="E34559" s="52"/>
      <c r="F34559" s="52"/>
      <c r="G34559" s="53"/>
      <c r="H34559" s="53"/>
      <c r="I34559" s="53"/>
      <c r="J34559" s="65"/>
      <c r="K34559" s="65"/>
      <c r="L34559" s="65"/>
      <c r="M34559" s="65"/>
      <c r="N34559" s="65"/>
      <c r="O34559" s="65"/>
      <c r="P34559" s="65"/>
      <c r="Q34559" s="65"/>
      <c r="R34559" s="65"/>
      <c r="S34559" s="65"/>
      <c r="T34559" s="65"/>
      <c r="U34559" s="65"/>
      <c r="V34559" s="65"/>
      <c r="W34559" s="65"/>
      <c r="X34559" s="65"/>
      <c r="Y34559" s="65"/>
      <c r="Z34559" s="65"/>
      <c r="AA34559" s="65"/>
      <c r="AB34559" s="65"/>
      <c r="AC34559" s="65"/>
      <c r="AD34559" s="65"/>
      <c r="AE34559" s="65"/>
      <c r="AF34559" s="65"/>
      <c r="AG34559" s="65"/>
      <c r="AH34559" s="65"/>
    </row>
    <row r="34560" spans="4:34" ht="12.75" customHeight="1">
      <c r="D34560" s="51"/>
      <c r="E34560" s="52"/>
      <c r="F34560" s="52"/>
      <c r="G34560" s="53"/>
      <c r="H34560" s="53"/>
      <c r="I34560" s="53"/>
      <c r="J34560" s="65"/>
      <c r="K34560" s="65"/>
      <c r="L34560" s="65"/>
      <c r="M34560" s="65"/>
      <c r="N34560" s="65"/>
      <c r="O34560" s="65"/>
      <c r="P34560" s="65"/>
      <c r="Q34560" s="65"/>
      <c r="R34560" s="65"/>
      <c r="S34560" s="65"/>
      <c r="T34560" s="65"/>
      <c r="U34560" s="65"/>
      <c r="V34560" s="65"/>
      <c r="W34560" s="65"/>
      <c r="X34560" s="65"/>
      <c r="Y34560" s="65"/>
      <c r="Z34560" s="65"/>
      <c r="AA34560" s="65"/>
      <c r="AB34560" s="65"/>
      <c r="AC34560" s="65"/>
      <c r="AD34560" s="65"/>
      <c r="AE34560" s="65"/>
      <c r="AF34560" s="65"/>
      <c r="AG34560" s="65"/>
      <c r="AH34560" s="65"/>
    </row>
    <row r="34561" spans="4:34" ht="12.75" customHeight="1">
      <c r="D34561" s="51"/>
      <c r="E34561" s="52"/>
      <c r="F34561" s="52"/>
      <c r="G34561" s="53"/>
      <c r="H34561" s="53"/>
      <c r="I34561" s="53"/>
      <c r="J34561" s="65"/>
      <c r="K34561" s="65"/>
      <c r="L34561" s="65"/>
      <c r="M34561" s="65"/>
      <c r="N34561" s="65"/>
      <c r="O34561" s="65"/>
      <c r="P34561" s="65"/>
      <c r="Q34561" s="65"/>
      <c r="R34561" s="65"/>
      <c r="S34561" s="65"/>
      <c r="T34561" s="65"/>
      <c r="U34561" s="65"/>
      <c r="V34561" s="65"/>
      <c r="W34561" s="65"/>
      <c r="X34561" s="65"/>
      <c r="Y34561" s="65"/>
      <c r="Z34561" s="65"/>
      <c r="AA34561" s="65"/>
      <c r="AB34561" s="65"/>
      <c r="AC34561" s="65"/>
      <c r="AD34561" s="65"/>
      <c r="AE34561" s="65"/>
      <c r="AF34561" s="65"/>
      <c r="AG34561" s="65"/>
      <c r="AH34561" s="65"/>
    </row>
    <row r="34562" spans="4:34" ht="12.75" customHeight="1">
      <c r="D34562" s="51"/>
      <c r="E34562" s="52"/>
      <c r="F34562" s="52"/>
      <c r="G34562" s="53"/>
      <c r="H34562" s="53"/>
      <c r="I34562" s="53"/>
      <c r="J34562" s="65"/>
      <c r="K34562" s="65"/>
      <c r="L34562" s="65"/>
      <c r="M34562" s="65"/>
      <c r="N34562" s="65"/>
      <c r="O34562" s="65"/>
      <c r="P34562" s="65"/>
      <c r="Q34562" s="65"/>
      <c r="R34562" s="65"/>
      <c r="S34562" s="65"/>
      <c r="T34562" s="65"/>
      <c r="U34562" s="65"/>
      <c r="V34562" s="65"/>
      <c r="W34562" s="65"/>
      <c r="X34562" s="65"/>
      <c r="Y34562" s="65"/>
      <c r="Z34562" s="65"/>
      <c r="AA34562" s="65"/>
      <c r="AB34562" s="65"/>
      <c r="AC34562" s="65"/>
      <c r="AD34562" s="65"/>
      <c r="AE34562" s="65"/>
      <c r="AF34562" s="65"/>
      <c r="AG34562" s="65"/>
      <c r="AH34562" s="65"/>
    </row>
    <row r="34563" spans="4:34" ht="12.75" customHeight="1">
      <c r="D34563" s="51"/>
      <c r="E34563" s="52"/>
      <c r="F34563" s="52"/>
      <c r="G34563" s="53"/>
      <c r="H34563" s="53"/>
      <c r="I34563" s="53"/>
      <c r="J34563" s="65"/>
      <c r="K34563" s="65"/>
      <c r="L34563" s="65"/>
      <c r="M34563" s="65"/>
      <c r="N34563" s="65"/>
      <c r="O34563" s="65"/>
      <c r="P34563" s="65"/>
      <c r="Q34563" s="65"/>
      <c r="R34563" s="65"/>
      <c r="S34563" s="65"/>
      <c r="T34563" s="65"/>
      <c r="U34563" s="65"/>
      <c r="V34563" s="65"/>
      <c r="W34563" s="65"/>
      <c r="X34563" s="65"/>
      <c r="Y34563" s="65"/>
      <c r="Z34563" s="65"/>
      <c r="AA34563" s="65"/>
      <c r="AB34563" s="65"/>
      <c r="AC34563" s="65"/>
      <c r="AD34563" s="65"/>
      <c r="AE34563" s="65"/>
      <c r="AF34563" s="65"/>
      <c r="AG34563" s="65"/>
      <c r="AH34563" s="65"/>
    </row>
    <row r="34564" spans="4:34" ht="12.75" customHeight="1">
      <c r="D34564" s="51"/>
      <c r="E34564" s="52"/>
      <c r="F34564" s="52"/>
      <c r="G34564" s="53"/>
      <c r="H34564" s="53"/>
      <c r="I34564" s="53"/>
      <c r="J34564" s="65"/>
      <c r="K34564" s="65"/>
      <c r="L34564" s="65"/>
      <c r="M34564" s="65"/>
      <c r="N34564" s="65"/>
      <c r="O34564" s="65"/>
      <c r="P34564" s="65"/>
      <c r="Q34564" s="65"/>
      <c r="R34564" s="65"/>
      <c r="S34564" s="65"/>
      <c r="T34564" s="65"/>
      <c r="U34564" s="65"/>
      <c r="V34564" s="65"/>
      <c r="W34564" s="65"/>
      <c r="X34564" s="65"/>
      <c r="Y34564" s="65"/>
      <c r="Z34564" s="65"/>
      <c r="AA34564" s="65"/>
      <c r="AB34564" s="65"/>
      <c r="AC34564" s="65"/>
      <c r="AD34564" s="65"/>
      <c r="AE34564" s="65"/>
      <c r="AF34564" s="65"/>
      <c r="AG34564" s="65"/>
      <c r="AH34564" s="65"/>
    </row>
    <row r="34565" spans="4:34" ht="12.75" customHeight="1">
      <c r="D34565" s="51"/>
      <c r="E34565" s="52"/>
      <c r="F34565" s="52"/>
      <c r="G34565" s="53"/>
      <c r="H34565" s="53"/>
      <c r="I34565" s="53"/>
      <c r="J34565" s="65"/>
      <c r="K34565" s="65"/>
      <c r="L34565" s="65"/>
      <c r="M34565" s="65"/>
      <c r="N34565" s="65"/>
      <c r="O34565" s="65"/>
      <c r="P34565" s="65"/>
      <c r="Q34565" s="65"/>
      <c r="R34565" s="65"/>
      <c r="S34565" s="65"/>
      <c r="T34565" s="65"/>
      <c r="U34565" s="65"/>
      <c r="V34565" s="65"/>
      <c r="W34565" s="65"/>
      <c r="X34565" s="65"/>
      <c r="Y34565" s="65"/>
      <c r="Z34565" s="65"/>
      <c r="AA34565" s="65"/>
      <c r="AB34565" s="65"/>
      <c r="AC34565" s="65"/>
      <c r="AD34565" s="65"/>
      <c r="AE34565" s="65"/>
      <c r="AF34565" s="65"/>
      <c r="AG34565" s="65"/>
      <c r="AH34565" s="65"/>
    </row>
    <row r="34566" spans="4:34" ht="12.75" customHeight="1">
      <c r="D34566" s="51"/>
      <c r="E34566" s="52"/>
      <c r="F34566" s="52"/>
      <c r="G34566" s="53"/>
      <c r="H34566" s="53"/>
      <c r="I34566" s="53"/>
      <c r="J34566" s="65"/>
      <c r="K34566" s="65"/>
      <c r="L34566" s="65"/>
      <c r="M34566" s="65"/>
      <c r="N34566" s="65"/>
      <c r="O34566" s="65"/>
      <c r="P34566" s="65"/>
      <c r="Q34566" s="65"/>
      <c r="R34566" s="65"/>
      <c r="S34566" s="65"/>
      <c r="T34566" s="65"/>
      <c r="U34566" s="65"/>
      <c r="V34566" s="65"/>
      <c r="W34566" s="65"/>
      <c r="X34566" s="65"/>
      <c r="Y34566" s="65"/>
      <c r="Z34566" s="65"/>
      <c r="AA34566" s="65"/>
      <c r="AB34566" s="65"/>
      <c r="AC34566" s="65"/>
      <c r="AD34566" s="65"/>
      <c r="AE34566" s="65"/>
      <c r="AF34566" s="65"/>
      <c r="AG34566" s="65"/>
      <c r="AH34566" s="65"/>
    </row>
    <row r="34567" spans="4:34" ht="12.75" customHeight="1">
      <c r="D34567" s="51"/>
      <c r="E34567" s="52"/>
      <c r="F34567" s="52"/>
      <c r="G34567" s="53"/>
      <c r="H34567" s="53"/>
      <c r="I34567" s="53"/>
      <c r="J34567" s="65"/>
      <c r="K34567" s="65"/>
      <c r="L34567" s="65"/>
      <c r="M34567" s="65"/>
      <c r="N34567" s="65"/>
      <c r="O34567" s="65"/>
      <c r="P34567" s="65"/>
      <c r="Q34567" s="65"/>
      <c r="R34567" s="65"/>
      <c r="S34567" s="65"/>
      <c r="T34567" s="65"/>
      <c r="U34567" s="65"/>
      <c r="V34567" s="65"/>
      <c r="W34567" s="65"/>
      <c r="X34567" s="65"/>
      <c r="Y34567" s="65"/>
      <c r="Z34567" s="65"/>
      <c r="AA34567" s="65"/>
      <c r="AB34567" s="65"/>
      <c r="AC34567" s="65"/>
      <c r="AD34567" s="65"/>
      <c r="AE34567" s="65"/>
      <c r="AF34567" s="65"/>
      <c r="AG34567" s="65"/>
      <c r="AH34567" s="65"/>
    </row>
    <row r="34568" spans="4:34" ht="12.75" customHeight="1">
      <c r="D34568" s="51"/>
      <c r="E34568" s="52"/>
      <c r="F34568" s="52"/>
      <c r="G34568" s="53"/>
      <c r="H34568" s="53"/>
      <c r="I34568" s="53"/>
      <c r="J34568" s="65"/>
      <c r="K34568" s="65"/>
      <c r="L34568" s="65"/>
      <c r="M34568" s="65"/>
      <c r="N34568" s="65"/>
      <c r="O34568" s="65"/>
      <c r="P34568" s="65"/>
      <c r="Q34568" s="65"/>
      <c r="R34568" s="65"/>
      <c r="S34568" s="65"/>
      <c r="T34568" s="65"/>
      <c r="U34568" s="65"/>
      <c r="V34568" s="65"/>
      <c r="W34568" s="65"/>
      <c r="X34568" s="65"/>
      <c r="Y34568" s="65"/>
      <c r="Z34568" s="65"/>
      <c r="AA34568" s="65"/>
      <c r="AB34568" s="65"/>
      <c r="AC34568" s="65"/>
      <c r="AD34568" s="65"/>
      <c r="AE34568" s="65"/>
      <c r="AF34568" s="65"/>
      <c r="AG34568" s="65"/>
      <c r="AH34568" s="65"/>
    </row>
    <row r="34569" spans="4:34" ht="12.75" customHeight="1">
      <c r="D34569" s="51"/>
      <c r="E34569" s="52"/>
      <c r="F34569" s="52"/>
      <c r="G34569" s="53"/>
      <c r="H34569" s="53"/>
      <c r="I34569" s="53"/>
      <c r="J34569" s="65"/>
      <c r="K34569" s="65"/>
      <c r="L34569" s="65"/>
      <c r="M34569" s="65"/>
      <c r="N34569" s="65"/>
      <c r="O34569" s="65"/>
      <c r="P34569" s="65"/>
      <c r="Q34569" s="65"/>
      <c r="R34569" s="65"/>
      <c r="S34569" s="65"/>
      <c r="T34569" s="65"/>
      <c r="U34569" s="65"/>
      <c r="V34569" s="65"/>
      <c r="W34569" s="65"/>
      <c r="X34569" s="65"/>
      <c r="Y34569" s="65"/>
      <c r="Z34569" s="65"/>
      <c r="AA34569" s="65"/>
      <c r="AB34569" s="65"/>
      <c r="AC34569" s="65"/>
      <c r="AD34569" s="65"/>
      <c r="AE34569" s="65"/>
      <c r="AF34569" s="65"/>
      <c r="AG34569" s="65"/>
      <c r="AH34569" s="65"/>
    </row>
    <row r="34570" spans="4:34" ht="12.75" customHeight="1">
      <c r="D34570" s="51"/>
      <c r="E34570" s="52"/>
      <c r="F34570" s="52"/>
      <c r="G34570" s="53"/>
      <c r="H34570" s="53"/>
      <c r="I34570" s="53"/>
      <c r="J34570" s="65"/>
      <c r="K34570" s="65"/>
      <c r="L34570" s="65"/>
      <c r="M34570" s="65"/>
      <c r="N34570" s="65"/>
      <c r="O34570" s="65"/>
      <c r="P34570" s="65"/>
      <c r="Q34570" s="65"/>
      <c r="R34570" s="65"/>
      <c r="S34570" s="65"/>
      <c r="T34570" s="65"/>
      <c r="U34570" s="65"/>
      <c r="V34570" s="65"/>
      <c r="W34570" s="65"/>
      <c r="X34570" s="65"/>
      <c r="Y34570" s="65"/>
      <c r="Z34570" s="65"/>
      <c r="AA34570" s="65"/>
      <c r="AB34570" s="65"/>
      <c r="AC34570" s="65"/>
      <c r="AD34570" s="65"/>
      <c r="AE34570" s="65"/>
      <c r="AF34570" s="65"/>
      <c r="AG34570" s="65"/>
      <c r="AH34570" s="65"/>
    </row>
    <row r="34571" spans="4:34" ht="12.75" customHeight="1">
      <c r="D34571" s="51"/>
      <c r="E34571" s="52"/>
      <c r="F34571" s="52"/>
      <c r="G34571" s="53"/>
      <c r="H34571" s="53"/>
      <c r="I34571" s="53"/>
      <c r="J34571" s="65"/>
      <c r="K34571" s="65"/>
      <c r="L34571" s="65"/>
      <c r="M34571" s="65"/>
      <c r="N34571" s="65"/>
      <c r="O34571" s="65"/>
      <c r="P34571" s="65"/>
      <c r="Q34571" s="65"/>
      <c r="R34571" s="65"/>
      <c r="S34571" s="65"/>
      <c r="T34571" s="65"/>
      <c r="U34571" s="65"/>
      <c r="V34571" s="65"/>
      <c r="W34571" s="65"/>
      <c r="X34571" s="65"/>
      <c r="Y34571" s="65"/>
      <c r="Z34571" s="65"/>
      <c r="AA34571" s="65"/>
      <c r="AB34571" s="65"/>
      <c r="AC34571" s="65"/>
      <c r="AD34571" s="65"/>
      <c r="AE34571" s="65"/>
      <c r="AF34571" s="65"/>
      <c r="AG34571" s="65"/>
      <c r="AH34571" s="65"/>
    </row>
    <row r="34572" spans="4:34" ht="12.75" customHeight="1">
      <c r="D34572" s="51"/>
      <c r="E34572" s="52"/>
      <c r="F34572" s="52"/>
      <c r="G34572" s="53"/>
      <c r="H34572" s="53"/>
      <c r="I34572" s="53"/>
      <c r="J34572" s="65"/>
      <c r="K34572" s="65"/>
      <c r="L34572" s="65"/>
      <c r="M34572" s="65"/>
      <c r="N34572" s="65"/>
      <c r="O34572" s="65"/>
      <c r="P34572" s="65"/>
      <c r="Q34572" s="65"/>
      <c r="R34572" s="65"/>
      <c r="S34572" s="65"/>
      <c r="T34572" s="65"/>
      <c r="U34572" s="65"/>
      <c r="V34572" s="65"/>
      <c r="W34572" s="65"/>
      <c r="X34572" s="65"/>
      <c r="Y34572" s="65"/>
      <c r="Z34572" s="65"/>
      <c r="AA34572" s="65"/>
      <c r="AB34572" s="65"/>
      <c r="AC34572" s="65"/>
      <c r="AD34572" s="65"/>
      <c r="AE34572" s="65"/>
      <c r="AF34572" s="65"/>
      <c r="AG34572" s="65"/>
      <c r="AH34572" s="65"/>
    </row>
    <row r="34573" spans="4:34" ht="12.75" customHeight="1">
      <c r="D34573" s="51"/>
      <c r="E34573" s="52"/>
      <c r="F34573" s="52"/>
      <c r="G34573" s="53"/>
      <c r="H34573" s="53"/>
      <c r="I34573" s="53"/>
      <c r="J34573" s="65"/>
      <c r="K34573" s="65"/>
      <c r="L34573" s="65"/>
      <c r="M34573" s="65"/>
      <c r="N34573" s="65"/>
      <c r="O34573" s="65"/>
      <c r="P34573" s="65"/>
      <c r="Q34573" s="65"/>
      <c r="R34573" s="65"/>
      <c r="S34573" s="65"/>
      <c r="T34573" s="65"/>
      <c r="U34573" s="65"/>
      <c r="V34573" s="65"/>
      <c r="W34573" s="65"/>
      <c r="X34573" s="65"/>
      <c r="Y34573" s="65"/>
      <c r="Z34573" s="65"/>
      <c r="AA34573" s="65"/>
      <c r="AB34573" s="65"/>
      <c r="AC34573" s="65"/>
      <c r="AD34573" s="65"/>
      <c r="AE34573" s="65"/>
      <c r="AF34573" s="65"/>
      <c r="AG34573" s="65"/>
      <c r="AH34573" s="65"/>
    </row>
    <row r="34574" spans="4:34" ht="12.75" customHeight="1">
      <c r="D34574" s="51"/>
      <c r="E34574" s="52"/>
      <c r="F34574" s="52"/>
      <c r="G34574" s="53"/>
      <c r="H34574" s="53"/>
      <c r="I34574" s="53"/>
      <c r="J34574" s="65"/>
      <c r="K34574" s="65"/>
      <c r="L34574" s="65"/>
      <c r="M34574" s="65"/>
      <c r="N34574" s="65"/>
      <c r="O34574" s="65"/>
      <c r="P34574" s="65"/>
      <c r="Q34574" s="65"/>
      <c r="R34574" s="65"/>
      <c r="S34574" s="65"/>
      <c r="T34574" s="65"/>
      <c r="U34574" s="65"/>
      <c r="V34574" s="65"/>
      <c r="W34574" s="65"/>
      <c r="X34574" s="65"/>
      <c r="Y34574" s="65"/>
      <c r="Z34574" s="65"/>
      <c r="AA34574" s="65"/>
      <c r="AB34574" s="65"/>
      <c r="AC34574" s="65"/>
      <c r="AD34574" s="65"/>
      <c r="AE34574" s="65"/>
      <c r="AF34574" s="65"/>
      <c r="AG34574" s="65"/>
      <c r="AH34574" s="65"/>
    </row>
    <row r="34575" spans="4:34" ht="12.75" customHeight="1">
      <c r="D34575" s="51"/>
      <c r="E34575" s="52"/>
      <c r="F34575" s="52"/>
      <c r="G34575" s="53"/>
      <c r="H34575" s="53"/>
      <c r="I34575" s="53"/>
      <c r="J34575" s="65"/>
      <c r="K34575" s="65"/>
      <c r="L34575" s="65"/>
      <c r="M34575" s="65"/>
      <c r="N34575" s="65"/>
      <c r="O34575" s="65"/>
      <c r="P34575" s="65"/>
      <c r="Q34575" s="65"/>
      <c r="R34575" s="65"/>
      <c r="S34575" s="65"/>
      <c r="T34575" s="65"/>
      <c r="U34575" s="65"/>
      <c r="V34575" s="65"/>
      <c r="W34575" s="65"/>
      <c r="X34575" s="65"/>
      <c r="Y34575" s="65"/>
      <c r="Z34575" s="65"/>
      <c r="AA34575" s="65"/>
      <c r="AB34575" s="65"/>
      <c r="AC34575" s="65"/>
      <c r="AD34575" s="65"/>
      <c r="AE34575" s="65"/>
      <c r="AF34575" s="65"/>
      <c r="AG34575" s="65"/>
      <c r="AH34575" s="65"/>
    </row>
    <row r="34576" spans="4:34" ht="12.75" customHeight="1">
      <c r="D34576" s="51"/>
      <c r="E34576" s="52"/>
      <c r="F34576" s="52"/>
      <c r="G34576" s="53"/>
      <c r="H34576" s="53"/>
      <c r="I34576" s="53"/>
      <c r="J34576" s="65"/>
      <c r="K34576" s="65"/>
      <c r="L34576" s="65"/>
      <c r="M34576" s="65"/>
      <c r="N34576" s="65"/>
      <c r="O34576" s="65"/>
      <c r="P34576" s="65"/>
      <c r="Q34576" s="65"/>
      <c r="R34576" s="65"/>
      <c r="S34576" s="65"/>
      <c r="T34576" s="65"/>
      <c r="U34576" s="65"/>
      <c r="V34576" s="65"/>
      <c r="W34576" s="65"/>
      <c r="X34576" s="65"/>
      <c r="Y34576" s="65"/>
      <c r="Z34576" s="65"/>
      <c r="AA34576" s="65"/>
      <c r="AB34576" s="65"/>
      <c r="AC34576" s="65"/>
      <c r="AD34576" s="65"/>
      <c r="AE34576" s="65"/>
      <c r="AF34576" s="65"/>
      <c r="AG34576" s="65"/>
      <c r="AH34576" s="65"/>
    </row>
    <row r="34577" spans="4:34" ht="12.75" customHeight="1">
      <c r="D34577" s="51"/>
      <c r="E34577" s="52"/>
      <c r="F34577" s="52"/>
      <c r="G34577" s="53"/>
      <c r="H34577" s="53"/>
      <c r="I34577" s="53"/>
      <c r="J34577" s="65"/>
      <c r="K34577" s="65"/>
      <c r="L34577" s="65"/>
      <c r="M34577" s="65"/>
      <c r="N34577" s="65"/>
      <c r="O34577" s="65"/>
      <c r="P34577" s="65"/>
      <c r="Q34577" s="65"/>
      <c r="R34577" s="65"/>
      <c r="S34577" s="65"/>
      <c r="T34577" s="65"/>
      <c r="U34577" s="65"/>
      <c r="V34577" s="65"/>
      <c r="W34577" s="65"/>
      <c r="X34577" s="65"/>
      <c r="Y34577" s="65"/>
      <c r="Z34577" s="65"/>
      <c r="AA34577" s="65"/>
      <c r="AB34577" s="65"/>
      <c r="AC34577" s="65"/>
      <c r="AD34577" s="65"/>
      <c r="AE34577" s="65"/>
      <c r="AF34577" s="65"/>
      <c r="AG34577" s="65"/>
      <c r="AH34577" s="65"/>
    </row>
    <row r="34578" spans="4:34" ht="12.75" customHeight="1">
      <c r="D34578" s="51"/>
      <c r="E34578" s="52"/>
      <c r="F34578" s="52"/>
      <c r="G34578" s="53"/>
      <c r="H34578" s="53"/>
      <c r="I34578" s="53"/>
      <c r="J34578" s="65"/>
      <c r="K34578" s="65"/>
      <c r="L34578" s="65"/>
      <c r="M34578" s="65"/>
      <c r="N34578" s="65"/>
      <c r="O34578" s="65"/>
      <c r="P34578" s="65"/>
      <c r="Q34578" s="65"/>
      <c r="R34578" s="65"/>
      <c r="S34578" s="65"/>
      <c r="T34578" s="65"/>
      <c r="U34578" s="65"/>
      <c r="V34578" s="65"/>
      <c r="W34578" s="65"/>
      <c r="X34578" s="65"/>
      <c r="Y34578" s="65"/>
      <c r="Z34578" s="65"/>
      <c r="AA34578" s="65"/>
      <c r="AB34578" s="65"/>
      <c r="AC34578" s="65"/>
      <c r="AD34578" s="65"/>
      <c r="AE34578" s="65"/>
      <c r="AF34578" s="65"/>
      <c r="AG34578" s="65"/>
      <c r="AH34578" s="65"/>
    </row>
    <row r="34579" spans="4:34" ht="12.75" customHeight="1">
      <c r="D34579" s="51"/>
      <c r="E34579" s="52"/>
      <c r="F34579" s="52"/>
      <c r="G34579" s="53"/>
      <c r="H34579" s="53"/>
      <c r="I34579" s="53"/>
      <c r="J34579" s="65"/>
      <c r="K34579" s="65"/>
      <c r="L34579" s="65"/>
      <c r="M34579" s="65"/>
      <c r="N34579" s="65"/>
      <c r="O34579" s="65"/>
      <c r="P34579" s="65"/>
      <c r="Q34579" s="65"/>
      <c r="R34579" s="65"/>
      <c r="S34579" s="65"/>
      <c r="T34579" s="65"/>
      <c r="U34579" s="65"/>
      <c r="V34579" s="65"/>
      <c r="W34579" s="65"/>
      <c r="X34579" s="65"/>
      <c r="Y34579" s="65"/>
      <c r="Z34579" s="65"/>
      <c r="AA34579" s="65"/>
      <c r="AB34579" s="65"/>
      <c r="AC34579" s="65"/>
      <c r="AD34579" s="65"/>
      <c r="AE34579" s="65"/>
      <c r="AF34579" s="65"/>
      <c r="AG34579" s="65"/>
      <c r="AH34579" s="65"/>
    </row>
    <row r="34580" spans="4:34" ht="12.75" customHeight="1">
      <c r="D34580" s="51"/>
      <c r="E34580" s="52"/>
      <c r="F34580" s="52"/>
      <c r="G34580" s="53"/>
      <c r="H34580" s="53"/>
      <c r="I34580" s="53"/>
      <c r="J34580" s="65"/>
      <c r="K34580" s="65"/>
      <c r="L34580" s="65"/>
      <c r="M34580" s="65"/>
      <c r="N34580" s="65"/>
      <c r="O34580" s="65"/>
      <c r="P34580" s="65"/>
      <c r="Q34580" s="65"/>
      <c r="R34580" s="65"/>
      <c r="S34580" s="65"/>
      <c r="T34580" s="65"/>
      <c r="U34580" s="65"/>
      <c r="V34580" s="65"/>
      <c r="W34580" s="65"/>
      <c r="X34580" s="65"/>
      <c r="Y34580" s="65"/>
      <c r="Z34580" s="65"/>
      <c r="AA34580" s="65"/>
      <c r="AB34580" s="65"/>
      <c r="AC34580" s="65"/>
      <c r="AD34580" s="65"/>
      <c r="AE34580" s="65"/>
      <c r="AF34580" s="65"/>
      <c r="AG34580" s="65"/>
      <c r="AH34580" s="65"/>
    </row>
    <row r="34581" spans="4:34" ht="12.75" customHeight="1">
      <c r="D34581" s="51"/>
      <c r="E34581" s="52"/>
      <c r="F34581" s="52"/>
      <c r="G34581" s="53"/>
      <c r="H34581" s="53"/>
      <c r="I34581" s="53"/>
      <c r="J34581" s="65"/>
      <c r="K34581" s="65"/>
      <c r="L34581" s="65"/>
      <c r="M34581" s="65"/>
      <c r="N34581" s="65"/>
      <c r="O34581" s="65"/>
      <c r="P34581" s="65"/>
      <c r="Q34581" s="65"/>
      <c r="R34581" s="65"/>
      <c r="S34581" s="65"/>
      <c r="T34581" s="65"/>
      <c r="U34581" s="65"/>
      <c r="V34581" s="65"/>
      <c r="W34581" s="65"/>
      <c r="X34581" s="65"/>
      <c r="Y34581" s="65"/>
      <c r="Z34581" s="65"/>
      <c r="AA34581" s="65"/>
      <c r="AB34581" s="65"/>
      <c r="AC34581" s="65"/>
      <c r="AD34581" s="65"/>
      <c r="AE34581" s="65"/>
      <c r="AF34581" s="65"/>
      <c r="AG34581" s="65"/>
      <c r="AH34581" s="65"/>
    </row>
    <row r="34582" spans="4:34" ht="12.75" customHeight="1">
      <c r="D34582" s="51"/>
      <c r="E34582" s="52"/>
      <c r="F34582" s="52"/>
      <c r="G34582" s="53"/>
      <c r="H34582" s="53"/>
      <c r="I34582" s="53"/>
      <c r="J34582" s="65"/>
      <c r="K34582" s="65"/>
      <c r="L34582" s="65"/>
      <c r="M34582" s="65"/>
      <c r="N34582" s="65"/>
      <c r="O34582" s="65"/>
      <c r="P34582" s="65"/>
      <c r="Q34582" s="65"/>
      <c r="R34582" s="65"/>
      <c r="S34582" s="65"/>
      <c r="T34582" s="65"/>
      <c r="U34582" s="65"/>
      <c r="V34582" s="65"/>
      <c r="W34582" s="65"/>
      <c r="X34582" s="65"/>
      <c r="Y34582" s="65"/>
      <c r="Z34582" s="65"/>
      <c r="AA34582" s="65"/>
      <c r="AB34582" s="65"/>
      <c r="AC34582" s="65"/>
      <c r="AD34582" s="65"/>
      <c r="AE34582" s="65"/>
      <c r="AF34582" s="65"/>
      <c r="AG34582" s="65"/>
      <c r="AH34582" s="65"/>
    </row>
    <row r="34583" spans="4:34" ht="12.75" customHeight="1">
      <c r="D34583" s="51"/>
      <c r="E34583" s="52"/>
      <c r="F34583" s="52"/>
      <c r="G34583" s="53"/>
      <c r="H34583" s="53"/>
      <c r="I34583" s="53"/>
      <c r="J34583" s="65"/>
      <c r="K34583" s="65"/>
      <c r="L34583" s="65"/>
      <c r="M34583" s="65"/>
      <c r="N34583" s="65"/>
      <c r="O34583" s="65"/>
      <c r="P34583" s="65"/>
      <c r="Q34583" s="65"/>
      <c r="R34583" s="65"/>
      <c r="S34583" s="65"/>
      <c r="T34583" s="65"/>
      <c r="U34583" s="65"/>
      <c r="V34583" s="65"/>
      <c r="W34583" s="65"/>
      <c r="X34583" s="65"/>
      <c r="Y34583" s="65"/>
      <c r="Z34583" s="65"/>
      <c r="AA34583" s="65"/>
      <c r="AB34583" s="65"/>
      <c r="AC34583" s="65"/>
      <c r="AD34583" s="65"/>
      <c r="AE34583" s="65"/>
      <c r="AF34583" s="65"/>
      <c r="AG34583" s="65"/>
      <c r="AH34583" s="65"/>
    </row>
    <row r="34584" spans="4:34" ht="12.75" customHeight="1">
      <c r="D34584" s="51"/>
      <c r="E34584" s="52"/>
      <c r="F34584" s="52"/>
      <c r="G34584" s="53"/>
      <c r="H34584" s="53"/>
      <c r="I34584" s="53"/>
      <c r="J34584" s="65"/>
      <c r="K34584" s="65"/>
      <c r="L34584" s="65"/>
      <c r="M34584" s="65"/>
      <c r="N34584" s="65"/>
      <c r="O34584" s="65"/>
      <c r="P34584" s="65"/>
      <c r="Q34584" s="65"/>
      <c r="R34584" s="65"/>
      <c r="S34584" s="65"/>
      <c r="T34584" s="65"/>
      <c r="U34584" s="65"/>
      <c r="V34584" s="65"/>
      <c r="W34584" s="65"/>
      <c r="X34584" s="65"/>
      <c r="Y34584" s="65"/>
      <c r="Z34584" s="65"/>
      <c r="AA34584" s="65"/>
      <c r="AB34584" s="65"/>
      <c r="AC34584" s="65"/>
      <c r="AD34584" s="65"/>
      <c r="AE34584" s="65"/>
      <c r="AF34584" s="65"/>
      <c r="AG34584" s="65"/>
      <c r="AH34584" s="65"/>
    </row>
    <row r="34585" spans="4:34" ht="12.75" customHeight="1">
      <c r="D34585" s="51"/>
      <c r="E34585" s="52"/>
      <c r="F34585" s="52"/>
      <c r="G34585" s="53"/>
      <c r="H34585" s="53"/>
      <c r="I34585" s="53"/>
      <c r="J34585" s="65"/>
      <c r="K34585" s="65"/>
      <c r="L34585" s="65"/>
      <c r="M34585" s="65"/>
      <c r="N34585" s="65"/>
      <c r="O34585" s="65"/>
      <c r="P34585" s="65"/>
      <c r="Q34585" s="65"/>
      <c r="R34585" s="65"/>
      <c r="S34585" s="65"/>
      <c r="T34585" s="65"/>
      <c r="U34585" s="65"/>
      <c r="V34585" s="65"/>
      <c r="W34585" s="65"/>
      <c r="X34585" s="65"/>
      <c r="Y34585" s="65"/>
      <c r="Z34585" s="65"/>
      <c r="AA34585" s="65"/>
      <c r="AB34585" s="65"/>
      <c r="AC34585" s="65"/>
      <c r="AD34585" s="65"/>
      <c r="AE34585" s="65"/>
      <c r="AF34585" s="65"/>
      <c r="AG34585" s="65"/>
      <c r="AH34585" s="65"/>
    </row>
    <row r="34586" spans="4:34" ht="12.75" customHeight="1">
      <c r="D34586" s="51"/>
      <c r="E34586" s="52"/>
      <c r="F34586" s="52"/>
      <c r="G34586" s="53"/>
      <c r="H34586" s="53"/>
      <c r="I34586" s="53"/>
      <c r="J34586" s="65"/>
      <c r="K34586" s="65"/>
      <c r="L34586" s="65"/>
      <c r="M34586" s="65"/>
      <c r="N34586" s="65"/>
      <c r="O34586" s="65"/>
      <c r="P34586" s="65"/>
      <c r="Q34586" s="65"/>
      <c r="R34586" s="65"/>
      <c r="S34586" s="65"/>
      <c r="T34586" s="65"/>
      <c r="U34586" s="65"/>
      <c r="V34586" s="65"/>
      <c r="W34586" s="65"/>
      <c r="X34586" s="65"/>
      <c r="Y34586" s="65"/>
      <c r="Z34586" s="65"/>
      <c r="AA34586" s="65"/>
      <c r="AB34586" s="65"/>
      <c r="AC34586" s="65"/>
      <c r="AD34586" s="65"/>
      <c r="AE34586" s="65"/>
      <c r="AF34586" s="65"/>
      <c r="AG34586" s="65"/>
      <c r="AH34586" s="65"/>
    </row>
    <row r="34587" spans="4:34" ht="12.75" customHeight="1">
      <c r="D34587" s="51"/>
      <c r="E34587" s="52"/>
      <c r="F34587" s="52"/>
      <c r="G34587" s="53"/>
      <c r="H34587" s="53"/>
      <c r="I34587" s="53"/>
      <c r="J34587" s="65"/>
      <c r="K34587" s="65"/>
      <c r="L34587" s="65"/>
      <c r="M34587" s="65"/>
      <c r="N34587" s="65"/>
      <c r="O34587" s="65"/>
      <c r="P34587" s="65"/>
      <c r="Q34587" s="65"/>
      <c r="R34587" s="65"/>
      <c r="S34587" s="65"/>
      <c r="T34587" s="65"/>
      <c r="U34587" s="65"/>
      <c r="V34587" s="65"/>
      <c r="W34587" s="65"/>
      <c r="X34587" s="65"/>
      <c r="Y34587" s="65"/>
      <c r="Z34587" s="65"/>
      <c r="AA34587" s="65"/>
      <c r="AB34587" s="65"/>
      <c r="AC34587" s="65"/>
      <c r="AD34587" s="65"/>
      <c r="AE34587" s="65"/>
      <c r="AF34587" s="65"/>
      <c r="AG34587" s="65"/>
      <c r="AH34587" s="65"/>
    </row>
    <row r="34588" spans="4:34" ht="12.75" customHeight="1">
      <c r="D34588" s="51"/>
      <c r="E34588" s="52"/>
      <c r="F34588" s="52"/>
      <c r="G34588" s="53"/>
      <c r="H34588" s="53"/>
      <c r="I34588" s="53"/>
      <c r="J34588" s="65"/>
      <c r="K34588" s="65"/>
      <c r="L34588" s="65"/>
      <c r="M34588" s="65"/>
      <c r="N34588" s="65"/>
      <c r="O34588" s="65"/>
      <c r="P34588" s="65"/>
      <c r="Q34588" s="65"/>
      <c r="R34588" s="65"/>
      <c r="S34588" s="65"/>
      <c r="T34588" s="65"/>
      <c r="U34588" s="65"/>
      <c r="V34588" s="65"/>
      <c r="W34588" s="65"/>
      <c r="X34588" s="65"/>
      <c r="Y34588" s="65"/>
      <c r="Z34588" s="65"/>
      <c r="AA34588" s="65"/>
      <c r="AB34588" s="65"/>
      <c r="AC34588" s="65"/>
      <c r="AD34588" s="65"/>
      <c r="AE34588" s="65"/>
      <c r="AF34588" s="65"/>
      <c r="AG34588" s="65"/>
      <c r="AH34588" s="65"/>
    </row>
    <row r="34589" spans="4:34" ht="12.75" customHeight="1">
      <c r="D34589" s="51"/>
      <c r="E34589" s="52"/>
      <c r="F34589" s="52"/>
      <c r="G34589" s="53"/>
      <c r="H34589" s="53"/>
      <c r="I34589" s="53"/>
      <c r="J34589" s="65"/>
      <c r="K34589" s="65"/>
      <c r="L34589" s="65"/>
      <c r="M34589" s="65"/>
      <c r="N34589" s="65"/>
      <c r="O34589" s="65"/>
      <c r="P34589" s="65"/>
      <c r="Q34589" s="65"/>
      <c r="R34589" s="65"/>
      <c r="S34589" s="65"/>
      <c r="T34589" s="65"/>
      <c r="U34589" s="65"/>
      <c r="V34589" s="65"/>
      <c r="W34589" s="65"/>
      <c r="X34589" s="65"/>
      <c r="Y34589" s="65"/>
      <c r="Z34589" s="65"/>
      <c r="AA34589" s="65"/>
      <c r="AB34589" s="65"/>
      <c r="AC34589" s="65"/>
      <c r="AD34589" s="65"/>
      <c r="AE34589" s="65"/>
      <c r="AF34589" s="65"/>
      <c r="AG34589" s="65"/>
      <c r="AH34589" s="65"/>
    </row>
    <row r="34590" spans="4:34" ht="12.75" customHeight="1">
      <c r="D34590" s="51"/>
      <c r="E34590" s="52"/>
      <c r="F34590" s="52"/>
      <c r="G34590" s="53"/>
      <c r="H34590" s="53"/>
      <c r="I34590" s="53"/>
      <c r="J34590" s="65"/>
      <c r="K34590" s="65"/>
      <c r="L34590" s="65"/>
      <c r="M34590" s="65"/>
      <c r="N34590" s="65"/>
      <c r="O34590" s="65"/>
      <c r="P34590" s="65"/>
      <c r="Q34590" s="65"/>
      <c r="R34590" s="65"/>
      <c r="S34590" s="65"/>
      <c r="T34590" s="65"/>
      <c r="U34590" s="65"/>
      <c r="V34590" s="65"/>
      <c r="W34590" s="65"/>
      <c r="X34590" s="65"/>
      <c r="Y34590" s="65"/>
      <c r="Z34590" s="65"/>
      <c r="AA34590" s="65"/>
      <c r="AB34590" s="65"/>
      <c r="AC34590" s="65"/>
      <c r="AD34590" s="65"/>
      <c r="AE34590" s="65"/>
      <c r="AF34590" s="65"/>
      <c r="AG34590" s="65"/>
      <c r="AH34590" s="65"/>
    </row>
    <row r="34591" spans="4:34" ht="12.75" customHeight="1">
      <c r="D34591" s="51"/>
      <c r="E34591" s="52"/>
      <c r="F34591" s="52"/>
      <c r="G34591" s="53"/>
      <c r="H34591" s="53"/>
      <c r="I34591" s="53"/>
      <c r="J34591" s="65"/>
      <c r="K34591" s="65"/>
      <c r="L34591" s="65"/>
      <c r="M34591" s="65"/>
      <c r="N34591" s="65"/>
      <c r="O34591" s="65"/>
      <c r="P34591" s="65"/>
      <c r="Q34591" s="65"/>
      <c r="R34591" s="65"/>
      <c r="S34591" s="65"/>
      <c r="T34591" s="65"/>
      <c r="U34591" s="65"/>
      <c r="V34591" s="65"/>
      <c r="W34591" s="65"/>
      <c r="X34591" s="65"/>
      <c r="Y34591" s="65"/>
      <c r="Z34591" s="65"/>
      <c r="AA34591" s="65"/>
      <c r="AB34591" s="65"/>
      <c r="AC34591" s="65"/>
      <c r="AD34591" s="65"/>
      <c r="AE34591" s="65"/>
      <c r="AF34591" s="65"/>
      <c r="AG34591" s="65"/>
      <c r="AH34591" s="65"/>
    </row>
    <row r="34592" spans="4:34" ht="12.75" customHeight="1">
      <c r="D34592" s="51"/>
      <c r="E34592" s="52"/>
      <c r="F34592" s="52"/>
      <c r="G34592" s="53"/>
      <c r="H34592" s="53"/>
      <c r="I34592" s="53"/>
      <c r="J34592" s="65"/>
      <c r="K34592" s="65"/>
      <c r="L34592" s="65"/>
      <c r="M34592" s="65"/>
      <c r="N34592" s="65"/>
      <c r="O34592" s="65"/>
      <c r="P34592" s="65"/>
      <c r="Q34592" s="65"/>
      <c r="R34592" s="65"/>
      <c r="S34592" s="65"/>
      <c r="T34592" s="65"/>
      <c r="U34592" s="65"/>
      <c r="V34592" s="65"/>
      <c r="W34592" s="65"/>
      <c r="X34592" s="65"/>
      <c r="Y34592" s="65"/>
      <c r="Z34592" s="65"/>
      <c r="AA34592" s="65"/>
      <c r="AB34592" s="65"/>
      <c r="AC34592" s="65"/>
      <c r="AD34592" s="65"/>
      <c r="AE34592" s="65"/>
      <c r="AF34592" s="65"/>
      <c r="AG34592" s="65"/>
      <c r="AH34592" s="65"/>
    </row>
    <row r="34593" spans="4:34" ht="12.75" customHeight="1">
      <c r="D34593" s="51"/>
      <c r="E34593" s="52"/>
      <c r="F34593" s="52"/>
      <c r="G34593" s="53"/>
      <c r="H34593" s="53"/>
      <c r="I34593" s="53"/>
      <c r="J34593" s="65"/>
      <c r="K34593" s="65"/>
      <c r="L34593" s="65"/>
      <c r="M34593" s="65"/>
      <c r="N34593" s="65"/>
      <c r="O34593" s="65"/>
      <c r="P34593" s="65"/>
      <c r="Q34593" s="65"/>
      <c r="R34593" s="65"/>
      <c r="S34593" s="65"/>
      <c r="T34593" s="65"/>
      <c r="U34593" s="65"/>
      <c r="V34593" s="65"/>
      <c r="W34593" s="65"/>
      <c r="X34593" s="65"/>
      <c r="Y34593" s="65"/>
      <c r="Z34593" s="65"/>
      <c r="AA34593" s="65"/>
      <c r="AB34593" s="65"/>
      <c r="AC34593" s="65"/>
      <c r="AD34593" s="65"/>
      <c r="AE34593" s="65"/>
      <c r="AF34593" s="65"/>
      <c r="AG34593" s="65"/>
      <c r="AH34593" s="65"/>
    </row>
    <row r="34594" spans="4:34" ht="12.75" customHeight="1">
      <c r="D34594" s="51"/>
      <c r="E34594" s="52"/>
      <c r="F34594" s="52"/>
      <c r="G34594" s="53"/>
      <c r="H34594" s="53"/>
      <c r="I34594" s="53"/>
      <c r="J34594" s="65"/>
      <c r="K34594" s="65"/>
      <c r="L34594" s="65"/>
      <c r="M34594" s="65"/>
      <c r="N34594" s="65"/>
      <c r="O34594" s="65"/>
      <c r="P34594" s="65"/>
      <c r="Q34594" s="65"/>
      <c r="R34594" s="65"/>
      <c r="S34594" s="65"/>
      <c r="T34594" s="65"/>
      <c r="U34594" s="65"/>
      <c r="V34594" s="65"/>
      <c r="W34594" s="65"/>
      <c r="X34594" s="65"/>
      <c r="Y34594" s="65"/>
      <c r="Z34594" s="65"/>
      <c r="AA34594" s="65"/>
      <c r="AB34594" s="65"/>
      <c r="AC34594" s="65"/>
      <c r="AD34594" s="65"/>
      <c r="AE34594" s="65"/>
      <c r="AF34594" s="65"/>
      <c r="AG34594" s="65"/>
      <c r="AH34594" s="65"/>
    </row>
    <row r="34595" spans="4:34" ht="12.75" customHeight="1">
      <c r="D34595" s="51"/>
      <c r="E34595" s="52"/>
      <c r="F34595" s="52"/>
      <c r="G34595" s="53"/>
      <c r="H34595" s="53"/>
      <c r="I34595" s="53"/>
      <c r="J34595" s="65"/>
      <c r="K34595" s="65"/>
      <c r="L34595" s="65"/>
      <c r="M34595" s="65"/>
      <c r="N34595" s="65"/>
      <c r="O34595" s="65"/>
      <c r="P34595" s="65"/>
      <c r="Q34595" s="65"/>
      <c r="R34595" s="65"/>
      <c r="S34595" s="65"/>
      <c r="T34595" s="65"/>
      <c r="U34595" s="65"/>
      <c r="V34595" s="65"/>
      <c r="W34595" s="65"/>
      <c r="X34595" s="65"/>
      <c r="Y34595" s="65"/>
      <c r="Z34595" s="65"/>
      <c r="AA34595" s="65"/>
      <c r="AB34595" s="65"/>
      <c r="AC34595" s="65"/>
      <c r="AD34595" s="65"/>
      <c r="AE34595" s="65"/>
      <c r="AF34595" s="65"/>
      <c r="AG34595" s="65"/>
      <c r="AH34595" s="65"/>
    </row>
    <row r="34596" spans="4:34" ht="12.75" customHeight="1">
      <c r="D34596" s="51"/>
      <c r="E34596" s="52"/>
      <c r="F34596" s="52"/>
      <c r="G34596" s="53"/>
      <c r="H34596" s="53"/>
      <c r="I34596" s="53"/>
      <c r="J34596" s="65"/>
      <c r="K34596" s="65"/>
      <c r="L34596" s="65"/>
      <c r="M34596" s="65"/>
      <c r="N34596" s="65"/>
      <c r="O34596" s="65"/>
      <c r="P34596" s="65"/>
      <c r="Q34596" s="65"/>
      <c r="R34596" s="65"/>
      <c r="S34596" s="65"/>
      <c r="T34596" s="65"/>
      <c r="U34596" s="65"/>
      <c r="V34596" s="65"/>
      <c r="W34596" s="65"/>
      <c r="X34596" s="65"/>
      <c r="Y34596" s="65"/>
      <c r="Z34596" s="65"/>
      <c r="AA34596" s="65"/>
      <c r="AB34596" s="65"/>
      <c r="AC34596" s="65"/>
      <c r="AD34596" s="65"/>
      <c r="AE34596" s="65"/>
      <c r="AF34596" s="65"/>
      <c r="AG34596" s="65"/>
      <c r="AH34596" s="65"/>
    </row>
    <row r="34597" spans="4:34" ht="12.75" customHeight="1">
      <c r="D34597" s="51"/>
      <c r="E34597" s="52"/>
      <c r="F34597" s="52"/>
      <c r="G34597" s="53"/>
      <c r="H34597" s="53"/>
      <c r="I34597" s="53"/>
      <c r="J34597" s="65"/>
      <c r="K34597" s="65"/>
      <c r="L34597" s="65"/>
      <c r="M34597" s="65"/>
      <c r="N34597" s="65"/>
      <c r="O34597" s="65"/>
      <c r="P34597" s="65"/>
      <c r="Q34597" s="65"/>
      <c r="R34597" s="65"/>
      <c r="S34597" s="65"/>
      <c r="T34597" s="65"/>
      <c r="U34597" s="65"/>
      <c r="V34597" s="65"/>
      <c r="W34597" s="65"/>
      <c r="X34597" s="65"/>
      <c r="Y34597" s="65"/>
      <c r="Z34597" s="65"/>
      <c r="AA34597" s="65"/>
      <c r="AB34597" s="65"/>
      <c r="AC34597" s="65"/>
      <c r="AD34597" s="65"/>
      <c r="AE34597" s="65"/>
      <c r="AF34597" s="65"/>
      <c r="AG34597" s="65"/>
      <c r="AH34597" s="65"/>
    </row>
    <row r="34598" spans="4:34" ht="12.75" customHeight="1">
      <c r="D34598" s="51"/>
      <c r="E34598" s="52"/>
      <c r="F34598" s="52"/>
      <c r="G34598" s="53"/>
      <c r="H34598" s="53"/>
      <c r="I34598" s="53"/>
      <c r="J34598" s="65"/>
      <c r="K34598" s="65"/>
      <c r="L34598" s="65"/>
      <c r="M34598" s="65"/>
      <c r="N34598" s="65"/>
      <c r="O34598" s="65"/>
      <c r="P34598" s="65"/>
      <c r="Q34598" s="65"/>
      <c r="R34598" s="65"/>
      <c r="S34598" s="65"/>
      <c r="T34598" s="65"/>
      <c r="U34598" s="65"/>
      <c r="V34598" s="65"/>
      <c r="W34598" s="65"/>
      <c r="X34598" s="65"/>
      <c r="Y34598" s="65"/>
      <c r="Z34598" s="65"/>
      <c r="AA34598" s="65"/>
      <c r="AB34598" s="65"/>
      <c r="AC34598" s="65"/>
      <c r="AD34598" s="65"/>
      <c r="AE34598" s="65"/>
      <c r="AF34598" s="65"/>
      <c r="AG34598" s="65"/>
      <c r="AH34598" s="65"/>
    </row>
    <row r="34599" spans="4:34" ht="12.75" customHeight="1">
      <c r="D34599" s="51"/>
      <c r="E34599" s="52"/>
      <c r="F34599" s="52"/>
      <c r="G34599" s="53"/>
      <c r="H34599" s="53"/>
      <c r="I34599" s="53"/>
      <c r="J34599" s="65"/>
      <c r="K34599" s="65"/>
      <c r="L34599" s="65"/>
      <c r="M34599" s="65"/>
      <c r="N34599" s="65"/>
      <c r="O34599" s="65"/>
      <c r="P34599" s="65"/>
      <c r="Q34599" s="65"/>
      <c r="R34599" s="65"/>
      <c r="S34599" s="65"/>
      <c r="T34599" s="65"/>
      <c r="U34599" s="65"/>
      <c r="V34599" s="65"/>
      <c r="W34599" s="65"/>
      <c r="X34599" s="65"/>
      <c r="Y34599" s="65"/>
      <c r="Z34599" s="65"/>
      <c r="AA34599" s="65"/>
      <c r="AB34599" s="65"/>
      <c r="AC34599" s="65"/>
      <c r="AD34599" s="65"/>
      <c r="AE34599" s="65"/>
      <c r="AF34599" s="65"/>
      <c r="AG34599" s="65"/>
      <c r="AH34599" s="65"/>
    </row>
    <row r="34600" spans="4:34" ht="12.75" customHeight="1">
      <c r="D34600" s="51"/>
      <c r="E34600" s="52"/>
      <c r="F34600" s="52"/>
      <c r="G34600" s="53"/>
      <c r="H34600" s="53"/>
      <c r="I34600" s="53"/>
      <c r="J34600" s="65"/>
      <c r="K34600" s="65"/>
      <c r="L34600" s="65"/>
      <c r="M34600" s="65"/>
      <c r="N34600" s="65"/>
      <c r="O34600" s="65"/>
      <c r="P34600" s="65"/>
      <c r="Q34600" s="65"/>
      <c r="R34600" s="65"/>
      <c r="S34600" s="65"/>
      <c r="T34600" s="65"/>
      <c r="U34600" s="65"/>
      <c r="V34600" s="65"/>
      <c r="W34600" s="65"/>
      <c r="X34600" s="65"/>
      <c r="Y34600" s="65"/>
      <c r="Z34600" s="65"/>
      <c r="AA34600" s="65"/>
      <c r="AB34600" s="65"/>
      <c r="AC34600" s="65"/>
      <c r="AD34600" s="65"/>
      <c r="AE34600" s="65"/>
      <c r="AF34600" s="65"/>
      <c r="AG34600" s="65"/>
      <c r="AH34600" s="65"/>
    </row>
    <row r="34601" spans="4:34" ht="12.75" customHeight="1">
      <c r="D34601" s="51"/>
      <c r="E34601" s="52"/>
      <c r="F34601" s="52"/>
      <c r="G34601" s="53"/>
      <c r="H34601" s="53"/>
      <c r="I34601" s="53"/>
      <c r="J34601" s="65"/>
      <c r="K34601" s="65"/>
      <c r="L34601" s="65"/>
      <c r="M34601" s="65"/>
      <c r="N34601" s="65"/>
      <c r="O34601" s="65"/>
      <c r="P34601" s="65"/>
      <c r="Q34601" s="65"/>
      <c r="R34601" s="65"/>
      <c r="S34601" s="65"/>
      <c r="T34601" s="65"/>
      <c r="U34601" s="65"/>
      <c r="V34601" s="65"/>
      <c r="W34601" s="65"/>
      <c r="X34601" s="65"/>
      <c r="Y34601" s="65"/>
      <c r="Z34601" s="65"/>
      <c r="AA34601" s="65"/>
      <c r="AB34601" s="65"/>
      <c r="AC34601" s="65"/>
      <c r="AD34601" s="65"/>
      <c r="AE34601" s="65"/>
      <c r="AF34601" s="65"/>
      <c r="AG34601" s="65"/>
      <c r="AH34601" s="65"/>
    </row>
    <row r="34602" spans="4:34" ht="12.75" customHeight="1">
      <c r="D34602" s="51"/>
      <c r="E34602" s="52"/>
      <c r="F34602" s="52"/>
      <c r="G34602" s="53"/>
      <c r="H34602" s="53"/>
      <c r="I34602" s="53"/>
      <c r="J34602" s="65"/>
      <c r="K34602" s="65"/>
      <c r="L34602" s="65"/>
      <c r="M34602" s="65"/>
      <c r="N34602" s="65"/>
      <c r="O34602" s="65"/>
      <c r="P34602" s="65"/>
      <c r="Q34602" s="65"/>
      <c r="R34602" s="65"/>
      <c r="S34602" s="65"/>
      <c r="T34602" s="65"/>
      <c r="U34602" s="65"/>
      <c r="V34602" s="65"/>
      <c r="W34602" s="65"/>
      <c r="X34602" s="65"/>
      <c r="Y34602" s="65"/>
      <c r="Z34602" s="65"/>
      <c r="AA34602" s="65"/>
      <c r="AB34602" s="65"/>
      <c r="AC34602" s="65"/>
      <c r="AD34602" s="65"/>
      <c r="AE34602" s="65"/>
      <c r="AF34602" s="65"/>
      <c r="AG34602" s="65"/>
      <c r="AH34602" s="65"/>
    </row>
    <row r="34603" spans="4:34" ht="12.75" customHeight="1">
      <c r="D34603" s="51"/>
      <c r="E34603" s="52"/>
      <c r="F34603" s="52"/>
      <c r="G34603" s="53"/>
      <c r="H34603" s="53"/>
      <c r="I34603" s="53"/>
      <c r="J34603" s="65"/>
      <c r="K34603" s="65"/>
      <c r="L34603" s="65"/>
      <c r="M34603" s="65"/>
      <c r="N34603" s="65"/>
      <c r="O34603" s="65"/>
      <c r="P34603" s="65"/>
      <c r="Q34603" s="65"/>
      <c r="R34603" s="65"/>
      <c r="S34603" s="65"/>
      <c r="T34603" s="65"/>
      <c r="U34603" s="65"/>
      <c r="V34603" s="65"/>
      <c r="W34603" s="65"/>
      <c r="X34603" s="65"/>
      <c r="Y34603" s="65"/>
      <c r="Z34603" s="65"/>
      <c r="AA34603" s="65"/>
      <c r="AB34603" s="65"/>
      <c r="AC34603" s="65"/>
      <c r="AD34603" s="65"/>
      <c r="AE34603" s="65"/>
      <c r="AF34603" s="65"/>
      <c r="AG34603" s="65"/>
      <c r="AH34603" s="65"/>
    </row>
    <row r="34604" spans="4:34" ht="12.75" customHeight="1">
      <c r="D34604" s="51"/>
      <c r="E34604" s="52"/>
      <c r="F34604" s="52"/>
      <c r="G34604" s="53"/>
      <c r="H34604" s="53"/>
      <c r="I34604" s="53"/>
      <c r="J34604" s="65"/>
      <c r="K34604" s="65"/>
      <c r="L34604" s="65"/>
      <c r="M34604" s="65"/>
      <c r="N34604" s="65"/>
      <c r="O34604" s="65"/>
      <c r="P34604" s="65"/>
      <c r="Q34604" s="65"/>
      <c r="R34604" s="65"/>
      <c r="S34604" s="65"/>
      <c r="T34604" s="65"/>
      <c r="U34604" s="65"/>
      <c r="V34604" s="65"/>
      <c r="W34604" s="65"/>
      <c r="X34604" s="65"/>
      <c r="Y34604" s="65"/>
      <c r="Z34604" s="65"/>
      <c r="AA34604" s="65"/>
      <c r="AB34604" s="65"/>
      <c r="AC34604" s="65"/>
      <c r="AD34604" s="65"/>
      <c r="AE34604" s="65"/>
      <c r="AF34604" s="65"/>
      <c r="AG34604" s="65"/>
      <c r="AH34604" s="65"/>
    </row>
    <row r="34605" spans="4:34" ht="12.75" customHeight="1">
      <c r="D34605" s="51"/>
      <c r="E34605" s="52"/>
      <c r="F34605" s="52"/>
      <c r="G34605" s="53"/>
      <c r="H34605" s="53"/>
      <c r="I34605" s="53"/>
      <c r="J34605" s="65"/>
      <c r="K34605" s="65"/>
      <c r="L34605" s="65"/>
      <c r="M34605" s="65"/>
      <c r="N34605" s="65"/>
      <c r="O34605" s="65"/>
      <c r="P34605" s="65"/>
      <c r="Q34605" s="65"/>
      <c r="R34605" s="65"/>
      <c r="S34605" s="65"/>
      <c r="T34605" s="65"/>
      <c r="U34605" s="65"/>
      <c r="V34605" s="65"/>
      <c r="W34605" s="65"/>
      <c r="X34605" s="65"/>
      <c r="Y34605" s="65"/>
      <c r="Z34605" s="65"/>
      <c r="AA34605" s="65"/>
      <c r="AB34605" s="65"/>
      <c r="AC34605" s="65"/>
      <c r="AD34605" s="65"/>
      <c r="AE34605" s="65"/>
      <c r="AF34605" s="65"/>
      <c r="AG34605" s="65"/>
      <c r="AH34605" s="65"/>
    </row>
    <row r="34606" spans="4:34" ht="12.75" customHeight="1">
      <c r="D34606" s="51"/>
      <c r="E34606" s="52"/>
      <c r="F34606" s="52"/>
      <c r="G34606" s="53"/>
      <c r="H34606" s="53"/>
      <c r="I34606" s="53"/>
      <c r="J34606" s="65"/>
      <c r="K34606" s="65"/>
      <c r="L34606" s="65"/>
      <c r="M34606" s="65"/>
      <c r="N34606" s="65"/>
      <c r="O34606" s="65"/>
      <c r="P34606" s="65"/>
      <c r="Q34606" s="65"/>
      <c r="R34606" s="65"/>
      <c r="S34606" s="65"/>
      <c r="T34606" s="65"/>
      <c r="U34606" s="65"/>
      <c r="V34606" s="65"/>
      <c r="W34606" s="65"/>
      <c r="X34606" s="65"/>
      <c r="Y34606" s="65"/>
      <c r="Z34606" s="65"/>
      <c r="AA34606" s="65"/>
      <c r="AB34606" s="65"/>
      <c r="AC34606" s="65"/>
      <c r="AD34606" s="65"/>
      <c r="AE34606" s="65"/>
      <c r="AF34606" s="65"/>
      <c r="AG34606" s="65"/>
      <c r="AH34606" s="65"/>
    </row>
    <row r="34607" spans="4:34" ht="12.75" customHeight="1">
      <c r="D34607" s="51"/>
      <c r="E34607" s="52"/>
      <c r="F34607" s="52"/>
      <c r="G34607" s="53"/>
      <c r="H34607" s="53"/>
      <c r="I34607" s="53"/>
      <c r="J34607" s="65"/>
      <c r="K34607" s="65"/>
      <c r="L34607" s="65"/>
      <c r="M34607" s="65"/>
      <c r="N34607" s="65"/>
      <c r="O34607" s="65"/>
      <c r="P34607" s="65"/>
      <c r="Q34607" s="65"/>
      <c r="R34607" s="65"/>
      <c r="S34607" s="65"/>
      <c r="T34607" s="65"/>
      <c r="U34607" s="65"/>
      <c r="V34607" s="65"/>
      <c r="W34607" s="65"/>
      <c r="X34607" s="65"/>
      <c r="Y34607" s="65"/>
      <c r="Z34607" s="65"/>
      <c r="AA34607" s="65"/>
      <c r="AB34607" s="65"/>
      <c r="AC34607" s="65"/>
      <c r="AD34607" s="65"/>
      <c r="AE34607" s="65"/>
      <c r="AF34607" s="65"/>
      <c r="AG34607" s="65"/>
      <c r="AH34607" s="65"/>
    </row>
    <row r="34608" spans="4:34" ht="12.75" customHeight="1">
      <c r="D34608" s="51"/>
      <c r="E34608" s="52"/>
      <c r="F34608" s="52"/>
      <c r="G34608" s="53"/>
      <c r="H34608" s="53"/>
      <c r="I34608" s="53"/>
      <c r="J34608" s="65"/>
      <c r="K34608" s="65"/>
      <c r="L34608" s="65"/>
      <c r="M34608" s="65"/>
      <c r="N34608" s="65"/>
      <c r="O34608" s="65"/>
      <c r="P34608" s="65"/>
      <c r="Q34608" s="65"/>
      <c r="R34608" s="65"/>
      <c r="S34608" s="65"/>
      <c r="T34608" s="65"/>
      <c r="U34608" s="65"/>
      <c r="V34608" s="65"/>
      <c r="W34608" s="65"/>
      <c r="X34608" s="65"/>
      <c r="Y34608" s="65"/>
      <c r="Z34608" s="65"/>
      <c r="AA34608" s="65"/>
      <c r="AB34608" s="65"/>
      <c r="AC34608" s="65"/>
      <c r="AD34608" s="65"/>
      <c r="AE34608" s="65"/>
      <c r="AF34608" s="65"/>
      <c r="AG34608" s="65"/>
      <c r="AH34608" s="65"/>
    </row>
    <row r="34609" spans="4:34" ht="12.75" customHeight="1">
      <c r="D34609" s="51"/>
      <c r="E34609" s="52"/>
      <c r="F34609" s="52"/>
      <c r="G34609" s="53"/>
      <c r="H34609" s="53"/>
      <c r="I34609" s="53"/>
      <c r="J34609" s="65"/>
      <c r="K34609" s="65"/>
      <c r="L34609" s="65"/>
      <c r="M34609" s="65"/>
      <c r="N34609" s="65"/>
      <c r="O34609" s="65"/>
      <c r="P34609" s="65"/>
      <c r="Q34609" s="65"/>
      <c r="R34609" s="65"/>
      <c r="S34609" s="65"/>
      <c r="T34609" s="65"/>
      <c r="U34609" s="65"/>
      <c r="V34609" s="65"/>
      <c r="W34609" s="65"/>
      <c r="X34609" s="65"/>
      <c r="Y34609" s="65"/>
      <c r="Z34609" s="65"/>
      <c r="AA34609" s="65"/>
      <c r="AB34609" s="65"/>
      <c r="AC34609" s="65"/>
      <c r="AD34609" s="65"/>
      <c r="AE34609" s="65"/>
      <c r="AF34609" s="65"/>
      <c r="AG34609" s="65"/>
      <c r="AH34609" s="65"/>
    </row>
    <row r="34610" spans="4:34" ht="12.75" customHeight="1">
      <c r="D34610" s="51"/>
      <c r="E34610" s="52"/>
      <c r="F34610" s="52"/>
      <c r="G34610" s="53"/>
      <c r="H34610" s="53"/>
      <c r="I34610" s="53"/>
      <c r="J34610" s="65"/>
      <c r="K34610" s="65"/>
      <c r="L34610" s="65"/>
      <c r="M34610" s="65"/>
      <c r="N34610" s="65"/>
      <c r="O34610" s="65"/>
      <c r="P34610" s="65"/>
      <c r="Q34610" s="65"/>
      <c r="R34610" s="65"/>
      <c r="S34610" s="65"/>
      <c r="T34610" s="65"/>
      <c r="U34610" s="65"/>
      <c r="V34610" s="65"/>
      <c r="W34610" s="65"/>
      <c r="X34610" s="65"/>
      <c r="Y34610" s="65"/>
      <c r="Z34610" s="65"/>
      <c r="AA34610" s="65"/>
      <c r="AB34610" s="65"/>
      <c r="AC34610" s="65"/>
      <c r="AD34610" s="65"/>
      <c r="AE34610" s="65"/>
      <c r="AF34610" s="65"/>
      <c r="AG34610" s="65"/>
      <c r="AH34610" s="65"/>
    </row>
    <row r="34611" spans="4:34" ht="12.75" customHeight="1">
      <c r="D34611" s="51"/>
      <c r="E34611" s="52"/>
      <c r="F34611" s="52"/>
      <c r="G34611" s="53"/>
      <c r="H34611" s="53"/>
      <c r="I34611" s="53"/>
      <c r="J34611" s="65"/>
      <c r="K34611" s="65"/>
      <c r="L34611" s="65"/>
      <c r="M34611" s="65"/>
      <c r="N34611" s="65"/>
      <c r="O34611" s="65"/>
      <c r="P34611" s="65"/>
      <c r="Q34611" s="65"/>
      <c r="R34611" s="65"/>
      <c r="S34611" s="65"/>
      <c r="T34611" s="65"/>
      <c r="U34611" s="65"/>
      <c r="V34611" s="65"/>
      <c r="W34611" s="65"/>
      <c r="X34611" s="65"/>
      <c r="Y34611" s="65"/>
      <c r="Z34611" s="65"/>
      <c r="AA34611" s="65"/>
      <c r="AB34611" s="65"/>
      <c r="AC34611" s="65"/>
      <c r="AD34611" s="65"/>
      <c r="AE34611" s="65"/>
      <c r="AF34611" s="65"/>
      <c r="AG34611" s="65"/>
      <c r="AH34611" s="65"/>
    </row>
    <row r="34612" spans="4:34" ht="12.75" customHeight="1">
      <c r="D34612" s="51"/>
      <c r="E34612" s="52"/>
      <c r="F34612" s="52"/>
      <c r="G34612" s="53"/>
      <c r="H34612" s="53"/>
      <c r="I34612" s="53"/>
      <c r="J34612" s="65"/>
      <c r="K34612" s="65"/>
      <c r="L34612" s="65"/>
      <c r="M34612" s="65"/>
      <c r="N34612" s="65"/>
      <c r="O34612" s="65"/>
      <c r="P34612" s="65"/>
      <c r="Q34612" s="65"/>
      <c r="R34612" s="65"/>
      <c r="S34612" s="65"/>
      <c r="T34612" s="65"/>
      <c r="U34612" s="65"/>
      <c r="V34612" s="65"/>
      <c r="W34612" s="65"/>
      <c r="X34612" s="65"/>
      <c r="Y34612" s="65"/>
      <c r="Z34612" s="65"/>
      <c r="AA34612" s="65"/>
      <c r="AB34612" s="65"/>
      <c r="AC34612" s="65"/>
      <c r="AD34612" s="65"/>
      <c r="AE34612" s="65"/>
      <c r="AF34612" s="65"/>
      <c r="AG34612" s="65"/>
      <c r="AH34612" s="65"/>
    </row>
    <row r="34613" spans="4:34" ht="12.75" customHeight="1">
      <c r="D34613" s="51"/>
      <c r="E34613" s="52"/>
      <c r="F34613" s="52"/>
      <c r="G34613" s="53"/>
      <c r="H34613" s="53"/>
      <c r="I34613" s="53"/>
      <c r="J34613" s="65"/>
      <c r="K34613" s="65"/>
      <c r="L34613" s="65"/>
      <c r="M34613" s="65"/>
      <c r="N34613" s="65"/>
      <c r="O34613" s="65"/>
      <c r="P34613" s="65"/>
      <c r="Q34613" s="65"/>
      <c r="R34613" s="65"/>
      <c r="S34613" s="65"/>
      <c r="T34613" s="65"/>
      <c r="U34613" s="65"/>
      <c r="V34613" s="65"/>
      <c r="W34613" s="65"/>
      <c r="X34613" s="65"/>
      <c r="Y34613" s="65"/>
      <c r="Z34613" s="65"/>
      <c r="AA34613" s="65"/>
      <c r="AB34613" s="65"/>
      <c r="AC34613" s="65"/>
      <c r="AD34613" s="65"/>
      <c r="AE34613" s="65"/>
      <c r="AF34613" s="65"/>
      <c r="AG34613" s="65"/>
      <c r="AH34613" s="65"/>
    </row>
    <row r="34614" spans="4:34" ht="12.75" customHeight="1">
      <c r="D34614" s="51"/>
      <c r="E34614" s="52"/>
      <c r="F34614" s="52"/>
      <c r="G34614" s="53"/>
      <c r="H34614" s="53"/>
      <c r="I34614" s="53"/>
      <c r="J34614" s="65"/>
      <c r="K34614" s="65"/>
      <c r="L34614" s="65"/>
      <c r="M34614" s="65"/>
      <c r="N34614" s="65"/>
      <c r="O34614" s="65"/>
      <c r="P34614" s="65"/>
      <c r="Q34614" s="65"/>
      <c r="R34614" s="65"/>
      <c r="S34614" s="65"/>
      <c r="T34614" s="65"/>
      <c r="U34614" s="65"/>
      <c r="V34614" s="65"/>
      <c r="W34614" s="65"/>
      <c r="X34614" s="65"/>
      <c r="Y34614" s="65"/>
      <c r="Z34614" s="65"/>
      <c r="AA34614" s="65"/>
      <c r="AB34614" s="65"/>
      <c r="AC34614" s="65"/>
      <c r="AD34614" s="65"/>
      <c r="AE34614" s="65"/>
      <c r="AF34614" s="65"/>
      <c r="AG34614" s="65"/>
      <c r="AH34614" s="65"/>
    </row>
    <row r="34615" spans="4:34" ht="12.75" customHeight="1">
      <c r="D34615" s="51"/>
      <c r="E34615" s="52"/>
      <c r="F34615" s="52"/>
      <c r="G34615" s="53"/>
      <c r="H34615" s="53"/>
      <c r="I34615" s="53"/>
      <c r="J34615" s="65"/>
      <c r="K34615" s="65"/>
      <c r="L34615" s="65"/>
      <c r="M34615" s="65"/>
      <c r="N34615" s="65"/>
      <c r="O34615" s="65"/>
      <c r="P34615" s="65"/>
      <c r="Q34615" s="65"/>
      <c r="R34615" s="65"/>
      <c r="S34615" s="65"/>
      <c r="T34615" s="65"/>
      <c r="U34615" s="65"/>
      <c r="V34615" s="65"/>
      <c r="W34615" s="65"/>
      <c r="X34615" s="65"/>
      <c r="Y34615" s="65"/>
      <c r="Z34615" s="65"/>
      <c r="AA34615" s="65"/>
      <c r="AB34615" s="65"/>
      <c r="AC34615" s="65"/>
      <c r="AD34615" s="65"/>
      <c r="AE34615" s="65"/>
      <c r="AF34615" s="65"/>
      <c r="AG34615" s="65"/>
      <c r="AH34615" s="65"/>
    </row>
    <row r="34616" spans="4:34" ht="12.75" customHeight="1">
      <c r="D34616" s="51"/>
      <c r="E34616" s="52"/>
      <c r="F34616" s="52"/>
      <c r="G34616" s="53"/>
      <c r="H34616" s="53"/>
      <c r="I34616" s="53"/>
      <c r="J34616" s="65"/>
      <c r="K34616" s="65"/>
      <c r="L34616" s="65"/>
      <c r="M34616" s="65"/>
      <c r="N34616" s="65"/>
      <c r="O34616" s="65"/>
      <c r="P34616" s="65"/>
      <c r="Q34616" s="65"/>
      <c r="R34616" s="65"/>
      <c r="S34616" s="65"/>
      <c r="T34616" s="65"/>
      <c r="U34616" s="65"/>
      <c r="V34616" s="65"/>
      <c r="W34616" s="65"/>
      <c r="X34616" s="65"/>
      <c r="Y34616" s="65"/>
      <c r="Z34616" s="65"/>
      <c r="AA34616" s="65"/>
      <c r="AB34616" s="65"/>
      <c r="AC34616" s="65"/>
      <c r="AD34616" s="65"/>
      <c r="AE34616" s="65"/>
      <c r="AF34616" s="65"/>
      <c r="AG34616" s="65"/>
      <c r="AH34616" s="65"/>
    </row>
    <row r="34617" spans="4:34" ht="12.75" customHeight="1">
      <c r="D34617" s="51"/>
      <c r="E34617" s="52"/>
      <c r="F34617" s="52"/>
      <c r="G34617" s="53"/>
      <c r="H34617" s="53"/>
      <c r="I34617" s="53"/>
      <c r="J34617" s="65"/>
      <c r="K34617" s="65"/>
      <c r="L34617" s="65"/>
      <c r="M34617" s="65"/>
      <c r="N34617" s="65"/>
      <c r="O34617" s="65"/>
      <c r="P34617" s="65"/>
      <c r="Q34617" s="65"/>
      <c r="R34617" s="65"/>
      <c r="S34617" s="65"/>
      <c r="T34617" s="65"/>
      <c r="U34617" s="65"/>
      <c r="V34617" s="65"/>
      <c r="W34617" s="65"/>
      <c r="X34617" s="65"/>
      <c r="Y34617" s="65"/>
      <c r="Z34617" s="65"/>
      <c r="AA34617" s="65"/>
      <c r="AB34617" s="65"/>
      <c r="AC34617" s="65"/>
      <c r="AD34617" s="65"/>
      <c r="AE34617" s="65"/>
      <c r="AF34617" s="65"/>
      <c r="AG34617" s="65"/>
      <c r="AH34617" s="65"/>
    </row>
    <row r="34618" spans="4:34" ht="12.75" customHeight="1">
      <c r="D34618" s="51"/>
      <c r="E34618" s="52"/>
      <c r="F34618" s="52"/>
      <c r="G34618" s="53"/>
      <c r="H34618" s="53"/>
      <c r="I34618" s="53"/>
      <c r="J34618" s="65"/>
      <c r="K34618" s="65"/>
      <c r="L34618" s="65"/>
      <c r="M34618" s="65"/>
      <c r="N34618" s="65"/>
      <c r="O34618" s="65"/>
      <c r="P34618" s="65"/>
      <c r="Q34618" s="65"/>
      <c r="R34618" s="65"/>
      <c r="S34618" s="65"/>
      <c r="T34618" s="65"/>
      <c r="U34618" s="65"/>
      <c r="V34618" s="65"/>
      <c r="W34618" s="65"/>
      <c r="X34618" s="65"/>
      <c r="Y34618" s="65"/>
      <c r="Z34618" s="65"/>
      <c r="AA34618" s="65"/>
      <c r="AB34618" s="65"/>
      <c r="AC34618" s="65"/>
      <c r="AD34618" s="65"/>
      <c r="AE34618" s="65"/>
      <c r="AF34618" s="65"/>
      <c r="AG34618" s="65"/>
      <c r="AH34618" s="65"/>
    </row>
    <row r="34619" spans="4:34" ht="12.75" customHeight="1">
      <c r="D34619" s="51"/>
      <c r="E34619" s="52"/>
      <c r="F34619" s="52"/>
      <c r="G34619" s="53"/>
      <c r="H34619" s="53"/>
      <c r="I34619" s="53"/>
      <c r="J34619" s="65"/>
      <c r="K34619" s="65"/>
      <c r="L34619" s="65"/>
      <c r="M34619" s="65"/>
      <c r="N34619" s="65"/>
      <c r="O34619" s="65"/>
      <c r="P34619" s="65"/>
      <c r="Q34619" s="65"/>
      <c r="R34619" s="65"/>
      <c r="S34619" s="65"/>
      <c r="T34619" s="65"/>
      <c r="U34619" s="65"/>
      <c r="V34619" s="65"/>
      <c r="W34619" s="65"/>
      <c r="X34619" s="65"/>
      <c r="Y34619" s="65"/>
      <c r="Z34619" s="65"/>
      <c r="AA34619" s="65"/>
      <c r="AB34619" s="65"/>
      <c r="AC34619" s="65"/>
      <c r="AD34619" s="65"/>
      <c r="AE34619" s="65"/>
      <c r="AF34619" s="65"/>
      <c r="AG34619" s="65"/>
      <c r="AH34619" s="65"/>
    </row>
    <row r="34620" spans="4:34" ht="12.75" customHeight="1">
      <c r="D34620" s="51"/>
      <c r="E34620" s="52"/>
      <c r="F34620" s="52"/>
      <c r="G34620" s="53"/>
      <c r="H34620" s="53"/>
      <c r="I34620" s="53"/>
      <c r="J34620" s="65"/>
      <c r="K34620" s="65"/>
      <c r="L34620" s="65"/>
      <c r="M34620" s="65"/>
      <c r="N34620" s="65"/>
      <c r="O34620" s="65"/>
      <c r="P34620" s="65"/>
      <c r="Q34620" s="65"/>
      <c r="R34620" s="65"/>
      <c r="S34620" s="65"/>
      <c r="T34620" s="65"/>
      <c r="U34620" s="65"/>
      <c r="V34620" s="65"/>
      <c r="W34620" s="65"/>
      <c r="X34620" s="65"/>
      <c r="Y34620" s="65"/>
      <c r="Z34620" s="65"/>
      <c r="AA34620" s="65"/>
      <c r="AB34620" s="65"/>
      <c r="AC34620" s="65"/>
      <c r="AD34620" s="65"/>
      <c r="AE34620" s="65"/>
      <c r="AF34620" s="65"/>
      <c r="AG34620" s="65"/>
      <c r="AH34620" s="65"/>
    </row>
    <row r="34621" spans="4:34" ht="12.75" customHeight="1">
      <c r="D34621" s="51"/>
      <c r="E34621" s="52"/>
      <c r="F34621" s="52"/>
      <c r="G34621" s="53"/>
      <c r="H34621" s="53"/>
      <c r="I34621" s="53"/>
      <c r="J34621" s="65"/>
      <c r="K34621" s="65"/>
      <c r="L34621" s="65"/>
      <c r="M34621" s="65"/>
      <c r="N34621" s="65"/>
      <c r="O34621" s="65"/>
      <c r="P34621" s="65"/>
      <c r="Q34621" s="65"/>
      <c r="R34621" s="65"/>
      <c r="S34621" s="65"/>
      <c r="T34621" s="65"/>
      <c r="U34621" s="65"/>
      <c r="V34621" s="65"/>
      <c r="W34621" s="65"/>
      <c r="X34621" s="65"/>
      <c r="Y34621" s="65"/>
      <c r="Z34621" s="65"/>
      <c r="AA34621" s="65"/>
      <c r="AB34621" s="65"/>
      <c r="AC34621" s="65"/>
      <c r="AD34621" s="65"/>
      <c r="AE34621" s="65"/>
      <c r="AF34621" s="65"/>
      <c r="AG34621" s="65"/>
      <c r="AH34621" s="65"/>
    </row>
    <row r="34622" spans="4:34" ht="12.75" customHeight="1">
      <c r="D34622" s="51"/>
      <c r="E34622" s="52"/>
      <c r="F34622" s="52"/>
      <c r="G34622" s="53"/>
      <c r="H34622" s="53"/>
      <c r="I34622" s="53"/>
      <c r="J34622" s="65"/>
      <c r="K34622" s="65"/>
      <c r="L34622" s="65"/>
      <c r="M34622" s="65"/>
      <c r="N34622" s="65"/>
      <c r="O34622" s="65"/>
      <c r="P34622" s="65"/>
      <c r="Q34622" s="65"/>
      <c r="R34622" s="65"/>
      <c r="S34622" s="65"/>
      <c r="T34622" s="65"/>
      <c r="U34622" s="65"/>
      <c r="V34622" s="65"/>
      <c r="W34622" s="65"/>
      <c r="X34622" s="65"/>
      <c r="Y34622" s="65"/>
      <c r="Z34622" s="65"/>
      <c r="AA34622" s="65"/>
      <c r="AB34622" s="65"/>
      <c r="AC34622" s="65"/>
      <c r="AD34622" s="65"/>
      <c r="AE34622" s="65"/>
      <c r="AF34622" s="65"/>
      <c r="AG34622" s="65"/>
      <c r="AH34622" s="65"/>
    </row>
    <row r="34623" spans="4:34" ht="12.75" customHeight="1">
      <c r="D34623" s="51"/>
      <c r="E34623" s="52"/>
      <c r="F34623" s="52"/>
      <c r="G34623" s="53"/>
      <c r="H34623" s="53"/>
      <c r="I34623" s="53"/>
      <c r="J34623" s="65"/>
      <c r="K34623" s="65"/>
      <c r="L34623" s="65"/>
      <c r="M34623" s="65"/>
      <c r="N34623" s="65"/>
      <c r="O34623" s="65"/>
      <c r="P34623" s="65"/>
      <c r="Q34623" s="65"/>
      <c r="R34623" s="65"/>
      <c r="S34623" s="65"/>
      <c r="T34623" s="65"/>
      <c r="U34623" s="65"/>
      <c r="V34623" s="65"/>
      <c r="W34623" s="65"/>
      <c r="X34623" s="65"/>
      <c r="Y34623" s="65"/>
      <c r="Z34623" s="65"/>
      <c r="AA34623" s="65"/>
      <c r="AB34623" s="65"/>
      <c r="AC34623" s="65"/>
      <c r="AD34623" s="65"/>
      <c r="AE34623" s="65"/>
      <c r="AF34623" s="65"/>
      <c r="AG34623" s="65"/>
      <c r="AH34623" s="65"/>
    </row>
    <row r="34624" spans="4:34" ht="12.75" customHeight="1">
      <c r="D34624" s="51"/>
      <c r="E34624" s="52"/>
      <c r="F34624" s="52"/>
      <c r="G34624" s="53"/>
      <c r="H34624" s="53"/>
      <c r="I34624" s="53"/>
      <c r="J34624" s="65"/>
      <c r="K34624" s="65"/>
      <c r="L34624" s="65"/>
      <c r="M34624" s="65"/>
      <c r="N34624" s="65"/>
      <c r="O34624" s="65"/>
      <c r="P34624" s="65"/>
      <c r="Q34624" s="65"/>
      <c r="R34624" s="65"/>
      <c r="S34624" s="65"/>
      <c r="T34624" s="65"/>
      <c r="U34624" s="65"/>
      <c r="V34624" s="65"/>
      <c r="W34624" s="65"/>
      <c r="X34624" s="65"/>
      <c r="Y34624" s="65"/>
      <c r="Z34624" s="65"/>
      <c r="AA34624" s="65"/>
      <c r="AB34624" s="65"/>
      <c r="AC34624" s="65"/>
      <c r="AD34624" s="65"/>
      <c r="AE34624" s="65"/>
      <c r="AF34624" s="65"/>
      <c r="AG34624" s="65"/>
      <c r="AH34624" s="65"/>
    </row>
    <row r="34625" spans="4:34" ht="12.75" customHeight="1">
      <c r="D34625" s="51"/>
      <c r="E34625" s="52"/>
      <c r="F34625" s="52"/>
      <c r="G34625" s="53"/>
      <c r="H34625" s="53"/>
      <c r="I34625" s="53"/>
      <c r="J34625" s="65"/>
      <c r="K34625" s="65"/>
      <c r="L34625" s="65"/>
      <c r="M34625" s="65"/>
      <c r="N34625" s="65"/>
      <c r="O34625" s="65"/>
      <c r="P34625" s="65"/>
      <c r="Q34625" s="65"/>
      <c r="R34625" s="65"/>
      <c r="S34625" s="65"/>
      <c r="T34625" s="65"/>
      <c r="U34625" s="65"/>
      <c r="V34625" s="65"/>
      <c r="W34625" s="65"/>
      <c r="X34625" s="65"/>
      <c r="Y34625" s="65"/>
      <c r="Z34625" s="65"/>
      <c r="AA34625" s="65"/>
      <c r="AB34625" s="65"/>
      <c r="AC34625" s="65"/>
      <c r="AD34625" s="65"/>
      <c r="AE34625" s="65"/>
      <c r="AF34625" s="65"/>
      <c r="AG34625" s="65"/>
      <c r="AH34625" s="65"/>
    </row>
    <row r="34626" spans="4:34" ht="12.75" customHeight="1">
      <c r="D34626" s="51"/>
      <c r="E34626" s="52"/>
      <c r="F34626" s="52"/>
      <c r="G34626" s="53"/>
      <c r="H34626" s="53"/>
      <c r="I34626" s="53"/>
      <c r="J34626" s="65"/>
      <c r="K34626" s="65"/>
      <c r="L34626" s="65"/>
      <c r="M34626" s="65"/>
      <c r="N34626" s="65"/>
      <c r="O34626" s="65"/>
      <c r="P34626" s="65"/>
      <c r="Q34626" s="65"/>
      <c r="R34626" s="65"/>
      <c r="S34626" s="65"/>
      <c r="T34626" s="65"/>
      <c r="U34626" s="65"/>
      <c r="V34626" s="65"/>
      <c r="W34626" s="65"/>
      <c r="X34626" s="65"/>
      <c r="Y34626" s="65"/>
      <c r="Z34626" s="65"/>
      <c r="AA34626" s="65"/>
      <c r="AB34626" s="65"/>
      <c r="AC34626" s="65"/>
      <c r="AD34626" s="65"/>
      <c r="AE34626" s="65"/>
      <c r="AF34626" s="65"/>
      <c r="AG34626" s="65"/>
      <c r="AH34626" s="65"/>
    </row>
    <row r="34627" spans="4:34" ht="12.75" customHeight="1">
      <c r="D34627" s="51"/>
      <c r="E34627" s="52"/>
      <c r="F34627" s="52"/>
      <c r="G34627" s="53"/>
      <c r="H34627" s="53"/>
      <c r="I34627" s="53"/>
      <c r="J34627" s="65"/>
      <c r="K34627" s="65"/>
      <c r="L34627" s="65"/>
      <c r="M34627" s="65"/>
      <c r="N34627" s="65"/>
      <c r="O34627" s="65"/>
      <c r="P34627" s="65"/>
      <c r="Q34627" s="65"/>
      <c r="R34627" s="65"/>
      <c r="S34627" s="65"/>
      <c r="T34627" s="65"/>
      <c r="U34627" s="65"/>
      <c r="V34627" s="65"/>
      <c r="W34627" s="65"/>
      <c r="X34627" s="65"/>
      <c r="Y34627" s="65"/>
      <c r="Z34627" s="65"/>
      <c r="AA34627" s="65"/>
      <c r="AB34627" s="65"/>
      <c r="AC34627" s="65"/>
      <c r="AD34627" s="65"/>
      <c r="AE34627" s="65"/>
      <c r="AF34627" s="65"/>
      <c r="AG34627" s="65"/>
      <c r="AH34627" s="65"/>
    </row>
    <row r="34628" spans="4:34" ht="12.75" customHeight="1">
      <c r="D34628" s="51"/>
      <c r="E34628" s="52"/>
      <c r="F34628" s="52"/>
      <c r="G34628" s="53"/>
      <c r="H34628" s="53"/>
      <c r="I34628" s="53"/>
      <c r="J34628" s="65"/>
      <c r="K34628" s="65"/>
      <c r="L34628" s="65"/>
      <c r="M34628" s="65"/>
      <c r="N34628" s="65"/>
      <c r="O34628" s="65"/>
      <c r="P34628" s="65"/>
      <c r="Q34628" s="65"/>
      <c r="R34628" s="65"/>
      <c r="S34628" s="65"/>
      <c r="T34628" s="65"/>
      <c r="U34628" s="65"/>
      <c r="V34628" s="65"/>
      <c r="W34628" s="65"/>
      <c r="X34628" s="65"/>
      <c r="Y34628" s="65"/>
      <c r="Z34628" s="65"/>
      <c r="AA34628" s="65"/>
      <c r="AB34628" s="65"/>
      <c r="AC34628" s="65"/>
      <c r="AD34628" s="65"/>
      <c r="AE34628" s="65"/>
      <c r="AF34628" s="65"/>
      <c r="AG34628" s="65"/>
      <c r="AH34628" s="65"/>
    </row>
    <row r="34629" spans="4:34" ht="12.75" customHeight="1">
      <c r="D34629" s="51"/>
      <c r="E34629" s="52"/>
      <c r="F34629" s="52"/>
      <c r="G34629" s="53"/>
      <c r="H34629" s="53"/>
      <c r="I34629" s="53"/>
      <c r="J34629" s="65"/>
      <c r="K34629" s="65"/>
      <c r="L34629" s="65"/>
      <c r="M34629" s="65"/>
      <c r="N34629" s="65"/>
      <c r="O34629" s="65"/>
      <c r="P34629" s="65"/>
      <c r="Q34629" s="65"/>
      <c r="R34629" s="65"/>
      <c r="S34629" s="65"/>
      <c r="T34629" s="65"/>
      <c r="U34629" s="65"/>
      <c r="V34629" s="65"/>
      <c r="W34629" s="65"/>
      <c r="X34629" s="65"/>
      <c r="Y34629" s="65"/>
      <c r="Z34629" s="65"/>
      <c r="AA34629" s="65"/>
      <c r="AB34629" s="65"/>
      <c r="AC34629" s="65"/>
      <c r="AD34629" s="65"/>
      <c r="AE34629" s="65"/>
      <c r="AF34629" s="65"/>
      <c r="AG34629" s="65"/>
      <c r="AH34629" s="65"/>
    </row>
    <row r="34630" spans="4:34" ht="12.75" customHeight="1">
      <c r="D34630" s="51"/>
      <c r="E34630" s="52"/>
      <c r="F34630" s="52"/>
      <c r="G34630" s="53"/>
      <c r="H34630" s="53"/>
      <c r="I34630" s="53"/>
      <c r="J34630" s="65"/>
      <c r="K34630" s="65"/>
      <c r="L34630" s="65"/>
      <c r="M34630" s="65"/>
      <c r="N34630" s="65"/>
      <c r="O34630" s="65"/>
      <c r="P34630" s="65"/>
      <c r="Q34630" s="65"/>
      <c r="R34630" s="65"/>
      <c r="S34630" s="65"/>
      <c r="T34630" s="65"/>
      <c r="U34630" s="65"/>
      <c r="V34630" s="65"/>
      <c r="W34630" s="65"/>
      <c r="X34630" s="65"/>
      <c r="Y34630" s="65"/>
      <c r="Z34630" s="65"/>
      <c r="AA34630" s="65"/>
      <c r="AB34630" s="65"/>
      <c r="AC34630" s="65"/>
      <c r="AD34630" s="65"/>
      <c r="AE34630" s="65"/>
      <c r="AF34630" s="65"/>
      <c r="AG34630" s="65"/>
      <c r="AH34630" s="65"/>
    </row>
    <row r="34631" spans="4:34" ht="12.75" customHeight="1">
      <c r="D34631" s="51"/>
      <c r="E34631" s="52"/>
      <c r="F34631" s="52"/>
      <c r="G34631" s="53"/>
      <c r="H34631" s="53"/>
      <c r="I34631" s="53"/>
      <c r="J34631" s="65"/>
      <c r="K34631" s="65"/>
      <c r="L34631" s="65"/>
      <c r="M34631" s="65"/>
      <c r="N34631" s="65"/>
      <c r="O34631" s="65"/>
      <c r="P34631" s="65"/>
      <c r="Q34631" s="65"/>
      <c r="R34631" s="65"/>
      <c r="S34631" s="65"/>
      <c r="T34631" s="65"/>
      <c r="U34631" s="65"/>
      <c r="V34631" s="65"/>
      <c r="W34631" s="65"/>
      <c r="X34631" s="65"/>
      <c r="Y34631" s="65"/>
      <c r="Z34631" s="65"/>
      <c r="AA34631" s="65"/>
      <c r="AB34631" s="65"/>
      <c r="AC34631" s="65"/>
      <c r="AD34631" s="65"/>
      <c r="AE34631" s="65"/>
      <c r="AF34631" s="65"/>
      <c r="AG34631" s="65"/>
      <c r="AH34631" s="65"/>
    </row>
    <row r="34632" spans="4:34" ht="12.75" customHeight="1">
      <c r="D34632" s="51"/>
      <c r="E34632" s="52"/>
      <c r="F34632" s="52"/>
      <c r="G34632" s="53"/>
      <c r="H34632" s="53"/>
      <c r="I34632" s="53"/>
      <c r="J34632" s="65"/>
      <c r="K34632" s="65"/>
      <c r="L34632" s="65"/>
      <c r="M34632" s="65"/>
      <c r="N34632" s="65"/>
      <c r="O34632" s="65"/>
      <c r="P34632" s="65"/>
      <c r="Q34632" s="65"/>
      <c r="R34632" s="65"/>
      <c r="S34632" s="65"/>
      <c r="T34632" s="65"/>
      <c r="U34632" s="65"/>
      <c r="V34632" s="65"/>
      <c r="W34632" s="65"/>
      <c r="X34632" s="65"/>
      <c r="Y34632" s="65"/>
      <c r="Z34632" s="65"/>
      <c r="AA34632" s="65"/>
      <c r="AB34632" s="65"/>
      <c r="AC34632" s="65"/>
      <c r="AD34632" s="65"/>
      <c r="AE34632" s="65"/>
      <c r="AF34632" s="65"/>
      <c r="AG34632" s="65"/>
      <c r="AH34632" s="65"/>
    </row>
    <row r="34633" spans="4:34" ht="12.75" customHeight="1">
      <c r="D34633" s="51"/>
      <c r="E34633" s="52"/>
      <c r="F34633" s="52"/>
      <c r="G34633" s="53"/>
      <c r="H34633" s="53"/>
      <c r="I34633" s="53"/>
      <c r="J34633" s="65"/>
      <c r="K34633" s="65"/>
      <c r="L34633" s="65"/>
      <c r="M34633" s="65"/>
      <c r="N34633" s="65"/>
      <c r="O34633" s="65"/>
      <c r="P34633" s="65"/>
      <c r="Q34633" s="65"/>
      <c r="R34633" s="65"/>
      <c r="S34633" s="65"/>
      <c r="T34633" s="65"/>
      <c r="U34633" s="65"/>
      <c r="V34633" s="65"/>
      <c r="W34633" s="65"/>
      <c r="X34633" s="65"/>
      <c r="Y34633" s="65"/>
      <c r="Z34633" s="65"/>
      <c r="AA34633" s="65"/>
      <c r="AB34633" s="65"/>
      <c r="AC34633" s="65"/>
      <c r="AD34633" s="65"/>
      <c r="AE34633" s="65"/>
      <c r="AF34633" s="65"/>
      <c r="AG34633" s="65"/>
      <c r="AH34633" s="65"/>
    </row>
    <row r="34634" spans="4:34" ht="12.75" customHeight="1">
      <c r="D34634" s="51"/>
      <c r="E34634" s="52"/>
      <c r="F34634" s="52"/>
      <c r="G34634" s="53"/>
      <c r="H34634" s="53"/>
      <c r="I34634" s="53"/>
      <c r="J34634" s="65"/>
      <c r="K34634" s="65"/>
      <c r="L34634" s="65"/>
      <c r="M34634" s="65"/>
      <c r="N34634" s="65"/>
      <c r="O34634" s="65"/>
      <c r="P34634" s="65"/>
      <c r="Q34634" s="65"/>
      <c r="R34634" s="65"/>
      <c r="S34634" s="65"/>
      <c r="T34634" s="65"/>
      <c r="U34634" s="65"/>
      <c r="V34634" s="65"/>
      <c r="W34634" s="65"/>
      <c r="X34634" s="65"/>
      <c r="Y34634" s="65"/>
      <c r="Z34634" s="65"/>
      <c r="AA34634" s="65"/>
      <c r="AB34634" s="65"/>
      <c r="AC34634" s="65"/>
      <c r="AD34634" s="65"/>
      <c r="AE34634" s="65"/>
      <c r="AF34634" s="65"/>
      <c r="AG34634" s="65"/>
      <c r="AH34634" s="65"/>
    </row>
    <row r="34635" spans="4:34" ht="12.75" customHeight="1">
      <c r="D34635" s="51"/>
      <c r="E34635" s="52"/>
      <c r="F34635" s="52"/>
      <c r="G34635" s="53"/>
      <c r="H34635" s="53"/>
      <c r="I34635" s="53"/>
      <c r="J34635" s="65"/>
      <c r="K34635" s="65"/>
      <c r="L34635" s="65"/>
      <c r="M34635" s="65"/>
      <c r="N34635" s="65"/>
      <c r="O34635" s="65"/>
      <c r="P34635" s="65"/>
      <c r="Q34635" s="65"/>
      <c r="R34635" s="65"/>
      <c r="S34635" s="65"/>
      <c r="T34635" s="65"/>
      <c r="U34635" s="65"/>
      <c r="V34635" s="65"/>
      <c r="W34635" s="65"/>
      <c r="X34635" s="65"/>
      <c r="Y34635" s="65"/>
      <c r="Z34635" s="65"/>
      <c r="AA34635" s="65"/>
      <c r="AB34635" s="65"/>
      <c r="AC34635" s="65"/>
      <c r="AD34635" s="65"/>
      <c r="AE34635" s="65"/>
      <c r="AF34635" s="65"/>
      <c r="AG34635" s="65"/>
      <c r="AH34635" s="65"/>
    </row>
    <row r="34636" spans="4:34" ht="12.75" customHeight="1">
      <c r="D34636" s="51"/>
      <c r="E34636" s="52"/>
      <c r="F34636" s="52"/>
      <c r="G34636" s="53"/>
      <c r="H34636" s="53"/>
      <c r="I34636" s="53"/>
      <c r="J34636" s="65"/>
      <c r="K34636" s="65"/>
      <c r="L34636" s="65"/>
      <c r="M34636" s="65"/>
      <c r="N34636" s="65"/>
      <c r="O34636" s="65"/>
      <c r="P34636" s="65"/>
      <c r="Q34636" s="65"/>
      <c r="R34636" s="65"/>
      <c r="S34636" s="65"/>
      <c r="T34636" s="65"/>
      <c r="U34636" s="65"/>
      <c r="V34636" s="65"/>
      <c r="W34636" s="65"/>
      <c r="X34636" s="65"/>
      <c r="Y34636" s="65"/>
      <c r="Z34636" s="65"/>
      <c r="AA34636" s="65"/>
      <c r="AB34636" s="65"/>
      <c r="AC34636" s="65"/>
      <c r="AD34636" s="65"/>
      <c r="AE34636" s="65"/>
      <c r="AF34636" s="65"/>
      <c r="AG34636" s="65"/>
      <c r="AH34636" s="65"/>
    </row>
    <row r="34637" spans="4:34" ht="12.75" customHeight="1">
      <c r="D34637" s="51"/>
      <c r="E34637" s="52"/>
      <c r="F34637" s="52"/>
      <c r="G34637" s="53"/>
      <c r="H34637" s="53"/>
      <c r="I34637" s="53"/>
      <c r="J34637" s="65"/>
      <c r="K34637" s="65"/>
      <c r="L34637" s="65"/>
      <c r="M34637" s="65"/>
      <c r="N34637" s="65"/>
      <c r="O34637" s="65"/>
      <c r="P34637" s="65"/>
      <c r="Q34637" s="65"/>
      <c r="R34637" s="65"/>
      <c r="S34637" s="65"/>
      <c r="T34637" s="65"/>
      <c r="U34637" s="65"/>
      <c r="V34637" s="65"/>
      <c r="W34637" s="65"/>
      <c r="X34637" s="65"/>
      <c r="Y34637" s="65"/>
      <c r="Z34637" s="65"/>
      <c r="AA34637" s="65"/>
      <c r="AB34637" s="65"/>
      <c r="AC34637" s="65"/>
      <c r="AD34637" s="65"/>
      <c r="AE34637" s="65"/>
      <c r="AF34637" s="65"/>
      <c r="AG34637" s="65"/>
      <c r="AH34637" s="65"/>
    </row>
    <row r="34638" spans="4:34" ht="12.75" customHeight="1">
      <c r="D34638" s="51"/>
      <c r="E34638" s="52"/>
      <c r="F34638" s="52"/>
      <c r="G34638" s="53"/>
      <c r="H34638" s="53"/>
      <c r="I34638" s="53"/>
      <c r="J34638" s="65"/>
      <c r="K34638" s="65"/>
      <c r="L34638" s="65"/>
      <c r="M34638" s="65"/>
      <c r="N34638" s="65"/>
      <c r="O34638" s="65"/>
      <c r="P34638" s="65"/>
      <c r="Q34638" s="65"/>
      <c r="R34638" s="65"/>
      <c r="S34638" s="65"/>
      <c r="T34638" s="65"/>
      <c r="U34638" s="65"/>
      <c r="V34638" s="65"/>
      <c r="W34638" s="65"/>
      <c r="X34638" s="65"/>
      <c r="Y34638" s="65"/>
      <c r="Z34638" s="65"/>
      <c r="AA34638" s="65"/>
      <c r="AB34638" s="65"/>
      <c r="AC34638" s="65"/>
      <c r="AD34638" s="65"/>
      <c r="AE34638" s="65"/>
      <c r="AF34638" s="65"/>
      <c r="AG34638" s="65"/>
      <c r="AH34638" s="65"/>
    </row>
    <row r="34639" spans="4:34" ht="12.75" customHeight="1">
      <c r="D34639" s="51"/>
      <c r="E34639" s="52"/>
      <c r="F34639" s="52"/>
      <c r="G34639" s="53"/>
      <c r="H34639" s="53"/>
      <c r="I34639" s="53"/>
      <c r="J34639" s="65"/>
      <c r="K34639" s="65"/>
      <c r="L34639" s="65"/>
      <c r="M34639" s="65"/>
      <c r="N34639" s="65"/>
      <c r="O34639" s="65"/>
      <c r="P34639" s="65"/>
      <c r="Q34639" s="65"/>
      <c r="R34639" s="65"/>
      <c r="S34639" s="65"/>
      <c r="T34639" s="65"/>
      <c r="U34639" s="65"/>
      <c r="V34639" s="65"/>
      <c r="W34639" s="65"/>
      <c r="X34639" s="65"/>
      <c r="Y34639" s="65"/>
      <c r="Z34639" s="65"/>
      <c r="AA34639" s="65"/>
      <c r="AB34639" s="65"/>
      <c r="AC34639" s="65"/>
      <c r="AD34639" s="65"/>
      <c r="AE34639" s="65"/>
      <c r="AF34639" s="65"/>
      <c r="AG34639" s="65"/>
      <c r="AH34639" s="65"/>
    </row>
    <row r="34640" spans="4:34" ht="12.75" customHeight="1">
      <c r="D34640" s="51"/>
      <c r="E34640" s="52"/>
      <c r="F34640" s="52"/>
      <c r="G34640" s="53"/>
      <c r="H34640" s="53"/>
      <c r="I34640" s="53"/>
      <c r="J34640" s="65"/>
      <c r="K34640" s="65"/>
      <c r="L34640" s="65"/>
      <c r="M34640" s="65"/>
      <c r="N34640" s="65"/>
      <c r="O34640" s="65"/>
      <c r="P34640" s="65"/>
      <c r="Q34640" s="65"/>
      <c r="R34640" s="65"/>
      <c r="S34640" s="65"/>
      <c r="T34640" s="65"/>
      <c r="U34640" s="65"/>
      <c r="V34640" s="65"/>
      <c r="W34640" s="65"/>
      <c r="X34640" s="65"/>
      <c r="Y34640" s="65"/>
      <c r="Z34640" s="65"/>
      <c r="AA34640" s="65"/>
      <c r="AB34640" s="65"/>
      <c r="AC34640" s="65"/>
      <c r="AD34640" s="65"/>
      <c r="AE34640" s="65"/>
      <c r="AF34640" s="65"/>
      <c r="AG34640" s="65"/>
      <c r="AH34640" s="65"/>
    </row>
    <row r="34641" spans="4:34" ht="12.75" customHeight="1">
      <c r="D34641" s="51"/>
      <c r="E34641" s="52"/>
      <c r="F34641" s="52"/>
      <c r="G34641" s="53"/>
      <c r="H34641" s="53"/>
      <c r="I34641" s="53"/>
      <c r="J34641" s="65"/>
      <c r="K34641" s="65"/>
      <c r="L34641" s="65"/>
      <c r="M34641" s="65"/>
      <c r="N34641" s="65"/>
      <c r="O34641" s="65"/>
      <c r="P34641" s="65"/>
      <c r="Q34641" s="65"/>
      <c r="R34641" s="65"/>
      <c r="S34641" s="65"/>
      <c r="T34641" s="65"/>
      <c r="U34641" s="65"/>
      <c r="V34641" s="65"/>
      <c r="W34641" s="65"/>
      <c r="X34641" s="65"/>
      <c r="Y34641" s="65"/>
      <c r="Z34641" s="65"/>
      <c r="AA34641" s="65"/>
      <c r="AB34641" s="65"/>
      <c r="AC34641" s="65"/>
      <c r="AD34641" s="65"/>
      <c r="AE34641" s="65"/>
      <c r="AF34641" s="65"/>
      <c r="AG34641" s="65"/>
      <c r="AH34641" s="65"/>
    </row>
    <row r="34642" spans="4:34" ht="12.75" customHeight="1">
      <c r="D34642" s="51"/>
      <c r="E34642" s="52"/>
      <c r="F34642" s="52"/>
      <c r="G34642" s="53"/>
      <c r="H34642" s="53"/>
      <c r="I34642" s="53"/>
      <c r="J34642" s="65"/>
      <c r="K34642" s="65"/>
      <c r="L34642" s="65"/>
      <c r="M34642" s="65"/>
      <c r="N34642" s="65"/>
      <c r="O34642" s="65"/>
      <c r="P34642" s="65"/>
      <c r="Q34642" s="65"/>
      <c r="R34642" s="65"/>
      <c r="S34642" s="65"/>
      <c r="T34642" s="65"/>
      <c r="U34642" s="65"/>
      <c r="V34642" s="65"/>
      <c r="W34642" s="65"/>
      <c r="X34642" s="65"/>
      <c r="Y34642" s="65"/>
      <c r="Z34642" s="65"/>
      <c r="AA34642" s="65"/>
      <c r="AB34642" s="65"/>
      <c r="AC34642" s="65"/>
      <c r="AD34642" s="65"/>
      <c r="AE34642" s="65"/>
      <c r="AF34642" s="65"/>
      <c r="AG34642" s="65"/>
      <c r="AH34642" s="65"/>
    </row>
    <row r="34643" spans="4:34" ht="12.75" customHeight="1">
      <c r="D34643" s="51"/>
      <c r="E34643" s="52"/>
      <c r="F34643" s="52"/>
      <c r="G34643" s="53"/>
      <c r="H34643" s="53"/>
      <c r="I34643" s="53"/>
      <c r="J34643" s="65"/>
      <c r="K34643" s="65"/>
      <c r="L34643" s="65"/>
      <c r="M34643" s="65"/>
      <c r="N34643" s="65"/>
      <c r="O34643" s="65"/>
      <c r="P34643" s="65"/>
      <c r="Q34643" s="65"/>
      <c r="R34643" s="65"/>
      <c r="S34643" s="65"/>
      <c r="T34643" s="65"/>
      <c r="U34643" s="65"/>
      <c r="V34643" s="65"/>
      <c r="W34643" s="65"/>
      <c r="X34643" s="65"/>
      <c r="Y34643" s="65"/>
      <c r="Z34643" s="65"/>
      <c r="AA34643" s="65"/>
      <c r="AB34643" s="65"/>
      <c r="AC34643" s="65"/>
      <c r="AD34643" s="65"/>
      <c r="AE34643" s="65"/>
      <c r="AF34643" s="65"/>
      <c r="AG34643" s="65"/>
      <c r="AH34643" s="65"/>
    </row>
    <row r="34644" spans="4:34" ht="12.75" customHeight="1">
      <c r="D34644" s="51"/>
      <c r="E34644" s="52"/>
      <c r="F34644" s="52"/>
      <c r="G34644" s="53"/>
      <c r="H34644" s="53"/>
      <c r="I34644" s="53"/>
      <c r="J34644" s="65"/>
      <c r="K34644" s="65"/>
      <c r="L34644" s="65"/>
      <c r="M34644" s="65"/>
      <c r="N34644" s="65"/>
      <c r="O34644" s="65"/>
      <c r="P34644" s="65"/>
      <c r="Q34644" s="65"/>
      <c r="R34644" s="65"/>
      <c r="S34644" s="65"/>
      <c r="T34644" s="65"/>
      <c r="U34644" s="65"/>
      <c r="V34644" s="65"/>
      <c r="W34644" s="65"/>
      <c r="X34644" s="65"/>
      <c r="Y34644" s="65"/>
      <c r="Z34644" s="65"/>
      <c r="AA34644" s="65"/>
      <c r="AB34644" s="65"/>
      <c r="AC34644" s="65"/>
      <c r="AD34644" s="65"/>
      <c r="AE34644" s="65"/>
      <c r="AF34644" s="65"/>
      <c r="AG34644" s="65"/>
      <c r="AH34644" s="65"/>
    </row>
    <row r="34645" spans="4:34" ht="12.75" customHeight="1">
      <c r="D34645" s="51"/>
      <c r="E34645" s="52"/>
      <c r="F34645" s="52"/>
      <c r="G34645" s="53"/>
      <c r="H34645" s="53"/>
      <c r="I34645" s="53"/>
      <c r="J34645" s="65"/>
      <c r="K34645" s="65"/>
      <c r="L34645" s="65"/>
      <c r="M34645" s="65"/>
      <c r="N34645" s="65"/>
      <c r="O34645" s="65"/>
      <c r="P34645" s="65"/>
      <c r="Q34645" s="65"/>
      <c r="R34645" s="65"/>
      <c r="S34645" s="65"/>
      <c r="T34645" s="65"/>
      <c r="U34645" s="65"/>
      <c r="V34645" s="65"/>
      <c r="W34645" s="65"/>
      <c r="X34645" s="65"/>
      <c r="Y34645" s="65"/>
      <c r="Z34645" s="65"/>
      <c r="AA34645" s="65"/>
      <c r="AB34645" s="65"/>
      <c r="AC34645" s="65"/>
      <c r="AD34645" s="65"/>
      <c r="AE34645" s="65"/>
      <c r="AF34645" s="65"/>
      <c r="AG34645" s="65"/>
      <c r="AH34645" s="65"/>
    </row>
    <row r="34646" spans="4:34" ht="12.75" customHeight="1">
      <c r="D34646" s="51"/>
      <c r="E34646" s="52"/>
      <c r="F34646" s="52"/>
      <c r="G34646" s="53"/>
      <c r="H34646" s="53"/>
      <c r="I34646" s="53"/>
      <c r="J34646" s="65"/>
      <c r="K34646" s="65"/>
      <c r="L34646" s="65"/>
      <c r="M34646" s="65"/>
      <c r="N34646" s="65"/>
      <c r="O34646" s="65"/>
      <c r="P34646" s="65"/>
      <c r="Q34646" s="65"/>
      <c r="R34646" s="65"/>
      <c r="S34646" s="65"/>
      <c r="T34646" s="65"/>
      <c r="U34646" s="65"/>
      <c r="V34646" s="65"/>
      <c r="W34646" s="65"/>
      <c r="X34646" s="65"/>
      <c r="Y34646" s="65"/>
      <c r="Z34646" s="65"/>
      <c r="AA34646" s="65"/>
      <c r="AB34646" s="65"/>
      <c r="AC34646" s="65"/>
      <c r="AD34646" s="65"/>
      <c r="AE34646" s="65"/>
      <c r="AF34646" s="65"/>
      <c r="AG34646" s="65"/>
      <c r="AH34646" s="65"/>
    </row>
    <row r="34647" spans="4:34" ht="12.75" customHeight="1">
      <c r="D34647" s="51"/>
      <c r="E34647" s="52"/>
      <c r="F34647" s="52"/>
      <c r="G34647" s="53"/>
      <c r="H34647" s="53"/>
      <c r="I34647" s="53"/>
      <c r="J34647" s="65"/>
      <c r="K34647" s="65"/>
      <c r="L34647" s="65"/>
      <c r="M34647" s="65"/>
      <c r="N34647" s="65"/>
      <c r="O34647" s="65"/>
      <c r="P34647" s="65"/>
      <c r="Q34647" s="65"/>
      <c r="R34647" s="65"/>
      <c r="S34647" s="65"/>
      <c r="T34647" s="65"/>
      <c r="U34647" s="65"/>
      <c r="V34647" s="65"/>
      <c r="W34647" s="65"/>
      <c r="X34647" s="65"/>
      <c r="Y34647" s="65"/>
      <c r="Z34647" s="65"/>
      <c r="AA34647" s="65"/>
      <c r="AB34647" s="65"/>
      <c r="AC34647" s="65"/>
      <c r="AD34647" s="65"/>
      <c r="AE34647" s="65"/>
      <c r="AF34647" s="65"/>
      <c r="AG34647" s="65"/>
      <c r="AH34647" s="65"/>
    </row>
    <row r="34648" spans="4:34" ht="12.75" customHeight="1">
      <c r="D34648" s="51"/>
      <c r="E34648" s="52"/>
      <c r="F34648" s="52"/>
      <c r="G34648" s="53"/>
      <c r="H34648" s="53"/>
      <c r="I34648" s="53"/>
      <c r="J34648" s="65"/>
      <c r="K34648" s="65"/>
      <c r="L34648" s="65"/>
      <c r="M34648" s="65"/>
      <c r="N34648" s="65"/>
      <c r="O34648" s="65"/>
      <c r="P34648" s="65"/>
      <c r="Q34648" s="65"/>
      <c r="R34648" s="65"/>
      <c r="S34648" s="65"/>
      <c r="T34648" s="65"/>
      <c r="U34648" s="65"/>
      <c r="V34648" s="65"/>
      <c r="W34648" s="65"/>
      <c r="X34648" s="65"/>
      <c r="Y34648" s="65"/>
      <c r="Z34648" s="65"/>
      <c r="AA34648" s="65"/>
      <c r="AB34648" s="65"/>
      <c r="AC34648" s="65"/>
      <c r="AD34648" s="65"/>
      <c r="AE34648" s="65"/>
      <c r="AF34648" s="65"/>
      <c r="AG34648" s="65"/>
      <c r="AH34648" s="65"/>
    </row>
    <row r="34649" spans="4:34" ht="12.75" customHeight="1">
      <c r="D34649" s="51"/>
      <c r="E34649" s="52"/>
      <c r="F34649" s="52"/>
      <c r="G34649" s="53"/>
      <c r="H34649" s="53"/>
      <c r="I34649" s="53"/>
      <c r="J34649" s="65"/>
      <c r="K34649" s="65"/>
      <c r="L34649" s="65"/>
      <c r="M34649" s="65"/>
      <c r="N34649" s="65"/>
      <c r="O34649" s="65"/>
      <c r="P34649" s="65"/>
      <c r="Q34649" s="65"/>
      <c r="R34649" s="65"/>
      <c r="S34649" s="65"/>
      <c r="T34649" s="65"/>
      <c r="U34649" s="65"/>
      <c r="V34649" s="65"/>
      <c r="W34649" s="65"/>
      <c r="X34649" s="65"/>
      <c r="Y34649" s="65"/>
      <c r="Z34649" s="65"/>
      <c r="AA34649" s="65"/>
      <c r="AB34649" s="65"/>
      <c r="AC34649" s="65"/>
      <c r="AD34649" s="65"/>
      <c r="AE34649" s="65"/>
      <c r="AF34649" s="65"/>
      <c r="AG34649" s="65"/>
      <c r="AH34649" s="65"/>
    </row>
    <row r="34650" spans="4:34" ht="12.75" customHeight="1">
      <c r="D34650" s="51"/>
      <c r="E34650" s="52"/>
      <c r="F34650" s="52"/>
      <c r="G34650" s="53"/>
      <c r="H34650" s="53"/>
      <c r="I34650" s="53"/>
      <c r="J34650" s="65"/>
      <c r="K34650" s="65"/>
      <c r="L34650" s="65"/>
      <c r="M34650" s="65"/>
      <c r="N34650" s="65"/>
      <c r="O34650" s="65"/>
      <c r="P34650" s="65"/>
      <c r="Q34650" s="65"/>
      <c r="R34650" s="65"/>
      <c r="S34650" s="65"/>
      <c r="T34650" s="65"/>
      <c r="U34650" s="65"/>
      <c r="V34650" s="65"/>
      <c r="W34650" s="65"/>
      <c r="X34650" s="65"/>
      <c r="Y34650" s="65"/>
      <c r="Z34650" s="65"/>
      <c r="AA34650" s="65"/>
      <c r="AB34650" s="65"/>
      <c r="AC34650" s="65"/>
      <c r="AD34650" s="65"/>
      <c r="AE34650" s="65"/>
      <c r="AF34650" s="65"/>
      <c r="AG34650" s="65"/>
      <c r="AH34650" s="65"/>
    </row>
    <row r="34651" spans="4:34" ht="12.75" customHeight="1">
      <c r="D34651" s="51"/>
      <c r="E34651" s="52"/>
      <c r="F34651" s="52"/>
      <c r="G34651" s="53"/>
      <c r="H34651" s="53"/>
      <c r="I34651" s="53"/>
      <c r="J34651" s="65"/>
      <c r="K34651" s="65"/>
      <c r="L34651" s="65"/>
      <c r="M34651" s="65"/>
      <c r="N34651" s="65"/>
      <c r="O34651" s="65"/>
      <c r="P34651" s="65"/>
      <c r="Q34651" s="65"/>
      <c r="R34651" s="65"/>
      <c r="S34651" s="65"/>
      <c r="T34651" s="65"/>
      <c r="U34651" s="65"/>
      <c r="V34651" s="65"/>
      <c r="W34651" s="65"/>
      <c r="X34651" s="65"/>
      <c r="Y34651" s="65"/>
      <c r="Z34651" s="65"/>
      <c r="AA34651" s="65"/>
      <c r="AB34651" s="65"/>
      <c r="AC34651" s="65"/>
      <c r="AD34651" s="65"/>
      <c r="AE34651" s="65"/>
      <c r="AF34651" s="65"/>
      <c r="AG34651" s="65"/>
      <c r="AH34651" s="65"/>
    </row>
    <row r="34652" spans="4:34" ht="12.75" customHeight="1">
      <c r="D34652" s="51"/>
      <c r="E34652" s="52"/>
      <c r="F34652" s="52"/>
      <c r="G34652" s="53"/>
      <c r="H34652" s="53"/>
      <c r="I34652" s="53"/>
      <c r="J34652" s="65"/>
      <c r="K34652" s="65"/>
      <c r="L34652" s="65"/>
      <c r="M34652" s="65"/>
      <c r="N34652" s="65"/>
      <c r="O34652" s="65"/>
      <c r="P34652" s="65"/>
      <c r="Q34652" s="65"/>
      <c r="R34652" s="65"/>
      <c r="S34652" s="65"/>
      <c r="T34652" s="65"/>
      <c r="U34652" s="65"/>
      <c r="V34652" s="65"/>
      <c r="W34652" s="65"/>
      <c r="X34652" s="65"/>
      <c r="Y34652" s="65"/>
      <c r="Z34652" s="65"/>
      <c r="AA34652" s="65"/>
      <c r="AB34652" s="65"/>
      <c r="AC34652" s="65"/>
      <c r="AD34652" s="65"/>
      <c r="AE34652" s="65"/>
      <c r="AF34652" s="65"/>
      <c r="AG34652" s="65"/>
      <c r="AH34652" s="65"/>
    </row>
    <row r="34653" spans="4:34" ht="12.75" customHeight="1">
      <c r="D34653" s="51"/>
      <c r="E34653" s="52"/>
      <c r="F34653" s="52"/>
      <c r="G34653" s="53"/>
      <c r="H34653" s="53"/>
      <c r="I34653" s="53"/>
      <c r="J34653" s="65"/>
      <c r="K34653" s="65"/>
      <c r="L34653" s="65"/>
      <c r="M34653" s="65"/>
      <c r="N34653" s="65"/>
      <c r="O34653" s="65"/>
      <c r="P34653" s="65"/>
      <c r="Q34653" s="65"/>
      <c r="R34653" s="65"/>
      <c r="S34653" s="65"/>
      <c r="T34653" s="65"/>
      <c r="U34653" s="65"/>
      <c r="V34653" s="65"/>
      <c r="W34653" s="65"/>
      <c r="X34653" s="65"/>
      <c r="Y34653" s="65"/>
      <c r="Z34653" s="65"/>
      <c r="AA34653" s="65"/>
      <c r="AB34653" s="65"/>
      <c r="AC34653" s="65"/>
      <c r="AD34653" s="65"/>
      <c r="AE34653" s="65"/>
      <c r="AF34653" s="65"/>
      <c r="AG34653" s="65"/>
      <c r="AH34653" s="65"/>
    </row>
    <row r="34654" spans="4:34" ht="12.75" customHeight="1">
      <c r="D34654" s="51"/>
      <c r="E34654" s="52"/>
      <c r="F34654" s="52"/>
      <c r="G34654" s="53"/>
      <c r="H34654" s="53"/>
      <c r="I34654" s="53"/>
      <c r="J34654" s="65"/>
      <c r="K34654" s="65"/>
      <c r="L34654" s="65"/>
      <c r="M34654" s="65"/>
      <c r="N34654" s="65"/>
      <c r="O34654" s="65"/>
      <c r="P34654" s="65"/>
      <c r="Q34654" s="65"/>
      <c r="R34654" s="65"/>
      <c r="S34654" s="65"/>
      <c r="T34654" s="65"/>
      <c r="U34654" s="65"/>
      <c r="V34654" s="65"/>
      <c r="W34654" s="65"/>
      <c r="X34654" s="65"/>
      <c r="Y34654" s="65"/>
      <c r="Z34654" s="65"/>
      <c r="AA34654" s="65"/>
      <c r="AB34654" s="65"/>
      <c r="AC34654" s="65"/>
      <c r="AD34654" s="65"/>
      <c r="AE34654" s="65"/>
      <c r="AF34654" s="65"/>
      <c r="AG34654" s="65"/>
      <c r="AH34654" s="65"/>
    </row>
    <row r="34655" spans="4:34" ht="12.75" customHeight="1">
      <c r="D34655" s="51"/>
      <c r="E34655" s="52"/>
      <c r="F34655" s="52"/>
      <c r="G34655" s="53"/>
      <c r="H34655" s="53"/>
      <c r="I34655" s="53"/>
      <c r="J34655" s="65"/>
      <c r="K34655" s="65"/>
      <c r="L34655" s="65"/>
      <c r="M34655" s="65"/>
      <c r="N34655" s="65"/>
      <c r="O34655" s="65"/>
      <c r="P34655" s="65"/>
      <c r="Q34655" s="65"/>
      <c r="R34655" s="65"/>
      <c r="S34655" s="65"/>
      <c r="T34655" s="65"/>
      <c r="U34655" s="65"/>
      <c r="V34655" s="65"/>
      <c r="W34655" s="65"/>
      <c r="X34655" s="65"/>
      <c r="Y34655" s="65"/>
      <c r="Z34655" s="65"/>
      <c r="AA34655" s="65"/>
      <c r="AB34655" s="65"/>
      <c r="AC34655" s="65"/>
      <c r="AD34655" s="65"/>
      <c r="AE34655" s="65"/>
      <c r="AF34655" s="65"/>
      <c r="AG34655" s="65"/>
      <c r="AH34655" s="65"/>
    </row>
    <row r="34656" spans="4:34" ht="12.75" customHeight="1">
      <c r="D34656" s="51"/>
      <c r="E34656" s="52"/>
      <c r="F34656" s="52"/>
      <c r="G34656" s="53"/>
      <c r="H34656" s="53"/>
      <c r="I34656" s="53"/>
      <c r="J34656" s="65"/>
      <c r="K34656" s="65"/>
      <c r="L34656" s="65"/>
      <c r="M34656" s="65"/>
      <c r="N34656" s="65"/>
      <c r="O34656" s="65"/>
      <c r="P34656" s="65"/>
      <c r="Q34656" s="65"/>
      <c r="R34656" s="65"/>
      <c r="S34656" s="65"/>
      <c r="T34656" s="65"/>
      <c r="U34656" s="65"/>
      <c r="V34656" s="65"/>
      <c r="W34656" s="65"/>
      <c r="X34656" s="65"/>
      <c r="Y34656" s="65"/>
      <c r="Z34656" s="65"/>
      <c r="AA34656" s="65"/>
      <c r="AB34656" s="65"/>
      <c r="AC34656" s="65"/>
      <c r="AD34656" s="65"/>
      <c r="AE34656" s="65"/>
      <c r="AF34656" s="65"/>
      <c r="AG34656" s="65"/>
      <c r="AH34656" s="65"/>
    </row>
    <row r="34657" spans="4:34" ht="12.75" customHeight="1">
      <c r="D34657" s="51"/>
      <c r="E34657" s="52"/>
      <c r="F34657" s="52"/>
      <c r="G34657" s="53"/>
      <c r="H34657" s="53"/>
      <c r="I34657" s="53"/>
      <c r="J34657" s="65"/>
      <c r="K34657" s="65"/>
      <c r="L34657" s="65"/>
      <c r="M34657" s="65"/>
      <c r="N34657" s="65"/>
      <c r="O34657" s="65"/>
      <c r="P34657" s="65"/>
      <c r="Q34657" s="65"/>
      <c r="R34657" s="65"/>
      <c r="S34657" s="65"/>
      <c r="T34657" s="65"/>
      <c r="U34657" s="65"/>
      <c r="V34657" s="65"/>
      <c r="W34657" s="65"/>
      <c r="X34657" s="65"/>
      <c r="Y34657" s="65"/>
      <c r="Z34657" s="65"/>
      <c r="AA34657" s="65"/>
      <c r="AB34657" s="65"/>
      <c r="AC34657" s="65"/>
      <c r="AD34657" s="65"/>
      <c r="AE34657" s="65"/>
      <c r="AF34657" s="65"/>
      <c r="AG34657" s="65"/>
      <c r="AH34657" s="65"/>
    </row>
    <row r="34658" spans="4:34" ht="12.75" customHeight="1">
      <c r="D34658" s="51"/>
      <c r="E34658" s="52"/>
      <c r="F34658" s="52"/>
      <c r="G34658" s="53"/>
      <c r="H34658" s="53"/>
      <c r="I34658" s="53"/>
      <c r="J34658" s="65"/>
      <c r="K34658" s="65"/>
      <c r="L34658" s="65"/>
      <c r="M34658" s="65"/>
      <c r="N34658" s="65"/>
      <c r="O34658" s="65"/>
      <c r="P34658" s="65"/>
      <c r="Q34658" s="65"/>
      <c r="R34658" s="65"/>
      <c r="S34658" s="65"/>
      <c r="T34658" s="65"/>
      <c r="U34658" s="65"/>
      <c r="V34658" s="65"/>
      <c r="W34658" s="65"/>
      <c r="X34658" s="65"/>
      <c r="Y34658" s="65"/>
      <c r="Z34658" s="65"/>
      <c r="AA34658" s="65"/>
      <c r="AB34658" s="65"/>
      <c r="AC34658" s="65"/>
      <c r="AD34658" s="65"/>
      <c r="AE34658" s="65"/>
      <c r="AF34658" s="65"/>
      <c r="AG34658" s="65"/>
      <c r="AH34658" s="65"/>
    </row>
    <row r="34659" spans="4:34" ht="12.75" customHeight="1">
      <c r="D34659" s="51"/>
      <c r="E34659" s="52"/>
      <c r="F34659" s="52"/>
      <c r="G34659" s="53"/>
      <c r="H34659" s="53"/>
      <c r="I34659" s="53"/>
      <c r="J34659" s="65"/>
      <c r="K34659" s="65"/>
      <c r="L34659" s="65"/>
      <c r="M34659" s="65"/>
      <c r="N34659" s="65"/>
      <c r="O34659" s="65"/>
      <c r="P34659" s="65"/>
      <c r="Q34659" s="65"/>
      <c r="R34659" s="65"/>
      <c r="S34659" s="65"/>
      <c r="T34659" s="65"/>
      <c r="U34659" s="65"/>
      <c r="V34659" s="65"/>
      <c r="W34659" s="65"/>
      <c r="X34659" s="65"/>
      <c r="Y34659" s="65"/>
      <c r="Z34659" s="65"/>
      <c r="AA34659" s="65"/>
      <c r="AB34659" s="65"/>
      <c r="AC34659" s="65"/>
      <c r="AD34659" s="65"/>
      <c r="AE34659" s="65"/>
      <c r="AF34659" s="65"/>
      <c r="AG34659" s="65"/>
      <c r="AH34659" s="65"/>
    </row>
    <row r="34660" spans="4:34" ht="12.75" customHeight="1">
      <c r="D34660" s="51"/>
      <c r="E34660" s="52"/>
      <c r="F34660" s="52"/>
      <c r="G34660" s="53"/>
      <c r="H34660" s="53"/>
      <c r="I34660" s="53"/>
      <c r="J34660" s="65"/>
      <c r="K34660" s="65"/>
      <c r="L34660" s="65"/>
      <c r="M34660" s="65"/>
      <c r="N34660" s="65"/>
      <c r="O34660" s="65"/>
      <c r="P34660" s="65"/>
      <c r="Q34660" s="65"/>
      <c r="R34660" s="65"/>
      <c r="S34660" s="65"/>
      <c r="T34660" s="65"/>
      <c r="U34660" s="65"/>
      <c r="V34660" s="65"/>
      <c r="W34660" s="65"/>
      <c r="X34660" s="65"/>
      <c r="Y34660" s="65"/>
      <c r="Z34660" s="65"/>
      <c r="AA34660" s="65"/>
      <c r="AB34660" s="65"/>
      <c r="AC34660" s="65"/>
      <c r="AD34660" s="65"/>
      <c r="AE34660" s="65"/>
      <c r="AF34660" s="65"/>
      <c r="AG34660" s="65"/>
      <c r="AH34660" s="65"/>
    </row>
    <row r="34661" spans="4:34" ht="12.75" customHeight="1">
      <c r="D34661" s="51"/>
      <c r="E34661" s="52"/>
      <c r="F34661" s="52"/>
      <c r="G34661" s="53"/>
      <c r="H34661" s="53"/>
      <c r="I34661" s="53"/>
      <c r="J34661" s="65"/>
      <c r="K34661" s="65"/>
      <c r="L34661" s="65"/>
      <c r="M34661" s="65"/>
      <c r="N34661" s="65"/>
      <c r="O34661" s="65"/>
      <c r="P34661" s="65"/>
      <c r="Q34661" s="65"/>
      <c r="R34661" s="65"/>
      <c r="S34661" s="65"/>
      <c r="T34661" s="65"/>
      <c r="U34661" s="65"/>
      <c r="V34661" s="65"/>
      <c r="W34661" s="65"/>
      <c r="X34661" s="65"/>
      <c r="Y34661" s="65"/>
      <c r="Z34661" s="65"/>
      <c r="AA34661" s="65"/>
      <c r="AB34661" s="65"/>
      <c r="AC34661" s="65"/>
      <c r="AD34661" s="65"/>
      <c r="AE34661" s="65"/>
      <c r="AF34661" s="65"/>
      <c r="AG34661" s="65"/>
      <c r="AH34661" s="65"/>
    </row>
    <row r="34662" spans="4:34" ht="12.75" customHeight="1">
      <c r="D34662" s="51"/>
      <c r="E34662" s="52"/>
      <c r="F34662" s="52"/>
      <c r="G34662" s="53"/>
      <c r="H34662" s="53"/>
      <c r="I34662" s="53"/>
      <c r="J34662" s="65"/>
      <c r="K34662" s="65"/>
      <c r="L34662" s="65"/>
      <c r="M34662" s="65"/>
      <c r="N34662" s="65"/>
      <c r="O34662" s="65"/>
      <c r="P34662" s="65"/>
      <c r="Q34662" s="65"/>
      <c r="R34662" s="65"/>
      <c r="S34662" s="65"/>
      <c r="T34662" s="65"/>
      <c r="U34662" s="65"/>
      <c r="V34662" s="65"/>
      <c r="W34662" s="65"/>
      <c r="X34662" s="65"/>
      <c r="Y34662" s="65"/>
      <c r="Z34662" s="65"/>
      <c r="AA34662" s="65"/>
      <c r="AB34662" s="65"/>
      <c r="AC34662" s="65"/>
      <c r="AD34662" s="65"/>
      <c r="AE34662" s="65"/>
      <c r="AF34662" s="65"/>
      <c r="AG34662" s="65"/>
      <c r="AH34662" s="65"/>
    </row>
    <row r="34663" spans="4:34" ht="12.75" customHeight="1">
      <c r="D34663" s="51"/>
      <c r="E34663" s="52"/>
      <c r="F34663" s="52"/>
      <c r="G34663" s="53"/>
      <c r="H34663" s="53"/>
      <c r="I34663" s="53"/>
      <c r="J34663" s="65"/>
      <c r="K34663" s="65"/>
      <c r="L34663" s="65"/>
      <c r="M34663" s="65"/>
      <c r="N34663" s="65"/>
      <c r="O34663" s="65"/>
      <c r="P34663" s="65"/>
      <c r="Q34663" s="65"/>
      <c r="R34663" s="65"/>
      <c r="S34663" s="65"/>
      <c r="T34663" s="65"/>
      <c r="U34663" s="65"/>
      <c r="V34663" s="65"/>
      <c r="W34663" s="65"/>
      <c r="X34663" s="65"/>
      <c r="Y34663" s="65"/>
      <c r="Z34663" s="65"/>
      <c r="AA34663" s="65"/>
      <c r="AB34663" s="65"/>
      <c r="AC34663" s="65"/>
      <c r="AD34663" s="65"/>
      <c r="AE34663" s="65"/>
      <c r="AF34663" s="65"/>
      <c r="AG34663" s="65"/>
      <c r="AH34663" s="65"/>
    </row>
    <row r="34664" spans="4:34" ht="12.75" customHeight="1">
      <c r="D34664" s="51"/>
      <c r="E34664" s="52"/>
      <c r="F34664" s="52"/>
      <c r="G34664" s="53"/>
      <c r="H34664" s="53"/>
      <c r="I34664" s="53"/>
      <c r="J34664" s="65"/>
      <c r="K34664" s="65"/>
      <c r="L34664" s="65"/>
      <c r="M34664" s="65"/>
      <c r="N34664" s="65"/>
      <c r="O34664" s="65"/>
      <c r="P34664" s="65"/>
      <c r="Q34664" s="65"/>
      <c r="R34664" s="65"/>
      <c r="S34664" s="65"/>
      <c r="T34664" s="65"/>
      <c r="U34664" s="65"/>
      <c r="V34664" s="65"/>
      <c r="W34664" s="65"/>
      <c r="X34664" s="65"/>
      <c r="Y34664" s="65"/>
      <c r="Z34664" s="65"/>
      <c r="AA34664" s="65"/>
      <c r="AB34664" s="65"/>
      <c r="AC34664" s="65"/>
      <c r="AD34664" s="65"/>
      <c r="AE34664" s="65"/>
      <c r="AF34664" s="65"/>
      <c r="AG34664" s="65"/>
      <c r="AH34664" s="65"/>
    </row>
    <row r="34665" spans="4:34" ht="12.75" customHeight="1">
      <c r="D34665" s="51"/>
      <c r="E34665" s="52"/>
      <c r="F34665" s="52"/>
      <c r="G34665" s="53"/>
      <c r="H34665" s="53"/>
      <c r="I34665" s="53"/>
      <c r="J34665" s="65"/>
      <c r="K34665" s="65"/>
      <c r="L34665" s="65"/>
      <c r="M34665" s="65"/>
      <c r="N34665" s="65"/>
      <c r="O34665" s="65"/>
      <c r="P34665" s="65"/>
      <c r="Q34665" s="65"/>
      <c r="R34665" s="65"/>
      <c r="S34665" s="65"/>
      <c r="T34665" s="65"/>
      <c r="U34665" s="65"/>
      <c r="V34665" s="65"/>
      <c r="W34665" s="65"/>
      <c r="X34665" s="65"/>
      <c r="Y34665" s="65"/>
      <c r="Z34665" s="65"/>
      <c r="AA34665" s="65"/>
      <c r="AB34665" s="65"/>
      <c r="AC34665" s="65"/>
      <c r="AD34665" s="65"/>
      <c r="AE34665" s="65"/>
      <c r="AF34665" s="65"/>
      <c r="AG34665" s="65"/>
      <c r="AH34665" s="65"/>
    </row>
    <row r="34666" spans="4:34" ht="12.75" customHeight="1">
      <c r="D34666" s="51"/>
      <c r="E34666" s="52"/>
      <c r="F34666" s="52"/>
      <c r="G34666" s="53"/>
      <c r="H34666" s="53"/>
      <c r="I34666" s="53"/>
      <c r="J34666" s="65"/>
      <c r="K34666" s="65"/>
      <c r="L34666" s="65"/>
      <c r="M34666" s="65"/>
      <c r="N34666" s="65"/>
      <c r="O34666" s="65"/>
      <c r="P34666" s="65"/>
      <c r="Q34666" s="65"/>
      <c r="R34666" s="65"/>
      <c r="S34666" s="65"/>
      <c r="T34666" s="65"/>
      <c r="U34666" s="65"/>
      <c r="V34666" s="65"/>
      <c r="W34666" s="65"/>
      <c r="X34666" s="65"/>
      <c r="Y34666" s="65"/>
      <c r="Z34666" s="65"/>
      <c r="AA34666" s="65"/>
      <c r="AB34666" s="65"/>
      <c r="AC34666" s="65"/>
      <c r="AD34666" s="65"/>
      <c r="AE34666" s="65"/>
      <c r="AF34666" s="65"/>
      <c r="AG34666" s="65"/>
      <c r="AH34666" s="65"/>
    </row>
    <row r="34667" spans="4:34" ht="12.75" customHeight="1">
      <c r="D34667" s="51"/>
      <c r="E34667" s="52"/>
      <c r="F34667" s="52"/>
      <c r="G34667" s="53"/>
      <c r="H34667" s="53"/>
      <c r="I34667" s="53"/>
      <c r="J34667" s="65"/>
      <c r="K34667" s="65"/>
      <c r="L34667" s="65"/>
      <c r="M34667" s="65"/>
      <c r="N34667" s="65"/>
      <c r="O34667" s="65"/>
      <c r="P34667" s="65"/>
      <c r="Q34667" s="65"/>
      <c r="R34667" s="65"/>
      <c r="S34667" s="65"/>
      <c r="T34667" s="65"/>
      <c r="U34667" s="65"/>
      <c r="V34667" s="65"/>
      <c r="W34667" s="65"/>
      <c r="X34667" s="65"/>
      <c r="Y34667" s="65"/>
      <c r="Z34667" s="65"/>
      <c r="AA34667" s="65"/>
      <c r="AB34667" s="65"/>
      <c r="AC34667" s="65"/>
      <c r="AD34667" s="65"/>
      <c r="AE34667" s="65"/>
      <c r="AF34667" s="65"/>
      <c r="AG34667" s="65"/>
      <c r="AH34667" s="65"/>
    </row>
    <row r="34668" spans="4:34" ht="12.75" customHeight="1">
      <c r="D34668" s="51"/>
      <c r="E34668" s="52"/>
      <c r="F34668" s="52"/>
      <c r="G34668" s="53"/>
      <c r="H34668" s="53"/>
      <c r="I34668" s="53"/>
      <c r="J34668" s="65"/>
      <c r="K34668" s="65"/>
      <c r="L34668" s="65"/>
      <c r="M34668" s="65"/>
      <c r="N34668" s="65"/>
      <c r="O34668" s="65"/>
      <c r="P34668" s="65"/>
      <c r="Q34668" s="65"/>
      <c r="R34668" s="65"/>
      <c r="S34668" s="65"/>
      <c r="T34668" s="65"/>
      <c r="U34668" s="65"/>
      <c r="V34668" s="65"/>
      <c r="W34668" s="65"/>
      <c r="X34668" s="65"/>
      <c r="Y34668" s="65"/>
      <c r="Z34668" s="65"/>
      <c r="AA34668" s="65"/>
      <c r="AB34668" s="65"/>
      <c r="AC34668" s="65"/>
      <c r="AD34668" s="65"/>
      <c r="AE34668" s="65"/>
      <c r="AF34668" s="65"/>
      <c r="AG34668" s="65"/>
      <c r="AH34668" s="65"/>
    </row>
    <row r="34669" spans="4:34" ht="12.75" customHeight="1">
      <c r="D34669" s="51"/>
      <c r="E34669" s="52"/>
      <c r="F34669" s="52"/>
      <c r="G34669" s="53"/>
      <c r="H34669" s="53"/>
      <c r="I34669" s="53"/>
      <c r="J34669" s="65"/>
      <c r="K34669" s="65"/>
      <c r="L34669" s="65"/>
      <c r="M34669" s="65"/>
      <c r="N34669" s="65"/>
      <c r="O34669" s="65"/>
      <c r="P34669" s="65"/>
      <c r="Q34669" s="65"/>
      <c r="R34669" s="65"/>
      <c r="S34669" s="65"/>
      <c r="T34669" s="65"/>
      <c r="U34669" s="65"/>
      <c r="V34669" s="65"/>
      <c r="W34669" s="65"/>
      <c r="X34669" s="65"/>
      <c r="Y34669" s="65"/>
      <c r="Z34669" s="65"/>
      <c r="AA34669" s="65"/>
      <c r="AB34669" s="65"/>
      <c r="AC34669" s="65"/>
      <c r="AD34669" s="65"/>
      <c r="AE34669" s="65"/>
      <c r="AF34669" s="65"/>
      <c r="AG34669" s="65"/>
      <c r="AH34669" s="65"/>
    </row>
    <row r="34670" spans="4:34" ht="12.75" customHeight="1">
      <c r="D34670" s="51"/>
      <c r="E34670" s="52"/>
      <c r="F34670" s="52"/>
      <c r="G34670" s="53"/>
      <c r="H34670" s="53"/>
      <c r="I34670" s="53"/>
      <c r="J34670" s="65"/>
      <c r="K34670" s="65"/>
      <c r="L34670" s="65"/>
      <c r="M34670" s="65"/>
      <c r="N34670" s="65"/>
      <c r="O34670" s="65"/>
      <c r="P34670" s="65"/>
      <c r="Q34670" s="65"/>
      <c r="R34670" s="65"/>
      <c r="S34670" s="65"/>
      <c r="T34670" s="65"/>
      <c r="U34670" s="65"/>
      <c r="V34670" s="65"/>
      <c r="W34670" s="65"/>
      <c r="X34670" s="65"/>
      <c r="Y34670" s="65"/>
      <c r="Z34670" s="65"/>
      <c r="AA34670" s="65"/>
      <c r="AB34670" s="65"/>
      <c r="AC34670" s="65"/>
      <c r="AD34670" s="65"/>
      <c r="AE34670" s="65"/>
      <c r="AF34670" s="65"/>
      <c r="AG34670" s="65"/>
      <c r="AH34670" s="65"/>
    </row>
    <row r="34671" spans="4:34" ht="12.75" customHeight="1">
      <c r="D34671" s="51"/>
      <c r="E34671" s="52"/>
      <c r="F34671" s="52"/>
      <c r="G34671" s="53"/>
      <c r="H34671" s="53"/>
      <c r="I34671" s="53"/>
      <c r="J34671" s="65"/>
      <c r="K34671" s="65"/>
      <c r="L34671" s="65"/>
      <c r="M34671" s="65"/>
      <c r="N34671" s="65"/>
      <c r="O34671" s="65"/>
      <c r="P34671" s="65"/>
      <c r="Q34671" s="65"/>
      <c r="R34671" s="65"/>
      <c r="S34671" s="65"/>
      <c r="T34671" s="65"/>
      <c r="U34671" s="65"/>
      <c r="V34671" s="65"/>
      <c r="W34671" s="65"/>
      <c r="X34671" s="65"/>
      <c r="Y34671" s="65"/>
      <c r="Z34671" s="65"/>
      <c r="AA34671" s="65"/>
      <c r="AB34671" s="65"/>
      <c r="AC34671" s="65"/>
      <c r="AD34671" s="65"/>
      <c r="AE34671" s="65"/>
      <c r="AF34671" s="65"/>
      <c r="AG34671" s="65"/>
      <c r="AH34671" s="65"/>
    </row>
    <row r="34672" spans="4:34" ht="12.75" customHeight="1">
      <c r="D34672" s="51"/>
      <c r="E34672" s="52"/>
      <c r="F34672" s="52"/>
      <c r="G34672" s="53"/>
      <c r="H34672" s="53"/>
      <c r="I34672" s="53"/>
      <c r="J34672" s="65"/>
      <c r="K34672" s="65"/>
      <c r="L34672" s="65"/>
      <c r="M34672" s="65"/>
      <c r="N34672" s="65"/>
      <c r="O34672" s="65"/>
      <c r="P34672" s="65"/>
      <c r="Q34672" s="65"/>
      <c r="R34672" s="65"/>
      <c r="S34672" s="65"/>
      <c r="T34672" s="65"/>
      <c r="U34672" s="65"/>
      <c r="V34672" s="65"/>
      <c r="W34672" s="65"/>
      <c r="X34672" s="65"/>
      <c r="Y34672" s="65"/>
      <c r="Z34672" s="65"/>
      <c r="AA34672" s="65"/>
      <c r="AB34672" s="65"/>
      <c r="AC34672" s="65"/>
      <c r="AD34672" s="65"/>
      <c r="AE34672" s="65"/>
      <c r="AF34672" s="65"/>
      <c r="AG34672" s="65"/>
      <c r="AH34672" s="65"/>
    </row>
    <row r="34673" spans="4:34" ht="12.75" customHeight="1">
      <c r="D34673" s="51"/>
      <c r="E34673" s="52"/>
      <c r="F34673" s="52"/>
      <c r="G34673" s="53"/>
      <c r="H34673" s="53"/>
      <c r="I34673" s="53"/>
      <c r="J34673" s="65"/>
      <c r="K34673" s="65"/>
      <c r="L34673" s="65"/>
      <c r="M34673" s="65"/>
      <c r="N34673" s="65"/>
      <c r="O34673" s="65"/>
      <c r="P34673" s="65"/>
      <c r="Q34673" s="65"/>
      <c r="R34673" s="65"/>
      <c r="S34673" s="65"/>
      <c r="T34673" s="65"/>
      <c r="U34673" s="65"/>
      <c r="V34673" s="65"/>
      <c r="W34673" s="65"/>
      <c r="X34673" s="65"/>
      <c r="Y34673" s="65"/>
      <c r="Z34673" s="65"/>
      <c r="AA34673" s="65"/>
      <c r="AB34673" s="65"/>
      <c r="AC34673" s="65"/>
      <c r="AD34673" s="65"/>
      <c r="AE34673" s="65"/>
      <c r="AF34673" s="65"/>
      <c r="AG34673" s="65"/>
      <c r="AH34673" s="65"/>
    </row>
    <row r="34674" spans="4:34" ht="12.75" customHeight="1">
      <c r="D34674" s="51"/>
      <c r="E34674" s="52"/>
      <c r="F34674" s="52"/>
      <c r="G34674" s="53"/>
      <c r="H34674" s="53"/>
      <c r="I34674" s="53"/>
      <c r="J34674" s="65"/>
      <c r="K34674" s="65"/>
      <c r="L34674" s="65"/>
      <c r="M34674" s="65"/>
      <c r="N34674" s="65"/>
      <c r="O34674" s="65"/>
      <c r="P34674" s="65"/>
      <c r="Q34674" s="65"/>
      <c r="R34674" s="65"/>
      <c r="S34674" s="65"/>
      <c r="T34674" s="65"/>
      <c r="U34674" s="65"/>
      <c r="V34674" s="65"/>
      <c r="W34674" s="65"/>
      <c r="X34674" s="65"/>
      <c r="Y34674" s="65"/>
      <c r="Z34674" s="65"/>
      <c r="AA34674" s="65"/>
      <c r="AB34674" s="65"/>
      <c r="AC34674" s="65"/>
      <c r="AD34674" s="65"/>
      <c r="AE34674" s="65"/>
      <c r="AF34674" s="65"/>
      <c r="AG34674" s="65"/>
      <c r="AH34674" s="65"/>
    </row>
    <row r="34675" spans="4:34" ht="12.75" customHeight="1">
      <c r="D34675" s="51"/>
      <c r="E34675" s="52"/>
      <c r="F34675" s="52"/>
      <c r="G34675" s="53"/>
      <c r="H34675" s="53"/>
      <c r="I34675" s="53"/>
      <c r="J34675" s="65"/>
      <c r="K34675" s="65"/>
      <c r="L34675" s="65"/>
      <c r="M34675" s="65"/>
      <c r="N34675" s="65"/>
      <c r="O34675" s="65"/>
      <c r="P34675" s="65"/>
      <c r="Q34675" s="65"/>
      <c r="R34675" s="65"/>
      <c r="S34675" s="65"/>
      <c r="T34675" s="65"/>
      <c r="U34675" s="65"/>
      <c r="V34675" s="65"/>
      <c r="W34675" s="65"/>
      <c r="X34675" s="65"/>
      <c r="Y34675" s="65"/>
      <c r="Z34675" s="65"/>
      <c r="AA34675" s="65"/>
      <c r="AB34675" s="65"/>
      <c r="AC34675" s="65"/>
      <c r="AD34675" s="65"/>
      <c r="AE34675" s="65"/>
      <c r="AF34675" s="65"/>
      <c r="AG34675" s="65"/>
      <c r="AH34675" s="65"/>
    </row>
    <row r="34676" spans="4:34" ht="12.75" customHeight="1">
      <c r="D34676" s="51"/>
      <c r="E34676" s="52"/>
      <c r="F34676" s="52"/>
      <c r="G34676" s="53"/>
      <c r="H34676" s="53"/>
      <c r="I34676" s="53"/>
      <c r="J34676" s="65"/>
      <c r="K34676" s="65"/>
      <c r="L34676" s="65"/>
      <c r="M34676" s="65"/>
      <c r="N34676" s="65"/>
      <c r="O34676" s="65"/>
      <c r="P34676" s="65"/>
      <c r="Q34676" s="65"/>
      <c r="R34676" s="65"/>
      <c r="S34676" s="65"/>
      <c r="T34676" s="65"/>
      <c r="U34676" s="65"/>
      <c r="V34676" s="65"/>
      <c r="W34676" s="65"/>
      <c r="X34676" s="65"/>
      <c r="Y34676" s="65"/>
      <c r="Z34676" s="65"/>
      <c r="AA34676" s="65"/>
      <c r="AB34676" s="65"/>
      <c r="AC34676" s="65"/>
      <c r="AD34676" s="65"/>
      <c r="AE34676" s="65"/>
      <c r="AF34676" s="65"/>
      <c r="AG34676" s="65"/>
      <c r="AH34676" s="65"/>
    </row>
    <row r="34677" spans="4:34" ht="12.75" customHeight="1">
      <c r="D34677" s="51"/>
      <c r="E34677" s="52"/>
      <c r="F34677" s="52"/>
      <c r="G34677" s="53"/>
      <c r="H34677" s="53"/>
      <c r="I34677" s="53"/>
      <c r="J34677" s="65"/>
      <c r="K34677" s="65"/>
      <c r="L34677" s="65"/>
      <c r="M34677" s="65"/>
      <c r="N34677" s="65"/>
      <c r="O34677" s="65"/>
      <c r="P34677" s="65"/>
      <c r="Q34677" s="65"/>
      <c r="R34677" s="65"/>
      <c r="S34677" s="65"/>
      <c r="T34677" s="65"/>
      <c r="U34677" s="65"/>
      <c r="V34677" s="65"/>
      <c r="W34677" s="65"/>
      <c r="X34677" s="65"/>
      <c r="Y34677" s="65"/>
      <c r="Z34677" s="65"/>
      <c r="AA34677" s="65"/>
      <c r="AB34677" s="65"/>
      <c r="AC34677" s="65"/>
      <c r="AD34677" s="65"/>
      <c r="AE34677" s="65"/>
      <c r="AF34677" s="65"/>
      <c r="AG34677" s="65"/>
      <c r="AH34677" s="65"/>
    </row>
    <row r="34678" spans="4:34" ht="12.75" customHeight="1">
      <c r="D34678" s="51"/>
      <c r="E34678" s="52"/>
      <c r="F34678" s="52"/>
      <c r="G34678" s="53"/>
      <c r="H34678" s="53"/>
      <c r="I34678" s="53"/>
      <c r="J34678" s="65"/>
      <c r="K34678" s="65"/>
      <c r="L34678" s="65"/>
      <c r="M34678" s="65"/>
      <c r="N34678" s="65"/>
      <c r="O34678" s="65"/>
      <c r="P34678" s="65"/>
      <c r="Q34678" s="65"/>
      <c r="R34678" s="65"/>
      <c r="S34678" s="65"/>
      <c r="T34678" s="65"/>
      <c r="U34678" s="65"/>
      <c r="V34678" s="65"/>
      <c r="W34678" s="65"/>
      <c r="X34678" s="65"/>
      <c r="Y34678" s="65"/>
      <c r="Z34678" s="65"/>
      <c r="AA34678" s="65"/>
      <c r="AB34678" s="65"/>
      <c r="AC34678" s="65"/>
      <c r="AD34678" s="65"/>
      <c r="AE34678" s="65"/>
      <c r="AF34678" s="65"/>
      <c r="AG34678" s="65"/>
      <c r="AH34678" s="65"/>
    </row>
    <row r="34679" spans="4:34" ht="12.75" customHeight="1">
      <c r="D34679" s="51"/>
      <c r="E34679" s="52"/>
      <c r="F34679" s="52"/>
      <c r="G34679" s="53"/>
      <c r="H34679" s="53"/>
      <c r="I34679" s="53"/>
      <c r="J34679" s="65"/>
      <c r="K34679" s="65"/>
      <c r="L34679" s="65"/>
      <c r="M34679" s="65"/>
      <c r="N34679" s="65"/>
      <c r="O34679" s="65"/>
      <c r="P34679" s="65"/>
      <c r="Q34679" s="65"/>
      <c r="R34679" s="65"/>
      <c r="S34679" s="65"/>
      <c r="T34679" s="65"/>
      <c r="U34679" s="65"/>
      <c r="V34679" s="65"/>
      <c r="W34679" s="65"/>
      <c r="X34679" s="65"/>
      <c r="Y34679" s="65"/>
      <c r="Z34679" s="65"/>
      <c r="AA34679" s="65"/>
      <c r="AB34679" s="65"/>
      <c r="AC34679" s="65"/>
      <c r="AD34679" s="65"/>
      <c r="AE34679" s="65"/>
      <c r="AF34679" s="65"/>
      <c r="AG34679" s="65"/>
      <c r="AH34679" s="65"/>
    </row>
    <row r="34680" spans="4:34" ht="12.75" customHeight="1">
      <c r="D34680" s="51"/>
      <c r="E34680" s="52"/>
      <c r="F34680" s="52"/>
      <c r="G34680" s="53"/>
      <c r="H34680" s="53"/>
      <c r="I34680" s="53"/>
      <c r="J34680" s="65"/>
      <c r="K34680" s="65"/>
      <c r="L34680" s="65"/>
      <c r="M34680" s="65"/>
      <c r="N34680" s="65"/>
      <c r="O34680" s="65"/>
      <c r="P34680" s="65"/>
      <c r="Q34680" s="65"/>
      <c r="R34680" s="65"/>
      <c r="S34680" s="65"/>
      <c r="T34680" s="65"/>
      <c r="U34680" s="65"/>
      <c r="V34680" s="65"/>
      <c r="W34680" s="65"/>
      <c r="X34680" s="65"/>
      <c r="Y34680" s="65"/>
      <c r="Z34680" s="65"/>
      <c r="AA34680" s="65"/>
      <c r="AB34680" s="65"/>
      <c r="AC34680" s="65"/>
      <c r="AD34680" s="65"/>
      <c r="AE34680" s="65"/>
      <c r="AF34680" s="65"/>
      <c r="AG34680" s="65"/>
      <c r="AH34680" s="65"/>
    </row>
    <row r="34681" spans="4:34" ht="12.75" customHeight="1">
      <c r="D34681" s="51"/>
      <c r="E34681" s="52"/>
      <c r="F34681" s="52"/>
      <c r="G34681" s="53"/>
      <c r="H34681" s="53"/>
      <c r="I34681" s="53"/>
      <c r="J34681" s="65"/>
      <c r="K34681" s="65"/>
      <c r="L34681" s="65"/>
      <c r="M34681" s="65"/>
      <c r="N34681" s="65"/>
      <c r="O34681" s="65"/>
      <c r="P34681" s="65"/>
      <c r="Q34681" s="65"/>
      <c r="R34681" s="65"/>
      <c r="S34681" s="65"/>
      <c r="T34681" s="65"/>
      <c r="U34681" s="65"/>
      <c r="V34681" s="65"/>
      <c r="W34681" s="65"/>
      <c r="X34681" s="65"/>
      <c r="Y34681" s="65"/>
      <c r="Z34681" s="65"/>
      <c r="AA34681" s="65"/>
      <c r="AB34681" s="65"/>
      <c r="AC34681" s="65"/>
      <c r="AD34681" s="65"/>
      <c r="AE34681" s="65"/>
      <c r="AF34681" s="65"/>
      <c r="AG34681" s="65"/>
      <c r="AH34681" s="65"/>
    </row>
    <row r="34682" spans="4:34" ht="12.75" customHeight="1">
      <c r="D34682" s="51"/>
      <c r="E34682" s="52"/>
      <c r="F34682" s="52"/>
      <c r="G34682" s="53"/>
      <c r="H34682" s="53"/>
      <c r="I34682" s="53"/>
      <c r="J34682" s="65"/>
      <c r="K34682" s="65"/>
      <c r="L34682" s="65"/>
      <c r="M34682" s="65"/>
      <c r="N34682" s="65"/>
      <c r="O34682" s="65"/>
      <c r="P34682" s="65"/>
      <c r="Q34682" s="65"/>
      <c r="R34682" s="65"/>
      <c r="S34682" s="65"/>
      <c r="T34682" s="65"/>
      <c r="U34682" s="65"/>
      <c r="V34682" s="65"/>
      <c r="W34682" s="65"/>
      <c r="X34682" s="65"/>
      <c r="Y34682" s="65"/>
      <c r="Z34682" s="65"/>
      <c r="AA34682" s="65"/>
      <c r="AB34682" s="65"/>
      <c r="AC34682" s="65"/>
      <c r="AD34682" s="65"/>
      <c r="AE34682" s="65"/>
      <c r="AF34682" s="65"/>
      <c r="AG34682" s="65"/>
      <c r="AH34682" s="65"/>
    </row>
    <row r="34683" spans="4:34" ht="12.75" customHeight="1">
      <c r="D34683" s="51"/>
      <c r="E34683" s="52"/>
      <c r="F34683" s="52"/>
      <c r="G34683" s="53"/>
      <c r="H34683" s="53"/>
      <c r="I34683" s="53"/>
      <c r="J34683" s="65"/>
      <c r="K34683" s="65"/>
      <c r="L34683" s="65"/>
      <c r="M34683" s="65"/>
      <c r="N34683" s="65"/>
      <c r="O34683" s="65"/>
      <c r="P34683" s="65"/>
      <c r="Q34683" s="65"/>
      <c r="R34683" s="65"/>
      <c r="S34683" s="65"/>
      <c r="T34683" s="65"/>
      <c r="U34683" s="65"/>
      <c r="V34683" s="65"/>
      <c r="W34683" s="65"/>
      <c r="X34683" s="65"/>
      <c r="Y34683" s="65"/>
      <c r="Z34683" s="65"/>
      <c r="AA34683" s="65"/>
      <c r="AB34683" s="65"/>
      <c r="AC34683" s="65"/>
      <c r="AD34683" s="65"/>
      <c r="AE34683" s="65"/>
      <c r="AF34683" s="65"/>
      <c r="AG34683" s="65"/>
      <c r="AH34683" s="65"/>
    </row>
    <row r="34684" spans="4:34" ht="12.75" customHeight="1">
      <c r="D34684" s="51"/>
      <c r="E34684" s="52"/>
      <c r="F34684" s="52"/>
      <c r="G34684" s="53"/>
      <c r="H34684" s="53"/>
      <c r="I34684" s="53"/>
      <c r="J34684" s="65"/>
      <c r="K34684" s="65"/>
      <c r="L34684" s="65"/>
      <c r="M34684" s="65"/>
      <c r="N34684" s="65"/>
      <c r="O34684" s="65"/>
      <c r="P34684" s="65"/>
      <c r="Q34684" s="65"/>
      <c r="R34684" s="65"/>
      <c r="S34684" s="65"/>
      <c r="T34684" s="65"/>
      <c r="U34684" s="65"/>
      <c r="V34684" s="65"/>
      <c r="W34684" s="65"/>
      <c r="X34684" s="65"/>
      <c r="Y34684" s="65"/>
      <c r="Z34684" s="65"/>
      <c r="AA34684" s="65"/>
      <c r="AB34684" s="65"/>
      <c r="AC34684" s="65"/>
      <c r="AD34684" s="65"/>
      <c r="AE34684" s="65"/>
      <c r="AF34684" s="65"/>
      <c r="AG34684" s="65"/>
      <c r="AH34684" s="65"/>
    </row>
    <row r="34685" spans="4:34" ht="12.75" customHeight="1">
      <c r="D34685" s="51"/>
      <c r="E34685" s="52"/>
      <c r="F34685" s="52"/>
      <c r="G34685" s="53"/>
      <c r="H34685" s="53"/>
      <c r="I34685" s="53"/>
      <c r="J34685" s="65"/>
      <c r="K34685" s="65"/>
      <c r="L34685" s="65"/>
      <c r="M34685" s="65"/>
      <c r="N34685" s="65"/>
      <c r="O34685" s="65"/>
      <c r="P34685" s="65"/>
      <c r="Q34685" s="65"/>
      <c r="R34685" s="65"/>
      <c r="S34685" s="65"/>
      <c r="T34685" s="65"/>
      <c r="U34685" s="65"/>
      <c r="V34685" s="65"/>
      <c r="W34685" s="65"/>
      <c r="X34685" s="65"/>
      <c r="Y34685" s="65"/>
      <c r="Z34685" s="65"/>
      <c r="AA34685" s="65"/>
      <c r="AB34685" s="65"/>
      <c r="AC34685" s="65"/>
      <c r="AD34685" s="65"/>
      <c r="AE34685" s="65"/>
      <c r="AF34685" s="65"/>
      <c r="AG34685" s="65"/>
      <c r="AH34685" s="65"/>
    </row>
    <row r="34686" spans="4:34" ht="12.75" customHeight="1">
      <c r="D34686" s="51"/>
      <c r="E34686" s="52"/>
      <c r="F34686" s="52"/>
      <c r="G34686" s="53"/>
      <c r="H34686" s="53"/>
      <c r="I34686" s="53"/>
      <c r="J34686" s="65"/>
      <c r="K34686" s="65"/>
      <c r="L34686" s="65"/>
      <c r="M34686" s="65"/>
      <c r="N34686" s="65"/>
      <c r="O34686" s="65"/>
      <c r="P34686" s="65"/>
      <c r="Q34686" s="65"/>
      <c r="R34686" s="65"/>
      <c r="S34686" s="65"/>
      <c r="T34686" s="65"/>
      <c r="U34686" s="65"/>
      <c r="V34686" s="65"/>
      <c r="W34686" s="65"/>
      <c r="X34686" s="65"/>
      <c r="Y34686" s="65"/>
      <c r="Z34686" s="65"/>
      <c r="AA34686" s="65"/>
      <c r="AB34686" s="65"/>
      <c r="AC34686" s="65"/>
      <c r="AD34686" s="65"/>
      <c r="AE34686" s="65"/>
      <c r="AF34686" s="65"/>
      <c r="AG34686" s="65"/>
      <c r="AH34686" s="65"/>
    </row>
    <row r="34687" spans="4:34" ht="12.75" customHeight="1">
      <c r="D34687" s="51"/>
      <c r="E34687" s="52"/>
      <c r="F34687" s="52"/>
      <c r="G34687" s="53"/>
      <c r="H34687" s="53"/>
      <c r="I34687" s="53"/>
      <c r="J34687" s="65"/>
      <c r="K34687" s="65"/>
      <c r="L34687" s="65"/>
      <c r="M34687" s="65"/>
      <c r="N34687" s="65"/>
      <c r="O34687" s="65"/>
      <c r="P34687" s="65"/>
      <c r="Q34687" s="65"/>
      <c r="R34687" s="65"/>
      <c r="S34687" s="65"/>
      <c r="T34687" s="65"/>
      <c r="U34687" s="65"/>
      <c r="V34687" s="65"/>
      <c r="W34687" s="65"/>
      <c r="X34687" s="65"/>
      <c r="Y34687" s="65"/>
      <c r="Z34687" s="65"/>
      <c r="AA34687" s="65"/>
      <c r="AB34687" s="65"/>
      <c r="AC34687" s="65"/>
      <c r="AD34687" s="65"/>
      <c r="AE34687" s="65"/>
      <c r="AF34687" s="65"/>
      <c r="AG34687" s="65"/>
      <c r="AH34687" s="65"/>
    </row>
    <row r="34688" spans="4:34" ht="12.75" customHeight="1">
      <c r="D34688" s="51"/>
      <c r="E34688" s="52"/>
      <c r="F34688" s="52"/>
      <c r="G34688" s="53"/>
      <c r="H34688" s="53"/>
      <c r="I34688" s="53"/>
      <c r="J34688" s="65"/>
      <c r="K34688" s="65"/>
      <c r="L34688" s="65"/>
      <c r="M34688" s="65"/>
      <c r="N34688" s="65"/>
      <c r="O34688" s="65"/>
      <c r="P34688" s="65"/>
      <c r="Q34688" s="65"/>
      <c r="R34688" s="65"/>
      <c r="S34688" s="65"/>
      <c r="T34688" s="65"/>
      <c r="U34688" s="65"/>
      <c r="V34688" s="65"/>
      <c r="W34688" s="65"/>
      <c r="X34688" s="65"/>
      <c r="Y34688" s="65"/>
      <c r="Z34688" s="65"/>
      <c r="AA34688" s="65"/>
      <c r="AB34688" s="65"/>
      <c r="AC34688" s="65"/>
      <c r="AD34688" s="65"/>
      <c r="AE34688" s="65"/>
      <c r="AF34688" s="65"/>
      <c r="AG34688" s="65"/>
      <c r="AH34688" s="65"/>
    </row>
    <row r="34689" spans="4:34" ht="12.75" customHeight="1">
      <c r="D34689" s="51"/>
      <c r="E34689" s="52"/>
      <c r="F34689" s="52"/>
      <c r="G34689" s="53"/>
      <c r="H34689" s="53"/>
      <c r="I34689" s="53"/>
      <c r="J34689" s="65"/>
      <c r="K34689" s="65"/>
      <c r="L34689" s="65"/>
      <c r="M34689" s="65"/>
      <c r="N34689" s="65"/>
      <c r="O34689" s="65"/>
      <c r="P34689" s="65"/>
      <c r="Q34689" s="65"/>
      <c r="R34689" s="65"/>
      <c r="S34689" s="65"/>
      <c r="T34689" s="65"/>
      <c r="U34689" s="65"/>
      <c r="V34689" s="65"/>
      <c r="W34689" s="65"/>
      <c r="X34689" s="65"/>
      <c r="Y34689" s="65"/>
      <c r="Z34689" s="65"/>
      <c r="AA34689" s="65"/>
      <c r="AB34689" s="65"/>
      <c r="AC34689" s="65"/>
      <c r="AD34689" s="65"/>
      <c r="AE34689" s="65"/>
      <c r="AF34689" s="65"/>
      <c r="AG34689" s="65"/>
      <c r="AH34689" s="65"/>
    </row>
    <row r="34690" spans="4:34" ht="12.75" customHeight="1">
      <c r="D34690" s="51"/>
      <c r="E34690" s="52"/>
      <c r="F34690" s="52"/>
      <c r="G34690" s="53"/>
      <c r="H34690" s="53"/>
      <c r="I34690" s="53"/>
      <c r="J34690" s="65"/>
      <c r="K34690" s="65"/>
      <c r="L34690" s="65"/>
      <c r="M34690" s="65"/>
      <c r="N34690" s="65"/>
      <c r="O34690" s="65"/>
      <c r="P34690" s="65"/>
      <c r="Q34690" s="65"/>
      <c r="R34690" s="65"/>
      <c r="S34690" s="65"/>
      <c r="T34690" s="65"/>
      <c r="U34690" s="65"/>
      <c r="V34690" s="65"/>
      <c r="W34690" s="65"/>
      <c r="X34690" s="65"/>
      <c r="Y34690" s="65"/>
      <c r="Z34690" s="65"/>
      <c r="AA34690" s="65"/>
      <c r="AB34690" s="65"/>
      <c r="AC34690" s="65"/>
      <c r="AD34690" s="65"/>
      <c r="AE34690" s="65"/>
      <c r="AF34690" s="65"/>
      <c r="AG34690" s="65"/>
      <c r="AH34690" s="65"/>
    </row>
    <row r="34691" spans="4:34" ht="12.75" customHeight="1">
      <c r="D34691" s="51"/>
      <c r="E34691" s="52"/>
      <c r="F34691" s="52"/>
      <c r="G34691" s="53"/>
      <c r="H34691" s="53"/>
      <c r="I34691" s="53"/>
      <c r="J34691" s="65"/>
      <c r="K34691" s="65"/>
      <c r="L34691" s="65"/>
      <c r="M34691" s="65"/>
      <c r="N34691" s="65"/>
      <c r="O34691" s="65"/>
      <c r="P34691" s="65"/>
      <c r="Q34691" s="65"/>
      <c r="R34691" s="65"/>
      <c r="S34691" s="65"/>
      <c r="T34691" s="65"/>
      <c r="U34691" s="65"/>
      <c r="V34691" s="65"/>
      <c r="W34691" s="65"/>
      <c r="X34691" s="65"/>
      <c r="Y34691" s="65"/>
      <c r="Z34691" s="65"/>
      <c r="AA34691" s="65"/>
      <c r="AB34691" s="65"/>
      <c r="AC34691" s="65"/>
      <c r="AD34691" s="65"/>
      <c r="AE34691" s="65"/>
      <c r="AF34691" s="65"/>
      <c r="AG34691" s="65"/>
      <c r="AH34691" s="65"/>
    </row>
    <row r="34692" spans="4:34" ht="12.75" customHeight="1">
      <c r="D34692" s="51"/>
      <c r="E34692" s="52"/>
      <c r="F34692" s="52"/>
      <c r="G34692" s="53"/>
      <c r="H34692" s="53"/>
      <c r="I34692" s="53"/>
      <c r="J34692" s="65"/>
      <c r="K34692" s="65"/>
      <c r="L34692" s="65"/>
      <c r="M34692" s="65"/>
      <c r="N34692" s="65"/>
      <c r="O34692" s="65"/>
      <c r="P34692" s="65"/>
      <c r="Q34692" s="65"/>
      <c r="R34692" s="65"/>
      <c r="S34692" s="65"/>
      <c r="T34692" s="65"/>
      <c r="U34692" s="65"/>
      <c r="V34692" s="65"/>
      <c r="W34692" s="65"/>
      <c r="X34692" s="65"/>
      <c r="Y34692" s="65"/>
      <c r="Z34692" s="65"/>
      <c r="AA34692" s="65"/>
      <c r="AB34692" s="65"/>
      <c r="AC34692" s="65"/>
      <c r="AD34692" s="65"/>
      <c r="AE34692" s="65"/>
      <c r="AF34692" s="65"/>
      <c r="AG34692" s="65"/>
      <c r="AH34692" s="65"/>
    </row>
    <row r="34693" spans="4:34" ht="12.75" customHeight="1">
      <c r="D34693" s="51"/>
      <c r="E34693" s="52"/>
      <c r="F34693" s="52"/>
      <c r="G34693" s="53"/>
      <c r="H34693" s="53"/>
      <c r="I34693" s="53"/>
      <c r="J34693" s="65"/>
      <c r="K34693" s="65"/>
      <c r="L34693" s="65"/>
      <c r="M34693" s="65"/>
      <c r="N34693" s="65"/>
      <c r="O34693" s="65"/>
      <c r="P34693" s="65"/>
      <c r="Q34693" s="65"/>
      <c r="R34693" s="65"/>
      <c r="S34693" s="65"/>
      <c r="T34693" s="65"/>
      <c r="U34693" s="65"/>
      <c r="V34693" s="65"/>
      <c r="W34693" s="65"/>
      <c r="X34693" s="65"/>
      <c r="Y34693" s="65"/>
      <c r="Z34693" s="65"/>
      <c r="AA34693" s="65"/>
      <c r="AB34693" s="65"/>
      <c r="AC34693" s="65"/>
      <c r="AD34693" s="65"/>
      <c r="AE34693" s="65"/>
      <c r="AF34693" s="65"/>
      <c r="AG34693" s="65"/>
      <c r="AH34693" s="65"/>
    </row>
    <row r="34694" spans="4:34" ht="12.75" customHeight="1">
      <c r="D34694" s="51"/>
      <c r="E34694" s="52"/>
      <c r="F34694" s="52"/>
      <c r="G34694" s="53"/>
      <c r="H34694" s="53"/>
      <c r="I34694" s="53"/>
      <c r="J34694" s="65"/>
      <c r="K34694" s="65"/>
      <c r="L34694" s="65"/>
      <c r="M34694" s="65"/>
      <c r="N34694" s="65"/>
      <c r="O34694" s="65"/>
      <c r="P34694" s="65"/>
      <c r="Q34694" s="65"/>
      <c r="R34694" s="65"/>
      <c r="S34694" s="65"/>
      <c r="T34694" s="65"/>
      <c r="U34694" s="65"/>
      <c r="V34694" s="65"/>
      <c r="W34694" s="65"/>
      <c r="X34694" s="65"/>
      <c r="Y34694" s="65"/>
      <c r="Z34694" s="65"/>
      <c r="AA34694" s="65"/>
      <c r="AB34694" s="65"/>
      <c r="AC34694" s="65"/>
      <c r="AD34694" s="65"/>
      <c r="AE34694" s="65"/>
      <c r="AF34694" s="65"/>
      <c r="AG34694" s="65"/>
      <c r="AH34694" s="65"/>
    </row>
    <row r="34695" spans="4:34" ht="12.75" customHeight="1">
      <c r="D34695" s="51"/>
      <c r="E34695" s="52"/>
      <c r="F34695" s="52"/>
      <c r="G34695" s="53"/>
      <c r="H34695" s="53"/>
      <c r="I34695" s="53"/>
      <c r="J34695" s="65"/>
      <c r="K34695" s="65"/>
      <c r="L34695" s="65"/>
      <c r="M34695" s="65"/>
      <c r="N34695" s="65"/>
      <c r="O34695" s="65"/>
      <c r="P34695" s="65"/>
      <c r="Q34695" s="65"/>
      <c r="R34695" s="65"/>
      <c r="S34695" s="65"/>
      <c r="T34695" s="65"/>
      <c r="U34695" s="65"/>
      <c r="V34695" s="65"/>
      <c r="W34695" s="65"/>
      <c r="X34695" s="65"/>
      <c r="Y34695" s="65"/>
      <c r="Z34695" s="65"/>
      <c r="AA34695" s="65"/>
      <c r="AB34695" s="65"/>
      <c r="AC34695" s="65"/>
      <c r="AD34695" s="65"/>
      <c r="AE34695" s="65"/>
      <c r="AF34695" s="65"/>
      <c r="AG34695" s="65"/>
      <c r="AH34695" s="65"/>
    </row>
    <row r="34696" spans="4:34" ht="12.75" customHeight="1">
      <c r="D34696" s="51"/>
      <c r="E34696" s="52"/>
      <c r="F34696" s="52"/>
      <c r="G34696" s="53"/>
      <c r="H34696" s="53"/>
      <c r="I34696" s="53"/>
      <c r="J34696" s="65"/>
      <c r="K34696" s="65"/>
      <c r="L34696" s="65"/>
      <c r="M34696" s="65"/>
      <c r="N34696" s="65"/>
      <c r="O34696" s="65"/>
      <c r="P34696" s="65"/>
      <c r="Q34696" s="65"/>
      <c r="R34696" s="65"/>
      <c r="S34696" s="65"/>
      <c r="T34696" s="65"/>
      <c r="U34696" s="65"/>
      <c r="V34696" s="65"/>
      <c r="W34696" s="65"/>
      <c r="X34696" s="65"/>
      <c r="Y34696" s="65"/>
      <c r="Z34696" s="65"/>
      <c r="AA34696" s="65"/>
      <c r="AB34696" s="65"/>
      <c r="AC34696" s="65"/>
      <c r="AD34696" s="65"/>
      <c r="AE34696" s="65"/>
      <c r="AF34696" s="65"/>
      <c r="AG34696" s="65"/>
      <c r="AH34696" s="65"/>
    </row>
    <row r="34697" spans="4:34" ht="12.75" customHeight="1">
      <c r="D34697" s="51"/>
      <c r="E34697" s="52"/>
      <c r="F34697" s="52"/>
      <c r="G34697" s="53"/>
      <c r="H34697" s="53"/>
      <c r="I34697" s="53"/>
      <c r="J34697" s="65"/>
      <c r="K34697" s="65"/>
      <c r="L34697" s="65"/>
      <c r="M34697" s="65"/>
      <c r="N34697" s="65"/>
      <c r="O34697" s="65"/>
      <c r="P34697" s="65"/>
      <c r="Q34697" s="65"/>
      <c r="R34697" s="65"/>
      <c r="S34697" s="65"/>
      <c r="T34697" s="65"/>
      <c r="U34697" s="65"/>
      <c r="V34697" s="65"/>
      <c r="W34697" s="65"/>
      <c r="X34697" s="65"/>
      <c r="Y34697" s="65"/>
      <c r="Z34697" s="65"/>
      <c r="AA34697" s="65"/>
      <c r="AB34697" s="65"/>
      <c r="AC34697" s="65"/>
      <c r="AD34697" s="65"/>
      <c r="AE34697" s="65"/>
      <c r="AF34697" s="65"/>
      <c r="AG34697" s="65"/>
      <c r="AH34697" s="65"/>
    </row>
    <row r="34698" spans="4:34" ht="12.75" customHeight="1">
      <c r="D34698" s="51"/>
      <c r="E34698" s="52"/>
      <c r="F34698" s="52"/>
      <c r="G34698" s="53"/>
      <c r="H34698" s="53"/>
      <c r="I34698" s="53"/>
      <c r="J34698" s="65"/>
      <c r="K34698" s="65"/>
      <c r="L34698" s="65"/>
      <c r="M34698" s="65"/>
      <c r="N34698" s="65"/>
      <c r="O34698" s="65"/>
      <c r="P34698" s="65"/>
      <c r="Q34698" s="65"/>
      <c r="R34698" s="65"/>
      <c r="S34698" s="65"/>
      <c r="T34698" s="65"/>
      <c r="U34698" s="65"/>
      <c r="V34698" s="65"/>
      <c r="W34698" s="65"/>
      <c r="X34698" s="65"/>
      <c r="Y34698" s="65"/>
      <c r="Z34698" s="65"/>
      <c r="AA34698" s="65"/>
      <c r="AB34698" s="65"/>
      <c r="AC34698" s="65"/>
      <c r="AD34698" s="65"/>
      <c r="AE34698" s="65"/>
      <c r="AF34698" s="65"/>
      <c r="AG34698" s="65"/>
      <c r="AH34698" s="65"/>
    </row>
    <row r="34699" spans="4:34" ht="12.75" customHeight="1">
      <c r="D34699" s="51"/>
      <c r="E34699" s="52"/>
      <c r="F34699" s="52"/>
      <c r="G34699" s="53"/>
      <c r="H34699" s="53"/>
      <c r="I34699" s="53"/>
      <c r="J34699" s="65"/>
      <c r="K34699" s="65"/>
      <c r="L34699" s="65"/>
      <c r="M34699" s="65"/>
      <c r="N34699" s="65"/>
      <c r="O34699" s="65"/>
      <c r="P34699" s="65"/>
      <c r="Q34699" s="65"/>
      <c r="R34699" s="65"/>
      <c r="S34699" s="65"/>
      <c r="T34699" s="65"/>
      <c r="U34699" s="65"/>
      <c r="V34699" s="65"/>
      <c r="W34699" s="65"/>
      <c r="X34699" s="65"/>
      <c r="Y34699" s="65"/>
      <c r="Z34699" s="65"/>
      <c r="AA34699" s="65"/>
      <c r="AB34699" s="65"/>
      <c r="AC34699" s="65"/>
      <c r="AD34699" s="65"/>
      <c r="AE34699" s="65"/>
      <c r="AF34699" s="65"/>
      <c r="AG34699" s="65"/>
      <c r="AH34699" s="65"/>
    </row>
    <row r="34700" spans="4:34" ht="12.75" customHeight="1">
      <c r="D34700" s="51"/>
      <c r="E34700" s="52"/>
      <c r="F34700" s="52"/>
      <c r="G34700" s="53"/>
      <c r="H34700" s="53"/>
      <c r="I34700" s="53"/>
      <c r="J34700" s="65"/>
      <c r="K34700" s="65"/>
      <c r="L34700" s="65"/>
      <c r="M34700" s="65"/>
      <c r="N34700" s="65"/>
      <c r="O34700" s="65"/>
      <c r="P34700" s="65"/>
      <c r="Q34700" s="65"/>
      <c r="R34700" s="65"/>
      <c r="S34700" s="65"/>
      <c r="T34700" s="65"/>
      <c r="U34700" s="65"/>
      <c r="V34700" s="65"/>
      <c r="W34700" s="65"/>
      <c r="X34700" s="65"/>
      <c r="Y34700" s="65"/>
      <c r="Z34700" s="65"/>
      <c r="AA34700" s="65"/>
      <c r="AB34700" s="65"/>
      <c r="AC34700" s="65"/>
      <c r="AD34700" s="65"/>
      <c r="AE34700" s="65"/>
      <c r="AF34700" s="65"/>
      <c r="AG34700" s="65"/>
      <c r="AH34700" s="65"/>
    </row>
    <row r="34701" spans="4:34" ht="12.75" customHeight="1">
      <c r="D34701" s="51"/>
      <c r="E34701" s="52"/>
      <c r="F34701" s="52"/>
      <c r="G34701" s="53"/>
      <c r="H34701" s="53"/>
      <c r="I34701" s="53"/>
      <c r="J34701" s="65"/>
      <c r="K34701" s="65"/>
      <c r="L34701" s="65"/>
      <c r="M34701" s="65"/>
      <c r="N34701" s="65"/>
      <c r="O34701" s="65"/>
      <c r="P34701" s="65"/>
      <c r="Q34701" s="65"/>
      <c r="R34701" s="65"/>
      <c r="S34701" s="65"/>
      <c r="T34701" s="65"/>
      <c r="U34701" s="65"/>
      <c r="V34701" s="65"/>
      <c r="W34701" s="65"/>
      <c r="X34701" s="65"/>
      <c r="Y34701" s="65"/>
      <c r="Z34701" s="65"/>
      <c r="AA34701" s="65"/>
      <c r="AB34701" s="65"/>
      <c r="AC34701" s="65"/>
      <c r="AD34701" s="65"/>
      <c r="AE34701" s="65"/>
      <c r="AF34701" s="65"/>
      <c r="AG34701" s="65"/>
      <c r="AH34701" s="65"/>
    </row>
    <row r="34702" spans="4:34" ht="12.75" customHeight="1">
      <c r="D34702" s="51"/>
      <c r="E34702" s="52"/>
      <c r="F34702" s="52"/>
      <c r="G34702" s="53"/>
      <c r="H34702" s="53"/>
      <c r="I34702" s="53"/>
      <c r="J34702" s="65"/>
      <c r="K34702" s="65"/>
      <c r="L34702" s="65"/>
      <c r="M34702" s="65"/>
      <c r="N34702" s="65"/>
      <c r="O34702" s="65"/>
      <c r="P34702" s="65"/>
      <c r="Q34702" s="65"/>
      <c r="R34702" s="65"/>
      <c r="S34702" s="65"/>
      <c r="T34702" s="65"/>
      <c r="U34702" s="65"/>
      <c r="V34702" s="65"/>
      <c r="W34702" s="65"/>
      <c r="X34702" s="65"/>
      <c r="Y34702" s="65"/>
      <c r="Z34702" s="65"/>
      <c r="AA34702" s="65"/>
      <c r="AB34702" s="65"/>
      <c r="AC34702" s="65"/>
      <c r="AD34702" s="65"/>
      <c r="AE34702" s="65"/>
      <c r="AF34702" s="65"/>
      <c r="AG34702" s="65"/>
      <c r="AH34702" s="65"/>
    </row>
    <row r="34703" spans="4:34" ht="12.75" customHeight="1">
      <c r="D34703" s="51"/>
      <c r="E34703" s="52"/>
      <c r="F34703" s="52"/>
      <c r="G34703" s="53"/>
      <c r="H34703" s="53"/>
      <c r="I34703" s="53"/>
      <c r="J34703" s="65"/>
      <c r="K34703" s="65"/>
      <c r="L34703" s="65"/>
      <c r="M34703" s="65"/>
      <c r="N34703" s="65"/>
      <c r="O34703" s="65"/>
      <c r="P34703" s="65"/>
      <c r="Q34703" s="65"/>
      <c r="R34703" s="65"/>
      <c r="S34703" s="65"/>
      <c r="T34703" s="65"/>
      <c r="U34703" s="65"/>
      <c r="V34703" s="65"/>
      <c r="W34703" s="65"/>
      <c r="X34703" s="65"/>
      <c r="Y34703" s="65"/>
      <c r="Z34703" s="65"/>
      <c r="AA34703" s="65"/>
      <c r="AB34703" s="65"/>
      <c r="AC34703" s="65"/>
      <c r="AD34703" s="65"/>
      <c r="AE34703" s="65"/>
      <c r="AF34703" s="65"/>
      <c r="AG34703" s="65"/>
      <c r="AH34703" s="65"/>
    </row>
    <row r="34704" spans="4:34" ht="12.75" customHeight="1">
      <c r="D34704" s="51"/>
      <c r="E34704" s="52"/>
      <c r="F34704" s="52"/>
      <c r="G34704" s="53"/>
      <c r="H34704" s="53"/>
      <c r="I34704" s="53"/>
      <c r="J34704" s="65"/>
      <c r="K34704" s="65"/>
      <c r="L34704" s="65"/>
      <c r="M34704" s="65"/>
      <c r="N34704" s="65"/>
      <c r="O34704" s="65"/>
      <c r="P34704" s="65"/>
      <c r="Q34704" s="65"/>
      <c r="R34704" s="65"/>
      <c r="S34704" s="65"/>
      <c r="T34704" s="65"/>
      <c r="U34704" s="65"/>
      <c r="V34704" s="65"/>
      <c r="W34704" s="65"/>
      <c r="X34704" s="65"/>
      <c r="Y34704" s="65"/>
      <c r="Z34704" s="65"/>
      <c r="AA34704" s="65"/>
      <c r="AB34704" s="65"/>
      <c r="AC34704" s="65"/>
      <c r="AD34704" s="65"/>
      <c r="AE34704" s="65"/>
      <c r="AF34704" s="65"/>
      <c r="AG34704" s="65"/>
      <c r="AH34704" s="65"/>
    </row>
    <row r="34705" spans="4:34" ht="12.75" customHeight="1">
      <c r="D34705" s="51"/>
      <c r="E34705" s="52"/>
      <c r="F34705" s="52"/>
      <c r="G34705" s="53"/>
      <c r="H34705" s="53"/>
      <c r="I34705" s="53"/>
      <c r="J34705" s="65"/>
      <c r="K34705" s="65"/>
      <c r="L34705" s="65"/>
      <c r="M34705" s="65"/>
      <c r="N34705" s="65"/>
      <c r="O34705" s="65"/>
      <c r="P34705" s="65"/>
      <c r="Q34705" s="65"/>
      <c r="R34705" s="65"/>
      <c r="S34705" s="65"/>
      <c r="T34705" s="65"/>
      <c r="U34705" s="65"/>
      <c r="V34705" s="65"/>
      <c r="W34705" s="65"/>
      <c r="X34705" s="65"/>
      <c r="Y34705" s="65"/>
      <c r="Z34705" s="65"/>
      <c r="AA34705" s="65"/>
      <c r="AB34705" s="65"/>
      <c r="AC34705" s="65"/>
      <c r="AD34705" s="65"/>
      <c r="AE34705" s="65"/>
      <c r="AF34705" s="65"/>
      <c r="AG34705" s="65"/>
      <c r="AH34705" s="65"/>
    </row>
    <row r="34706" spans="4:34" ht="12.75" customHeight="1">
      <c r="D34706" s="51"/>
      <c r="E34706" s="52"/>
      <c r="F34706" s="52"/>
      <c r="G34706" s="53"/>
      <c r="H34706" s="53"/>
      <c r="I34706" s="53"/>
      <c r="J34706" s="65"/>
      <c r="K34706" s="65"/>
      <c r="L34706" s="65"/>
      <c r="M34706" s="65"/>
      <c r="N34706" s="65"/>
      <c r="O34706" s="65"/>
      <c r="P34706" s="65"/>
      <c r="Q34706" s="65"/>
      <c r="R34706" s="65"/>
      <c r="S34706" s="65"/>
      <c r="T34706" s="65"/>
      <c r="U34706" s="65"/>
      <c r="V34706" s="65"/>
      <c r="W34706" s="65"/>
      <c r="X34706" s="65"/>
      <c r="Y34706" s="65"/>
      <c r="Z34706" s="65"/>
      <c r="AA34706" s="65"/>
      <c r="AB34706" s="65"/>
      <c r="AC34706" s="65"/>
      <c r="AD34706" s="65"/>
      <c r="AE34706" s="65"/>
      <c r="AF34706" s="65"/>
      <c r="AG34706" s="65"/>
      <c r="AH34706" s="65"/>
    </row>
    <row r="34707" spans="4:34" ht="12.75" customHeight="1">
      <c r="D34707" s="51"/>
      <c r="E34707" s="52"/>
      <c r="F34707" s="52"/>
      <c r="G34707" s="53"/>
      <c r="H34707" s="53"/>
      <c r="I34707" s="53"/>
      <c r="J34707" s="65"/>
      <c r="K34707" s="65"/>
      <c r="L34707" s="65"/>
      <c r="M34707" s="65"/>
      <c r="N34707" s="65"/>
      <c r="O34707" s="65"/>
      <c r="P34707" s="65"/>
      <c r="Q34707" s="65"/>
      <c r="R34707" s="65"/>
      <c r="S34707" s="65"/>
      <c r="T34707" s="65"/>
      <c r="U34707" s="65"/>
      <c r="V34707" s="65"/>
      <c r="W34707" s="65"/>
      <c r="X34707" s="65"/>
      <c r="Y34707" s="65"/>
      <c r="Z34707" s="65"/>
      <c r="AA34707" s="65"/>
      <c r="AB34707" s="65"/>
      <c r="AC34707" s="65"/>
      <c r="AD34707" s="65"/>
      <c r="AE34707" s="65"/>
      <c r="AF34707" s="65"/>
      <c r="AG34707" s="65"/>
      <c r="AH34707" s="65"/>
    </row>
    <row r="34708" spans="4:34" ht="12.75" customHeight="1">
      <c r="D34708" s="51"/>
      <c r="E34708" s="52"/>
      <c r="F34708" s="52"/>
      <c r="G34708" s="53"/>
      <c r="H34708" s="53"/>
      <c r="I34708" s="53"/>
      <c r="J34708" s="65"/>
      <c r="K34708" s="65"/>
      <c r="L34708" s="65"/>
      <c r="M34708" s="65"/>
      <c r="N34708" s="65"/>
      <c r="O34708" s="65"/>
      <c r="P34708" s="65"/>
      <c r="Q34708" s="65"/>
      <c r="R34708" s="65"/>
      <c r="S34708" s="65"/>
      <c r="T34708" s="65"/>
      <c r="U34708" s="65"/>
      <c r="V34708" s="65"/>
      <c r="W34708" s="65"/>
      <c r="X34708" s="65"/>
      <c r="Y34708" s="65"/>
      <c r="Z34708" s="65"/>
      <c r="AA34708" s="65"/>
      <c r="AB34708" s="65"/>
      <c r="AC34708" s="65"/>
      <c r="AD34708" s="65"/>
      <c r="AE34708" s="65"/>
      <c r="AF34708" s="65"/>
      <c r="AG34708" s="65"/>
      <c r="AH34708" s="65"/>
    </row>
    <row r="34709" spans="4:34" ht="12.75" customHeight="1">
      <c r="D34709" s="51"/>
      <c r="E34709" s="52"/>
      <c r="F34709" s="52"/>
      <c r="G34709" s="53"/>
      <c r="H34709" s="53"/>
      <c r="I34709" s="53"/>
      <c r="J34709" s="65"/>
      <c r="K34709" s="65"/>
      <c r="L34709" s="65"/>
      <c r="M34709" s="65"/>
      <c r="N34709" s="65"/>
      <c r="O34709" s="65"/>
      <c r="P34709" s="65"/>
      <c r="Q34709" s="65"/>
      <c r="R34709" s="65"/>
      <c r="S34709" s="65"/>
      <c r="T34709" s="65"/>
      <c r="U34709" s="65"/>
      <c r="V34709" s="65"/>
      <c r="W34709" s="65"/>
      <c r="X34709" s="65"/>
      <c r="Y34709" s="65"/>
      <c r="Z34709" s="65"/>
      <c r="AA34709" s="65"/>
      <c r="AB34709" s="65"/>
      <c r="AC34709" s="65"/>
      <c r="AD34709" s="65"/>
      <c r="AE34709" s="65"/>
      <c r="AF34709" s="65"/>
      <c r="AG34709" s="65"/>
      <c r="AH34709" s="65"/>
    </row>
    <row r="34710" spans="4:34" ht="12.75" customHeight="1">
      <c r="D34710" s="51"/>
      <c r="E34710" s="52"/>
      <c r="F34710" s="52"/>
      <c r="G34710" s="53"/>
      <c r="H34710" s="53"/>
      <c r="I34710" s="53"/>
      <c r="J34710" s="65"/>
      <c r="K34710" s="65"/>
      <c r="L34710" s="65"/>
      <c r="M34710" s="65"/>
      <c r="N34710" s="65"/>
      <c r="O34710" s="65"/>
      <c r="P34710" s="65"/>
      <c r="Q34710" s="65"/>
      <c r="R34710" s="65"/>
      <c r="S34710" s="65"/>
      <c r="T34710" s="65"/>
      <c r="U34710" s="65"/>
      <c r="V34710" s="65"/>
      <c r="W34710" s="65"/>
      <c r="X34710" s="65"/>
      <c r="Y34710" s="65"/>
      <c r="Z34710" s="65"/>
      <c r="AA34710" s="65"/>
      <c r="AB34710" s="65"/>
      <c r="AC34710" s="65"/>
      <c r="AD34710" s="65"/>
      <c r="AE34710" s="65"/>
      <c r="AF34710" s="65"/>
      <c r="AG34710" s="65"/>
      <c r="AH34710" s="65"/>
    </row>
    <row r="34711" spans="4:34" ht="12.75" customHeight="1">
      <c r="D34711" s="51"/>
      <c r="E34711" s="52"/>
      <c r="F34711" s="52"/>
      <c r="G34711" s="53"/>
      <c r="H34711" s="53"/>
      <c r="I34711" s="53"/>
      <c r="J34711" s="65"/>
      <c r="K34711" s="65"/>
      <c r="L34711" s="65"/>
      <c r="M34711" s="65"/>
      <c r="N34711" s="65"/>
      <c r="O34711" s="65"/>
      <c r="P34711" s="65"/>
      <c r="Q34711" s="65"/>
      <c r="R34711" s="65"/>
      <c r="S34711" s="65"/>
      <c r="T34711" s="65"/>
      <c r="U34711" s="65"/>
      <c r="V34711" s="65"/>
      <c r="W34711" s="65"/>
      <c r="X34711" s="65"/>
      <c r="Y34711" s="65"/>
      <c r="Z34711" s="65"/>
      <c r="AA34711" s="65"/>
      <c r="AB34711" s="65"/>
      <c r="AC34711" s="65"/>
      <c r="AD34711" s="65"/>
      <c r="AE34711" s="65"/>
      <c r="AF34711" s="65"/>
      <c r="AG34711" s="65"/>
      <c r="AH34711" s="65"/>
    </row>
    <row r="34712" spans="4:34" ht="12.75" customHeight="1">
      <c r="D34712" s="51"/>
      <c r="E34712" s="52"/>
      <c r="F34712" s="52"/>
      <c r="G34712" s="53"/>
      <c r="H34712" s="53"/>
      <c r="I34712" s="53"/>
      <c r="J34712" s="65"/>
      <c r="K34712" s="65"/>
      <c r="L34712" s="65"/>
      <c r="M34712" s="65"/>
      <c r="N34712" s="65"/>
      <c r="O34712" s="65"/>
      <c r="P34712" s="65"/>
      <c r="Q34712" s="65"/>
      <c r="R34712" s="65"/>
      <c r="S34712" s="65"/>
      <c r="T34712" s="65"/>
      <c r="U34712" s="65"/>
      <c r="V34712" s="65"/>
      <c r="W34712" s="65"/>
      <c r="X34712" s="65"/>
      <c r="Y34712" s="65"/>
      <c r="Z34712" s="65"/>
      <c r="AA34712" s="65"/>
      <c r="AB34712" s="65"/>
      <c r="AC34712" s="65"/>
      <c r="AD34712" s="65"/>
      <c r="AE34712" s="65"/>
      <c r="AF34712" s="65"/>
      <c r="AG34712" s="65"/>
      <c r="AH34712" s="65"/>
    </row>
    <row r="34713" spans="4:34" ht="12.75" customHeight="1">
      <c r="D34713" s="51"/>
      <c r="E34713" s="52"/>
      <c r="F34713" s="52"/>
      <c r="G34713" s="53"/>
      <c r="H34713" s="53"/>
      <c r="I34713" s="53"/>
      <c r="J34713" s="65"/>
      <c r="K34713" s="65"/>
      <c r="L34713" s="65"/>
      <c r="M34713" s="65"/>
      <c r="N34713" s="65"/>
      <c r="O34713" s="65"/>
      <c r="P34713" s="65"/>
      <c r="Q34713" s="65"/>
      <c r="R34713" s="65"/>
      <c r="S34713" s="65"/>
      <c r="T34713" s="65"/>
      <c r="U34713" s="65"/>
      <c r="V34713" s="65"/>
      <c r="W34713" s="65"/>
      <c r="X34713" s="65"/>
      <c r="Y34713" s="65"/>
      <c r="Z34713" s="65"/>
      <c r="AA34713" s="65"/>
      <c r="AB34713" s="65"/>
      <c r="AC34713" s="65"/>
      <c r="AD34713" s="65"/>
      <c r="AE34713" s="65"/>
      <c r="AF34713" s="65"/>
      <c r="AG34713" s="65"/>
      <c r="AH34713" s="65"/>
    </row>
    <row r="34714" spans="4:34" ht="12.75" customHeight="1">
      <c r="D34714" s="51"/>
      <c r="E34714" s="52"/>
      <c r="F34714" s="52"/>
      <c r="G34714" s="53"/>
      <c r="H34714" s="53"/>
      <c r="I34714" s="53"/>
      <c r="J34714" s="65"/>
      <c r="K34714" s="65"/>
      <c r="L34714" s="65"/>
      <c r="M34714" s="65"/>
      <c r="N34714" s="65"/>
      <c r="O34714" s="65"/>
      <c r="P34714" s="65"/>
      <c r="Q34714" s="65"/>
      <c r="R34714" s="65"/>
      <c r="S34714" s="65"/>
      <c r="T34714" s="65"/>
      <c r="U34714" s="65"/>
      <c r="V34714" s="65"/>
      <c r="W34714" s="65"/>
      <c r="X34714" s="65"/>
      <c r="Y34714" s="65"/>
      <c r="Z34714" s="65"/>
      <c r="AA34714" s="65"/>
      <c r="AB34714" s="65"/>
      <c r="AC34714" s="65"/>
      <c r="AD34714" s="65"/>
      <c r="AE34714" s="65"/>
      <c r="AF34714" s="65"/>
      <c r="AG34714" s="65"/>
      <c r="AH34714" s="65"/>
    </row>
    <row r="34715" spans="4:34" ht="12.75" customHeight="1">
      <c r="D34715" s="51"/>
      <c r="E34715" s="52"/>
      <c r="F34715" s="52"/>
      <c r="G34715" s="53"/>
      <c r="H34715" s="53"/>
      <c r="I34715" s="53"/>
      <c r="J34715" s="65"/>
      <c r="K34715" s="65"/>
      <c r="L34715" s="65"/>
      <c r="M34715" s="65"/>
      <c r="N34715" s="65"/>
      <c r="O34715" s="65"/>
      <c r="P34715" s="65"/>
      <c r="Q34715" s="65"/>
      <c r="R34715" s="65"/>
      <c r="S34715" s="65"/>
      <c r="T34715" s="65"/>
      <c r="U34715" s="65"/>
      <c r="V34715" s="65"/>
      <c r="W34715" s="65"/>
      <c r="X34715" s="65"/>
      <c r="Y34715" s="65"/>
      <c r="Z34715" s="65"/>
      <c r="AA34715" s="65"/>
      <c r="AB34715" s="65"/>
      <c r="AC34715" s="65"/>
      <c r="AD34715" s="65"/>
      <c r="AE34715" s="65"/>
      <c r="AF34715" s="65"/>
      <c r="AG34715" s="65"/>
      <c r="AH34715" s="65"/>
    </row>
    <row r="34716" spans="4:34" ht="12.75" customHeight="1">
      <c r="D34716" s="51"/>
      <c r="E34716" s="52"/>
      <c r="F34716" s="52"/>
      <c r="G34716" s="53"/>
      <c r="H34716" s="53"/>
      <c r="I34716" s="53"/>
      <c r="J34716" s="65"/>
      <c r="K34716" s="65"/>
      <c r="L34716" s="65"/>
      <c r="M34716" s="65"/>
      <c r="N34716" s="65"/>
      <c r="O34716" s="65"/>
      <c r="P34716" s="65"/>
      <c r="Q34716" s="65"/>
      <c r="R34716" s="65"/>
      <c r="S34716" s="65"/>
      <c r="T34716" s="65"/>
      <c r="U34716" s="65"/>
      <c r="V34716" s="65"/>
      <c r="W34716" s="65"/>
      <c r="X34716" s="65"/>
      <c r="Y34716" s="65"/>
      <c r="Z34716" s="65"/>
      <c r="AA34716" s="65"/>
      <c r="AB34716" s="65"/>
      <c r="AC34716" s="65"/>
      <c r="AD34716" s="65"/>
      <c r="AE34716" s="65"/>
      <c r="AF34716" s="65"/>
      <c r="AG34716" s="65"/>
      <c r="AH34716" s="65"/>
    </row>
    <row r="34717" spans="4:34" ht="12.75" customHeight="1">
      <c r="D34717" s="51"/>
      <c r="E34717" s="52"/>
      <c r="F34717" s="52"/>
      <c r="G34717" s="53"/>
      <c r="H34717" s="53"/>
      <c r="I34717" s="53"/>
      <c r="J34717" s="65"/>
      <c r="K34717" s="65"/>
      <c r="L34717" s="65"/>
      <c r="M34717" s="65"/>
      <c r="N34717" s="65"/>
      <c r="O34717" s="65"/>
      <c r="P34717" s="65"/>
      <c r="Q34717" s="65"/>
      <c r="R34717" s="65"/>
      <c r="S34717" s="65"/>
      <c r="T34717" s="65"/>
      <c r="U34717" s="65"/>
      <c r="V34717" s="65"/>
      <c r="W34717" s="65"/>
      <c r="X34717" s="65"/>
      <c r="Y34717" s="65"/>
      <c r="Z34717" s="65"/>
      <c r="AA34717" s="65"/>
      <c r="AB34717" s="65"/>
      <c r="AC34717" s="65"/>
      <c r="AD34717" s="65"/>
      <c r="AE34717" s="65"/>
      <c r="AF34717" s="65"/>
      <c r="AG34717" s="65"/>
      <c r="AH34717" s="65"/>
    </row>
    <row r="34718" spans="4:34" ht="12.75" customHeight="1">
      <c r="D34718" s="51"/>
      <c r="E34718" s="52"/>
      <c r="F34718" s="52"/>
      <c r="G34718" s="53"/>
      <c r="H34718" s="53"/>
      <c r="I34718" s="53"/>
      <c r="J34718" s="65"/>
      <c r="K34718" s="65"/>
      <c r="L34718" s="65"/>
      <c r="M34718" s="65"/>
      <c r="N34718" s="65"/>
      <c r="O34718" s="65"/>
      <c r="P34718" s="65"/>
      <c r="Q34718" s="65"/>
      <c r="R34718" s="65"/>
      <c r="S34718" s="65"/>
      <c r="T34718" s="65"/>
      <c r="U34718" s="65"/>
      <c r="V34718" s="65"/>
      <c r="W34718" s="65"/>
      <c r="X34718" s="65"/>
      <c r="Y34718" s="65"/>
      <c r="Z34718" s="65"/>
      <c r="AA34718" s="65"/>
      <c r="AB34718" s="65"/>
      <c r="AC34718" s="65"/>
      <c r="AD34718" s="65"/>
      <c r="AE34718" s="65"/>
      <c r="AF34718" s="65"/>
      <c r="AG34718" s="65"/>
      <c r="AH34718" s="65"/>
    </row>
    <row r="34719" spans="4:34" ht="12.75" customHeight="1">
      <c r="D34719" s="51"/>
      <c r="E34719" s="52"/>
      <c r="F34719" s="52"/>
      <c r="G34719" s="53"/>
      <c r="H34719" s="53"/>
      <c r="I34719" s="53"/>
      <c r="J34719" s="65"/>
      <c r="K34719" s="65"/>
      <c r="L34719" s="65"/>
      <c r="M34719" s="65"/>
      <c r="N34719" s="65"/>
      <c r="O34719" s="65"/>
      <c r="P34719" s="65"/>
      <c r="Q34719" s="65"/>
      <c r="R34719" s="65"/>
      <c r="S34719" s="65"/>
      <c r="T34719" s="65"/>
      <c r="U34719" s="65"/>
      <c r="V34719" s="65"/>
      <c r="W34719" s="65"/>
      <c r="X34719" s="65"/>
      <c r="Y34719" s="65"/>
      <c r="Z34719" s="65"/>
      <c r="AA34719" s="65"/>
      <c r="AB34719" s="65"/>
      <c r="AC34719" s="65"/>
      <c r="AD34719" s="65"/>
      <c r="AE34719" s="65"/>
      <c r="AF34719" s="65"/>
      <c r="AG34719" s="65"/>
      <c r="AH34719" s="65"/>
    </row>
    <row r="34720" spans="4:34" ht="12.75" customHeight="1">
      <c r="D34720" s="51"/>
      <c r="E34720" s="52"/>
      <c r="F34720" s="52"/>
      <c r="G34720" s="53"/>
      <c r="H34720" s="53"/>
      <c r="I34720" s="53"/>
      <c r="J34720" s="65"/>
      <c r="K34720" s="65"/>
      <c r="L34720" s="65"/>
      <c r="M34720" s="65"/>
      <c r="N34720" s="65"/>
      <c r="O34720" s="65"/>
      <c r="P34720" s="65"/>
      <c r="Q34720" s="65"/>
      <c r="R34720" s="65"/>
      <c r="S34720" s="65"/>
      <c r="T34720" s="65"/>
      <c r="U34720" s="65"/>
      <c r="V34720" s="65"/>
      <c r="W34720" s="65"/>
      <c r="X34720" s="65"/>
      <c r="Y34720" s="65"/>
      <c r="Z34720" s="65"/>
      <c r="AA34720" s="65"/>
      <c r="AB34720" s="65"/>
      <c r="AC34720" s="65"/>
      <c r="AD34720" s="65"/>
      <c r="AE34720" s="65"/>
      <c r="AF34720" s="65"/>
      <c r="AG34720" s="65"/>
      <c r="AH34720" s="65"/>
    </row>
    <row r="34721" spans="4:34" ht="12.75" customHeight="1">
      <c r="D34721" s="51"/>
      <c r="E34721" s="52"/>
      <c r="F34721" s="52"/>
      <c r="G34721" s="53"/>
      <c r="H34721" s="53"/>
      <c r="I34721" s="53"/>
      <c r="J34721" s="65"/>
      <c r="K34721" s="65"/>
      <c r="L34721" s="65"/>
      <c r="M34721" s="65"/>
      <c r="N34721" s="65"/>
      <c r="O34721" s="65"/>
      <c r="P34721" s="65"/>
      <c r="Q34721" s="65"/>
      <c r="R34721" s="65"/>
      <c r="S34721" s="65"/>
      <c r="T34721" s="65"/>
      <c r="U34721" s="65"/>
      <c r="V34721" s="65"/>
      <c r="W34721" s="65"/>
      <c r="X34721" s="65"/>
      <c r="Y34721" s="65"/>
      <c r="Z34721" s="65"/>
      <c r="AA34721" s="65"/>
      <c r="AB34721" s="65"/>
      <c r="AC34721" s="65"/>
      <c r="AD34721" s="65"/>
      <c r="AE34721" s="65"/>
      <c r="AF34721" s="65"/>
      <c r="AG34721" s="65"/>
      <c r="AH34721" s="65"/>
    </row>
    <row r="34722" spans="4:34" ht="12.75" customHeight="1">
      <c r="D34722" s="51"/>
      <c r="E34722" s="52"/>
      <c r="F34722" s="52"/>
      <c r="G34722" s="53"/>
      <c r="H34722" s="53"/>
      <c r="I34722" s="53"/>
      <c r="J34722" s="65"/>
      <c r="K34722" s="65"/>
      <c r="L34722" s="65"/>
      <c r="M34722" s="65"/>
      <c r="N34722" s="65"/>
      <c r="O34722" s="65"/>
      <c r="P34722" s="65"/>
      <c r="Q34722" s="65"/>
      <c r="R34722" s="65"/>
      <c r="S34722" s="65"/>
      <c r="T34722" s="65"/>
      <c r="U34722" s="65"/>
      <c r="V34722" s="65"/>
      <c r="W34722" s="65"/>
      <c r="X34722" s="65"/>
      <c r="Y34722" s="65"/>
      <c r="Z34722" s="65"/>
      <c r="AA34722" s="65"/>
      <c r="AB34722" s="65"/>
      <c r="AC34722" s="65"/>
      <c r="AD34722" s="65"/>
      <c r="AE34722" s="65"/>
      <c r="AF34722" s="65"/>
      <c r="AG34722" s="65"/>
      <c r="AH34722" s="65"/>
    </row>
    <row r="34723" spans="4:34" ht="12.75" customHeight="1">
      <c r="D34723" s="51"/>
      <c r="E34723" s="52"/>
      <c r="F34723" s="52"/>
      <c r="G34723" s="53"/>
      <c r="H34723" s="53"/>
      <c r="I34723" s="53"/>
      <c r="J34723" s="65"/>
      <c r="K34723" s="65"/>
      <c r="L34723" s="65"/>
      <c r="M34723" s="65"/>
      <c r="N34723" s="65"/>
      <c r="O34723" s="65"/>
      <c r="P34723" s="65"/>
      <c r="Q34723" s="65"/>
      <c r="R34723" s="65"/>
      <c r="S34723" s="65"/>
      <c r="T34723" s="65"/>
      <c r="U34723" s="65"/>
      <c r="V34723" s="65"/>
      <c r="W34723" s="65"/>
      <c r="X34723" s="65"/>
      <c r="Y34723" s="65"/>
      <c r="Z34723" s="65"/>
      <c r="AA34723" s="65"/>
      <c r="AB34723" s="65"/>
      <c r="AC34723" s="65"/>
      <c r="AD34723" s="65"/>
      <c r="AE34723" s="65"/>
      <c r="AF34723" s="65"/>
      <c r="AG34723" s="65"/>
      <c r="AH34723" s="65"/>
    </row>
    <row r="34724" spans="4:34" ht="12.75" customHeight="1">
      <c r="D34724" s="51"/>
      <c r="E34724" s="52"/>
      <c r="F34724" s="52"/>
      <c r="G34724" s="53"/>
      <c r="H34724" s="53"/>
      <c r="I34724" s="53"/>
      <c r="J34724" s="65"/>
      <c r="K34724" s="65"/>
      <c r="L34724" s="65"/>
      <c r="M34724" s="65"/>
      <c r="N34724" s="65"/>
      <c r="O34724" s="65"/>
      <c r="P34724" s="65"/>
      <c r="Q34724" s="65"/>
      <c r="R34724" s="65"/>
      <c r="S34724" s="65"/>
      <c r="T34724" s="65"/>
      <c r="U34724" s="65"/>
      <c r="V34724" s="65"/>
      <c r="W34724" s="65"/>
      <c r="X34724" s="65"/>
      <c r="Y34724" s="65"/>
      <c r="Z34724" s="65"/>
      <c r="AA34724" s="65"/>
      <c r="AB34724" s="65"/>
      <c r="AC34724" s="65"/>
      <c r="AD34724" s="65"/>
      <c r="AE34724" s="65"/>
      <c r="AF34724" s="65"/>
      <c r="AG34724" s="65"/>
      <c r="AH34724" s="65"/>
    </row>
    <row r="34725" spans="4:34" ht="12.75" customHeight="1">
      <c r="D34725" s="51"/>
      <c r="E34725" s="52"/>
      <c r="F34725" s="52"/>
      <c r="G34725" s="53"/>
      <c r="H34725" s="53"/>
      <c r="I34725" s="53"/>
      <c r="J34725" s="65"/>
      <c r="K34725" s="65"/>
      <c r="L34725" s="65"/>
      <c r="M34725" s="65"/>
      <c r="N34725" s="65"/>
      <c r="O34725" s="65"/>
      <c r="P34725" s="65"/>
      <c r="Q34725" s="65"/>
      <c r="R34725" s="65"/>
      <c r="S34725" s="65"/>
      <c r="T34725" s="65"/>
      <c r="U34725" s="65"/>
      <c r="V34725" s="65"/>
      <c r="W34725" s="65"/>
      <c r="X34725" s="65"/>
      <c r="Y34725" s="65"/>
      <c r="Z34725" s="65"/>
      <c r="AA34725" s="65"/>
      <c r="AB34725" s="65"/>
      <c r="AC34725" s="65"/>
      <c r="AD34725" s="65"/>
      <c r="AE34725" s="65"/>
      <c r="AF34725" s="65"/>
      <c r="AG34725" s="65"/>
      <c r="AH34725" s="65"/>
    </row>
    <row r="34726" spans="4:34" ht="12.75" customHeight="1">
      <c r="D34726" s="51"/>
      <c r="E34726" s="52"/>
      <c r="F34726" s="52"/>
      <c r="G34726" s="53"/>
      <c r="H34726" s="53"/>
      <c r="I34726" s="53"/>
      <c r="J34726" s="65"/>
      <c r="K34726" s="65"/>
      <c r="L34726" s="65"/>
      <c r="M34726" s="65"/>
      <c r="N34726" s="65"/>
      <c r="O34726" s="65"/>
      <c r="P34726" s="65"/>
      <c r="Q34726" s="65"/>
      <c r="R34726" s="65"/>
      <c r="S34726" s="65"/>
      <c r="T34726" s="65"/>
      <c r="U34726" s="65"/>
      <c r="V34726" s="65"/>
      <c r="W34726" s="65"/>
      <c r="X34726" s="65"/>
      <c r="Y34726" s="65"/>
      <c r="Z34726" s="65"/>
      <c r="AA34726" s="65"/>
      <c r="AB34726" s="65"/>
      <c r="AC34726" s="65"/>
      <c r="AD34726" s="65"/>
      <c r="AE34726" s="65"/>
      <c r="AF34726" s="65"/>
      <c r="AG34726" s="65"/>
      <c r="AH34726" s="65"/>
    </row>
    <row r="34727" spans="4:34" ht="12.75" customHeight="1">
      <c r="D34727" s="51"/>
      <c r="E34727" s="52"/>
      <c r="F34727" s="52"/>
      <c r="G34727" s="53"/>
      <c r="H34727" s="53"/>
      <c r="I34727" s="53"/>
      <c r="J34727" s="65"/>
      <c r="K34727" s="65"/>
      <c r="L34727" s="65"/>
      <c r="M34727" s="65"/>
      <c r="N34727" s="65"/>
      <c r="O34727" s="65"/>
      <c r="P34727" s="65"/>
      <c r="Q34727" s="65"/>
      <c r="R34727" s="65"/>
      <c r="S34727" s="65"/>
      <c r="T34727" s="65"/>
      <c r="U34727" s="65"/>
      <c r="V34727" s="65"/>
      <c r="W34727" s="65"/>
      <c r="X34727" s="65"/>
      <c r="Y34727" s="65"/>
      <c r="Z34727" s="65"/>
      <c r="AA34727" s="65"/>
      <c r="AB34727" s="65"/>
      <c r="AC34727" s="65"/>
      <c r="AD34727" s="65"/>
      <c r="AE34727" s="65"/>
      <c r="AF34727" s="65"/>
      <c r="AG34727" s="65"/>
      <c r="AH34727" s="65"/>
    </row>
    <row r="34728" spans="4:34" ht="12.75" customHeight="1">
      <c r="D34728" s="51"/>
      <c r="E34728" s="52"/>
      <c r="F34728" s="52"/>
      <c r="G34728" s="53"/>
      <c r="H34728" s="53"/>
      <c r="I34728" s="53"/>
      <c r="J34728" s="65"/>
      <c r="K34728" s="65"/>
      <c r="L34728" s="65"/>
      <c r="M34728" s="65"/>
      <c r="N34728" s="65"/>
      <c r="O34728" s="65"/>
      <c r="P34728" s="65"/>
      <c r="Q34728" s="65"/>
      <c r="R34728" s="65"/>
      <c r="S34728" s="65"/>
      <c r="T34728" s="65"/>
      <c r="U34728" s="65"/>
      <c r="V34728" s="65"/>
      <c r="W34728" s="65"/>
      <c r="X34728" s="65"/>
      <c r="Y34728" s="65"/>
      <c r="Z34728" s="65"/>
      <c r="AA34728" s="65"/>
      <c r="AB34728" s="65"/>
      <c r="AC34728" s="65"/>
      <c r="AD34728" s="65"/>
      <c r="AE34728" s="65"/>
      <c r="AF34728" s="65"/>
      <c r="AG34728" s="65"/>
      <c r="AH34728" s="65"/>
    </row>
    <row r="34729" spans="4:34" ht="12.75" customHeight="1">
      <c r="D34729" s="51"/>
      <c r="E34729" s="52"/>
      <c r="F34729" s="52"/>
      <c r="G34729" s="53"/>
      <c r="H34729" s="53"/>
      <c r="I34729" s="53"/>
      <c r="J34729" s="65"/>
      <c r="K34729" s="65"/>
      <c r="L34729" s="65"/>
      <c r="M34729" s="65"/>
      <c r="N34729" s="65"/>
      <c r="O34729" s="65"/>
      <c r="P34729" s="65"/>
      <c r="Q34729" s="65"/>
      <c r="R34729" s="65"/>
      <c r="S34729" s="65"/>
      <c r="T34729" s="65"/>
      <c r="U34729" s="65"/>
      <c r="V34729" s="65"/>
      <c r="W34729" s="65"/>
      <c r="X34729" s="65"/>
      <c r="Y34729" s="65"/>
      <c r="Z34729" s="65"/>
      <c r="AA34729" s="65"/>
      <c r="AB34729" s="65"/>
      <c r="AC34729" s="65"/>
      <c r="AD34729" s="65"/>
      <c r="AE34729" s="65"/>
      <c r="AF34729" s="65"/>
      <c r="AG34729" s="65"/>
      <c r="AH34729" s="65"/>
    </row>
    <row r="34730" spans="4:34" ht="12.75" customHeight="1">
      <c r="D34730" s="51"/>
      <c r="E34730" s="52"/>
      <c r="F34730" s="52"/>
      <c r="G34730" s="53"/>
      <c r="H34730" s="53"/>
      <c r="I34730" s="53"/>
      <c r="J34730" s="65"/>
      <c r="K34730" s="65"/>
      <c r="L34730" s="65"/>
      <c r="M34730" s="65"/>
      <c r="N34730" s="65"/>
      <c r="O34730" s="65"/>
      <c r="P34730" s="65"/>
      <c r="Q34730" s="65"/>
      <c r="R34730" s="65"/>
      <c r="S34730" s="65"/>
      <c r="T34730" s="65"/>
      <c r="U34730" s="65"/>
      <c r="V34730" s="65"/>
      <c r="W34730" s="65"/>
      <c r="X34730" s="65"/>
      <c r="Y34730" s="65"/>
      <c r="Z34730" s="65"/>
      <c r="AA34730" s="65"/>
      <c r="AB34730" s="65"/>
      <c r="AC34730" s="65"/>
      <c r="AD34730" s="65"/>
      <c r="AE34730" s="65"/>
      <c r="AF34730" s="65"/>
      <c r="AG34730" s="65"/>
      <c r="AH34730" s="65"/>
    </row>
    <row r="34731" spans="4:34" ht="12.75" customHeight="1">
      <c r="D34731" s="51"/>
      <c r="E34731" s="52"/>
      <c r="F34731" s="52"/>
      <c r="G34731" s="53"/>
      <c r="H34731" s="53"/>
      <c r="I34731" s="53"/>
      <c r="J34731" s="65"/>
      <c r="K34731" s="65"/>
      <c r="L34731" s="65"/>
      <c r="M34731" s="65"/>
      <c r="N34731" s="65"/>
      <c r="O34731" s="65"/>
      <c r="P34731" s="65"/>
      <c r="Q34731" s="65"/>
      <c r="R34731" s="65"/>
      <c r="S34731" s="65"/>
      <c r="T34731" s="65"/>
      <c r="U34731" s="65"/>
      <c r="V34731" s="65"/>
      <c r="W34731" s="65"/>
      <c r="X34731" s="65"/>
      <c r="Y34731" s="65"/>
      <c r="Z34731" s="65"/>
      <c r="AA34731" s="65"/>
      <c r="AB34731" s="65"/>
      <c r="AC34731" s="65"/>
      <c r="AD34731" s="65"/>
      <c r="AE34731" s="65"/>
      <c r="AF34731" s="65"/>
      <c r="AG34731" s="65"/>
      <c r="AH34731" s="65"/>
    </row>
    <row r="34732" spans="4:34" ht="12.75" customHeight="1">
      <c r="D34732" s="51"/>
      <c r="E34732" s="52"/>
      <c r="F34732" s="52"/>
      <c r="G34732" s="53"/>
      <c r="H34732" s="53"/>
      <c r="I34732" s="53"/>
      <c r="J34732" s="65"/>
      <c r="K34732" s="65"/>
      <c r="L34732" s="65"/>
      <c r="M34732" s="65"/>
      <c r="N34732" s="65"/>
      <c r="O34732" s="65"/>
      <c r="P34732" s="65"/>
      <c r="Q34732" s="65"/>
      <c r="R34732" s="65"/>
      <c r="S34732" s="65"/>
      <c r="T34732" s="65"/>
      <c r="U34732" s="65"/>
      <c r="V34732" s="65"/>
      <c r="W34732" s="65"/>
      <c r="X34732" s="65"/>
      <c r="Y34732" s="65"/>
      <c r="Z34732" s="65"/>
      <c r="AA34732" s="65"/>
      <c r="AB34732" s="65"/>
      <c r="AC34732" s="65"/>
      <c r="AD34732" s="65"/>
      <c r="AE34732" s="65"/>
      <c r="AF34732" s="65"/>
      <c r="AG34732" s="65"/>
      <c r="AH34732" s="65"/>
    </row>
    <row r="34733" spans="4:34" ht="12.75" customHeight="1">
      <c r="D34733" s="51"/>
      <c r="E34733" s="52"/>
      <c r="F34733" s="52"/>
      <c r="G34733" s="53"/>
      <c r="H34733" s="53"/>
      <c r="I34733" s="53"/>
      <c r="J34733" s="65"/>
      <c r="K34733" s="65"/>
      <c r="L34733" s="65"/>
      <c r="M34733" s="65"/>
      <c r="N34733" s="65"/>
      <c r="O34733" s="65"/>
      <c r="P34733" s="65"/>
      <c r="Q34733" s="65"/>
      <c r="R34733" s="65"/>
      <c r="S34733" s="65"/>
      <c r="T34733" s="65"/>
      <c r="U34733" s="65"/>
      <c r="V34733" s="65"/>
      <c r="W34733" s="65"/>
      <c r="X34733" s="65"/>
      <c r="Y34733" s="65"/>
      <c r="Z34733" s="65"/>
      <c r="AA34733" s="65"/>
      <c r="AB34733" s="65"/>
      <c r="AC34733" s="65"/>
      <c r="AD34733" s="65"/>
      <c r="AE34733" s="65"/>
      <c r="AF34733" s="65"/>
      <c r="AG34733" s="65"/>
      <c r="AH34733" s="65"/>
    </row>
    <row r="34734" spans="4:34" ht="12.75" customHeight="1">
      <c r="D34734" s="51"/>
      <c r="E34734" s="52"/>
      <c r="F34734" s="52"/>
      <c r="G34734" s="53"/>
      <c r="H34734" s="53"/>
      <c r="I34734" s="53"/>
      <c r="J34734" s="65"/>
      <c r="K34734" s="65"/>
      <c r="L34734" s="65"/>
      <c r="M34734" s="65"/>
      <c r="N34734" s="65"/>
      <c r="O34734" s="65"/>
      <c r="P34734" s="65"/>
      <c r="Q34734" s="65"/>
      <c r="R34734" s="65"/>
      <c r="S34734" s="65"/>
      <c r="T34734" s="65"/>
      <c r="U34734" s="65"/>
      <c r="V34734" s="65"/>
      <c r="W34734" s="65"/>
      <c r="X34734" s="65"/>
      <c r="Y34734" s="65"/>
      <c r="Z34734" s="65"/>
      <c r="AA34734" s="65"/>
      <c r="AB34734" s="65"/>
      <c r="AC34734" s="65"/>
      <c r="AD34734" s="65"/>
      <c r="AE34734" s="65"/>
      <c r="AF34734" s="65"/>
      <c r="AG34734" s="65"/>
      <c r="AH34734" s="65"/>
    </row>
    <row r="34735" spans="4:34" ht="12.75" customHeight="1">
      <c r="D34735" s="51"/>
      <c r="E34735" s="52"/>
      <c r="F34735" s="52"/>
      <c r="G34735" s="53"/>
      <c r="H34735" s="53"/>
      <c r="I34735" s="53"/>
      <c r="J34735" s="65"/>
      <c r="K34735" s="65"/>
      <c r="L34735" s="65"/>
      <c r="M34735" s="65"/>
      <c r="N34735" s="65"/>
      <c r="O34735" s="65"/>
      <c r="P34735" s="65"/>
      <c r="Q34735" s="65"/>
      <c r="R34735" s="65"/>
      <c r="S34735" s="65"/>
      <c r="T34735" s="65"/>
      <c r="U34735" s="65"/>
      <c r="V34735" s="65"/>
      <c r="W34735" s="65"/>
      <c r="X34735" s="65"/>
      <c r="Y34735" s="65"/>
      <c r="Z34735" s="65"/>
      <c r="AA34735" s="65"/>
      <c r="AB34735" s="65"/>
      <c r="AC34735" s="65"/>
      <c r="AD34735" s="65"/>
      <c r="AE34735" s="65"/>
      <c r="AF34735" s="65"/>
      <c r="AG34735" s="65"/>
      <c r="AH34735" s="65"/>
    </row>
    <row r="34736" spans="4:34" ht="12.75" customHeight="1">
      <c r="D34736" s="51"/>
      <c r="E34736" s="52"/>
      <c r="F34736" s="52"/>
      <c r="G34736" s="53"/>
      <c r="H34736" s="53"/>
      <c r="I34736" s="53"/>
      <c r="J34736" s="65"/>
      <c r="K34736" s="65"/>
      <c r="L34736" s="65"/>
      <c r="M34736" s="65"/>
      <c r="N34736" s="65"/>
      <c r="O34736" s="65"/>
      <c r="P34736" s="65"/>
      <c r="Q34736" s="65"/>
      <c r="R34736" s="65"/>
      <c r="S34736" s="65"/>
      <c r="T34736" s="65"/>
      <c r="U34736" s="65"/>
      <c r="V34736" s="65"/>
      <c r="W34736" s="65"/>
      <c r="X34736" s="65"/>
      <c r="Y34736" s="65"/>
      <c r="Z34736" s="65"/>
      <c r="AA34736" s="65"/>
      <c r="AB34736" s="65"/>
      <c r="AC34736" s="65"/>
      <c r="AD34736" s="65"/>
      <c r="AE34736" s="65"/>
      <c r="AF34736" s="65"/>
      <c r="AG34736" s="65"/>
      <c r="AH34736" s="65"/>
    </row>
    <row r="34737" spans="4:34" ht="12.75" customHeight="1">
      <c r="D34737" s="51"/>
      <c r="E34737" s="52"/>
      <c r="F34737" s="52"/>
      <c r="G34737" s="53"/>
      <c r="H34737" s="53"/>
      <c r="I34737" s="53"/>
      <c r="J34737" s="65"/>
      <c r="K34737" s="65"/>
      <c r="L34737" s="65"/>
      <c r="M34737" s="65"/>
      <c r="N34737" s="65"/>
      <c r="O34737" s="65"/>
      <c r="P34737" s="65"/>
      <c r="Q34737" s="65"/>
      <c r="R34737" s="65"/>
      <c r="S34737" s="65"/>
      <c r="T34737" s="65"/>
      <c r="U34737" s="65"/>
      <c r="V34737" s="65"/>
      <c r="W34737" s="65"/>
      <c r="X34737" s="65"/>
      <c r="Y34737" s="65"/>
      <c r="Z34737" s="65"/>
      <c r="AA34737" s="65"/>
      <c r="AB34737" s="65"/>
      <c r="AC34737" s="65"/>
      <c r="AD34737" s="65"/>
      <c r="AE34737" s="65"/>
      <c r="AF34737" s="65"/>
      <c r="AG34737" s="65"/>
      <c r="AH34737" s="65"/>
    </row>
    <row r="34738" spans="4:34" ht="12.75" customHeight="1">
      <c r="D34738" s="51"/>
      <c r="E34738" s="52"/>
      <c r="F34738" s="52"/>
      <c r="G34738" s="53"/>
      <c r="H34738" s="53"/>
      <c r="I34738" s="53"/>
      <c r="J34738" s="65"/>
      <c r="K34738" s="65"/>
      <c r="L34738" s="65"/>
      <c r="M34738" s="65"/>
      <c r="N34738" s="65"/>
      <c r="O34738" s="65"/>
      <c r="P34738" s="65"/>
      <c r="Q34738" s="65"/>
      <c r="R34738" s="65"/>
      <c r="S34738" s="65"/>
      <c r="T34738" s="65"/>
      <c r="U34738" s="65"/>
      <c r="V34738" s="65"/>
      <c r="W34738" s="65"/>
      <c r="X34738" s="65"/>
      <c r="Y34738" s="65"/>
      <c r="Z34738" s="65"/>
      <c r="AA34738" s="65"/>
      <c r="AB34738" s="65"/>
      <c r="AC34738" s="65"/>
      <c r="AD34738" s="65"/>
      <c r="AE34738" s="65"/>
      <c r="AF34738" s="65"/>
      <c r="AG34738" s="65"/>
      <c r="AH34738" s="65"/>
    </row>
    <row r="34739" spans="4:34" ht="12.75" customHeight="1">
      <c r="D34739" s="51"/>
      <c r="E34739" s="52"/>
      <c r="F34739" s="52"/>
      <c r="G34739" s="53"/>
      <c r="H34739" s="53"/>
      <c r="I34739" s="53"/>
      <c r="J34739" s="65"/>
      <c r="K34739" s="65"/>
      <c r="L34739" s="65"/>
      <c r="M34739" s="65"/>
      <c r="N34739" s="65"/>
      <c r="O34739" s="65"/>
      <c r="P34739" s="65"/>
      <c r="Q34739" s="65"/>
      <c r="R34739" s="65"/>
      <c r="S34739" s="65"/>
      <c r="T34739" s="65"/>
      <c r="U34739" s="65"/>
      <c r="V34739" s="65"/>
      <c r="W34739" s="65"/>
      <c r="X34739" s="65"/>
      <c r="Y34739" s="65"/>
      <c r="Z34739" s="65"/>
      <c r="AA34739" s="65"/>
      <c r="AB34739" s="65"/>
      <c r="AC34739" s="65"/>
      <c r="AD34739" s="65"/>
      <c r="AE34739" s="65"/>
      <c r="AF34739" s="65"/>
      <c r="AG34739" s="65"/>
      <c r="AH34739" s="65"/>
    </row>
    <row r="34740" spans="4:34" ht="12.75" customHeight="1">
      <c r="D34740" s="51"/>
      <c r="E34740" s="52"/>
      <c r="F34740" s="52"/>
      <c r="G34740" s="53"/>
      <c r="H34740" s="53"/>
      <c r="I34740" s="53"/>
      <c r="J34740" s="65"/>
      <c r="K34740" s="65"/>
      <c r="L34740" s="65"/>
      <c r="M34740" s="65"/>
      <c r="N34740" s="65"/>
      <c r="O34740" s="65"/>
      <c r="P34740" s="65"/>
      <c r="Q34740" s="65"/>
      <c r="R34740" s="65"/>
      <c r="S34740" s="65"/>
      <c r="T34740" s="65"/>
      <c r="U34740" s="65"/>
      <c r="V34740" s="65"/>
      <c r="W34740" s="65"/>
      <c r="X34740" s="65"/>
      <c r="Y34740" s="65"/>
      <c r="Z34740" s="65"/>
      <c r="AA34740" s="65"/>
      <c r="AB34740" s="65"/>
      <c r="AC34740" s="65"/>
      <c r="AD34740" s="65"/>
      <c r="AE34740" s="65"/>
      <c r="AF34740" s="65"/>
      <c r="AG34740" s="65"/>
      <c r="AH34740" s="65"/>
    </row>
    <row r="34741" spans="4:34" ht="12.75" customHeight="1">
      <c r="D34741" s="51"/>
      <c r="E34741" s="52"/>
      <c r="F34741" s="52"/>
      <c r="G34741" s="53"/>
      <c r="H34741" s="53"/>
      <c r="I34741" s="53"/>
      <c r="J34741" s="65"/>
      <c r="K34741" s="65"/>
      <c r="L34741" s="65"/>
      <c r="M34741" s="65"/>
      <c r="N34741" s="65"/>
      <c r="O34741" s="65"/>
      <c r="P34741" s="65"/>
      <c r="Q34741" s="65"/>
      <c r="R34741" s="65"/>
      <c r="S34741" s="65"/>
      <c r="T34741" s="65"/>
      <c r="U34741" s="65"/>
      <c r="V34741" s="65"/>
      <c r="W34741" s="65"/>
      <c r="X34741" s="65"/>
      <c r="Y34741" s="65"/>
      <c r="Z34741" s="65"/>
      <c r="AA34741" s="65"/>
      <c r="AB34741" s="65"/>
      <c r="AC34741" s="65"/>
      <c r="AD34741" s="65"/>
      <c r="AE34741" s="65"/>
      <c r="AF34741" s="65"/>
      <c r="AG34741" s="65"/>
      <c r="AH34741" s="65"/>
    </row>
    <row r="34742" spans="4:34" ht="12.75" customHeight="1">
      <c r="D34742" s="51"/>
      <c r="E34742" s="52"/>
      <c r="F34742" s="52"/>
      <c r="G34742" s="53"/>
      <c r="H34742" s="53"/>
      <c r="I34742" s="53"/>
      <c r="J34742" s="65"/>
      <c r="K34742" s="65"/>
      <c r="L34742" s="65"/>
      <c r="M34742" s="65"/>
      <c r="N34742" s="65"/>
      <c r="O34742" s="65"/>
      <c r="P34742" s="65"/>
      <c r="Q34742" s="65"/>
      <c r="R34742" s="65"/>
      <c r="S34742" s="65"/>
      <c r="T34742" s="65"/>
      <c r="U34742" s="65"/>
      <c r="V34742" s="65"/>
      <c r="W34742" s="65"/>
      <c r="X34742" s="65"/>
      <c r="Y34742" s="65"/>
      <c r="Z34742" s="65"/>
      <c r="AA34742" s="65"/>
      <c r="AB34742" s="65"/>
      <c r="AC34742" s="65"/>
      <c r="AD34742" s="65"/>
      <c r="AE34742" s="65"/>
      <c r="AF34742" s="65"/>
      <c r="AG34742" s="65"/>
      <c r="AH34742" s="65"/>
    </row>
    <row r="34743" spans="4:34" ht="12.75" customHeight="1">
      <c r="D34743" s="51"/>
      <c r="E34743" s="52"/>
      <c r="F34743" s="52"/>
      <c r="G34743" s="53"/>
      <c r="H34743" s="53"/>
      <c r="I34743" s="53"/>
      <c r="J34743" s="65"/>
      <c r="K34743" s="65"/>
      <c r="L34743" s="65"/>
      <c r="M34743" s="65"/>
      <c r="N34743" s="65"/>
      <c r="O34743" s="65"/>
      <c r="P34743" s="65"/>
      <c r="Q34743" s="65"/>
      <c r="R34743" s="65"/>
      <c r="S34743" s="65"/>
      <c r="T34743" s="65"/>
      <c r="U34743" s="65"/>
      <c r="V34743" s="65"/>
      <c r="W34743" s="65"/>
      <c r="X34743" s="65"/>
      <c r="Y34743" s="65"/>
      <c r="Z34743" s="65"/>
      <c r="AA34743" s="65"/>
      <c r="AB34743" s="65"/>
      <c r="AC34743" s="65"/>
      <c r="AD34743" s="65"/>
      <c r="AE34743" s="65"/>
      <c r="AF34743" s="65"/>
      <c r="AG34743" s="65"/>
      <c r="AH34743" s="65"/>
    </row>
    <row r="34744" spans="4:34" ht="12.75" customHeight="1">
      <c r="D34744" s="51"/>
      <c r="E34744" s="52"/>
      <c r="F34744" s="52"/>
      <c r="G34744" s="53"/>
      <c r="H34744" s="53"/>
      <c r="I34744" s="53"/>
      <c r="J34744" s="65"/>
      <c r="K34744" s="65"/>
      <c r="L34744" s="65"/>
      <c r="M34744" s="65"/>
      <c r="N34744" s="65"/>
      <c r="O34744" s="65"/>
      <c r="P34744" s="65"/>
      <c r="Q34744" s="65"/>
      <c r="R34744" s="65"/>
      <c r="S34744" s="65"/>
      <c r="T34744" s="65"/>
      <c r="U34744" s="65"/>
      <c r="V34744" s="65"/>
      <c r="W34744" s="65"/>
      <c r="X34744" s="65"/>
      <c r="Y34744" s="65"/>
      <c r="Z34744" s="65"/>
      <c r="AA34744" s="65"/>
      <c r="AB34744" s="65"/>
      <c r="AC34744" s="65"/>
      <c r="AD34744" s="65"/>
      <c r="AE34744" s="65"/>
      <c r="AF34744" s="65"/>
      <c r="AG34744" s="65"/>
      <c r="AH34744" s="65"/>
    </row>
    <row r="34745" spans="4:34" ht="12.75" customHeight="1">
      <c r="D34745" s="51"/>
      <c r="E34745" s="52"/>
      <c r="F34745" s="52"/>
      <c r="G34745" s="53"/>
      <c r="H34745" s="53"/>
      <c r="I34745" s="53"/>
      <c r="J34745" s="65"/>
      <c r="K34745" s="65"/>
      <c r="L34745" s="65"/>
      <c r="M34745" s="65"/>
      <c r="N34745" s="65"/>
      <c r="O34745" s="65"/>
      <c r="P34745" s="65"/>
      <c r="Q34745" s="65"/>
      <c r="R34745" s="65"/>
      <c r="S34745" s="65"/>
      <c r="T34745" s="65"/>
      <c r="U34745" s="65"/>
      <c r="V34745" s="65"/>
      <c r="W34745" s="65"/>
      <c r="X34745" s="65"/>
      <c r="Y34745" s="65"/>
      <c r="Z34745" s="65"/>
      <c r="AA34745" s="65"/>
      <c r="AB34745" s="65"/>
      <c r="AC34745" s="65"/>
      <c r="AD34745" s="65"/>
      <c r="AE34745" s="65"/>
      <c r="AF34745" s="65"/>
      <c r="AG34745" s="65"/>
      <c r="AH34745" s="65"/>
    </row>
    <row r="34746" spans="4:34" ht="12.75" customHeight="1">
      <c r="D34746" s="51"/>
      <c r="E34746" s="52"/>
      <c r="F34746" s="52"/>
      <c r="G34746" s="53"/>
      <c r="H34746" s="53"/>
      <c r="I34746" s="53"/>
      <c r="J34746" s="65"/>
      <c r="K34746" s="65"/>
      <c r="L34746" s="65"/>
      <c r="M34746" s="65"/>
      <c r="N34746" s="65"/>
      <c r="O34746" s="65"/>
      <c r="P34746" s="65"/>
      <c r="Q34746" s="65"/>
      <c r="R34746" s="65"/>
      <c r="S34746" s="65"/>
      <c r="T34746" s="65"/>
      <c r="U34746" s="65"/>
      <c r="V34746" s="65"/>
      <c r="W34746" s="65"/>
      <c r="X34746" s="65"/>
      <c r="Y34746" s="65"/>
      <c r="Z34746" s="65"/>
      <c r="AA34746" s="65"/>
      <c r="AB34746" s="65"/>
      <c r="AC34746" s="65"/>
      <c r="AD34746" s="65"/>
      <c r="AE34746" s="65"/>
      <c r="AF34746" s="65"/>
      <c r="AG34746" s="65"/>
      <c r="AH34746" s="65"/>
    </row>
    <row r="34747" spans="4:34" ht="12.75" customHeight="1">
      <c r="D34747" s="51"/>
      <c r="E34747" s="52"/>
      <c r="F34747" s="52"/>
      <c r="G34747" s="53"/>
      <c r="H34747" s="53"/>
      <c r="I34747" s="53"/>
      <c r="J34747" s="65"/>
      <c r="K34747" s="65"/>
      <c r="L34747" s="65"/>
      <c r="M34747" s="65"/>
      <c r="N34747" s="65"/>
      <c r="O34747" s="65"/>
      <c r="P34747" s="65"/>
      <c r="Q34747" s="65"/>
      <c r="R34747" s="65"/>
      <c r="S34747" s="65"/>
      <c r="T34747" s="65"/>
      <c r="U34747" s="65"/>
      <c r="V34747" s="65"/>
      <c r="W34747" s="65"/>
      <c r="X34747" s="65"/>
      <c r="Y34747" s="65"/>
      <c r="Z34747" s="65"/>
      <c r="AA34747" s="65"/>
      <c r="AB34747" s="65"/>
      <c r="AC34747" s="65"/>
      <c r="AD34747" s="65"/>
      <c r="AE34747" s="65"/>
      <c r="AF34747" s="65"/>
      <c r="AG34747" s="65"/>
      <c r="AH34747" s="65"/>
    </row>
    <row r="34748" spans="4:34" ht="12.75" customHeight="1">
      <c r="D34748" s="51"/>
      <c r="E34748" s="52"/>
      <c r="F34748" s="52"/>
      <c r="G34748" s="53"/>
      <c r="H34748" s="53"/>
      <c r="I34748" s="53"/>
      <c r="J34748" s="65"/>
      <c r="K34748" s="65"/>
      <c r="L34748" s="65"/>
      <c r="M34748" s="65"/>
      <c r="N34748" s="65"/>
      <c r="O34748" s="65"/>
      <c r="P34748" s="65"/>
      <c r="Q34748" s="65"/>
      <c r="R34748" s="65"/>
      <c r="S34748" s="65"/>
      <c r="T34748" s="65"/>
      <c r="U34748" s="65"/>
      <c r="V34748" s="65"/>
      <c r="W34748" s="65"/>
      <c r="X34748" s="65"/>
      <c r="Y34748" s="65"/>
      <c r="Z34748" s="65"/>
      <c r="AA34748" s="65"/>
      <c r="AB34748" s="65"/>
      <c r="AC34748" s="65"/>
      <c r="AD34748" s="65"/>
      <c r="AE34748" s="65"/>
      <c r="AF34748" s="65"/>
      <c r="AG34748" s="65"/>
      <c r="AH34748" s="65"/>
    </row>
    <row r="34749" spans="4:34" ht="12.75" customHeight="1">
      <c r="D34749" s="51"/>
      <c r="E34749" s="52"/>
      <c r="F34749" s="52"/>
      <c r="G34749" s="53"/>
      <c r="H34749" s="53"/>
      <c r="I34749" s="53"/>
      <c r="J34749" s="65"/>
      <c r="K34749" s="65"/>
      <c r="L34749" s="65"/>
      <c r="M34749" s="65"/>
      <c r="N34749" s="65"/>
      <c r="O34749" s="65"/>
      <c r="P34749" s="65"/>
      <c r="Q34749" s="65"/>
      <c r="R34749" s="65"/>
      <c r="S34749" s="65"/>
      <c r="T34749" s="65"/>
      <c r="U34749" s="65"/>
      <c r="V34749" s="65"/>
      <c r="W34749" s="65"/>
      <c r="X34749" s="65"/>
      <c r="Y34749" s="65"/>
      <c r="Z34749" s="65"/>
      <c r="AA34749" s="65"/>
      <c r="AB34749" s="65"/>
      <c r="AC34749" s="65"/>
      <c r="AD34749" s="65"/>
      <c r="AE34749" s="65"/>
      <c r="AF34749" s="65"/>
      <c r="AG34749" s="65"/>
      <c r="AH34749" s="65"/>
    </row>
    <row r="34750" spans="4:34" ht="12.75" customHeight="1">
      <c r="D34750" s="51"/>
      <c r="E34750" s="52"/>
      <c r="F34750" s="52"/>
      <c r="G34750" s="53"/>
      <c r="H34750" s="53"/>
      <c r="I34750" s="53"/>
      <c r="J34750" s="65"/>
      <c r="K34750" s="65"/>
      <c r="L34750" s="65"/>
      <c r="M34750" s="65"/>
      <c r="N34750" s="65"/>
      <c r="O34750" s="65"/>
      <c r="P34750" s="65"/>
      <c r="Q34750" s="65"/>
      <c r="R34750" s="65"/>
      <c r="S34750" s="65"/>
      <c r="T34750" s="65"/>
      <c r="U34750" s="65"/>
      <c r="V34750" s="65"/>
      <c r="W34750" s="65"/>
      <c r="X34750" s="65"/>
      <c r="Y34750" s="65"/>
      <c r="Z34750" s="65"/>
      <c r="AA34750" s="65"/>
      <c r="AB34750" s="65"/>
      <c r="AC34750" s="65"/>
      <c r="AD34750" s="65"/>
      <c r="AE34750" s="65"/>
      <c r="AF34750" s="65"/>
      <c r="AG34750" s="65"/>
      <c r="AH34750" s="65"/>
    </row>
    <row r="34751" spans="4:34" ht="12.75" customHeight="1">
      <c r="D34751" s="51"/>
      <c r="E34751" s="52"/>
      <c r="F34751" s="52"/>
      <c r="G34751" s="53"/>
      <c r="H34751" s="53"/>
      <c r="I34751" s="53"/>
      <c r="J34751" s="65"/>
      <c r="K34751" s="65"/>
      <c r="L34751" s="65"/>
      <c r="M34751" s="65"/>
      <c r="N34751" s="65"/>
      <c r="O34751" s="65"/>
      <c r="P34751" s="65"/>
      <c r="Q34751" s="65"/>
      <c r="R34751" s="65"/>
      <c r="S34751" s="65"/>
      <c r="T34751" s="65"/>
      <c r="U34751" s="65"/>
      <c r="V34751" s="65"/>
      <c r="W34751" s="65"/>
      <c r="X34751" s="65"/>
      <c r="Y34751" s="65"/>
      <c r="Z34751" s="65"/>
      <c r="AA34751" s="65"/>
      <c r="AB34751" s="65"/>
      <c r="AC34751" s="65"/>
      <c r="AD34751" s="65"/>
      <c r="AE34751" s="65"/>
      <c r="AF34751" s="65"/>
      <c r="AG34751" s="65"/>
      <c r="AH34751" s="65"/>
    </row>
    <row r="34752" spans="4:34" ht="12.75" customHeight="1">
      <c r="D34752" s="51"/>
      <c r="E34752" s="52"/>
      <c r="F34752" s="52"/>
      <c r="G34752" s="53"/>
      <c r="H34752" s="53"/>
      <c r="I34752" s="53"/>
      <c r="J34752" s="65"/>
      <c r="K34752" s="65"/>
      <c r="L34752" s="65"/>
      <c r="M34752" s="65"/>
      <c r="N34752" s="65"/>
      <c r="O34752" s="65"/>
      <c r="P34752" s="65"/>
      <c r="Q34752" s="65"/>
      <c r="R34752" s="65"/>
      <c r="S34752" s="65"/>
      <c r="T34752" s="65"/>
      <c r="U34752" s="65"/>
      <c r="V34752" s="65"/>
      <c r="W34752" s="65"/>
      <c r="X34752" s="65"/>
      <c r="Y34752" s="65"/>
      <c r="Z34752" s="65"/>
      <c r="AA34752" s="65"/>
      <c r="AB34752" s="65"/>
      <c r="AC34752" s="65"/>
      <c r="AD34752" s="65"/>
      <c r="AE34752" s="65"/>
      <c r="AF34752" s="65"/>
      <c r="AG34752" s="65"/>
      <c r="AH34752" s="65"/>
    </row>
    <row r="34753" spans="4:34" ht="12.75" customHeight="1">
      <c r="D34753" s="51"/>
      <c r="E34753" s="52"/>
      <c r="F34753" s="52"/>
      <c r="G34753" s="53"/>
      <c r="H34753" s="53"/>
      <c r="I34753" s="53"/>
      <c r="J34753" s="65"/>
      <c r="K34753" s="65"/>
      <c r="L34753" s="65"/>
      <c r="M34753" s="65"/>
      <c r="N34753" s="65"/>
      <c r="O34753" s="65"/>
      <c r="P34753" s="65"/>
      <c r="Q34753" s="65"/>
      <c r="R34753" s="65"/>
      <c r="S34753" s="65"/>
      <c r="T34753" s="65"/>
      <c r="U34753" s="65"/>
      <c r="V34753" s="65"/>
      <c r="W34753" s="65"/>
      <c r="X34753" s="65"/>
      <c r="Y34753" s="65"/>
      <c r="Z34753" s="65"/>
      <c r="AA34753" s="65"/>
      <c r="AB34753" s="65"/>
      <c r="AC34753" s="65"/>
      <c r="AD34753" s="65"/>
      <c r="AE34753" s="65"/>
      <c r="AF34753" s="65"/>
      <c r="AG34753" s="65"/>
      <c r="AH34753" s="65"/>
    </row>
    <row r="34754" spans="4:34" ht="12.75" customHeight="1">
      <c r="D34754" s="51"/>
      <c r="E34754" s="52"/>
      <c r="F34754" s="52"/>
      <c r="G34754" s="53"/>
      <c r="H34754" s="53"/>
      <c r="I34754" s="53"/>
      <c r="J34754" s="65"/>
      <c r="K34754" s="65"/>
      <c r="L34754" s="65"/>
      <c r="M34754" s="65"/>
      <c r="N34754" s="65"/>
      <c r="O34754" s="65"/>
      <c r="P34754" s="65"/>
      <c r="Q34754" s="65"/>
      <c r="R34754" s="65"/>
      <c r="S34754" s="65"/>
      <c r="T34754" s="65"/>
      <c r="U34754" s="65"/>
      <c r="V34754" s="65"/>
      <c r="W34754" s="65"/>
      <c r="X34754" s="65"/>
      <c r="Y34754" s="65"/>
      <c r="Z34754" s="65"/>
      <c r="AA34754" s="65"/>
      <c r="AB34754" s="65"/>
      <c r="AC34754" s="65"/>
      <c r="AD34754" s="65"/>
      <c r="AE34754" s="65"/>
      <c r="AF34754" s="65"/>
      <c r="AG34754" s="65"/>
      <c r="AH34754" s="65"/>
    </row>
    <row r="34755" spans="4:34" ht="12.75" customHeight="1">
      <c r="D34755" s="51"/>
      <c r="E34755" s="52"/>
      <c r="F34755" s="52"/>
      <c r="G34755" s="53"/>
      <c r="H34755" s="53"/>
      <c r="I34755" s="53"/>
      <c r="J34755" s="65"/>
      <c r="K34755" s="65"/>
      <c r="L34755" s="65"/>
      <c r="M34755" s="65"/>
      <c r="N34755" s="65"/>
      <c r="O34755" s="65"/>
      <c r="P34755" s="65"/>
      <c r="Q34755" s="65"/>
      <c r="R34755" s="65"/>
      <c r="S34755" s="65"/>
      <c r="T34755" s="65"/>
      <c r="U34755" s="65"/>
      <c r="V34755" s="65"/>
      <c r="W34755" s="65"/>
      <c r="X34755" s="65"/>
      <c r="Y34755" s="65"/>
      <c r="Z34755" s="65"/>
      <c r="AA34755" s="65"/>
      <c r="AB34755" s="65"/>
      <c r="AC34755" s="65"/>
      <c r="AD34755" s="65"/>
      <c r="AE34755" s="65"/>
      <c r="AF34755" s="65"/>
      <c r="AG34755" s="65"/>
      <c r="AH34755" s="65"/>
    </row>
    <row r="34756" spans="4:34" ht="12.75" customHeight="1">
      <c r="D34756" s="51"/>
      <c r="E34756" s="52"/>
      <c r="F34756" s="52"/>
      <c r="G34756" s="53"/>
      <c r="H34756" s="53"/>
      <c r="I34756" s="53"/>
      <c r="J34756" s="65"/>
      <c r="K34756" s="65"/>
      <c r="L34756" s="65"/>
      <c r="M34756" s="65"/>
      <c r="N34756" s="65"/>
      <c r="O34756" s="65"/>
      <c r="P34756" s="65"/>
      <c r="Q34756" s="65"/>
      <c r="R34756" s="65"/>
      <c r="S34756" s="65"/>
      <c r="T34756" s="65"/>
      <c r="U34756" s="65"/>
      <c r="V34756" s="65"/>
      <c r="W34756" s="65"/>
      <c r="X34756" s="65"/>
      <c r="Y34756" s="65"/>
      <c r="Z34756" s="65"/>
      <c r="AA34756" s="65"/>
      <c r="AB34756" s="65"/>
      <c r="AC34756" s="65"/>
      <c r="AD34756" s="65"/>
      <c r="AE34756" s="65"/>
      <c r="AF34756" s="65"/>
      <c r="AG34756" s="65"/>
      <c r="AH34756" s="65"/>
    </row>
    <row r="34757" spans="4:34" ht="12.75" customHeight="1">
      <c r="D34757" s="51"/>
      <c r="E34757" s="52"/>
      <c r="F34757" s="52"/>
      <c r="G34757" s="53"/>
      <c r="H34757" s="53"/>
      <c r="I34757" s="53"/>
      <c r="J34757" s="65"/>
      <c r="K34757" s="65"/>
      <c r="L34757" s="65"/>
      <c r="M34757" s="65"/>
      <c r="N34757" s="65"/>
      <c r="O34757" s="65"/>
      <c r="P34757" s="65"/>
      <c r="Q34757" s="65"/>
      <c r="R34757" s="65"/>
      <c r="S34757" s="65"/>
      <c r="T34757" s="65"/>
      <c r="U34757" s="65"/>
      <c r="V34757" s="65"/>
      <c r="W34757" s="65"/>
      <c r="X34757" s="65"/>
      <c r="Y34757" s="65"/>
      <c r="Z34757" s="65"/>
      <c r="AA34757" s="65"/>
      <c r="AB34757" s="65"/>
      <c r="AC34757" s="65"/>
      <c r="AD34757" s="65"/>
      <c r="AE34757" s="65"/>
      <c r="AF34757" s="65"/>
      <c r="AG34757" s="65"/>
      <c r="AH34757" s="65"/>
    </row>
    <row r="34758" spans="4:34" ht="12.75" customHeight="1">
      <c r="D34758" s="51"/>
      <c r="E34758" s="52"/>
      <c r="F34758" s="52"/>
      <c r="G34758" s="53"/>
      <c r="H34758" s="53"/>
      <c r="I34758" s="53"/>
      <c r="J34758" s="65"/>
      <c r="K34758" s="65"/>
      <c r="L34758" s="65"/>
      <c r="M34758" s="65"/>
      <c r="N34758" s="65"/>
      <c r="O34758" s="65"/>
      <c r="P34758" s="65"/>
      <c r="Q34758" s="65"/>
      <c r="R34758" s="65"/>
      <c r="S34758" s="65"/>
      <c r="T34758" s="65"/>
      <c r="U34758" s="65"/>
      <c r="V34758" s="65"/>
      <c r="W34758" s="65"/>
      <c r="X34758" s="65"/>
      <c r="Y34758" s="65"/>
      <c r="Z34758" s="65"/>
      <c r="AA34758" s="65"/>
      <c r="AB34758" s="65"/>
      <c r="AC34758" s="65"/>
      <c r="AD34758" s="65"/>
      <c r="AE34758" s="65"/>
      <c r="AF34758" s="65"/>
      <c r="AG34758" s="65"/>
      <c r="AH34758" s="65"/>
    </row>
    <row r="34759" spans="4:34" ht="12.75" customHeight="1">
      <c r="D34759" s="51"/>
      <c r="E34759" s="52"/>
      <c r="F34759" s="52"/>
      <c r="G34759" s="53"/>
      <c r="H34759" s="53"/>
      <c r="I34759" s="53"/>
      <c r="J34759" s="65"/>
      <c r="K34759" s="65"/>
      <c r="L34759" s="65"/>
      <c r="M34759" s="65"/>
      <c r="N34759" s="65"/>
      <c r="O34759" s="65"/>
      <c r="P34759" s="65"/>
      <c r="Q34759" s="65"/>
      <c r="R34759" s="65"/>
      <c r="S34759" s="65"/>
      <c r="T34759" s="65"/>
      <c r="U34759" s="65"/>
      <c r="V34759" s="65"/>
      <c r="W34759" s="65"/>
      <c r="X34759" s="65"/>
      <c r="Y34759" s="65"/>
      <c r="Z34759" s="65"/>
      <c r="AA34759" s="65"/>
      <c r="AB34759" s="65"/>
      <c r="AC34759" s="65"/>
      <c r="AD34759" s="65"/>
      <c r="AE34759" s="65"/>
      <c r="AF34759" s="65"/>
      <c r="AG34759" s="65"/>
      <c r="AH34759" s="65"/>
    </row>
    <row r="34760" spans="4:34" ht="12.75" customHeight="1">
      <c r="D34760" s="51"/>
      <c r="E34760" s="52"/>
      <c r="F34760" s="52"/>
      <c r="G34760" s="53"/>
      <c r="H34760" s="53"/>
      <c r="I34760" s="53"/>
      <c r="J34760" s="65"/>
      <c r="K34760" s="65"/>
      <c r="L34760" s="65"/>
      <c r="M34760" s="65"/>
      <c r="N34760" s="65"/>
      <c r="O34760" s="65"/>
      <c r="P34760" s="65"/>
      <c r="Q34760" s="65"/>
      <c r="R34760" s="65"/>
      <c r="S34760" s="65"/>
      <c r="T34760" s="65"/>
      <c r="U34760" s="65"/>
      <c r="V34760" s="65"/>
      <c r="W34760" s="65"/>
      <c r="X34760" s="65"/>
      <c r="Y34760" s="65"/>
      <c r="Z34760" s="65"/>
      <c r="AA34760" s="65"/>
      <c r="AB34760" s="65"/>
      <c r="AC34760" s="65"/>
      <c r="AD34760" s="65"/>
      <c r="AE34760" s="65"/>
      <c r="AF34760" s="65"/>
      <c r="AG34760" s="65"/>
      <c r="AH34760" s="65"/>
    </row>
    <row r="34761" spans="4:34" ht="12.75" customHeight="1">
      <c r="D34761" s="51"/>
      <c r="E34761" s="52"/>
      <c r="F34761" s="52"/>
      <c r="G34761" s="53"/>
      <c r="H34761" s="53"/>
      <c r="I34761" s="53"/>
      <c r="J34761" s="65"/>
      <c r="K34761" s="65"/>
      <c r="L34761" s="65"/>
      <c r="M34761" s="65"/>
      <c r="N34761" s="65"/>
      <c r="O34761" s="65"/>
      <c r="P34761" s="65"/>
      <c r="Q34761" s="65"/>
      <c r="R34761" s="65"/>
      <c r="S34761" s="65"/>
      <c r="T34761" s="65"/>
      <c r="U34761" s="65"/>
      <c r="V34761" s="65"/>
      <c r="W34761" s="65"/>
      <c r="X34761" s="65"/>
      <c r="Y34761" s="65"/>
      <c r="Z34761" s="65"/>
      <c r="AA34761" s="65"/>
      <c r="AB34761" s="65"/>
      <c r="AC34761" s="65"/>
      <c r="AD34761" s="65"/>
      <c r="AE34761" s="65"/>
      <c r="AF34761" s="65"/>
      <c r="AG34761" s="65"/>
      <c r="AH34761" s="65"/>
    </row>
    <row r="34762" spans="4:34" ht="12.75" customHeight="1">
      <c r="D34762" s="51"/>
      <c r="E34762" s="52"/>
      <c r="F34762" s="52"/>
      <c r="G34762" s="53"/>
      <c r="H34762" s="53"/>
      <c r="I34762" s="53"/>
      <c r="J34762" s="65"/>
      <c r="K34762" s="65"/>
      <c r="L34762" s="65"/>
      <c r="M34762" s="65"/>
      <c r="N34762" s="65"/>
      <c r="O34762" s="65"/>
      <c r="P34762" s="65"/>
      <c r="Q34762" s="65"/>
      <c r="R34762" s="65"/>
      <c r="S34762" s="65"/>
      <c r="T34762" s="65"/>
      <c r="U34762" s="65"/>
      <c r="V34762" s="65"/>
      <c r="W34762" s="65"/>
      <c r="X34762" s="65"/>
      <c r="Y34762" s="65"/>
      <c r="Z34762" s="65"/>
      <c r="AA34762" s="65"/>
      <c r="AB34762" s="65"/>
      <c r="AC34762" s="65"/>
      <c r="AD34762" s="65"/>
      <c r="AE34762" s="65"/>
      <c r="AF34762" s="65"/>
      <c r="AG34762" s="65"/>
      <c r="AH34762" s="65"/>
    </row>
    <row r="34763" spans="4:34" ht="12.75" customHeight="1">
      <c r="D34763" s="51"/>
      <c r="E34763" s="52"/>
      <c r="F34763" s="52"/>
      <c r="G34763" s="53"/>
      <c r="H34763" s="53"/>
      <c r="I34763" s="53"/>
      <c r="J34763" s="65"/>
      <c r="K34763" s="65"/>
      <c r="L34763" s="65"/>
      <c r="M34763" s="65"/>
      <c r="N34763" s="65"/>
      <c r="O34763" s="65"/>
      <c r="P34763" s="65"/>
      <c r="Q34763" s="65"/>
      <c r="R34763" s="65"/>
      <c r="S34763" s="65"/>
      <c r="T34763" s="65"/>
      <c r="U34763" s="65"/>
      <c r="V34763" s="65"/>
      <c r="W34763" s="65"/>
      <c r="X34763" s="65"/>
      <c r="Y34763" s="65"/>
      <c r="Z34763" s="65"/>
      <c r="AA34763" s="65"/>
      <c r="AB34763" s="65"/>
      <c r="AC34763" s="65"/>
      <c r="AD34763" s="65"/>
      <c r="AE34763" s="65"/>
      <c r="AF34763" s="65"/>
      <c r="AG34763" s="65"/>
      <c r="AH34763" s="65"/>
    </row>
    <row r="34764" spans="4:34" ht="12.75" customHeight="1">
      <c r="D34764" s="51"/>
      <c r="E34764" s="52"/>
      <c r="F34764" s="52"/>
      <c r="G34764" s="53"/>
      <c r="H34764" s="53"/>
      <c r="I34764" s="53"/>
      <c r="J34764" s="65"/>
      <c r="K34764" s="65"/>
      <c r="L34764" s="65"/>
      <c r="M34764" s="65"/>
      <c r="N34764" s="65"/>
      <c r="O34764" s="65"/>
      <c r="P34764" s="65"/>
      <c r="Q34764" s="65"/>
      <c r="R34764" s="65"/>
      <c r="S34764" s="65"/>
      <c r="T34764" s="65"/>
      <c r="U34764" s="65"/>
      <c r="V34764" s="65"/>
      <c r="W34764" s="65"/>
      <c r="X34764" s="65"/>
      <c r="Y34764" s="65"/>
      <c r="Z34764" s="65"/>
      <c r="AA34764" s="65"/>
      <c r="AB34764" s="65"/>
      <c r="AC34764" s="65"/>
      <c r="AD34764" s="65"/>
      <c r="AE34764" s="65"/>
      <c r="AF34764" s="65"/>
      <c r="AG34764" s="65"/>
      <c r="AH34764" s="65"/>
    </row>
    <row r="34765" spans="4:34" ht="12.75" customHeight="1">
      <c r="D34765" s="51"/>
      <c r="E34765" s="52"/>
      <c r="F34765" s="52"/>
      <c r="G34765" s="53"/>
      <c r="H34765" s="53"/>
      <c r="I34765" s="53"/>
      <c r="J34765" s="65"/>
      <c r="K34765" s="65"/>
      <c r="L34765" s="65"/>
      <c r="M34765" s="65"/>
      <c r="N34765" s="65"/>
      <c r="O34765" s="65"/>
      <c r="P34765" s="65"/>
      <c r="Q34765" s="65"/>
      <c r="R34765" s="65"/>
      <c r="S34765" s="65"/>
      <c r="T34765" s="65"/>
      <c r="U34765" s="65"/>
      <c r="V34765" s="65"/>
      <c r="W34765" s="65"/>
      <c r="X34765" s="65"/>
      <c r="Y34765" s="65"/>
      <c r="Z34765" s="65"/>
      <c r="AA34765" s="65"/>
      <c r="AB34765" s="65"/>
      <c r="AC34765" s="65"/>
      <c r="AD34765" s="65"/>
      <c r="AE34765" s="65"/>
      <c r="AF34765" s="65"/>
      <c r="AG34765" s="65"/>
      <c r="AH34765" s="65"/>
    </row>
    <row r="34766" spans="4:34" ht="12.75" customHeight="1">
      <c r="D34766" s="51"/>
      <c r="E34766" s="52"/>
      <c r="F34766" s="52"/>
      <c r="G34766" s="53"/>
      <c r="H34766" s="53"/>
      <c r="I34766" s="53"/>
      <c r="J34766" s="65"/>
      <c r="K34766" s="65"/>
      <c r="L34766" s="65"/>
      <c r="M34766" s="65"/>
      <c r="N34766" s="65"/>
      <c r="O34766" s="65"/>
      <c r="P34766" s="65"/>
      <c r="Q34766" s="65"/>
      <c r="R34766" s="65"/>
      <c r="S34766" s="65"/>
      <c r="T34766" s="65"/>
      <c r="U34766" s="65"/>
      <c r="V34766" s="65"/>
      <c r="W34766" s="65"/>
      <c r="X34766" s="65"/>
      <c r="Y34766" s="65"/>
      <c r="Z34766" s="65"/>
      <c r="AA34766" s="65"/>
      <c r="AB34766" s="65"/>
      <c r="AC34766" s="65"/>
      <c r="AD34766" s="65"/>
      <c r="AE34766" s="65"/>
      <c r="AF34766" s="65"/>
      <c r="AG34766" s="65"/>
      <c r="AH34766" s="65"/>
    </row>
    <row r="34767" spans="4:34" ht="12.75" customHeight="1">
      <c r="D34767" s="51"/>
      <c r="E34767" s="52"/>
      <c r="F34767" s="52"/>
      <c r="G34767" s="53"/>
      <c r="H34767" s="53"/>
      <c r="I34767" s="53"/>
      <c r="J34767" s="65"/>
      <c r="K34767" s="65"/>
      <c r="L34767" s="65"/>
      <c r="M34767" s="65"/>
      <c r="N34767" s="65"/>
      <c r="O34767" s="65"/>
      <c r="P34767" s="65"/>
      <c r="Q34767" s="65"/>
      <c r="R34767" s="65"/>
      <c r="S34767" s="65"/>
      <c r="T34767" s="65"/>
      <c r="U34767" s="65"/>
      <c r="V34767" s="65"/>
      <c r="W34767" s="65"/>
      <c r="X34767" s="65"/>
      <c r="Y34767" s="65"/>
      <c r="Z34767" s="65"/>
      <c r="AA34767" s="65"/>
      <c r="AB34767" s="65"/>
      <c r="AC34767" s="65"/>
      <c r="AD34767" s="65"/>
      <c r="AE34767" s="65"/>
      <c r="AF34767" s="65"/>
      <c r="AG34767" s="65"/>
      <c r="AH34767" s="65"/>
    </row>
    <row r="34768" spans="4:34" ht="12.75" customHeight="1">
      <c r="D34768" s="51"/>
      <c r="E34768" s="52"/>
      <c r="F34768" s="52"/>
      <c r="G34768" s="53"/>
      <c r="H34768" s="53"/>
      <c r="I34768" s="53"/>
      <c r="J34768" s="65"/>
      <c r="K34768" s="65"/>
      <c r="L34768" s="65"/>
      <c r="M34768" s="65"/>
      <c r="N34768" s="65"/>
      <c r="O34768" s="65"/>
      <c r="P34768" s="65"/>
      <c r="Q34768" s="65"/>
      <c r="R34768" s="65"/>
      <c r="S34768" s="65"/>
      <c r="T34768" s="65"/>
      <c r="U34768" s="65"/>
      <c r="V34768" s="65"/>
      <c r="W34768" s="65"/>
      <c r="X34768" s="65"/>
      <c r="Y34768" s="65"/>
      <c r="Z34768" s="65"/>
      <c r="AA34768" s="65"/>
      <c r="AB34768" s="65"/>
      <c r="AC34768" s="65"/>
      <c r="AD34768" s="65"/>
      <c r="AE34768" s="65"/>
      <c r="AF34768" s="65"/>
      <c r="AG34768" s="65"/>
      <c r="AH34768" s="65"/>
    </row>
    <row r="34769" spans="4:34" ht="12.75" customHeight="1">
      <c r="D34769" s="51"/>
      <c r="E34769" s="52"/>
      <c r="F34769" s="52"/>
      <c r="G34769" s="53"/>
      <c r="H34769" s="53"/>
      <c r="I34769" s="53"/>
      <c r="J34769" s="65"/>
      <c r="K34769" s="65"/>
      <c r="L34769" s="65"/>
      <c r="M34769" s="65"/>
      <c r="N34769" s="65"/>
      <c r="O34769" s="65"/>
      <c r="P34769" s="65"/>
      <c r="Q34769" s="65"/>
      <c r="R34769" s="65"/>
      <c r="S34769" s="65"/>
      <c r="T34769" s="65"/>
      <c r="U34769" s="65"/>
      <c r="V34769" s="65"/>
      <c r="W34769" s="65"/>
      <c r="X34769" s="65"/>
      <c r="Y34769" s="65"/>
      <c r="Z34769" s="65"/>
      <c r="AA34769" s="65"/>
      <c r="AB34769" s="65"/>
      <c r="AC34769" s="65"/>
      <c r="AD34769" s="65"/>
      <c r="AE34769" s="65"/>
      <c r="AF34769" s="65"/>
      <c r="AG34769" s="65"/>
      <c r="AH34769" s="65"/>
    </row>
    <row r="34770" spans="4:34" ht="12.75" customHeight="1">
      <c r="D34770" s="51"/>
      <c r="E34770" s="52"/>
      <c r="F34770" s="52"/>
      <c r="G34770" s="53"/>
      <c r="H34770" s="53"/>
      <c r="I34770" s="53"/>
      <c r="J34770" s="65"/>
      <c r="K34770" s="65"/>
      <c r="L34770" s="65"/>
      <c r="M34770" s="65"/>
      <c r="N34770" s="65"/>
      <c r="O34770" s="65"/>
      <c r="P34770" s="65"/>
      <c r="Q34770" s="65"/>
      <c r="R34770" s="65"/>
      <c r="S34770" s="65"/>
      <c r="T34770" s="65"/>
      <c r="U34770" s="65"/>
      <c r="V34770" s="65"/>
      <c r="W34770" s="65"/>
      <c r="X34770" s="65"/>
      <c r="Y34770" s="65"/>
      <c r="Z34770" s="65"/>
      <c r="AA34770" s="65"/>
      <c r="AB34770" s="65"/>
      <c r="AC34770" s="65"/>
      <c r="AD34770" s="65"/>
      <c r="AE34770" s="65"/>
      <c r="AF34770" s="65"/>
      <c r="AG34770" s="65"/>
      <c r="AH34770" s="65"/>
    </row>
    <row r="34771" spans="4:34" ht="12.75" customHeight="1">
      <c r="D34771" s="51"/>
      <c r="E34771" s="52"/>
      <c r="F34771" s="52"/>
      <c r="G34771" s="53"/>
      <c r="H34771" s="53"/>
      <c r="I34771" s="53"/>
      <c r="J34771" s="65"/>
      <c r="K34771" s="65"/>
      <c r="L34771" s="65"/>
      <c r="M34771" s="65"/>
      <c r="N34771" s="65"/>
      <c r="O34771" s="65"/>
      <c r="P34771" s="65"/>
      <c r="Q34771" s="65"/>
      <c r="R34771" s="65"/>
      <c r="S34771" s="65"/>
      <c r="T34771" s="65"/>
      <c r="U34771" s="65"/>
      <c r="V34771" s="65"/>
      <c r="W34771" s="65"/>
      <c r="X34771" s="65"/>
      <c r="Y34771" s="65"/>
      <c r="Z34771" s="65"/>
      <c r="AA34771" s="65"/>
      <c r="AB34771" s="65"/>
      <c r="AC34771" s="65"/>
      <c r="AD34771" s="65"/>
      <c r="AE34771" s="65"/>
      <c r="AF34771" s="65"/>
      <c r="AG34771" s="65"/>
      <c r="AH34771" s="65"/>
    </row>
    <row r="34772" spans="4:34" ht="12.75" customHeight="1">
      <c r="D34772" s="51"/>
      <c r="E34772" s="52"/>
      <c r="F34772" s="52"/>
      <c r="G34772" s="53"/>
      <c r="H34772" s="53"/>
      <c r="I34772" s="53"/>
      <c r="J34772" s="65"/>
      <c r="K34772" s="65"/>
      <c r="L34772" s="65"/>
      <c r="M34772" s="65"/>
      <c r="N34772" s="65"/>
      <c r="O34772" s="65"/>
      <c r="P34772" s="65"/>
      <c r="Q34772" s="65"/>
      <c r="R34772" s="65"/>
      <c r="S34772" s="65"/>
      <c r="T34772" s="65"/>
      <c r="U34772" s="65"/>
      <c r="V34772" s="65"/>
      <c r="W34772" s="65"/>
      <c r="X34772" s="65"/>
      <c r="Y34772" s="65"/>
      <c r="Z34772" s="65"/>
      <c r="AA34772" s="65"/>
      <c r="AB34772" s="65"/>
      <c r="AC34772" s="65"/>
      <c r="AD34772" s="65"/>
      <c r="AE34772" s="65"/>
      <c r="AF34772" s="65"/>
      <c r="AG34772" s="65"/>
      <c r="AH34772" s="65"/>
    </row>
    <row r="34773" spans="4:34" ht="12.75" customHeight="1">
      <c r="D34773" s="51"/>
      <c r="E34773" s="52"/>
      <c r="F34773" s="52"/>
      <c r="G34773" s="53"/>
      <c r="H34773" s="53"/>
      <c r="I34773" s="53"/>
      <c r="J34773" s="65"/>
      <c r="K34773" s="65"/>
      <c r="L34773" s="65"/>
      <c r="M34773" s="65"/>
      <c r="N34773" s="65"/>
      <c r="O34773" s="65"/>
      <c r="P34773" s="65"/>
      <c r="Q34773" s="65"/>
      <c r="R34773" s="65"/>
      <c r="S34773" s="65"/>
      <c r="T34773" s="65"/>
      <c r="U34773" s="65"/>
      <c r="V34773" s="65"/>
      <c r="W34773" s="65"/>
      <c r="X34773" s="65"/>
      <c r="Y34773" s="65"/>
      <c r="Z34773" s="65"/>
      <c r="AA34773" s="65"/>
      <c r="AB34773" s="65"/>
      <c r="AC34773" s="65"/>
      <c r="AD34773" s="65"/>
      <c r="AE34773" s="65"/>
      <c r="AF34773" s="65"/>
      <c r="AG34773" s="65"/>
      <c r="AH34773" s="65"/>
    </row>
    <row r="34774" spans="4:34" ht="12.75" customHeight="1">
      <c r="D34774" s="51"/>
      <c r="E34774" s="52"/>
      <c r="F34774" s="52"/>
      <c r="G34774" s="53"/>
      <c r="H34774" s="53"/>
      <c r="I34774" s="53"/>
      <c r="J34774" s="65"/>
      <c r="K34774" s="65"/>
      <c r="L34774" s="65"/>
      <c r="M34774" s="65"/>
      <c r="N34774" s="65"/>
      <c r="O34774" s="65"/>
      <c r="P34774" s="65"/>
      <c r="Q34774" s="65"/>
      <c r="R34774" s="65"/>
      <c r="S34774" s="65"/>
      <c r="T34774" s="65"/>
      <c r="U34774" s="65"/>
      <c r="V34774" s="65"/>
      <c r="W34774" s="65"/>
      <c r="X34774" s="65"/>
      <c r="Y34774" s="65"/>
      <c r="Z34774" s="65"/>
      <c r="AA34774" s="65"/>
      <c r="AB34774" s="65"/>
      <c r="AC34774" s="65"/>
      <c r="AD34774" s="65"/>
      <c r="AE34774" s="65"/>
      <c r="AF34774" s="65"/>
      <c r="AG34774" s="65"/>
      <c r="AH34774" s="65"/>
    </row>
    <row r="34775" spans="4:34" ht="12.75" customHeight="1">
      <c r="D34775" s="51"/>
      <c r="E34775" s="52"/>
      <c r="F34775" s="52"/>
      <c r="G34775" s="53"/>
      <c r="H34775" s="53"/>
      <c r="I34775" s="53"/>
      <c r="J34775" s="65"/>
      <c r="K34775" s="65"/>
      <c r="L34775" s="65"/>
      <c r="M34775" s="65"/>
      <c r="N34775" s="65"/>
      <c r="O34775" s="65"/>
      <c r="P34775" s="65"/>
      <c r="Q34775" s="65"/>
      <c r="R34775" s="65"/>
      <c r="S34775" s="65"/>
      <c r="T34775" s="65"/>
      <c r="U34775" s="65"/>
      <c r="V34775" s="65"/>
      <c r="W34775" s="65"/>
      <c r="X34775" s="65"/>
      <c r="Y34775" s="65"/>
      <c r="Z34775" s="65"/>
      <c r="AA34775" s="65"/>
      <c r="AB34775" s="65"/>
      <c r="AC34775" s="65"/>
      <c r="AD34775" s="65"/>
      <c r="AE34775" s="65"/>
      <c r="AF34775" s="65"/>
      <c r="AG34775" s="65"/>
      <c r="AH34775" s="65"/>
    </row>
    <row r="34776" spans="4:34" ht="12.75" customHeight="1">
      <c r="D34776" s="51"/>
      <c r="E34776" s="52"/>
      <c r="F34776" s="52"/>
      <c r="G34776" s="53"/>
      <c r="H34776" s="53"/>
      <c r="I34776" s="53"/>
      <c r="J34776" s="65"/>
      <c r="K34776" s="65"/>
      <c r="L34776" s="65"/>
      <c r="M34776" s="65"/>
      <c r="N34776" s="65"/>
      <c r="O34776" s="65"/>
      <c r="P34776" s="65"/>
      <c r="Q34776" s="65"/>
      <c r="R34776" s="65"/>
      <c r="S34776" s="65"/>
      <c r="T34776" s="65"/>
      <c r="U34776" s="65"/>
      <c r="V34776" s="65"/>
      <c r="W34776" s="65"/>
      <c r="X34776" s="65"/>
      <c r="Y34776" s="65"/>
      <c r="Z34776" s="65"/>
      <c r="AA34776" s="65"/>
      <c r="AB34776" s="65"/>
      <c r="AC34776" s="65"/>
      <c r="AD34776" s="65"/>
      <c r="AE34776" s="65"/>
      <c r="AF34776" s="65"/>
      <c r="AG34776" s="65"/>
      <c r="AH34776" s="65"/>
    </row>
    <row r="34777" spans="4:34" ht="12.75" customHeight="1">
      <c r="D34777" s="51"/>
      <c r="E34777" s="52"/>
      <c r="F34777" s="52"/>
      <c r="G34777" s="53"/>
      <c r="H34777" s="53"/>
      <c r="I34777" s="53"/>
      <c r="J34777" s="65"/>
      <c r="K34777" s="65"/>
      <c r="L34777" s="65"/>
      <c r="M34777" s="65"/>
      <c r="N34777" s="65"/>
      <c r="O34777" s="65"/>
      <c r="P34777" s="65"/>
      <c r="Q34777" s="65"/>
      <c r="R34777" s="65"/>
      <c r="S34777" s="65"/>
      <c r="T34777" s="65"/>
      <c r="U34777" s="65"/>
      <c r="V34777" s="65"/>
      <c r="W34777" s="65"/>
      <c r="X34777" s="65"/>
      <c r="Y34777" s="65"/>
      <c r="Z34777" s="65"/>
      <c r="AA34777" s="65"/>
      <c r="AB34777" s="65"/>
      <c r="AC34777" s="65"/>
      <c r="AD34777" s="65"/>
      <c r="AE34777" s="65"/>
      <c r="AF34777" s="65"/>
      <c r="AG34777" s="65"/>
      <c r="AH34777" s="65"/>
    </row>
    <row r="34778" spans="4:34" ht="12.75" customHeight="1">
      <c r="D34778" s="51"/>
      <c r="E34778" s="52"/>
      <c r="F34778" s="52"/>
      <c r="G34778" s="53"/>
      <c r="H34778" s="53"/>
      <c r="I34778" s="53"/>
      <c r="J34778" s="65"/>
      <c r="K34778" s="65"/>
      <c r="L34778" s="65"/>
      <c r="M34778" s="65"/>
      <c r="N34778" s="65"/>
      <c r="O34778" s="65"/>
      <c r="P34778" s="65"/>
      <c r="Q34778" s="65"/>
      <c r="R34778" s="65"/>
      <c r="S34778" s="65"/>
      <c r="T34778" s="65"/>
      <c r="U34778" s="65"/>
      <c r="V34778" s="65"/>
      <c r="W34778" s="65"/>
      <c r="X34778" s="65"/>
      <c r="Y34778" s="65"/>
      <c r="Z34778" s="65"/>
      <c r="AA34778" s="65"/>
      <c r="AB34778" s="65"/>
      <c r="AC34778" s="65"/>
      <c r="AD34778" s="65"/>
      <c r="AE34778" s="65"/>
      <c r="AF34778" s="65"/>
      <c r="AG34778" s="65"/>
      <c r="AH34778" s="65"/>
    </row>
    <row r="34779" spans="4:34" ht="12.75" customHeight="1">
      <c r="D34779" s="51"/>
      <c r="E34779" s="52"/>
      <c r="F34779" s="52"/>
      <c r="G34779" s="53"/>
      <c r="H34779" s="53"/>
      <c r="I34779" s="53"/>
      <c r="J34779" s="65"/>
      <c r="K34779" s="65"/>
      <c r="L34779" s="65"/>
      <c r="M34779" s="65"/>
      <c r="N34779" s="65"/>
      <c r="O34779" s="65"/>
      <c r="P34779" s="65"/>
      <c r="Q34779" s="65"/>
      <c r="R34779" s="65"/>
      <c r="S34779" s="65"/>
      <c r="T34779" s="65"/>
      <c r="U34779" s="65"/>
      <c r="V34779" s="65"/>
      <c r="W34779" s="65"/>
      <c r="X34779" s="65"/>
      <c r="Y34779" s="65"/>
      <c r="Z34779" s="65"/>
      <c r="AA34779" s="65"/>
      <c r="AB34779" s="65"/>
      <c r="AC34779" s="65"/>
      <c r="AD34779" s="65"/>
      <c r="AE34779" s="65"/>
      <c r="AF34779" s="65"/>
      <c r="AG34779" s="65"/>
      <c r="AH34779" s="65"/>
    </row>
    <row r="34780" spans="4:34" ht="12.75" customHeight="1">
      <c r="D34780" s="51"/>
      <c r="E34780" s="52"/>
      <c r="F34780" s="52"/>
      <c r="G34780" s="53"/>
      <c r="H34780" s="53"/>
      <c r="I34780" s="53"/>
      <c r="J34780" s="65"/>
      <c r="K34780" s="65"/>
      <c r="L34780" s="65"/>
      <c r="M34780" s="65"/>
      <c r="N34780" s="65"/>
      <c r="O34780" s="65"/>
      <c r="P34780" s="65"/>
      <c r="Q34780" s="65"/>
      <c r="R34780" s="65"/>
      <c r="S34780" s="65"/>
      <c r="T34780" s="65"/>
      <c r="U34780" s="65"/>
      <c r="V34780" s="65"/>
      <c r="W34780" s="65"/>
      <c r="X34780" s="65"/>
      <c r="Y34780" s="65"/>
      <c r="Z34780" s="65"/>
      <c r="AA34780" s="65"/>
      <c r="AB34780" s="65"/>
      <c r="AC34780" s="65"/>
      <c r="AD34780" s="65"/>
      <c r="AE34780" s="65"/>
      <c r="AF34780" s="65"/>
      <c r="AG34780" s="65"/>
      <c r="AH34780" s="65"/>
    </row>
    <row r="34781" spans="4:34" ht="12.75" customHeight="1">
      <c r="D34781" s="51"/>
      <c r="E34781" s="52"/>
      <c r="F34781" s="52"/>
      <c r="G34781" s="53"/>
      <c r="H34781" s="53"/>
      <c r="I34781" s="53"/>
      <c r="J34781" s="65"/>
      <c r="K34781" s="65"/>
      <c r="L34781" s="65"/>
      <c r="M34781" s="65"/>
      <c r="N34781" s="65"/>
      <c r="O34781" s="65"/>
      <c r="P34781" s="65"/>
      <c r="Q34781" s="65"/>
      <c r="R34781" s="65"/>
      <c r="S34781" s="65"/>
      <c r="T34781" s="65"/>
      <c r="U34781" s="65"/>
      <c r="V34781" s="65"/>
      <c r="W34781" s="65"/>
      <c r="X34781" s="65"/>
      <c r="Y34781" s="65"/>
      <c r="Z34781" s="65"/>
      <c r="AA34781" s="65"/>
      <c r="AB34781" s="65"/>
      <c r="AC34781" s="65"/>
      <c r="AD34781" s="65"/>
      <c r="AE34781" s="65"/>
      <c r="AF34781" s="65"/>
      <c r="AG34781" s="65"/>
      <c r="AH34781" s="65"/>
    </row>
    <row r="34782" spans="4:34" ht="12.75" customHeight="1">
      <c r="D34782" s="51"/>
      <c r="E34782" s="52"/>
      <c r="F34782" s="52"/>
      <c r="G34782" s="53"/>
      <c r="H34782" s="53"/>
      <c r="I34782" s="53"/>
      <c r="J34782" s="65"/>
      <c r="K34782" s="65"/>
      <c r="L34782" s="65"/>
      <c r="M34782" s="65"/>
      <c r="N34782" s="65"/>
      <c r="O34782" s="65"/>
      <c r="P34782" s="65"/>
      <c r="Q34782" s="65"/>
      <c r="R34782" s="65"/>
      <c r="S34782" s="65"/>
      <c r="T34782" s="65"/>
      <c r="U34782" s="65"/>
      <c r="V34782" s="65"/>
      <c r="W34782" s="65"/>
      <c r="X34782" s="65"/>
      <c r="Y34782" s="65"/>
      <c r="Z34782" s="65"/>
      <c r="AA34782" s="65"/>
      <c r="AB34782" s="65"/>
      <c r="AC34782" s="65"/>
      <c r="AD34782" s="65"/>
      <c r="AE34782" s="65"/>
      <c r="AF34782" s="65"/>
      <c r="AG34782" s="65"/>
      <c r="AH34782" s="65"/>
    </row>
    <row r="34783" spans="4:34" ht="12.75" customHeight="1">
      <c r="D34783" s="51"/>
      <c r="E34783" s="52"/>
      <c r="F34783" s="52"/>
      <c r="G34783" s="53"/>
      <c r="H34783" s="53"/>
      <c r="I34783" s="53"/>
      <c r="J34783" s="65"/>
      <c r="K34783" s="65"/>
      <c r="L34783" s="65"/>
      <c r="M34783" s="65"/>
      <c r="N34783" s="65"/>
      <c r="O34783" s="65"/>
      <c r="P34783" s="65"/>
      <c r="Q34783" s="65"/>
      <c r="R34783" s="65"/>
      <c r="S34783" s="65"/>
      <c r="T34783" s="65"/>
      <c r="U34783" s="65"/>
      <c r="V34783" s="65"/>
      <c r="W34783" s="65"/>
      <c r="X34783" s="65"/>
      <c r="Y34783" s="65"/>
      <c r="Z34783" s="65"/>
      <c r="AA34783" s="65"/>
      <c r="AB34783" s="65"/>
      <c r="AC34783" s="65"/>
      <c r="AD34783" s="65"/>
      <c r="AE34783" s="65"/>
      <c r="AF34783" s="65"/>
      <c r="AG34783" s="65"/>
      <c r="AH34783" s="65"/>
    </row>
    <row r="34784" spans="4:34" ht="12.75" customHeight="1">
      <c r="D34784" s="51"/>
      <c r="E34784" s="52"/>
      <c r="F34784" s="52"/>
      <c r="G34784" s="53"/>
      <c r="H34784" s="53"/>
      <c r="I34784" s="53"/>
      <c r="J34784" s="65"/>
      <c r="K34784" s="65"/>
      <c r="L34784" s="65"/>
      <c r="M34784" s="65"/>
      <c r="N34784" s="65"/>
      <c r="O34784" s="65"/>
      <c r="P34784" s="65"/>
      <c r="Q34784" s="65"/>
      <c r="R34784" s="65"/>
      <c r="S34784" s="65"/>
      <c r="T34784" s="65"/>
      <c r="U34784" s="65"/>
      <c r="V34784" s="65"/>
      <c r="W34784" s="65"/>
      <c r="X34784" s="65"/>
      <c r="Y34784" s="65"/>
      <c r="Z34784" s="65"/>
      <c r="AA34784" s="65"/>
      <c r="AB34784" s="65"/>
      <c r="AC34784" s="65"/>
      <c r="AD34784" s="65"/>
      <c r="AE34784" s="65"/>
      <c r="AF34784" s="65"/>
      <c r="AG34784" s="65"/>
      <c r="AH34784" s="65"/>
    </row>
    <row r="34785" spans="4:34" ht="12.75" customHeight="1">
      <c r="D34785" s="51"/>
      <c r="E34785" s="52"/>
      <c r="F34785" s="52"/>
      <c r="G34785" s="53"/>
      <c r="H34785" s="53"/>
      <c r="I34785" s="53"/>
      <c r="J34785" s="65"/>
      <c r="K34785" s="65"/>
      <c r="L34785" s="65"/>
      <c r="M34785" s="65"/>
      <c r="N34785" s="65"/>
      <c r="O34785" s="65"/>
      <c r="P34785" s="65"/>
      <c r="Q34785" s="65"/>
      <c r="R34785" s="65"/>
      <c r="S34785" s="65"/>
      <c r="T34785" s="65"/>
      <c r="U34785" s="65"/>
      <c r="V34785" s="65"/>
      <c r="W34785" s="65"/>
      <c r="X34785" s="65"/>
      <c r="Y34785" s="65"/>
      <c r="Z34785" s="65"/>
      <c r="AA34785" s="65"/>
      <c r="AB34785" s="65"/>
      <c r="AC34785" s="65"/>
      <c r="AD34785" s="65"/>
      <c r="AE34785" s="65"/>
      <c r="AF34785" s="65"/>
      <c r="AG34785" s="65"/>
      <c r="AH34785" s="65"/>
    </row>
    <row r="34786" spans="4:34" ht="12.75" customHeight="1">
      <c r="D34786" s="51"/>
      <c r="E34786" s="52"/>
      <c r="F34786" s="52"/>
      <c r="G34786" s="53"/>
      <c r="H34786" s="53"/>
      <c r="I34786" s="53"/>
      <c r="J34786" s="65"/>
      <c r="K34786" s="65"/>
      <c r="L34786" s="65"/>
      <c r="M34786" s="65"/>
      <c r="N34786" s="65"/>
      <c r="O34786" s="65"/>
      <c r="P34786" s="65"/>
      <c r="Q34786" s="65"/>
      <c r="R34786" s="65"/>
      <c r="S34786" s="65"/>
      <c r="T34786" s="65"/>
      <c r="U34786" s="65"/>
      <c r="V34786" s="65"/>
      <c r="W34786" s="65"/>
      <c r="X34786" s="65"/>
      <c r="Y34786" s="65"/>
      <c r="Z34786" s="65"/>
      <c r="AA34786" s="65"/>
      <c r="AB34786" s="65"/>
      <c r="AC34786" s="65"/>
      <c r="AD34786" s="65"/>
      <c r="AE34786" s="65"/>
      <c r="AF34786" s="65"/>
      <c r="AG34786" s="65"/>
      <c r="AH34786" s="65"/>
    </row>
    <row r="34787" spans="4:34" ht="12.75" customHeight="1">
      <c r="D34787" s="51"/>
      <c r="E34787" s="52"/>
      <c r="F34787" s="52"/>
      <c r="G34787" s="53"/>
      <c r="H34787" s="53"/>
      <c r="I34787" s="53"/>
      <c r="J34787" s="65"/>
      <c r="K34787" s="65"/>
      <c r="L34787" s="65"/>
      <c r="M34787" s="65"/>
      <c r="N34787" s="65"/>
      <c r="O34787" s="65"/>
      <c r="P34787" s="65"/>
      <c r="Q34787" s="65"/>
      <c r="R34787" s="65"/>
      <c r="S34787" s="65"/>
      <c r="T34787" s="65"/>
      <c r="U34787" s="65"/>
      <c r="V34787" s="65"/>
      <c r="W34787" s="65"/>
      <c r="X34787" s="65"/>
      <c r="Y34787" s="65"/>
      <c r="Z34787" s="65"/>
      <c r="AA34787" s="65"/>
      <c r="AB34787" s="65"/>
      <c r="AC34787" s="65"/>
      <c r="AD34787" s="65"/>
      <c r="AE34787" s="65"/>
      <c r="AF34787" s="65"/>
      <c r="AG34787" s="65"/>
      <c r="AH34787" s="65"/>
    </row>
    <row r="34788" spans="4:34" ht="12.75" customHeight="1">
      <c r="D34788" s="51"/>
      <c r="E34788" s="52"/>
      <c r="F34788" s="52"/>
      <c r="G34788" s="53"/>
      <c r="H34788" s="53"/>
      <c r="I34788" s="53"/>
      <c r="J34788" s="65"/>
      <c r="K34788" s="65"/>
      <c r="L34788" s="65"/>
      <c r="M34788" s="65"/>
      <c r="N34788" s="65"/>
      <c r="O34788" s="65"/>
      <c r="P34788" s="65"/>
      <c r="Q34788" s="65"/>
      <c r="R34788" s="65"/>
      <c r="S34788" s="65"/>
      <c r="T34788" s="65"/>
      <c r="U34788" s="65"/>
      <c r="V34788" s="65"/>
      <c r="W34788" s="65"/>
      <c r="X34788" s="65"/>
      <c r="Y34788" s="65"/>
      <c r="Z34788" s="65"/>
      <c r="AA34788" s="65"/>
      <c r="AB34788" s="65"/>
      <c r="AC34788" s="65"/>
      <c r="AD34788" s="65"/>
      <c r="AE34788" s="65"/>
      <c r="AF34788" s="65"/>
      <c r="AG34788" s="65"/>
      <c r="AH34788" s="65"/>
    </row>
    <row r="34789" spans="4:34" ht="12.75" customHeight="1">
      <c r="D34789" s="51"/>
      <c r="E34789" s="52"/>
      <c r="F34789" s="52"/>
      <c r="G34789" s="53"/>
      <c r="H34789" s="53"/>
      <c r="I34789" s="53"/>
      <c r="J34789" s="65"/>
      <c r="K34789" s="65"/>
      <c r="L34789" s="65"/>
      <c r="M34789" s="65"/>
      <c r="N34789" s="65"/>
      <c r="O34789" s="65"/>
      <c r="P34789" s="65"/>
      <c r="Q34789" s="65"/>
      <c r="R34789" s="65"/>
      <c r="S34789" s="65"/>
      <c r="T34789" s="65"/>
      <c r="U34789" s="65"/>
      <c r="V34789" s="65"/>
      <c r="W34789" s="65"/>
      <c r="X34789" s="65"/>
      <c r="Y34789" s="65"/>
      <c r="Z34789" s="65"/>
      <c r="AA34789" s="65"/>
      <c r="AB34789" s="65"/>
      <c r="AC34789" s="65"/>
      <c r="AD34789" s="65"/>
      <c r="AE34789" s="65"/>
      <c r="AF34789" s="65"/>
      <c r="AG34789" s="65"/>
      <c r="AH34789" s="65"/>
    </row>
    <row r="34790" spans="4:34" ht="12.75" customHeight="1">
      <c r="D34790" s="51"/>
      <c r="E34790" s="52"/>
      <c r="F34790" s="52"/>
      <c r="G34790" s="53"/>
      <c r="H34790" s="53"/>
      <c r="I34790" s="53"/>
      <c r="J34790" s="65"/>
      <c r="K34790" s="65"/>
      <c r="L34790" s="65"/>
      <c r="M34790" s="65"/>
      <c r="N34790" s="65"/>
      <c r="O34790" s="65"/>
      <c r="P34790" s="65"/>
      <c r="Q34790" s="65"/>
      <c r="R34790" s="65"/>
      <c r="S34790" s="65"/>
      <c r="T34790" s="65"/>
      <c r="U34790" s="65"/>
      <c r="V34790" s="65"/>
      <c r="W34790" s="65"/>
      <c r="X34790" s="65"/>
      <c r="Y34790" s="65"/>
      <c r="Z34790" s="65"/>
      <c r="AA34790" s="65"/>
      <c r="AB34790" s="65"/>
      <c r="AC34790" s="65"/>
      <c r="AD34790" s="65"/>
      <c r="AE34790" s="65"/>
      <c r="AF34790" s="65"/>
      <c r="AG34790" s="65"/>
      <c r="AH34790" s="65"/>
    </row>
    <row r="34791" spans="4:34" ht="12.75" customHeight="1">
      <c r="D34791" s="51"/>
      <c r="E34791" s="52"/>
      <c r="F34791" s="52"/>
      <c r="G34791" s="53"/>
      <c r="H34791" s="53"/>
      <c r="I34791" s="53"/>
      <c r="J34791" s="65"/>
      <c r="K34791" s="65"/>
      <c r="L34791" s="65"/>
      <c r="M34791" s="65"/>
      <c r="N34791" s="65"/>
      <c r="O34791" s="65"/>
      <c r="P34791" s="65"/>
      <c r="Q34791" s="65"/>
      <c r="R34791" s="65"/>
      <c r="S34791" s="65"/>
      <c r="T34791" s="65"/>
      <c r="U34791" s="65"/>
      <c r="V34791" s="65"/>
      <c r="W34791" s="65"/>
      <c r="X34791" s="65"/>
      <c r="Y34791" s="65"/>
      <c r="Z34791" s="65"/>
      <c r="AA34791" s="65"/>
      <c r="AB34791" s="65"/>
      <c r="AC34791" s="65"/>
      <c r="AD34791" s="65"/>
      <c r="AE34791" s="65"/>
      <c r="AF34791" s="65"/>
      <c r="AG34791" s="65"/>
      <c r="AH34791" s="65"/>
    </row>
    <row r="34792" spans="4:34" ht="12.75" customHeight="1">
      <c r="D34792" s="51"/>
      <c r="E34792" s="52"/>
      <c r="F34792" s="52"/>
      <c r="G34792" s="53"/>
      <c r="H34792" s="53"/>
      <c r="I34792" s="53"/>
      <c r="J34792" s="65"/>
      <c r="K34792" s="65"/>
      <c r="L34792" s="65"/>
      <c r="M34792" s="65"/>
      <c r="N34792" s="65"/>
      <c r="O34792" s="65"/>
      <c r="P34792" s="65"/>
      <c r="Q34792" s="65"/>
      <c r="R34792" s="65"/>
      <c r="S34792" s="65"/>
      <c r="T34792" s="65"/>
      <c r="U34792" s="65"/>
      <c r="V34792" s="65"/>
      <c r="W34792" s="65"/>
      <c r="X34792" s="65"/>
      <c r="Y34792" s="65"/>
      <c r="Z34792" s="65"/>
      <c r="AA34792" s="65"/>
      <c r="AB34792" s="65"/>
      <c r="AC34792" s="65"/>
      <c r="AD34792" s="65"/>
      <c r="AE34792" s="65"/>
      <c r="AF34792" s="65"/>
      <c r="AG34792" s="65"/>
      <c r="AH34792" s="65"/>
    </row>
    <row r="34793" spans="4:34" ht="12.75" customHeight="1">
      <c r="D34793" s="51"/>
      <c r="E34793" s="52"/>
      <c r="F34793" s="52"/>
      <c r="G34793" s="53"/>
      <c r="H34793" s="53"/>
      <c r="I34793" s="53"/>
      <c r="J34793" s="65"/>
      <c r="K34793" s="65"/>
      <c r="L34793" s="65"/>
      <c r="M34793" s="65"/>
      <c r="N34793" s="65"/>
      <c r="O34793" s="65"/>
      <c r="P34793" s="65"/>
      <c r="Q34793" s="65"/>
      <c r="R34793" s="65"/>
      <c r="S34793" s="65"/>
      <c r="T34793" s="65"/>
      <c r="U34793" s="65"/>
      <c r="V34793" s="65"/>
      <c r="W34793" s="65"/>
      <c r="X34793" s="65"/>
      <c r="Y34793" s="65"/>
      <c r="Z34793" s="65"/>
      <c r="AA34793" s="65"/>
      <c r="AB34793" s="65"/>
      <c r="AC34793" s="65"/>
      <c r="AD34793" s="65"/>
      <c r="AE34793" s="65"/>
      <c r="AF34793" s="65"/>
      <c r="AG34793" s="65"/>
      <c r="AH34793" s="65"/>
    </row>
    <row r="34794" spans="4:34" ht="12.75" customHeight="1">
      <c r="D34794" s="51"/>
      <c r="E34794" s="52"/>
      <c r="F34794" s="52"/>
      <c r="G34794" s="53"/>
      <c r="H34794" s="53"/>
      <c r="I34794" s="53"/>
      <c r="J34794" s="65"/>
      <c r="K34794" s="65"/>
      <c r="L34794" s="65"/>
      <c r="M34794" s="65"/>
      <c r="N34794" s="65"/>
      <c r="O34794" s="65"/>
      <c r="P34794" s="65"/>
      <c r="Q34794" s="65"/>
      <c r="R34794" s="65"/>
      <c r="S34794" s="65"/>
      <c r="T34794" s="65"/>
      <c r="U34794" s="65"/>
      <c r="V34794" s="65"/>
      <c r="W34794" s="65"/>
      <c r="X34794" s="65"/>
      <c r="Y34794" s="65"/>
      <c r="Z34794" s="65"/>
      <c r="AA34794" s="65"/>
      <c r="AB34794" s="65"/>
      <c r="AC34794" s="65"/>
      <c r="AD34794" s="65"/>
      <c r="AE34794" s="65"/>
      <c r="AF34794" s="65"/>
      <c r="AG34794" s="65"/>
      <c r="AH34794" s="65"/>
    </row>
    <row r="34795" spans="4:34" ht="12.75" customHeight="1">
      <c r="D34795" s="51"/>
      <c r="E34795" s="52"/>
      <c r="F34795" s="52"/>
      <c r="G34795" s="53"/>
      <c r="H34795" s="53"/>
      <c r="I34795" s="53"/>
      <c r="J34795" s="65"/>
      <c r="K34795" s="65"/>
      <c r="L34795" s="65"/>
      <c r="M34795" s="65"/>
      <c r="N34795" s="65"/>
      <c r="O34795" s="65"/>
      <c r="P34795" s="65"/>
      <c r="Q34795" s="65"/>
      <c r="R34795" s="65"/>
      <c r="S34795" s="65"/>
      <c r="T34795" s="65"/>
      <c r="U34795" s="65"/>
      <c r="V34795" s="65"/>
      <c r="W34795" s="65"/>
      <c r="X34795" s="65"/>
      <c r="Y34795" s="65"/>
      <c r="Z34795" s="65"/>
      <c r="AA34795" s="65"/>
      <c r="AB34795" s="65"/>
      <c r="AC34795" s="65"/>
      <c r="AD34795" s="65"/>
      <c r="AE34795" s="65"/>
      <c r="AF34795" s="65"/>
      <c r="AG34795" s="65"/>
      <c r="AH34795" s="65"/>
    </row>
    <row r="34796" spans="4:34" ht="12.75" customHeight="1">
      <c r="D34796" s="51"/>
      <c r="E34796" s="52"/>
      <c r="F34796" s="52"/>
      <c r="G34796" s="53"/>
      <c r="H34796" s="53"/>
      <c r="I34796" s="53"/>
      <c r="J34796" s="65"/>
      <c r="K34796" s="65"/>
      <c r="L34796" s="65"/>
      <c r="M34796" s="65"/>
      <c r="N34796" s="65"/>
      <c r="O34796" s="65"/>
      <c r="P34796" s="65"/>
      <c r="Q34796" s="65"/>
      <c r="R34796" s="65"/>
      <c r="S34796" s="65"/>
      <c r="T34796" s="65"/>
      <c r="U34796" s="65"/>
      <c r="V34796" s="65"/>
      <c r="W34796" s="65"/>
      <c r="X34796" s="65"/>
      <c r="Y34796" s="65"/>
      <c r="Z34796" s="65"/>
      <c r="AA34796" s="65"/>
      <c r="AB34796" s="65"/>
      <c r="AC34796" s="65"/>
      <c r="AD34796" s="65"/>
      <c r="AE34796" s="65"/>
      <c r="AF34796" s="65"/>
      <c r="AG34796" s="65"/>
      <c r="AH34796" s="65"/>
    </row>
    <row r="34797" spans="4:34" ht="12.75" customHeight="1">
      <c r="D34797" s="51"/>
      <c r="E34797" s="52"/>
      <c r="F34797" s="52"/>
      <c r="G34797" s="53"/>
      <c r="H34797" s="53"/>
      <c r="I34797" s="53"/>
      <c r="J34797" s="65"/>
      <c r="K34797" s="65"/>
      <c r="L34797" s="65"/>
      <c r="M34797" s="65"/>
      <c r="N34797" s="65"/>
      <c r="O34797" s="65"/>
      <c r="P34797" s="65"/>
      <c r="Q34797" s="65"/>
      <c r="R34797" s="65"/>
      <c r="S34797" s="65"/>
      <c r="T34797" s="65"/>
      <c r="U34797" s="65"/>
      <c r="V34797" s="65"/>
      <c r="W34797" s="65"/>
      <c r="X34797" s="65"/>
      <c r="Y34797" s="65"/>
      <c r="Z34797" s="65"/>
      <c r="AA34797" s="65"/>
      <c r="AB34797" s="65"/>
      <c r="AC34797" s="65"/>
      <c r="AD34797" s="65"/>
      <c r="AE34797" s="65"/>
      <c r="AF34797" s="65"/>
      <c r="AG34797" s="65"/>
      <c r="AH34797" s="65"/>
    </row>
    <row r="34798" spans="4:34" ht="12.75" customHeight="1">
      <c r="D34798" s="51"/>
      <c r="E34798" s="52"/>
      <c r="F34798" s="52"/>
      <c r="G34798" s="53"/>
      <c r="H34798" s="53"/>
      <c r="I34798" s="53"/>
      <c r="J34798" s="65"/>
      <c r="K34798" s="65"/>
      <c r="L34798" s="65"/>
      <c r="M34798" s="65"/>
      <c r="N34798" s="65"/>
      <c r="O34798" s="65"/>
      <c r="P34798" s="65"/>
      <c r="Q34798" s="65"/>
      <c r="R34798" s="65"/>
      <c r="S34798" s="65"/>
      <c r="T34798" s="65"/>
      <c r="U34798" s="65"/>
      <c r="V34798" s="65"/>
      <c r="W34798" s="65"/>
      <c r="X34798" s="65"/>
      <c r="Y34798" s="65"/>
      <c r="Z34798" s="65"/>
      <c r="AA34798" s="65"/>
      <c r="AB34798" s="65"/>
      <c r="AC34798" s="65"/>
      <c r="AD34798" s="65"/>
      <c r="AE34798" s="65"/>
      <c r="AF34798" s="65"/>
      <c r="AG34798" s="65"/>
      <c r="AH34798" s="65"/>
    </row>
    <row r="34799" spans="4:34" ht="12.75" customHeight="1">
      <c r="D34799" s="51"/>
      <c r="E34799" s="52"/>
      <c r="F34799" s="52"/>
      <c r="G34799" s="53"/>
      <c r="H34799" s="53"/>
      <c r="I34799" s="53"/>
      <c r="J34799" s="65"/>
      <c r="K34799" s="65"/>
      <c r="L34799" s="65"/>
      <c r="M34799" s="65"/>
      <c r="N34799" s="65"/>
      <c r="O34799" s="65"/>
      <c r="P34799" s="65"/>
      <c r="Q34799" s="65"/>
      <c r="R34799" s="65"/>
      <c r="S34799" s="65"/>
      <c r="T34799" s="65"/>
      <c r="U34799" s="65"/>
      <c r="V34799" s="65"/>
      <c r="W34799" s="65"/>
      <c r="X34799" s="65"/>
      <c r="Y34799" s="65"/>
      <c r="Z34799" s="65"/>
      <c r="AA34799" s="65"/>
      <c r="AB34799" s="65"/>
      <c r="AC34799" s="65"/>
      <c r="AD34799" s="65"/>
      <c r="AE34799" s="65"/>
      <c r="AF34799" s="65"/>
      <c r="AG34799" s="65"/>
      <c r="AH34799" s="65"/>
    </row>
    <row r="34800" spans="4:34" ht="12.75" customHeight="1">
      <c r="D34800" s="51"/>
      <c r="E34800" s="52"/>
      <c r="F34800" s="52"/>
      <c r="G34800" s="53"/>
      <c r="H34800" s="53"/>
      <c r="I34800" s="53"/>
      <c r="J34800" s="65"/>
      <c r="K34800" s="65"/>
      <c r="L34800" s="65"/>
      <c r="M34800" s="65"/>
      <c r="N34800" s="65"/>
      <c r="O34800" s="65"/>
      <c r="P34800" s="65"/>
      <c r="Q34800" s="65"/>
      <c r="R34800" s="65"/>
      <c r="S34800" s="65"/>
      <c r="T34800" s="65"/>
      <c r="U34800" s="65"/>
      <c r="V34800" s="65"/>
      <c r="W34800" s="65"/>
      <c r="X34800" s="65"/>
      <c r="Y34800" s="65"/>
      <c r="Z34800" s="65"/>
      <c r="AA34800" s="65"/>
      <c r="AB34800" s="65"/>
      <c r="AC34800" s="65"/>
      <c r="AD34800" s="65"/>
      <c r="AE34800" s="65"/>
      <c r="AF34800" s="65"/>
      <c r="AG34800" s="65"/>
      <c r="AH34800" s="65"/>
    </row>
    <row r="34801" spans="4:34" ht="12.75" customHeight="1">
      <c r="D34801" s="51"/>
      <c r="E34801" s="52"/>
      <c r="F34801" s="52"/>
      <c r="G34801" s="53"/>
      <c r="H34801" s="53"/>
      <c r="I34801" s="53"/>
      <c r="J34801" s="65"/>
      <c r="K34801" s="65"/>
      <c r="L34801" s="65"/>
      <c r="M34801" s="65"/>
      <c r="N34801" s="65"/>
      <c r="O34801" s="65"/>
      <c r="P34801" s="65"/>
      <c r="Q34801" s="65"/>
      <c r="R34801" s="65"/>
      <c r="S34801" s="65"/>
      <c r="T34801" s="65"/>
      <c r="U34801" s="65"/>
      <c r="V34801" s="65"/>
      <c r="W34801" s="65"/>
      <c r="X34801" s="65"/>
      <c r="Y34801" s="65"/>
      <c r="Z34801" s="65"/>
      <c r="AA34801" s="65"/>
      <c r="AB34801" s="65"/>
      <c r="AC34801" s="65"/>
      <c r="AD34801" s="65"/>
      <c r="AE34801" s="65"/>
      <c r="AF34801" s="65"/>
      <c r="AG34801" s="65"/>
      <c r="AH34801" s="65"/>
    </row>
    <row r="34802" spans="4:34" ht="12.75" customHeight="1">
      <c r="D34802" s="51"/>
      <c r="E34802" s="52"/>
      <c r="F34802" s="52"/>
      <c r="G34802" s="53"/>
      <c r="H34802" s="53"/>
      <c r="I34802" s="53"/>
      <c r="J34802" s="65"/>
      <c r="K34802" s="65"/>
      <c r="L34802" s="65"/>
      <c r="M34802" s="65"/>
      <c r="N34802" s="65"/>
      <c r="O34802" s="65"/>
      <c r="P34802" s="65"/>
      <c r="Q34802" s="65"/>
      <c r="R34802" s="65"/>
      <c r="S34802" s="65"/>
      <c r="T34802" s="65"/>
      <c r="U34802" s="65"/>
      <c r="V34802" s="65"/>
      <c r="W34802" s="65"/>
      <c r="X34802" s="65"/>
      <c r="Y34802" s="65"/>
      <c r="Z34802" s="65"/>
      <c r="AA34802" s="65"/>
      <c r="AB34802" s="65"/>
      <c r="AC34802" s="65"/>
      <c r="AD34802" s="65"/>
      <c r="AE34802" s="65"/>
      <c r="AF34802" s="65"/>
      <c r="AG34802" s="65"/>
      <c r="AH34802" s="65"/>
    </row>
    <row r="34803" spans="4:34" ht="12.75" customHeight="1">
      <c r="D34803" s="51"/>
      <c r="E34803" s="52"/>
      <c r="F34803" s="52"/>
      <c r="G34803" s="53"/>
      <c r="H34803" s="53"/>
      <c r="I34803" s="53"/>
      <c r="J34803" s="65"/>
      <c r="K34803" s="65"/>
      <c r="L34803" s="65"/>
      <c r="M34803" s="65"/>
      <c r="N34803" s="65"/>
      <c r="O34803" s="65"/>
      <c r="P34803" s="65"/>
      <c r="Q34803" s="65"/>
      <c r="R34803" s="65"/>
      <c r="S34803" s="65"/>
      <c r="T34803" s="65"/>
      <c r="U34803" s="65"/>
      <c r="V34803" s="65"/>
      <c r="W34803" s="65"/>
      <c r="X34803" s="65"/>
      <c r="Y34803" s="65"/>
      <c r="Z34803" s="65"/>
      <c r="AA34803" s="65"/>
      <c r="AB34803" s="65"/>
      <c r="AC34803" s="65"/>
      <c r="AD34803" s="65"/>
      <c r="AE34803" s="65"/>
      <c r="AF34803" s="65"/>
      <c r="AG34803" s="65"/>
      <c r="AH34803" s="65"/>
    </row>
    <row r="34804" spans="4:34" ht="12.75" customHeight="1">
      <c r="D34804" s="51"/>
      <c r="E34804" s="52"/>
      <c r="F34804" s="52"/>
      <c r="G34804" s="53"/>
      <c r="H34804" s="53"/>
      <c r="I34804" s="53"/>
      <c r="J34804" s="65"/>
      <c r="K34804" s="65"/>
      <c r="L34804" s="65"/>
      <c r="M34804" s="65"/>
      <c r="N34804" s="65"/>
      <c r="O34804" s="65"/>
      <c r="P34804" s="65"/>
      <c r="Q34804" s="65"/>
      <c r="R34804" s="65"/>
      <c r="S34804" s="65"/>
      <c r="T34804" s="65"/>
      <c r="U34804" s="65"/>
      <c r="V34804" s="65"/>
      <c r="W34804" s="65"/>
      <c r="X34804" s="65"/>
      <c r="Y34804" s="65"/>
      <c r="Z34804" s="65"/>
      <c r="AA34804" s="65"/>
      <c r="AB34804" s="65"/>
      <c r="AC34804" s="65"/>
      <c r="AD34804" s="65"/>
      <c r="AE34804" s="65"/>
      <c r="AF34804" s="65"/>
      <c r="AG34804" s="65"/>
      <c r="AH34804" s="65"/>
    </row>
    <row r="34805" spans="4:34" ht="12.75" customHeight="1">
      <c r="D34805" s="51"/>
      <c r="E34805" s="52"/>
      <c r="F34805" s="52"/>
      <c r="G34805" s="53"/>
      <c r="H34805" s="53"/>
      <c r="I34805" s="53"/>
      <c r="J34805" s="65"/>
      <c r="K34805" s="65"/>
      <c r="L34805" s="65"/>
      <c r="M34805" s="65"/>
      <c r="N34805" s="65"/>
      <c r="O34805" s="65"/>
      <c r="P34805" s="65"/>
      <c r="Q34805" s="65"/>
      <c r="R34805" s="65"/>
      <c r="S34805" s="65"/>
      <c r="T34805" s="65"/>
      <c r="U34805" s="65"/>
      <c r="V34805" s="65"/>
      <c r="W34805" s="65"/>
      <c r="X34805" s="65"/>
      <c r="Y34805" s="65"/>
      <c r="Z34805" s="65"/>
      <c r="AA34805" s="65"/>
      <c r="AB34805" s="65"/>
      <c r="AC34805" s="65"/>
      <c r="AD34805" s="65"/>
      <c r="AE34805" s="65"/>
      <c r="AF34805" s="65"/>
      <c r="AG34805" s="65"/>
      <c r="AH34805" s="65"/>
    </row>
    <row r="34806" spans="4:34" ht="12.75" customHeight="1">
      <c r="D34806" s="51"/>
      <c r="E34806" s="52"/>
      <c r="F34806" s="52"/>
      <c r="G34806" s="53"/>
      <c r="H34806" s="53"/>
      <c r="I34806" s="53"/>
      <c r="J34806" s="65"/>
      <c r="K34806" s="65"/>
      <c r="L34806" s="65"/>
      <c r="M34806" s="65"/>
      <c r="N34806" s="65"/>
      <c r="O34806" s="65"/>
      <c r="P34806" s="65"/>
      <c r="Q34806" s="65"/>
      <c r="R34806" s="65"/>
      <c r="S34806" s="65"/>
      <c r="T34806" s="65"/>
      <c r="U34806" s="65"/>
      <c r="V34806" s="65"/>
      <c r="W34806" s="65"/>
      <c r="X34806" s="65"/>
      <c r="Y34806" s="65"/>
      <c r="Z34806" s="65"/>
      <c r="AA34806" s="65"/>
      <c r="AB34806" s="65"/>
      <c r="AC34806" s="65"/>
      <c r="AD34806" s="65"/>
      <c r="AE34806" s="65"/>
      <c r="AF34806" s="65"/>
      <c r="AG34806" s="65"/>
      <c r="AH34806" s="65"/>
    </row>
    <row r="34807" spans="4:34" ht="12.75" customHeight="1">
      <c r="D34807" s="51"/>
      <c r="E34807" s="52"/>
      <c r="F34807" s="52"/>
      <c r="G34807" s="53"/>
      <c r="H34807" s="53"/>
      <c r="I34807" s="53"/>
      <c r="J34807" s="65"/>
      <c r="K34807" s="65"/>
      <c r="L34807" s="65"/>
      <c r="M34807" s="65"/>
      <c r="N34807" s="65"/>
      <c r="O34807" s="65"/>
      <c r="P34807" s="65"/>
      <c r="Q34807" s="65"/>
      <c r="R34807" s="65"/>
      <c r="S34807" s="65"/>
      <c r="T34807" s="65"/>
      <c r="U34807" s="65"/>
      <c r="V34807" s="65"/>
      <c r="W34807" s="65"/>
      <c r="X34807" s="65"/>
      <c r="Y34807" s="65"/>
      <c r="Z34807" s="65"/>
      <c r="AA34807" s="65"/>
      <c r="AB34807" s="65"/>
      <c r="AC34807" s="65"/>
      <c r="AD34807" s="65"/>
      <c r="AE34807" s="65"/>
      <c r="AF34807" s="65"/>
      <c r="AG34807" s="65"/>
      <c r="AH34807" s="65"/>
    </row>
    <row r="34808" spans="4:34" ht="12.75" customHeight="1">
      <c r="D34808" s="51"/>
      <c r="E34808" s="52"/>
      <c r="F34808" s="52"/>
      <c r="G34808" s="53"/>
      <c r="H34808" s="53"/>
      <c r="I34808" s="53"/>
      <c r="J34808" s="65"/>
      <c r="K34808" s="65"/>
      <c r="L34808" s="65"/>
      <c r="M34808" s="65"/>
      <c r="N34808" s="65"/>
      <c r="O34808" s="65"/>
      <c r="P34808" s="65"/>
      <c r="Q34808" s="65"/>
      <c r="R34808" s="65"/>
      <c r="S34808" s="65"/>
      <c r="T34808" s="65"/>
      <c r="U34808" s="65"/>
      <c r="V34808" s="65"/>
      <c r="W34808" s="65"/>
      <c r="X34808" s="65"/>
      <c r="Y34808" s="65"/>
      <c r="Z34808" s="65"/>
      <c r="AA34808" s="65"/>
      <c r="AB34808" s="65"/>
      <c r="AC34808" s="65"/>
      <c r="AD34808" s="65"/>
      <c r="AE34808" s="65"/>
      <c r="AF34808" s="65"/>
      <c r="AG34808" s="65"/>
      <c r="AH34808" s="65"/>
    </row>
    <row r="34809" spans="4:34" ht="12.75" customHeight="1">
      <c r="D34809" s="51"/>
      <c r="E34809" s="52"/>
      <c r="F34809" s="52"/>
      <c r="G34809" s="53"/>
      <c r="H34809" s="53"/>
      <c r="I34809" s="53"/>
      <c r="J34809" s="65"/>
      <c r="K34809" s="65"/>
      <c r="L34809" s="65"/>
      <c r="M34809" s="65"/>
      <c r="N34809" s="65"/>
      <c r="O34809" s="65"/>
      <c r="P34809" s="65"/>
      <c r="Q34809" s="65"/>
      <c r="R34809" s="65"/>
      <c r="S34809" s="65"/>
      <c r="T34809" s="65"/>
      <c r="U34809" s="65"/>
      <c r="V34809" s="65"/>
      <c r="W34809" s="65"/>
      <c r="X34809" s="65"/>
      <c r="Y34809" s="65"/>
      <c r="Z34809" s="65"/>
      <c r="AA34809" s="65"/>
      <c r="AB34809" s="65"/>
      <c r="AC34809" s="65"/>
      <c r="AD34809" s="65"/>
      <c r="AE34809" s="65"/>
      <c r="AF34809" s="65"/>
      <c r="AG34809" s="65"/>
      <c r="AH34809" s="65"/>
    </row>
    <row r="34810" spans="4:34" ht="12.75" customHeight="1">
      <c r="D34810" s="51"/>
      <c r="E34810" s="52"/>
      <c r="F34810" s="52"/>
      <c r="G34810" s="53"/>
      <c r="H34810" s="53"/>
      <c r="I34810" s="53"/>
      <c r="J34810" s="65"/>
      <c r="K34810" s="65"/>
      <c r="L34810" s="65"/>
      <c r="M34810" s="65"/>
      <c r="N34810" s="65"/>
      <c r="O34810" s="65"/>
      <c r="P34810" s="65"/>
      <c r="Q34810" s="65"/>
      <c r="R34810" s="65"/>
      <c r="S34810" s="65"/>
      <c r="T34810" s="65"/>
      <c r="U34810" s="65"/>
      <c r="V34810" s="65"/>
      <c r="W34810" s="65"/>
      <c r="X34810" s="65"/>
      <c r="Y34810" s="65"/>
      <c r="Z34810" s="65"/>
      <c r="AA34810" s="65"/>
      <c r="AB34810" s="65"/>
      <c r="AC34810" s="65"/>
      <c r="AD34810" s="65"/>
      <c r="AE34810" s="65"/>
      <c r="AF34810" s="65"/>
      <c r="AG34810" s="65"/>
      <c r="AH34810" s="65"/>
    </row>
    <row r="34811" spans="4:34" ht="12.75" customHeight="1">
      <c r="D34811" s="51"/>
      <c r="E34811" s="52"/>
      <c r="F34811" s="52"/>
      <c r="G34811" s="53"/>
      <c r="H34811" s="53"/>
      <c r="I34811" s="53"/>
      <c r="J34811" s="65"/>
      <c r="K34811" s="65"/>
      <c r="L34811" s="65"/>
      <c r="M34811" s="65"/>
      <c r="N34811" s="65"/>
      <c r="O34811" s="65"/>
      <c r="P34811" s="65"/>
      <c r="Q34811" s="65"/>
      <c r="R34811" s="65"/>
      <c r="S34811" s="65"/>
      <c r="T34811" s="65"/>
      <c r="U34811" s="65"/>
      <c r="V34811" s="65"/>
      <c r="W34811" s="65"/>
      <c r="X34811" s="65"/>
      <c r="Y34811" s="65"/>
      <c r="Z34811" s="65"/>
      <c r="AA34811" s="65"/>
      <c r="AB34811" s="65"/>
      <c r="AC34811" s="65"/>
      <c r="AD34811" s="65"/>
      <c r="AE34811" s="65"/>
      <c r="AF34811" s="65"/>
      <c r="AG34811" s="65"/>
      <c r="AH34811" s="65"/>
    </row>
    <row r="34812" spans="4:34" ht="12.75" customHeight="1">
      <c r="D34812" s="51"/>
      <c r="E34812" s="52"/>
      <c r="F34812" s="52"/>
      <c r="G34812" s="53"/>
      <c r="H34812" s="53"/>
      <c r="I34812" s="53"/>
      <c r="J34812" s="65"/>
      <c r="K34812" s="65"/>
      <c r="L34812" s="65"/>
      <c r="M34812" s="65"/>
      <c r="N34812" s="65"/>
      <c r="O34812" s="65"/>
      <c r="P34812" s="65"/>
      <c r="Q34812" s="65"/>
      <c r="R34812" s="65"/>
      <c r="S34812" s="65"/>
      <c r="T34812" s="65"/>
      <c r="U34812" s="65"/>
      <c r="V34812" s="65"/>
      <c r="W34812" s="65"/>
      <c r="X34812" s="65"/>
      <c r="Y34812" s="65"/>
      <c r="Z34812" s="65"/>
      <c r="AA34812" s="65"/>
      <c r="AB34812" s="65"/>
      <c r="AC34812" s="65"/>
      <c r="AD34812" s="65"/>
      <c r="AE34812" s="65"/>
      <c r="AF34812" s="65"/>
      <c r="AG34812" s="65"/>
      <c r="AH34812" s="65"/>
    </row>
    <row r="34813" spans="4:34" ht="12.75" customHeight="1">
      <c r="D34813" s="51"/>
      <c r="E34813" s="52"/>
      <c r="F34813" s="52"/>
      <c r="G34813" s="53"/>
      <c r="H34813" s="53"/>
      <c r="I34813" s="53"/>
      <c r="J34813" s="65"/>
      <c r="K34813" s="65"/>
      <c r="L34813" s="65"/>
      <c r="M34813" s="65"/>
      <c r="N34813" s="65"/>
      <c r="O34813" s="65"/>
      <c r="P34813" s="65"/>
      <c r="Q34813" s="65"/>
      <c r="R34813" s="65"/>
      <c r="S34813" s="65"/>
      <c r="T34813" s="65"/>
      <c r="U34813" s="65"/>
      <c r="V34813" s="65"/>
      <c r="W34813" s="65"/>
      <c r="X34813" s="65"/>
      <c r="Y34813" s="65"/>
      <c r="Z34813" s="65"/>
      <c r="AA34813" s="65"/>
      <c r="AB34813" s="65"/>
      <c r="AC34813" s="65"/>
      <c r="AD34813" s="65"/>
      <c r="AE34813" s="65"/>
      <c r="AF34813" s="65"/>
      <c r="AG34813" s="65"/>
      <c r="AH34813" s="65"/>
    </row>
    <row r="34814" spans="4:34" ht="12.75" customHeight="1">
      <c r="D34814" s="51"/>
      <c r="E34814" s="52"/>
      <c r="F34814" s="52"/>
      <c r="G34814" s="53"/>
      <c r="H34814" s="53"/>
      <c r="I34814" s="53"/>
      <c r="J34814" s="65"/>
      <c r="K34814" s="65"/>
      <c r="L34814" s="65"/>
      <c r="M34814" s="65"/>
      <c r="N34814" s="65"/>
      <c r="O34814" s="65"/>
      <c r="P34814" s="65"/>
      <c r="Q34814" s="65"/>
      <c r="R34814" s="65"/>
      <c r="S34814" s="65"/>
      <c r="T34814" s="65"/>
      <c r="U34814" s="65"/>
      <c r="V34814" s="65"/>
      <c r="W34814" s="65"/>
      <c r="X34814" s="65"/>
      <c r="Y34814" s="65"/>
      <c r="Z34814" s="65"/>
      <c r="AA34814" s="65"/>
      <c r="AB34814" s="65"/>
      <c r="AC34814" s="65"/>
      <c r="AD34814" s="65"/>
      <c r="AE34814" s="65"/>
      <c r="AF34814" s="65"/>
      <c r="AG34814" s="65"/>
      <c r="AH34814" s="65"/>
    </row>
    <row r="34815" spans="4:34" ht="12.75" customHeight="1">
      <c r="D34815" s="51"/>
      <c r="E34815" s="52"/>
      <c r="F34815" s="52"/>
      <c r="G34815" s="53"/>
      <c r="H34815" s="53"/>
      <c r="I34815" s="53"/>
      <c r="J34815" s="65"/>
      <c r="K34815" s="65"/>
      <c r="L34815" s="65"/>
      <c r="M34815" s="65"/>
      <c r="N34815" s="65"/>
      <c r="O34815" s="65"/>
      <c r="P34815" s="65"/>
      <c r="Q34815" s="65"/>
      <c r="R34815" s="65"/>
      <c r="S34815" s="65"/>
      <c r="T34815" s="65"/>
      <c r="U34815" s="65"/>
      <c r="V34815" s="65"/>
      <c r="W34815" s="65"/>
      <c r="X34815" s="65"/>
      <c r="Y34815" s="65"/>
      <c r="Z34815" s="65"/>
      <c r="AA34815" s="65"/>
      <c r="AB34815" s="65"/>
      <c r="AC34815" s="65"/>
      <c r="AD34815" s="65"/>
      <c r="AE34815" s="65"/>
      <c r="AF34815" s="65"/>
      <c r="AG34815" s="65"/>
      <c r="AH34815" s="65"/>
    </row>
    <row r="34816" spans="4:34" ht="12.75" customHeight="1">
      <c r="D34816" s="51"/>
      <c r="E34816" s="52"/>
      <c r="F34816" s="52"/>
      <c r="G34816" s="53"/>
      <c r="H34816" s="53"/>
      <c r="I34816" s="53"/>
      <c r="J34816" s="65"/>
      <c r="K34816" s="65"/>
      <c r="L34816" s="65"/>
      <c r="M34816" s="65"/>
      <c r="N34816" s="65"/>
      <c r="O34816" s="65"/>
      <c r="P34816" s="65"/>
      <c r="Q34816" s="65"/>
      <c r="R34816" s="65"/>
      <c r="S34816" s="65"/>
      <c r="T34816" s="65"/>
      <c r="U34816" s="65"/>
      <c r="V34816" s="65"/>
      <c r="W34816" s="65"/>
      <c r="X34816" s="65"/>
      <c r="Y34816" s="65"/>
      <c r="Z34816" s="65"/>
      <c r="AA34816" s="65"/>
      <c r="AB34816" s="65"/>
      <c r="AC34816" s="65"/>
      <c r="AD34816" s="65"/>
      <c r="AE34816" s="65"/>
      <c r="AF34816" s="65"/>
      <c r="AG34816" s="65"/>
      <c r="AH34816" s="65"/>
    </row>
    <row r="34817" spans="4:34" ht="12.75" customHeight="1">
      <c r="D34817" s="51"/>
      <c r="E34817" s="52"/>
      <c r="F34817" s="52"/>
      <c r="G34817" s="53"/>
      <c r="H34817" s="53"/>
      <c r="I34817" s="53"/>
      <c r="J34817" s="65"/>
      <c r="K34817" s="65"/>
      <c r="L34817" s="65"/>
      <c r="M34817" s="65"/>
      <c r="N34817" s="65"/>
      <c r="O34817" s="65"/>
      <c r="P34817" s="65"/>
      <c r="Q34817" s="65"/>
      <c r="R34817" s="65"/>
      <c r="S34817" s="65"/>
      <c r="T34817" s="65"/>
      <c r="U34817" s="65"/>
      <c r="V34817" s="65"/>
      <c r="W34817" s="65"/>
      <c r="X34817" s="65"/>
      <c r="Y34817" s="65"/>
      <c r="Z34817" s="65"/>
      <c r="AA34817" s="65"/>
      <c r="AB34817" s="65"/>
      <c r="AC34817" s="65"/>
      <c r="AD34817" s="65"/>
      <c r="AE34817" s="65"/>
      <c r="AF34817" s="65"/>
      <c r="AG34817" s="65"/>
      <c r="AH34817" s="65"/>
    </row>
    <row r="34818" spans="4:34" ht="12.75" customHeight="1">
      <c r="D34818" s="51"/>
      <c r="E34818" s="52"/>
      <c r="F34818" s="52"/>
      <c r="G34818" s="53"/>
      <c r="H34818" s="53"/>
      <c r="I34818" s="53"/>
      <c r="J34818" s="65"/>
      <c r="K34818" s="65"/>
      <c r="L34818" s="65"/>
      <c r="M34818" s="65"/>
      <c r="N34818" s="65"/>
      <c r="O34818" s="65"/>
      <c r="P34818" s="65"/>
      <c r="Q34818" s="65"/>
      <c r="R34818" s="65"/>
      <c r="S34818" s="65"/>
      <c r="T34818" s="65"/>
      <c r="U34818" s="65"/>
      <c r="V34818" s="65"/>
      <c r="W34818" s="65"/>
      <c r="X34818" s="65"/>
      <c r="Y34818" s="65"/>
      <c r="Z34818" s="65"/>
      <c r="AA34818" s="65"/>
      <c r="AB34818" s="65"/>
      <c r="AC34818" s="65"/>
      <c r="AD34818" s="65"/>
      <c r="AE34818" s="65"/>
      <c r="AF34818" s="65"/>
      <c r="AG34818" s="65"/>
      <c r="AH34818" s="65"/>
    </row>
    <row r="34819" spans="4:34" ht="12.75" customHeight="1">
      <c r="D34819" s="51"/>
      <c r="E34819" s="52"/>
      <c r="F34819" s="52"/>
      <c r="G34819" s="53"/>
      <c r="H34819" s="53"/>
      <c r="I34819" s="53"/>
      <c r="J34819" s="65"/>
      <c r="K34819" s="65"/>
      <c r="L34819" s="65"/>
      <c r="M34819" s="65"/>
      <c r="N34819" s="65"/>
      <c r="O34819" s="65"/>
      <c r="P34819" s="65"/>
      <c r="Q34819" s="65"/>
      <c r="R34819" s="65"/>
      <c r="S34819" s="65"/>
      <c r="T34819" s="65"/>
      <c r="U34819" s="65"/>
      <c r="V34819" s="65"/>
      <c r="W34819" s="65"/>
      <c r="X34819" s="65"/>
      <c r="Y34819" s="65"/>
      <c r="Z34819" s="65"/>
      <c r="AA34819" s="65"/>
      <c r="AB34819" s="65"/>
      <c r="AC34819" s="65"/>
      <c r="AD34819" s="65"/>
      <c r="AE34819" s="65"/>
      <c r="AF34819" s="65"/>
      <c r="AG34819" s="65"/>
      <c r="AH34819" s="65"/>
    </row>
    <row r="34820" spans="4:34" ht="12.75" customHeight="1">
      <c r="D34820" s="51"/>
      <c r="E34820" s="52"/>
      <c r="F34820" s="52"/>
      <c r="G34820" s="53"/>
      <c r="H34820" s="53"/>
      <c r="I34820" s="53"/>
      <c r="J34820" s="65"/>
      <c r="K34820" s="65"/>
      <c r="L34820" s="65"/>
      <c r="M34820" s="65"/>
      <c r="N34820" s="65"/>
      <c r="O34820" s="65"/>
      <c r="P34820" s="65"/>
      <c r="Q34820" s="65"/>
      <c r="R34820" s="65"/>
      <c r="S34820" s="65"/>
      <c r="T34820" s="65"/>
      <c r="U34820" s="65"/>
      <c r="V34820" s="65"/>
      <c r="W34820" s="65"/>
      <c r="X34820" s="65"/>
      <c r="Y34820" s="65"/>
      <c r="Z34820" s="65"/>
      <c r="AA34820" s="65"/>
      <c r="AB34820" s="65"/>
      <c r="AC34820" s="65"/>
      <c r="AD34820" s="65"/>
      <c r="AE34820" s="65"/>
      <c r="AF34820" s="65"/>
      <c r="AG34820" s="65"/>
      <c r="AH34820" s="65"/>
    </row>
    <row r="34821" spans="4:34" ht="12.75" customHeight="1">
      <c r="D34821" s="51"/>
      <c r="E34821" s="52"/>
      <c r="F34821" s="52"/>
      <c r="G34821" s="53"/>
      <c r="H34821" s="53"/>
      <c r="I34821" s="53"/>
      <c r="J34821" s="65"/>
      <c r="K34821" s="65"/>
      <c r="L34821" s="65"/>
      <c r="M34821" s="65"/>
      <c r="N34821" s="65"/>
      <c r="O34821" s="65"/>
      <c r="P34821" s="65"/>
      <c r="Q34821" s="65"/>
      <c r="R34821" s="65"/>
      <c r="S34821" s="65"/>
      <c r="T34821" s="65"/>
      <c r="U34821" s="65"/>
      <c r="V34821" s="65"/>
      <c r="W34821" s="65"/>
      <c r="X34821" s="65"/>
      <c r="Y34821" s="65"/>
      <c r="Z34821" s="65"/>
      <c r="AA34821" s="65"/>
      <c r="AB34821" s="65"/>
      <c r="AC34821" s="65"/>
      <c r="AD34821" s="65"/>
      <c r="AE34821" s="65"/>
      <c r="AF34821" s="65"/>
      <c r="AG34821" s="65"/>
      <c r="AH34821" s="65"/>
    </row>
    <row r="34822" spans="4:34" ht="12.75" customHeight="1">
      <c r="D34822" s="51"/>
      <c r="E34822" s="52"/>
      <c r="F34822" s="52"/>
      <c r="G34822" s="53"/>
      <c r="H34822" s="53"/>
      <c r="I34822" s="53"/>
      <c r="J34822" s="65"/>
      <c r="K34822" s="65"/>
      <c r="L34822" s="65"/>
      <c r="M34822" s="65"/>
      <c r="N34822" s="65"/>
      <c r="O34822" s="65"/>
      <c r="P34822" s="65"/>
      <c r="Q34822" s="65"/>
      <c r="R34822" s="65"/>
      <c r="S34822" s="65"/>
      <c r="T34822" s="65"/>
      <c r="U34822" s="65"/>
      <c r="V34822" s="65"/>
      <c r="W34822" s="65"/>
      <c r="X34822" s="65"/>
      <c r="Y34822" s="65"/>
      <c r="Z34822" s="65"/>
      <c r="AA34822" s="65"/>
      <c r="AB34822" s="65"/>
      <c r="AC34822" s="65"/>
      <c r="AD34822" s="65"/>
      <c r="AE34822" s="65"/>
      <c r="AF34822" s="65"/>
      <c r="AG34822" s="65"/>
      <c r="AH34822" s="65"/>
    </row>
    <row r="34823" spans="4:34" ht="12.75" customHeight="1">
      <c r="D34823" s="51"/>
      <c r="E34823" s="52"/>
      <c r="F34823" s="52"/>
      <c r="G34823" s="53"/>
      <c r="H34823" s="53"/>
      <c r="I34823" s="53"/>
      <c r="J34823" s="65"/>
      <c r="K34823" s="65"/>
      <c r="L34823" s="65"/>
      <c r="M34823" s="65"/>
      <c r="N34823" s="65"/>
      <c r="O34823" s="65"/>
      <c r="P34823" s="65"/>
      <c r="Q34823" s="65"/>
      <c r="R34823" s="65"/>
      <c r="S34823" s="65"/>
      <c r="T34823" s="65"/>
      <c r="U34823" s="65"/>
      <c r="V34823" s="65"/>
      <c r="W34823" s="65"/>
      <c r="X34823" s="65"/>
      <c r="Y34823" s="65"/>
      <c r="Z34823" s="65"/>
      <c r="AA34823" s="65"/>
      <c r="AB34823" s="65"/>
      <c r="AC34823" s="65"/>
      <c r="AD34823" s="65"/>
      <c r="AE34823" s="65"/>
      <c r="AF34823" s="65"/>
      <c r="AG34823" s="65"/>
      <c r="AH34823" s="65"/>
    </row>
    <row r="34824" spans="4:34" ht="12.75" customHeight="1">
      <c r="D34824" s="51"/>
      <c r="E34824" s="52"/>
      <c r="F34824" s="52"/>
      <c r="G34824" s="53"/>
      <c r="H34824" s="53"/>
      <c r="I34824" s="53"/>
      <c r="J34824" s="65"/>
      <c r="K34824" s="65"/>
      <c r="L34824" s="65"/>
      <c r="M34824" s="65"/>
      <c r="N34824" s="65"/>
      <c r="O34824" s="65"/>
      <c r="P34824" s="65"/>
      <c r="Q34824" s="65"/>
      <c r="R34824" s="65"/>
      <c r="S34824" s="65"/>
      <c r="T34824" s="65"/>
      <c r="U34824" s="65"/>
      <c r="V34824" s="65"/>
      <c r="W34824" s="65"/>
      <c r="X34824" s="65"/>
      <c r="Y34824" s="65"/>
      <c r="Z34824" s="65"/>
      <c r="AA34824" s="65"/>
      <c r="AB34824" s="65"/>
      <c r="AC34824" s="65"/>
      <c r="AD34824" s="65"/>
      <c r="AE34824" s="65"/>
      <c r="AF34824" s="65"/>
      <c r="AG34824" s="65"/>
      <c r="AH34824" s="65"/>
    </row>
    <row r="34825" spans="4:34" ht="12.75" customHeight="1">
      <c r="D34825" s="51"/>
      <c r="E34825" s="52"/>
      <c r="F34825" s="52"/>
      <c r="G34825" s="53"/>
      <c r="H34825" s="53"/>
      <c r="I34825" s="53"/>
      <c r="J34825" s="65"/>
      <c r="K34825" s="65"/>
      <c r="L34825" s="65"/>
      <c r="M34825" s="65"/>
      <c r="N34825" s="65"/>
      <c r="O34825" s="65"/>
      <c r="P34825" s="65"/>
      <c r="Q34825" s="65"/>
      <c r="R34825" s="65"/>
      <c r="S34825" s="65"/>
      <c r="T34825" s="65"/>
      <c r="U34825" s="65"/>
      <c r="V34825" s="65"/>
      <c r="W34825" s="65"/>
      <c r="X34825" s="65"/>
      <c r="Y34825" s="65"/>
      <c r="Z34825" s="65"/>
      <c r="AA34825" s="65"/>
      <c r="AB34825" s="65"/>
      <c r="AC34825" s="65"/>
      <c r="AD34825" s="65"/>
      <c r="AE34825" s="65"/>
      <c r="AF34825" s="65"/>
      <c r="AG34825" s="65"/>
      <c r="AH34825" s="65"/>
    </row>
    <row r="34826" spans="4:34" ht="12.75" customHeight="1">
      <c r="D34826" s="51"/>
      <c r="E34826" s="52"/>
      <c r="F34826" s="52"/>
      <c r="G34826" s="53"/>
      <c r="H34826" s="53"/>
      <c r="I34826" s="53"/>
      <c r="J34826" s="65"/>
      <c r="K34826" s="65"/>
      <c r="L34826" s="65"/>
      <c r="M34826" s="65"/>
      <c r="N34826" s="65"/>
      <c r="O34826" s="65"/>
      <c r="P34826" s="65"/>
      <c r="Q34826" s="65"/>
      <c r="R34826" s="65"/>
      <c r="S34826" s="65"/>
      <c r="T34826" s="65"/>
      <c r="U34826" s="65"/>
      <c r="V34826" s="65"/>
      <c r="W34826" s="65"/>
      <c r="X34826" s="65"/>
      <c r="Y34826" s="65"/>
      <c r="Z34826" s="65"/>
      <c r="AA34826" s="65"/>
      <c r="AB34826" s="65"/>
      <c r="AC34826" s="65"/>
      <c r="AD34826" s="65"/>
      <c r="AE34826" s="65"/>
      <c r="AF34826" s="65"/>
      <c r="AG34826" s="65"/>
      <c r="AH34826" s="65"/>
    </row>
    <row r="34827" spans="4:34" ht="12.75" customHeight="1">
      <c r="D34827" s="51"/>
      <c r="E34827" s="52"/>
      <c r="F34827" s="52"/>
      <c r="G34827" s="53"/>
      <c r="H34827" s="53"/>
      <c r="I34827" s="53"/>
      <c r="J34827" s="65"/>
      <c r="K34827" s="65"/>
      <c r="L34827" s="65"/>
      <c r="M34827" s="65"/>
      <c r="N34827" s="65"/>
      <c r="O34827" s="65"/>
      <c r="P34827" s="65"/>
      <c r="Q34827" s="65"/>
      <c r="R34827" s="65"/>
      <c r="S34827" s="65"/>
      <c r="T34827" s="65"/>
      <c r="U34827" s="65"/>
      <c r="V34827" s="65"/>
      <c r="W34827" s="65"/>
      <c r="X34827" s="65"/>
      <c r="Y34827" s="65"/>
      <c r="Z34827" s="65"/>
      <c r="AA34827" s="65"/>
      <c r="AB34827" s="65"/>
      <c r="AC34827" s="65"/>
      <c r="AD34827" s="65"/>
      <c r="AE34827" s="65"/>
      <c r="AF34827" s="65"/>
      <c r="AG34827" s="65"/>
      <c r="AH34827" s="65"/>
    </row>
    <row r="34828" spans="4:34" ht="12.75" customHeight="1">
      <c r="D34828" s="51"/>
      <c r="E34828" s="52"/>
      <c r="F34828" s="52"/>
      <c r="G34828" s="53"/>
      <c r="H34828" s="53"/>
      <c r="I34828" s="53"/>
      <c r="J34828" s="65"/>
      <c r="K34828" s="65"/>
      <c r="L34828" s="65"/>
      <c r="M34828" s="65"/>
      <c r="N34828" s="65"/>
      <c r="O34828" s="65"/>
      <c r="P34828" s="65"/>
      <c r="Q34828" s="65"/>
      <c r="R34828" s="65"/>
      <c r="S34828" s="65"/>
      <c r="T34828" s="65"/>
      <c r="U34828" s="65"/>
      <c r="V34828" s="65"/>
      <c r="W34828" s="65"/>
      <c r="X34828" s="65"/>
      <c r="Y34828" s="65"/>
      <c r="Z34828" s="65"/>
      <c r="AA34828" s="65"/>
      <c r="AB34828" s="65"/>
      <c r="AC34828" s="65"/>
      <c r="AD34828" s="65"/>
      <c r="AE34828" s="65"/>
      <c r="AF34828" s="65"/>
      <c r="AG34828" s="65"/>
      <c r="AH34828" s="65"/>
    </row>
    <row r="34829" spans="4:34" ht="12.75" customHeight="1">
      <c r="D34829" s="51"/>
      <c r="E34829" s="52"/>
      <c r="F34829" s="52"/>
      <c r="G34829" s="53"/>
      <c r="H34829" s="53"/>
      <c r="I34829" s="53"/>
      <c r="J34829" s="65"/>
      <c r="K34829" s="65"/>
      <c r="L34829" s="65"/>
      <c r="M34829" s="65"/>
      <c r="N34829" s="65"/>
      <c r="O34829" s="65"/>
      <c r="P34829" s="65"/>
      <c r="Q34829" s="65"/>
      <c r="R34829" s="65"/>
      <c r="S34829" s="65"/>
      <c r="T34829" s="65"/>
      <c r="U34829" s="65"/>
      <c r="V34829" s="65"/>
      <c r="W34829" s="65"/>
      <c r="X34829" s="65"/>
      <c r="Y34829" s="65"/>
      <c r="Z34829" s="65"/>
      <c r="AA34829" s="65"/>
      <c r="AB34829" s="65"/>
      <c r="AC34829" s="65"/>
      <c r="AD34829" s="65"/>
      <c r="AE34829" s="65"/>
      <c r="AF34829" s="65"/>
      <c r="AG34829" s="65"/>
      <c r="AH34829" s="65"/>
    </row>
    <row r="34830" spans="4:34" ht="12.75" customHeight="1">
      <c r="D34830" s="51"/>
      <c r="E34830" s="52"/>
      <c r="F34830" s="52"/>
      <c r="G34830" s="53"/>
      <c r="H34830" s="53"/>
      <c r="I34830" s="53"/>
      <c r="J34830" s="65"/>
      <c r="K34830" s="65"/>
      <c r="L34830" s="65"/>
      <c r="M34830" s="65"/>
      <c r="N34830" s="65"/>
      <c r="O34830" s="65"/>
      <c r="P34830" s="65"/>
      <c r="Q34830" s="65"/>
      <c r="R34830" s="65"/>
      <c r="S34830" s="65"/>
      <c r="T34830" s="65"/>
      <c r="U34830" s="65"/>
      <c r="V34830" s="65"/>
      <c r="W34830" s="65"/>
      <c r="X34830" s="65"/>
      <c r="Y34830" s="65"/>
      <c r="Z34830" s="65"/>
      <c r="AA34830" s="65"/>
      <c r="AB34830" s="65"/>
      <c r="AC34830" s="65"/>
      <c r="AD34830" s="65"/>
      <c r="AE34830" s="65"/>
      <c r="AF34830" s="65"/>
      <c r="AG34830" s="65"/>
      <c r="AH34830" s="65"/>
    </row>
    <row r="34831" spans="4:34" ht="12.75" customHeight="1">
      <c r="D34831" s="51"/>
      <c r="E34831" s="52"/>
      <c r="F34831" s="52"/>
      <c r="G34831" s="53"/>
      <c r="H34831" s="53"/>
      <c r="I34831" s="53"/>
      <c r="J34831" s="65"/>
      <c r="K34831" s="65"/>
      <c r="L34831" s="65"/>
      <c r="M34831" s="65"/>
      <c r="N34831" s="65"/>
      <c r="O34831" s="65"/>
      <c r="P34831" s="65"/>
      <c r="Q34831" s="65"/>
      <c r="R34831" s="65"/>
      <c r="S34831" s="65"/>
      <c r="T34831" s="65"/>
      <c r="U34831" s="65"/>
      <c r="V34831" s="65"/>
      <c r="W34831" s="65"/>
      <c r="X34831" s="65"/>
      <c r="Y34831" s="65"/>
      <c r="Z34831" s="65"/>
      <c r="AA34831" s="65"/>
      <c r="AB34831" s="65"/>
      <c r="AC34831" s="65"/>
      <c r="AD34831" s="65"/>
      <c r="AE34831" s="65"/>
      <c r="AF34831" s="65"/>
      <c r="AG34831" s="65"/>
      <c r="AH34831" s="65"/>
    </row>
    <row r="34832" spans="4:34" ht="12.75" customHeight="1">
      <c r="D34832" s="51"/>
      <c r="E34832" s="52"/>
      <c r="F34832" s="52"/>
      <c r="G34832" s="53"/>
      <c r="H34832" s="53"/>
      <c r="I34832" s="53"/>
      <c r="J34832" s="65"/>
      <c r="K34832" s="65"/>
      <c r="L34832" s="65"/>
      <c r="M34832" s="65"/>
      <c r="N34832" s="65"/>
      <c r="O34832" s="65"/>
      <c r="P34832" s="65"/>
      <c r="Q34832" s="65"/>
      <c r="R34832" s="65"/>
      <c r="S34832" s="65"/>
      <c r="T34832" s="65"/>
      <c r="U34832" s="65"/>
      <c r="V34832" s="65"/>
      <c r="W34832" s="65"/>
      <c r="X34832" s="65"/>
      <c r="Y34832" s="65"/>
      <c r="Z34832" s="65"/>
      <c r="AA34832" s="65"/>
      <c r="AB34832" s="65"/>
      <c r="AC34832" s="65"/>
      <c r="AD34832" s="65"/>
      <c r="AE34832" s="65"/>
      <c r="AF34832" s="65"/>
      <c r="AG34832" s="65"/>
      <c r="AH34832" s="65"/>
    </row>
    <row r="34833" spans="4:34" ht="12.75" customHeight="1">
      <c r="D34833" s="51"/>
      <c r="E34833" s="52"/>
      <c r="F34833" s="52"/>
      <c r="G34833" s="53"/>
      <c r="H34833" s="53"/>
      <c r="I34833" s="53"/>
      <c r="J34833" s="65"/>
      <c r="K34833" s="65"/>
      <c r="L34833" s="65"/>
      <c r="M34833" s="65"/>
      <c r="N34833" s="65"/>
      <c r="O34833" s="65"/>
      <c r="P34833" s="65"/>
      <c r="Q34833" s="65"/>
      <c r="R34833" s="65"/>
      <c r="S34833" s="65"/>
      <c r="T34833" s="65"/>
      <c r="U34833" s="65"/>
      <c r="V34833" s="65"/>
      <c r="W34833" s="65"/>
      <c r="X34833" s="65"/>
      <c r="Y34833" s="65"/>
      <c r="Z34833" s="65"/>
      <c r="AA34833" s="65"/>
      <c r="AB34833" s="65"/>
      <c r="AC34833" s="65"/>
      <c r="AD34833" s="65"/>
      <c r="AE34833" s="65"/>
      <c r="AF34833" s="65"/>
      <c r="AG34833" s="65"/>
      <c r="AH34833" s="65"/>
    </row>
    <row r="34834" spans="4:34" ht="12.75" customHeight="1">
      <c r="D34834" s="51"/>
      <c r="E34834" s="52"/>
      <c r="F34834" s="52"/>
      <c r="G34834" s="53"/>
      <c r="H34834" s="53"/>
      <c r="I34834" s="53"/>
      <c r="J34834" s="65"/>
      <c r="K34834" s="65"/>
      <c r="L34834" s="65"/>
      <c r="M34834" s="65"/>
      <c r="N34834" s="65"/>
      <c r="O34834" s="65"/>
      <c r="P34834" s="65"/>
      <c r="Q34834" s="65"/>
      <c r="R34834" s="65"/>
      <c r="S34834" s="65"/>
      <c r="T34834" s="65"/>
      <c r="U34834" s="65"/>
      <c r="V34834" s="65"/>
      <c r="W34834" s="65"/>
      <c r="X34834" s="65"/>
      <c r="Y34834" s="65"/>
      <c r="Z34834" s="65"/>
      <c r="AA34834" s="65"/>
      <c r="AB34834" s="65"/>
      <c r="AC34834" s="65"/>
      <c r="AD34834" s="65"/>
      <c r="AE34834" s="65"/>
      <c r="AF34834" s="65"/>
      <c r="AG34834" s="65"/>
      <c r="AH34834" s="65"/>
    </row>
    <row r="34835" spans="4:34" ht="12.75" customHeight="1">
      <c r="D34835" s="51"/>
      <c r="E34835" s="52"/>
      <c r="F34835" s="52"/>
      <c r="G34835" s="53"/>
      <c r="H34835" s="53"/>
      <c r="I34835" s="53"/>
      <c r="J34835" s="65"/>
      <c r="K34835" s="65"/>
      <c r="L34835" s="65"/>
      <c r="M34835" s="65"/>
      <c r="N34835" s="65"/>
      <c r="O34835" s="65"/>
      <c r="P34835" s="65"/>
      <c r="Q34835" s="65"/>
      <c r="R34835" s="65"/>
      <c r="S34835" s="65"/>
      <c r="T34835" s="65"/>
      <c r="U34835" s="65"/>
      <c r="V34835" s="65"/>
      <c r="W34835" s="65"/>
      <c r="X34835" s="65"/>
      <c r="Y34835" s="65"/>
      <c r="Z34835" s="65"/>
      <c r="AA34835" s="65"/>
      <c r="AB34835" s="65"/>
      <c r="AC34835" s="65"/>
      <c r="AD34835" s="65"/>
      <c r="AE34835" s="65"/>
      <c r="AF34835" s="65"/>
      <c r="AG34835" s="65"/>
      <c r="AH34835" s="65"/>
    </row>
    <row r="34836" spans="4:34" ht="12.75" customHeight="1">
      <c r="D34836" s="51"/>
      <c r="E34836" s="52"/>
      <c r="F34836" s="52"/>
      <c r="G34836" s="53"/>
      <c r="H34836" s="53"/>
      <c r="I34836" s="53"/>
      <c r="J34836" s="65"/>
      <c r="K34836" s="65"/>
      <c r="L34836" s="65"/>
      <c r="M34836" s="65"/>
      <c r="N34836" s="65"/>
      <c r="O34836" s="65"/>
      <c r="P34836" s="65"/>
      <c r="Q34836" s="65"/>
      <c r="R34836" s="65"/>
      <c r="S34836" s="65"/>
      <c r="T34836" s="65"/>
      <c r="U34836" s="65"/>
      <c r="V34836" s="65"/>
      <c r="W34836" s="65"/>
      <c r="X34836" s="65"/>
      <c r="Y34836" s="65"/>
      <c r="Z34836" s="65"/>
      <c r="AA34836" s="65"/>
      <c r="AB34836" s="65"/>
      <c r="AC34836" s="65"/>
      <c r="AD34836" s="65"/>
      <c r="AE34836" s="65"/>
      <c r="AF34836" s="65"/>
      <c r="AG34836" s="65"/>
      <c r="AH34836" s="65"/>
    </row>
    <row r="34837" spans="4:34" ht="12.75" customHeight="1">
      <c r="D34837" s="51"/>
      <c r="E34837" s="52"/>
      <c r="F34837" s="52"/>
      <c r="G34837" s="53"/>
      <c r="H34837" s="53"/>
      <c r="I34837" s="53"/>
      <c r="J34837" s="65"/>
      <c r="K34837" s="65"/>
      <c r="L34837" s="65"/>
      <c r="M34837" s="65"/>
      <c r="N34837" s="65"/>
      <c r="O34837" s="65"/>
      <c r="P34837" s="65"/>
      <c r="Q34837" s="65"/>
      <c r="R34837" s="65"/>
      <c r="S34837" s="65"/>
      <c r="T34837" s="65"/>
      <c r="U34837" s="65"/>
      <c r="V34837" s="65"/>
      <c r="W34837" s="65"/>
      <c r="X34837" s="65"/>
      <c r="Y34837" s="65"/>
      <c r="Z34837" s="65"/>
      <c r="AA34837" s="65"/>
      <c r="AB34837" s="65"/>
      <c r="AC34837" s="65"/>
      <c r="AD34837" s="65"/>
      <c r="AE34837" s="65"/>
      <c r="AF34837" s="65"/>
      <c r="AG34837" s="65"/>
      <c r="AH34837" s="65"/>
    </row>
    <row r="34838" spans="4:34" ht="12.75" customHeight="1">
      <c r="D34838" s="51"/>
      <c r="E34838" s="52"/>
      <c r="F34838" s="52"/>
      <c r="G34838" s="53"/>
      <c r="H34838" s="53"/>
      <c r="I34838" s="53"/>
      <c r="J34838" s="65"/>
      <c r="K34838" s="65"/>
      <c r="L34838" s="65"/>
      <c r="M34838" s="65"/>
      <c r="N34838" s="65"/>
      <c r="O34838" s="65"/>
      <c r="P34838" s="65"/>
      <c r="Q34838" s="65"/>
      <c r="R34838" s="65"/>
      <c r="S34838" s="65"/>
      <c r="T34838" s="65"/>
      <c r="U34838" s="65"/>
      <c r="V34838" s="65"/>
      <c r="W34838" s="65"/>
      <c r="X34838" s="65"/>
      <c r="Y34838" s="65"/>
      <c r="Z34838" s="65"/>
      <c r="AA34838" s="65"/>
      <c r="AB34838" s="65"/>
      <c r="AC34838" s="65"/>
      <c r="AD34838" s="65"/>
      <c r="AE34838" s="65"/>
      <c r="AF34838" s="65"/>
      <c r="AG34838" s="65"/>
      <c r="AH34838" s="65"/>
    </row>
    <row r="34839" spans="4:34" ht="12.75" customHeight="1">
      <c r="D34839" s="51"/>
      <c r="E34839" s="52"/>
      <c r="F34839" s="52"/>
      <c r="G34839" s="53"/>
      <c r="H34839" s="53"/>
      <c r="I34839" s="53"/>
      <c r="J34839" s="65"/>
      <c r="K34839" s="65"/>
      <c r="L34839" s="65"/>
      <c r="M34839" s="65"/>
      <c r="N34839" s="65"/>
      <c r="O34839" s="65"/>
      <c r="P34839" s="65"/>
      <c r="Q34839" s="65"/>
      <c r="R34839" s="65"/>
      <c r="S34839" s="65"/>
      <c r="T34839" s="65"/>
      <c r="U34839" s="65"/>
      <c r="V34839" s="65"/>
      <c r="W34839" s="65"/>
      <c r="X34839" s="65"/>
      <c r="Y34839" s="65"/>
      <c r="Z34839" s="65"/>
      <c r="AA34839" s="65"/>
      <c r="AB34839" s="65"/>
      <c r="AC34839" s="65"/>
      <c r="AD34839" s="65"/>
      <c r="AE34839" s="65"/>
      <c r="AF34839" s="65"/>
      <c r="AG34839" s="65"/>
      <c r="AH34839" s="65"/>
    </row>
    <row r="34840" spans="4:34" ht="12.75" customHeight="1">
      <c r="D34840" s="51"/>
      <c r="E34840" s="52"/>
      <c r="F34840" s="52"/>
      <c r="G34840" s="53"/>
      <c r="H34840" s="53"/>
      <c r="I34840" s="53"/>
      <c r="J34840" s="65"/>
      <c r="K34840" s="65"/>
      <c r="L34840" s="65"/>
      <c r="M34840" s="65"/>
      <c r="N34840" s="65"/>
      <c r="O34840" s="65"/>
      <c r="P34840" s="65"/>
      <c r="Q34840" s="65"/>
      <c r="R34840" s="65"/>
      <c r="S34840" s="65"/>
      <c r="T34840" s="65"/>
      <c r="U34840" s="65"/>
      <c r="V34840" s="65"/>
      <c r="W34840" s="65"/>
      <c r="X34840" s="65"/>
      <c r="Y34840" s="65"/>
      <c r="Z34840" s="65"/>
      <c r="AA34840" s="65"/>
      <c r="AB34840" s="65"/>
      <c r="AC34840" s="65"/>
      <c r="AD34840" s="65"/>
      <c r="AE34840" s="65"/>
      <c r="AF34840" s="65"/>
      <c r="AG34840" s="65"/>
      <c r="AH34840" s="65"/>
    </row>
    <row r="34841" spans="4:34" ht="12.75" customHeight="1">
      <c r="D34841" s="51"/>
      <c r="E34841" s="52"/>
      <c r="F34841" s="52"/>
      <c r="G34841" s="53"/>
      <c r="H34841" s="53"/>
      <c r="I34841" s="53"/>
      <c r="J34841" s="65"/>
      <c r="K34841" s="65"/>
      <c r="L34841" s="65"/>
      <c r="M34841" s="65"/>
      <c r="N34841" s="65"/>
      <c r="O34841" s="65"/>
      <c r="P34841" s="65"/>
      <c r="Q34841" s="65"/>
      <c r="R34841" s="65"/>
      <c r="S34841" s="65"/>
      <c r="T34841" s="65"/>
      <c r="U34841" s="65"/>
      <c r="V34841" s="65"/>
      <c r="W34841" s="65"/>
      <c r="X34841" s="65"/>
      <c r="Y34841" s="65"/>
      <c r="Z34841" s="65"/>
      <c r="AA34841" s="65"/>
      <c r="AB34841" s="65"/>
      <c r="AC34841" s="65"/>
      <c r="AD34841" s="65"/>
      <c r="AE34841" s="65"/>
      <c r="AF34841" s="65"/>
      <c r="AG34841" s="65"/>
      <c r="AH34841" s="65"/>
    </row>
    <row r="34842" spans="4:34" ht="12.75" customHeight="1">
      <c r="D34842" s="51"/>
      <c r="E34842" s="52"/>
      <c r="F34842" s="52"/>
      <c r="G34842" s="53"/>
      <c r="H34842" s="53"/>
      <c r="I34842" s="53"/>
      <c r="J34842" s="65"/>
      <c r="K34842" s="65"/>
      <c r="L34842" s="65"/>
      <c r="M34842" s="65"/>
      <c r="N34842" s="65"/>
      <c r="O34842" s="65"/>
      <c r="P34842" s="65"/>
      <c r="Q34842" s="65"/>
      <c r="R34842" s="65"/>
      <c r="S34842" s="65"/>
      <c r="T34842" s="65"/>
      <c r="U34842" s="65"/>
      <c r="V34842" s="65"/>
      <c r="W34842" s="65"/>
      <c r="X34842" s="65"/>
      <c r="Y34842" s="65"/>
      <c r="Z34842" s="65"/>
      <c r="AA34842" s="65"/>
      <c r="AB34842" s="65"/>
      <c r="AC34842" s="65"/>
      <c r="AD34842" s="65"/>
      <c r="AE34842" s="65"/>
      <c r="AF34842" s="65"/>
      <c r="AG34842" s="65"/>
      <c r="AH34842" s="65"/>
    </row>
    <row r="34843" spans="4:34" ht="12.75" customHeight="1">
      <c r="D34843" s="51"/>
      <c r="E34843" s="52"/>
      <c r="F34843" s="52"/>
      <c r="G34843" s="53"/>
      <c r="H34843" s="53"/>
      <c r="I34843" s="53"/>
      <c r="J34843" s="65"/>
      <c r="K34843" s="65"/>
      <c r="L34843" s="65"/>
      <c r="M34843" s="65"/>
      <c r="N34843" s="65"/>
      <c r="O34843" s="65"/>
      <c r="P34843" s="65"/>
      <c r="Q34843" s="65"/>
      <c r="R34843" s="65"/>
      <c r="S34843" s="65"/>
      <c r="T34843" s="65"/>
      <c r="U34843" s="65"/>
      <c r="V34843" s="65"/>
      <c r="W34843" s="65"/>
      <c r="X34843" s="65"/>
      <c r="Y34843" s="65"/>
      <c r="Z34843" s="65"/>
      <c r="AA34843" s="65"/>
      <c r="AB34843" s="65"/>
      <c r="AC34843" s="65"/>
      <c r="AD34843" s="65"/>
      <c r="AE34843" s="65"/>
      <c r="AF34843" s="65"/>
      <c r="AG34843" s="65"/>
      <c r="AH34843" s="65"/>
    </row>
    <row r="34844" spans="4:34" ht="12.75" customHeight="1">
      <c r="D34844" s="51"/>
      <c r="E34844" s="52"/>
      <c r="F34844" s="52"/>
      <c r="G34844" s="53"/>
      <c r="H34844" s="53"/>
      <c r="I34844" s="53"/>
      <c r="J34844" s="65"/>
      <c r="K34844" s="65"/>
      <c r="L34844" s="65"/>
      <c r="M34844" s="65"/>
      <c r="N34844" s="65"/>
      <c r="O34844" s="65"/>
      <c r="P34844" s="65"/>
      <c r="Q34844" s="65"/>
      <c r="R34844" s="65"/>
      <c r="S34844" s="65"/>
      <c r="T34844" s="65"/>
      <c r="U34844" s="65"/>
      <c r="V34844" s="65"/>
      <c r="W34844" s="65"/>
      <c r="X34844" s="65"/>
      <c r="Y34844" s="65"/>
      <c r="Z34844" s="65"/>
      <c r="AA34844" s="65"/>
      <c r="AB34844" s="65"/>
      <c r="AC34844" s="65"/>
      <c r="AD34844" s="65"/>
      <c r="AE34844" s="65"/>
      <c r="AF34844" s="65"/>
      <c r="AG34844" s="65"/>
      <c r="AH34844" s="65"/>
    </row>
    <row r="34845" spans="4:34" ht="12.75" customHeight="1">
      <c r="D34845" s="51"/>
      <c r="E34845" s="52"/>
      <c r="F34845" s="52"/>
      <c r="G34845" s="53"/>
      <c r="H34845" s="53"/>
      <c r="I34845" s="53"/>
      <c r="J34845" s="65"/>
      <c r="K34845" s="65"/>
      <c r="L34845" s="65"/>
      <c r="M34845" s="65"/>
      <c r="N34845" s="65"/>
      <c r="O34845" s="65"/>
      <c r="P34845" s="65"/>
      <c r="Q34845" s="65"/>
      <c r="R34845" s="65"/>
      <c r="S34845" s="65"/>
      <c r="T34845" s="65"/>
      <c r="U34845" s="65"/>
      <c r="V34845" s="65"/>
      <c r="W34845" s="65"/>
      <c r="X34845" s="65"/>
      <c r="Y34845" s="65"/>
      <c r="Z34845" s="65"/>
      <c r="AA34845" s="65"/>
      <c r="AB34845" s="65"/>
      <c r="AC34845" s="65"/>
      <c r="AD34845" s="65"/>
      <c r="AE34845" s="65"/>
      <c r="AF34845" s="65"/>
      <c r="AG34845" s="65"/>
      <c r="AH34845" s="65"/>
    </row>
    <row r="34846" spans="4:34" ht="12.75" customHeight="1">
      <c r="D34846" s="51"/>
      <c r="E34846" s="52"/>
      <c r="F34846" s="52"/>
      <c r="G34846" s="53"/>
      <c r="H34846" s="53"/>
      <c r="I34846" s="53"/>
      <c r="J34846" s="65"/>
      <c r="K34846" s="65"/>
      <c r="L34846" s="65"/>
      <c r="M34846" s="65"/>
      <c r="N34846" s="65"/>
      <c r="O34846" s="65"/>
      <c r="P34846" s="65"/>
      <c r="Q34846" s="65"/>
      <c r="R34846" s="65"/>
      <c r="S34846" s="65"/>
      <c r="T34846" s="65"/>
      <c r="U34846" s="65"/>
      <c r="V34846" s="65"/>
      <c r="W34846" s="65"/>
      <c r="X34846" s="65"/>
      <c r="Y34846" s="65"/>
      <c r="Z34846" s="65"/>
      <c r="AA34846" s="65"/>
      <c r="AB34846" s="65"/>
      <c r="AC34846" s="65"/>
      <c r="AD34846" s="65"/>
      <c r="AE34846" s="65"/>
      <c r="AF34846" s="65"/>
      <c r="AG34846" s="65"/>
      <c r="AH34846" s="65"/>
    </row>
    <row r="34847" spans="4:34" ht="12.75" customHeight="1">
      <c r="D34847" s="51"/>
      <c r="E34847" s="52"/>
      <c r="F34847" s="52"/>
      <c r="G34847" s="53"/>
      <c r="H34847" s="53"/>
      <c r="I34847" s="53"/>
      <c r="J34847" s="65"/>
      <c r="K34847" s="65"/>
      <c r="L34847" s="65"/>
      <c r="M34847" s="65"/>
      <c r="N34847" s="65"/>
      <c r="O34847" s="65"/>
      <c r="P34847" s="65"/>
      <c r="Q34847" s="65"/>
      <c r="R34847" s="65"/>
      <c r="S34847" s="65"/>
      <c r="T34847" s="65"/>
      <c r="U34847" s="65"/>
      <c r="V34847" s="65"/>
      <c r="W34847" s="65"/>
      <c r="X34847" s="65"/>
      <c r="Y34847" s="65"/>
      <c r="Z34847" s="65"/>
      <c r="AA34847" s="65"/>
      <c r="AB34847" s="65"/>
      <c r="AC34847" s="65"/>
      <c r="AD34847" s="65"/>
      <c r="AE34847" s="65"/>
      <c r="AF34847" s="65"/>
      <c r="AG34847" s="65"/>
      <c r="AH34847" s="65"/>
    </row>
    <row r="34848" spans="4:34" ht="12.75" customHeight="1">
      <c r="D34848" s="51"/>
      <c r="E34848" s="52"/>
      <c r="F34848" s="52"/>
      <c r="G34848" s="53"/>
      <c r="H34848" s="53"/>
      <c r="I34848" s="53"/>
      <c r="J34848" s="65"/>
      <c r="K34848" s="65"/>
      <c r="L34848" s="65"/>
      <c r="M34848" s="65"/>
      <c r="N34848" s="65"/>
      <c r="O34848" s="65"/>
      <c r="P34848" s="65"/>
      <c r="Q34848" s="65"/>
      <c r="R34848" s="65"/>
      <c r="S34848" s="65"/>
      <c r="T34848" s="65"/>
      <c r="U34848" s="65"/>
      <c r="V34848" s="65"/>
      <c r="W34848" s="65"/>
      <c r="X34848" s="65"/>
      <c r="Y34848" s="65"/>
      <c r="Z34848" s="65"/>
      <c r="AA34848" s="65"/>
      <c r="AB34848" s="65"/>
      <c r="AC34848" s="65"/>
      <c r="AD34848" s="65"/>
      <c r="AE34848" s="65"/>
      <c r="AF34848" s="65"/>
      <c r="AG34848" s="65"/>
      <c r="AH34848" s="65"/>
    </row>
    <row r="34849" spans="4:34" ht="12.75" customHeight="1">
      <c r="D34849" s="51"/>
      <c r="E34849" s="52"/>
      <c r="F34849" s="52"/>
      <c r="G34849" s="53"/>
      <c r="H34849" s="53"/>
      <c r="I34849" s="53"/>
      <c r="J34849" s="65"/>
      <c r="K34849" s="65"/>
      <c r="L34849" s="65"/>
      <c r="M34849" s="65"/>
      <c r="N34849" s="65"/>
      <c r="O34849" s="65"/>
      <c r="P34849" s="65"/>
      <c r="Q34849" s="65"/>
      <c r="R34849" s="65"/>
      <c r="S34849" s="65"/>
      <c r="T34849" s="65"/>
      <c r="U34849" s="65"/>
      <c r="V34849" s="65"/>
      <c r="W34849" s="65"/>
      <c r="X34849" s="65"/>
      <c r="Y34849" s="65"/>
      <c r="Z34849" s="65"/>
      <c r="AA34849" s="65"/>
      <c r="AB34849" s="65"/>
      <c r="AC34849" s="65"/>
      <c r="AD34849" s="65"/>
      <c r="AE34849" s="65"/>
      <c r="AF34849" s="65"/>
      <c r="AG34849" s="65"/>
      <c r="AH34849" s="65"/>
    </row>
    <row r="34850" spans="4:34" ht="12.75" customHeight="1">
      <c r="D34850" s="51"/>
      <c r="E34850" s="52"/>
      <c r="F34850" s="52"/>
      <c r="G34850" s="53"/>
      <c r="H34850" s="53"/>
      <c r="I34850" s="53"/>
      <c r="J34850" s="65"/>
      <c r="K34850" s="65"/>
      <c r="L34850" s="65"/>
      <c r="M34850" s="65"/>
      <c r="N34850" s="65"/>
      <c r="O34850" s="65"/>
      <c r="P34850" s="65"/>
      <c r="Q34850" s="65"/>
      <c r="R34850" s="65"/>
      <c r="S34850" s="65"/>
      <c r="T34850" s="65"/>
      <c r="U34850" s="65"/>
      <c r="V34850" s="65"/>
      <c r="W34850" s="65"/>
      <c r="X34850" s="65"/>
      <c r="Y34850" s="65"/>
      <c r="Z34850" s="65"/>
      <c r="AA34850" s="65"/>
      <c r="AB34850" s="65"/>
      <c r="AC34850" s="65"/>
      <c r="AD34850" s="65"/>
      <c r="AE34850" s="65"/>
      <c r="AF34850" s="65"/>
      <c r="AG34850" s="65"/>
      <c r="AH34850" s="65"/>
    </row>
    <row r="34851" spans="4:34" ht="12.75" customHeight="1">
      <c r="D34851" s="51"/>
      <c r="E34851" s="52"/>
      <c r="F34851" s="52"/>
      <c r="G34851" s="53"/>
      <c r="H34851" s="53"/>
      <c r="I34851" s="53"/>
      <c r="J34851" s="65"/>
      <c r="K34851" s="65"/>
      <c r="L34851" s="65"/>
      <c r="M34851" s="65"/>
      <c r="N34851" s="65"/>
      <c r="O34851" s="65"/>
      <c r="P34851" s="65"/>
      <c r="Q34851" s="65"/>
      <c r="R34851" s="65"/>
      <c r="S34851" s="65"/>
      <c r="T34851" s="65"/>
      <c r="U34851" s="65"/>
      <c r="V34851" s="65"/>
      <c r="W34851" s="65"/>
      <c r="X34851" s="65"/>
      <c r="Y34851" s="65"/>
      <c r="Z34851" s="65"/>
      <c r="AA34851" s="65"/>
      <c r="AB34851" s="65"/>
      <c r="AC34851" s="65"/>
      <c r="AD34851" s="65"/>
      <c r="AE34851" s="65"/>
      <c r="AF34851" s="65"/>
      <c r="AG34851" s="65"/>
      <c r="AH34851" s="65"/>
    </row>
    <row r="34852" spans="4:34" ht="12.75" customHeight="1">
      <c r="D34852" s="51"/>
      <c r="E34852" s="52"/>
      <c r="F34852" s="52"/>
      <c r="G34852" s="53"/>
      <c r="H34852" s="53"/>
      <c r="I34852" s="53"/>
      <c r="J34852" s="65"/>
      <c r="K34852" s="65"/>
      <c r="L34852" s="65"/>
      <c r="M34852" s="65"/>
      <c r="N34852" s="65"/>
      <c r="O34852" s="65"/>
      <c r="P34852" s="65"/>
      <c r="Q34852" s="65"/>
      <c r="R34852" s="65"/>
      <c r="S34852" s="65"/>
      <c r="T34852" s="65"/>
      <c r="U34852" s="65"/>
      <c r="V34852" s="65"/>
      <c r="W34852" s="65"/>
      <c r="X34852" s="65"/>
      <c r="Y34852" s="65"/>
      <c r="Z34852" s="65"/>
      <c r="AA34852" s="65"/>
      <c r="AB34852" s="65"/>
      <c r="AC34852" s="65"/>
      <c r="AD34852" s="65"/>
      <c r="AE34852" s="65"/>
      <c r="AF34852" s="65"/>
      <c r="AG34852" s="65"/>
      <c r="AH34852" s="65"/>
    </row>
    <row r="34853" spans="4:34" ht="12.75" customHeight="1">
      <c r="D34853" s="51"/>
      <c r="E34853" s="52"/>
      <c r="F34853" s="52"/>
      <c r="G34853" s="53"/>
      <c r="H34853" s="53"/>
      <c r="I34853" s="53"/>
      <c r="J34853" s="65"/>
      <c r="K34853" s="65"/>
      <c r="L34853" s="65"/>
      <c r="M34853" s="65"/>
      <c r="N34853" s="65"/>
      <c r="O34853" s="65"/>
      <c r="P34853" s="65"/>
      <c r="Q34853" s="65"/>
      <c r="R34853" s="65"/>
      <c r="S34853" s="65"/>
      <c r="T34853" s="65"/>
      <c r="U34853" s="65"/>
      <c r="V34853" s="65"/>
      <c r="W34853" s="65"/>
      <c r="X34853" s="65"/>
      <c r="Y34853" s="65"/>
      <c r="Z34853" s="65"/>
      <c r="AA34853" s="65"/>
      <c r="AB34853" s="65"/>
      <c r="AC34853" s="65"/>
      <c r="AD34853" s="65"/>
      <c r="AE34853" s="65"/>
      <c r="AF34853" s="65"/>
      <c r="AG34853" s="65"/>
      <c r="AH34853" s="65"/>
    </row>
    <row r="34854" spans="4:34" ht="12.75" customHeight="1">
      <c r="D34854" s="51"/>
      <c r="E34854" s="52"/>
      <c r="F34854" s="52"/>
      <c r="G34854" s="53"/>
      <c r="H34854" s="53"/>
      <c r="I34854" s="53"/>
      <c r="J34854" s="65"/>
      <c r="K34854" s="65"/>
      <c r="L34854" s="65"/>
      <c r="M34854" s="65"/>
      <c r="N34854" s="65"/>
      <c r="O34854" s="65"/>
      <c r="P34854" s="65"/>
      <c r="Q34854" s="65"/>
      <c r="R34854" s="65"/>
      <c r="S34854" s="65"/>
      <c r="T34854" s="65"/>
      <c r="U34854" s="65"/>
      <c r="V34854" s="65"/>
      <c r="W34854" s="65"/>
      <c r="X34854" s="65"/>
      <c r="Y34854" s="65"/>
      <c r="Z34854" s="65"/>
      <c r="AA34854" s="65"/>
      <c r="AB34854" s="65"/>
      <c r="AC34854" s="65"/>
      <c r="AD34854" s="65"/>
      <c r="AE34854" s="65"/>
      <c r="AF34854" s="65"/>
      <c r="AG34854" s="65"/>
      <c r="AH34854" s="65"/>
    </row>
    <row r="34855" spans="4:34" ht="12.75" customHeight="1">
      <c r="D34855" s="51"/>
      <c r="E34855" s="52"/>
      <c r="F34855" s="52"/>
      <c r="G34855" s="53"/>
      <c r="H34855" s="53"/>
      <c r="I34855" s="53"/>
      <c r="J34855" s="65"/>
      <c r="K34855" s="65"/>
      <c r="L34855" s="65"/>
      <c r="M34855" s="65"/>
      <c r="N34855" s="65"/>
      <c r="O34855" s="65"/>
      <c r="P34855" s="65"/>
      <c r="Q34855" s="65"/>
      <c r="R34855" s="65"/>
      <c r="S34855" s="65"/>
      <c r="T34855" s="65"/>
      <c r="U34855" s="65"/>
      <c r="V34855" s="65"/>
      <c r="W34855" s="65"/>
      <c r="X34855" s="65"/>
      <c r="Y34855" s="65"/>
      <c r="Z34855" s="65"/>
      <c r="AA34855" s="65"/>
      <c r="AB34855" s="65"/>
      <c r="AC34855" s="65"/>
      <c r="AD34855" s="65"/>
      <c r="AE34855" s="65"/>
      <c r="AF34855" s="65"/>
      <c r="AG34855" s="65"/>
      <c r="AH34855" s="65"/>
    </row>
    <row r="34856" spans="4:34" ht="12.75" customHeight="1">
      <c r="D34856" s="51"/>
      <c r="E34856" s="52"/>
      <c r="F34856" s="52"/>
      <c r="G34856" s="53"/>
      <c r="H34856" s="53"/>
      <c r="I34856" s="53"/>
      <c r="J34856" s="65"/>
      <c r="K34856" s="65"/>
      <c r="L34856" s="65"/>
      <c r="M34856" s="65"/>
      <c r="N34856" s="65"/>
      <c r="O34856" s="65"/>
      <c r="P34856" s="65"/>
      <c r="Q34856" s="65"/>
      <c r="R34856" s="65"/>
      <c r="S34856" s="65"/>
      <c r="T34856" s="65"/>
      <c r="U34856" s="65"/>
      <c r="V34856" s="65"/>
      <c r="W34856" s="65"/>
      <c r="X34856" s="65"/>
      <c r="Y34856" s="65"/>
      <c r="Z34856" s="65"/>
      <c r="AA34856" s="65"/>
      <c r="AB34856" s="65"/>
      <c r="AC34856" s="65"/>
      <c r="AD34856" s="65"/>
      <c r="AE34856" s="65"/>
      <c r="AF34856" s="65"/>
      <c r="AG34856" s="65"/>
      <c r="AH34856" s="65"/>
    </row>
    <row r="34857" spans="4:34" ht="12.75" customHeight="1">
      <c r="D34857" s="51"/>
      <c r="E34857" s="52"/>
      <c r="F34857" s="52"/>
      <c r="G34857" s="53"/>
      <c r="H34857" s="53"/>
      <c r="I34857" s="53"/>
      <c r="J34857" s="65"/>
      <c r="K34857" s="65"/>
      <c r="L34857" s="65"/>
      <c r="M34857" s="65"/>
      <c r="N34857" s="65"/>
      <c r="O34857" s="65"/>
      <c r="P34857" s="65"/>
      <c r="Q34857" s="65"/>
      <c r="R34857" s="65"/>
      <c r="S34857" s="65"/>
      <c r="T34857" s="65"/>
      <c r="U34857" s="65"/>
      <c r="V34857" s="65"/>
      <c r="W34857" s="65"/>
      <c r="X34857" s="65"/>
      <c r="Y34857" s="65"/>
      <c r="Z34857" s="65"/>
      <c r="AA34857" s="65"/>
      <c r="AB34857" s="65"/>
      <c r="AC34857" s="65"/>
      <c r="AD34857" s="65"/>
      <c r="AE34857" s="65"/>
      <c r="AF34857" s="65"/>
      <c r="AG34857" s="65"/>
      <c r="AH34857" s="65"/>
    </row>
    <row r="34858" spans="4:34" ht="12.75" customHeight="1">
      <c r="D34858" s="51"/>
      <c r="E34858" s="52"/>
      <c r="F34858" s="52"/>
      <c r="G34858" s="53"/>
      <c r="H34858" s="53"/>
      <c r="I34858" s="53"/>
      <c r="J34858" s="65"/>
      <c r="K34858" s="65"/>
      <c r="L34858" s="65"/>
      <c r="M34858" s="65"/>
      <c r="N34858" s="65"/>
      <c r="O34858" s="65"/>
      <c r="P34858" s="65"/>
      <c r="Q34858" s="65"/>
      <c r="R34858" s="65"/>
      <c r="S34858" s="65"/>
      <c r="T34858" s="65"/>
      <c r="U34858" s="65"/>
      <c r="V34858" s="65"/>
      <c r="W34858" s="65"/>
      <c r="X34858" s="65"/>
      <c r="Y34858" s="65"/>
      <c r="Z34858" s="65"/>
      <c r="AA34858" s="65"/>
      <c r="AB34858" s="65"/>
      <c r="AC34858" s="65"/>
      <c r="AD34858" s="65"/>
      <c r="AE34858" s="65"/>
      <c r="AF34858" s="65"/>
      <c r="AG34858" s="65"/>
      <c r="AH34858" s="65"/>
    </row>
    <row r="34859" spans="4:34" ht="12.75" customHeight="1">
      <c r="D34859" s="51"/>
      <c r="E34859" s="52"/>
      <c r="F34859" s="52"/>
      <c r="G34859" s="53"/>
      <c r="H34859" s="53"/>
      <c r="I34859" s="53"/>
      <c r="J34859" s="65"/>
      <c r="K34859" s="65"/>
      <c r="L34859" s="65"/>
      <c r="M34859" s="65"/>
      <c r="N34859" s="65"/>
      <c r="O34859" s="65"/>
      <c r="P34859" s="65"/>
      <c r="Q34859" s="65"/>
      <c r="R34859" s="65"/>
      <c r="S34859" s="65"/>
      <c r="T34859" s="65"/>
      <c r="U34859" s="65"/>
      <c r="V34859" s="65"/>
      <c r="W34859" s="65"/>
      <c r="X34859" s="65"/>
      <c r="Y34859" s="65"/>
      <c r="Z34859" s="65"/>
      <c r="AA34859" s="65"/>
      <c r="AB34859" s="65"/>
      <c r="AC34859" s="65"/>
      <c r="AD34859" s="65"/>
      <c r="AE34859" s="65"/>
      <c r="AF34859" s="65"/>
      <c r="AG34859" s="65"/>
      <c r="AH34859" s="65"/>
    </row>
    <row r="34860" spans="4:34" ht="12.75" customHeight="1">
      <c r="D34860" s="51"/>
      <c r="E34860" s="52"/>
      <c r="F34860" s="52"/>
      <c r="G34860" s="53"/>
      <c r="H34860" s="53"/>
      <c r="I34860" s="53"/>
      <c r="J34860" s="65"/>
      <c r="K34860" s="65"/>
      <c r="L34860" s="65"/>
      <c r="M34860" s="65"/>
      <c r="N34860" s="65"/>
      <c r="O34860" s="65"/>
      <c r="P34860" s="65"/>
      <c r="Q34860" s="65"/>
      <c r="R34860" s="65"/>
      <c r="S34860" s="65"/>
      <c r="T34860" s="65"/>
      <c r="U34860" s="65"/>
      <c r="V34860" s="65"/>
      <c r="W34860" s="65"/>
      <c r="X34860" s="65"/>
      <c r="Y34860" s="65"/>
      <c r="Z34860" s="65"/>
      <c r="AA34860" s="65"/>
      <c r="AB34860" s="65"/>
      <c r="AC34860" s="65"/>
      <c r="AD34860" s="65"/>
      <c r="AE34860" s="65"/>
      <c r="AF34860" s="65"/>
      <c r="AG34860" s="65"/>
      <c r="AH34860" s="65"/>
    </row>
    <row r="34861" spans="4:34" ht="12.75" customHeight="1">
      <c r="D34861" s="51"/>
      <c r="E34861" s="52"/>
      <c r="F34861" s="52"/>
      <c r="G34861" s="53"/>
      <c r="H34861" s="53"/>
      <c r="I34861" s="53"/>
      <c r="J34861" s="65"/>
      <c r="K34861" s="65"/>
      <c r="L34861" s="65"/>
      <c r="M34861" s="65"/>
      <c r="N34861" s="65"/>
      <c r="O34861" s="65"/>
      <c r="P34861" s="65"/>
      <c r="Q34861" s="65"/>
      <c r="R34861" s="65"/>
      <c r="S34861" s="65"/>
      <c r="T34861" s="65"/>
      <c r="U34861" s="65"/>
      <c r="V34861" s="65"/>
      <c r="W34861" s="65"/>
      <c r="X34861" s="65"/>
      <c r="Y34861" s="65"/>
      <c r="Z34861" s="65"/>
      <c r="AA34861" s="65"/>
      <c r="AB34861" s="65"/>
      <c r="AC34861" s="65"/>
      <c r="AD34861" s="65"/>
      <c r="AE34861" s="65"/>
      <c r="AF34861" s="65"/>
      <c r="AG34861" s="65"/>
      <c r="AH34861" s="65"/>
    </row>
    <row r="34862" spans="4:34" ht="12.75" customHeight="1">
      <c r="D34862" s="51"/>
      <c r="E34862" s="52"/>
      <c r="F34862" s="52"/>
      <c r="G34862" s="53"/>
      <c r="H34862" s="53"/>
      <c r="I34862" s="53"/>
      <c r="J34862" s="65"/>
      <c r="K34862" s="65"/>
      <c r="L34862" s="65"/>
      <c r="M34862" s="65"/>
      <c r="N34862" s="65"/>
      <c r="O34862" s="65"/>
      <c r="P34862" s="65"/>
      <c r="Q34862" s="65"/>
      <c r="R34862" s="65"/>
      <c r="S34862" s="65"/>
      <c r="T34862" s="65"/>
      <c r="U34862" s="65"/>
      <c r="V34862" s="65"/>
      <c r="W34862" s="65"/>
      <c r="X34862" s="65"/>
      <c r="Y34862" s="65"/>
      <c r="Z34862" s="65"/>
      <c r="AA34862" s="65"/>
      <c r="AB34862" s="65"/>
      <c r="AC34862" s="65"/>
      <c r="AD34862" s="65"/>
      <c r="AE34862" s="65"/>
      <c r="AF34862" s="65"/>
      <c r="AG34862" s="65"/>
      <c r="AH34862" s="65"/>
    </row>
    <row r="34863" spans="4:34" ht="12.75" customHeight="1">
      <c r="D34863" s="51"/>
      <c r="E34863" s="52"/>
      <c r="F34863" s="52"/>
      <c r="G34863" s="53"/>
      <c r="H34863" s="53"/>
      <c r="I34863" s="53"/>
      <c r="J34863" s="65"/>
      <c r="K34863" s="65"/>
      <c r="L34863" s="65"/>
      <c r="M34863" s="65"/>
      <c r="N34863" s="65"/>
      <c r="O34863" s="65"/>
      <c r="P34863" s="65"/>
      <c r="Q34863" s="65"/>
      <c r="R34863" s="65"/>
      <c r="S34863" s="65"/>
      <c r="T34863" s="65"/>
      <c r="U34863" s="65"/>
      <c r="V34863" s="65"/>
      <c r="W34863" s="65"/>
      <c r="X34863" s="65"/>
      <c r="Y34863" s="65"/>
      <c r="Z34863" s="65"/>
      <c r="AA34863" s="65"/>
      <c r="AB34863" s="65"/>
      <c r="AC34863" s="65"/>
      <c r="AD34863" s="65"/>
      <c r="AE34863" s="65"/>
      <c r="AF34863" s="65"/>
      <c r="AG34863" s="65"/>
      <c r="AH34863" s="65"/>
    </row>
    <row r="34864" spans="4:34" ht="12.75" customHeight="1">
      <c r="D34864" s="51"/>
      <c r="E34864" s="52"/>
      <c r="F34864" s="52"/>
      <c r="G34864" s="53"/>
      <c r="H34864" s="53"/>
      <c r="I34864" s="53"/>
      <c r="J34864" s="65"/>
      <c r="K34864" s="65"/>
      <c r="L34864" s="65"/>
      <c r="M34864" s="65"/>
      <c r="N34864" s="65"/>
      <c r="O34864" s="65"/>
      <c r="P34864" s="65"/>
      <c r="Q34864" s="65"/>
      <c r="R34864" s="65"/>
      <c r="S34864" s="65"/>
      <c r="T34864" s="65"/>
      <c r="U34864" s="65"/>
      <c r="V34864" s="65"/>
      <c r="W34864" s="65"/>
      <c r="X34864" s="65"/>
      <c r="Y34864" s="65"/>
      <c r="Z34864" s="65"/>
      <c r="AA34864" s="65"/>
      <c r="AB34864" s="65"/>
      <c r="AC34864" s="65"/>
      <c r="AD34864" s="65"/>
      <c r="AE34864" s="65"/>
      <c r="AF34864" s="65"/>
      <c r="AG34864" s="65"/>
      <c r="AH34864" s="65"/>
    </row>
    <row r="34865" spans="4:34" ht="12.75" customHeight="1">
      <c r="D34865" s="51"/>
      <c r="E34865" s="52"/>
      <c r="F34865" s="52"/>
      <c r="G34865" s="53"/>
      <c r="H34865" s="53"/>
      <c r="I34865" s="53"/>
      <c r="J34865" s="65"/>
      <c r="K34865" s="65"/>
      <c r="L34865" s="65"/>
      <c r="M34865" s="65"/>
      <c r="N34865" s="65"/>
      <c r="O34865" s="65"/>
      <c r="P34865" s="65"/>
      <c r="Q34865" s="65"/>
      <c r="R34865" s="65"/>
      <c r="S34865" s="65"/>
      <c r="T34865" s="65"/>
      <c r="U34865" s="65"/>
      <c r="V34865" s="65"/>
      <c r="W34865" s="65"/>
      <c r="X34865" s="65"/>
      <c r="Y34865" s="65"/>
      <c r="Z34865" s="65"/>
      <c r="AA34865" s="65"/>
      <c r="AB34865" s="65"/>
      <c r="AC34865" s="65"/>
      <c r="AD34865" s="65"/>
      <c r="AE34865" s="65"/>
      <c r="AF34865" s="65"/>
      <c r="AG34865" s="65"/>
      <c r="AH34865" s="65"/>
    </row>
    <row r="34866" spans="4:34" ht="12.75" customHeight="1">
      <c r="D34866" s="51"/>
      <c r="E34866" s="52"/>
      <c r="F34866" s="52"/>
      <c r="G34866" s="53"/>
      <c r="H34866" s="53"/>
      <c r="I34866" s="53"/>
      <c r="J34866" s="65"/>
      <c r="K34866" s="65"/>
      <c r="L34866" s="65"/>
      <c r="M34866" s="65"/>
      <c r="N34866" s="65"/>
      <c r="O34866" s="65"/>
      <c r="P34866" s="65"/>
      <c r="Q34866" s="65"/>
      <c r="R34866" s="65"/>
      <c r="S34866" s="65"/>
      <c r="T34866" s="65"/>
      <c r="U34866" s="65"/>
      <c r="V34866" s="65"/>
      <c r="W34866" s="65"/>
      <c r="X34866" s="65"/>
      <c r="Y34866" s="65"/>
      <c r="Z34866" s="65"/>
      <c r="AA34866" s="65"/>
      <c r="AB34866" s="65"/>
      <c r="AC34866" s="65"/>
      <c r="AD34866" s="65"/>
      <c r="AE34866" s="65"/>
      <c r="AF34866" s="65"/>
      <c r="AG34866" s="65"/>
      <c r="AH34866" s="65"/>
    </row>
    <row r="34867" spans="4:34" ht="12.75" customHeight="1">
      <c r="D34867" s="51"/>
      <c r="E34867" s="52"/>
      <c r="F34867" s="52"/>
      <c r="G34867" s="53"/>
      <c r="H34867" s="53"/>
      <c r="I34867" s="53"/>
      <c r="J34867" s="65"/>
      <c r="K34867" s="65"/>
      <c r="L34867" s="65"/>
      <c r="M34867" s="65"/>
      <c r="N34867" s="65"/>
      <c r="O34867" s="65"/>
      <c r="P34867" s="65"/>
      <c r="Q34867" s="65"/>
      <c r="R34867" s="65"/>
      <c r="S34867" s="65"/>
      <c r="T34867" s="65"/>
      <c r="U34867" s="65"/>
      <c r="V34867" s="65"/>
      <c r="W34867" s="65"/>
      <c r="X34867" s="65"/>
      <c r="Y34867" s="65"/>
      <c r="Z34867" s="65"/>
      <c r="AA34867" s="65"/>
      <c r="AB34867" s="65"/>
      <c r="AC34867" s="65"/>
      <c r="AD34867" s="65"/>
      <c r="AE34867" s="65"/>
      <c r="AF34867" s="65"/>
      <c r="AG34867" s="65"/>
      <c r="AH34867" s="65"/>
    </row>
    <row r="34868" spans="4:34" ht="12.75" customHeight="1">
      <c r="D34868" s="51"/>
      <c r="E34868" s="52"/>
      <c r="F34868" s="52"/>
      <c r="G34868" s="53"/>
      <c r="H34868" s="53"/>
      <c r="I34868" s="53"/>
      <c r="J34868" s="65"/>
      <c r="K34868" s="65"/>
      <c r="L34868" s="65"/>
      <c r="M34868" s="65"/>
      <c r="N34868" s="65"/>
      <c r="O34868" s="65"/>
      <c r="P34868" s="65"/>
      <c r="Q34868" s="65"/>
      <c r="R34868" s="65"/>
      <c r="S34868" s="65"/>
      <c r="T34868" s="65"/>
      <c r="U34868" s="65"/>
      <c r="V34868" s="65"/>
      <c r="W34868" s="65"/>
      <c r="X34868" s="65"/>
      <c r="Y34868" s="65"/>
      <c r="Z34868" s="65"/>
      <c r="AA34868" s="65"/>
      <c r="AB34868" s="65"/>
      <c r="AC34868" s="65"/>
      <c r="AD34868" s="65"/>
      <c r="AE34868" s="65"/>
      <c r="AF34868" s="65"/>
      <c r="AG34868" s="65"/>
      <c r="AH34868" s="65"/>
    </row>
    <row r="34869" spans="4:34" ht="12.75" customHeight="1">
      <c r="D34869" s="51"/>
      <c r="E34869" s="52"/>
      <c r="F34869" s="52"/>
      <c r="G34869" s="53"/>
      <c r="H34869" s="53"/>
      <c r="I34869" s="53"/>
      <c r="J34869" s="65"/>
      <c r="K34869" s="65"/>
      <c r="L34869" s="65"/>
      <c r="M34869" s="65"/>
      <c r="N34869" s="65"/>
      <c r="O34869" s="65"/>
      <c r="P34869" s="65"/>
      <c r="Q34869" s="65"/>
      <c r="R34869" s="65"/>
      <c r="S34869" s="65"/>
      <c r="T34869" s="65"/>
      <c r="U34869" s="65"/>
      <c r="V34869" s="65"/>
      <c r="W34869" s="65"/>
      <c r="X34869" s="65"/>
      <c r="Y34869" s="65"/>
      <c r="Z34869" s="65"/>
      <c r="AA34869" s="65"/>
      <c r="AB34869" s="65"/>
      <c r="AC34869" s="65"/>
      <c r="AD34869" s="65"/>
      <c r="AE34869" s="65"/>
      <c r="AF34869" s="65"/>
      <c r="AG34869" s="65"/>
      <c r="AH34869" s="65"/>
    </row>
    <row r="34870" spans="4:34" ht="12.75" customHeight="1">
      <c r="D34870" s="51"/>
      <c r="E34870" s="52"/>
      <c r="F34870" s="52"/>
      <c r="G34870" s="53"/>
      <c r="H34870" s="53"/>
      <c r="I34870" s="53"/>
      <c r="J34870" s="65"/>
      <c r="K34870" s="65"/>
      <c r="L34870" s="65"/>
      <c r="M34870" s="65"/>
      <c r="N34870" s="65"/>
      <c r="O34870" s="65"/>
      <c r="P34870" s="65"/>
      <c r="Q34870" s="65"/>
      <c r="R34870" s="65"/>
      <c r="S34870" s="65"/>
      <c r="T34870" s="65"/>
      <c r="U34870" s="65"/>
      <c r="V34870" s="65"/>
      <c r="W34870" s="65"/>
      <c r="X34870" s="65"/>
      <c r="Y34870" s="65"/>
      <c r="Z34870" s="65"/>
      <c r="AA34870" s="65"/>
      <c r="AB34870" s="65"/>
      <c r="AC34870" s="65"/>
      <c r="AD34870" s="65"/>
      <c r="AE34870" s="65"/>
      <c r="AF34870" s="65"/>
      <c r="AG34870" s="65"/>
      <c r="AH34870" s="65"/>
    </row>
    <row r="34871" spans="4:34" ht="12.75" customHeight="1">
      <c r="D34871" s="51"/>
      <c r="E34871" s="52"/>
      <c r="F34871" s="52"/>
      <c r="G34871" s="53"/>
      <c r="H34871" s="53"/>
      <c r="I34871" s="53"/>
      <c r="J34871" s="65"/>
      <c r="K34871" s="65"/>
      <c r="L34871" s="65"/>
      <c r="M34871" s="65"/>
      <c r="N34871" s="65"/>
      <c r="O34871" s="65"/>
      <c r="P34871" s="65"/>
      <c r="Q34871" s="65"/>
      <c r="R34871" s="65"/>
      <c r="S34871" s="65"/>
      <c r="T34871" s="65"/>
      <c r="U34871" s="65"/>
      <c r="V34871" s="65"/>
      <c r="W34871" s="65"/>
      <c r="X34871" s="65"/>
      <c r="Y34871" s="65"/>
      <c r="Z34871" s="65"/>
      <c r="AA34871" s="65"/>
      <c r="AB34871" s="65"/>
      <c r="AC34871" s="65"/>
      <c r="AD34871" s="65"/>
      <c r="AE34871" s="65"/>
      <c r="AF34871" s="65"/>
      <c r="AG34871" s="65"/>
      <c r="AH34871" s="65"/>
    </row>
    <row r="34872" spans="4:34" ht="12.75" customHeight="1">
      <c r="D34872" s="51"/>
      <c r="E34872" s="52"/>
      <c r="F34872" s="52"/>
      <c r="G34872" s="53"/>
      <c r="H34872" s="53"/>
      <c r="I34872" s="53"/>
      <c r="J34872" s="65"/>
      <c r="K34872" s="65"/>
      <c r="L34872" s="65"/>
      <c r="M34872" s="65"/>
      <c r="N34872" s="65"/>
      <c r="O34872" s="65"/>
      <c r="P34872" s="65"/>
      <c r="Q34872" s="65"/>
      <c r="R34872" s="65"/>
      <c r="S34872" s="65"/>
      <c r="T34872" s="65"/>
      <c r="U34872" s="65"/>
      <c r="V34872" s="65"/>
      <c r="W34872" s="65"/>
      <c r="X34872" s="65"/>
      <c r="Y34872" s="65"/>
      <c r="Z34872" s="65"/>
      <c r="AA34872" s="65"/>
      <c r="AB34872" s="65"/>
      <c r="AC34872" s="65"/>
      <c r="AD34872" s="65"/>
      <c r="AE34872" s="65"/>
      <c r="AF34872" s="65"/>
      <c r="AG34872" s="65"/>
      <c r="AH34872" s="65"/>
    </row>
    <row r="34873" spans="4:34" ht="12.75" customHeight="1">
      <c r="D34873" s="51"/>
      <c r="E34873" s="52"/>
      <c r="F34873" s="52"/>
      <c r="G34873" s="53"/>
      <c r="H34873" s="53"/>
      <c r="I34873" s="53"/>
      <c r="J34873" s="65"/>
      <c r="K34873" s="65"/>
      <c r="L34873" s="65"/>
      <c r="M34873" s="65"/>
      <c r="N34873" s="65"/>
      <c r="O34873" s="65"/>
      <c r="P34873" s="65"/>
      <c r="Q34873" s="65"/>
      <c r="R34873" s="65"/>
      <c r="S34873" s="65"/>
      <c r="T34873" s="65"/>
      <c r="U34873" s="65"/>
      <c r="V34873" s="65"/>
      <c r="W34873" s="65"/>
      <c r="X34873" s="65"/>
      <c r="Y34873" s="65"/>
      <c r="Z34873" s="65"/>
      <c r="AA34873" s="65"/>
      <c r="AB34873" s="65"/>
      <c r="AC34873" s="65"/>
      <c r="AD34873" s="65"/>
      <c r="AE34873" s="65"/>
      <c r="AF34873" s="65"/>
      <c r="AG34873" s="65"/>
      <c r="AH34873" s="65"/>
    </row>
    <row r="34874" spans="4:34" ht="12.75" customHeight="1">
      <c r="D34874" s="51"/>
      <c r="E34874" s="52"/>
      <c r="F34874" s="52"/>
      <c r="G34874" s="53"/>
      <c r="H34874" s="53"/>
      <c r="I34874" s="53"/>
      <c r="J34874" s="65"/>
      <c r="K34874" s="65"/>
      <c r="L34874" s="65"/>
      <c r="M34874" s="65"/>
      <c r="N34874" s="65"/>
      <c r="O34874" s="65"/>
      <c r="P34874" s="65"/>
      <c r="Q34874" s="65"/>
      <c r="R34874" s="65"/>
      <c r="S34874" s="65"/>
      <c r="T34874" s="65"/>
      <c r="U34874" s="65"/>
      <c r="V34874" s="65"/>
      <c r="W34874" s="65"/>
      <c r="X34874" s="65"/>
      <c r="Y34874" s="65"/>
      <c r="Z34874" s="65"/>
      <c r="AA34874" s="65"/>
      <c r="AB34874" s="65"/>
      <c r="AC34874" s="65"/>
      <c r="AD34874" s="65"/>
      <c r="AE34874" s="65"/>
      <c r="AF34874" s="65"/>
      <c r="AG34874" s="65"/>
      <c r="AH34874" s="65"/>
    </row>
    <row r="34875" spans="4:34" ht="12.75" customHeight="1">
      <c r="D34875" s="51"/>
      <c r="E34875" s="52"/>
      <c r="F34875" s="52"/>
      <c r="G34875" s="53"/>
      <c r="H34875" s="53"/>
      <c r="I34875" s="53"/>
      <c r="J34875" s="65"/>
      <c r="K34875" s="65"/>
      <c r="L34875" s="65"/>
      <c r="M34875" s="65"/>
      <c r="N34875" s="65"/>
      <c r="O34875" s="65"/>
      <c r="P34875" s="65"/>
      <c r="Q34875" s="65"/>
      <c r="R34875" s="65"/>
      <c r="S34875" s="65"/>
      <c r="T34875" s="65"/>
      <c r="U34875" s="65"/>
      <c r="V34875" s="65"/>
      <c r="W34875" s="65"/>
      <c r="X34875" s="65"/>
      <c r="Y34875" s="65"/>
      <c r="Z34875" s="65"/>
      <c r="AA34875" s="65"/>
      <c r="AB34875" s="65"/>
      <c r="AC34875" s="65"/>
      <c r="AD34875" s="65"/>
      <c r="AE34875" s="65"/>
      <c r="AF34875" s="65"/>
      <c r="AG34875" s="65"/>
      <c r="AH34875" s="65"/>
    </row>
    <row r="34876" spans="4:34" ht="12.75" customHeight="1">
      <c r="D34876" s="51"/>
      <c r="E34876" s="52"/>
      <c r="F34876" s="52"/>
      <c r="G34876" s="53"/>
      <c r="H34876" s="53"/>
      <c r="I34876" s="53"/>
      <c r="J34876" s="65"/>
      <c r="K34876" s="65"/>
      <c r="L34876" s="65"/>
      <c r="M34876" s="65"/>
      <c r="N34876" s="65"/>
      <c r="O34876" s="65"/>
      <c r="P34876" s="65"/>
      <c r="Q34876" s="65"/>
      <c r="R34876" s="65"/>
      <c r="S34876" s="65"/>
      <c r="T34876" s="65"/>
      <c r="U34876" s="65"/>
      <c r="V34876" s="65"/>
      <c r="W34876" s="65"/>
      <c r="X34876" s="65"/>
      <c r="Y34876" s="65"/>
      <c r="Z34876" s="65"/>
      <c r="AA34876" s="65"/>
      <c r="AB34876" s="65"/>
      <c r="AC34876" s="65"/>
      <c r="AD34876" s="65"/>
      <c r="AE34876" s="65"/>
      <c r="AF34876" s="65"/>
      <c r="AG34876" s="65"/>
      <c r="AH34876" s="65"/>
    </row>
    <row r="34877" spans="4:34" ht="12.75" customHeight="1">
      <c r="D34877" s="51"/>
      <c r="E34877" s="52"/>
      <c r="F34877" s="52"/>
      <c r="G34877" s="53"/>
      <c r="H34877" s="53"/>
      <c r="I34877" s="53"/>
      <c r="J34877" s="65"/>
      <c r="K34877" s="65"/>
      <c r="L34877" s="65"/>
      <c r="M34877" s="65"/>
      <c r="N34877" s="65"/>
      <c r="O34877" s="65"/>
      <c r="P34877" s="65"/>
      <c r="Q34877" s="65"/>
      <c r="R34877" s="65"/>
      <c r="S34877" s="65"/>
      <c r="T34877" s="65"/>
      <c r="U34877" s="65"/>
      <c r="V34877" s="65"/>
      <c r="W34877" s="65"/>
      <c r="X34877" s="65"/>
      <c r="Y34877" s="65"/>
      <c r="Z34877" s="65"/>
      <c r="AA34877" s="65"/>
      <c r="AB34877" s="65"/>
      <c r="AC34877" s="65"/>
      <c r="AD34877" s="65"/>
      <c r="AE34877" s="65"/>
      <c r="AF34877" s="65"/>
      <c r="AG34877" s="65"/>
      <c r="AH34877" s="65"/>
    </row>
    <row r="34878" spans="4:34" ht="12.75" customHeight="1">
      <c r="D34878" s="51"/>
      <c r="E34878" s="52"/>
      <c r="F34878" s="52"/>
      <c r="G34878" s="53"/>
      <c r="H34878" s="53"/>
      <c r="I34878" s="53"/>
      <c r="J34878" s="65"/>
      <c r="K34878" s="65"/>
      <c r="L34878" s="65"/>
      <c r="M34878" s="65"/>
      <c r="N34878" s="65"/>
      <c r="O34878" s="65"/>
      <c r="P34878" s="65"/>
      <c r="Q34878" s="65"/>
      <c r="R34878" s="65"/>
      <c r="S34878" s="65"/>
      <c r="T34878" s="65"/>
      <c r="U34878" s="65"/>
      <c r="V34878" s="65"/>
      <c r="W34878" s="65"/>
      <c r="X34878" s="65"/>
      <c r="Y34878" s="65"/>
      <c r="Z34878" s="65"/>
      <c r="AA34878" s="65"/>
      <c r="AB34878" s="65"/>
      <c r="AC34878" s="65"/>
      <c r="AD34878" s="65"/>
      <c r="AE34878" s="65"/>
      <c r="AF34878" s="65"/>
      <c r="AG34878" s="65"/>
      <c r="AH34878" s="65"/>
    </row>
    <row r="34879" spans="4:34" ht="12.75" customHeight="1">
      <c r="D34879" s="51"/>
      <c r="E34879" s="52"/>
      <c r="F34879" s="52"/>
      <c r="G34879" s="53"/>
      <c r="H34879" s="53"/>
      <c r="I34879" s="53"/>
      <c r="J34879" s="65"/>
      <c r="K34879" s="65"/>
      <c r="L34879" s="65"/>
      <c r="M34879" s="65"/>
      <c r="N34879" s="65"/>
      <c r="O34879" s="65"/>
      <c r="P34879" s="65"/>
      <c r="Q34879" s="65"/>
      <c r="R34879" s="65"/>
      <c r="S34879" s="65"/>
      <c r="T34879" s="65"/>
      <c r="U34879" s="65"/>
      <c r="V34879" s="65"/>
      <c r="W34879" s="65"/>
      <c r="X34879" s="65"/>
      <c r="Y34879" s="65"/>
      <c r="Z34879" s="65"/>
      <c r="AA34879" s="65"/>
      <c r="AB34879" s="65"/>
      <c r="AC34879" s="65"/>
      <c r="AD34879" s="65"/>
      <c r="AE34879" s="65"/>
      <c r="AF34879" s="65"/>
      <c r="AG34879" s="65"/>
      <c r="AH34879" s="65"/>
    </row>
    <row r="34880" spans="4:34" ht="12.75" customHeight="1">
      <c r="D34880" s="51"/>
      <c r="E34880" s="52"/>
      <c r="F34880" s="52"/>
      <c r="G34880" s="53"/>
      <c r="H34880" s="53"/>
      <c r="I34880" s="53"/>
      <c r="J34880" s="65"/>
      <c r="K34880" s="65"/>
      <c r="L34880" s="65"/>
      <c r="M34880" s="65"/>
      <c r="N34880" s="65"/>
      <c r="O34880" s="65"/>
      <c r="P34880" s="65"/>
      <c r="Q34880" s="65"/>
      <c r="R34880" s="65"/>
      <c r="S34880" s="65"/>
      <c r="T34880" s="65"/>
      <c r="U34880" s="65"/>
      <c r="V34880" s="65"/>
      <c r="W34880" s="65"/>
      <c r="X34880" s="65"/>
      <c r="Y34880" s="65"/>
      <c r="Z34880" s="65"/>
      <c r="AA34880" s="65"/>
      <c r="AB34880" s="65"/>
      <c r="AC34880" s="65"/>
      <c r="AD34880" s="65"/>
      <c r="AE34880" s="65"/>
      <c r="AF34880" s="65"/>
      <c r="AG34880" s="65"/>
      <c r="AH34880" s="65"/>
    </row>
    <row r="34881" spans="4:34" ht="12.75" customHeight="1">
      <c r="D34881" s="51"/>
      <c r="E34881" s="52"/>
      <c r="F34881" s="52"/>
      <c r="G34881" s="53"/>
      <c r="H34881" s="53"/>
      <c r="I34881" s="53"/>
      <c r="J34881" s="65"/>
      <c r="K34881" s="65"/>
      <c r="L34881" s="65"/>
      <c r="M34881" s="65"/>
      <c r="N34881" s="65"/>
      <c r="O34881" s="65"/>
      <c r="P34881" s="65"/>
      <c r="Q34881" s="65"/>
      <c r="R34881" s="65"/>
      <c r="S34881" s="65"/>
      <c r="T34881" s="65"/>
      <c r="U34881" s="65"/>
      <c r="V34881" s="65"/>
      <c r="W34881" s="65"/>
      <c r="X34881" s="65"/>
      <c r="Y34881" s="65"/>
      <c r="Z34881" s="65"/>
      <c r="AA34881" s="65"/>
      <c r="AB34881" s="65"/>
      <c r="AC34881" s="65"/>
      <c r="AD34881" s="65"/>
      <c r="AE34881" s="65"/>
      <c r="AF34881" s="65"/>
      <c r="AG34881" s="65"/>
      <c r="AH34881" s="65"/>
    </row>
    <row r="34882" spans="4:34" ht="12.75" customHeight="1">
      <c r="D34882" s="51"/>
      <c r="E34882" s="52"/>
      <c r="F34882" s="52"/>
      <c r="G34882" s="53"/>
      <c r="H34882" s="53"/>
      <c r="I34882" s="53"/>
      <c r="J34882" s="65"/>
      <c r="K34882" s="65"/>
      <c r="L34882" s="65"/>
      <c r="M34882" s="65"/>
      <c r="N34882" s="65"/>
      <c r="O34882" s="65"/>
      <c r="P34882" s="65"/>
      <c r="Q34882" s="65"/>
      <c r="R34882" s="65"/>
      <c r="S34882" s="65"/>
      <c r="T34882" s="65"/>
      <c r="U34882" s="65"/>
      <c r="V34882" s="65"/>
      <c r="W34882" s="65"/>
      <c r="X34882" s="65"/>
      <c r="Y34882" s="65"/>
      <c r="Z34882" s="65"/>
      <c r="AA34882" s="65"/>
      <c r="AB34882" s="65"/>
      <c r="AC34882" s="65"/>
      <c r="AD34882" s="65"/>
      <c r="AE34882" s="65"/>
      <c r="AF34882" s="65"/>
      <c r="AG34882" s="65"/>
      <c r="AH34882" s="65"/>
    </row>
    <row r="34883" spans="4:34" ht="12.75" customHeight="1">
      <c r="D34883" s="51"/>
      <c r="E34883" s="52"/>
      <c r="F34883" s="52"/>
      <c r="G34883" s="53"/>
      <c r="H34883" s="53"/>
      <c r="I34883" s="53"/>
      <c r="J34883" s="65"/>
      <c r="K34883" s="65"/>
      <c r="L34883" s="65"/>
      <c r="M34883" s="65"/>
      <c r="N34883" s="65"/>
      <c r="O34883" s="65"/>
      <c r="P34883" s="65"/>
      <c r="Q34883" s="65"/>
      <c r="R34883" s="65"/>
      <c r="S34883" s="65"/>
      <c r="T34883" s="65"/>
      <c r="U34883" s="65"/>
      <c r="V34883" s="65"/>
      <c r="W34883" s="65"/>
      <c r="X34883" s="65"/>
      <c r="Y34883" s="65"/>
      <c r="Z34883" s="65"/>
      <c r="AA34883" s="65"/>
      <c r="AB34883" s="65"/>
      <c r="AC34883" s="65"/>
      <c r="AD34883" s="65"/>
      <c r="AE34883" s="65"/>
      <c r="AF34883" s="65"/>
      <c r="AG34883" s="65"/>
      <c r="AH34883" s="65"/>
    </row>
    <row r="34884" spans="4:34" ht="12.75" customHeight="1">
      <c r="D34884" s="51"/>
      <c r="E34884" s="52"/>
      <c r="F34884" s="52"/>
      <c r="G34884" s="53"/>
      <c r="H34884" s="53"/>
      <c r="I34884" s="53"/>
      <c r="J34884" s="65"/>
      <c r="K34884" s="65"/>
      <c r="L34884" s="65"/>
      <c r="M34884" s="65"/>
      <c r="N34884" s="65"/>
      <c r="O34884" s="65"/>
      <c r="P34884" s="65"/>
      <c r="Q34884" s="65"/>
      <c r="R34884" s="65"/>
      <c r="S34884" s="65"/>
      <c r="T34884" s="65"/>
      <c r="U34884" s="65"/>
      <c r="V34884" s="65"/>
      <c r="W34884" s="65"/>
      <c r="X34884" s="65"/>
      <c r="Y34884" s="65"/>
      <c r="Z34884" s="65"/>
      <c r="AA34884" s="65"/>
      <c r="AB34884" s="65"/>
      <c r="AC34884" s="65"/>
      <c r="AD34884" s="65"/>
      <c r="AE34884" s="65"/>
      <c r="AF34884" s="65"/>
      <c r="AG34884" s="65"/>
      <c r="AH34884" s="65"/>
    </row>
    <row r="34885" spans="4:34" ht="12.75" customHeight="1">
      <c r="D34885" s="51"/>
      <c r="E34885" s="52"/>
      <c r="F34885" s="52"/>
      <c r="G34885" s="53"/>
      <c r="H34885" s="53"/>
      <c r="I34885" s="53"/>
      <c r="J34885" s="65"/>
      <c r="K34885" s="65"/>
      <c r="L34885" s="65"/>
      <c r="M34885" s="65"/>
      <c r="N34885" s="65"/>
      <c r="O34885" s="65"/>
      <c r="P34885" s="65"/>
      <c r="Q34885" s="65"/>
      <c r="R34885" s="65"/>
      <c r="S34885" s="65"/>
      <c r="T34885" s="65"/>
      <c r="U34885" s="65"/>
      <c r="V34885" s="65"/>
      <c r="W34885" s="65"/>
      <c r="X34885" s="65"/>
      <c r="Y34885" s="65"/>
      <c r="Z34885" s="65"/>
      <c r="AA34885" s="65"/>
      <c r="AB34885" s="65"/>
      <c r="AC34885" s="65"/>
      <c r="AD34885" s="65"/>
      <c r="AE34885" s="65"/>
      <c r="AF34885" s="65"/>
      <c r="AG34885" s="65"/>
      <c r="AH34885" s="65"/>
    </row>
    <row r="34886" spans="4:34" ht="12.75" customHeight="1">
      <c r="D34886" s="51"/>
      <c r="E34886" s="52"/>
      <c r="F34886" s="52"/>
      <c r="G34886" s="53"/>
      <c r="H34886" s="53"/>
      <c r="I34886" s="53"/>
      <c r="J34886" s="65"/>
      <c r="K34886" s="65"/>
      <c r="L34886" s="65"/>
      <c r="M34886" s="65"/>
      <c r="N34886" s="65"/>
      <c r="O34886" s="65"/>
      <c r="P34886" s="65"/>
      <c r="Q34886" s="65"/>
      <c r="R34886" s="65"/>
      <c r="S34886" s="65"/>
      <c r="T34886" s="65"/>
      <c r="U34886" s="65"/>
      <c r="V34886" s="65"/>
      <c r="W34886" s="65"/>
      <c r="X34886" s="65"/>
      <c r="Y34886" s="65"/>
      <c r="Z34886" s="65"/>
      <c r="AA34886" s="65"/>
      <c r="AB34886" s="65"/>
      <c r="AC34886" s="65"/>
      <c r="AD34886" s="65"/>
      <c r="AE34886" s="65"/>
      <c r="AF34886" s="65"/>
      <c r="AG34886" s="65"/>
      <c r="AH34886" s="65"/>
    </row>
    <row r="34887" spans="4:34" ht="12.75" customHeight="1">
      <c r="D34887" s="51"/>
      <c r="E34887" s="52"/>
      <c r="F34887" s="52"/>
      <c r="G34887" s="53"/>
      <c r="H34887" s="53"/>
      <c r="I34887" s="53"/>
      <c r="J34887" s="65"/>
      <c r="K34887" s="65"/>
      <c r="L34887" s="65"/>
      <c r="M34887" s="65"/>
      <c r="N34887" s="65"/>
      <c r="O34887" s="65"/>
      <c r="P34887" s="65"/>
      <c r="Q34887" s="65"/>
      <c r="R34887" s="65"/>
      <c r="S34887" s="65"/>
      <c r="T34887" s="65"/>
      <c r="U34887" s="65"/>
      <c r="V34887" s="65"/>
      <c r="W34887" s="65"/>
      <c r="X34887" s="65"/>
      <c r="Y34887" s="65"/>
      <c r="Z34887" s="65"/>
      <c r="AA34887" s="65"/>
      <c r="AB34887" s="65"/>
      <c r="AC34887" s="65"/>
      <c r="AD34887" s="65"/>
      <c r="AE34887" s="65"/>
      <c r="AF34887" s="65"/>
      <c r="AG34887" s="65"/>
      <c r="AH34887" s="65"/>
    </row>
    <row r="34888" spans="4:34" ht="12.75" customHeight="1">
      <c r="D34888" s="51"/>
      <c r="E34888" s="52"/>
      <c r="F34888" s="52"/>
      <c r="G34888" s="53"/>
      <c r="H34888" s="53"/>
      <c r="I34888" s="53"/>
      <c r="J34888" s="65"/>
      <c r="K34888" s="65"/>
      <c r="L34888" s="65"/>
      <c r="M34888" s="65"/>
      <c r="N34888" s="65"/>
      <c r="O34888" s="65"/>
      <c r="P34888" s="65"/>
      <c r="Q34888" s="65"/>
      <c r="R34888" s="65"/>
      <c r="S34888" s="65"/>
      <c r="T34888" s="65"/>
      <c r="U34888" s="65"/>
      <c r="V34888" s="65"/>
      <c r="W34888" s="65"/>
      <c r="X34888" s="65"/>
      <c r="Y34888" s="65"/>
      <c r="Z34888" s="65"/>
      <c r="AA34888" s="65"/>
      <c r="AB34888" s="65"/>
      <c r="AC34888" s="65"/>
      <c r="AD34888" s="65"/>
      <c r="AE34888" s="65"/>
      <c r="AF34888" s="65"/>
      <c r="AG34888" s="65"/>
      <c r="AH34888" s="65"/>
    </row>
    <row r="34889" spans="4:34" ht="12.75" customHeight="1">
      <c r="D34889" s="51"/>
      <c r="E34889" s="52"/>
      <c r="F34889" s="52"/>
      <c r="G34889" s="53"/>
      <c r="H34889" s="53"/>
      <c r="I34889" s="53"/>
      <c r="J34889" s="65"/>
      <c r="K34889" s="65"/>
      <c r="L34889" s="65"/>
      <c r="M34889" s="65"/>
      <c r="N34889" s="65"/>
      <c r="O34889" s="65"/>
      <c r="P34889" s="65"/>
      <c r="Q34889" s="65"/>
      <c r="R34889" s="65"/>
      <c r="S34889" s="65"/>
      <c r="T34889" s="65"/>
      <c r="U34889" s="65"/>
      <c r="V34889" s="65"/>
      <c r="W34889" s="65"/>
      <c r="X34889" s="65"/>
      <c r="Y34889" s="65"/>
      <c r="Z34889" s="65"/>
      <c r="AA34889" s="65"/>
      <c r="AB34889" s="65"/>
      <c r="AC34889" s="65"/>
      <c r="AD34889" s="65"/>
      <c r="AE34889" s="65"/>
      <c r="AF34889" s="65"/>
      <c r="AG34889" s="65"/>
      <c r="AH34889" s="65"/>
    </row>
    <row r="34890" spans="4:34" ht="12.75" customHeight="1">
      <c r="D34890" s="51"/>
      <c r="E34890" s="52"/>
      <c r="F34890" s="52"/>
      <c r="G34890" s="53"/>
      <c r="H34890" s="53"/>
      <c r="I34890" s="53"/>
      <c r="J34890" s="65"/>
      <c r="K34890" s="65"/>
      <c r="L34890" s="65"/>
      <c r="M34890" s="65"/>
      <c r="N34890" s="65"/>
      <c r="O34890" s="65"/>
      <c r="P34890" s="65"/>
      <c r="Q34890" s="65"/>
      <c r="R34890" s="65"/>
      <c r="S34890" s="65"/>
      <c r="T34890" s="65"/>
      <c r="U34890" s="65"/>
      <c r="V34890" s="65"/>
      <c r="W34890" s="65"/>
      <c r="X34890" s="65"/>
      <c r="Y34890" s="65"/>
      <c r="Z34890" s="65"/>
      <c r="AA34890" s="65"/>
      <c r="AB34890" s="65"/>
      <c r="AC34890" s="65"/>
      <c r="AD34890" s="65"/>
      <c r="AE34890" s="65"/>
      <c r="AF34890" s="65"/>
      <c r="AG34890" s="65"/>
      <c r="AH34890" s="65"/>
    </row>
    <row r="34891" spans="4:34" ht="12.75" customHeight="1">
      <c r="D34891" s="51"/>
      <c r="E34891" s="52"/>
      <c r="F34891" s="52"/>
      <c r="G34891" s="53"/>
      <c r="H34891" s="53"/>
      <c r="I34891" s="53"/>
      <c r="J34891" s="65"/>
      <c r="K34891" s="65"/>
      <c r="L34891" s="65"/>
      <c r="M34891" s="65"/>
      <c r="N34891" s="65"/>
      <c r="O34891" s="65"/>
      <c r="P34891" s="65"/>
      <c r="Q34891" s="65"/>
      <c r="R34891" s="65"/>
      <c r="S34891" s="65"/>
      <c r="T34891" s="65"/>
      <c r="U34891" s="65"/>
      <c r="V34891" s="65"/>
      <c r="W34891" s="65"/>
      <c r="X34891" s="65"/>
      <c r="Y34891" s="65"/>
      <c r="Z34891" s="65"/>
      <c r="AA34891" s="65"/>
      <c r="AB34891" s="65"/>
      <c r="AC34891" s="65"/>
      <c r="AD34891" s="65"/>
      <c r="AE34891" s="65"/>
      <c r="AF34891" s="65"/>
      <c r="AG34891" s="65"/>
      <c r="AH34891" s="65"/>
    </row>
    <row r="34892" spans="4:34" ht="12.75" customHeight="1">
      <c r="D34892" s="51"/>
      <c r="E34892" s="52"/>
      <c r="F34892" s="52"/>
      <c r="G34892" s="53"/>
      <c r="H34892" s="53"/>
      <c r="I34892" s="53"/>
      <c r="J34892" s="65"/>
      <c r="K34892" s="65"/>
      <c r="L34892" s="65"/>
      <c r="M34892" s="65"/>
      <c r="N34892" s="65"/>
      <c r="O34892" s="65"/>
      <c r="P34892" s="65"/>
      <c r="Q34892" s="65"/>
      <c r="R34892" s="65"/>
      <c r="S34892" s="65"/>
      <c r="T34892" s="65"/>
      <c r="U34892" s="65"/>
      <c r="V34892" s="65"/>
      <c r="W34892" s="65"/>
      <c r="X34892" s="65"/>
      <c r="Y34892" s="65"/>
      <c r="Z34892" s="65"/>
      <c r="AA34892" s="65"/>
      <c r="AB34892" s="65"/>
      <c r="AC34892" s="65"/>
      <c r="AD34892" s="65"/>
      <c r="AE34892" s="65"/>
      <c r="AF34892" s="65"/>
      <c r="AG34892" s="65"/>
      <c r="AH34892" s="65"/>
    </row>
    <row r="34893" spans="4:34" ht="12.75" customHeight="1">
      <c r="D34893" s="51"/>
      <c r="E34893" s="52"/>
      <c r="F34893" s="52"/>
      <c r="G34893" s="53"/>
      <c r="H34893" s="53"/>
      <c r="I34893" s="53"/>
      <c r="J34893" s="65"/>
      <c r="K34893" s="65"/>
      <c r="L34893" s="65"/>
      <c r="M34893" s="65"/>
      <c r="N34893" s="65"/>
      <c r="O34893" s="65"/>
      <c r="P34893" s="65"/>
      <c r="Q34893" s="65"/>
      <c r="R34893" s="65"/>
      <c r="S34893" s="65"/>
      <c r="T34893" s="65"/>
      <c r="U34893" s="65"/>
      <c r="V34893" s="65"/>
      <c r="W34893" s="65"/>
      <c r="X34893" s="65"/>
      <c r="Y34893" s="65"/>
      <c r="Z34893" s="65"/>
      <c r="AA34893" s="65"/>
      <c r="AB34893" s="65"/>
      <c r="AC34893" s="65"/>
      <c r="AD34893" s="65"/>
      <c r="AE34893" s="65"/>
      <c r="AF34893" s="65"/>
      <c r="AG34893" s="65"/>
      <c r="AH34893" s="65"/>
    </row>
    <row r="34894" spans="4:34" ht="12.75" customHeight="1">
      <c r="D34894" s="51"/>
      <c r="E34894" s="52"/>
      <c r="F34894" s="52"/>
      <c r="G34894" s="53"/>
      <c r="H34894" s="53"/>
      <c r="I34894" s="53"/>
      <c r="J34894" s="65"/>
      <c r="K34894" s="65"/>
      <c r="L34894" s="65"/>
      <c r="M34894" s="65"/>
      <c r="N34894" s="65"/>
      <c r="O34894" s="65"/>
      <c r="P34894" s="65"/>
      <c r="Q34894" s="65"/>
      <c r="R34894" s="65"/>
      <c r="S34894" s="65"/>
      <c r="T34894" s="65"/>
      <c r="U34894" s="65"/>
      <c r="V34894" s="65"/>
      <c r="W34894" s="65"/>
      <c r="X34894" s="65"/>
      <c r="Y34894" s="65"/>
      <c r="Z34894" s="65"/>
      <c r="AA34894" s="65"/>
      <c r="AB34894" s="65"/>
      <c r="AC34894" s="65"/>
      <c r="AD34894" s="65"/>
      <c r="AE34894" s="65"/>
      <c r="AF34894" s="65"/>
      <c r="AG34894" s="65"/>
      <c r="AH34894" s="65"/>
    </row>
    <row r="34895" spans="4:34" ht="12.75" customHeight="1">
      <c r="D34895" s="51"/>
      <c r="E34895" s="52"/>
      <c r="F34895" s="52"/>
      <c r="G34895" s="53"/>
      <c r="H34895" s="53"/>
      <c r="I34895" s="53"/>
      <c r="J34895" s="65"/>
      <c r="K34895" s="65"/>
      <c r="L34895" s="65"/>
      <c r="M34895" s="65"/>
      <c r="N34895" s="65"/>
      <c r="O34895" s="65"/>
      <c r="P34895" s="65"/>
      <c r="Q34895" s="65"/>
      <c r="R34895" s="65"/>
      <c r="S34895" s="65"/>
      <c r="T34895" s="65"/>
      <c r="U34895" s="65"/>
      <c r="V34895" s="65"/>
      <c r="W34895" s="65"/>
      <c r="X34895" s="65"/>
      <c r="Y34895" s="65"/>
      <c r="Z34895" s="65"/>
      <c r="AA34895" s="65"/>
      <c r="AB34895" s="65"/>
      <c r="AC34895" s="65"/>
      <c r="AD34895" s="65"/>
      <c r="AE34895" s="65"/>
      <c r="AF34895" s="65"/>
      <c r="AG34895" s="65"/>
      <c r="AH34895" s="65"/>
    </row>
    <row r="34896" spans="4:34" ht="12.75" customHeight="1">
      <c r="D34896" s="51"/>
      <c r="E34896" s="52"/>
      <c r="F34896" s="52"/>
      <c r="G34896" s="53"/>
      <c r="H34896" s="53"/>
      <c r="I34896" s="53"/>
      <c r="J34896" s="65"/>
      <c r="K34896" s="65"/>
      <c r="L34896" s="65"/>
      <c r="M34896" s="65"/>
      <c r="N34896" s="65"/>
      <c r="O34896" s="65"/>
      <c r="P34896" s="65"/>
      <c r="Q34896" s="65"/>
      <c r="R34896" s="65"/>
      <c r="S34896" s="65"/>
      <c r="T34896" s="65"/>
      <c r="U34896" s="65"/>
      <c r="V34896" s="65"/>
      <c r="W34896" s="65"/>
      <c r="X34896" s="65"/>
      <c r="Y34896" s="65"/>
      <c r="Z34896" s="65"/>
      <c r="AA34896" s="65"/>
      <c r="AB34896" s="65"/>
      <c r="AC34896" s="65"/>
      <c r="AD34896" s="65"/>
      <c r="AE34896" s="65"/>
      <c r="AF34896" s="65"/>
      <c r="AG34896" s="65"/>
      <c r="AH34896" s="65"/>
    </row>
    <row r="34897" spans="4:34" ht="12.75" customHeight="1">
      <c r="D34897" s="51"/>
      <c r="E34897" s="52"/>
      <c r="F34897" s="52"/>
      <c r="G34897" s="53"/>
      <c r="H34897" s="53"/>
      <c r="I34897" s="53"/>
      <c r="J34897" s="65"/>
      <c r="K34897" s="65"/>
      <c r="L34897" s="65"/>
      <c r="M34897" s="65"/>
      <c r="N34897" s="65"/>
      <c r="O34897" s="65"/>
      <c r="P34897" s="65"/>
      <c r="Q34897" s="65"/>
      <c r="R34897" s="65"/>
      <c r="S34897" s="65"/>
      <c r="T34897" s="65"/>
      <c r="U34897" s="65"/>
      <c r="V34897" s="65"/>
      <c r="W34897" s="65"/>
      <c r="X34897" s="65"/>
      <c r="Y34897" s="65"/>
      <c r="Z34897" s="65"/>
      <c r="AA34897" s="65"/>
      <c r="AB34897" s="65"/>
      <c r="AC34897" s="65"/>
      <c r="AD34897" s="65"/>
      <c r="AE34897" s="65"/>
      <c r="AF34897" s="65"/>
      <c r="AG34897" s="65"/>
      <c r="AH34897" s="65"/>
    </row>
    <row r="34898" spans="4:34" ht="12.75" customHeight="1">
      <c r="D34898" s="51"/>
      <c r="E34898" s="52"/>
      <c r="F34898" s="52"/>
      <c r="G34898" s="53"/>
      <c r="H34898" s="53"/>
      <c r="I34898" s="53"/>
      <c r="J34898" s="65"/>
      <c r="K34898" s="65"/>
      <c r="L34898" s="65"/>
      <c r="M34898" s="65"/>
      <c r="N34898" s="65"/>
      <c r="O34898" s="65"/>
      <c r="P34898" s="65"/>
      <c r="Q34898" s="65"/>
      <c r="R34898" s="65"/>
      <c r="S34898" s="65"/>
      <c r="T34898" s="65"/>
      <c r="U34898" s="65"/>
      <c r="V34898" s="65"/>
      <c r="W34898" s="65"/>
      <c r="X34898" s="65"/>
      <c r="Y34898" s="65"/>
      <c r="Z34898" s="65"/>
      <c r="AA34898" s="65"/>
      <c r="AB34898" s="65"/>
      <c r="AC34898" s="65"/>
      <c r="AD34898" s="65"/>
      <c r="AE34898" s="65"/>
      <c r="AF34898" s="65"/>
      <c r="AG34898" s="65"/>
      <c r="AH34898" s="65"/>
    </row>
    <row r="34899" spans="4:34" ht="12.75" customHeight="1">
      <c r="D34899" s="51"/>
      <c r="E34899" s="52"/>
      <c r="F34899" s="52"/>
      <c r="G34899" s="53"/>
      <c r="H34899" s="53"/>
      <c r="I34899" s="53"/>
      <c r="J34899" s="65"/>
      <c r="K34899" s="65"/>
      <c r="L34899" s="65"/>
      <c r="M34899" s="65"/>
      <c r="N34899" s="65"/>
      <c r="O34899" s="65"/>
      <c r="P34899" s="65"/>
      <c r="Q34899" s="65"/>
      <c r="R34899" s="65"/>
      <c r="S34899" s="65"/>
      <c r="T34899" s="65"/>
      <c r="U34899" s="65"/>
      <c r="V34899" s="65"/>
      <c r="W34899" s="65"/>
      <c r="X34899" s="65"/>
      <c r="Y34899" s="65"/>
      <c r="Z34899" s="65"/>
      <c r="AA34899" s="65"/>
      <c r="AB34899" s="65"/>
      <c r="AC34899" s="65"/>
      <c r="AD34899" s="65"/>
      <c r="AE34899" s="65"/>
      <c r="AF34899" s="65"/>
      <c r="AG34899" s="65"/>
      <c r="AH34899" s="65"/>
    </row>
    <row r="34900" spans="4:34" ht="12.75" customHeight="1">
      <c r="D34900" s="51"/>
      <c r="E34900" s="52"/>
      <c r="F34900" s="52"/>
      <c r="G34900" s="53"/>
      <c r="H34900" s="53"/>
      <c r="I34900" s="53"/>
      <c r="J34900" s="65"/>
      <c r="K34900" s="65"/>
      <c r="L34900" s="65"/>
      <c r="M34900" s="65"/>
      <c r="N34900" s="65"/>
      <c r="O34900" s="65"/>
      <c r="P34900" s="65"/>
      <c r="Q34900" s="65"/>
      <c r="R34900" s="65"/>
      <c r="S34900" s="65"/>
      <c r="T34900" s="65"/>
      <c r="U34900" s="65"/>
      <c r="V34900" s="65"/>
      <c r="W34900" s="65"/>
      <c r="X34900" s="65"/>
      <c r="Y34900" s="65"/>
      <c r="Z34900" s="65"/>
      <c r="AA34900" s="65"/>
      <c r="AB34900" s="65"/>
      <c r="AC34900" s="65"/>
      <c r="AD34900" s="65"/>
      <c r="AE34900" s="65"/>
      <c r="AF34900" s="65"/>
      <c r="AG34900" s="65"/>
      <c r="AH34900" s="65"/>
    </row>
    <row r="34901" spans="4:34" ht="12.75" customHeight="1">
      <c r="D34901" s="51"/>
      <c r="E34901" s="52"/>
      <c r="F34901" s="52"/>
      <c r="G34901" s="53"/>
      <c r="H34901" s="53"/>
      <c r="I34901" s="53"/>
      <c r="J34901" s="65"/>
      <c r="K34901" s="65"/>
      <c r="L34901" s="65"/>
      <c r="M34901" s="65"/>
      <c r="N34901" s="65"/>
      <c r="O34901" s="65"/>
      <c r="P34901" s="65"/>
      <c r="Q34901" s="65"/>
      <c r="R34901" s="65"/>
      <c r="S34901" s="65"/>
      <c r="T34901" s="65"/>
      <c r="U34901" s="65"/>
      <c r="V34901" s="65"/>
      <c r="W34901" s="65"/>
      <c r="X34901" s="65"/>
      <c r="Y34901" s="65"/>
      <c r="Z34901" s="65"/>
      <c r="AA34901" s="65"/>
      <c r="AB34901" s="65"/>
      <c r="AC34901" s="65"/>
      <c r="AD34901" s="65"/>
      <c r="AE34901" s="65"/>
      <c r="AF34901" s="65"/>
      <c r="AG34901" s="65"/>
      <c r="AH34901" s="65"/>
    </row>
    <row r="34902" spans="4:34" ht="12.75" customHeight="1">
      <c r="D34902" s="51"/>
      <c r="E34902" s="52"/>
      <c r="F34902" s="52"/>
      <c r="G34902" s="53"/>
      <c r="H34902" s="53"/>
      <c r="I34902" s="53"/>
      <c r="J34902" s="65"/>
      <c r="K34902" s="65"/>
      <c r="L34902" s="65"/>
      <c r="M34902" s="65"/>
      <c r="N34902" s="65"/>
      <c r="O34902" s="65"/>
      <c r="P34902" s="65"/>
      <c r="Q34902" s="65"/>
      <c r="R34902" s="65"/>
      <c r="S34902" s="65"/>
      <c r="T34902" s="65"/>
      <c r="U34902" s="65"/>
      <c r="V34902" s="65"/>
      <c r="W34902" s="65"/>
      <c r="X34902" s="65"/>
      <c r="Y34902" s="65"/>
      <c r="Z34902" s="65"/>
      <c r="AA34902" s="65"/>
      <c r="AB34902" s="65"/>
      <c r="AC34902" s="65"/>
      <c r="AD34902" s="65"/>
      <c r="AE34902" s="65"/>
      <c r="AF34902" s="65"/>
      <c r="AG34902" s="65"/>
      <c r="AH34902" s="65"/>
    </row>
    <row r="34903" spans="4:34" ht="12.75" customHeight="1">
      <c r="D34903" s="51"/>
      <c r="E34903" s="52"/>
      <c r="F34903" s="52"/>
      <c r="G34903" s="53"/>
      <c r="H34903" s="53"/>
      <c r="I34903" s="53"/>
      <c r="J34903" s="65"/>
      <c r="K34903" s="65"/>
      <c r="L34903" s="65"/>
      <c r="M34903" s="65"/>
      <c r="N34903" s="65"/>
      <c r="O34903" s="65"/>
      <c r="P34903" s="65"/>
      <c r="Q34903" s="65"/>
      <c r="R34903" s="65"/>
      <c r="S34903" s="65"/>
      <c r="T34903" s="65"/>
      <c r="U34903" s="65"/>
      <c r="V34903" s="65"/>
      <c r="W34903" s="65"/>
      <c r="X34903" s="65"/>
      <c r="Y34903" s="65"/>
      <c r="Z34903" s="65"/>
      <c r="AA34903" s="65"/>
      <c r="AB34903" s="65"/>
      <c r="AC34903" s="65"/>
      <c r="AD34903" s="65"/>
      <c r="AE34903" s="65"/>
      <c r="AF34903" s="65"/>
      <c r="AG34903" s="65"/>
      <c r="AH34903" s="65"/>
    </row>
    <row r="34904" spans="4:34" ht="12.75" customHeight="1">
      <c r="D34904" s="51"/>
      <c r="E34904" s="52"/>
      <c r="F34904" s="52"/>
      <c r="G34904" s="53"/>
      <c r="H34904" s="53"/>
      <c r="I34904" s="53"/>
      <c r="J34904" s="65"/>
      <c r="K34904" s="65"/>
      <c r="L34904" s="65"/>
      <c r="M34904" s="65"/>
      <c r="N34904" s="65"/>
      <c r="O34904" s="65"/>
      <c r="P34904" s="65"/>
      <c r="Q34904" s="65"/>
      <c r="R34904" s="65"/>
      <c r="S34904" s="65"/>
      <c r="T34904" s="65"/>
      <c r="U34904" s="65"/>
      <c r="V34904" s="65"/>
      <c r="W34904" s="65"/>
      <c r="X34904" s="65"/>
      <c r="Y34904" s="65"/>
      <c r="Z34904" s="65"/>
      <c r="AA34904" s="65"/>
      <c r="AB34904" s="65"/>
      <c r="AC34904" s="65"/>
      <c r="AD34904" s="65"/>
      <c r="AE34904" s="65"/>
      <c r="AF34904" s="65"/>
      <c r="AG34904" s="65"/>
      <c r="AH34904" s="65"/>
    </row>
    <row r="34905" spans="4:34" ht="12.75" customHeight="1">
      <c r="D34905" s="51"/>
      <c r="E34905" s="52"/>
      <c r="F34905" s="52"/>
      <c r="G34905" s="53"/>
      <c r="H34905" s="53"/>
      <c r="I34905" s="53"/>
      <c r="J34905" s="65"/>
      <c r="K34905" s="65"/>
      <c r="L34905" s="65"/>
      <c r="M34905" s="65"/>
      <c r="N34905" s="65"/>
      <c r="O34905" s="65"/>
      <c r="P34905" s="65"/>
      <c r="Q34905" s="65"/>
      <c r="R34905" s="65"/>
      <c r="S34905" s="65"/>
      <c r="T34905" s="65"/>
      <c r="U34905" s="65"/>
      <c r="V34905" s="65"/>
      <c r="W34905" s="65"/>
      <c r="X34905" s="65"/>
      <c r="Y34905" s="65"/>
      <c r="Z34905" s="65"/>
      <c r="AA34905" s="65"/>
      <c r="AB34905" s="65"/>
      <c r="AC34905" s="65"/>
      <c r="AD34905" s="65"/>
      <c r="AE34905" s="65"/>
      <c r="AF34905" s="65"/>
      <c r="AG34905" s="65"/>
      <c r="AH34905" s="65"/>
    </row>
    <row r="34906" spans="4:34" ht="12.75" customHeight="1">
      <c r="D34906" s="51"/>
      <c r="E34906" s="52"/>
      <c r="F34906" s="52"/>
      <c r="G34906" s="53"/>
      <c r="H34906" s="53"/>
      <c r="I34906" s="53"/>
      <c r="J34906" s="65"/>
      <c r="K34906" s="65"/>
      <c r="L34906" s="65"/>
      <c r="M34906" s="65"/>
      <c r="N34906" s="65"/>
      <c r="O34906" s="65"/>
      <c r="P34906" s="65"/>
      <c r="Q34906" s="65"/>
      <c r="R34906" s="65"/>
      <c r="S34906" s="65"/>
      <c r="T34906" s="65"/>
      <c r="U34906" s="65"/>
      <c r="V34906" s="65"/>
      <c r="W34906" s="65"/>
      <c r="X34906" s="65"/>
      <c r="Y34906" s="65"/>
      <c r="Z34906" s="65"/>
      <c r="AA34906" s="65"/>
      <c r="AB34906" s="65"/>
      <c r="AC34906" s="65"/>
      <c r="AD34906" s="65"/>
      <c r="AE34906" s="65"/>
      <c r="AF34906" s="65"/>
      <c r="AG34906" s="65"/>
      <c r="AH34906" s="65"/>
    </row>
    <row r="34907" spans="4:34" ht="12.75" customHeight="1">
      <c r="D34907" s="51"/>
      <c r="E34907" s="52"/>
      <c r="F34907" s="52"/>
      <c r="G34907" s="53"/>
      <c r="H34907" s="53"/>
      <c r="I34907" s="53"/>
      <c r="J34907" s="65"/>
      <c r="K34907" s="65"/>
      <c r="L34907" s="65"/>
      <c r="M34907" s="65"/>
      <c r="N34907" s="65"/>
      <c r="O34907" s="65"/>
      <c r="P34907" s="65"/>
      <c r="Q34907" s="65"/>
      <c r="R34907" s="65"/>
      <c r="S34907" s="65"/>
      <c r="T34907" s="65"/>
      <c r="U34907" s="65"/>
      <c r="V34907" s="65"/>
      <c r="W34907" s="65"/>
      <c r="X34907" s="65"/>
      <c r="Y34907" s="65"/>
      <c r="Z34907" s="65"/>
      <c r="AA34907" s="65"/>
      <c r="AB34907" s="65"/>
      <c r="AC34907" s="65"/>
      <c r="AD34907" s="65"/>
      <c r="AE34907" s="65"/>
      <c r="AF34907" s="65"/>
      <c r="AG34907" s="65"/>
      <c r="AH34907" s="65"/>
    </row>
    <row r="34908" spans="4:34" ht="12.75" customHeight="1">
      <c r="D34908" s="51"/>
      <c r="E34908" s="52"/>
      <c r="F34908" s="52"/>
      <c r="G34908" s="53"/>
      <c r="H34908" s="53"/>
      <c r="I34908" s="53"/>
      <c r="J34908" s="65"/>
      <c r="K34908" s="65"/>
      <c r="L34908" s="65"/>
      <c r="M34908" s="65"/>
      <c r="N34908" s="65"/>
      <c r="O34908" s="65"/>
      <c r="P34908" s="65"/>
      <c r="Q34908" s="65"/>
      <c r="R34908" s="65"/>
      <c r="S34908" s="65"/>
      <c r="T34908" s="65"/>
      <c r="U34908" s="65"/>
      <c r="V34908" s="65"/>
      <c r="W34908" s="65"/>
      <c r="X34908" s="65"/>
      <c r="Y34908" s="65"/>
      <c r="Z34908" s="65"/>
      <c r="AA34908" s="65"/>
      <c r="AB34908" s="65"/>
      <c r="AC34908" s="65"/>
      <c r="AD34908" s="65"/>
      <c r="AE34908" s="65"/>
      <c r="AF34908" s="65"/>
      <c r="AG34908" s="65"/>
      <c r="AH34908" s="65"/>
    </row>
    <row r="34909" spans="4:34" ht="12.75" customHeight="1">
      <c r="D34909" s="51"/>
      <c r="E34909" s="52"/>
      <c r="F34909" s="52"/>
      <c r="G34909" s="53"/>
      <c r="H34909" s="53"/>
      <c r="I34909" s="53"/>
      <c r="J34909" s="65"/>
      <c r="K34909" s="65"/>
      <c r="L34909" s="65"/>
      <c r="M34909" s="65"/>
      <c r="N34909" s="65"/>
      <c r="O34909" s="65"/>
      <c r="P34909" s="65"/>
      <c r="Q34909" s="65"/>
      <c r="R34909" s="65"/>
      <c r="S34909" s="65"/>
      <c r="T34909" s="65"/>
      <c r="U34909" s="65"/>
      <c r="V34909" s="65"/>
      <c r="W34909" s="65"/>
      <c r="X34909" s="65"/>
      <c r="Y34909" s="65"/>
      <c r="Z34909" s="65"/>
      <c r="AA34909" s="65"/>
      <c r="AB34909" s="65"/>
      <c r="AC34909" s="65"/>
      <c r="AD34909" s="65"/>
      <c r="AE34909" s="65"/>
      <c r="AF34909" s="65"/>
      <c r="AG34909" s="65"/>
      <c r="AH34909" s="65"/>
    </row>
    <row r="34910" spans="4:34" ht="12.75" customHeight="1">
      <c r="D34910" s="51"/>
      <c r="E34910" s="52"/>
      <c r="F34910" s="52"/>
      <c r="G34910" s="53"/>
      <c r="H34910" s="53"/>
      <c r="I34910" s="53"/>
      <c r="J34910" s="65"/>
      <c r="K34910" s="65"/>
      <c r="L34910" s="65"/>
      <c r="M34910" s="65"/>
      <c r="N34910" s="65"/>
      <c r="O34910" s="65"/>
      <c r="P34910" s="65"/>
      <c r="Q34910" s="65"/>
      <c r="R34910" s="65"/>
      <c r="S34910" s="65"/>
      <c r="T34910" s="65"/>
      <c r="U34910" s="65"/>
      <c r="V34910" s="65"/>
      <c r="W34910" s="65"/>
      <c r="X34910" s="65"/>
      <c r="Y34910" s="65"/>
      <c r="Z34910" s="65"/>
      <c r="AA34910" s="65"/>
      <c r="AB34910" s="65"/>
      <c r="AC34910" s="65"/>
      <c r="AD34910" s="65"/>
      <c r="AE34910" s="65"/>
      <c r="AF34910" s="65"/>
      <c r="AG34910" s="65"/>
      <c r="AH34910" s="65"/>
    </row>
    <row r="34911" spans="4:34" ht="12.75" customHeight="1">
      <c r="D34911" s="51"/>
      <c r="E34911" s="52"/>
      <c r="F34911" s="52"/>
      <c r="G34911" s="53"/>
      <c r="H34911" s="53"/>
      <c r="I34911" s="53"/>
      <c r="J34911" s="65"/>
      <c r="K34911" s="65"/>
      <c r="L34911" s="65"/>
      <c r="M34911" s="65"/>
      <c r="N34911" s="65"/>
      <c r="O34911" s="65"/>
      <c r="P34911" s="65"/>
      <c r="Q34911" s="65"/>
      <c r="R34911" s="65"/>
      <c r="S34911" s="65"/>
      <c r="T34911" s="65"/>
      <c r="U34911" s="65"/>
      <c r="V34911" s="65"/>
      <c r="W34911" s="65"/>
      <c r="X34911" s="65"/>
      <c r="Y34911" s="65"/>
      <c r="Z34911" s="65"/>
      <c r="AA34911" s="65"/>
      <c r="AB34911" s="65"/>
      <c r="AC34911" s="65"/>
      <c r="AD34911" s="65"/>
      <c r="AE34911" s="65"/>
      <c r="AF34911" s="65"/>
      <c r="AG34911" s="65"/>
      <c r="AH34911" s="65"/>
    </row>
    <row r="34912" spans="4:34" ht="12.75" customHeight="1">
      <c r="D34912" s="51"/>
      <c r="E34912" s="52"/>
      <c r="F34912" s="52"/>
      <c r="G34912" s="53"/>
      <c r="H34912" s="53"/>
      <c r="I34912" s="53"/>
      <c r="J34912" s="65"/>
      <c r="K34912" s="65"/>
      <c r="L34912" s="65"/>
      <c r="M34912" s="65"/>
      <c r="N34912" s="65"/>
      <c r="O34912" s="65"/>
      <c r="P34912" s="65"/>
      <c r="Q34912" s="65"/>
      <c r="R34912" s="65"/>
      <c r="S34912" s="65"/>
      <c r="T34912" s="65"/>
      <c r="U34912" s="65"/>
      <c r="V34912" s="65"/>
      <c r="W34912" s="65"/>
      <c r="X34912" s="65"/>
      <c r="Y34912" s="65"/>
      <c r="Z34912" s="65"/>
      <c r="AA34912" s="65"/>
      <c r="AB34912" s="65"/>
      <c r="AC34912" s="65"/>
      <c r="AD34912" s="65"/>
      <c r="AE34912" s="65"/>
      <c r="AF34912" s="65"/>
      <c r="AG34912" s="65"/>
      <c r="AH34912" s="65"/>
    </row>
    <row r="34913" spans="4:34" ht="12.75" customHeight="1">
      <c r="D34913" s="51"/>
      <c r="E34913" s="52"/>
      <c r="F34913" s="52"/>
      <c r="G34913" s="53"/>
      <c r="H34913" s="53"/>
      <c r="I34913" s="53"/>
      <c r="J34913" s="65"/>
      <c r="K34913" s="65"/>
      <c r="L34913" s="65"/>
      <c r="M34913" s="65"/>
      <c r="N34913" s="65"/>
      <c r="O34913" s="65"/>
      <c r="P34913" s="65"/>
      <c r="Q34913" s="65"/>
      <c r="R34913" s="65"/>
      <c r="S34913" s="65"/>
      <c r="T34913" s="65"/>
      <c r="U34913" s="65"/>
      <c r="V34913" s="65"/>
      <c r="W34913" s="65"/>
      <c r="X34913" s="65"/>
      <c r="Y34913" s="65"/>
      <c r="Z34913" s="65"/>
      <c r="AA34913" s="65"/>
      <c r="AB34913" s="65"/>
      <c r="AC34913" s="65"/>
      <c r="AD34913" s="65"/>
      <c r="AE34913" s="65"/>
      <c r="AF34913" s="65"/>
      <c r="AG34913" s="65"/>
      <c r="AH34913" s="65"/>
    </row>
    <row r="34914" spans="4:34" ht="12.75" customHeight="1">
      <c r="D34914" s="51"/>
      <c r="E34914" s="52"/>
      <c r="F34914" s="52"/>
      <c r="G34914" s="53"/>
      <c r="H34914" s="53"/>
      <c r="I34914" s="53"/>
      <c r="J34914" s="65"/>
      <c r="K34914" s="65"/>
      <c r="L34914" s="65"/>
      <c r="M34914" s="65"/>
      <c r="N34914" s="65"/>
      <c r="O34914" s="65"/>
      <c r="P34914" s="65"/>
      <c r="Q34914" s="65"/>
      <c r="R34914" s="65"/>
      <c r="S34914" s="65"/>
      <c r="T34914" s="65"/>
      <c r="U34914" s="65"/>
      <c r="V34914" s="65"/>
      <c r="W34914" s="65"/>
      <c r="X34914" s="65"/>
      <c r="Y34914" s="65"/>
      <c r="Z34914" s="65"/>
      <c r="AA34914" s="65"/>
      <c r="AB34914" s="65"/>
      <c r="AC34914" s="65"/>
      <c r="AD34914" s="65"/>
      <c r="AE34914" s="65"/>
      <c r="AF34914" s="65"/>
      <c r="AG34914" s="65"/>
      <c r="AH34914" s="65"/>
    </row>
    <row r="34915" spans="4:34" ht="12.75" customHeight="1">
      <c r="D34915" s="51"/>
      <c r="E34915" s="52"/>
      <c r="F34915" s="52"/>
      <c r="G34915" s="53"/>
      <c r="H34915" s="53"/>
      <c r="I34915" s="53"/>
      <c r="J34915" s="65"/>
      <c r="K34915" s="65"/>
      <c r="L34915" s="65"/>
      <c r="M34915" s="65"/>
      <c r="N34915" s="65"/>
      <c r="O34915" s="65"/>
      <c r="P34915" s="65"/>
      <c r="Q34915" s="65"/>
      <c r="R34915" s="65"/>
      <c r="S34915" s="65"/>
      <c r="T34915" s="65"/>
      <c r="U34915" s="65"/>
      <c r="V34915" s="65"/>
      <c r="W34915" s="65"/>
      <c r="X34915" s="65"/>
      <c r="Y34915" s="65"/>
      <c r="Z34915" s="65"/>
      <c r="AA34915" s="65"/>
      <c r="AB34915" s="65"/>
      <c r="AC34915" s="65"/>
      <c r="AD34915" s="65"/>
      <c r="AE34915" s="65"/>
      <c r="AF34915" s="65"/>
      <c r="AG34915" s="65"/>
      <c r="AH34915" s="65"/>
    </row>
    <row r="34916" spans="4:34" ht="12.75" customHeight="1">
      <c r="D34916" s="51"/>
      <c r="E34916" s="52"/>
      <c r="F34916" s="52"/>
      <c r="G34916" s="53"/>
      <c r="H34916" s="53"/>
      <c r="I34916" s="53"/>
      <c r="J34916" s="65"/>
      <c r="K34916" s="65"/>
      <c r="L34916" s="65"/>
      <c r="M34916" s="65"/>
      <c r="N34916" s="65"/>
      <c r="O34916" s="65"/>
      <c r="P34916" s="65"/>
      <c r="Q34916" s="65"/>
      <c r="R34916" s="65"/>
      <c r="S34916" s="65"/>
      <c r="T34916" s="65"/>
      <c r="U34916" s="65"/>
      <c r="V34916" s="65"/>
      <c r="W34916" s="65"/>
      <c r="X34916" s="65"/>
      <c r="Y34916" s="65"/>
      <c r="Z34916" s="65"/>
      <c r="AA34916" s="65"/>
      <c r="AB34916" s="65"/>
      <c r="AC34916" s="65"/>
      <c r="AD34916" s="65"/>
      <c r="AE34916" s="65"/>
      <c r="AF34916" s="65"/>
      <c r="AG34916" s="65"/>
      <c r="AH34916" s="65"/>
    </row>
    <row r="34917" spans="4:34" ht="12.75" customHeight="1">
      <c r="D34917" s="51"/>
      <c r="E34917" s="52"/>
      <c r="F34917" s="52"/>
      <c r="G34917" s="53"/>
      <c r="H34917" s="53"/>
      <c r="I34917" s="53"/>
      <c r="J34917" s="65"/>
      <c r="K34917" s="65"/>
      <c r="L34917" s="65"/>
      <c r="M34917" s="65"/>
      <c r="N34917" s="65"/>
      <c r="O34917" s="65"/>
      <c r="P34917" s="65"/>
      <c r="Q34917" s="65"/>
      <c r="R34917" s="65"/>
      <c r="S34917" s="65"/>
      <c r="T34917" s="65"/>
      <c r="U34917" s="65"/>
      <c r="V34917" s="65"/>
      <c r="W34917" s="65"/>
      <c r="X34917" s="65"/>
      <c r="Y34917" s="65"/>
      <c r="Z34917" s="65"/>
      <c r="AA34917" s="65"/>
      <c r="AB34917" s="65"/>
      <c r="AC34917" s="65"/>
      <c r="AD34917" s="65"/>
      <c r="AE34917" s="65"/>
      <c r="AF34917" s="65"/>
      <c r="AG34917" s="65"/>
      <c r="AH34917" s="65"/>
    </row>
    <row r="34918" spans="4:34" ht="12.75" customHeight="1">
      <c r="D34918" s="51"/>
      <c r="E34918" s="52"/>
      <c r="F34918" s="52"/>
      <c r="G34918" s="53"/>
      <c r="H34918" s="53"/>
      <c r="I34918" s="53"/>
      <c r="J34918" s="65"/>
      <c r="K34918" s="65"/>
      <c r="L34918" s="65"/>
      <c r="M34918" s="65"/>
      <c r="N34918" s="65"/>
      <c r="O34918" s="65"/>
      <c r="P34918" s="65"/>
      <c r="Q34918" s="65"/>
      <c r="R34918" s="65"/>
      <c r="S34918" s="65"/>
      <c r="T34918" s="65"/>
      <c r="U34918" s="65"/>
      <c r="V34918" s="65"/>
      <c r="W34918" s="65"/>
      <c r="X34918" s="65"/>
      <c r="Y34918" s="65"/>
      <c r="Z34918" s="65"/>
      <c r="AA34918" s="65"/>
      <c r="AB34918" s="65"/>
      <c r="AC34918" s="65"/>
      <c r="AD34918" s="65"/>
      <c r="AE34918" s="65"/>
      <c r="AF34918" s="65"/>
      <c r="AG34918" s="65"/>
      <c r="AH34918" s="65"/>
    </row>
    <row r="34919" spans="4:34" ht="12.75" customHeight="1">
      <c r="D34919" s="51"/>
      <c r="E34919" s="52"/>
      <c r="F34919" s="52"/>
      <c r="G34919" s="53"/>
      <c r="H34919" s="53"/>
      <c r="I34919" s="53"/>
      <c r="J34919" s="65"/>
      <c r="K34919" s="65"/>
      <c r="L34919" s="65"/>
      <c r="M34919" s="65"/>
      <c r="N34919" s="65"/>
      <c r="O34919" s="65"/>
      <c r="P34919" s="65"/>
      <c r="Q34919" s="65"/>
      <c r="R34919" s="65"/>
      <c r="S34919" s="65"/>
      <c r="T34919" s="65"/>
      <c r="U34919" s="65"/>
      <c r="V34919" s="65"/>
      <c r="W34919" s="65"/>
      <c r="X34919" s="65"/>
      <c r="Y34919" s="65"/>
      <c r="Z34919" s="65"/>
      <c r="AA34919" s="65"/>
      <c r="AB34919" s="65"/>
      <c r="AC34919" s="65"/>
      <c r="AD34919" s="65"/>
      <c r="AE34919" s="65"/>
      <c r="AF34919" s="65"/>
      <c r="AG34919" s="65"/>
      <c r="AH34919" s="65"/>
    </row>
    <row r="34920" spans="4:34" ht="12.75" customHeight="1">
      <c r="D34920" s="51"/>
      <c r="E34920" s="52"/>
      <c r="F34920" s="52"/>
      <c r="G34920" s="53"/>
      <c r="H34920" s="53"/>
      <c r="I34920" s="53"/>
      <c r="J34920" s="65"/>
      <c r="K34920" s="65"/>
      <c r="L34920" s="65"/>
      <c r="M34920" s="65"/>
      <c r="N34920" s="65"/>
      <c r="O34920" s="65"/>
      <c r="P34920" s="65"/>
      <c r="Q34920" s="65"/>
      <c r="R34920" s="65"/>
      <c r="S34920" s="65"/>
      <c r="T34920" s="65"/>
      <c r="U34920" s="65"/>
      <c r="V34920" s="65"/>
      <c r="W34920" s="65"/>
      <c r="X34920" s="65"/>
      <c r="Y34920" s="65"/>
      <c r="Z34920" s="65"/>
      <c r="AA34920" s="65"/>
      <c r="AB34920" s="65"/>
      <c r="AC34920" s="65"/>
      <c r="AD34920" s="65"/>
      <c r="AE34920" s="65"/>
      <c r="AF34920" s="65"/>
      <c r="AG34920" s="65"/>
      <c r="AH34920" s="65"/>
    </row>
    <row r="34921" spans="4:34" ht="12.75" customHeight="1">
      <c r="D34921" s="51"/>
      <c r="E34921" s="52"/>
      <c r="F34921" s="52"/>
      <c r="G34921" s="53"/>
      <c r="H34921" s="53"/>
      <c r="I34921" s="53"/>
      <c r="J34921" s="65"/>
      <c r="K34921" s="65"/>
      <c r="L34921" s="65"/>
      <c r="M34921" s="65"/>
      <c r="N34921" s="65"/>
      <c r="O34921" s="65"/>
      <c r="P34921" s="65"/>
      <c r="Q34921" s="65"/>
      <c r="R34921" s="65"/>
      <c r="S34921" s="65"/>
      <c r="T34921" s="65"/>
      <c r="U34921" s="65"/>
      <c r="V34921" s="65"/>
      <c r="W34921" s="65"/>
      <c r="X34921" s="65"/>
      <c r="Y34921" s="65"/>
      <c r="Z34921" s="65"/>
      <c r="AA34921" s="65"/>
      <c r="AB34921" s="65"/>
      <c r="AC34921" s="65"/>
      <c r="AD34921" s="65"/>
      <c r="AE34921" s="65"/>
      <c r="AF34921" s="65"/>
      <c r="AG34921" s="65"/>
      <c r="AH34921" s="65"/>
    </row>
    <row r="34922" spans="4:34" ht="12.75" customHeight="1">
      <c r="D34922" s="51"/>
      <c r="E34922" s="52"/>
      <c r="F34922" s="52"/>
      <c r="G34922" s="53"/>
      <c r="H34922" s="53"/>
      <c r="I34922" s="53"/>
      <c r="J34922" s="65"/>
      <c r="K34922" s="65"/>
      <c r="L34922" s="65"/>
      <c r="M34922" s="65"/>
      <c r="N34922" s="65"/>
      <c r="O34922" s="65"/>
      <c r="P34922" s="65"/>
      <c r="Q34922" s="65"/>
      <c r="R34922" s="65"/>
      <c r="S34922" s="65"/>
      <c r="T34922" s="65"/>
      <c r="U34922" s="65"/>
      <c r="V34922" s="65"/>
      <c r="W34922" s="65"/>
      <c r="X34922" s="65"/>
      <c r="Y34922" s="65"/>
      <c r="Z34922" s="65"/>
      <c r="AA34922" s="65"/>
      <c r="AB34922" s="65"/>
      <c r="AC34922" s="65"/>
      <c r="AD34922" s="65"/>
      <c r="AE34922" s="65"/>
      <c r="AF34922" s="65"/>
      <c r="AG34922" s="65"/>
      <c r="AH34922" s="65"/>
    </row>
    <row r="34923" spans="4:34" ht="12.75" customHeight="1">
      <c r="D34923" s="51"/>
      <c r="E34923" s="52"/>
      <c r="F34923" s="52"/>
      <c r="G34923" s="53"/>
      <c r="H34923" s="53"/>
      <c r="I34923" s="53"/>
      <c r="J34923" s="65"/>
      <c r="K34923" s="65"/>
      <c r="L34923" s="65"/>
      <c r="M34923" s="65"/>
      <c r="N34923" s="65"/>
      <c r="O34923" s="65"/>
      <c r="P34923" s="65"/>
      <c r="Q34923" s="65"/>
      <c r="R34923" s="65"/>
      <c r="S34923" s="65"/>
      <c r="T34923" s="65"/>
      <c r="U34923" s="65"/>
      <c r="V34923" s="65"/>
      <c r="W34923" s="65"/>
      <c r="X34923" s="65"/>
      <c r="Y34923" s="65"/>
      <c r="Z34923" s="65"/>
      <c r="AA34923" s="65"/>
      <c r="AB34923" s="65"/>
      <c r="AC34923" s="65"/>
      <c r="AD34923" s="65"/>
      <c r="AE34923" s="65"/>
      <c r="AF34923" s="65"/>
      <c r="AG34923" s="65"/>
      <c r="AH34923" s="65"/>
    </row>
    <row r="34924" spans="4:34" ht="12.75" customHeight="1">
      <c r="D34924" s="51"/>
      <c r="E34924" s="52"/>
      <c r="F34924" s="52"/>
      <c r="G34924" s="53"/>
      <c r="H34924" s="53"/>
      <c r="I34924" s="53"/>
      <c r="J34924" s="65"/>
      <c r="K34924" s="65"/>
      <c r="L34924" s="65"/>
      <c r="M34924" s="65"/>
      <c r="N34924" s="65"/>
      <c r="O34924" s="65"/>
      <c r="P34924" s="65"/>
      <c r="Q34924" s="65"/>
      <c r="R34924" s="65"/>
      <c r="S34924" s="65"/>
      <c r="T34924" s="65"/>
      <c r="U34924" s="65"/>
      <c r="V34924" s="65"/>
      <c r="W34924" s="65"/>
      <c r="X34924" s="65"/>
      <c r="Y34924" s="65"/>
      <c r="Z34924" s="65"/>
      <c r="AA34924" s="65"/>
      <c r="AB34924" s="65"/>
      <c r="AC34924" s="65"/>
      <c r="AD34924" s="65"/>
      <c r="AE34924" s="65"/>
      <c r="AF34924" s="65"/>
      <c r="AG34924" s="65"/>
      <c r="AH34924" s="65"/>
    </row>
    <row r="34925" spans="4:34" ht="12.75" customHeight="1">
      <c r="D34925" s="51"/>
      <c r="E34925" s="52"/>
      <c r="F34925" s="52"/>
      <c r="G34925" s="53"/>
      <c r="H34925" s="53"/>
      <c r="I34925" s="53"/>
      <c r="J34925" s="65"/>
      <c r="K34925" s="65"/>
      <c r="L34925" s="65"/>
      <c r="M34925" s="65"/>
      <c r="N34925" s="65"/>
      <c r="O34925" s="65"/>
      <c r="P34925" s="65"/>
      <c r="Q34925" s="65"/>
      <c r="R34925" s="65"/>
      <c r="S34925" s="65"/>
      <c r="T34925" s="65"/>
      <c r="U34925" s="65"/>
      <c r="V34925" s="65"/>
      <c r="W34925" s="65"/>
      <c r="X34925" s="65"/>
      <c r="Y34925" s="65"/>
      <c r="Z34925" s="65"/>
      <c r="AA34925" s="65"/>
      <c r="AB34925" s="65"/>
      <c r="AC34925" s="65"/>
      <c r="AD34925" s="65"/>
      <c r="AE34925" s="65"/>
      <c r="AF34925" s="65"/>
      <c r="AG34925" s="65"/>
      <c r="AH34925" s="65"/>
    </row>
    <row r="34926" spans="4:34" ht="12.75" customHeight="1">
      <c r="D34926" s="51"/>
      <c r="E34926" s="52"/>
      <c r="F34926" s="52"/>
      <c r="G34926" s="53"/>
      <c r="H34926" s="53"/>
      <c r="I34926" s="53"/>
      <c r="J34926" s="65"/>
      <c r="K34926" s="65"/>
      <c r="L34926" s="65"/>
      <c r="M34926" s="65"/>
      <c r="N34926" s="65"/>
      <c r="O34926" s="65"/>
      <c r="P34926" s="65"/>
      <c r="Q34926" s="65"/>
      <c r="R34926" s="65"/>
      <c r="S34926" s="65"/>
      <c r="T34926" s="65"/>
      <c r="U34926" s="65"/>
      <c r="V34926" s="65"/>
      <c r="W34926" s="65"/>
      <c r="X34926" s="65"/>
      <c r="Y34926" s="65"/>
      <c r="Z34926" s="65"/>
      <c r="AA34926" s="65"/>
      <c r="AB34926" s="65"/>
      <c r="AC34926" s="65"/>
      <c r="AD34926" s="65"/>
      <c r="AE34926" s="65"/>
      <c r="AF34926" s="65"/>
      <c r="AG34926" s="65"/>
      <c r="AH34926" s="65"/>
    </row>
    <row r="34927" spans="4:34" ht="12.75" customHeight="1">
      <c r="D34927" s="51"/>
      <c r="E34927" s="52"/>
      <c r="F34927" s="52"/>
      <c r="G34927" s="53"/>
      <c r="H34927" s="53"/>
      <c r="I34927" s="53"/>
      <c r="J34927" s="65"/>
      <c r="K34927" s="65"/>
      <c r="L34927" s="65"/>
      <c r="M34927" s="65"/>
      <c r="N34927" s="65"/>
      <c r="O34927" s="65"/>
      <c r="P34927" s="65"/>
      <c r="Q34927" s="65"/>
      <c r="R34927" s="65"/>
      <c r="S34927" s="65"/>
      <c r="T34927" s="65"/>
      <c r="U34927" s="65"/>
      <c r="V34927" s="65"/>
      <c r="W34927" s="65"/>
      <c r="X34927" s="65"/>
      <c r="Y34927" s="65"/>
      <c r="Z34927" s="65"/>
      <c r="AA34927" s="65"/>
      <c r="AB34927" s="65"/>
      <c r="AC34927" s="65"/>
      <c r="AD34927" s="65"/>
      <c r="AE34927" s="65"/>
      <c r="AF34927" s="65"/>
      <c r="AG34927" s="65"/>
      <c r="AH34927" s="65"/>
    </row>
    <row r="34928" spans="4:34" ht="12.75" customHeight="1">
      <c r="D34928" s="51"/>
      <c r="E34928" s="52"/>
      <c r="F34928" s="52"/>
      <c r="G34928" s="53"/>
      <c r="H34928" s="53"/>
      <c r="I34928" s="53"/>
      <c r="J34928" s="65"/>
      <c r="K34928" s="65"/>
      <c r="L34928" s="65"/>
      <c r="M34928" s="65"/>
      <c r="N34928" s="65"/>
      <c r="O34928" s="65"/>
      <c r="P34928" s="65"/>
      <c r="Q34928" s="65"/>
      <c r="R34928" s="65"/>
      <c r="S34928" s="65"/>
      <c r="T34928" s="65"/>
      <c r="U34928" s="65"/>
      <c r="V34928" s="65"/>
      <c r="W34928" s="65"/>
      <c r="X34928" s="65"/>
      <c r="Y34928" s="65"/>
      <c r="Z34928" s="65"/>
      <c r="AA34928" s="65"/>
      <c r="AB34928" s="65"/>
      <c r="AC34928" s="65"/>
      <c r="AD34928" s="65"/>
      <c r="AE34928" s="65"/>
      <c r="AF34928" s="65"/>
      <c r="AG34928" s="65"/>
      <c r="AH34928" s="65"/>
    </row>
    <row r="34929" spans="4:34" ht="12.75" customHeight="1">
      <c r="D34929" s="51"/>
      <c r="E34929" s="52"/>
      <c r="F34929" s="52"/>
      <c r="G34929" s="53"/>
      <c r="H34929" s="53"/>
      <c r="I34929" s="53"/>
      <c r="J34929" s="65"/>
      <c r="K34929" s="65"/>
      <c r="L34929" s="65"/>
      <c r="M34929" s="65"/>
      <c r="N34929" s="65"/>
      <c r="O34929" s="65"/>
      <c r="P34929" s="65"/>
      <c r="Q34929" s="65"/>
      <c r="R34929" s="65"/>
      <c r="S34929" s="65"/>
      <c r="T34929" s="65"/>
      <c r="U34929" s="65"/>
      <c r="V34929" s="65"/>
      <c r="W34929" s="65"/>
      <c r="X34929" s="65"/>
      <c r="Y34929" s="65"/>
      <c r="Z34929" s="65"/>
      <c r="AA34929" s="65"/>
      <c r="AB34929" s="65"/>
      <c r="AC34929" s="65"/>
      <c r="AD34929" s="65"/>
      <c r="AE34929" s="65"/>
      <c r="AF34929" s="65"/>
      <c r="AG34929" s="65"/>
      <c r="AH34929" s="65"/>
    </row>
    <row r="34930" spans="4:34" ht="12.75" customHeight="1">
      <c r="D34930" s="51"/>
      <c r="E34930" s="52"/>
      <c r="F34930" s="52"/>
      <c r="G34930" s="53"/>
      <c r="H34930" s="53"/>
      <c r="I34930" s="53"/>
      <c r="J34930" s="65"/>
      <c r="K34930" s="65"/>
      <c r="L34930" s="65"/>
      <c r="M34930" s="65"/>
      <c r="N34930" s="65"/>
      <c r="O34930" s="65"/>
      <c r="P34930" s="65"/>
      <c r="Q34930" s="65"/>
      <c r="R34930" s="65"/>
      <c r="S34930" s="65"/>
      <c r="T34930" s="65"/>
      <c r="U34930" s="65"/>
      <c r="V34930" s="65"/>
      <c r="W34930" s="65"/>
      <c r="X34930" s="65"/>
      <c r="Y34930" s="65"/>
      <c r="Z34930" s="65"/>
      <c r="AA34930" s="65"/>
      <c r="AB34930" s="65"/>
      <c r="AC34930" s="65"/>
      <c r="AD34930" s="65"/>
      <c r="AE34930" s="65"/>
      <c r="AF34930" s="65"/>
      <c r="AG34930" s="65"/>
      <c r="AH34930" s="65"/>
    </row>
    <row r="34931" spans="4:34" ht="12.75" customHeight="1">
      <c r="D34931" s="51"/>
      <c r="E34931" s="52"/>
      <c r="F34931" s="52"/>
      <c r="G34931" s="53"/>
      <c r="H34931" s="53"/>
      <c r="I34931" s="53"/>
      <c r="J34931" s="65"/>
      <c r="K34931" s="65"/>
      <c r="L34931" s="65"/>
      <c r="M34931" s="65"/>
      <c r="N34931" s="65"/>
      <c r="O34931" s="65"/>
      <c r="P34931" s="65"/>
      <c r="Q34931" s="65"/>
      <c r="R34931" s="65"/>
      <c r="S34931" s="65"/>
      <c r="T34931" s="65"/>
      <c r="U34931" s="65"/>
      <c r="V34931" s="65"/>
      <c r="W34931" s="65"/>
      <c r="X34931" s="65"/>
      <c r="Y34931" s="65"/>
      <c r="Z34931" s="65"/>
      <c r="AA34931" s="65"/>
      <c r="AB34931" s="65"/>
      <c r="AC34931" s="65"/>
      <c r="AD34931" s="65"/>
      <c r="AE34931" s="65"/>
      <c r="AF34931" s="65"/>
      <c r="AG34931" s="65"/>
      <c r="AH34931" s="65"/>
    </row>
    <row r="34932" spans="4:34" ht="12.75" customHeight="1">
      <c r="D34932" s="51"/>
      <c r="E34932" s="52"/>
      <c r="F34932" s="52"/>
      <c r="G34932" s="53"/>
      <c r="H34932" s="53"/>
      <c r="I34932" s="53"/>
      <c r="J34932" s="65"/>
      <c r="K34932" s="65"/>
      <c r="L34932" s="65"/>
      <c r="M34932" s="65"/>
      <c r="N34932" s="65"/>
      <c r="O34932" s="65"/>
      <c r="P34932" s="65"/>
      <c r="Q34932" s="65"/>
      <c r="R34932" s="65"/>
      <c r="S34932" s="65"/>
      <c r="T34932" s="65"/>
      <c r="U34932" s="65"/>
      <c r="V34932" s="65"/>
      <c r="W34932" s="65"/>
      <c r="X34932" s="65"/>
      <c r="Y34932" s="65"/>
      <c r="Z34932" s="65"/>
      <c r="AA34932" s="65"/>
      <c r="AB34932" s="65"/>
      <c r="AC34932" s="65"/>
      <c r="AD34932" s="65"/>
      <c r="AE34932" s="65"/>
      <c r="AF34932" s="65"/>
      <c r="AG34932" s="65"/>
      <c r="AH34932" s="65"/>
    </row>
    <row r="34933" spans="4:34" ht="12.75" customHeight="1">
      <c r="D34933" s="51"/>
      <c r="E34933" s="52"/>
      <c r="F34933" s="52"/>
      <c r="G34933" s="53"/>
      <c r="H34933" s="53"/>
      <c r="I34933" s="53"/>
      <c r="J34933" s="65"/>
      <c r="K34933" s="65"/>
      <c r="L34933" s="65"/>
      <c r="M34933" s="65"/>
      <c r="N34933" s="65"/>
      <c r="O34933" s="65"/>
      <c r="P34933" s="65"/>
      <c r="Q34933" s="65"/>
      <c r="R34933" s="65"/>
      <c r="S34933" s="65"/>
      <c r="T34933" s="65"/>
      <c r="U34933" s="65"/>
      <c r="V34933" s="65"/>
      <c r="W34933" s="65"/>
      <c r="X34933" s="65"/>
      <c r="Y34933" s="65"/>
      <c r="Z34933" s="65"/>
      <c r="AA34933" s="65"/>
      <c r="AB34933" s="65"/>
      <c r="AC34933" s="65"/>
      <c r="AD34933" s="65"/>
      <c r="AE34933" s="65"/>
      <c r="AF34933" s="65"/>
      <c r="AG34933" s="65"/>
      <c r="AH34933" s="65"/>
    </row>
    <row r="34934" spans="4:34" ht="12.75" customHeight="1">
      <c r="D34934" s="51"/>
      <c r="E34934" s="52"/>
      <c r="F34934" s="52"/>
      <c r="G34934" s="53"/>
      <c r="H34934" s="53"/>
      <c r="I34934" s="53"/>
      <c r="J34934" s="65"/>
      <c r="K34934" s="65"/>
      <c r="L34934" s="65"/>
      <c r="M34934" s="65"/>
      <c r="N34934" s="65"/>
      <c r="O34934" s="65"/>
      <c r="P34934" s="65"/>
      <c r="Q34934" s="65"/>
      <c r="R34934" s="65"/>
      <c r="S34934" s="65"/>
      <c r="T34934" s="65"/>
      <c r="U34934" s="65"/>
      <c r="V34934" s="65"/>
      <c r="W34934" s="65"/>
      <c r="X34934" s="65"/>
      <c r="Y34934" s="65"/>
      <c r="Z34934" s="65"/>
      <c r="AA34934" s="65"/>
      <c r="AB34934" s="65"/>
      <c r="AC34934" s="65"/>
      <c r="AD34934" s="65"/>
      <c r="AE34934" s="65"/>
      <c r="AF34934" s="65"/>
      <c r="AG34934" s="65"/>
      <c r="AH34934" s="65"/>
    </row>
    <row r="34935" spans="4:34" ht="12.75" customHeight="1">
      <c r="D34935" s="51"/>
      <c r="E34935" s="52"/>
      <c r="F34935" s="52"/>
      <c r="G34935" s="53"/>
      <c r="H34935" s="53"/>
      <c r="I34935" s="53"/>
      <c r="J34935" s="65"/>
      <c r="K34935" s="65"/>
      <c r="L34935" s="65"/>
      <c r="M34935" s="65"/>
      <c r="N34935" s="65"/>
      <c r="O34935" s="65"/>
      <c r="P34935" s="65"/>
      <c r="Q34935" s="65"/>
      <c r="R34935" s="65"/>
      <c r="S34935" s="65"/>
      <c r="T34935" s="65"/>
      <c r="U34935" s="65"/>
      <c r="V34935" s="65"/>
      <c r="W34935" s="65"/>
      <c r="X34935" s="65"/>
      <c r="Y34935" s="65"/>
      <c r="Z34935" s="65"/>
      <c r="AA34935" s="65"/>
      <c r="AB34935" s="65"/>
      <c r="AC34935" s="65"/>
      <c r="AD34935" s="65"/>
      <c r="AE34935" s="65"/>
      <c r="AF34935" s="65"/>
      <c r="AG34935" s="65"/>
      <c r="AH34935" s="65"/>
    </row>
    <row r="34936" spans="4:34" ht="12.75" customHeight="1">
      <c r="D34936" s="51"/>
      <c r="E34936" s="52"/>
      <c r="F34936" s="52"/>
      <c r="G34936" s="53"/>
      <c r="H34936" s="53"/>
      <c r="I34936" s="53"/>
      <c r="J34936" s="65"/>
      <c r="K34936" s="65"/>
      <c r="L34936" s="65"/>
      <c r="M34936" s="65"/>
      <c r="N34936" s="65"/>
      <c r="O34936" s="65"/>
      <c r="P34936" s="65"/>
      <c r="Q34936" s="65"/>
      <c r="R34936" s="65"/>
      <c r="S34936" s="65"/>
      <c r="T34936" s="65"/>
      <c r="U34936" s="65"/>
      <c r="V34936" s="65"/>
      <c r="W34936" s="65"/>
      <c r="X34936" s="65"/>
      <c r="Y34936" s="65"/>
      <c r="Z34936" s="65"/>
      <c r="AA34936" s="65"/>
      <c r="AB34936" s="65"/>
      <c r="AC34936" s="65"/>
      <c r="AD34936" s="65"/>
      <c r="AE34936" s="65"/>
      <c r="AF34936" s="65"/>
      <c r="AG34936" s="65"/>
      <c r="AH34936" s="65"/>
    </row>
    <row r="34937" spans="4:34" ht="12.75" customHeight="1">
      <c r="D34937" s="51"/>
      <c r="E34937" s="52"/>
      <c r="F34937" s="52"/>
      <c r="G34937" s="53"/>
      <c r="H34937" s="53"/>
      <c r="I34937" s="53"/>
      <c r="J34937" s="65"/>
      <c r="K34937" s="65"/>
      <c r="L34937" s="65"/>
      <c r="M34937" s="65"/>
      <c r="N34937" s="65"/>
      <c r="O34937" s="65"/>
      <c r="P34937" s="65"/>
      <c r="Q34937" s="65"/>
      <c r="R34937" s="65"/>
      <c r="S34937" s="65"/>
      <c r="T34937" s="65"/>
      <c r="U34937" s="65"/>
      <c r="V34937" s="65"/>
      <c r="W34937" s="65"/>
      <c r="X34937" s="65"/>
      <c r="Y34937" s="65"/>
      <c r="Z34937" s="65"/>
      <c r="AA34937" s="65"/>
      <c r="AB34937" s="65"/>
      <c r="AC34937" s="65"/>
      <c r="AD34937" s="65"/>
      <c r="AE34937" s="65"/>
      <c r="AF34937" s="65"/>
      <c r="AG34937" s="65"/>
      <c r="AH34937" s="65"/>
    </row>
    <row r="34938" spans="4:34" ht="12.75" customHeight="1">
      <c r="D34938" s="51"/>
      <c r="E34938" s="52"/>
      <c r="F34938" s="52"/>
      <c r="G34938" s="53"/>
      <c r="H34938" s="53"/>
      <c r="I34938" s="53"/>
      <c r="J34938" s="65"/>
      <c r="K34938" s="65"/>
      <c r="L34938" s="65"/>
      <c r="M34938" s="65"/>
      <c r="N34938" s="65"/>
      <c r="O34938" s="65"/>
      <c r="P34938" s="65"/>
      <c r="Q34938" s="65"/>
      <c r="R34938" s="65"/>
      <c r="S34938" s="65"/>
      <c r="T34938" s="65"/>
      <c r="U34938" s="65"/>
      <c r="V34938" s="65"/>
      <c r="W34938" s="65"/>
      <c r="X34938" s="65"/>
      <c r="Y34938" s="65"/>
      <c r="Z34938" s="65"/>
      <c r="AA34938" s="65"/>
      <c r="AB34938" s="65"/>
      <c r="AC34938" s="65"/>
      <c r="AD34938" s="65"/>
      <c r="AE34938" s="65"/>
      <c r="AF34938" s="65"/>
      <c r="AG34938" s="65"/>
      <c r="AH34938" s="65"/>
    </row>
    <row r="34939" spans="4:34" ht="12.75" customHeight="1">
      <c r="D34939" s="51"/>
      <c r="E34939" s="52"/>
      <c r="F34939" s="52"/>
      <c r="G34939" s="53"/>
      <c r="H34939" s="53"/>
      <c r="I34939" s="53"/>
      <c r="J34939" s="65"/>
      <c r="K34939" s="65"/>
      <c r="L34939" s="65"/>
      <c r="M34939" s="65"/>
      <c r="N34939" s="65"/>
      <c r="O34939" s="65"/>
      <c r="P34939" s="65"/>
      <c r="Q34939" s="65"/>
      <c r="R34939" s="65"/>
      <c r="S34939" s="65"/>
      <c r="T34939" s="65"/>
      <c r="U34939" s="65"/>
      <c r="V34939" s="65"/>
      <c r="W34939" s="65"/>
      <c r="X34939" s="65"/>
      <c r="Y34939" s="65"/>
      <c r="Z34939" s="65"/>
      <c r="AA34939" s="65"/>
      <c r="AB34939" s="65"/>
      <c r="AC34939" s="65"/>
      <c r="AD34939" s="65"/>
      <c r="AE34939" s="65"/>
      <c r="AF34939" s="65"/>
      <c r="AG34939" s="65"/>
      <c r="AH34939" s="65"/>
    </row>
    <row r="34940" spans="4:34" ht="12.75" customHeight="1">
      <c r="D34940" s="51"/>
      <c r="E34940" s="52"/>
      <c r="F34940" s="52"/>
      <c r="G34940" s="53"/>
      <c r="H34940" s="53"/>
      <c r="I34940" s="53"/>
      <c r="J34940" s="65"/>
      <c r="K34940" s="65"/>
      <c r="L34940" s="65"/>
      <c r="M34940" s="65"/>
      <c r="N34940" s="65"/>
      <c r="O34940" s="65"/>
      <c r="P34940" s="65"/>
      <c r="Q34940" s="65"/>
      <c r="R34940" s="65"/>
      <c r="S34940" s="65"/>
      <c r="T34940" s="65"/>
      <c r="U34940" s="65"/>
      <c r="V34940" s="65"/>
      <c r="W34940" s="65"/>
      <c r="X34940" s="65"/>
      <c r="Y34940" s="65"/>
      <c r="Z34940" s="65"/>
      <c r="AA34940" s="65"/>
      <c r="AB34940" s="65"/>
      <c r="AC34940" s="65"/>
      <c r="AD34940" s="65"/>
      <c r="AE34940" s="65"/>
      <c r="AF34940" s="65"/>
      <c r="AG34940" s="65"/>
      <c r="AH34940" s="65"/>
    </row>
    <row r="34941" spans="4:34" ht="12.75" customHeight="1">
      <c r="D34941" s="51"/>
      <c r="E34941" s="52"/>
      <c r="F34941" s="52"/>
      <c r="G34941" s="53"/>
      <c r="H34941" s="53"/>
      <c r="I34941" s="53"/>
      <c r="J34941" s="65"/>
      <c r="K34941" s="65"/>
      <c r="L34941" s="65"/>
      <c r="M34941" s="65"/>
      <c r="N34941" s="65"/>
      <c r="O34941" s="65"/>
      <c r="P34941" s="65"/>
      <c r="Q34941" s="65"/>
      <c r="R34941" s="65"/>
      <c r="S34941" s="65"/>
      <c r="T34941" s="65"/>
      <c r="U34941" s="65"/>
      <c r="V34941" s="65"/>
      <c r="W34941" s="65"/>
      <c r="X34941" s="65"/>
      <c r="Y34941" s="65"/>
      <c r="Z34941" s="65"/>
      <c r="AA34941" s="65"/>
      <c r="AB34941" s="65"/>
      <c r="AC34941" s="65"/>
      <c r="AD34941" s="65"/>
      <c r="AE34941" s="65"/>
      <c r="AF34941" s="65"/>
      <c r="AG34941" s="65"/>
      <c r="AH34941" s="65"/>
    </row>
    <row r="34942" spans="4:34" ht="12.75" customHeight="1">
      <c r="D34942" s="51"/>
      <c r="E34942" s="52"/>
      <c r="F34942" s="52"/>
      <c r="G34942" s="53"/>
      <c r="H34942" s="53"/>
      <c r="I34942" s="53"/>
      <c r="J34942" s="65"/>
      <c r="K34942" s="65"/>
      <c r="L34942" s="65"/>
      <c r="M34942" s="65"/>
      <c r="N34942" s="65"/>
      <c r="O34942" s="65"/>
      <c r="P34942" s="65"/>
      <c r="Q34942" s="65"/>
      <c r="R34942" s="65"/>
      <c r="S34942" s="65"/>
      <c r="T34942" s="65"/>
      <c r="U34942" s="65"/>
      <c r="V34942" s="65"/>
      <c r="W34942" s="65"/>
      <c r="X34942" s="65"/>
      <c r="Y34942" s="65"/>
      <c r="Z34942" s="65"/>
      <c r="AA34942" s="65"/>
      <c r="AB34942" s="65"/>
      <c r="AC34942" s="65"/>
      <c r="AD34942" s="65"/>
      <c r="AE34942" s="65"/>
      <c r="AF34942" s="65"/>
      <c r="AG34942" s="65"/>
      <c r="AH34942" s="65"/>
    </row>
    <row r="34943" spans="4:34" ht="12.75" customHeight="1">
      <c r="D34943" s="51"/>
      <c r="E34943" s="52"/>
      <c r="F34943" s="52"/>
      <c r="G34943" s="53"/>
      <c r="H34943" s="53"/>
      <c r="I34943" s="53"/>
      <c r="J34943" s="65"/>
      <c r="K34943" s="65"/>
      <c r="L34943" s="65"/>
      <c r="M34943" s="65"/>
      <c r="N34943" s="65"/>
      <c r="O34943" s="65"/>
      <c r="P34943" s="65"/>
      <c r="Q34943" s="65"/>
      <c r="R34943" s="65"/>
      <c r="S34943" s="65"/>
      <c r="T34943" s="65"/>
      <c r="U34943" s="65"/>
      <c r="V34943" s="65"/>
      <c r="W34943" s="65"/>
      <c r="X34943" s="65"/>
      <c r="Y34943" s="65"/>
      <c r="Z34943" s="65"/>
      <c r="AA34943" s="65"/>
      <c r="AB34943" s="65"/>
      <c r="AC34943" s="65"/>
      <c r="AD34943" s="65"/>
      <c r="AE34943" s="65"/>
      <c r="AF34943" s="65"/>
      <c r="AG34943" s="65"/>
      <c r="AH34943" s="65"/>
    </row>
    <row r="34944" spans="4:34" ht="12.75" customHeight="1">
      <c r="D34944" s="51"/>
      <c r="E34944" s="52"/>
      <c r="F34944" s="52"/>
      <c r="G34944" s="53"/>
      <c r="H34944" s="53"/>
      <c r="I34944" s="53"/>
      <c r="J34944" s="65"/>
      <c r="K34944" s="65"/>
      <c r="L34944" s="65"/>
      <c r="M34944" s="65"/>
      <c r="N34944" s="65"/>
      <c r="O34944" s="65"/>
      <c r="P34944" s="65"/>
      <c r="Q34944" s="65"/>
      <c r="R34944" s="65"/>
      <c r="S34944" s="65"/>
      <c r="T34944" s="65"/>
      <c r="U34944" s="65"/>
      <c r="V34944" s="65"/>
      <c r="W34944" s="65"/>
      <c r="X34944" s="65"/>
      <c r="Y34944" s="65"/>
      <c r="Z34944" s="65"/>
      <c r="AA34944" s="65"/>
      <c r="AB34944" s="65"/>
      <c r="AC34944" s="65"/>
      <c r="AD34944" s="65"/>
      <c r="AE34944" s="65"/>
      <c r="AF34944" s="65"/>
      <c r="AG34944" s="65"/>
      <c r="AH34944" s="65"/>
    </row>
    <row r="34945" spans="4:34" ht="12.75" customHeight="1">
      <c r="D34945" s="51"/>
      <c r="E34945" s="52"/>
      <c r="F34945" s="52"/>
      <c r="G34945" s="53"/>
      <c r="H34945" s="53"/>
      <c r="I34945" s="53"/>
      <c r="J34945" s="65"/>
      <c r="K34945" s="65"/>
      <c r="L34945" s="65"/>
      <c r="M34945" s="65"/>
      <c r="N34945" s="65"/>
      <c r="O34945" s="65"/>
      <c r="P34945" s="65"/>
      <c r="Q34945" s="65"/>
      <c r="R34945" s="65"/>
      <c r="S34945" s="65"/>
      <c r="T34945" s="65"/>
      <c r="U34945" s="65"/>
      <c r="V34945" s="65"/>
      <c r="W34945" s="65"/>
      <c r="X34945" s="65"/>
      <c r="Y34945" s="65"/>
      <c r="Z34945" s="65"/>
      <c r="AA34945" s="65"/>
      <c r="AB34945" s="65"/>
      <c r="AC34945" s="65"/>
      <c r="AD34945" s="65"/>
      <c r="AE34945" s="65"/>
      <c r="AF34945" s="65"/>
      <c r="AG34945" s="65"/>
      <c r="AH34945" s="65"/>
    </row>
    <row r="34946" spans="4:34" ht="12.75" customHeight="1">
      <c r="D34946" s="51"/>
      <c r="E34946" s="52"/>
      <c r="F34946" s="52"/>
      <c r="G34946" s="53"/>
      <c r="H34946" s="53"/>
      <c r="I34946" s="53"/>
      <c r="J34946" s="65"/>
      <c r="K34946" s="65"/>
      <c r="L34946" s="65"/>
      <c r="M34946" s="65"/>
      <c r="N34946" s="65"/>
      <c r="O34946" s="65"/>
      <c r="P34946" s="65"/>
      <c r="Q34946" s="65"/>
      <c r="R34946" s="65"/>
      <c r="S34946" s="65"/>
      <c r="T34946" s="65"/>
      <c r="U34946" s="65"/>
      <c r="V34946" s="65"/>
      <c r="W34946" s="65"/>
      <c r="X34946" s="65"/>
      <c r="Y34946" s="65"/>
      <c r="Z34946" s="65"/>
      <c r="AA34946" s="65"/>
      <c r="AB34946" s="65"/>
      <c r="AC34946" s="65"/>
      <c r="AD34946" s="65"/>
      <c r="AE34946" s="65"/>
      <c r="AF34946" s="65"/>
      <c r="AG34946" s="65"/>
      <c r="AH34946" s="65"/>
    </row>
    <row r="34947" spans="4:34" ht="12.75" customHeight="1">
      <c r="D34947" s="51"/>
      <c r="E34947" s="52"/>
      <c r="F34947" s="52"/>
      <c r="G34947" s="53"/>
      <c r="H34947" s="53"/>
      <c r="I34947" s="53"/>
      <c r="J34947" s="65"/>
      <c r="K34947" s="65"/>
      <c r="L34947" s="65"/>
      <c r="M34947" s="65"/>
      <c r="N34947" s="65"/>
      <c r="O34947" s="65"/>
      <c r="P34947" s="65"/>
      <c r="Q34947" s="65"/>
      <c r="R34947" s="65"/>
      <c r="S34947" s="65"/>
      <c r="T34947" s="65"/>
      <c r="U34947" s="65"/>
      <c r="V34947" s="65"/>
      <c r="W34947" s="65"/>
      <c r="X34947" s="65"/>
      <c r="Y34947" s="65"/>
      <c r="Z34947" s="65"/>
      <c r="AA34947" s="65"/>
      <c r="AB34947" s="65"/>
      <c r="AC34947" s="65"/>
      <c r="AD34947" s="65"/>
      <c r="AE34947" s="65"/>
      <c r="AF34947" s="65"/>
      <c r="AG34947" s="65"/>
      <c r="AH34947" s="65"/>
    </row>
    <row r="34948" spans="4:34" ht="12.75" customHeight="1">
      <c r="D34948" s="51"/>
      <c r="E34948" s="52"/>
      <c r="F34948" s="52"/>
      <c r="G34948" s="53"/>
      <c r="H34948" s="53"/>
      <c r="I34948" s="53"/>
      <c r="J34948" s="65"/>
      <c r="K34948" s="65"/>
      <c r="L34948" s="65"/>
      <c r="M34948" s="65"/>
      <c r="N34948" s="65"/>
      <c r="O34948" s="65"/>
      <c r="P34948" s="65"/>
      <c r="Q34948" s="65"/>
      <c r="R34948" s="65"/>
      <c r="S34948" s="65"/>
      <c r="T34948" s="65"/>
      <c r="U34948" s="65"/>
      <c r="V34948" s="65"/>
      <c r="W34948" s="65"/>
      <c r="X34948" s="65"/>
      <c r="Y34948" s="65"/>
      <c r="Z34948" s="65"/>
      <c r="AA34948" s="65"/>
      <c r="AB34948" s="65"/>
      <c r="AC34948" s="65"/>
      <c r="AD34948" s="65"/>
      <c r="AE34948" s="65"/>
      <c r="AF34948" s="65"/>
      <c r="AG34948" s="65"/>
      <c r="AH34948" s="65"/>
    </row>
    <row r="34949" spans="4:34" ht="12.75" customHeight="1">
      <c r="D34949" s="51"/>
      <c r="E34949" s="52"/>
      <c r="F34949" s="52"/>
      <c r="G34949" s="53"/>
      <c r="H34949" s="53"/>
      <c r="I34949" s="53"/>
      <c r="J34949" s="65"/>
      <c r="K34949" s="65"/>
      <c r="L34949" s="65"/>
      <c r="M34949" s="65"/>
      <c r="N34949" s="65"/>
      <c r="O34949" s="65"/>
      <c r="P34949" s="65"/>
      <c r="Q34949" s="65"/>
      <c r="R34949" s="65"/>
      <c r="S34949" s="65"/>
      <c r="T34949" s="65"/>
      <c r="U34949" s="65"/>
      <c r="V34949" s="65"/>
      <c r="W34949" s="65"/>
      <c r="X34949" s="65"/>
      <c r="Y34949" s="65"/>
      <c r="Z34949" s="65"/>
      <c r="AA34949" s="65"/>
      <c r="AB34949" s="65"/>
      <c r="AC34949" s="65"/>
      <c r="AD34949" s="65"/>
      <c r="AE34949" s="65"/>
      <c r="AF34949" s="65"/>
      <c r="AG34949" s="65"/>
      <c r="AH34949" s="65"/>
    </row>
    <row r="34950" spans="4:34" ht="12.75" customHeight="1">
      <c r="D34950" s="51"/>
      <c r="E34950" s="52"/>
      <c r="F34950" s="52"/>
      <c r="G34950" s="53"/>
      <c r="H34950" s="53"/>
      <c r="I34950" s="53"/>
      <c r="J34950" s="65"/>
      <c r="K34950" s="65"/>
      <c r="L34950" s="65"/>
      <c r="M34950" s="65"/>
      <c r="N34950" s="65"/>
      <c r="O34950" s="65"/>
      <c r="P34950" s="65"/>
      <c r="Q34950" s="65"/>
      <c r="R34950" s="65"/>
      <c r="S34950" s="65"/>
      <c r="T34950" s="65"/>
      <c r="U34950" s="65"/>
      <c r="V34950" s="65"/>
      <c r="W34950" s="65"/>
      <c r="X34950" s="65"/>
      <c r="Y34950" s="65"/>
      <c r="Z34950" s="65"/>
      <c r="AA34950" s="65"/>
      <c r="AB34950" s="65"/>
      <c r="AC34950" s="65"/>
      <c r="AD34950" s="65"/>
      <c r="AE34950" s="65"/>
      <c r="AF34950" s="65"/>
      <c r="AG34950" s="65"/>
      <c r="AH34950" s="65"/>
    </row>
    <row r="34951" spans="4:34" ht="12.75" customHeight="1">
      <c r="D34951" s="51"/>
      <c r="E34951" s="52"/>
      <c r="F34951" s="52"/>
      <c r="G34951" s="53"/>
      <c r="H34951" s="53"/>
      <c r="I34951" s="53"/>
      <c r="J34951" s="65"/>
      <c r="K34951" s="65"/>
      <c r="L34951" s="65"/>
      <c r="M34951" s="65"/>
      <c r="N34951" s="65"/>
      <c r="O34951" s="65"/>
      <c r="P34951" s="65"/>
      <c r="Q34951" s="65"/>
      <c r="R34951" s="65"/>
      <c r="S34951" s="65"/>
      <c r="T34951" s="65"/>
      <c r="U34951" s="65"/>
      <c r="V34951" s="65"/>
      <c r="W34951" s="65"/>
      <c r="X34951" s="65"/>
      <c r="Y34951" s="65"/>
      <c r="Z34951" s="65"/>
      <c r="AA34951" s="65"/>
      <c r="AB34951" s="65"/>
      <c r="AC34951" s="65"/>
      <c r="AD34951" s="65"/>
      <c r="AE34951" s="65"/>
      <c r="AF34951" s="65"/>
      <c r="AG34951" s="65"/>
      <c r="AH34951" s="65"/>
    </row>
    <row r="34952" spans="4:34" ht="12.75" customHeight="1">
      <c r="D34952" s="51"/>
      <c r="E34952" s="52"/>
      <c r="F34952" s="52"/>
      <c r="G34952" s="53"/>
      <c r="H34952" s="53"/>
      <c r="I34952" s="53"/>
      <c r="J34952" s="65"/>
      <c r="K34952" s="65"/>
      <c r="L34952" s="65"/>
      <c r="M34952" s="65"/>
      <c r="N34952" s="65"/>
      <c r="O34952" s="65"/>
      <c r="P34952" s="65"/>
      <c r="Q34952" s="65"/>
      <c r="R34952" s="65"/>
      <c r="S34952" s="65"/>
      <c r="T34952" s="65"/>
      <c r="U34952" s="65"/>
      <c r="V34952" s="65"/>
      <c r="W34952" s="65"/>
      <c r="X34952" s="65"/>
      <c r="Y34952" s="65"/>
      <c r="Z34952" s="65"/>
      <c r="AA34952" s="65"/>
      <c r="AB34952" s="65"/>
      <c r="AC34952" s="65"/>
      <c r="AD34952" s="65"/>
      <c r="AE34952" s="65"/>
      <c r="AF34952" s="65"/>
      <c r="AG34952" s="65"/>
      <c r="AH34952" s="65"/>
    </row>
    <row r="34953" spans="4:34" ht="12.75" customHeight="1">
      <c r="D34953" s="51"/>
      <c r="E34953" s="52"/>
      <c r="F34953" s="52"/>
      <c r="G34953" s="53"/>
      <c r="H34953" s="53"/>
      <c r="I34953" s="53"/>
      <c r="J34953" s="65"/>
      <c r="K34953" s="65"/>
      <c r="L34953" s="65"/>
      <c r="M34953" s="65"/>
      <c r="N34953" s="65"/>
      <c r="O34953" s="65"/>
      <c r="P34953" s="65"/>
      <c r="Q34953" s="65"/>
      <c r="R34953" s="65"/>
      <c r="S34953" s="65"/>
      <c r="T34953" s="65"/>
      <c r="U34953" s="65"/>
      <c r="V34953" s="65"/>
      <c r="W34953" s="65"/>
      <c r="X34953" s="65"/>
      <c r="Y34953" s="65"/>
      <c r="Z34953" s="65"/>
      <c r="AA34953" s="65"/>
      <c r="AB34953" s="65"/>
      <c r="AC34953" s="65"/>
      <c r="AD34953" s="65"/>
      <c r="AE34953" s="65"/>
      <c r="AF34953" s="65"/>
      <c r="AG34953" s="65"/>
      <c r="AH34953" s="65"/>
    </row>
    <row r="34954" spans="4:34" ht="12.75" customHeight="1">
      <c r="D34954" s="51"/>
      <c r="E34954" s="52"/>
      <c r="F34954" s="52"/>
      <c r="G34954" s="53"/>
      <c r="H34954" s="53"/>
      <c r="I34954" s="53"/>
      <c r="J34954" s="65"/>
      <c r="K34954" s="65"/>
      <c r="L34954" s="65"/>
      <c r="M34954" s="65"/>
      <c r="N34954" s="65"/>
      <c r="O34954" s="65"/>
      <c r="P34954" s="65"/>
      <c r="Q34954" s="65"/>
      <c r="R34954" s="65"/>
      <c r="S34954" s="65"/>
      <c r="T34954" s="65"/>
      <c r="U34954" s="65"/>
      <c r="V34954" s="65"/>
      <c r="W34954" s="65"/>
      <c r="X34954" s="65"/>
      <c r="Y34954" s="65"/>
      <c r="Z34954" s="65"/>
      <c r="AA34954" s="65"/>
      <c r="AB34954" s="65"/>
      <c r="AC34954" s="65"/>
      <c r="AD34954" s="65"/>
      <c r="AE34954" s="65"/>
      <c r="AF34954" s="65"/>
      <c r="AG34954" s="65"/>
      <c r="AH34954" s="65"/>
    </row>
    <row r="34955" spans="4:34" ht="12.75" customHeight="1">
      <c r="D34955" s="51"/>
      <c r="E34955" s="52"/>
      <c r="F34955" s="52"/>
      <c r="G34955" s="53"/>
      <c r="H34955" s="53"/>
      <c r="I34955" s="53"/>
      <c r="J34955" s="65"/>
      <c r="K34955" s="65"/>
      <c r="L34955" s="65"/>
      <c r="M34955" s="65"/>
      <c r="N34955" s="65"/>
      <c r="O34955" s="65"/>
      <c r="P34955" s="65"/>
      <c r="Q34955" s="65"/>
      <c r="R34955" s="65"/>
      <c r="S34955" s="65"/>
      <c r="T34955" s="65"/>
      <c r="U34955" s="65"/>
      <c r="V34955" s="65"/>
      <c r="W34955" s="65"/>
      <c r="X34955" s="65"/>
      <c r="Y34955" s="65"/>
      <c r="Z34955" s="65"/>
      <c r="AA34955" s="65"/>
      <c r="AB34955" s="65"/>
      <c r="AC34955" s="65"/>
      <c r="AD34955" s="65"/>
      <c r="AE34955" s="65"/>
      <c r="AF34955" s="65"/>
      <c r="AG34955" s="65"/>
      <c r="AH34955" s="65"/>
    </row>
    <row r="34956" spans="4:34" ht="12.75" customHeight="1">
      <c r="D34956" s="51"/>
      <c r="E34956" s="52"/>
      <c r="F34956" s="52"/>
      <c r="G34956" s="53"/>
      <c r="H34956" s="53"/>
      <c r="I34956" s="53"/>
      <c r="J34956" s="65"/>
      <c r="K34956" s="65"/>
      <c r="L34956" s="65"/>
      <c r="M34956" s="65"/>
      <c r="N34956" s="65"/>
      <c r="O34956" s="65"/>
      <c r="P34956" s="65"/>
      <c r="Q34956" s="65"/>
      <c r="R34956" s="65"/>
      <c r="S34956" s="65"/>
      <c r="T34956" s="65"/>
      <c r="U34956" s="65"/>
      <c r="V34956" s="65"/>
      <c r="W34956" s="65"/>
      <c r="X34956" s="65"/>
      <c r="Y34956" s="65"/>
      <c r="Z34956" s="65"/>
      <c r="AA34956" s="65"/>
      <c r="AB34956" s="65"/>
      <c r="AC34956" s="65"/>
      <c r="AD34956" s="65"/>
      <c r="AE34956" s="65"/>
      <c r="AF34956" s="65"/>
      <c r="AG34956" s="65"/>
      <c r="AH34956" s="65"/>
    </row>
    <row r="34957" spans="4:34" ht="12.75" customHeight="1">
      <c r="D34957" s="51"/>
      <c r="E34957" s="52"/>
      <c r="F34957" s="52"/>
      <c r="G34957" s="53"/>
      <c r="H34957" s="53"/>
      <c r="I34957" s="53"/>
      <c r="J34957" s="65"/>
      <c r="K34957" s="65"/>
      <c r="L34957" s="65"/>
      <c r="M34957" s="65"/>
      <c r="N34957" s="65"/>
      <c r="O34957" s="65"/>
      <c r="P34957" s="65"/>
      <c r="Q34957" s="65"/>
      <c r="R34957" s="65"/>
      <c r="S34957" s="65"/>
      <c r="T34957" s="65"/>
      <c r="U34957" s="65"/>
      <c r="V34957" s="65"/>
      <c r="W34957" s="65"/>
      <c r="X34957" s="65"/>
      <c r="Y34957" s="65"/>
      <c r="Z34957" s="65"/>
      <c r="AA34957" s="65"/>
      <c r="AB34957" s="65"/>
      <c r="AC34957" s="65"/>
      <c r="AD34957" s="65"/>
      <c r="AE34957" s="65"/>
      <c r="AF34957" s="65"/>
      <c r="AG34957" s="65"/>
      <c r="AH34957" s="65"/>
    </row>
    <row r="34958" spans="4:34" ht="12.75" customHeight="1">
      <c r="D34958" s="51"/>
      <c r="E34958" s="52"/>
      <c r="F34958" s="52"/>
      <c r="G34958" s="53"/>
      <c r="H34958" s="53"/>
      <c r="I34958" s="53"/>
      <c r="J34958" s="65"/>
      <c r="K34958" s="65"/>
      <c r="L34958" s="65"/>
      <c r="M34958" s="65"/>
      <c r="N34958" s="65"/>
      <c r="O34958" s="65"/>
      <c r="P34958" s="65"/>
      <c r="Q34958" s="65"/>
      <c r="R34958" s="65"/>
      <c r="S34958" s="65"/>
      <c r="T34958" s="65"/>
      <c r="U34958" s="65"/>
      <c r="V34958" s="65"/>
      <c r="W34958" s="65"/>
      <c r="X34958" s="65"/>
      <c r="Y34958" s="65"/>
      <c r="Z34958" s="65"/>
      <c r="AA34958" s="65"/>
      <c r="AB34958" s="65"/>
      <c r="AC34958" s="65"/>
      <c r="AD34958" s="65"/>
      <c r="AE34958" s="65"/>
      <c r="AF34958" s="65"/>
      <c r="AG34958" s="65"/>
      <c r="AH34958" s="65"/>
    </row>
    <row r="34959" spans="4:34" ht="12.75" customHeight="1">
      <c r="D34959" s="51"/>
      <c r="E34959" s="52"/>
      <c r="F34959" s="52"/>
      <c r="G34959" s="53"/>
      <c r="H34959" s="53"/>
      <c r="I34959" s="53"/>
      <c r="J34959" s="65"/>
      <c r="K34959" s="65"/>
      <c r="L34959" s="65"/>
      <c r="M34959" s="65"/>
      <c r="N34959" s="65"/>
      <c r="O34959" s="65"/>
      <c r="P34959" s="65"/>
      <c r="Q34959" s="65"/>
      <c r="R34959" s="65"/>
      <c r="S34959" s="65"/>
      <c r="T34959" s="65"/>
      <c r="U34959" s="65"/>
      <c r="V34959" s="65"/>
      <c r="W34959" s="65"/>
      <c r="X34959" s="65"/>
      <c r="Y34959" s="65"/>
      <c r="Z34959" s="65"/>
      <c r="AA34959" s="65"/>
      <c r="AB34959" s="65"/>
      <c r="AC34959" s="65"/>
      <c r="AD34959" s="65"/>
      <c r="AE34959" s="65"/>
      <c r="AF34959" s="65"/>
      <c r="AG34959" s="65"/>
      <c r="AH34959" s="65"/>
    </row>
    <row r="34960" spans="4:34" ht="12.75" customHeight="1">
      <c r="D34960" s="51"/>
      <c r="E34960" s="52"/>
      <c r="F34960" s="52"/>
      <c r="G34960" s="53"/>
      <c r="H34960" s="53"/>
      <c r="I34960" s="53"/>
      <c r="J34960" s="65"/>
      <c r="K34960" s="65"/>
      <c r="L34960" s="65"/>
      <c r="M34960" s="65"/>
      <c r="N34960" s="65"/>
      <c r="O34960" s="65"/>
      <c r="P34960" s="65"/>
      <c r="Q34960" s="65"/>
      <c r="R34960" s="65"/>
      <c r="S34960" s="65"/>
      <c r="T34960" s="65"/>
      <c r="U34960" s="65"/>
      <c r="V34960" s="65"/>
      <c r="W34960" s="65"/>
      <c r="X34960" s="65"/>
      <c r="Y34960" s="65"/>
      <c r="Z34960" s="65"/>
      <c r="AA34960" s="65"/>
      <c r="AB34960" s="65"/>
      <c r="AC34960" s="65"/>
      <c r="AD34960" s="65"/>
      <c r="AE34960" s="65"/>
      <c r="AF34960" s="65"/>
      <c r="AG34960" s="65"/>
      <c r="AH34960" s="65"/>
    </row>
    <row r="34961" spans="4:34" ht="12.75" customHeight="1">
      <c r="D34961" s="51"/>
      <c r="E34961" s="52"/>
      <c r="F34961" s="52"/>
      <c r="G34961" s="53"/>
      <c r="H34961" s="53"/>
      <c r="I34961" s="53"/>
      <c r="J34961" s="65"/>
      <c r="K34961" s="65"/>
      <c r="L34961" s="65"/>
      <c r="M34961" s="65"/>
      <c r="N34961" s="65"/>
      <c r="O34961" s="65"/>
      <c r="P34961" s="65"/>
      <c r="Q34961" s="65"/>
      <c r="R34961" s="65"/>
      <c r="S34961" s="65"/>
      <c r="T34961" s="65"/>
      <c r="U34961" s="65"/>
      <c r="V34961" s="65"/>
      <c r="W34961" s="65"/>
      <c r="X34961" s="65"/>
      <c r="Y34961" s="65"/>
      <c r="Z34961" s="65"/>
      <c r="AA34961" s="65"/>
      <c r="AB34961" s="65"/>
      <c r="AC34961" s="65"/>
      <c r="AD34961" s="65"/>
      <c r="AE34961" s="65"/>
      <c r="AF34961" s="65"/>
      <c r="AG34961" s="65"/>
      <c r="AH34961" s="65"/>
    </row>
    <row r="34962" spans="4:34" ht="12.75" customHeight="1">
      <c r="D34962" s="51"/>
      <c r="E34962" s="52"/>
      <c r="F34962" s="52"/>
      <c r="G34962" s="53"/>
      <c r="H34962" s="53"/>
      <c r="I34962" s="53"/>
      <c r="J34962" s="65"/>
      <c r="K34962" s="65"/>
      <c r="L34962" s="65"/>
      <c r="M34962" s="65"/>
      <c r="N34962" s="65"/>
      <c r="O34962" s="65"/>
      <c r="P34962" s="65"/>
      <c r="Q34962" s="65"/>
      <c r="R34962" s="65"/>
      <c r="S34962" s="65"/>
      <c r="T34962" s="65"/>
      <c r="U34962" s="65"/>
      <c r="V34962" s="65"/>
      <c r="W34962" s="65"/>
      <c r="X34962" s="65"/>
      <c r="Y34962" s="65"/>
      <c r="Z34962" s="65"/>
      <c r="AA34962" s="65"/>
      <c r="AB34962" s="65"/>
      <c r="AC34962" s="65"/>
      <c r="AD34962" s="65"/>
      <c r="AE34962" s="65"/>
      <c r="AF34962" s="65"/>
      <c r="AG34962" s="65"/>
      <c r="AH34962" s="65"/>
    </row>
    <row r="34963" spans="4:34" ht="12.75" customHeight="1">
      <c r="D34963" s="51"/>
      <c r="E34963" s="52"/>
      <c r="F34963" s="52"/>
      <c r="G34963" s="53"/>
      <c r="H34963" s="53"/>
      <c r="I34963" s="53"/>
      <c r="J34963" s="65"/>
      <c r="K34963" s="65"/>
      <c r="L34963" s="65"/>
      <c r="M34963" s="65"/>
      <c r="N34963" s="65"/>
      <c r="O34963" s="65"/>
      <c r="P34963" s="65"/>
      <c r="Q34963" s="65"/>
      <c r="R34963" s="65"/>
      <c r="S34963" s="65"/>
      <c r="T34963" s="65"/>
      <c r="U34963" s="65"/>
      <c r="V34963" s="65"/>
      <c r="W34963" s="65"/>
      <c r="X34963" s="65"/>
      <c r="Y34963" s="65"/>
      <c r="Z34963" s="65"/>
      <c r="AA34963" s="65"/>
      <c r="AB34963" s="65"/>
      <c r="AC34963" s="65"/>
      <c r="AD34963" s="65"/>
      <c r="AE34963" s="65"/>
      <c r="AF34963" s="65"/>
      <c r="AG34963" s="65"/>
      <c r="AH34963" s="65"/>
    </row>
    <row r="34964" spans="4:34" ht="12.75" customHeight="1">
      <c r="D34964" s="51"/>
      <c r="E34964" s="52"/>
      <c r="F34964" s="52"/>
      <c r="G34964" s="53"/>
      <c r="H34964" s="53"/>
      <c r="I34964" s="53"/>
      <c r="J34964" s="65"/>
      <c r="K34964" s="65"/>
      <c r="L34964" s="65"/>
      <c r="M34964" s="65"/>
      <c r="N34964" s="65"/>
      <c r="O34964" s="65"/>
      <c r="P34964" s="65"/>
      <c r="Q34964" s="65"/>
      <c r="R34964" s="65"/>
      <c r="S34964" s="65"/>
      <c r="T34964" s="65"/>
      <c r="U34964" s="65"/>
      <c r="V34964" s="65"/>
      <c r="W34964" s="65"/>
      <c r="X34964" s="65"/>
      <c r="Y34964" s="65"/>
      <c r="Z34964" s="65"/>
      <c r="AA34964" s="65"/>
      <c r="AB34964" s="65"/>
      <c r="AC34964" s="65"/>
      <c r="AD34964" s="65"/>
      <c r="AE34964" s="65"/>
      <c r="AF34964" s="65"/>
      <c r="AG34964" s="65"/>
      <c r="AH34964" s="65"/>
    </row>
    <row r="34965" spans="4:34" ht="12.75" customHeight="1">
      <c r="D34965" s="51"/>
      <c r="E34965" s="52"/>
      <c r="F34965" s="52"/>
      <c r="G34965" s="53"/>
      <c r="H34965" s="53"/>
      <c r="I34965" s="53"/>
      <c r="J34965" s="65"/>
      <c r="K34965" s="65"/>
      <c r="L34965" s="65"/>
      <c r="M34965" s="65"/>
      <c r="N34965" s="65"/>
      <c r="O34965" s="65"/>
      <c r="P34965" s="65"/>
      <c r="Q34965" s="65"/>
      <c r="R34965" s="65"/>
      <c r="S34965" s="65"/>
      <c r="T34965" s="65"/>
      <c r="U34965" s="65"/>
      <c r="V34965" s="65"/>
      <c r="W34965" s="65"/>
      <c r="X34965" s="65"/>
      <c r="Y34965" s="65"/>
      <c r="Z34965" s="65"/>
      <c r="AA34965" s="65"/>
      <c r="AB34965" s="65"/>
      <c r="AC34965" s="65"/>
      <c r="AD34965" s="65"/>
      <c r="AE34965" s="65"/>
      <c r="AF34965" s="65"/>
      <c r="AG34965" s="65"/>
      <c r="AH34965" s="65"/>
    </row>
    <row r="34966" spans="4:34" ht="12.75" customHeight="1">
      <c r="D34966" s="51"/>
      <c r="E34966" s="52"/>
      <c r="F34966" s="52"/>
      <c r="G34966" s="53"/>
      <c r="H34966" s="53"/>
      <c r="I34966" s="53"/>
      <c r="J34966" s="65"/>
      <c r="K34966" s="65"/>
      <c r="L34966" s="65"/>
      <c r="M34966" s="65"/>
      <c r="N34966" s="65"/>
      <c r="O34966" s="65"/>
      <c r="P34966" s="65"/>
      <c r="Q34966" s="65"/>
      <c r="R34966" s="65"/>
      <c r="S34966" s="65"/>
      <c r="T34966" s="65"/>
      <c r="U34966" s="65"/>
      <c r="V34966" s="65"/>
      <c r="W34966" s="65"/>
      <c r="X34966" s="65"/>
      <c r="Y34966" s="65"/>
      <c r="Z34966" s="65"/>
      <c r="AA34966" s="65"/>
      <c r="AB34966" s="65"/>
      <c r="AC34966" s="65"/>
      <c r="AD34966" s="65"/>
      <c r="AE34966" s="65"/>
      <c r="AF34966" s="65"/>
      <c r="AG34966" s="65"/>
      <c r="AH34966" s="65"/>
    </row>
    <row r="34967" spans="4:34" ht="12.75" customHeight="1">
      <c r="D34967" s="51"/>
      <c r="E34967" s="52"/>
      <c r="F34967" s="52"/>
      <c r="G34967" s="53"/>
      <c r="H34967" s="53"/>
      <c r="I34967" s="53"/>
      <c r="J34967" s="65"/>
      <c r="K34967" s="65"/>
      <c r="L34967" s="65"/>
      <c r="M34967" s="65"/>
      <c r="N34967" s="65"/>
      <c r="O34967" s="65"/>
      <c r="P34967" s="65"/>
      <c r="Q34967" s="65"/>
      <c r="R34967" s="65"/>
      <c r="S34967" s="65"/>
      <c r="T34967" s="65"/>
      <c r="U34967" s="65"/>
      <c r="V34967" s="65"/>
      <c r="W34967" s="65"/>
      <c r="X34967" s="65"/>
      <c r="Y34967" s="65"/>
      <c r="Z34967" s="65"/>
      <c r="AA34967" s="65"/>
      <c r="AB34967" s="65"/>
      <c r="AC34967" s="65"/>
      <c r="AD34967" s="65"/>
      <c r="AE34967" s="65"/>
      <c r="AF34967" s="65"/>
      <c r="AG34967" s="65"/>
      <c r="AH34967" s="65"/>
    </row>
    <row r="34968" spans="4:34" ht="12.75" customHeight="1">
      <c r="D34968" s="51"/>
      <c r="E34968" s="52"/>
      <c r="F34968" s="52"/>
      <c r="G34968" s="53"/>
      <c r="H34968" s="53"/>
      <c r="I34968" s="53"/>
      <c r="J34968" s="65"/>
      <c r="K34968" s="65"/>
      <c r="L34968" s="65"/>
      <c r="M34968" s="65"/>
      <c r="N34968" s="65"/>
      <c r="O34968" s="65"/>
      <c r="P34968" s="65"/>
      <c r="Q34968" s="65"/>
      <c r="R34968" s="65"/>
      <c r="S34968" s="65"/>
      <c r="T34968" s="65"/>
      <c r="U34968" s="65"/>
      <c r="V34968" s="65"/>
      <c r="W34968" s="65"/>
      <c r="X34968" s="65"/>
      <c r="Y34968" s="65"/>
      <c r="Z34968" s="65"/>
      <c r="AA34968" s="65"/>
      <c r="AB34968" s="65"/>
      <c r="AC34968" s="65"/>
      <c r="AD34968" s="65"/>
      <c r="AE34968" s="65"/>
      <c r="AF34968" s="65"/>
      <c r="AG34968" s="65"/>
      <c r="AH34968" s="65"/>
    </row>
    <row r="34969" spans="4:34" ht="12.75" customHeight="1">
      <c r="D34969" s="51"/>
      <c r="E34969" s="52"/>
      <c r="F34969" s="52"/>
      <c r="G34969" s="53"/>
      <c r="H34969" s="53"/>
      <c r="I34969" s="53"/>
      <c r="J34969" s="65"/>
      <c r="K34969" s="65"/>
      <c r="L34969" s="65"/>
      <c r="M34969" s="65"/>
      <c r="N34969" s="65"/>
      <c r="O34969" s="65"/>
      <c r="P34969" s="65"/>
      <c r="Q34969" s="65"/>
      <c r="R34969" s="65"/>
      <c r="S34969" s="65"/>
      <c r="T34969" s="65"/>
      <c r="U34969" s="65"/>
      <c r="V34969" s="65"/>
      <c r="W34969" s="65"/>
      <c r="X34969" s="65"/>
      <c r="Y34969" s="65"/>
      <c r="Z34969" s="65"/>
      <c r="AA34969" s="65"/>
      <c r="AB34969" s="65"/>
      <c r="AC34969" s="65"/>
      <c r="AD34969" s="65"/>
      <c r="AE34969" s="65"/>
      <c r="AF34969" s="65"/>
      <c r="AG34969" s="65"/>
      <c r="AH34969" s="65"/>
    </row>
    <row r="34970" spans="4:34" ht="12.75" customHeight="1">
      <c r="D34970" s="51"/>
      <c r="E34970" s="52"/>
      <c r="F34970" s="52"/>
      <c r="G34970" s="53"/>
      <c r="H34970" s="53"/>
      <c r="I34970" s="53"/>
      <c r="J34970" s="65"/>
      <c r="K34970" s="65"/>
      <c r="L34970" s="65"/>
      <c r="M34970" s="65"/>
      <c r="N34970" s="65"/>
      <c r="O34970" s="65"/>
      <c r="P34970" s="65"/>
      <c r="Q34970" s="65"/>
      <c r="R34970" s="65"/>
      <c r="S34970" s="65"/>
      <c r="T34970" s="65"/>
      <c r="U34970" s="65"/>
      <c r="V34970" s="65"/>
      <c r="W34970" s="65"/>
      <c r="X34970" s="65"/>
      <c r="Y34970" s="65"/>
      <c r="Z34970" s="65"/>
      <c r="AA34970" s="65"/>
      <c r="AB34970" s="65"/>
      <c r="AC34970" s="65"/>
      <c r="AD34970" s="65"/>
      <c r="AE34970" s="65"/>
      <c r="AF34970" s="65"/>
      <c r="AG34970" s="65"/>
      <c r="AH34970" s="65"/>
    </row>
    <row r="34971" spans="4:34" ht="12.75" customHeight="1">
      <c r="D34971" s="51"/>
      <c r="E34971" s="52"/>
      <c r="F34971" s="52"/>
      <c r="G34971" s="53"/>
      <c r="H34971" s="53"/>
      <c r="I34971" s="53"/>
      <c r="J34971" s="65"/>
      <c r="K34971" s="65"/>
      <c r="L34971" s="65"/>
      <c r="M34971" s="65"/>
      <c r="N34971" s="65"/>
      <c r="O34971" s="65"/>
      <c r="P34971" s="65"/>
      <c r="Q34971" s="65"/>
      <c r="R34971" s="65"/>
      <c r="S34971" s="65"/>
      <c r="T34971" s="65"/>
      <c r="U34971" s="65"/>
      <c r="V34971" s="65"/>
      <c r="W34971" s="65"/>
      <c r="X34971" s="65"/>
      <c r="Y34971" s="65"/>
      <c r="Z34971" s="65"/>
      <c r="AA34971" s="65"/>
      <c r="AB34971" s="65"/>
      <c r="AC34971" s="65"/>
      <c r="AD34971" s="65"/>
      <c r="AE34971" s="65"/>
      <c r="AF34971" s="65"/>
      <c r="AG34971" s="65"/>
      <c r="AH34971" s="65"/>
    </row>
    <row r="34972" spans="4:34" ht="12.75" customHeight="1">
      <c r="D34972" s="51"/>
      <c r="E34972" s="52"/>
      <c r="F34972" s="52"/>
      <c r="G34972" s="53"/>
      <c r="H34972" s="53"/>
      <c r="I34972" s="53"/>
      <c r="J34972" s="65"/>
      <c r="K34972" s="65"/>
      <c r="L34972" s="65"/>
      <c r="M34972" s="65"/>
      <c r="N34972" s="65"/>
      <c r="O34972" s="65"/>
      <c r="P34972" s="65"/>
      <c r="Q34972" s="65"/>
      <c r="R34972" s="65"/>
      <c r="S34972" s="65"/>
      <c r="T34972" s="65"/>
      <c r="U34972" s="65"/>
      <c r="V34972" s="65"/>
      <c r="W34972" s="65"/>
      <c r="X34972" s="65"/>
      <c r="Y34972" s="65"/>
      <c r="Z34972" s="65"/>
      <c r="AA34972" s="65"/>
      <c r="AB34972" s="65"/>
      <c r="AC34972" s="65"/>
      <c r="AD34972" s="65"/>
      <c r="AE34972" s="65"/>
      <c r="AF34972" s="65"/>
      <c r="AG34972" s="65"/>
      <c r="AH34972" s="65"/>
    </row>
    <row r="34973" spans="4:34" ht="12.75" customHeight="1">
      <c r="D34973" s="51"/>
      <c r="E34973" s="52"/>
      <c r="F34973" s="52"/>
      <c r="G34973" s="53"/>
      <c r="H34973" s="53"/>
      <c r="I34973" s="53"/>
      <c r="J34973" s="65"/>
      <c r="K34973" s="65"/>
      <c r="L34973" s="65"/>
      <c r="M34973" s="65"/>
      <c r="N34973" s="65"/>
      <c r="O34973" s="65"/>
      <c r="P34973" s="65"/>
      <c r="Q34973" s="65"/>
      <c r="R34973" s="65"/>
      <c r="S34973" s="65"/>
      <c r="T34973" s="65"/>
      <c r="U34973" s="65"/>
      <c r="V34973" s="65"/>
      <c r="W34973" s="65"/>
      <c r="X34973" s="65"/>
      <c r="Y34973" s="65"/>
      <c r="Z34973" s="65"/>
      <c r="AA34973" s="65"/>
      <c r="AB34973" s="65"/>
      <c r="AC34973" s="65"/>
      <c r="AD34973" s="65"/>
      <c r="AE34973" s="65"/>
      <c r="AF34973" s="65"/>
      <c r="AG34973" s="65"/>
      <c r="AH34973" s="65"/>
    </row>
    <row r="34974" spans="4:34" ht="12.75" customHeight="1">
      <c r="D34974" s="51"/>
      <c r="E34974" s="52"/>
      <c r="F34974" s="52"/>
      <c r="G34974" s="53"/>
      <c r="H34974" s="53"/>
      <c r="I34974" s="53"/>
      <c r="J34974" s="65"/>
      <c r="K34974" s="65"/>
      <c r="L34974" s="65"/>
      <c r="M34974" s="65"/>
      <c r="N34974" s="65"/>
      <c r="O34974" s="65"/>
      <c r="P34974" s="65"/>
      <c r="Q34974" s="65"/>
      <c r="R34974" s="65"/>
      <c r="S34974" s="65"/>
      <c r="T34974" s="65"/>
      <c r="U34974" s="65"/>
      <c r="V34974" s="65"/>
      <c r="W34974" s="65"/>
      <c r="X34974" s="65"/>
      <c r="Y34974" s="65"/>
      <c r="Z34974" s="65"/>
      <c r="AA34974" s="65"/>
      <c r="AB34974" s="65"/>
      <c r="AC34974" s="65"/>
      <c r="AD34974" s="65"/>
      <c r="AE34974" s="65"/>
      <c r="AF34974" s="65"/>
      <c r="AG34974" s="65"/>
      <c r="AH34974" s="65"/>
    </row>
    <row r="34975" spans="4:34" ht="12.75" customHeight="1">
      <c r="D34975" s="51"/>
      <c r="E34975" s="52"/>
      <c r="F34975" s="52"/>
      <c r="G34975" s="53"/>
      <c r="H34975" s="53"/>
      <c r="I34975" s="53"/>
      <c r="J34975" s="65"/>
      <c r="K34975" s="65"/>
      <c r="L34975" s="65"/>
      <c r="M34975" s="65"/>
      <c r="N34975" s="65"/>
      <c r="O34975" s="65"/>
      <c r="P34975" s="65"/>
      <c r="Q34975" s="65"/>
      <c r="R34975" s="65"/>
      <c r="S34975" s="65"/>
      <c r="T34975" s="65"/>
      <c r="U34975" s="65"/>
      <c r="V34975" s="65"/>
      <c r="W34975" s="65"/>
      <c r="X34975" s="65"/>
      <c r="Y34975" s="65"/>
      <c r="Z34975" s="65"/>
      <c r="AA34975" s="65"/>
      <c r="AB34975" s="65"/>
      <c r="AC34975" s="65"/>
      <c r="AD34975" s="65"/>
      <c r="AE34975" s="65"/>
      <c r="AF34975" s="65"/>
      <c r="AG34975" s="65"/>
      <c r="AH34975" s="65"/>
    </row>
    <row r="34976" spans="4:34" ht="12.75" customHeight="1">
      <c r="D34976" s="51"/>
      <c r="E34976" s="52"/>
      <c r="F34976" s="52"/>
      <c r="G34976" s="53"/>
      <c r="H34976" s="53"/>
      <c r="I34976" s="53"/>
      <c r="J34976" s="65"/>
      <c r="K34976" s="65"/>
      <c r="L34976" s="65"/>
      <c r="M34976" s="65"/>
      <c r="N34976" s="65"/>
      <c r="O34976" s="65"/>
      <c r="P34976" s="65"/>
      <c r="Q34976" s="65"/>
      <c r="R34976" s="65"/>
      <c r="S34976" s="65"/>
      <c r="T34976" s="65"/>
      <c r="U34976" s="65"/>
      <c r="V34976" s="65"/>
      <c r="W34976" s="65"/>
      <c r="X34976" s="65"/>
      <c r="Y34976" s="65"/>
      <c r="Z34976" s="65"/>
      <c r="AA34976" s="65"/>
      <c r="AB34976" s="65"/>
      <c r="AC34976" s="65"/>
      <c r="AD34976" s="65"/>
      <c r="AE34976" s="65"/>
      <c r="AF34976" s="65"/>
      <c r="AG34976" s="65"/>
      <c r="AH34976" s="65"/>
    </row>
    <row r="34977" spans="4:34" ht="12.75" customHeight="1">
      <c r="D34977" s="51"/>
      <c r="E34977" s="52"/>
      <c r="F34977" s="52"/>
      <c r="G34977" s="53"/>
      <c r="H34977" s="53"/>
      <c r="I34977" s="53"/>
      <c r="J34977" s="65"/>
      <c r="K34977" s="65"/>
      <c r="L34977" s="65"/>
      <c r="M34977" s="65"/>
      <c r="N34977" s="65"/>
      <c r="O34977" s="65"/>
      <c r="P34977" s="65"/>
      <c r="Q34977" s="65"/>
      <c r="R34977" s="65"/>
      <c r="S34977" s="65"/>
      <c r="T34977" s="65"/>
      <c r="U34977" s="65"/>
      <c r="V34977" s="65"/>
      <c r="W34977" s="65"/>
      <c r="X34977" s="65"/>
      <c r="Y34977" s="65"/>
      <c r="Z34977" s="65"/>
      <c r="AA34977" s="65"/>
      <c r="AB34977" s="65"/>
      <c r="AC34977" s="65"/>
      <c r="AD34977" s="65"/>
      <c r="AE34977" s="65"/>
      <c r="AF34977" s="65"/>
      <c r="AG34977" s="65"/>
      <c r="AH34977" s="65"/>
    </row>
    <row r="34978" spans="4:34" ht="12.75" customHeight="1">
      <c r="D34978" s="51"/>
      <c r="E34978" s="52"/>
      <c r="F34978" s="52"/>
      <c r="G34978" s="53"/>
      <c r="H34978" s="53"/>
      <c r="I34978" s="53"/>
      <c r="J34978" s="65"/>
      <c r="K34978" s="65"/>
      <c r="L34978" s="65"/>
      <c r="M34978" s="65"/>
      <c r="N34978" s="65"/>
      <c r="O34978" s="65"/>
      <c r="P34978" s="65"/>
      <c r="Q34978" s="65"/>
      <c r="R34978" s="65"/>
      <c r="S34978" s="65"/>
      <c r="T34978" s="65"/>
      <c r="U34978" s="65"/>
      <c r="V34978" s="65"/>
      <c r="W34978" s="65"/>
      <c r="X34978" s="65"/>
      <c r="Y34978" s="65"/>
      <c r="Z34978" s="65"/>
      <c r="AA34978" s="65"/>
      <c r="AB34978" s="65"/>
      <c r="AC34978" s="65"/>
      <c r="AD34978" s="65"/>
      <c r="AE34978" s="65"/>
      <c r="AF34978" s="65"/>
      <c r="AG34978" s="65"/>
      <c r="AH34978" s="65"/>
    </row>
    <row r="34979" spans="4:34" ht="12.75" customHeight="1">
      <c r="D34979" s="51"/>
      <c r="E34979" s="52"/>
      <c r="F34979" s="52"/>
      <c r="G34979" s="53"/>
      <c r="H34979" s="53"/>
      <c r="I34979" s="53"/>
      <c r="J34979" s="65"/>
      <c r="K34979" s="65"/>
      <c r="L34979" s="65"/>
      <c r="M34979" s="65"/>
      <c r="N34979" s="65"/>
      <c r="O34979" s="65"/>
      <c r="P34979" s="65"/>
      <c r="Q34979" s="65"/>
      <c r="R34979" s="65"/>
      <c r="S34979" s="65"/>
      <c r="T34979" s="65"/>
      <c r="U34979" s="65"/>
      <c r="V34979" s="65"/>
      <c r="W34979" s="65"/>
      <c r="X34979" s="65"/>
      <c r="Y34979" s="65"/>
      <c r="Z34979" s="65"/>
      <c r="AA34979" s="65"/>
      <c r="AB34979" s="65"/>
      <c r="AC34979" s="65"/>
      <c r="AD34979" s="65"/>
      <c r="AE34979" s="65"/>
      <c r="AF34979" s="65"/>
      <c r="AG34979" s="65"/>
      <c r="AH34979" s="65"/>
    </row>
    <row r="34980" spans="4:34" ht="12.75" customHeight="1">
      <c r="D34980" s="51"/>
      <c r="E34980" s="52"/>
      <c r="F34980" s="52"/>
      <c r="G34980" s="53"/>
      <c r="H34980" s="53"/>
      <c r="I34980" s="53"/>
      <c r="J34980" s="65"/>
      <c r="K34980" s="65"/>
      <c r="L34980" s="65"/>
      <c r="M34980" s="65"/>
      <c r="N34980" s="65"/>
      <c r="O34980" s="65"/>
      <c r="P34980" s="65"/>
      <c r="Q34980" s="65"/>
      <c r="R34980" s="65"/>
      <c r="S34980" s="65"/>
      <c r="T34980" s="65"/>
      <c r="U34980" s="65"/>
      <c r="V34980" s="65"/>
      <c r="W34980" s="65"/>
      <c r="X34980" s="65"/>
      <c r="Y34980" s="65"/>
      <c r="Z34980" s="65"/>
      <c r="AA34980" s="65"/>
      <c r="AB34980" s="65"/>
      <c r="AC34980" s="65"/>
      <c r="AD34980" s="65"/>
      <c r="AE34980" s="65"/>
      <c r="AF34980" s="65"/>
      <c r="AG34980" s="65"/>
      <c r="AH34980" s="65"/>
    </row>
    <row r="34981" spans="4:34" ht="12.75" customHeight="1">
      <c r="D34981" s="51"/>
      <c r="E34981" s="52"/>
      <c r="F34981" s="52"/>
      <c r="G34981" s="53"/>
      <c r="H34981" s="53"/>
      <c r="I34981" s="53"/>
      <c r="J34981" s="65"/>
      <c r="K34981" s="65"/>
      <c r="L34981" s="65"/>
      <c r="M34981" s="65"/>
      <c r="N34981" s="65"/>
      <c r="O34981" s="65"/>
      <c r="P34981" s="65"/>
      <c r="Q34981" s="65"/>
      <c r="R34981" s="65"/>
      <c r="S34981" s="65"/>
      <c r="T34981" s="65"/>
      <c r="U34981" s="65"/>
      <c r="V34981" s="65"/>
      <c r="W34981" s="65"/>
      <c r="X34981" s="65"/>
      <c r="Y34981" s="65"/>
      <c r="Z34981" s="65"/>
      <c r="AA34981" s="65"/>
      <c r="AB34981" s="65"/>
      <c r="AC34981" s="65"/>
      <c r="AD34981" s="65"/>
      <c r="AE34981" s="65"/>
      <c r="AF34981" s="65"/>
      <c r="AG34981" s="65"/>
      <c r="AH34981" s="65"/>
    </row>
    <row r="34982" spans="4:34" ht="12.75" customHeight="1">
      <c r="D34982" s="51"/>
      <c r="E34982" s="52"/>
      <c r="F34982" s="52"/>
      <c r="G34982" s="53"/>
      <c r="H34982" s="53"/>
      <c r="I34982" s="53"/>
      <c r="J34982" s="65"/>
      <c r="K34982" s="65"/>
      <c r="L34982" s="65"/>
      <c r="M34982" s="65"/>
      <c r="N34982" s="65"/>
      <c r="O34982" s="65"/>
      <c r="P34982" s="65"/>
      <c r="Q34982" s="65"/>
      <c r="R34982" s="65"/>
      <c r="S34982" s="65"/>
      <c r="T34982" s="65"/>
      <c r="U34982" s="65"/>
      <c r="V34982" s="65"/>
      <c r="W34982" s="65"/>
      <c r="X34982" s="65"/>
      <c r="Y34982" s="65"/>
      <c r="Z34982" s="65"/>
      <c r="AA34982" s="65"/>
      <c r="AB34982" s="65"/>
      <c r="AC34982" s="65"/>
      <c r="AD34982" s="65"/>
      <c r="AE34982" s="65"/>
      <c r="AF34982" s="65"/>
      <c r="AG34982" s="65"/>
      <c r="AH34982" s="65"/>
    </row>
    <row r="34983" spans="4:34" ht="12.75" customHeight="1">
      <c r="D34983" s="51"/>
      <c r="E34983" s="52"/>
      <c r="F34983" s="52"/>
      <c r="G34983" s="53"/>
      <c r="H34983" s="53"/>
      <c r="I34983" s="53"/>
      <c r="J34983" s="65"/>
      <c r="K34983" s="65"/>
      <c r="L34983" s="65"/>
      <c r="M34983" s="65"/>
      <c r="N34983" s="65"/>
      <c r="O34983" s="65"/>
      <c r="P34983" s="65"/>
      <c r="Q34983" s="65"/>
      <c r="R34983" s="65"/>
      <c r="S34983" s="65"/>
      <c r="T34983" s="65"/>
      <c r="U34983" s="65"/>
      <c r="V34983" s="65"/>
      <c r="W34983" s="65"/>
      <c r="X34983" s="65"/>
      <c r="Y34983" s="65"/>
      <c r="Z34983" s="65"/>
      <c r="AA34983" s="65"/>
      <c r="AB34983" s="65"/>
      <c r="AC34983" s="65"/>
      <c r="AD34983" s="65"/>
      <c r="AE34983" s="65"/>
      <c r="AF34983" s="65"/>
      <c r="AG34983" s="65"/>
      <c r="AH34983" s="65"/>
    </row>
    <row r="34984" spans="4:34" ht="12.75" customHeight="1">
      <c r="D34984" s="51"/>
      <c r="E34984" s="52"/>
      <c r="F34984" s="52"/>
      <c r="G34984" s="53"/>
      <c r="H34984" s="53"/>
      <c r="I34984" s="53"/>
      <c r="J34984" s="65"/>
      <c r="K34984" s="65"/>
      <c r="L34984" s="65"/>
      <c r="M34984" s="65"/>
      <c r="N34984" s="65"/>
      <c r="O34984" s="65"/>
      <c r="P34984" s="65"/>
      <c r="Q34984" s="65"/>
      <c r="R34984" s="65"/>
      <c r="S34984" s="65"/>
      <c r="T34984" s="65"/>
      <c r="U34984" s="65"/>
      <c r="V34984" s="65"/>
      <c r="W34984" s="65"/>
      <c r="X34984" s="65"/>
      <c r="Y34984" s="65"/>
      <c r="Z34984" s="65"/>
      <c r="AA34984" s="65"/>
      <c r="AB34984" s="65"/>
      <c r="AC34984" s="65"/>
      <c r="AD34984" s="65"/>
      <c r="AE34984" s="65"/>
      <c r="AF34984" s="65"/>
      <c r="AG34984" s="65"/>
      <c r="AH34984" s="65"/>
    </row>
    <row r="34985" spans="4:34" ht="12.75" customHeight="1">
      <c r="D34985" s="51"/>
      <c r="E34985" s="52"/>
      <c r="F34985" s="52"/>
      <c r="G34985" s="53"/>
      <c r="H34985" s="53"/>
      <c r="I34985" s="53"/>
      <c r="J34985" s="65"/>
      <c r="K34985" s="65"/>
      <c r="L34985" s="65"/>
      <c r="M34985" s="65"/>
      <c r="N34985" s="65"/>
      <c r="O34985" s="65"/>
      <c r="P34985" s="65"/>
      <c r="Q34985" s="65"/>
      <c r="R34985" s="65"/>
      <c r="S34985" s="65"/>
      <c r="T34985" s="65"/>
      <c r="U34985" s="65"/>
      <c r="V34985" s="65"/>
      <c r="W34985" s="65"/>
      <c r="X34985" s="65"/>
      <c r="Y34985" s="65"/>
      <c r="Z34985" s="65"/>
      <c r="AA34985" s="65"/>
      <c r="AB34985" s="65"/>
      <c r="AC34985" s="65"/>
      <c r="AD34985" s="65"/>
      <c r="AE34985" s="65"/>
      <c r="AF34985" s="65"/>
      <c r="AG34985" s="65"/>
      <c r="AH34985" s="65"/>
    </row>
    <row r="34986" spans="4:34" ht="12.75" customHeight="1">
      <c r="D34986" s="51"/>
      <c r="E34986" s="52"/>
      <c r="F34986" s="52"/>
      <c r="G34986" s="53"/>
      <c r="H34986" s="53"/>
      <c r="I34986" s="53"/>
      <c r="J34986" s="65"/>
      <c r="K34986" s="65"/>
      <c r="L34986" s="65"/>
      <c r="M34986" s="65"/>
      <c r="N34986" s="65"/>
      <c r="O34986" s="65"/>
      <c r="P34986" s="65"/>
      <c r="Q34986" s="65"/>
      <c r="R34986" s="65"/>
      <c r="S34986" s="65"/>
      <c r="T34986" s="65"/>
      <c r="U34986" s="65"/>
      <c r="V34986" s="65"/>
      <c r="W34986" s="65"/>
      <c r="X34986" s="65"/>
      <c r="Y34986" s="65"/>
      <c r="Z34986" s="65"/>
      <c r="AA34986" s="65"/>
      <c r="AB34986" s="65"/>
      <c r="AC34986" s="65"/>
      <c r="AD34986" s="65"/>
      <c r="AE34986" s="65"/>
      <c r="AF34986" s="65"/>
      <c r="AG34986" s="65"/>
      <c r="AH34986" s="65"/>
    </row>
    <row r="34987" spans="4:34" ht="12.75" customHeight="1">
      <c r="D34987" s="51"/>
      <c r="E34987" s="52"/>
      <c r="F34987" s="52"/>
      <c r="G34987" s="53"/>
      <c r="H34987" s="53"/>
      <c r="I34987" s="53"/>
      <c r="J34987" s="65"/>
      <c r="K34987" s="65"/>
      <c r="L34987" s="65"/>
      <c r="M34987" s="65"/>
      <c r="N34987" s="65"/>
      <c r="O34987" s="65"/>
      <c r="P34987" s="65"/>
      <c r="Q34987" s="65"/>
      <c r="R34987" s="65"/>
      <c r="S34987" s="65"/>
      <c r="T34987" s="65"/>
      <c r="U34987" s="65"/>
      <c r="V34987" s="65"/>
      <c r="W34987" s="65"/>
      <c r="X34987" s="65"/>
      <c r="Y34987" s="65"/>
      <c r="Z34987" s="65"/>
      <c r="AA34987" s="65"/>
      <c r="AB34987" s="65"/>
      <c r="AC34987" s="65"/>
      <c r="AD34987" s="65"/>
      <c r="AE34987" s="65"/>
      <c r="AF34987" s="65"/>
      <c r="AG34987" s="65"/>
      <c r="AH34987" s="65"/>
    </row>
    <row r="34988" spans="4:34" ht="12.75" customHeight="1">
      <c r="D34988" s="51"/>
      <c r="E34988" s="52"/>
      <c r="F34988" s="52"/>
      <c r="G34988" s="53"/>
      <c r="H34988" s="53"/>
      <c r="I34988" s="53"/>
      <c r="J34988" s="65"/>
      <c r="K34988" s="65"/>
      <c r="L34988" s="65"/>
      <c r="M34988" s="65"/>
      <c r="N34988" s="65"/>
      <c r="O34988" s="65"/>
      <c r="P34988" s="65"/>
      <c r="Q34988" s="65"/>
      <c r="R34988" s="65"/>
      <c r="S34988" s="65"/>
      <c r="T34988" s="65"/>
      <c r="U34988" s="65"/>
      <c r="V34988" s="65"/>
      <c r="W34988" s="65"/>
      <c r="X34988" s="65"/>
      <c r="Y34988" s="65"/>
      <c r="Z34988" s="65"/>
      <c r="AA34988" s="65"/>
      <c r="AB34988" s="65"/>
      <c r="AC34988" s="65"/>
      <c r="AD34988" s="65"/>
      <c r="AE34988" s="65"/>
      <c r="AF34988" s="65"/>
      <c r="AG34988" s="65"/>
      <c r="AH34988" s="65"/>
    </row>
    <row r="34989" spans="4:34" ht="12.75" customHeight="1">
      <c r="D34989" s="51"/>
      <c r="E34989" s="52"/>
      <c r="F34989" s="52"/>
      <c r="G34989" s="53"/>
      <c r="H34989" s="53"/>
      <c r="I34989" s="53"/>
      <c r="J34989" s="65"/>
      <c r="K34989" s="65"/>
      <c r="L34989" s="65"/>
      <c r="M34989" s="65"/>
      <c r="N34989" s="65"/>
      <c r="O34989" s="65"/>
      <c r="P34989" s="65"/>
      <c r="Q34989" s="65"/>
      <c r="R34989" s="65"/>
      <c r="S34989" s="65"/>
      <c r="T34989" s="65"/>
      <c r="U34989" s="65"/>
      <c r="V34989" s="65"/>
      <c r="W34989" s="65"/>
      <c r="X34989" s="65"/>
      <c r="Y34989" s="65"/>
      <c r="Z34989" s="65"/>
      <c r="AA34989" s="65"/>
      <c r="AB34989" s="65"/>
      <c r="AC34989" s="65"/>
      <c r="AD34989" s="65"/>
      <c r="AE34989" s="65"/>
      <c r="AF34989" s="65"/>
      <c r="AG34989" s="65"/>
      <c r="AH34989" s="65"/>
    </row>
    <row r="34990" spans="4:34" ht="12.75" customHeight="1">
      <c r="D34990" s="51"/>
      <c r="E34990" s="52"/>
      <c r="F34990" s="52"/>
      <c r="G34990" s="53"/>
      <c r="H34990" s="53"/>
      <c r="I34990" s="53"/>
      <c r="J34990" s="65"/>
      <c r="K34990" s="65"/>
      <c r="L34990" s="65"/>
      <c r="M34990" s="65"/>
      <c r="N34990" s="65"/>
      <c r="O34990" s="65"/>
      <c r="P34990" s="65"/>
      <c r="Q34990" s="65"/>
      <c r="R34990" s="65"/>
      <c r="S34990" s="65"/>
      <c r="T34990" s="65"/>
      <c r="U34990" s="65"/>
      <c r="V34990" s="65"/>
      <c r="W34990" s="65"/>
      <c r="X34990" s="65"/>
      <c r="Y34990" s="65"/>
      <c r="Z34990" s="65"/>
      <c r="AA34990" s="65"/>
      <c r="AB34990" s="65"/>
      <c r="AC34990" s="65"/>
      <c r="AD34990" s="65"/>
      <c r="AE34990" s="65"/>
      <c r="AF34990" s="65"/>
      <c r="AG34990" s="65"/>
      <c r="AH34990" s="65"/>
    </row>
    <row r="34991" spans="4:34" ht="12.75" customHeight="1">
      <c r="D34991" s="51"/>
      <c r="E34991" s="52"/>
      <c r="F34991" s="52"/>
      <c r="G34991" s="53"/>
      <c r="H34991" s="53"/>
      <c r="I34991" s="53"/>
      <c r="J34991" s="65"/>
      <c r="K34991" s="65"/>
      <c r="L34991" s="65"/>
      <c r="M34991" s="65"/>
      <c r="N34991" s="65"/>
      <c r="O34991" s="65"/>
      <c r="P34991" s="65"/>
      <c r="Q34991" s="65"/>
      <c r="R34991" s="65"/>
      <c r="S34991" s="65"/>
      <c r="T34991" s="65"/>
      <c r="U34991" s="65"/>
      <c r="V34991" s="65"/>
      <c r="W34991" s="65"/>
      <c r="X34991" s="65"/>
      <c r="Y34991" s="65"/>
      <c r="Z34991" s="65"/>
      <c r="AA34991" s="65"/>
      <c r="AB34991" s="65"/>
      <c r="AC34991" s="65"/>
      <c r="AD34991" s="65"/>
      <c r="AE34991" s="65"/>
      <c r="AF34991" s="65"/>
      <c r="AG34991" s="65"/>
      <c r="AH34991" s="65"/>
    </row>
    <row r="34992" spans="4:34" ht="12.75" customHeight="1">
      <c r="D34992" s="51"/>
      <c r="E34992" s="52"/>
      <c r="F34992" s="52"/>
      <c r="G34992" s="53"/>
      <c r="H34992" s="53"/>
      <c r="I34992" s="53"/>
      <c r="J34992" s="65"/>
      <c r="K34992" s="65"/>
      <c r="L34992" s="65"/>
      <c r="M34992" s="65"/>
      <c r="N34992" s="65"/>
      <c r="O34992" s="65"/>
      <c r="P34992" s="65"/>
      <c r="Q34992" s="65"/>
      <c r="R34992" s="65"/>
      <c r="S34992" s="65"/>
      <c r="T34992" s="65"/>
      <c r="U34992" s="65"/>
      <c r="V34992" s="65"/>
      <c r="W34992" s="65"/>
      <c r="X34992" s="65"/>
      <c r="Y34992" s="65"/>
      <c r="Z34992" s="65"/>
      <c r="AA34992" s="65"/>
      <c r="AB34992" s="65"/>
      <c r="AC34992" s="65"/>
      <c r="AD34992" s="65"/>
      <c r="AE34992" s="65"/>
      <c r="AF34992" s="65"/>
      <c r="AG34992" s="65"/>
      <c r="AH34992" s="65"/>
    </row>
    <row r="34993" spans="4:34" ht="12.75" customHeight="1">
      <c r="D34993" s="51"/>
      <c r="E34993" s="52"/>
      <c r="F34993" s="52"/>
      <c r="G34993" s="53"/>
      <c r="H34993" s="53"/>
      <c r="I34993" s="53"/>
      <c r="J34993" s="65"/>
      <c r="K34993" s="65"/>
      <c r="L34993" s="65"/>
      <c r="M34993" s="65"/>
      <c r="N34993" s="65"/>
      <c r="O34993" s="65"/>
      <c r="P34993" s="65"/>
      <c r="Q34993" s="65"/>
      <c r="R34993" s="65"/>
      <c r="S34993" s="65"/>
      <c r="T34993" s="65"/>
      <c r="U34993" s="65"/>
      <c r="V34993" s="65"/>
      <c r="W34993" s="65"/>
      <c r="X34993" s="65"/>
      <c r="Y34993" s="65"/>
      <c r="Z34993" s="65"/>
      <c r="AA34993" s="65"/>
      <c r="AB34993" s="65"/>
      <c r="AC34993" s="65"/>
      <c r="AD34993" s="65"/>
      <c r="AE34993" s="65"/>
      <c r="AF34993" s="65"/>
      <c r="AG34993" s="65"/>
      <c r="AH34993" s="65"/>
    </row>
    <row r="34994" spans="4:34" ht="12.75" customHeight="1">
      <c r="D34994" s="51"/>
      <c r="E34994" s="52"/>
      <c r="F34994" s="52"/>
      <c r="G34994" s="53"/>
      <c r="H34994" s="53"/>
      <c r="I34994" s="53"/>
      <c r="J34994" s="65"/>
      <c r="K34994" s="65"/>
      <c r="L34994" s="65"/>
      <c r="M34994" s="65"/>
      <c r="N34994" s="65"/>
      <c r="O34994" s="65"/>
      <c r="P34994" s="65"/>
      <c r="Q34994" s="65"/>
      <c r="R34994" s="65"/>
      <c r="S34994" s="65"/>
      <c r="T34994" s="65"/>
      <c r="U34994" s="65"/>
      <c r="V34994" s="65"/>
      <c r="W34994" s="65"/>
      <c r="X34994" s="65"/>
      <c r="Y34994" s="65"/>
      <c r="Z34994" s="65"/>
      <c r="AA34994" s="65"/>
      <c r="AB34994" s="65"/>
      <c r="AC34994" s="65"/>
      <c r="AD34994" s="65"/>
      <c r="AE34994" s="65"/>
      <c r="AF34994" s="65"/>
      <c r="AG34994" s="65"/>
      <c r="AH34994" s="65"/>
    </row>
    <row r="34995" spans="4:34" ht="12.75" customHeight="1">
      <c r="D34995" s="51"/>
      <c r="E34995" s="52"/>
      <c r="F34995" s="52"/>
      <c r="G34995" s="53"/>
      <c r="H34995" s="53"/>
      <c r="I34995" s="53"/>
      <c r="J34995" s="65"/>
      <c r="K34995" s="65"/>
      <c r="L34995" s="65"/>
      <c r="M34995" s="65"/>
      <c r="N34995" s="65"/>
      <c r="O34995" s="65"/>
      <c r="P34995" s="65"/>
      <c r="Q34995" s="65"/>
      <c r="R34995" s="65"/>
      <c r="S34995" s="65"/>
      <c r="T34995" s="65"/>
      <c r="U34995" s="65"/>
      <c r="V34995" s="65"/>
      <c r="W34995" s="65"/>
      <c r="X34995" s="65"/>
      <c r="Y34995" s="65"/>
      <c r="Z34995" s="65"/>
      <c r="AA34995" s="65"/>
      <c r="AB34995" s="65"/>
      <c r="AC34995" s="65"/>
      <c r="AD34995" s="65"/>
      <c r="AE34995" s="65"/>
      <c r="AF34995" s="65"/>
      <c r="AG34995" s="65"/>
      <c r="AH34995" s="65"/>
    </row>
    <row r="34996" spans="4:34" ht="12.75" customHeight="1">
      <c r="D34996" s="51"/>
      <c r="E34996" s="52"/>
      <c r="F34996" s="52"/>
      <c r="G34996" s="53"/>
      <c r="H34996" s="53"/>
      <c r="I34996" s="53"/>
      <c r="J34996" s="65"/>
      <c r="K34996" s="65"/>
      <c r="L34996" s="65"/>
      <c r="M34996" s="65"/>
      <c r="N34996" s="65"/>
      <c r="O34996" s="65"/>
      <c r="P34996" s="65"/>
      <c r="Q34996" s="65"/>
      <c r="R34996" s="65"/>
      <c r="S34996" s="65"/>
      <c r="T34996" s="65"/>
      <c r="U34996" s="65"/>
      <c r="V34996" s="65"/>
      <c r="W34996" s="65"/>
      <c r="X34996" s="65"/>
      <c r="Y34996" s="65"/>
      <c r="Z34996" s="65"/>
      <c r="AA34996" s="65"/>
      <c r="AB34996" s="65"/>
      <c r="AC34996" s="65"/>
      <c r="AD34996" s="65"/>
      <c r="AE34996" s="65"/>
      <c r="AF34996" s="65"/>
      <c r="AG34996" s="65"/>
      <c r="AH34996" s="65"/>
    </row>
    <row r="34997" spans="4:34" ht="12.75" customHeight="1">
      <c r="D34997" s="51"/>
      <c r="E34997" s="52"/>
      <c r="F34997" s="52"/>
      <c r="G34997" s="53"/>
      <c r="H34997" s="53"/>
      <c r="I34997" s="53"/>
      <c r="J34997" s="65"/>
      <c r="K34997" s="65"/>
      <c r="L34997" s="65"/>
      <c r="M34997" s="65"/>
      <c r="N34997" s="65"/>
      <c r="O34997" s="65"/>
      <c r="P34997" s="65"/>
      <c r="Q34997" s="65"/>
      <c r="R34997" s="65"/>
      <c r="S34997" s="65"/>
      <c r="T34997" s="65"/>
      <c r="U34997" s="65"/>
      <c r="V34997" s="65"/>
      <c r="W34997" s="65"/>
      <c r="X34997" s="65"/>
      <c r="Y34997" s="65"/>
      <c r="Z34997" s="65"/>
      <c r="AA34997" s="65"/>
      <c r="AB34997" s="65"/>
      <c r="AC34997" s="65"/>
      <c r="AD34997" s="65"/>
      <c r="AE34997" s="65"/>
      <c r="AF34997" s="65"/>
      <c r="AG34997" s="65"/>
      <c r="AH34997" s="65"/>
    </row>
    <row r="34998" spans="4:34" ht="12.75" customHeight="1">
      <c r="D34998" s="51"/>
      <c r="E34998" s="52"/>
      <c r="F34998" s="52"/>
      <c r="G34998" s="53"/>
      <c r="H34998" s="53"/>
      <c r="I34998" s="53"/>
      <c r="J34998" s="65"/>
      <c r="K34998" s="65"/>
      <c r="L34998" s="65"/>
      <c r="M34998" s="65"/>
      <c r="N34998" s="65"/>
      <c r="O34998" s="65"/>
      <c r="P34998" s="65"/>
      <c r="Q34998" s="65"/>
      <c r="R34998" s="65"/>
      <c r="S34998" s="65"/>
      <c r="T34998" s="65"/>
      <c r="U34998" s="65"/>
      <c r="V34998" s="65"/>
      <c r="W34998" s="65"/>
      <c r="X34998" s="65"/>
      <c r="Y34998" s="65"/>
      <c r="Z34998" s="65"/>
      <c r="AA34998" s="65"/>
      <c r="AB34998" s="65"/>
      <c r="AC34998" s="65"/>
      <c r="AD34998" s="65"/>
      <c r="AE34998" s="65"/>
      <c r="AF34998" s="65"/>
      <c r="AG34998" s="65"/>
      <c r="AH34998" s="65"/>
    </row>
    <row r="34999" spans="4:34" ht="12.75" customHeight="1">
      <c r="D34999" s="51"/>
      <c r="E34999" s="52"/>
      <c r="F34999" s="52"/>
      <c r="G34999" s="53"/>
      <c r="H34999" s="53"/>
      <c r="I34999" s="53"/>
      <c r="J34999" s="65"/>
      <c r="K34999" s="65"/>
      <c r="L34999" s="65"/>
      <c r="M34999" s="65"/>
      <c r="N34999" s="65"/>
      <c r="O34999" s="65"/>
      <c r="P34999" s="65"/>
      <c r="Q34999" s="65"/>
      <c r="R34999" s="65"/>
      <c r="S34999" s="65"/>
      <c r="T34999" s="65"/>
      <c r="U34999" s="65"/>
      <c r="V34999" s="65"/>
      <c r="W34999" s="65"/>
      <c r="X34999" s="65"/>
      <c r="Y34999" s="65"/>
      <c r="Z34999" s="65"/>
      <c r="AA34999" s="65"/>
      <c r="AB34999" s="65"/>
      <c r="AC34999" s="65"/>
      <c r="AD34999" s="65"/>
      <c r="AE34999" s="65"/>
      <c r="AF34999" s="65"/>
      <c r="AG34999" s="65"/>
      <c r="AH34999" s="65"/>
    </row>
    <row r="35000" spans="4:34" ht="12.75" customHeight="1">
      <c r="D35000" s="51"/>
      <c r="E35000" s="52"/>
      <c r="F35000" s="52"/>
      <c r="G35000" s="53"/>
      <c r="H35000" s="53"/>
      <c r="I35000" s="53"/>
      <c r="J35000" s="65"/>
      <c r="K35000" s="65"/>
      <c r="L35000" s="65"/>
      <c r="M35000" s="65"/>
      <c r="N35000" s="65"/>
      <c r="O35000" s="65"/>
      <c r="P35000" s="65"/>
      <c r="Q35000" s="65"/>
      <c r="R35000" s="65"/>
      <c r="S35000" s="65"/>
      <c r="T35000" s="65"/>
      <c r="U35000" s="65"/>
      <c r="V35000" s="65"/>
      <c r="W35000" s="65"/>
      <c r="X35000" s="65"/>
      <c r="Y35000" s="65"/>
      <c r="Z35000" s="65"/>
      <c r="AA35000" s="65"/>
      <c r="AB35000" s="65"/>
      <c r="AC35000" s="65"/>
      <c r="AD35000" s="65"/>
      <c r="AE35000" s="65"/>
      <c r="AF35000" s="65"/>
      <c r="AG35000" s="65"/>
      <c r="AH35000" s="65"/>
    </row>
    <row r="35001" spans="4:34" ht="12.75" customHeight="1">
      <c r="D35001" s="51"/>
      <c r="E35001" s="52"/>
      <c r="F35001" s="52"/>
      <c r="G35001" s="53"/>
      <c r="H35001" s="53"/>
      <c r="I35001" s="53"/>
      <c r="J35001" s="65"/>
      <c r="K35001" s="65"/>
      <c r="L35001" s="65"/>
      <c r="M35001" s="65"/>
      <c r="N35001" s="65"/>
      <c r="O35001" s="65"/>
      <c r="P35001" s="65"/>
      <c r="Q35001" s="65"/>
      <c r="R35001" s="65"/>
      <c r="S35001" s="65"/>
      <c r="T35001" s="65"/>
      <c r="U35001" s="65"/>
      <c r="V35001" s="65"/>
      <c r="W35001" s="65"/>
      <c r="X35001" s="65"/>
      <c r="Y35001" s="65"/>
      <c r="Z35001" s="65"/>
      <c r="AA35001" s="65"/>
      <c r="AB35001" s="65"/>
      <c r="AC35001" s="65"/>
      <c r="AD35001" s="65"/>
      <c r="AE35001" s="65"/>
      <c r="AF35001" s="65"/>
      <c r="AG35001" s="65"/>
      <c r="AH35001" s="65"/>
    </row>
    <row r="35002" spans="4:34" ht="12.75" customHeight="1">
      <c r="D35002" s="51"/>
      <c r="E35002" s="52"/>
      <c r="F35002" s="52"/>
      <c r="G35002" s="53"/>
      <c r="H35002" s="53"/>
      <c r="I35002" s="53"/>
      <c r="J35002" s="65"/>
      <c r="K35002" s="65"/>
      <c r="L35002" s="65"/>
      <c r="M35002" s="65"/>
      <c r="N35002" s="65"/>
      <c r="O35002" s="65"/>
      <c r="P35002" s="65"/>
      <c r="Q35002" s="65"/>
      <c r="R35002" s="65"/>
      <c r="S35002" s="65"/>
      <c r="T35002" s="65"/>
      <c r="U35002" s="65"/>
      <c r="V35002" s="65"/>
      <c r="W35002" s="65"/>
      <c r="X35002" s="65"/>
      <c r="Y35002" s="65"/>
      <c r="Z35002" s="65"/>
      <c r="AA35002" s="65"/>
      <c r="AB35002" s="65"/>
      <c r="AC35002" s="65"/>
      <c r="AD35002" s="65"/>
      <c r="AE35002" s="65"/>
      <c r="AF35002" s="65"/>
      <c r="AG35002" s="65"/>
      <c r="AH35002" s="65"/>
    </row>
    <row r="35003" spans="4:34" ht="12.75" customHeight="1">
      <c r="D35003" s="51"/>
      <c r="E35003" s="52"/>
      <c r="F35003" s="52"/>
      <c r="G35003" s="53"/>
      <c r="H35003" s="53"/>
      <c r="I35003" s="53"/>
      <c r="J35003" s="65"/>
      <c r="K35003" s="65"/>
      <c r="L35003" s="65"/>
      <c r="M35003" s="65"/>
      <c r="N35003" s="65"/>
      <c r="O35003" s="65"/>
      <c r="P35003" s="65"/>
      <c r="Q35003" s="65"/>
      <c r="R35003" s="65"/>
      <c r="S35003" s="65"/>
      <c r="T35003" s="65"/>
      <c r="U35003" s="65"/>
      <c r="V35003" s="65"/>
      <c r="W35003" s="65"/>
      <c r="X35003" s="65"/>
      <c r="Y35003" s="65"/>
      <c r="Z35003" s="65"/>
      <c r="AA35003" s="65"/>
      <c r="AB35003" s="65"/>
      <c r="AC35003" s="65"/>
      <c r="AD35003" s="65"/>
      <c r="AE35003" s="65"/>
      <c r="AF35003" s="65"/>
      <c r="AG35003" s="65"/>
      <c r="AH35003" s="65"/>
    </row>
    <row r="35004" spans="4:34" ht="12.75" customHeight="1">
      <c r="D35004" s="51"/>
      <c r="E35004" s="52"/>
      <c r="F35004" s="52"/>
      <c r="G35004" s="53"/>
      <c r="H35004" s="53"/>
      <c r="I35004" s="53"/>
      <c r="J35004" s="65"/>
      <c r="K35004" s="65"/>
      <c r="L35004" s="65"/>
      <c r="M35004" s="65"/>
      <c r="N35004" s="65"/>
      <c r="O35004" s="65"/>
      <c r="P35004" s="65"/>
      <c r="Q35004" s="65"/>
      <c r="R35004" s="65"/>
      <c r="S35004" s="65"/>
      <c r="T35004" s="65"/>
      <c r="U35004" s="65"/>
      <c r="V35004" s="65"/>
      <c r="W35004" s="65"/>
      <c r="X35004" s="65"/>
      <c r="Y35004" s="65"/>
      <c r="Z35004" s="65"/>
      <c r="AA35004" s="65"/>
      <c r="AB35004" s="65"/>
      <c r="AC35004" s="65"/>
      <c r="AD35004" s="65"/>
      <c r="AE35004" s="65"/>
      <c r="AF35004" s="65"/>
      <c r="AG35004" s="65"/>
      <c r="AH35004" s="65"/>
    </row>
    <row r="35005" spans="4:34" ht="12.75" customHeight="1">
      <c r="D35005" s="51"/>
      <c r="E35005" s="52"/>
      <c r="F35005" s="52"/>
      <c r="G35005" s="53"/>
      <c r="H35005" s="53"/>
      <c r="I35005" s="53"/>
      <c r="J35005" s="65"/>
      <c r="K35005" s="65"/>
      <c r="L35005" s="65"/>
      <c r="M35005" s="65"/>
      <c r="N35005" s="65"/>
      <c r="O35005" s="65"/>
      <c r="P35005" s="65"/>
      <c r="Q35005" s="65"/>
      <c r="R35005" s="65"/>
      <c r="S35005" s="65"/>
      <c r="T35005" s="65"/>
      <c r="U35005" s="65"/>
      <c r="V35005" s="65"/>
      <c r="W35005" s="65"/>
      <c r="X35005" s="65"/>
      <c r="Y35005" s="65"/>
      <c r="Z35005" s="65"/>
      <c r="AA35005" s="65"/>
      <c r="AB35005" s="65"/>
      <c r="AC35005" s="65"/>
      <c r="AD35005" s="65"/>
      <c r="AE35005" s="65"/>
      <c r="AF35005" s="65"/>
      <c r="AG35005" s="65"/>
      <c r="AH35005" s="65"/>
    </row>
    <row r="35006" spans="4:34" ht="12.75" customHeight="1">
      <c r="D35006" s="51"/>
      <c r="E35006" s="52"/>
      <c r="F35006" s="52"/>
      <c r="G35006" s="53"/>
      <c r="H35006" s="53"/>
      <c r="I35006" s="53"/>
      <c r="J35006" s="65"/>
      <c r="K35006" s="65"/>
      <c r="L35006" s="65"/>
      <c r="M35006" s="65"/>
      <c r="N35006" s="65"/>
      <c r="O35006" s="65"/>
      <c r="P35006" s="65"/>
      <c r="Q35006" s="65"/>
      <c r="R35006" s="65"/>
      <c r="S35006" s="65"/>
      <c r="T35006" s="65"/>
      <c r="U35006" s="65"/>
      <c r="V35006" s="65"/>
      <c r="W35006" s="65"/>
      <c r="X35006" s="65"/>
      <c r="Y35006" s="65"/>
      <c r="Z35006" s="65"/>
      <c r="AA35006" s="65"/>
      <c r="AB35006" s="65"/>
      <c r="AC35006" s="65"/>
      <c r="AD35006" s="65"/>
      <c r="AE35006" s="65"/>
      <c r="AF35006" s="65"/>
      <c r="AG35006" s="65"/>
      <c r="AH35006" s="65"/>
    </row>
    <row r="35007" spans="4:34" ht="12.75" customHeight="1">
      <c r="D35007" s="51"/>
      <c r="E35007" s="52"/>
      <c r="F35007" s="52"/>
      <c r="G35007" s="53"/>
      <c r="H35007" s="53"/>
      <c r="I35007" s="53"/>
      <c r="J35007" s="65"/>
      <c r="K35007" s="65"/>
      <c r="L35007" s="65"/>
      <c r="M35007" s="65"/>
      <c r="N35007" s="65"/>
      <c r="O35007" s="65"/>
      <c r="P35007" s="65"/>
      <c r="Q35007" s="65"/>
      <c r="R35007" s="65"/>
      <c r="S35007" s="65"/>
      <c r="T35007" s="65"/>
      <c r="U35007" s="65"/>
      <c r="V35007" s="65"/>
      <c r="W35007" s="65"/>
      <c r="X35007" s="65"/>
      <c r="Y35007" s="65"/>
      <c r="Z35007" s="65"/>
      <c r="AA35007" s="65"/>
      <c r="AB35007" s="65"/>
      <c r="AC35007" s="65"/>
      <c r="AD35007" s="65"/>
      <c r="AE35007" s="65"/>
      <c r="AF35007" s="65"/>
      <c r="AG35007" s="65"/>
      <c r="AH35007" s="65"/>
    </row>
    <row r="35008" spans="4:34" ht="12.75" customHeight="1">
      <c r="D35008" s="51"/>
      <c r="E35008" s="52"/>
      <c r="F35008" s="52"/>
      <c r="G35008" s="53"/>
      <c r="H35008" s="53"/>
      <c r="I35008" s="53"/>
      <c r="J35008" s="65"/>
      <c r="K35008" s="65"/>
      <c r="L35008" s="65"/>
      <c r="M35008" s="65"/>
      <c r="N35008" s="65"/>
      <c r="O35008" s="65"/>
      <c r="P35008" s="65"/>
      <c r="Q35008" s="65"/>
      <c r="R35008" s="65"/>
      <c r="S35008" s="65"/>
      <c r="T35008" s="65"/>
      <c r="U35008" s="65"/>
      <c r="V35008" s="65"/>
      <c r="W35008" s="65"/>
      <c r="X35008" s="65"/>
      <c r="Y35008" s="65"/>
      <c r="Z35008" s="65"/>
      <c r="AA35008" s="65"/>
      <c r="AB35008" s="65"/>
      <c r="AC35008" s="65"/>
      <c r="AD35008" s="65"/>
      <c r="AE35008" s="65"/>
      <c r="AF35008" s="65"/>
      <c r="AG35008" s="65"/>
      <c r="AH35008" s="65"/>
    </row>
    <row r="35009" spans="4:34" ht="12.75" customHeight="1">
      <c r="D35009" s="51"/>
      <c r="E35009" s="52"/>
      <c r="F35009" s="52"/>
      <c r="G35009" s="53"/>
      <c r="H35009" s="53"/>
      <c r="I35009" s="53"/>
      <c r="J35009" s="65"/>
      <c r="K35009" s="65"/>
      <c r="L35009" s="65"/>
      <c r="M35009" s="65"/>
      <c r="N35009" s="65"/>
      <c r="O35009" s="65"/>
      <c r="P35009" s="65"/>
      <c r="Q35009" s="65"/>
      <c r="R35009" s="65"/>
      <c r="S35009" s="65"/>
      <c r="T35009" s="65"/>
      <c r="U35009" s="65"/>
      <c r="V35009" s="65"/>
      <c r="W35009" s="65"/>
      <c r="X35009" s="65"/>
      <c r="Y35009" s="65"/>
      <c r="Z35009" s="65"/>
      <c r="AA35009" s="65"/>
      <c r="AB35009" s="65"/>
      <c r="AC35009" s="65"/>
      <c r="AD35009" s="65"/>
      <c r="AE35009" s="65"/>
      <c r="AF35009" s="65"/>
      <c r="AG35009" s="65"/>
      <c r="AH35009" s="65"/>
    </row>
    <row r="35010" spans="4:34" ht="12.75" customHeight="1">
      <c r="D35010" s="51"/>
      <c r="E35010" s="52"/>
      <c r="F35010" s="52"/>
      <c r="G35010" s="53"/>
      <c r="H35010" s="53"/>
      <c r="I35010" s="53"/>
      <c r="J35010" s="65"/>
      <c r="K35010" s="65"/>
      <c r="L35010" s="65"/>
      <c r="M35010" s="65"/>
      <c r="N35010" s="65"/>
      <c r="O35010" s="65"/>
      <c r="P35010" s="65"/>
      <c r="Q35010" s="65"/>
      <c r="R35010" s="65"/>
      <c r="S35010" s="65"/>
      <c r="T35010" s="65"/>
      <c r="U35010" s="65"/>
      <c r="V35010" s="65"/>
      <c r="W35010" s="65"/>
      <c r="X35010" s="65"/>
      <c r="Y35010" s="65"/>
      <c r="Z35010" s="65"/>
      <c r="AA35010" s="65"/>
      <c r="AB35010" s="65"/>
      <c r="AC35010" s="65"/>
      <c r="AD35010" s="65"/>
      <c r="AE35010" s="65"/>
      <c r="AF35010" s="65"/>
      <c r="AG35010" s="65"/>
      <c r="AH35010" s="65"/>
    </row>
    <row r="35011" spans="4:34" ht="12.75" customHeight="1">
      <c r="D35011" s="51"/>
      <c r="E35011" s="52"/>
      <c r="F35011" s="52"/>
      <c r="G35011" s="53"/>
      <c r="H35011" s="53"/>
      <c r="I35011" s="53"/>
      <c r="J35011" s="65"/>
      <c r="K35011" s="65"/>
      <c r="L35011" s="65"/>
      <c r="M35011" s="65"/>
      <c r="N35011" s="65"/>
      <c r="O35011" s="65"/>
      <c r="P35011" s="65"/>
      <c r="Q35011" s="65"/>
      <c r="R35011" s="65"/>
      <c r="S35011" s="65"/>
      <c r="T35011" s="65"/>
      <c r="U35011" s="65"/>
      <c r="V35011" s="65"/>
      <c r="W35011" s="65"/>
      <c r="X35011" s="65"/>
      <c r="Y35011" s="65"/>
      <c r="Z35011" s="65"/>
      <c r="AA35011" s="65"/>
      <c r="AB35011" s="65"/>
      <c r="AC35011" s="65"/>
      <c r="AD35011" s="65"/>
      <c r="AE35011" s="65"/>
      <c r="AF35011" s="65"/>
      <c r="AG35011" s="65"/>
      <c r="AH35011" s="65"/>
    </row>
    <row r="35012" spans="4:34" ht="12.75" customHeight="1">
      <c r="D35012" s="51"/>
      <c r="E35012" s="52"/>
      <c r="F35012" s="52"/>
      <c r="G35012" s="53"/>
      <c r="H35012" s="53"/>
      <c r="I35012" s="53"/>
      <c r="J35012" s="65"/>
      <c r="K35012" s="65"/>
      <c r="L35012" s="65"/>
      <c r="M35012" s="65"/>
      <c r="N35012" s="65"/>
      <c r="O35012" s="65"/>
      <c r="P35012" s="65"/>
      <c r="Q35012" s="65"/>
      <c r="R35012" s="65"/>
      <c r="S35012" s="65"/>
      <c r="T35012" s="65"/>
      <c r="U35012" s="65"/>
      <c r="V35012" s="65"/>
      <c r="W35012" s="65"/>
      <c r="X35012" s="65"/>
      <c r="Y35012" s="65"/>
      <c r="Z35012" s="65"/>
      <c r="AA35012" s="65"/>
      <c r="AB35012" s="65"/>
      <c r="AC35012" s="65"/>
      <c r="AD35012" s="65"/>
      <c r="AE35012" s="65"/>
      <c r="AF35012" s="65"/>
      <c r="AG35012" s="65"/>
      <c r="AH35012" s="65"/>
    </row>
    <row r="35013" spans="4:34" ht="12.75" customHeight="1">
      <c r="D35013" s="51"/>
      <c r="E35013" s="52"/>
      <c r="F35013" s="52"/>
      <c r="G35013" s="53"/>
      <c r="H35013" s="53"/>
      <c r="I35013" s="53"/>
      <c r="J35013" s="65"/>
      <c r="K35013" s="65"/>
      <c r="L35013" s="65"/>
      <c r="M35013" s="65"/>
      <c r="N35013" s="65"/>
      <c r="O35013" s="65"/>
      <c r="P35013" s="65"/>
      <c r="Q35013" s="65"/>
      <c r="R35013" s="65"/>
      <c r="S35013" s="65"/>
      <c r="T35013" s="65"/>
      <c r="U35013" s="65"/>
      <c r="V35013" s="65"/>
      <c r="W35013" s="65"/>
      <c r="X35013" s="65"/>
      <c r="Y35013" s="65"/>
      <c r="Z35013" s="65"/>
      <c r="AA35013" s="65"/>
      <c r="AB35013" s="65"/>
      <c r="AC35013" s="65"/>
      <c r="AD35013" s="65"/>
      <c r="AE35013" s="65"/>
      <c r="AF35013" s="65"/>
      <c r="AG35013" s="65"/>
      <c r="AH35013" s="65"/>
    </row>
    <row r="35014" spans="4:34" ht="12.75" customHeight="1">
      <c r="D35014" s="51"/>
      <c r="E35014" s="52"/>
      <c r="F35014" s="52"/>
      <c r="G35014" s="53"/>
      <c r="H35014" s="53"/>
      <c r="I35014" s="53"/>
      <c r="J35014" s="65"/>
      <c r="K35014" s="65"/>
      <c r="L35014" s="65"/>
      <c r="M35014" s="65"/>
      <c r="N35014" s="65"/>
      <c r="O35014" s="65"/>
      <c r="P35014" s="65"/>
      <c r="Q35014" s="65"/>
      <c r="R35014" s="65"/>
      <c r="S35014" s="65"/>
      <c r="T35014" s="65"/>
      <c r="U35014" s="65"/>
      <c r="V35014" s="65"/>
      <c r="W35014" s="65"/>
      <c r="X35014" s="65"/>
      <c r="Y35014" s="65"/>
      <c r="Z35014" s="65"/>
      <c r="AA35014" s="65"/>
      <c r="AB35014" s="65"/>
      <c r="AC35014" s="65"/>
      <c r="AD35014" s="65"/>
      <c r="AE35014" s="65"/>
      <c r="AF35014" s="65"/>
      <c r="AG35014" s="65"/>
      <c r="AH35014" s="65"/>
    </row>
    <row r="35015" spans="4:34" ht="12.75" customHeight="1">
      <c r="D35015" s="51"/>
      <c r="E35015" s="52"/>
      <c r="F35015" s="52"/>
      <c r="G35015" s="53"/>
      <c r="H35015" s="53"/>
      <c r="I35015" s="53"/>
      <c r="J35015" s="65"/>
      <c r="K35015" s="65"/>
      <c r="L35015" s="65"/>
      <c r="M35015" s="65"/>
      <c r="N35015" s="65"/>
      <c r="O35015" s="65"/>
      <c r="P35015" s="65"/>
      <c r="Q35015" s="65"/>
      <c r="R35015" s="65"/>
      <c r="S35015" s="65"/>
      <c r="T35015" s="65"/>
      <c r="U35015" s="65"/>
      <c r="V35015" s="65"/>
      <c r="W35015" s="65"/>
      <c r="X35015" s="65"/>
      <c r="Y35015" s="65"/>
      <c r="Z35015" s="65"/>
      <c r="AA35015" s="65"/>
      <c r="AB35015" s="65"/>
      <c r="AC35015" s="65"/>
      <c r="AD35015" s="65"/>
      <c r="AE35015" s="65"/>
      <c r="AF35015" s="65"/>
      <c r="AG35015" s="65"/>
      <c r="AH35015" s="65"/>
    </row>
    <row r="35016" spans="4:34" ht="12.75" customHeight="1">
      <c r="D35016" s="51"/>
      <c r="E35016" s="52"/>
      <c r="F35016" s="52"/>
      <c r="G35016" s="53"/>
      <c r="H35016" s="53"/>
      <c r="I35016" s="53"/>
      <c r="J35016" s="65"/>
      <c r="K35016" s="65"/>
      <c r="L35016" s="65"/>
      <c r="M35016" s="65"/>
      <c r="N35016" s="65"/>
      <c r="O35016" s="65"/>
      <c r="P35016" s="65"/>
      <c r="Q35016" s="65"/>
      <c r="R35016" s="65"/>
      <c r="S35016" s="65"/>
      <c r="T35016" s="65"/>
      <c r="U35016" s="65"/>
      <c r="V35016" s="65"/>
      <c r="W35016" s="65"/>
      <c r="X35016" s="65"/>
      <c r="Y35016" s="65"/>
      <c r="Z35016" s="65"/>
      <c r="AA35016" s="65"/>
      <c r="AB35016" s="65"/>
      <c r="AC35016" s="65"/>
      <c r="AD35016" s="65"/>
      <c r="AE35016" s="65"/>
      <c r="AF35016" s="65"/>
      <c r="AG35016" s="65"/>
      <c r="AH35016" s="65"/>
    </row>
    <row r="35017" spans="4:34" ht="12.75" customHeight="1">
      <c r="D35017" s="51"/>
      <c r="E35017" s="52"/>
      <c r="F35017" s="52"/>
      <c r="G35017" s="53"/>
      <c r="H35017" s="53"/>
      <c r="I35017" s="53"/>
      <c r="J35017" s="65"/>
      <c r="K35017" s="65"/>
      <c r="L35017" s="65"/>
      <c r="M35017" s="65"/>
      <c r="N35017" s="65"/>
      <c r="O35017" s="65"/>
      <c r="P35017" s="65"/>
      <c r="Q35017" s="65"/>
      <c r="R35017" s="65"/>
      <c r="S35017" s="65"/>
      <c r="T35017" s="65"/>
      <c r="U35017" s="65"/>
      <c r="V35017" s="65"/>
      <c r="W35017" s="65"/>
      <c r="X35017" s="65"/>
      <c r="Y35017" s="65"/>
      <c r="Z35017" s="65"/>
      <c r="AA35017" s="65"/>
      <c r="AB35017" s="65"/>
      <c r="AC35017" s="65"/>
      <c r="AD35017" s="65"/>
      <c r="AE35017" s="65"/>
      <c r="AF35017" s="65"/>
      <c r="AG35017" s="65"/>
      <c r="AH35017" s="65"/>
    </row>
    <row r="35018" spans="4:34" ht="12.75" customHeight="1">
      <c r="D35018" s="51"/>
      <c r="E35018" s="52"/>
      <c r="F35018" s="52"/>
      <c r="G35018" s="53"/>
      <c r="H35018" s="53"/>
      <c r="I35018" s="53"/>
      <c r="J35018" s="65"/>
      <c r="K35018" s="65"/>
      <c r="L35018" s="65"/>
      <c r="M35018" s="65"/>
      <c r="N35018" s="65"/>
      <c r="O35018" s="65"/>
      <c r="P35018" s="65"/>
      <c r="Q35018" s="65"/>
      <c r="R35018" s="65"/>
      <c r="S35018" s="65"/>
      <c r="T35018" s="65"/>
      <c r="U35018" s="65"/>
      <c r="V35018" s="65"/>
      <c r="W35018" s="65"/>
      <c r="X35018" s="65"/>
      <c r="Y35018" s="65"/>
      <c r="Z35018" s="65"/>
      <c r="AA35018" s="65"/>
      <c r="AB35018" s="65"/>
      <c r="AC35018" s="65"/>
      <c r="AD35018" s="65"/>
      <c r="AE35018" s="65"/>
      <c r="AF35018" s="65"/>
      <c r="AG35018" s="65"/>
      <c r="AH35018" s="65"/>
    </row>
    <row r="35019" spans="4:34" ht="12.75" customHeight="1">
      <c r="D35019" s="51"/>
      <c r="E35019" s="52"/>
      <c r="F35019" s="52"/>
      <c r="G35019" s="53"/>
      <c r="H35019" s="53"/>
      <c r="I35019" s="53"/>
      <c r="J35019" s="65"/>
      <c r="K35019" s="65"/>
      <c r="L35019" s="65"/>
      <c r="M35019" s="65"/>
      <c r="N35019" s="65"/>
      <c r="O35019" s="65"/>
      <c r="P35019" s="65"/>
      <c r="Q35019" s="65"/>
      <c r="R35019" s="65"/>
      <c r="S35019" s="65"/>
      <c r="T35019" s="65"/>
      <c r="U35019" s="65"/>
      <c r="V35019" s="65"/>
      <c r="W35019" s="65"/>
      <c r="X35019" s="65"/>
      <c r="Y35019" s="65"/>
      <c r="Z35019" s="65"/>
      <c r="AA35019" s="65"/>
      <c r="AB35019" s="65"/>
      <c r="AC35019" s="65"/>
      <c r="AD35019" s="65"/>
      <c r="AE35019" s="65"/>
      <c r="AF35019" s="65"/>
      <c r="AG35019" s="65"/>
      <c r="AH35019" s="65"/>
    </row>
    <row r="35020" spans="4:34" ht="12.75" customHeight="1">
      <c r="D35020" s="51"/>
      <c r="E35020" s="52"/>
      <c r="F35020" s="52"/>
      <c r="G35020" s="53"/>
      <c r="H35020" s="53"/>
      <c r="I35020" s="53"/>
      <c r="J35020" s="65"/>
      <c r="K35020" s="65"/>
      <c r="L35020" s="65"/>
      <c r="M35020" s="65"/>
      <c r="N35020" s="65"/>
      <c r="O35020" s="65"/>
      <c r="P35020" s="65"/>
      <c r="Q35020" s="65"/>
      <c r="R35020" s="65"/>
      <c r="S35020" s="65"/>
      <c r="T35020" s="65"/>
      <c r="U35020" s="65"/>
      <c r="V35020" s="65"/>
      <c r="W35020" s="65"/>
      <c r="X35020" s="65"/>
      <c r="Y35020" s="65"/>
      <c r="Z35020" s="65"/>
      <c r="AA35020" s="65"/>
      <c r="AB35020" s="65"/>
      <c r="AC35020" s="65"/>
      <c r="AD35020" s="65"/>
      <c r="AE35020" s="65"/>
      <c r="AF35020" s="65"/>
      <c r="AG35020" s="65"/>
      <c r="AH35020" s="65"/>
    </row>
    <row r="35021" spans="4:34" ht="12.75" customHeight="1">
      <c r="D35021" s="51"/>
      <c r="E35021" s="52"/>
      <c r="F35021" s="52"/>
      <c r="G35021" s="53"/>
      <c r="H35021" s="53"/>
      <c r="I35021" s="53"/>
      <c r="J35021" s="65"/>
      <c r="K35021" s="65"/>
      <c r="L35021" s="65"/>
      <c r="M35021" s="65"/>
      <c r="N35021" s="65"/>
      <c r="O35021" s="65"/>
      <c r="P35021" s="65"/>
      <c r="Q35021" s="65"/>
      <c r="R35021" s="65"/>
      <c r="S35021" s="65"/>
      <c r="T35021" s="65"/>
      <c r="U35021" s="65"/>
      <c r="V35021" s="65"/>
      <c r="W35021" s="65"/>
      <c r="X35021" s="65"/>
      <c r="Y35021" s="65"/>
      <c r="Z35021" s="65"/>
      <c r="AA35021" s="65"/>
      <c r="AB35021" s="65"/>
      <c r="AC35021" s="65"/>
      <c r="AD35021" s="65"/>
      <c r="AE35021" s="65"/>
      <c r="AF35021" s="65"/>
      <c r="AG35021" s="65"/>
      <c r="AH35021" s="65"/>
    </row>
    <row r="35022" spans="4:34" ht="12.75" customHeight="1">
      <c r="D35022" s="51"/>
      <c r="E35022" s="52"/>
      <c r="F35022" s="52"/>
      <c r="G35022" s="53"/>
      <c r="H35022" s="53"/>
      <c r="I35022" s="53"/>
      <c r="J35022" s="65"/>
      <c r="K35022" s="65"/>
      <c r="L35022" s="65"/>
      <c r="M35022" s="65"/>
      <c r="N35022" s="65"/>
      <c r="O35022" s="65"/>
      <c r="P35022" s="65"/>
      <c r="Q35022" s="65"/>
      <c r="R35022" s="65"/>
      <c r="S35022" s="65"/>
      <c r="T35022" s="65"/>
      <c r="U35022" s="65"/>
      <c r="V35022" s="65"/>
      <c r="W35022" s="65"/>
      <c r="X35022" s="65"/>
      <c r="Y35022" s="65"/>
      <c r="Z35022" s="65"/>
      <c r="AA35022" s="65"/>
      <c r="AB35022" s="65"/>
      <c r="AC35022" s="65"/>
      <c r="AD35022" s="65"/>
      <c r="AE35022" s="65"/>
      <c r="AF35022" s="65"/>
      <c r="AG35022" s="65"/>
      <c r="AH35022" s="65"/>
    </row>
    <row r="35023" spans="4:34" ht="12.75" customHeight="1">
      <c r="D35023" s="51"/>
      <c r="E35023" s="52"/>
      <c r="F35023" s="52"/>
      <c r="G35023" s="53"/>
      <c r="H35023" s="53"/>
      <c r="I35023" s="53"/>
      <c r="J35023" s="65"/>
      <c r="K35023" s="65"/>
      <c r="L35023" s="65"/>
      <c r="M35023" s="65"/>
      <c r="N35023" s="65"/>
      <c r="O35023" s="65"/>
      <c r="P35023" s="65"/>
      <c r="Q35023" s="65"/>
      <c r="R35023" s="65"/>
      <c r="S35023" s="65"/>
      <c r="T35023" s="65"/>
      <c r="U35023" s="65"/>
      <c r="V35023" s="65"/>
      <c r="W35023" s="65"/>
      <c r="X35023" s="65"/>
      <c r="Y35023" s="65"/>
      <c r="Z35023" s="65"/>
      <c r="AA35023" s="65"/>
      <c r="AB35023" s="65"/>
      <c r="AC35023" s="65"/>
      <c r="AD35023" s="65"/>
      <c r="AE35023" s="65"/>
      <c r="AF35023" s="65"/>
      <c r="AG35023" s="65"/>
      <c r="AH35023" s="65"/>
    </row>
    <row r="35024" spans="4:34" ht="12.75" customHeight="1">
      <c r="D35024" s="51"/>
      <c r="E35024" s="52"/>
      <c r="F35024" s="52"/>
      <c r="G35024" s="53"/>
      <c r="H35024" s="53"/>
      <c r="I35024" s="53"/>
      <c r="J35024" s="65"/>
      <c r="K35024" s="65"/>
      <c r="L35024" s="65"/>
      <c r="M35024" s="65"/>
      <c r="N35024" s="65"/>
      <c r="O35024" s="65"/>
      <c r="P35024" s="65"/>
      <c r="Q35024" s="65"/>
      <c r="R35024" s="65"/>
      <c r="S35024" s="65"/>
      <c r="T35024" s="65"/>
      <c r="U35024" s="65"/>
      <c r="V35024" s="65"/>
      <c r="W35024" s="65"/>
      <c r="X35024" s="65"/>
      <c r="Y35024" s="65"/>
      <c r="Z35024" s="65"/>
      <c r="AA35024" s="65"/>
      <c r="AB35024" s="65"/>
      <c r="AC35024" s="65"/>
      <c r="AD35024" s="65"/>
      <c r="AE35024" s="65"/>
      <c r="AF35024" s="65"/>
      <c r="AG35024" s="65"/>
      <c r="AH35024" s="65"/>
    </row>
    <row r="35025" spans="4:34" ht="12.75" customHeight="1">
      <c r="D35025" s="51"/>
      <c r="E35025" s="52"/>
      <c r="F35025" s="52"/>
      <c r="G35025" s="53"/>
      <c r="H35025" s="53"/>
      <c r="I35025" s="53"/>
      <c r="J35025" s="65"/>
      <c r="K35025" s="65"/>
      <c r="L35025" s="65"/>
      <c r="M35025" s="65"/>
      <c r="N35025" s="65"/>
      <c r="O35025" s="65"/>
      <c r="P35025" s="65"/>
      <c r="Q35025" s="65"/>
      <c r="R35025" s="65"/>
      <c r="S35025" s="65"/>
      <c r="T35025" s="65"/>
      <c r="U35025" s="65"/>
      <c r="V35025" s="65"/>
      <c r="W35025" s="65"/>
      <c r="X35025" s="65"/>
      <c r="Y35025" s="65"/>
      <c r="Z35025" s="65"/>
      <c r="AA35025" s="65"/>
      <c r="AB35025" s="65"/>
      <c r="AC35025" s="65"/>
      <c r="AD35025" s="65"/>
      <c r="AE35025" s="65"/>
      <c r="AF35025" s="65"/>
      <c r="AG35025" s="65"/>
      <c r="AH35025" s="65"/>
    </row>
    <row r="35026" spans="4:34" ht="12.75" customHeight="1">
      <c r="D35026" s="51"/>
      <c r="E35026" s="52"/>
      <c r="F35026" s="52"/>
      <c r="G35026" s="53"/>
      <c r="H35026" s="53"/>
      <c r="I35026" s="53"/>
      <c r="J35026" s="65"/>
      <c r="K35026" s="65"/>
      <c r="L35026" s="65"/>
      <c r="M35026" s="65"/>
      <c r="N35026" s="65"/>
      <c r="O35026" s="65"/>
      <c r="P35026" s="65"/>
      <c r="Q35026" s="65"/>
      <c r="R35026" s="65"/>
      <c r="S35026" s="65"/>
      <c r="T35026" s="65"/>
      <c r="U35026" s="65"/>
      <c r="V35026" s="65"/>
      <c r="W35026" s="65"/>
      <c r="X35026" s="65"/>
      <c r="Y35026" s="65"/>
      <c r="Z35026" s="65"/>
      <c r="AA35026" s="65"/>
      <c r="AB35026" s="65"/>
      <c r="AC35026" s="65"/>
      <c r="AD35026" s="65"/>
      <c r="AE35026" s="65"/>
      <c r="AF35026" s="65"/>
      <c r="AG35026" s="65"/>
      <c r="AH35026" s="65"/>
    </row>
    <row r="35027" spans="4:34" ht="12.75" customHeight="1">
      <c r="D35027" s="51"/>
      <c r="E35027" s="52"/>
      <c r="F35027" s="52"/>
      <c r="G35027" s="53"/>
      <c r="H35027" s="53"/>
      <c r="I35027" s="53"/>
      <c r="J35027" s="65"/>
      <c r="K35027" s="65"/>
      <c r="L35027" s="65"/>
      <c r="M35027" s="65"/>
      <c r="N35027" s="65"/>
      <c r="O35027" s="65"/>
      <c r="P35027" s="65"/>
      <c r="Q35027" s="65"/>
      <c r="R35027" s="65"/>
      <c r="S35027" s="65"/>
      <c r="T35027" s="65"/>
      <c r="U35027" s="65"/>
      <c r="V35027" s="65"/>
      <c r="W35027" s="65"/>
      <c r="X35027" s="65"/>
      <c r="Y35027" s="65"/>
      <c r="Z35027" s="65"/>
      <c r="AA35027" s="65"/>
      <c r="AB35027" s="65"/>
      <c r="AC35027" s="65"/>
      <c r="AD35027" s="65"/>
      <c r="AE35027" s="65"/>
      <c r="AF35027" s="65"/>
      <c r="AG35027" s="65"/>
      <c r="AH35027" s="65"/>
    </row>
    <row r="35028" spans="4:34" ht="12.75" customHeight="1">
      <c r="D35028" s="51"/>
      <c r="E35028" s="52"/>
      <c r="F35028" s="52"/>
      <c r="G35028" s="53"/>
      <c r="H35028" s="53"/>
      <c r="I35028" s="53"/>
      <c r="J35028" s="65"/>
      <c r="K35028" s="65"/>
      <c r="L35028" s="65"/>
      <c r="M35028" s="65"/>
      <c r="N35028" s="65"/>
      <c r="O35028" s="65"/>
      <c r="P35028" s="65"/>
      <c r="Q35028" s="65"/>
      <c r="R35028" s="65"/>
      <c r="S35028" s="65"/>
      <c r="T35028" s="65"/>
      <c r="U35028" s="65"/>
      <c r="V35028" s="65"/>
      <c r="W35028" s="65"/>
      <c r="X35028" s="65"/>
      <c r="Y35028" s="65"/>
      <c r="Z35028" s="65"/>
      <c r="AA35028" s="65"/>
      <c r="AB35028" s="65"/>
      <c r="AC35028" s="65"/>
      <c r="AD35028" s="65"/>
      <c r="AE35028" s="65"/>
      <c r="AF35028" s="65"/>
      <c r="AG35028" s="65"/>
      <c r="AH35028" s="65"/>
    </row>
    <row r="35029" spans="4:34" ht="12.75" customHeight="1">
      <c r="D35029" s="51"/>
      <c r="E35029" s="52"/>
      <c r="F35029" s="52"/>
      <c r="G35029" s="53"/>
      <c r="H35029" s="53"/>
      <c r="I35029" s="53"/>
      <c r="J35029" s="65"/>
      <c r="K35029" s="65"/>
      <c r="L35029" s="65"/>
      <c r="M35029" s="65"/>
      <c r="N35029" s="65"/>
      <c r="O35029" s="65"/>
      <c r="P35029" s="65"/>
      <c r="Q35029" s="65"/>
      <c r="R35029" s="65"/>
      <c r="S35029" s="65"/>
      <c r="T35029" s="65"/>
      <c r="U35029" s="65"/>
      <c r="V35029" s="65"/>
      <c r="W35029" s="65"/>
      <c r="X35029" s="65"/>
      <c r="Y35029" s="65"/>
      <c r="Z35029" s="65"/>
      <c r="AA35029" s="65"/>
      <c r="AB35029" s="65"/>
      <c r="AC35029" s="65"/>
      <c r="AD35029" s="65"/>
      <c r="AE35029" s="65"/>
      <c r="AF35029" s="65"/>
      <c r="AG35029" s="65"/>
      <c r="AH35029" s="65"/>
    </row>
    <row r="35030" spans="4:34" ht="12.75" customHeight="1">
      <c r="D35030" s="51"/>
      <c r="E35030" s="52"/>
      <c r="F35030" s="52"/>
      <c r="G35030" s="53"/>
      <c r="H35030" s="53"/>
      <c r="I35030" s="53"/>
      <c r="J35030" s="65"/>
      <c r="K35030" s="65"/>
      <c r="L35030" s="65"/>
      <c r="M35030" s="65"/>
      <c r="N35030" s="65"/>
      <c r="O35030" s="65"/>
      <c r="P35030" s="65"/>
      <c r="Q35030" s="65"/>
      <c r="R35030" s="65"/>
      <c r="S35030" s="65"/>
      <c r="T35030" s="65"/>
      <c r="U35030" s="65"/>
      <c r="V35030" s="65"/>
      <c r="W35030" s="65"/>
      <c r="X35030" s="65"/>
      <c r="Y35030" s="65"/>
      <c r="Z35030" s="65"/>
      <c r="AA35030" s="65"/>
      <c r="AB35030" s="65"/>
      <c r="AC35030" s="65"/>
      <c r="AD35030" s="65"/>
      <c r="AE35030" s="65"/>
      <c r="AF35030" s="65"/>
      <c r="AG35030" s="65"/>
      <c r="AH35030" s="65"/>
    </row>
    <row r="35031" spans="4:34" ht="12.75" customHeight="1">
      <c r="D35031" s="51"/>
      <c r="E35031" s="52"/>
      <c r="F35031" s="52"/>
      <c r="G35031" s="53"/>
      <c r="H35031" s="53"/>
      <c r="I35031" s="53"/>
      <c r="J35031" s="65"/>
      <c r="K35031" s="65"/>
      <c r="L35031" s="65"/>
      <c r="M35031" s="65"/>
      <c r="N35031" s="65"/>
      <c r="O35031" s="65"/>
      <c r="P35031" s="65"/>
      <c r="Q35031" s="65"/>
      <c r="R35031" s="65"/>
      <c r="S35031" s="65"/>
      <c r="T35031" s="65"/>
      <c r="U35031" s="65"/>
      <c r="V35031" s="65"/>
      <c r="W35031" s="65"/>
      <c r="X35031" s="65"/>
      <c r="Y35031" s="65"/>
      <c r="Z35031" s="65"/>
      <c r="AA35031" s="65"/>
      <c r="AB35031" s="65"/>
      <c r="AC35031" s="65"/>
      <c r="AD35031" s="65"/>
      <c r="AE35031" s="65"/>
      <c r="AF35031" s="65"/>
      <c r="AG35031" s="65"/>
      <c r="AH35031" s="65"/>
    </row>
    <row r="35032" spans="4:34" ht="12.75" customHeight="1">
      <c r="D35032" s="51"/>
      <c r="E35032" s="52"/>
      <c r="F35032" s="52"/>
      <c r="G35032" s="53"/>
      <c r="H35032" s="53"/>
      <c r="I35032" s="53"/>
      <c r="J35032" s="65"/>
      <c r="K35032" s="65"/>
      <c r="L35032" s="65"/>
      <c r="M35032" s="65"/>
      <c r="N35032" s="65"/>
      <c r="O35032" s="65"/>
      <c r="P35032" s="65"/>
      <c r="Q35032" s="65"/>
      <c r="R35032" s="65"/>
      <c r="S35032" s="65"/>
      <c r="T35032" s="65"/>
      <c r="U35032" s="65"/>
      <c r="V35032" s="65"/>
      <c r="W35032" s="65"/>
      <c r="X35032" s="65"/>
      <c r="Y35032" s="65"/>
      <c r="Z35032" s="65"/>
      <c r="AA35032" s="65"/>
      <c r="AB35032" s="65"/>
      <c r="AC35032" s="65"/>
      <c r="AD35032" s="65"/>
      <c r="AE35032" s="65"/>
      <c r="AF35032" s="65"/>
      <c r="AG35032" s="65"/>
      <c r="AH35032" s="65"/>
    </row>
    <row r="35033" spans="4:34" ht="12.75" customHeight="1">
      <c r="D35033" s="51"/>
      <c r="E35033" s="52"/>
      <c r="F35033" s="52"/>
      <c r="G35033" s="53"/>
      <c r="H35033" s="53"/>
      <c r="I35033" s="53"/>
      <c r="J35033" s="65"/>
      <c r="K35033" s="65"/>
      <c r="L35033" s="65"/>
      <c r="M35033" s="65"/>
      <c r="N35033" s="65"/>
      <c r="O35033" s="65"/>
      <c r="P35033" s="65"/>
      <c r="Q35033" s="65"/>
      <c r="R35033" s="65"/>
      <c r="S35033" s="65"/>
      <c r="T35033" s="65"/>
      <c r="U35033" s="65"/>
      <c r="V35033" s="65"/>
      <c r="W35033" s="65"/>
      <c r="X35033" s="65"/>
      <c r="Y35033" s="65"/>
      <c r="Z35033" s="65"/>
      <c r="AA35033" s="65"/>
      <c r="AB35033" s="65"/>
      <c r="AC35033" s="65"/>
      <c r="AD35033" s="65"/>
      <c r="AE35033" s="65"/>
      <c r="AF35033" s="65"/>
      <c r="AG35033" s="65"/>
      <c r="AH35033" s="65"/>
    </row>
    <row r="35034" spans="4:34" ht="12.75" customHeight="1">
      <c r="D35034" s="51"/>
      <c r="E35034" s="52"/>
      <c r="F35034" s="52"/>
      <c r="G35034" s="53"/>
      <c r="H35034" s="53"/>
      <c r="I35034" s="53"/>
      <c r="J35034" s="65"/>
      <c r="K35034" s="65"/>
      <c r="L35034" s="65"/>
      <c r="M35034" s="65"/>
      <c r="N35034" s="65"/>
      <c r="O35034" s="65"/>
      <c r="P35034" s="65"/>
      <c r="Q35034" s="65"/>
      <c r="R35034" s="65"/>
      <c r="S35034" s="65"/>
      <c r="T35034" s="65"/>
      <c r="U35034" s="65"/>
      <c r="V35034" s="65"/>
      <c r="W35034" s="65"/>
      <c r="X35034" s="65"/>
      <c r="Y35034" s="65"/>
      <c r="Z35034" s="65"/>
      <c r="AA35034" s="65"/>
      <c r="AB35034" s="65"/>
      <c r="AC35034" s="65"/>
      <c r="AD35034" s="65"/>
      <c r="AE35034" s="65"/>
      <c r="AF35034" s="65"/>
      <c r="AG35034" s="65"/>
      <c r="AH35034" s="65"/>
    </row>
    <row r="35035" spans="4:34" ht="12.75" customHeight="1">
      <c r="D35035" s="51"/>
      <c r="E35035" s="52"/>
      <c r="F35035" s="52"/>
      <c r="G35035" s="53"/>
      <c r="H35035" s="53"/>
      <c r="I35035" s="53"/>
      <c r="J35035" s="65"/>
      <c r="K35035" s="65"/>
      <c r="L35035" s="65"/>
      <c r="M35035" s="65"/>
      <c r="N35035" s="65"/>
      <c r="O35035" s="65"/>
      <c r="P35035" s="65"/>
      <c r="Q35035" s="65"/>
      <c r="R35035" s="65"/>
      <c r="S35035" s="65"/>
      <c r="T35035" s="65"/>
      <c r="U35035" s="65"/>
      <c r="V35035" s="65"/>
      <c r="W35035" s="65"/>
      <c r="X35035" s="65"/>
      <c r="Y35035" s="65"/>
      <c r="Z35035" s="65"/>
      <c r="AA35035" s="65"/>
      <c r="AB35035" s="65"/>
      <c r="AC35035" s="65"/>
      <c r="AD35035" s="65"/>
      <c r="AE35035" s="65"/>
      <c r="AF35035" s="65"/>
      <c r="AG35035" s="65"/>
      <c r="AH35035" s="65"/>
    </row>
    <row r="35036" spans="4:34" ht="12.75" customHeight="1">
      <c r="D35036" s="51"/>
      <c r="E35036" s="52"/>
      <c r="F35036" s="52"/>
      <c r="G35036" s="53"/>
      <c r="H35036" s="53"/>
      <c r="I35036" s="53"/>
      <c r="J35036" s="65"/>
      <c r="K35036" s="65"/>
      <c r="L35036" s="65"/>
      <c r="M35036" s="65"/>
      <c r="N35036" s="65"/>
      <c r="O35036" s="65"/>
      <c r="P35036" s="65"/>
      <c r="Q35036" s="65"/>
      <c r="R35036" s="65"/>
      <c r="S35036" s="65"/>
      <c r="T35036" s="65"/>
      <c r="U35036" s="65"/>
      <c r="V35036" s="65"/>
      <c r="W35036" s="65"/>
      <c r="X35036" s="65"/>
      <c r="Y35036" s="65"/>
      <c r="Z35036" s="65"/>
      <c r="AA35036" s="65"/>
      <c r="AB35036" s="65"/>
      <c r="AC35036" s="65"/>
      <c r="AD35036" s="65"/>
      <c r="AE35036" s="65"/>
      <c r="AF35036" s="65"/>
      <c r="AG35036" s="65"/>
      <c r="AH35036" s="65"/>
    </row>
    <row r="35037" spans="4:34" ht="12.75" customHeight="1">
      <c r="D35037" s="51"/>
      <c r="E35037" s="52"/>
      <c r="F35037" s="52"/>
      <c r="G35037" s="53"/>
      <c r="H35037" s="53"/>
      <c r="I35037" s="53"/>
      <c r="J35037" s="65"/>
      <c r="K35037" s="65"/>
      <c r="L35037" s="65"/>
      <c r="M35037" s="65"/>
      <c r="N35037" s="65"/>
      <c r="O35037" s="65"/>
      <c r="P35037" s="65"/>
      <c r="Q35037" s="65"/>
      <c r="R35037" s="65"/>
      <c r="S35037" s="65"/>
      <c r="T35037" s="65"/>
      <c r="U35037" s="65"/>
      <c r="V35037" s="65"/>
      <c r="W35037" s="65"/>
      <c r="X35037" s="65"/>
      <c r="Y35037" s="65"/>
      <c r="Z35037" s="65"/>
      <c r="AA35037" s="65"/>
      <c r="AB35037" s="65"/>
      <c r="AC35037" s="65"/>
      <c r="AD35037" s="65"/>
      <c r="AE35037" s="65"/>
      <c r="AF35037" s="65"/>
      <c r="AG35037" s="65"/>
      <c r="AH35037" s="65"/>
    </row>
    <row r="35038" spans="4:34" ht="12.75" customHeight="1">
      <c r="D35038" s="51"/>
      <c r="E35038" s="52"/>
      <c r="F35038" s="52"/>
      <c r="G35038" s="53"/>
      <c r="H35038" s="53"/>
      <c r="I35038" s="53"/>
      <c r="J35038" s="65"/>
      <c r="K35038" s="65"/>
      <c r="L35038" s="65"/>
      <c r="M35038" s="65"/>
      <c r="N35038" s="65"/>
      <c r="O35038" s="65"/>
      <c r="P35038" s="65"/>
      <c r="Q35038" s="65"/>
      <c r="R35038" s="65"/>
      <c r="S35038" s="65"/>
      <c r="T35038" s="65"/>
      <c r="U35038" s="65"/>
      <c r="V35038" s="65"/>
      <c r="W35038" s="65"/>
      <c r="X35038" s="65"/>
      <c r="Y35038" s="65"/>
      <c r="Z35038" s="65"/>
      <c r="AA35038" s="65"/>
      <c r="AB35038" s="65"/>
      <c r="AC35038" s="65"/>
      <c r="AD35038" s="65"/>
      <c r="AE35038" s="65"/>
      <c r="AF35038" s="65"/>
      <c r="AG35038" s="65"/>
      <c r="AH35038" s="65"/>
    </row>
    <row r="35039" spans="4:34" ht="12.75" customHeight="1">
      <c r="D35039" s="51"/>
      <c r="E35039" s="52"/>
      <c r="F35039" s="52"/>
      <c r="G35039" s="53"/>
      <c r="H35039" s="53"/>
      <c r="I35039" s="53"/>
      <c r="J35039" s="65"/>
      <c r="K35039" s="65"/>
      <c r="L35039" s="65"/>
      <c r="M35039" s="65"/>
      <c r="N35039" s="65"/>
      <c r="O35039" s="65"/>
      <c r="P35039" s="65"/>
      <c r="Q35039" s="65"/>
      <c r="R35039" s="65"/>
      <c r="S35039" s="65"/>
      <c r="T35039" s="65"/>
      <c r="U35039" s="65"/>
      <c r="V35039" s="65"/>
      <c r="W35039" s="65"/>
      <c r="X35039" s="65"/>
      <c r="Y35039" s="65"/>
      <c r="Z35039" s="65"/>
      <c r="AA35039" s="65"/>
      <c r="AB35039" s="65"/>
      <c r="AC35039" s="65"/>
      <c r="AD35039" s="65"/>
      <c r="AE35039" s="65"/>
      <c r="AF35039" s="65"/>
      <c r="AG35039" s="65"/>
      <c r="AH35039" s="65"/>
    </row>
    <row r="35040" spans="4:34" ht="12.75" customHeight="1">
      <c r="D35040" s="51"/>
      <c r="E35040" s="52"/>
      <c r="F35040" s="52"/>
      <c r="G35040" s="53"/>
      <c r="H35040" s="53"/>
      <c r="I35040" s="53"/>
      <c r="J35040" s="65"/>
      <c r="K35040" s="65"/>
      <c r="L35040" s="65"/>
      <c r="M35040" s="65"/>
      <c r="N35040" s="65"/>
      <c r="O35040" s="65"/>
      <c r="P35040" s="65"/>
      <c r="Q35040" s="65"/>
      <c r="R35040" s="65"/>
      <c r="S35040" s="65"/>
      <c r="T35040" s="65"/>
      <c r="U35040" s="65"/>
      <c r="V35040" s="65"/>
      <c r="W35040" s="65"/>
      <c r="X35040" s="65"/>
      <c r="Y35040" s="65"/>
      <c r="Z35040" s="65"/>
      <c r="AA35040" s="65"/>
      <c r="AB35040" s="65"/>
      <c r="AC35040" s="65"/>
      <c r="AD35040" s="65"/>
      <c r="AE35040" s="65"/>
      <c r="AF35040" s="65"/>
      <c r="AG35040" s="65"/>
      <c r="AH35040" s="65"/>
    </row>
    <row r="35041" spans="4:34" ht="12.75" customHeight="1">
      <c r="D35041" s="51"/>
      <c r="E35041" s="52"/>
      <c r="F35041" s="52"/>
      <c r="G35041" s="53"/>
      <c r="H35041" s="53"/>
      <c r="I35041" s="53"/>
      <c r="J35041" s="65"/>
      <c r="K35041" s="65"/>
      <c r="L35041" s="65"/>
      <c r="M35041" s="65"/>
      <c r="N35041" s="65"/>
      <c r="O35041" s="65"/>
      <c r="P35041" s="65"/>
      <c r="Q35041" s="65"/>
      <c r="R35041" s="65"/>
      <c r="S35041" s="65"/>
      <c r="T35041" s="65"/>
      <c r="U35041" s="65"/>
      <c r="V35041" s="65"/>
      <c r="W35041" s="65"/>
      <c r="X35041" s="65"/>
      <c r="Y35041" s="65"/>
      <c r="Z35041" s="65"/>
      <c r="AA35041" s="65"/>
      <c r="AB35041" s="65"/>
      <c r="AC35041" s="65"/>
      <c r="AD35041" s="65"/>
      <c r="AE35041" s="65"/>
      <c r="AF35041" s="65"/>
      <c r="AG35041" s="65"/>
      <c r="AH35041" s="65"/>
    </row>
    <row r="35042" spans="4:34" ht="12.75" customHeight="1">
      <c r="D35042" s="51"/>
      <c r="E35042" s="52"/>
      <c r="F35042" s="52"/>
      <c r="G35042" s="53"/>
      <c r="H35042" s="53"/>
      <c r="I35042" s="53"/>
      <c r="J35042" s="65"/>
      <c r="K35042" s="65"/>
      <c r="L35042" s="65"/>
      <c r="M35042" s="65"/>
      <c r="N35042" s="65"/>
      <c r="O35042" s="65"/>
      <c r="P35042" s="65"/>
      <c r="Q35042" s="65"/>
      <c r="R35042" s="65"/>
      <c r="S35042" s="65"/>
      <c r="T35042" s="65"/>
      <c r="U35042" s="65"/>
      <c r="V35042" s="65"/>
      <c r="W35042" s="65"/>
      <c r="X35042" s="65"/>
      <c r="Y35042" s="65"/>
      <c r="Z35042" s="65"/>
      <c r="AA35042" s="65"/>
      <c r="AB35042" s="65"/>
      <c r="AC35042" s="65"/>
      <c r="AD35042" s="65"/>
      <c r="AE35042" s="65"/>
      <c r="AF35042" s="65"/>
      <c r="AG35042" s="65"/>
      <c r="AH35042" s="65"/>
    </row>
    <row r="35043" spans="4:34" ht="12.75" customHeight="1">
      <c r="D35043" s="51"/>
      <c r="E35043" s="52"/>
      <c r="F35043" s="52"/>
      <c r="G35043" s="53"/>
      <c r="H35043" s="53"/>
      <c r="I35043" s="53"/>
      <c r="J35043" s="65"/>
      <c r="K35043" s="65"/>
      <c r="L35043" s="65"/>
      <c r="M35043" s="65"/>
      <c r="N35043" s="65"/>
      <c r="O35043" s="65"/>
      <c r="P35043" s="65"/>
      <c r="Q35043" s="65"/>
      <c r="R35043" s="65"/>
      <c r="S35043" s="65"/>
      <c r="T35043" s="65"/>
      <c r="U35043" s="65"/>
      <c r="V35043" s="65"/>
      <c r="W35043" s="65"/>
      <c r="X35043" s="65"/>
      <c r="Y35043" s="65"/>
      <c r="Z35043" s="65"/>
      <c r="AA35043" s="65"/>
      <c r="AB35043" s="65"/>
      <c r="AC35043" s="65"/>
      <c r="AD35043" s="65"/>
      <c r="AE35043" s="65"/>
      <c r="AF35043" s="65"/>
      <c r="AG35043" s="65"/>
      <c r="AH35043" s="65"/>
    </row>
    <row r="35044" spans="4:34" ht="12.75" customHeight="1">
      <c r="D35044" s="51"/>
      <c r="E35044" s="52"/>
      <c r="F35044" s="52"/>
      <c r="G35044" s="53"/>
      <c r="H35044" s="53"/>
      <c r="I35044" s="53"/>
      <c r="J35044" s="65"/>
      <c r="K35044" s="65"/>
      <c r="L35044" s="65"/>
      <c r="M35044" s="65"/>
      <c r="N35044" s="65"/>
      <c r="O35044" s="65"/>
      <c r="P35044" s="65"/>
      <c r="Q35044" s="65"/>
      <c r="R35044" s="65"/>
      <c r="S35044" s="65"/>
      <c r="T35044" s="65"/>
      <c r="U35044" s="65"/>
      <c r="V35044" s="65"/>
      <c r="W35044" s="65"/>
      <c r="X35044" s="65"/>
      <c r="Y35044" s="65"/>
      <c r="Z35044" s="65"/>
      <c r="AA35044" s="65"/>
      <c r="AB35044" s="65"/>
      <c r="AC35044" s="65"/>
      <c r="AD35044" s="65"/>
      <c r="AE35044" s="65"/>
      <c r="AF35044" s="65"/>
      <c r="AG35044" s="65"/>
      <c r="AH35044" s="65"/>
    </row>
    <row r="35045" spans="4:34" ht="12.75" customHeight="1">
      <c r="D35045" s="51"/>
      <c r="E35045" s="52"/>
      <c r="F35045" s="52"/>
      <c r="G35045" s="53"/>
      <c r="H35045" s="53"/>
      <c r="I35045" s="53"/>
      <c r="J35045" s="65"/>
      <c r="K35045" s="65"/>
      <c r="L35045" s="65"/>
      <c r="M35045" s="65"/>
      <c r="N35045" s="65"/>
      <c r="O35045" s="65"/>
      <c r="P35045" s="65"/>
      <c r="Q35045" s="65"/>
      <c r="R35045" s="65"/>
      <c r="S35045" s="65"/>
      <c r="T35045" s="65"/>
      <c r="U35045" s="65"/>
      <c r="V35045" s="65"/>
      <c r="W35045" s="65"/>
      <c r="X35045" s="65"/>
      <c r="Y35045" s="65"/>
      <c r="Z35045" s="65"/>
      <c r="AA35045" s="65"/>
      <c r="AB35045" s="65"/>
      <c r="AC35045" s="65"/>
      <c r="AD35045" s="65"/>
      <c r="AE35045" s="65"/>
      <c r="AF35045" s="65"/>
      <c r="AG35045" s="65"/>
      <c r="AH35045" s="65"/>
    </row>
    <row r="35046" spans="4:34" ht="12.75" customHeight="1">
      <c r="D35046" s="51"/>
      <c r="E35046" s="52"/>
      <c r="F35046" s="52"/>
      <c r="G35046" s="53"/>
      <c r="H35046" s="53"/>
      <c r="I35046" s="53"/>
      <c r="J35046" s="65"/>
      <c r="K35046" s="65"/>
      <c r="L35046" s="65"/>
      <c r="M35046" s="65"/>
      <c r="N35046" s="65"/>
      <c r="O35046" s="65"/>
      <c r="P35046" s="65"/>
      <c r="Q35046" s="65"/>
      <c r="R35046" s="65"/>
      <c r="S35046" s="65"/>
      <c r="T35046" s="65"/>
      <c r="U35046" s="65"/>
      <c r="V35046" s="65"/>
      <c r="W35046" s="65"/>
      <c r="X35046" s="65"/>
      <c r="Y35046" s="65"/>
      <c r="Z35046" s="65"/>
      <c r="AA35046" s="65"/>
      <c r="AB35046" s="65"/>
      <c r="AC35046" s="65"/>
      <c r="AD35046" s="65"/>
      <c r="AE35046" s="65"/>
      <c r="AF35046" s="65"/>
      <c r="AG35046" s="65"/>
      <c r="AH35046" s="65"/>
    </row>
    <row r="35047" spans="4:34" ht="12.75" customHeight="1">
      <c r="D35047" s="51"/>
      <c r="E35047" s="52"/>
      <c r="F35047" s="52"/>
      <c r="G35047" s="53"/>
      <c r="H35047" s="53"/>
      <c r="I35047" s="53"/>
      <c r="J35047" s="65"/>
      <c r="K35047" s="65"/>
      <c r="L35047" s="65"/>
      <c r="M35047" s="65"/>
      <c r="N35047" s="65"/>
      <c r="O35047" s="65"/>
      <c r="P35047" s="65"/>
      <c r="Q35047" s="65"/>
      <c r="R35047" s="65"/>
      <c r="S35047" s="65"/>
      <c r="T35047" s="65"/>
      <c r="U35047" s="65"/>
      <c r="V35047" s="65"/>
      <c r="W35047" s="65"/>
      <c r="X35047" s="65"/>
      <c r="Y35047" s="65"/>
      <c r="Z35047" s="65"/>
      <c r="AA35047" s="65"/>
      <c r="AB35047" s="65"/>
      <c r="AC35047" s="65"/>
      <c r="AD35047" s="65"/>
      <c r="AE35047" s="65"/>
      <c r="AF35047" s="65"/>
      <c r="AG35047" s="65"/>
      <c r="AH35047" s="65"/>
    </row>
    <row r="35048" spans="4:34" ht="12.75" customHeight="1">
      <c r="D35048" s="51"/>
      <c r="E35048" s="52"/>
      <c r="F35048" s="52"/>
      <c r="G35048" s="53"/>
      <c r="H35048" s="53"/>
      <c r="I35048" s="53"/>
      <c r="J35048" s="65"/>
      <c r="K35048" s="65"/>
      <c r="L35048" s="65"/>
      <c r="M35048" s="65"/>
      <c r="N35048" s="65"/>
      <c r="O35048" s="65"/>
      <c r="P35048" s="65"/>
      <c r="Q35048" s="65"/>
      <c r="R35048" s="65"/>
      <c r="S35048" s="65"/>
      <c r="T35048" s="65"/>
      <c r="U35048" s="65"/>
      <c r="V35048" s="65"/>
      <c r="W35048" s="65"/>
      <c r="X35048" s="65"/>
      <c r="Y35048" s="65"/>
      <c r="Z35048" s="65"/>
      <c r="AA35048" s="65"/>
      <c r="AB35048" s="65"/>
      <c r="AC35048" s="65"/>
      <c r="AD35048" s="65"/>
      <c r="AE35048" s="65"/>
      <c r="AF35048" s="65"/>
      <c r="AG35048" s="65"/>
      <c r="AH35048" s="65"/>
    </row>
    <row r="35049" spans="4:34" ht="12.75" customHeight="1">
      <c r="D35049" s="51"/>
      <c r="E35049" s="52"/>
      <c r="F35049" s="52"/>
      <c r="G35049" s="53"/>
      <c r="H35049" s="53"/>
      <c r="I35049" s="53"/>
      <c r="J35049" s="65"/>
      <c r="K35049" s="65"/>
      <c r="L35049" s="65"/>
      <c r="M35049" s="65"/>
      <c r="N35049" s="65"/>
      <c r="O35049" s="65"/>
      <c r="P35049" s="65"/>
      <c r="Q35049" s="65"/>
      <c r="R35049" s="65"/>
      <c r="S35049" s="65"/>
      <c r="T35049" s="65"/>
      <c r="U35049" s="65"/>
      <c r="V35049" s="65"/>
      <c r="W35049" s="65"/>
      <c r="X35049" s="65"/>
      <c r="Y35049" s="65"/>
      <c r="Z35049" s="65"/>
      <c r="AA35049" s="65"/>
      <c r="AB35049" s="65"/>
      <c r="AC35049" s="65"/>
      <c r="AD35049" s="65"/>
      <c r="AE35049" s="65"/>
      <c r="AF35049" s="65"/>
      <c r="AG35049" s="65"/>
      <c r="AH35049" s="65"/>
    </row>
    <row r="35050" spans="4:34" ht="12.75" customHeight="1">
      <c r="D35050" s="51"/>
      <c r="E35050" s="52"/>
      <c r="F35050" s="52"/>
      <c r="G35050" s="53"/>
      <c r="H35050" s="53"/>
      <c r="I35050" s="53"/>
      <c r="J35050" s="65"/>
      <c r="K35050" s="65"/>
      <c r="L35050" s="65"/>
      <c r="M35050" s="65"/>
      <c r="N35050" s="65"/>
      <c r="O35050" s="65"/>
      <c r="P35050" s="65"/>
      <c r="Q35050" s="65"/>
      <c r="R35050" s="65"/>
      <c r="S35050" s="65"/>
      <c r="T35050" s="65"/>
      <c r="U35050" s="65"/>
      <c r="V35050" s="65"/>
      <c r="W35050" s="65"/>
      <c r="X35050" s="65"/>
      <c r="Y35050" s="65"/>
      <c r="Z35050" s="65"/>
      <c r="AA35050" s="65"/>
      <c r="AB35050" s="65"/>
      <c r="AC35050" s="65"/>
      <c r="AD35050" s="65"/>
      <c r="AE35050" s="65"/>
      <c r="AF35050" s="65"/>
      <c r="AG35050" s="65"/>
      <c r="AH35050" s="65"/>
    </row>
    <row r="35051" spans="4:34" ht="12.75" customHeight="1">
      <c r="D35051" s="51"/>
      <c r="E35051" s="52"/>
      <c r="F35051" s="52"/>
      <c r="G35051" s="53"/>
      <c r="H35051" s="53"/>
      <c r="I35051" s="53"/>
      <c r="J35051" s="65"/>
      <c r="K35051" s="65"/>
      <c r="L35051" s="65"/>
      <c r="M35051" s="65"/>
      <c r="N35051" s="65"/>
      <c r="O35051" s="65"/>
      <c r="P35051" s="65"/>
      <c r="Q35051" s="65"/>
      <c r="R35051" s="65"/>
      <c r="S35051" s="65"/>
      <c r="T35051" s="65"/>
      <c r="U35051" s="65"/>
      <c r="V35051" s="65"/>
      <c r="W35051" s="65"/>
      <c r="X35051" s="65"/>
      <c r="Y35051" s="65"/>
      <c r="Z35051" s="65"/>
      <c r="AA35051" s="65"/>
      <c r="AB35051" s="65"/>
      <c r="AC35051" s="65"/>
      <c r="AD35051" s="65"/>
      <c r="AE35051" s="65"/>
      <c r="AF35051" s="65"/>
      <c r="AG35051" s="65"/>
      <c r="AH35051" s="65"/>
    </row>
    <row r="35052" spans="4:34" ht="12.75" customHeight="1">
      <c r="D35052" s="51"/>
      <c r="E35052" s="52"/>
      <c r="F35052" s="52"/>
      <c r="G35052" s="53"/>
      <c r="H35052" s="53"/>
      <c r="I35052" s="53"/>
      <c r="J35052" s="65"/>
      <c r="K35052" s="65"/>
      <c r="L35052" s="65"/>
      <c r="M35052" s="65"/>
      <c r="N35052" s="65"/>
      <c r="O35052" s="65"/>
      <c r="P35052" s="65"/>
      <c r="Q35052" s="65"/>
      <c r="R35052" s="65"/>
      <c r="S35052" s="65"/>
      <c r="T35052" s="65"/>
      <c r="U35052" s="65"/>
      <c r="V35052" s="65"/>
      <c r="W35052" s="65"/>
      <c r="X35052" s="65"/>
      <c r="Y35052" s="65"/>
      <c r="Z35052" s="65"/>
      <c r="AA35052" s="65"/>
      <c r="AB35052" s="65"/>
      <c r="AC35052" s="65"/>
      <c r="AD35052" s="65"/>
      <c r="AE35052" s="65"/>
      <c r="AF35052" s="65"/>
      <c r="AG35052" s="65"/>
      <c r="AH35052" s="65"/>
    </row>
    <row r="35053" spans="4:34" ht="12.75" customHeight="1">
      <c r="D35053" s="51"/>
      <c r="E35053" s="52"/>
      <c r="F35053" s="52"/>
      <c r="G35053" s="53"/>
      <c r="H35053" s="53"/>
      <c r="I35053" s="53"/>
      <c r="J35053" s="65"/>
      <c r="K35053" s="65"/>
      <c r="L35053" s="65"/>
      <c r="M35053" s="65"/>
      <c r="N35053" s="65"/>
      <c r="O35053" s="65"/>
      <c r="P35053" s="65"/>
      <c r="Q35053" s="65"/>
      <c r="R35053" s="65"/>
      <c r="S35053" s="65"/>
      <c r="T35053" s="65"/>
      <c r="U35053" s="65"/>
      <c r="V35053" s="65"/>
      <c r="W35053" s="65"/>
      <c r="X35053" s="65"/>
      <c r="Y35053" s="65"/>
      <c r="Z35053" s="65"/>
      <c r="AA35053" s="65"/>
      <c r="AB35053" s="65"/>
      <c r="AC35053" s="65"/>
      <c r="AD35053" s="65"/>
      <c r="AE35053" s="65"/>
      <c r="AF35053" s="65"/>
      <c r="AG35053" s="65"/>
      <c r="AH35053" s="65"/>
    </row>
    <row r="35054" spans="4:34" ht="12.75" customHeight="1">
      <c r="D35054" s="51"/>
      <c r="E35054" s="52"/>
      <c r="F35054" s="52"/>
      <c r="G35054" s="53"/>
      <c r="H35054" s="53"/>
      <c r="I35054" s="53"/>
      <c r="J35054" s="65"/>
      <c r="K35054" s="65"/>
      <c r="L35054" s="65"/>
      <c r="M35054" s="65"/>
      <c r="N35054" s="65"/>
      <c r="O35054" s="65"/>
      <c r="P35054" s="65"/>
      <c r="Q35054" s="65"/>
      <c r="R35054" s="65"/>
      <c r="S35054" s="65"/>
      <c r="T35054" s="65"/>
      <c r="U35054" s="65"/>
      <c r="V35054" s="65"/>
      <c r="W35054" s="65"/>
      <c r="X35054" s="65"/>
      <c r="Y35054" s="65"/>
      <c r="Z35054" s="65"/>
      <c r="AA35054" s="65"/>
      <c r="AB35054" s="65"/>
      <c r="AC35054" s="65"/>
      <c r="AD35054" s="65"/>
      <c r="AE35054" s="65"/>
      <c r="AF35054" s="65"/>
      <c r="AG35054" s="65"/>
      <c r="AH35054" s="65"/>
    </row>
    <row r="35055" spans="4:34" ht="12.75" customHeight="1">
      <c r="D35055" s="51"/>
      <c r="E35055" s="52"/>
      <c r="F35055" s="52"/>
      <c r="G35055" s="53"/>
      <c r="H35055" s="53"/>
      <c r="I35055" s="53"/>
      <c r="J35055" s="65"/>
      <c r="K35055" s="65"/>
      <c r="L35055" s="65"/>
      <c r="M35055" s="65"/>
      <c r="N35055" s="65"/>
      <c r="O35055" s="65"/>
      <c r="P35055" s="65"/>
      <c r="Q35055" s="65"/>
      <c r="R35055" s="65"/>
      <c r="S35055" s="65"/>
      <c r="T35055" s="65"/>
      <c r="U35055" s="65"/>
      <c r="V35055" s="65"/>
      <c r="W35055" s="65"/>
      <c r="X35055" s="65"/>
      <c r="Y35055" s="65"/>
      <c r="Z35055" s="65"/>
      <c r="AA35055" s="65"/>
      <c r="AB35055" s="65"/>
      <c r="AC35055" s="65"/>
      <c r="AD35055" s="65"/>
      <c r="AE35055" s="65"/>
      <c r="AF35055" s="65"/>
      <c r="AG35055" s="65"/>
      <c r="AH35055" s="65"/>
    </row>
    <row r="35056" spans="4:34" ht="12.75" customHeight="1">
      <c r="D35056" s="51"/>
      <c r="E35056" s="52"/>
      <c r="F35056" s="52"/>
      <c r="G35056" s="53"/>
      <c r="H35056" s="53"/>
      <c r="I35056" s="53"/>
      <c r="J35056" s="65"/>
      <c r="K35056" s="65"/>
      <c r="L35056" s="65"/>
      <c r="M35056" s="65"/>
      <c r="N35056" s="65"/>
      <c r="O35056" s="65"/>
      <c r="P35056" s="65"/>
      <c r="Q35056" s="65"/>
      <c r="R35056" s="65"/>
      <c r="S35056" s="65"/>
      <c r="T35056" s="65"/>
      <c r="U35056" s="65"/>
      <c r="V35056" s="65"/>
      <c r="W35056" s="65"/>
      <c r="X35056" s="65"/>
      <c r="Y35056" s="65"/>
      <c r="Z35056" s="65"/>
      <c r="AA35056" s="65"/>
      <c r="AB35056" s="65"/>
      <c r="AC35056" s="65"/>
      <c r="AD35056" s="65"/>
      <c r="AE35056" s="65"/>
      <c r="AF35056" s="65"/>
      <c r="AG35056" s="65"/>
      <c r="AH35056" s="65"/>
    </row>
    <row r="35057" spans="4:34" ht="12.75" customHeight="1">
      <c r="D35057" s="51"/>
      <c r="E35057" s="52"/>
      <c r="F35057" s="52"/>
      <c r="G35057" s="53"/>
      <c r="H35057" s="53"/>
      <c r="I35057" s="53"/>
      <c r="J35057" s="65"/>
      <c r="K35057" s="65"/>
      <c r="L35057" s="65"/>
      <c r="M35057" s="65"/>
      <c r="N35057" s="65"/>
      <c r="O35057" s="65"/>
      <c r="P35057" s="65"/>
      <c r="Q35057" s="65"/>
      <c r="R35057" s="65"/>
      <c r="S35057" s="65"/>
      <c r="T35057" s="65"/>
      <c r="U35057" s="65"/>
      <c r="V35057" s="65"/>
      <c r="W35057" s="65"/>
      <c r="X35057" s="65"/>
      <c r="Y35057" s="65"/>
      <c r="Z35057" s="65"/>
      <c r="AA35057" s="65"/>
      <c r="AB35057" s="65"/>
      <c r="AC35057" s="65"/>
      <c r="AD35057" s="65"/>
      <c r="AE35057" s="65"/>
      <c r="AF35057" s="65"/>
      <c r="AG35057" s="65"/>
      <c r="AH35057" s="65"/>
    </row>
    <row r="35058" spans="4:34" ht="12.75" customHeight="1">
      <c r="D35058" s="51"/>
      <c r="E35058" s="52"/>
      <c r="F35058" s="52"/>
      <c r="G35058" s="53"/>
      <c r="H35058" s="53"/>
      <c r="I35058" s="53"/>
      <c r="J35058" s="65"/>
      <c r="K35058" s="65"/>
      <c r="L35058" s="65"/>
      <c r="M35058" s="65"/>
      <c r="N35058" s="65"/>
      <c r="O35058" s="65"/>
      <c r="P35058" s="65"/>
      <c r="Q35058" s="65"/>
      <c r="R35058" s="65"/>
      <c r="S35058" s="65"/>
      <c r="T35058" s="65"/>
      <c r="U35058" s="65"/>
      <c r="V35058" s="65"/>
      <c r="W35058" s="65"/>
      <c r="X35058" s="65"/>
      <c r="Y35058" s="65"/>
      <c r="Z35058" s="65"/>
      <c r="AA35058" s="65"/>
      <c r="AB35058" s="65"/>
      <c r="AC35058" s="65"/>
      <c r="AD35058" s="65"/>
      <c r="AE35058" s="65"/>
      <c r="AF35058" s="65"/>
      <c r="AG35058" s="65"/>
      <c r="AH35058" s="65"/>
    </row>
    <row r="35059" spans="4:34" ht="12.75" customHeight="1">
      <c r="D35059" s="51"/>
      <c r="E35059" s="52"/>
      <c r="F35059" s="52"/>
      <c r="G35059" s="53"/>
      <c r="H35059" s="53"/>
      <c r="I35059" s="53"/>
      <c r="J35059" s="65"/>
      <c r="K35059" s="65"/>
      <c r="L35059" s="65"/>
      <c r="M35059" s="65"/>
      <c r="N35059" s="65"/>
      <c r="O35059" s="65"/>
      <c r="P35059" s="65"/>
      <c r="Q35059" s="65"/>
      <c r="R35059" s="65"/>
      <c r="S35059" s="65"/>
      <c r="T35059" s="65"/>
      <c r="U35059" s="65"/>
      <c r="V35059" s="65"/>
      <c r="W35059" s="65"/>
      <c r="X35059" s="65"/>
      <c r="Y35059" s="65"/>
      <c r="Z35059" s="65"/>
      <c r="AA35059" s="65"/>
      <c r="AB35059" s="65"/>
      <c r="AC35059" s="65"/>
      <c r="AD35059" s="65"/>
      <c r="AE35059" s="65"/>
      <c r="AF35059" s="65"/>
      <c r="AG35059" s="65"/>
      <c r="AH35059" s="65"/>
    </row>
    <row r="35060" spans="4:34" ht="12.75" customHeight="1">
      <c r="D35060" s="51"/>
      <c r="E35060" s="52"/>
      <c r="F35060" s="52"/>
      <c r="G35060" s="53"/>
      <c r="H35060" s="53"/>
      <c r="I35060" s="53"/>
      <c r="J35060" s="65"/>
      <c r="K35060" s="65"/>
      <c r="L35060" s="65"/>
      <c r="M35060" s="65"/>
      <c r="N35060" s="65"/>
      <c r="O35060" s="65"/>
      <c r="P35060" s="65"/>
      <c r="Q35060" s="65"/>
      <c r="R35060" s="65"/>
      <c r="S35060" s="65"/>
      <c r="T35060" s="65"/>
      <c r="U35060" s="65"/>
      <c r="V35060" s="65"/>
      <c r="W35060" s="65"/>
      <c r="X35060" s="65"/>
      <c r="Y35060" s="65"/>
      <c r="Z35060" s="65"/>
      <c r="AA35060" s="65"/>
      <c r="AB35060" s="65"/>
      <c r="AC35060" s="65"/>
      <c r="AD35060" s="65"/>
      <c r="AE35060" s="65"/>
      <c r="AF35060" s="65"/>
      <c r="AG35060" s="65"/>
      <c r="AH35060" s="65"/>
    </row>
    <row r="35061" spans="4:34" ht="12.75" customHeight="1">
      <c r="D35061" s="51"/>
      <c r="E35061" s="52"/>
      <c r="F35061" s="52"/>
      <c r="G35061" s="53"/>
      <c r="H35061" s="53"/>
      <c r="I35061" s="53"/>
      <c r="J35061" s="65"/>
      <c r="K35061" s="65"/>
      <c r="L35061" s="65"/>
      <c r="M35061" s="65"/>
      <c r="N35061" s="65"/>
      <c r="O35061" s="65"/>
      <c r="P35061" s="65"/>
      <c r="Q35061" s="65"/>
      <c r="R35061" s="65"/>
      <c r="S35061" s="65"/>
      <c r="T35061" s="65"/>
      <c r="U35061" s="65"/>
      <c r="V35061" s="65"/>
      <c r="W35061" s="65"/>
      <c r="X35061" s="65"/>
      <c r="Y35061" s="65"/>
      <c r="Z35061" s="65"/>
      <c r="AA35061" s="65"/>
      <c r="AB35061" s="65"/>
      <c r="AC35061" s="65"/>
      <c r="AD35061" s="65"/>
      <c r="AE35061" s="65"/>
      <c r="AF35061" s="65"/>
      <c r="AG35061" s="65"/>
      <c r="AH35061" s="65"/>
    </row>
    <row r="35062" spans="4:34" ht="12.75" customHeight="1">
      <c r="D35062" s="51"/>
      <c r="E35062" s="52"/>
      <c r="F35062" s="52"/>
      <c r="G35062" s="53"/>
      <c r="H35062" s="53"/>
      <c r="I35062" s="53"/>
      <c r="J35062" s="65"/>
      <c r="K35062" s="65"/>
      <c r="L35062" s="65"/>
      <c r="M35062" s="65"/>
      <c r="N35062" s="65"/>
      <c r="O35062" s="65"/>
      <c r="P35062" s="65"/>
      <c r="Q35062" s="65"/>
      <c r="R35062" s="65"/>
      <c r="S35062" s="65"/>
      <c r="T35062" s="65"/>
      <c r="U35062" s="65"/>
      <c r="V35062" s="65"/>
      <c r="W35062" s="65"/>
      <c r="X35062" s="65"/>
      <c r="Y35062" s="65"/>
      <c r="Z35062" s="65"/>
      <c r="AA35062" s="65"/>
      <c r="AB35062" s="65"/>
      <c r="AC35062" s="65"/>
      <c r="AD35062" s="65"/>
      <c r="AE35062" s="65"/>
      <c r="AF35062" s="65"/>
      <c r="AG35062" s="65"/>
      <c r="AH35062" s="65"/>
    </row>
    <row r="35063" spans="4:34" ht="12.75" customHeight="1">
      <c r="D35063" s="51"/>
      <c r="E35063" s="52"/>
      <c r="F35063" s="52"/>
      <c r="G35063" s="53"/>
      <c r="H35063" s="53"/>
      <c r="I35063" s="53"/>
      <c r="J35063" s="65"/>
      <c r="K35063" s="65"/>
      <c r="L35063" s="65"/>
      <c r="M35063" s="65"/>
      <c r="N35063" s="65"/>
      <c r="O35063" s="65"/>
      <c r="P35063" s="65"/>
      <c r="Q35063" s="65"/>
      <c r="R35063" s="65"/>
      <c r="S35063" s="65"/>
      <c r="T35063" s="65"/>
      <c r="U35063" s="65"/>
      <c r="V35063" s="65"/>
      <c r="W35063" s="65"/>
      <c r="X35063" s="65"/>
      <c r="Y35063" s="65"/>
      <c r="Z35063" s="65"/>
      <c r="AA35063" s="65"/>
      <c r="AB35063" s="65"/>
      <c r="AC35063" s="65"/>
      <c r="AD35063" s="65"/>
      <c r="AE35063" s="65"/>
      <c r="AF35063" s="65"/>
      <c r="AG35063" s="65"/>
      <c r="AH35063" s="65"/>
    </row>
    <row r="35064" spans="4:34" ht="12.75" customHeight="1">
      <c r="D35064" s="51"/>
      <c r="E35064" s="52"/>
      <c r="F35064" s="52"/>
      <c r="G35064" s="53"/>
      <c r="H35064" s="53"/>
      <c r="I35064" s="53"/>
      <c r="J35064" s="65"/>
      <c r="K35064" s="65"/>
      <c r="L35064" s="65"/>
      <c r="M35064" s="65"/>
      <c r="N35064" s="65"/>
      <c r="O35064" s="65"/>
      <c r="P35064" s="65"/>
      <c r="Q35064" s="65"/>
      <c r="R35064" s="65"/>
      <c r="S35064" s="65"/>
      <c r="T35064" s="65"/>
      <c r="U35064" s="65"/>
      <c r="V35064" s="65"/>
      <c r="W35064" s="65"/>
      <c r="X35064" s="65"/>
      <c r="Y35064" s="65"/>
      <c r="Z35064" s="65"/>
      <c r="AA35064" s="65"/>
      <c r="AB35064" s="65"/>
      <c r="AC35064" s="65"/>
      <c r="AD35064" s="65"/>
      <c r="AE35064" s="65"/>
      <c r="AF35064" s="65"/>
      <c r="AG35064" s="65"/>
      <c r="AH35064" s="65"/>
    </row>
    <row r="35065" spans="4:34" ht="12.75" customHeight="1">
      <c r="D35065" s="51"/>
      <c r="E35065" s="52"/>
      <c r="F35065" s="52"/>
      <c r="G35065" s="53"/>
      <c r="H35065" s="53"/>
      <c r="I35065" s="53"/>
      <c r="J35065" s="65"/>
      <c r="K35065" s="65"/>
      <c r="L35065" s="65"/>
      <c r="M35065" s="65"/>
      <c r="N35065" s="65"/>
      <c r="O35065" s="65"/>
      <c r="P35065" s="65"/>
      <c r="Q35065" s="65"/>
      <c r="R35065" s="65"/>
      <c r="S35065" s="65"/>
      <c r="T35065" s="65"/>
      <c r="U35065" s="65"/>
      <c r="V35065" s="65"/>
      <c r="W35065" s="65"/>
      <c r="X35065" s="65"/>
      <c r="Y35065" s="65"/>
      <c r="Z35065" s="65"/>
      <c r="AA35065" s="65"/>
      <c r="AB35065" s="65"/>
      <c r="AC35065" s="65"/>
      <c r="AD35065" s="65"/>
      <c r="AE35065" s="65"/>
      <c r="AF35065" s="65"/>
      <c r="AG35065" s="65"/>
      <c r="AH35065" s="65"/>
    </row>
    <row r="35066" spans="4:34" ht="12.75" customHeight="1">
      <c r="D35066" s="51"/>
      <c r="E35066" s="52"/>
      <c r="F35066" s="52"/>
      <c r="G35066" s="53"/>
      <c r="H35066" s="53"/>
      <c r="I35066" s="53"/>
      <c r="J35066" s="65"/>
      <c r="K35066" s="65"/>
      <c r="L35066" s="65"/>
      <c r="M35066" s="65"/>
      <c r="N35066" s="65"/>
      <c r="O35066" s="65"/>
      <c r="P35066" s="65"/>
      <c r="Q35066" s="65"/>
      <c r="R35066" s="65"/>
      <c r="S35066" s="65"/>
      <c r="T35066" s="65"/>
      <c r="U35066" s="65"/>
      <c r="V35066" s="65"/>
      <c r="W35066" s="65"/>
      <c r="X35066" s="65"/>
      <c r="Y35066" s="65"/>
      <c r="Z35066" s="65"/>
      <c r="AA35066" s="65"/>
      <c r="AB35066" s="65"/>
      <c r="AC35066" s="65"/>
      <c r="AD35066" s="65"/>
      <c r="AE35066" s="65"/>
      <c r="AF35066" s="65"/>
      <c r="AG35066" s="65"/>
      <c r="AH35066" s="65"/>
    </row>
    <row r="35067" spans="4:34" ht="12.75" customHeight="1">
      <c r="D35067" s="51"/>
      <c r="E35067" s="52"/>
      <c r="F35067" s="52"/>
      <c r="G35067" s="53"/>
      <c r="H35067" s="53"/>
      <c r="I35067" s="53"/>
      <c r="J35067" s="65"/>
      <c r="K35067" s="65"/>
      <c r="L35067" s="65"/>
      <c r="M35067" s="65"/>
      <c r="N35067" s="65"/>
      <c r="O35067" s="65"/>
      <c r="P35067" s="65"/>
      <c r="Q35067" s="65"/>
      <c r="R35067" s="65"/>
      <c r="S35067" s="65"/>
      <c r="T35067" s="65"/>
      <c r="U35067" s="65"/>
      <c r="V35067" s="65"/>
      <c r="W35067" s="65"/>
      <c r="X35067" s="65"/>
      <c r="Y35067" s="65"/>
      <c r="Z35067" s="65"/>
      <c r="AA35067" s="65"/>
      <c r="AB35067" s="65"/>
      <c r="AC35067" s="65"/>
      <c r="AD35067" s="65"/>
      <c r="AE35067" s="65"/>
      <c r="AF35067" s="65"/>
      <c r="AG35067" s="65"/>
      <c r="AH35067" s="65"/>
    </row>
    <row r="35068" spans="4:34" ht="12.75" customHeight="1">
      <c r="D35068" s="51"/>
      <c r="E35068" s="52"/>
      <c r="F35068" s="52"/>
      <c r="G35068" s="53"/>
      <c r="H35068" s="53"/>
      <c r="I35068" s="53"/>
      <c r="J35068" s="65"/>
      <c r="K35068" s="65"/>
      <c r="L35068" s="65"/>
      <c r="M35068" s="65"/>
      <c r="N35068" s="65"/>
      <c r="O35068" s="65"/>
      <c r="P35068" s="65"/>
      <c r="Q35068" s="65"/>
      <c r="R35068" s="65"/>
      <c r="S35068" s="65"/>
      <c r="T35068" s="65"/>
      <c r="U35068" s="65"/>
      <c r="V35068" s="65"/>
      <c r="W35068" s="65"/>
      <c r="X35068" s="65"/>
      <c r="Y35068" s="65"/>
      <c r="Z35068" s="65"/>
      <c r="AA35068" s="65"/>
      <c r="AB35068" s="65"/>
      <c r="AC35068" s="65"/>
      <c r="AD35068" s="65"/>
      <c r="AE35068" s="65"/>
      <c r="AF35068" s="65"/>
      <c r="AG35068" s="65"/>
      <c r="AH35068" s="65"/>
    </row>
    <row r="35069" spans="4:34" ht="12.75" customHeight="1">
      <c r="D35069" s="51"/>
      <c r="E35069" s="52"/>
      <c r="F35069" s="52"/>
      <c r="G35069" s="53"/>
      <c r="H35069" s="53"/>
      <c r="I35069" s="53"/>
      <c r="J35069" s="65"/>
      <c r="K35069" s="65"/>
      <c r="L35069" s="65"/>
      <c r="M35069" s="65"/>
      <c r="N35069" s="65"/>
      <c r="O35069" s="65"/>
      <c r="P35069" s="65"/>
      <c r="Q35069" s="65"/>
      <c r="R35069" s="65"/>
      <c r="S35069" s="65"/>
      <c r="T35069" s="65"/>
      <c r="U35069" s="65"/>
      <c r="V35069" s="65"/>
      <c r="W35069" s="65"/>
      <c r="X35069" s="65"/>
      <c r="Y35069" s="65"/>
      <c r="Z35069" s="65"/>
      <c r="AA35069" s="65"/>
      <c r="AB35069" s="65"/>
      <c r="AC35069" s="65"/>
      <c r="AD35069" s="65"/>
      <c r="AE35069" s="65"/>
      <c r="AF35069" s="65"/>
      <c r="AG35069" s="65"/>
      <c r="AH35069" s="65"/>
    </row>
    <row r="35070" spans="4:34" ht="12.75" customHeight="1">
      <c r="D35070" s="51"/>
      <c r="E35070" s="52"/>
      <c r="F35070" s="52"/>
      <c r="G35070" s="53"/>
      <c r="H35070" s="53"/>
      <c r="I35070" s="53"/>
      <c r="J35070" s="65"/>
      <c r="K35070" s="65"/>
      <c r="L35070" s="65"/>
      <c r="M35070" s="65"/>
      <c r="N35070" s="65"/>
      <c r="O35070" s="65"/>
      <c r="P35070" s="65"/>
      <c r="Q35070" s="65"/>
      <c r="R35070" s="65"/>
      <c r="S35070" s="65"/>
      <c r="T35070" s="65"/>
      <c r="U35070" s="65"/>
      <c r="V35070" s="65"/>
      <c r="W35070" s="65"/>
      <c r="X35070" s="65"/>
      <c r="Y35070" s="65"/>
      <c r="Z35070" s="65"/>
      <c r="AA35070" s="65"/>
      <c r="AB35070" s="65"/>
      <c r="AC35070" s="65"/>
      <c r="AD35070" s="65"/>
      <c r="AE35070" s="65"/>
      <c r="AF35070" s="65"/>
      <c r="AG35070" s="65"/>
      <c r="AH35070" s="65"/>
    </row>
    <row r="35071" spans="4:34" ht="12.75" customHeight="1">
      <c r="D35071" s="51"/>
      <c r="E35071" s="52"/>
      <c r="F35071" s="52"/>
      <c r="G35071" s="53"/>
      <c r="H35071" s="53"/>
      <c r="I35071" s="53"/>
      <c r="J35071" s="65"/>
      <c r="K35071" s="65"/>
      <c r="L35071" s="65"/>
      <c r="M35071" s="65"/>
      <c r="N35071" s="65"/>
      <c r="O35071" s="65"/>
      <c r="P35071" s="65"/>
      <c r="Q35071" s="65"/>
      <c r="R35071" s="65"/>
      <c r="S35071" s="65"/>
      <c r="T35071" s="65"/>
      <c r="U35071" s="65"/>
      <c r="V35071" s="65"/>
      <c r="W35071" s="65"/>
      <c r="X35071" s="65"/>
      <c r="Y35071" s="65"/>
      <c r="Z35071" s="65"/>
      <c r="AA35071" s="65"/>
      <c r="AB35071" s="65"/>
      <c r="AC35071" s="65"/>
      <c r="AD35071" s="65"/>
      <c r="AE35071" s="65"/>
      <c r="AF35071" s="65"/>
      <c r="AG35071" s="65"/>
      <c r="AH35071" s="65"/>
    </row>
    <row r="35072" spans="4:34" ht="12.75" customHeight="1">
      <c r="D35072" s="51"/>
      <c r="E35072" s="52"/>
      <c r="F35072" s="52"/>
      <c r="G35072" s="53"/>
      <c r="H35072" s="53"/>
      <c r="I35072" s="53"/>
      <c r="J35072" s="65"/>
      <c r="K35072" s="65"/>
      <c r="L35072" s="65"/>
      <c r="M35072" s="65"/>
      <c r="N35072" s="65"/>
      <c r="O35072" s="65"/>
      <c r="P35072" s="65"/>
      <c r="Q35072" s="65"/>
      <c r="R35072" s="65"/>
      <c r="S35072" s="65"/>
      <c r="T35072" s="65"/>
      <c r="U35072" s="65"/>
      <c r="V35072" s="65"/>
      <c r="W35072" s="65"/>
      <c r="X35072" s="65"/>
      <c r="Y35072" s="65"/>
      <c r="Z35072" s="65"/>
      <c r="AA35072" s="65"/>
      <c r="AB35072" s="65"/>
      <c r="AC35072" s="65"/>
      <c r="AD35072" s="65"/>
      <c r="AE35072" s="65"/>
      <c r="AF35072" s="65"/>
      <c r="AG35072" s="65"/>
      <c r="AH35072" s="65"/>
    </row>
    <row r="35073" spans="4:34" ht="12.75" customHeight="1">
      <c r="D35073" s="51"/>
      <c r="E35073" s="52"/>
      <c r="F35073" s="52"/>
      <c r="G35073" s="53"/>
      <c r="H35073" s="53"/>
      <c r="I35073" s="53"/>
      <c r="J35073" s="65"/>
      <c r="K35073" s="65"/>
      <c r="L35073" s="65"/>
      <c r="M35073" s="65"/>
      <c r="N35073" s="65"/>
      <c r="O35073" s="65"/>
      <c r="P35073" s="65"/>
      <c r="Q35073" s="65"/>
      <c r="R35073" s="65"/>
      <c r="S35073" s="65"/>
      <c r="T35073" s="65"/>
      <c r="U35073" s="65"/>
      <c r="V35073" s="65"/>
      <c r="W35073" s="65"/>
      <c r="X35073" s="65"/>
      <c r="Y35073" s="65"/>
      <c r="Z35073" s="65"/>
      <c r="AA35073" s="65"/>
      <c r="AB35073" s="65"/>
      <c r="AC35073" s="65"/>
      <c r="AD35073" s="65"/>
      <c r="AE35073" s="65"/>
      <c r="AF35073" s="65"/>
      <c r="AG35073" s="65"/>
      <c r="AH35073" s="65"/>
    </row>
    <row r="35074" spans="4:34" ht="12.75" customHeight="1">
      <c r="D35074" s="51"/>
      <c r="E35074" s="52"/>
      <c r="F35074" s="52"/>
      <c r="G35074" s="53"/>
      <c r="H35074" s="53"/>
      <c r="I35074" s="53"/>
      <c r="J35074" s="65"/>
      <c r="K35074" s="65"/>
      <c r="L35074" s="65"/>
      <c r="M35074" s="65"/>
      <c r="N35074" s="65"/>
      <c r="O35074" s="65"/>
      <c r="P35074" s="65"/>
      <c r="Q35074" s="65"/>
      <c r="R35074" s="65"/>
      <c r="S35074" s="65"/>
      <c r="T35074" s="65"/>
      <c r="U35074" s="65"/>
      <c r="V35074" s="65"/>
      <c r="W35074" s="65"/>
      <c r="X35074" s="65"/>
      <c r="Y35074" s="65"/>
      <c r="Z35074" s="65"/>
      <c r="AA35074" s="65"/>
      <c r="AB35074" s="65"/>
      <c r="AC35074" s="65"/>
      <c r="AD35074" s="65"/>
      <c r="AE35074" s="65"/>
      <c r="AF35074" s="65"/>
      <c r="AG35074" s="65"/>
      <c r="AH35074" s="65"/>
    </row>
    <row r="35075" spans="4:34" ht="12.75" customHeight="1">
      <c r="D35075" s="51"/>
      <c r="E35075" s="52"/>
      <c r="F35075" s="52"/>
      <c r="G35075" s="53"/>
      <c r="H35075" s="53"/>
      <c r="I35075" s="53"/>
      <c r="J35075" s="65"/>
      <c r="K35075" s="65"/>
      <c r="L35075" s="65"/>
      <c r="M35075" s="65"/>
      <c r="N35075" s="65"/>
      <c r="O35075" s="65"/>
      <c r="P35075" s="65"/>
      <c r="Q35075" s="65"/>
      <c r="R35075" s="65"/>
      <c r="S35075" s="65"/>
      <c r="T35075" s="65"/>
      <c r="U35075" s="65"/>
      <c r="V35075" s="65"/>
      <c r="W35075" s="65"/>
      <c r="X35075" s="65"/>
      <c r="Y35075" s="65"/>
      <c r="Z35075" s="65"/>
      <c r="AA35075" s="65"/>
      <c r="AB35075" s="65"/>
      <c r="AC35075" s="65"/>
      <c r="AD35075" s="65"/>
      <c r="AE35075" s="65"/>
      <c r="AF35075" s="65"/>
      <c r="AG35075" s="65"/>
      <c r="AH35075" s="65"/>
    </row>
    <row r="35076" spans="4:34" ht="12.75" customHeight="1">
      <c r="D35076" s="51"/>
      <c r="E35076" s="52"/>
      <c r="F35076" s="52"/>
      <c r="G35076" s="53"/>
      <c r="H35076" s="53"/>
      <c r="I35076" s="53"/>
      <c r="J35076" s="65"/>
      <c r="K35076" s="65"/>
      <c r="L35076" s="65"/>
      <c r="M35076" s="65"/>
      <c r="N35076" s="65"/>
      <c r="O35076" s="65"/>
      <c r="P35076" s="65"/>
      <c r="Q35076" s="65"/>
      <c r="R35076" s="65"/>
      <c r="S35076" s="65"/>
      <c r="T35076" s="65"/>
      <c r="U35076" s="65"/>
      <c r="V35076" s="65"/>
      <c r="W35076" s="65"/>
      <c r="X35076" s="65"/>
      <c r="Y35076" s="65"/>
      <c r="Z35076" s="65"/>
      <c r="AA35076" s="65"/>
      <c r="AB35076" s="65"/>
      <c r="AC35076" s="65"/>
      <c r="AD35076" s="65"/>
      <c r="AE35076" s="65"/>
      <c r="AF35076" s="65"/>
      <c r="AG35076" s="65"/>
      <c r="AH35076" s="65"/>
    </row>
    <row r="35077" spans="4:34" ht="12.75" customHeight="1">
      <c r="D35077" s="51"/>
      <c r="E35077" s="52"/>
      <c r="F35077" s="52"/>
      <c r="G35077" s="53"/>
      <c r="H35077" s="53"/>
      <c r="I35077" s="53"/>
      <c r="J35077" s="65"/>
      <c r="K35077" s="65"/>
      <c r="L35077" s="65"/>
      <c r="M35077" s="65"/>
      <c r="N35077" s="65"/>
      <c r="O35077" s="65"/>
      <c r="P35077" s="65"/>
      <c r="Q35077" s="65"/>
      <c r="R35077" s="65"/>
      <c r="S35077" s="65"/>
      <c r="T35077" s="65"/>
      <c r="U35077" s="65"/>
      <c r="V35077" s="65"/>
      <c r="W35077" s="65"/>
      <c r="X35077" s="65"/>
      <c r="Y35077" s="65"/>
      <c r="Z35077" s="65"/>
      <c r="AA35077" s="65"/>
      <c r="AB35077" s="65"/>
      <c r="AC35077" s="65"/>
      <c r="AD35077" s="65"/>
      <c r="AE35077" s="65"/>
      <c r="AF35077" s="65"/>
      <c r="AG35077" s="65"/>
      <c r="AH35077" s="65"/>
    </row>
    <row r="35078" spans="4:34" ht="12.75" customHeight="1">
      <c r="D35078" s="51"/>
      <c r="E35078" s="52"/>
      <c r="F35078" s="52"/>
      <c r="G35078" s="53"/>
      <c r="H35078" s="53"/>
      <c r="I35078" s="53"/>
      <c r="J35078" s="65"/>
      <c r="K35078" s="65"/>
      <c r="L35078" s="65"/>
      <c r="M35078" s="65"/>
      <c r="N35078" s="65"/>
      <c r="O35078" s="65"/>
      <c r="P35078" s="65"/>
      <c r="Q35078" s="65"/>
      <c r="R35078" s="65"/>
      <c r="S35078" s="65"/>
      <c r="T35078" s="65"/>
      <c r="U35078" s="65"/>
      <c r="V35078" s="65"/>
      <c r="W35078" s="65"/>
      <c r="X35078" s="65"/>
      <c r="Y35078" s="65"/>
      <c r="Z35078" s="65"/>
      <c r="AA35078" s="65"/>
      <c r="AB35078" s="65"/>
      <c r="AC35078" s="65"/>
      <c r="AD35078" s="65"/>
      <c r="AE35078" s="65"/>
      <c r="AF35078" s="65"/>
      <c r="AG35078" s="65"/>
      <c r="AH35078" s="65"/>
    </row>
    <row r="35079" spans="4:34" ht="12.75" customHeight="1">
      <c r="D35079" s="51"/>
      <c r="E35079" s="52"/>
      <c r="F35079" s="52"/>
      <c r="G35079" s="53"/>
      <c r="H35079" s="53"/>
      <c r="I35079" s="53"/>
      <c r="J35079" s="65"/>
      <c r="K35079" s="65"/>
      <c r="L35079" s="65"/>
      <c r="M35079" s="65"/>
      <c r="N35079" s="65"/>
      <c r="O35079" s="65"/>
      <c r="P35079" s="65"/>
      <c r="Q35079" s="65"/>
      <c r="R35079" s="65"/>
      <c r="S35079" s="65"/>
      <c r="T35079" s="65"/>
      <c r="U35079" s="65"/>
      <c r="V35079" s="65"/>
      <c r="W35079" s="65"/>
      <c r="X35079" s="65"/>
      <c r="Y35079" s="65"/>
      <c r="Z35079" s="65"/>
      <c r="AA35079" s="65"/>
      <c r="AB35079" s="65"/>
      <c r="AC35079" s="65"/>
      <c r="AD35079" s="65"/>
      <c r="AE35079" s="65"/>
      <c r="AF35079" s="65"/>
      <c r="AG35079" s="65"/>
      <c r="AH35079" s="65"/>
    </row>
    <row r="35080" spans="4:34" ht="12.75" customHeight="1">
      <c r="D35080" s="51"/>
      <c r="E35080" s="52"/>
      <c r="F35080" s="52"/>
      <c r="G35080" s="53"/>
      <c r="H35080" s="53"/>
      <c r="I35080" s="53"/>
      <c r="J35080" s="65"/>
      <c r="K35080" s="65"/>
      <c r="L35080" s="65"/>
      <c r="M35080" s="65"/>
      <c r="N35080" s="65"/>
      <c r="O35080" s="65"/>
      <c r="P35080" s="65"/>
      <c r="Q35080" s="65"/>
      <c r="R35080" s="65"/>
      <c r="S35080" s="65"/>
      <c r="T35080" s="65"/>
      <c r="U35080" s="65"/>
      <c r="V35080" s="65"/>
      <c r="W35080" s="65"/>
      <c r="X35080" s="65"/>
      <c r="Y35080" s="65"/>
      <c r="Z35080" s="65"/>
      <c r="AA35080" s="65"/>
      <c r="AB35080" s="65"/>
      <c r="AC35080" s="65"/>
      <c r="AD35080" s="65"/>
      <c r="AE35080" s="65"/>
      <c r="AF35080" s="65"/>
      <c r="AG35080" s="65"/>
      <c r="AH35080" s="65"/>
    </row>
    <row r="35081" spans="4:34" ht="12.75" customHeight="1">
      <c r="D35081" s="51"/>
      <c r="E35081" s="52"/>
      <c r="F35081" s="52"/>
      <c r="G35081" s="53"/>
      <c r="H35081" s="53"/>
      <c r="I35081" s="53"/>
      <c r="J35081" s="65"/>
      <c r="K35081" s="65"/>
      <c r="L35081" s="65"/>
      <c r="M35081" s="65"/>
      <c r="N35081" s="65"/>
      <c r="O35081" s="65"/>
      <c r="P35081" s="65"/>
      <c r="Q35081" s="65"/>
      <c r="R35081" s="65"/>
      <c r="S35081" s="65"/>
      <c r="T35081" s="65"/>
      <c r="U35081" s="65"/>
      <c r="V35081" s="65"/>
      <c r="W35081" s="65"/>
      <c r="X35081" s="65"/>
      <c r="Y35081" s="65"/>
      <c r="Z35081" s="65"/>
      <c r="AA35081" s="65"/>
      <c r="AB35081" s="65"/>
      <c r="AC35081" s="65"/>
      <c r="AD35081" s="65"/>
      <c r="AE35081" s="65"/>
      <c r="AF35081" s="65"/>
      <c r="AG35081" s="65"/>
      <c r="AH35081" s="65"/>
    </row>
    <row r="35082" spans="4:34" ht="12.75" customHeight="1">
      <c r="D35082" s="51"/>
      <c r="E35082" s="52"/>
      <c r="F35082" s="52"/>
      <c r="G35082" s="53"/>
      <c r="H35082" s="53"/>
      <c r="I35082" s="53"/>
      <c r="J35082" s="65"/>
      <c r="K35082" s="65"/>
      <c r="L35082" s="65"/>
      <c r="M35082" s="65"/>
      <c r="N35082" s="65"/>
      <c r="O35082" s="65"/>
      <c r="P35082" s="65"/>
      <c r="Q35082" s="65"/>
      <c r="R35082" s="65"/>
      <c r="S35082" s="65"/>
      <c r="T35082" s="65"/>
      <c r="U35082" s="65"/>
      <c r="V35082" s="65"/>
      <c r="W35082" s="65"/>
      <c r="X35082" s="65"/>
      <c r="Y35082" s="65"/>
      <c r="Z35082" s="65"/>
      <c r="AA35082" s="65"/>
      <c r="AB35082" s="65"/>
      <c r="AC35082" s="65"/>
      <c r="AD35082" s="65"/>
      <c r="AE35082" s="65"/>
      <c r="AF35082" s="65"/>
      <c r="AG35082" s="65"/>
      <c r="AH35082" s="65"/>
    </row>
    <row r="35083" spans="4:34" ht="12.75" customHeight="1">
      <c r="D35083" s="51"/>
      <c r="E35083" s="52"/>
      <c r="F35083" s="52"/>
      <c r="G35083" s="53"/>
      <c r="H35083" s="53"/>
      <c r="I35083" s="53"/>
      <c r="J35083" s="65"/>
      <c r="K35083" s="65"/>
      <c r="L35083" s="65"/>
      <c r="M35083" s="65"/>
      <c r="N35083" s="65"/>
      <c r="O35083" s="65"/>
      <c r="P35083" s="65"/>
      <c r="Q35083" s="65"/>
      <c r="R35083" s="65"/>
      <c r="S35083" s="65"/>
      <c r="T35083" s="65"/>
      <c r="U35083" s="65"/>
      <c r="V35083" s="65"/>
      <c r="W35083" s="65"/>
      <c r="X35083" s="65"/>
      <c r="Y35083" s="65"/>
      <c r="Z35083" s="65"/>
      <c r="AA35083" s="65"/>
      <c r="AB35083" s="65"/>
      <c r="AC35083" s="65"/>
      <c r="AD35083" s="65"/>
      <c r="AE35083" s="65"/>
      <c r="AF35083" s="65"/>
      <c r="AG35083" s="65"/>
      <c r="AH35083" s="65"/>
    </row>
    <row r="35084" spans="4:34" ht="12.75" customHeight="1">
      <c r="D35084" s="51"/>
      <c r="E35084" s="52"/>
      <c r="F35084" s="52"/>
      <c r="G35084" s="53"/>
      <c r="H35084" s="53"/>
      <c r="I35084" s="53"/>
      <c r="J35084" s="65"/>
      <c r="K35084" s="65"/>
      <c r="L35084" s="65"/>
      <c r="M35084" s="65"/>
      <c r="N35084" s="65"/>
      <c r="O35084" s="65"/>
      <c r="P35084" s="65"/>
      <c r="Q35084" s="65"/>
      <c r="R35084" s="65"/>
      <c r="S35084" s="65"/>
      <c r="T35084" s="65"/>
      <c r="U35084" s="65"/>
      <c r="V35084" s="65"/>
      <c r="W35084" s="65"/>
      <c r="X35084" s="65"/>
      <c r="Y35084" s="65"/>
      <c r="Z35084" s="65"/>
      <c r="AA35084" s="65"/>
      <c r="AB35084" s="65"/>
      <c r="AC35084" s="65"/>
      <c r="AD35084" s="65"/>
      <c r="AE35084" s="65"/>
      <c r="AF35084" s="65"/>
      <c r="AG35084" s="65"/>
      <c r="AH35084" s="65"/>
    </row>
    <row r="35085" spans="4:34" ht="12.75" customHeight="1">
      <c r="D35085" s="51"/>
      <c r="E35085" s="52"/>
      <c r="F35085" s="52"/>
      <c r="G35085" s="53"/>
      <c r="H35085" s="53"/>
      <c r="I35085" s="53"/>
      <c r="J35085" s="65"/>
      <c r="K35085" s="65"/>
      <c r="L35085" s="65"/>
      <c r="M35085" s="65"/>
      <c r="N35085" s="65"/>
      <c r="O35085" s="65"/>
      <c r="P35085" s="65"/>
      <c r="Q35085" s="65"/>
      <c r="R35085" s="65"/>
      <c r="S35085" s="65"/>
      <c r="T35085" s="65"/>
      <c r="U35085" s="65"/>
      <c r="V35085" s="65"/>
      <c r="W35085" s="65"/>
      <c r="X35085" s="65"/>
      <c r="Y35085" s="65"/>
      <c r="Z35085" s="65"/>
      <c r="AA35085" s="65"/>
      <c r="AB35085" s="65"/>
      <c r="AC35085" s="65"/>
      <c r="AD35085" s="65"/>
      <c r="AE35085" s="65"/>
      <c r="AF35085" s="65"/>
      <c r="AG35085" s="65"/>
      <c r="AH35085" s="65"/>
    </row>
    <row r="35086" spans="4:34" ht="12.75" customHeight="1">
      <c r="D35086" s="51"/>
      <c r="E35086" s="52"/>
      <c r="F35086" s="52"/>
      <c r="G35086" s="53"/>
      <c r="H35086" s="53"/>
      <c r="I35086" s="53"/>
      <c r="J35086" s="65"/>
      <c r="K35086" s="65"/>
      <c r="L35086" s="65"/>
      <c r="M35086" s="65"/>
      <c r="N35086" s="65"/>
      <c r="O35086" s="65"/>
      <c r="P35086" s="65"/>
      <c r="Q35086" s="65"/>
      <c r="R35086" s="65"/>
      <c r="S35086" s="65"/>
      <c r="T35086" s="65"/>
      <c r="U35086" s="65"/>
      <c r="V35086" s="65"/>
      <c r="W35086" s="65"/>
      <c r="X35086" s="65"/>
      <c r="Y35086" s="65"/>
      <c r="Z35086" s="65"/>
      <c r="AA35086" s="65"/>
      <c r="AB35086" s="65"/>
      <c r="AC35086" s="65"/>
      <c r="AD35086" s="65"/>
      <c r="AE35086" s="65"/>
      <c r="AF35086" s="65"/>
      <c r="AG35086" s="65"/>
      <c r="AH35086" s="65"/>
    </row>
    <row r="35087" spans="4:34" ht="12.75" customHeight="1">
      <c r="D35087" s="51"/>
      <c r="E35087" s="52"/>
      <c r="F35087" s="52"/>
      <c r="G35087" s="53"/>
      <c r="H35087" s="53"/>
      <c r="I35087" s="53"/>
      <c r="J35087" s="65"/>
      <c r="K35087" s="65"/>
      <c r="L35087" s="65"/>
      <c r="M35087" s="65"/>
      <c r="N35087" s="65"/>
      <c r="O35087" s="65"/>
      <c r="P35087" s="65"/>
      <c r="Q35087" s="65"/>
      <c r="R35087" s="65"/>
      <c r="S35087" s="65"/>
      <c r="T35087" s="65"/>
      <c r="U35087" s="65"/>
      <c r="V35087" s="65"/>
      <c r="W35087" s="65"/>
      <c r="X35087" s="65"/>
      <c r="Y35087" s="65"/>
      <c r="Z35087" s="65"/>
      <c r="AA35087" s="65"/>
      <c r="AB35087" s="65"/>
      <c r="AC35087" s="65"/>
      <c r="AD35087" s="65"/>
      <c r="AE35087" s="65"/>
      <c r="AF35087" s="65"/>
      <c r="AG35087" s="65"/>
      <c r="AH35087" s="65"/>
    </row>
    <row r="35088" spans="4:34" ht="12.75" customHeight="1">
      <c r="D35088" s="51"/>
      <c r="E35088" s="52"/>
      <c r="F35088" s="52"/>
      <c r="G35088" s="53"/>
      <c r="H35088" s="53"/>
      <c r="I35088" s="53"/>
      <c r="J35088" s="65"/>
      <c r="K35088" s="65"/>
      <c r="L35088" s="65"/>
      <c r="M35088" s="65"/>
      <c r="N35088" s="65"/>
      <c r="O35088" s="65"/>
      <c r="P35088" s="65"/>
      <c r="Q35088" s="65"/>
      <c r="R35088" s="65"/>
      <c r="S35088" s="65"/>
      <c r="T35088" s="65"/>
      <c r="U35088" s="65"/>
      <c r="V35088" s="65"/>
      <c r="W35088" s="65"/>
      <c r="X35088" s="65"/>
      <c r="Y35088" s="65"/>
      <c r="Z35088" s="65"/>
      <c r="AA35088" s="65"/>
      <c r="AB35088" s="65"/>
      <c r="AC35088" s="65"/>
      <c r="AD35088" s="65"/>
      <c r="AE35088" s="65"/>
      <c r="AF35088" s="65"/>
      <c r="AG35088" s="65"/>
      <c r="AH35088" s="65"/>
    </row>
    <row r="35089" spans="4:34" ht="12.75" customHeight="1">
      <c r="D35089" s="51"/>
      <c r="E35089" s="52"/>
      <c r="F35089" s="52"/>
      <c r="G35089" s="53"/>
      <c r="H35089" s="53"/>
      <c r="I35089" s="53"/>
      <c r="J35089" s="65"/>
      <c r="K35089" s="65"/>
      <c r="L35089" s="65"/>
      <c r="M35089" s="65"/>
      <c r="N35089" s="65"/>
      <c r="O35089" s="65"/>
      <c r="P35089" s="65"/>
      <c r="Q35089" s="65"/>
      <c r="R35089" s="65"/>
      <c r="S35089" s="65"/>
      <c r="T35089" s="65"/>
      <c r="U35089" s="65"/>
      <c r="V35089" s="65"/>
      <c r="W35089" s="65"/>
      <c r="X35089" s="65"/>
      <c r="Y35089" s="65"/>
      <c r="Z35089" s="65"/>
      <c r="AA35089" s="65"/>
      <c r="AB35089" s="65"/>
      <c r="AC35089" s="65"/>
      <c r="AD35089" s="65"/>
      <c r="AE35089" s="65"/>
      <c r="AF35089" s="65"/>
      <c r="AG35089" s="65"/>
      <c r="AH35089" s="65"/>
    </row>
    <row r="35090" spans="4:34" ht="12.75" customHeight="1">
      <c r="D35090" s="51"/>
      <c r="E35090" s="52"/>
      <c r="F35090" s="52"/>
      <c r="G35090" s="53"/>
      <c r="H35090" s="53"/>
      <c r="I35090" s="53"/>
      <c r="J35090" s="65"/>
      <c r="K35090" s="65"/>
      <c r="L35090" s="65"/>
      <c r="M35090" s="65"/>
      <c r="N35090" s="65"/>
      <c r="O35090" s="65"/>
      <c r="P35090" s="65"/>
      <c r="Q35090" s="65"/>
      <c r="R35090" s="65"/>
      <c r="S35090" s="65"/>
      <c r="T35090" s="65"/>
      <c r="U35090" s="65"/>
      <c r="V35090" s="65"/>
      <c r="W35090" s="65"/>
      <c r="X35090" s="65"/>
      <c r="Y35090" s="65"/>
      <c r="Z35090" s="65"/>
      <c r="AA35090" s="65"/>
      <c r="AB35090" s="65"/>
      <c r="AC35090" s="65"/>
      <c r="AD35090" s="65"/>
      <c r="AE35090" s="65"/>
      <c r="AF35090" s="65"/>
      <c r="AG35090" s="65"/>
      <c r="AH35090" s="65"/>
    </row>
    <row r="35091" spans="4:34" ht="12.75" customHeight="1">
      <c r="D35091" s="51"/>
      <c r="E35091" s="52"/>
      <c r="F35091" s="52"/>
      <c r="G35091" s="53"/>
      <c r="H35091" s="53"/>
      <c r="I35091" s="53"/>
      <c r="J35091" s="65"/>
      <c r="K35091" s="65"/>
      <c r="L35091" s="65"/>
      <c r="M35091" s="65"/>
      <c r="N35091" s="65"/>
      <c r="O35091" s="65"/>
      <c r="P35091" s="65"/>
      <c r="Q35091" s="65"/>
      <c r="R35091" s="65"/>
      <c r="S35091" s="65"/>
      <c r="T35091" s="65"/>
      <c r="U35091" s="65"/>
      <c r="V35091" s="65"/>
      <c r="W35091" s="65"/>
      <c r="X35091" s="65"/>
      <c r="Y35091" s="65"/>
      <c r="Z35091" s="65"/>
      <c r="AA35091" s="65"/>
      <c r="AB35091" s="65"/>
      <c r="AC35091" s="65"/>
      <c r="AD35091" s="65"/>
      <c r="AE35091" s="65"/>
      <c r="AF35091" s="65"/>
      <c r="AG35091" s="65"/>
      <c r="AH35091" s="65"/>
    </row>
    <row r="35092" spans="4:34" ht="12.75" customHeight="1">
      <c r="D35092" s="51"/>
      <c r="E35092" s="52"/>
      <c r="F35092" s="52"/>
      <c r="G35092" s="53"/>
      <c r="H35092" s="53"/>
      <c r="I35092" s="53"/>
      <c r="J35092" s="65"/>
      <c r="K35092" s="65"/>
      <c r="L35092" s="65"/>
      <c r="M35092" s="65"/>
      <c r="N35092" s="65"/>
      <c r="O35092" s="65"/>
      <c r="P35092" s="65"/>
      <c r="Q35092" s="65"/>
      <c r="R35092" s="65"/>
      <c r="S35092" s="65"/>
      <c r="T35092" s="65"/>
      <c r="U35092" s="65"/>
      <c r="V35092" s="65"/>
      <c r="W35092" s="65"/>
      <c r="X35092" s="65"/>
      <c r="Y35092" s="65"/>
      <c r="Z35092" s="65"/>
      <c r="AA35092" s="65"/>
      <c r="AB35092" s="65"/>
      <c r="AC35092" s="65"/>
      <c r="AD35092" s="65"/>
      <c r="AE35092" s="65"/>
      <c r="AF35092" s="65"/>
      <c r="AG35092" s="65"/>
      <c r="AH35092" s="65"/>
    </row>
    <row r="35093" spans="4:34" ht="12.75" customHeight="1">
      <c r="D35093" s="51"/>
      <c r="E35093" s="52"/>
      <c r="F35093" s="52"/>
      <c r="G35093" s="53"/>
      <c r="H35093" s="53"/>
      <c r="I35093" s="53"/>
      <c r="J35093" s="65"/>
      <c r="K35093" s="65"/>
      <c r="L35093" s="65"/>
      <c r="M35093" s="65"/>
      <c r="N35093" s="65"/>
      <c r="O35093" s="65"/>
      <c r="P35093" s="65"/>
      <c r="Q35093" s="65"/>
      <c r="R35093" s="65"/>
      <c r="S35093" s="65"/>
      <c r="T35093" s="65"/>
      <c r="U35093" s="65"/>
      <c r="V35093" s="65"/>
      <c r="W35093" s="65"/>
      <c r="X35093" s="65"/>
      <c r="Y35093" s="65"/>
      <c r="Z35093" s="65"/>
      <c r="AA35093" s="65"/>
      <c r="AB35093" s="65"/>
      <c r="AC35093" s="65"/>
      <c r="AD35093" s="65"/>
      <c r="AE35093" s="65"/>
      <c r="AF35093" s="65"/>
      <c r="AG35093" s="65"/>
      <c r="AH35093" s="65"/>
    </row>
    <row r="35094" spans="4:34" ht="12.75" customHeight="1">
      <c r="D35094" s="51"/>
      <c r="E35094" s="52"/>
      <c r="F35094" s="52"/>
      <c r="G35094" s="53"/>
      <c r="H35094" s="53"/>
      <c r="I35094" s="53"/>
      <c r="J35094" s="65"/>
      <c r="K35094" s="65"/>
      <c r="L35094" s="65"/>
      <c r="M35094" s="65"/>
      <c r="N35094" s="65"/>
      <c r="O35094" s="65"/>
      <c r="P35094" s="65"/>
      <c r="Q35094" s="65"/>
      <c r="R35094" s="65"/>
      <c r="S35094" s="65"/>
      <c r="T35094" s="65"/>
      <c r="U35094" s="65"/>
      <c r="V35094" s="65"/>
      <c r="W35094" s="65"/>
      <c r="X35094" s="65"/>
      <c r="Y35094" s="65"/>
      <c r="Z35094" s="65"/>
      <c r="AA35094" s="65"/>
      <c r="AB35094" s="65"/>
      <c r="AC35094" s="65"/>
      <c r="AD35094" s="65"/>
      <c r="AE35094" s="65"/>
      <c r="AF35094" s="65"/>
      <c r="AG35094" s="65"/>
      <c r="AH35094" s="65"/>
    </row>
    <row r="35095" spans="4:34" ht="12.75" customHeight="1">
      <c r="D35095" s="51"/>
      <c r="E35095" s="52"/>
      <c r="F35095" s="52"/>
      <c r="G35095" s="53"/>
      <c r="H35095" s="53"/>
      <c r="I35095" s="53"/>
      <c r="J35095" s="65"/>
      <c r="K35095" s="65"/>
      <c r="L35095" s="65"/>
      <c r="M35095" s="65"/>
      <c r="N35095" s="65"/>
      <c r="O35095" s="65"/>
      <c r="P35095" s="65"/>
      <c r="Q35095" s="65"/>
      <c r="R35095" s="65"/>
      <c r="S35095" s="65"/>
      <c r="T35095" s="65"/>
      <c r="U35095" s="65"/>
      <c r="V35095" s="65"/>
      <c r="W35095" s="65"/>
      <c r="X35095" s="65"/>
      <c r="Y35095" s="65"/>
      <c r="Z35095" s="65"/>
      <c r="AA35095" s="65"/>
      <c r="AB35095" s="65"/>
      <c r="AC35095" s="65"/>
      <c r="AD35095" s="65"/>
      <c r="AE35095" s="65"/>
      <c r="AF35095" s="65"/>
      <c r="AG35095" s="65"/>
      <c r="AH35095" s="65"/>
    </row>
    <row r="35096" spans="4:34" ht="12.75" customHeight="1">
      <c r="D35096" s="51"/>
      <c r="E35096" s="52"/>
      <c r="F35096" s="52"/>
      <c r="G35096" s="53"/>
      <c r="H35096" s="53"/>
      <c r="I35096" s="53"/>
      <c r="J35096" s="65"/>
      <c r="K35096" s="65"/>
      <c r="L35096" s="65"/>
      <c r="M35096" s="65"/>
      <c r="N35096" s="65"/>
      <c r="O35096" s="65"/>
      <c r="P35096" s="65"/>
      <c r="Q35096" s="65"/>
      <c r="R35096" s="65"/>
      <c r="S35096" s="65"/>
      <c r="T35096" s="65"/>
      <c r="U35096" s="65"/>
      <c r="V35096" s="65"/>
      <c r="W35096" s="65"/>
      <c r="X35096" s="65"/>
      <c r="Y35096" s="65"/>
      <c r="Z35096" s="65"/>
      <c r="AA35096" s="65"/>
      <c r="AB35096" s="65"/>
      <c r="AC35096" s="65"/>
      <c r="AD35096" s="65"/>
      <c r="AE35096" s="65"/>
      <c r="AF35096" s="65"/>
      <c r="AG35096" s="65"/>
      <c r="AH35096" s="65"/>
    </row>
    <row r="35097" spans="4:34" ht="12.75" customHeight="1">
      <c r="D35097" s="51"/>
      <c r="E35097" s="52"/>
      <c r="F35097" s="52"/>
      <c r="G35097" s="53"/>
      <c r="H35097" s="53"/>
      <c r="I35097" s="53"/>
      <c r="J35097" s="65"/>
      <c r="K35097" s="65"/>
      <c r="L35097" s="65"/>
      <c r="M35097" s="65"/>
      <c r="N35097" s="65"/>
      <c r="O35097" s="65"/>
      <c r="P35097" s="65"/>
      <c r="Q35097" s="65"/>
      <c r="R35097" s="65"/>
      <c r="S35097" s="65"/>
      <c r="T35097" s="65"/>
      <c r="U35097" s="65"/>
      <c r="V35097" s="65"/>
      <c r="W35097" s="65"/>
      <c r="X35097" s="65"/>
      <c r="Y35097" s="65"/>
      <c r="Z35097" s="65"/>
      <c r="AA35097" s="65"/>
      <c r="AB35097" s="65"/>
      <c r="AC35097" s="65"/>
      <c r="AD35097" s="65"/>
      <c r="AE35097" s="65"/>
      <c r="AF35097" s="65"/>
      <c r="AG35097" s="65"/>
      <c r="AH35097" s="65"/>
    </row>
    <row r="35098" spans="4:34" ht="12.75" customHeight="1">
      <c r="D35098" s="51"/>
      <c r="E35098" s="52"/>
      <c r="F35098" s="52"/>
      <c r="G35098" s="53"/>
      <c r="H35098" s="53"/>
      <c r="I35098" s="53"/>
      <c r="J35098" s="65"/>
      <c r="K35098" s="65"/>
      <c r="L35098" s="65"/>
      <c r="M35098" s="65"/>
      <c r="N35098" s="65"/>
      <c r="O35098" s="65"/>
      <c r="P35098" s="65"/>
      <c r="Q35098" s="65"/>
      <c r="R35098" s="65"/>
      <c r="S35098" s="65"/>
      <c r="T35098" s="65"/>
      <c r="U35098" s="65"/>
      <c r="V35098" s="65"/>
      <c r="W35098" s="65"/>
      <c r="X35098" s="65"/>
      <c r="Y35098" s="65"/>
      <c r="Z35098" s="65"/>
      <c r="AA35098" s="65"/>
      <c r="AB35098" s="65"/>
      <c r="AC35098" s="65"/>
      <c r="AD35098" s="65"/>
      <c r="AE35098" s="65"/>
      <c r="AF35098" s="65"/>
      <c r="AG35098" s="65"/>
      <c r="AH35098" s="65"/>
    </row>
    <row r="35099" spans="4:34" ht="12.75" customHeight="1">
      <c r="D35099" s="51"/>
      <c r="E35099" s="52"/>
      <c r="F35099" s="52"/>
      <c r="G35099" s="53"/>
      <c r="H35099" s="53"/>
      <c r="I35099" s="53"/>
      <c r="J35099" s="65"/>
      <c r="K35099" s="65"/>
      <c r="L35099" s="65"/>
      <c r="M35099" s="65"/>
      <c r="N35099" s="65"/>
      <c r="O35099" s="65"/>
      <c r="P35099" s="65"/>
      <c r="Q35099" s="65"/>
      <c r="R35099" s="65"/>
      <c r="S35099" s="65"/>
      <c r="T35099" s="65"/>
      <c r="U35099" s="65"/>
      <c r="V35099" s="65"/>
      <c r="W35099" s="65"/>
      <c r="X35099" s="65"/>
      <c r="Y35099" s="65"/>
      <c r="Z35099" s="65"/>
      <c r="AA35099" s="65"/>
      <c r="AB35099" s="65"/>
      <c r="AC35099" s="65"/>
      <c r="AD35099" s="65"/>
      <c r="AE35099" s="65"/>
      <c r="AF35099" s="65"/>
      <c r="AG35099" s="65"/>
      <c r="AH35099" s="65"/>
    </row>
    <row r="35100" spans="4:34" ht="12.75" customHeight="1">
      <c r="D35100" s="51"/>
      <c r="E35100" s="52"/>
      <c r="F35100" s="52"/>
      <c r="G35100" s="53"/>
      <c r="H35100" s="53"/>
      <c r="I35100" s="53"/>
      <c r="J35100" s="65"/>
      <c r="K35100" s="65"/>
      <c r="L35100" s="65"/>
      <c r="M35100" s="65"/>
      <c r="N35100" s="65"/>
      <c r="O35100" s="65"/>
      <c r="P35100" s="65"/>
      <c r="Q35100" s="65"/>
      <c r="R35100" s="65"/>
      <c r="S35100" s="65"/>
      <c r="T35100" s="65"/>
      <c r="U35100" s="65"/>
      <c r="V35100" s="65"/>
      <c r="W35100" s="65"/>
      <c r="X35100" s="65"/>
      <c r="Y35100" s="65"/>
      <c r="Z35100" s="65"/>
      <c r="AA35100" s="65"/>
      <c r="AB35100" s="65"/>
      <c r="AC35100" s="65"/>
      <c r="AD35100" s="65"/>
      <c r="AE35100" s="65"/>
      <c r="AF35100" s="65"/>
      <c r="AG35100" s="65"/>
      <c r="AH35100" s="65"/>
    </row>
    <row r="35101" spans="4:34" ht="12.75" customHeight="1">
      <c r="D35101" s="51"/>
      <c r="E35101" s="52"/>
      <c r="F35101" s="52"/>
      <c r="G35101" s="53"/>
      <c r="H35101" s="53"/>
      <c r="I35101" s="53"/>
      <c r="J35101" s="65"/>
      <c r="K35101" s="65"/>
      <c r="L35101" s="65"/>
      <c r="M35101" s="65"/>
      <c r="N35101" s="65"/>
      <c r="O35101" s="65"/>
      <c r="P35101" s="65"/>
      <c r="Q35101" s="65"/>
      <c r="R35101" s="65"/>
      <c r="S35101" s="65"/>
      <c r="T35101" s="65"/>
      <c r="U35101" s="65"/>
      <c r="V35101" s="65"/>
      <c r="W35101" s="65"/>
      <c r="X35101" s="65"/>
      <c r="Y35101" s="65"/>
      <c r="Z35101" s="65"/>
      <c r="AA35101" s="65"/>
      <c r="AB35101" s="65"/>
      <c r="AC35101" s="65"/>
      <c r="AD35101" s="65"/>
      <c r="AE35101" s="65"/>
      <c r="AF35101" s="65"/>
      <c r="AG35101" s="65"/>
      <c r="AH35101" s="65"/>
    </row>
    <row r="35102" spans="4:34" ht="12.75" customHeight="1">
      <c r="D35102" s="51"/>
      <c r="E35102" s="52"/>
      <c r="F35102" s="52"/>
      <c r="G35102" s="53"/>
      <c r="H35102" s="53"/>
      <c r="I35102" s="53"/>
      <c r="J35102" s="65"/>
      <c r="K35102" s="65"/>
      <c r="L35102" s="65"/>
      <c r="M35102" s="65"/>
      <c r="N35102" s="65"/>
      <c r="O35102" s="65"/>
      <c r="P35102" s="65"/>
      <c r="Q35102" s="65"/>
      <c r="R35102" s="65"/>
      <c r="S35102" s="65"/>
      <c r="T35102" s="65"/>
      <c r="U35102" s="65"/>
      <c r="V35102" s="65"/>
      <c r="W35102" s="65"/>
      <c r="X35102" s="65"/>
      <c r="Y35102" s="65"/>
      <c r="Z35102" s="65"/>
      <c r="AA35102" s="65"/>
      <c r="AB35102" s="65"/>
      <c r="AC35102" s="65"/>
      <c r="AD35102" s="65"/>
      <c r="AE35102" s="65"/>
      <c r="AF35102" s="65"/>
      <c r="AG35102" s="65"/>
      <c r="AH35102" s="65"/>
    </row>
    <row r="35103" spans="4:34" ht="12.75" customHeight="1">
      <c r="D35103" s="51"/>
      <c r="E35103" s="52"/>
      <c r="F35103" s="52"/>
      <c r="G35103" s="53"/>
      <c r="H35103" s="53"/>
      <c r="I35103" s="53"/>
      <c r="J35103" s="65"/>
      <c r="K35103" s="65"/>
      <c r="L35103" s="65"/>
      <c r="M35103" s="65"/>
      <c r="N35103" s="65"/>
      <c r="O35103" s="65"/>
      <c r="P35103" s="65"/>
      <c r="Q35103" s="65"/>
      <c r="R35103" s="65"/>
      <c r="S35103" s="65"/>
      <c r="T35103" s="65"/>
      <c r="U35103" s="65"/>
      <c r="V35103" s="65"/>
      <c r="W35103" s="65"/>
      <c r="X35103" s="65"/>
      <c r="Y35103" s="65"/>
      <c r="Z35103" s="65"/>
      <c r="AA35103" s="65"/>
      <c r="AB35103" s="65"/>
      <c r="AC35103" s="65"/>
      <c r="AD35103" s="65"/>
      <c r="AE35103" s="65"/>
      <c r="AF35103" s="65"/>
      <c r="AG35103" s="65"/>
      <c r="AH35103" s="65"/>
    </row>
    <row r="35104" spans="4:34" ht="12.75" customHeight="1">
      <c r="D35104" s="51"/>
      <c r="E35104" s="52"/>
      <c r="F35104" s="52"/>
      <c r="G35104" s="53"/>
      <c r="H35104" s="53"/>
      <c r="I35104" s="53"/>
      <c r="J35104" s="65"/>
      <c r="K35104" s="65"/>
      <c r="L35104" s="65"/>
      <c r="M35104" s="65"/>
      <c r="N35104" s="65"/>
      <c r="O35104" s="65"/>
      <c r="P35104" s="65"/>
      <c r="Q35104" s="65"/>
      <c r="R35104" s="65"/>
      <c r="S35104" s="65"/>
      <c r="T35104" s="65"/>
      <c r="U35104" s="65"/>
      <c r="V35104" s="65"/>
      <c r="W35104" s="65"/>
      <c r="X35104" s="65"/>
      <c r="Y35104" s="65"/>
      <c r="Z35104" s="65"/>
      <c r="AA35104" s="65"/>
      <c r="AB35104" s="65"/>
      <c r="AC35104" s="65"/>
      <c r="AD35104" s="65"/>
      <c r="AE35104" s="65"/>
      <c r="AF35104" s="65"/>
      <c r="AG35104" s="65"/>
      <c r="AH35104" s="65"/>
    </row>
    <row r="35105" spans="4:34" ht="12.75" customHeight="1">
      <c r="D35105" s="51"/>
      <c r="E35105" s="52"/>
      <c r="F35105" s="52"/>
      <c r="G35105" s="53"/>
      <c r="H35105" s="53"/>
      <c r="I35105" s="53"/>
      <c r="J35105" s="65"/>
      <c r="K35105" s="65"/>
      <c r="L35105" s="65"/>
      <c r="M35105" s="65"/>
      <c r="N35105" s="65"/>
      <c r="O35105" s="65"/>
      <c r="P35105" s="65"/>
      <c r="Q35105" s="65"/>
      <c r="R35105" s="65"/>
      <c r="S35105" s="65"/>
      <c r="T35105" s="65"/>
      <c r="U35105" s="65"/>
      <c r="V35105" s="65"/>
      <c r="W35105" s="65"/>
      <c r="X35105" s="65"/>
      <c r="Y35105" s="65"/>
      <c r="Z35105" s="65"/>
      <c r="AA35105" s="65"/>
      <c r="AB35105" s="65"/>
      <c r="AC35105" s="65"/>
      <c r="AD35105" s="65"/>
      <c r="AE35105" s="65"/>
      <c r="AF35105" s="65"/>
      <c r="AG35105" s="65"/>
      <c r="AH35105" s="65"/>
    </row>
    <row r="35106" spans="4:34" ht="12.75" customHeight="1">
      <c r="D35106" s="51"/>
      <c r="E35106" s="52"/>
      <c r="F35106" s="52"/>
      <c r="G35106" s="53"/>
      <c r="H35106" s="53"/>
      <c r="I35106" s="53"/>
      <c r="J35106" s="65"/>
      <c r="K35106" s="65"/>
      <c r="L35106" s="65"/>
      <c r="M35106" s="65"/>
      <c r="N35106" s="65"/>
      <c r="O35106" s="65"/>
      <c r="P35106" s="65"/>
      <c r="Q35106" s="65"/>
      <c r="R35106" s="65"/>
      <c r="S35106" s="65"/>
      <c r="T35106" s="65"/>
      <c r="U35106" s="65"/>
      <c r="V35106" s="65"/>
      <c r="W35106" s="65"/>
      <c r="X35106" s="65"/>
      <c r="Y35106" s="65"/>
      <c r="Z35106" s="65"/>
      <c r="AA35106" s="65"/>
      <c r="AB35106" s="65"/>
      <c r="AC35106" s="65"/>
      <c r="AD35106" s="65"/>
      <c r="AE35106" s="65"/>
      <c r="AF35106" s="65"/>
      <c r="AG35106" s="65"/>
      <c r="AH35106" s="65"/>
    </row>
    <row r="35107" spans="4:34" ht="12.75" customHeight="1">
      <c r="D35107" s="51"/>
      <c r="E35107" s="52"/>
      <c r="F35107" s="52"/>
      <c r="G35107" s="53"/>
      <c r="H35107" s="53"/>
      <c r="I35107" s="53"/>
      <c r="J35107" s="65"/>
      <c r="K35107" s="65"/>
      <c r="L35107" s="65"/>
      <c r="M35107" s="65"/>
      <c r="N35107" s="65"/>
      <c r="O35107" s="65"/>
      <c r="P35107" s="65"/>
      <c r="Q35107" s="65"/>
      <c r="R35107" s="65"/>
      <c r="S35107" s="65"/>
      <c r="T35107" s="65"/>
      <c r="U35107" s="65"/>
      <c r="V35107" s="65"/>
      <c r="W35107" s="65"/>
      <c r="X35107" s="65"/>
      <c r="Y35107" s="65"/>
      <c r="Z35107" s="65"/>
      <c r="AA35107" s="65"/>
      <c r="AB35107" s="65"/>
      <c r="AC35107" s="65"/>
      <c r="AD35107" s="65"/>
      <c r="AE35107" s="65"/>
      <c r="AF35107" s="65"/>
      <c r="AG35107" s="65"/>
      <c r="AH35107" s="65"/>
    </row>
    <row r="35108" spans="4:34" ht="12.75" customHeight="1">
      <c r="D35108" s="51"/>
      <c r="E35108" s="52"/>
      <c r="F35108" s="52"/>
      <c r="G35108" s="53"/>
      <c r="H35108" s="53"/>
      <c r="I35108" s="53"/>
      <c r="J35108" s="65"/>
      <c r="K35108" s="65"/>
      <c r="L35108" s="65"/>
      <c r="M35108" s="65"/>
      <c r="N35108" s="65"/>
      <c r="O35108" s="65"/>
      <c r="P35108" s="65"/>
      <c r="Q35108" s="65"/>
      <c r="R35108" s="65"/>
      <c r="S35108" s="65"/>
      <c r="T35108" s="65"/>
      <c r="U35108" s="65"/>
      <c r="V35108" s="65"/>
      <c r="W35108" s="65"/>
      <c r="X35108" s="65"/>
      <c r="Y35108" s="65"/>
      <c r="Z35108" s="65"/>
      <c r="AA35108" s="65"/>
      <c r="AB35108" s="65"/>
      <c r="AC35108" s="65"/>
      <c r="AD35108" s="65"/>
      <c r="AE35108" s="65"/>
      <c r="AF35108" s="65"/>
      <c r="AG35108" s="65"/>
      <c r="AH35108" s="65"/>
    </row>
    <row r="35109" spans="4:34" ht="12.75" customHeight="1">
      <c r="D35109" s="51"/>
      <c r="E35109" s="52"/>
      <c r="F35109" s="52"/>
      <c r="G35109" s="53"/>
      <c r="H35109" s="53"/>
      <c r="I35109" s="53"/>
      <c r="J35109" s="65"/>
      <c r="K35109" s="65"/>
      <c r="L35109" s="65"/>
      <c r="M35109" s="65"/>
      <c r="N35109" s="65"/>
      <c r="O35109" s="65"/>
      <c r="P35109" s="65"/>
      <c r="Q35109" s="65"/>
      <c r="R35109" s="65"/>
      <c r="S35109" s="65"/>
      <c r="T35109" s="65"/>
      <c r="U35109" s="65"/>
      <c r="V35109" s="65"/>
      <c r="W35109" s="65"/>
      <c r="X35109" s="65"/>
      <c r="Y35109" s="65"/>
      <c r="Z35109" s="65"/>
      <c r="AA35109" s="65"/>
      <c r="AB35109" s="65"/>
      <c r="AC35109" s="65"/>
      <c r="AD35109" s="65"/>
      <c r="AE35109" s="65"/>
      <c r="AF35109" s="65"/>
      <c r="AG35109" s="65"/>
      <c r="AH35109" s="65"/>
    </row>
    <row r="35110" spans="4:34" ht="12.75" customHeight="1">
      <c r="D35110" s="51"/>
      <c r="E35110" s="52"/>
      <c r="F35110" s="52"/>
      <c r="G35110" s="53"/>
      <c r="H35110" s="53"/>
      <c r="I35110" s="53"/>
      <c r="J35110" s="65"/>
      <c r="K35110" s="65"/>
      <c r="L35110" s="65"/>
      <c r="M35110" s="65"/>
      <c r="N35110" s="65"/>
      <c r="O35110" s="65"/>
      <c r="P35110" s="65"/>
      <c r="Q35110" s="65"/>
      <c r="R35110" s="65"/>
      <c r="S35110" s="65"/>
      <c r="T35110" s="65"/>
      <c r="U35110" s="65"/>
      <c r="V35110" s="65"/>
      <c r="W35110" s="65"/>
      <c r="X35110" s="65"/>
      <c r="Y35110" s="65"/>
      <c r="Z35110" s="65"/>
      <c r="AA35110" s="65"/>
      <c r="AB35110" s="65"/>
      <c r="AC35110" s="65"/>
      <c r="AD35110" s="65"/>
      <c r="AE35110" s="65"/>
      <c r="AF35110" s="65"/>
      <c r="AG35110" s="65"/>
      <c r="AH35110" s="65"/>
    </row>
    <row r="35111" spans="4:34" ht="12.75" customHeight="1">
      <c r="D35111" s="51"/>
      <c r="E35111" s="52"/>
      <c r="F35111" s="52"/>
      <c r="G35111" s="53"/>
      <c r="H35111" s="53"/>
      <c r="I35111" s="53"/>
      <c r="J35111" s="65"/>
      <c r="K35111" s="65"/>
      <c r="L35111" s="65"/>
      <c r="M35111" s="65"/>
      <c r="N35111" s="65"/>
      <c r="O35111" s="65"/>
      <c r="P35111" s="65"/>
      <c r="Q35111" s="65"/>
      <c r="R35111" s="65"/>
      <c r="S35111" s="65"/>
      <c r="T35111" s="65"/>
      <c r="U35111" s="65"/>
      <c r="V35111" s="65"/>
      <c r="W35111" s="65"/>
      <c r="X35111" s="65"/>
      <c r="Y35111" s="65"/>
      <c r="Z35111" s="65"/>
      <c r="AA35111" s="65"/>
      <c r="AB35111" s="65"/>
      <c r="AC35111" s="65"/>
      <c r="AD35111" s="65"/>
      <c r="AE35111" s="65"/>
      <c r="AF35111" s="65"/>
      <c r="AG35111" s="65"/>
      <c r="AH35111" s="65"/>
    </row>
    <row r="35112" spans="4:34" ht="12.75" customHeight="1">
      <c r="D35112" s="51"/>
      <c r="E35112" s="52"/>
      <c r="F35112" s="52"/>
      <c r="G35112" s="53"/>
      <c r="H35112" s="53"/>
      <c r="I35112" s="53"/>
      <c r="J35112" s="65"/>
      <c r="K35112" s="65"/>
      <c r="L35112" s="65"/>
      <c r="M35112" s="65"/>
      <c r="N35112" s="65"/>
      <c r="O35112" s="65"/>
      <c r="P35112" s="65"/>
      <c r="Q35112" s="65"/>
      <c r="R35112" s="65"/>
      <c r="S35112" s="65"/>
      <c r="T35112" s="65"/>
      <c r="U35112" s="65"/>
      <c r="V35112" s="65"/>
      <c r="W35112" s="65"/>
      <c r="X35112" s="65"/>
      <c r="Y35112" s="65"/>
      <c r="Z35112" s="65"/>
      <c r="AA35112" s="65"/>
      <c r="AB35112" s="65"/>
      <c r="AC35112" s="65"/>
      <c r="AD35112" s="65"/>
      <c r="AE35112" s="65"/>
      <c r="AF35112" s="65"/>
      <c r="AG35112" s="65"/>
      <c r="AH35112" s="65"/>
    </row>
    <row r="35113" spans="4:34" ht="12.75" customHeight="1">
      <c r="D35113" s="51"/>
      <c r="E35113" s="52"/>
      <c r="F35113" s="52"/>
      <c r="G35113" s="53"/>
      <c r="H35113" s="53"/>
      <c r="I35113" s="53"/>
      <c r="J35113" s="65"/>
      <c r="K35113" s="65"/>
      <c r="L35113" s="65"/>
      <c r="M35113" s="65"/>
      <c r="N35113" s="65"/>
      <c r="O35113" s="65"/>
      <c r="P35113" s="65"/>
      <c r="Q35113" s="65"/>
      <c r="R35113" s="65"/>
      <c r="S35113" s="65"/>
      <c r="T35113" s="65"/>
      <c r="U35113" s="65"/>
      <c r="V35113" s="65"/>
      <c r="W35113" s="65"/>
      <c r="X35113" s="65"/>
      <c r="Y35113" s="65"/>
      <c r="Z35113" s="65"/>
      <c r="AA35113" s="65"/>
      <c r="AB35113" s="65"/>
      <c r="AC35113" s="65"/>
      <c r="AD35113" s="65"/>
      <c r="AE35113" s="65"/>
      <c r="AF35113" s="65"/>
      <c r="AG35113" s="65"/>
      <c r="AH35113" s="65"/>
    </row>
    <row r="35114" spans="4:34" ht="12.75" customHeight="1">
      <c r="D35114" s="51"/>
      <c r="E35114" s="52"/>
      <c r="F35114" s="52"/>
      <c r="G35114" s="53"/>
      <c r="H35114" s="53"/>
      <c r="I35114" s="53"/>
      <c r="J35114" s="65"/>
      <c r="K35114" s="65"/>
      <c r="L35114" s="65"/>
      <c r="M35114" s="65"/>
      <c r="N35114" s="65"/>
      <c r="O35114" s="65"/>
      <c r="P35114" s="65"/>
      <c r="Q35114" s="65"/>
      <c r="R35114" s="65"/>
      <c r="S35114" s="65"/>
      <c r="T35114" s="65"/>
      <c r="U35114" s="65"/>
      <c r="V35114" s="65"/>
      <c r="W35114" s="65"/>
      <c r="X35114" s="65"/>
      <c r="Y35114" s="65"/>
      <c r="Z35114" s="65"/>
      <c r="AA35114" s="65"/>
      <c r="AB35114" s="65"/>
      <c r="AC35114" s="65"/>
      <c r="AD35114" s="65"/>
      <c r="AE35114" s="65"/>
      <c r="AF35114" s="65"/>
      <c r="AG35114" s="65"/>
      <c r="AH35114" s="65"/>
    </row>
    <row r="35115" spans="4:34" ht="12.75" customHeight="1">
      <c r="D35115" s="51"/>
      <c r="E35115" s="52"/>
      <c r="F35115" s="52"/>
      <c r="G35115" s="53"/>
      <c r="H35115" s="53"/>
      <c r="I35115" s="53"/>
      <c r="J35115" s="65"/>
      <c r="K35115" s="65"/>
      <c r="L35115" s="65"/>
      <c r="M35115" s="65"/>
      <c r="N35115" s="65"/>
      <c r="O35115" s="65"/>
      <c r="P35115" s="65"/>
      <c r="Q35115" s="65"/>
      <c r="R35115" s="65"/>
      <c r="S35115" s="65"/>
      <c r="T35115" s="65"/>
      <c r="U35115" s="65"/>
      <c r="V35115" s="65"/>
      <c r="W35115" s="65"/>
      <c r="X35115" s="65"/>
      <c r="Y35115" s="65"/>
      <c r="Z35115" s="65"/>
      <c r="AA35115" s="65"/>
      <c r="AB35115" s="65"/>
      <c r="AC35115" s="65"/>
      <c r="AD35115" s="65"/>
      <c r="AE35115" s="65"/>
      <c r="AF35115" s="65"/>
      <c r="AG35115" s="65"/>
      <c r="AH35115" s="65"/>
    </row>
    <row r="35116" spans="4:34" ht="12.75" customHeight="1">
      <c r="D35116" s="51"/>
      <c r="E35116" s="52"/>
      <c r="F35116" s="52"/>
      <c r="G35116" s="53"/>
      <c r="H35116" s="53"/>
      <c r="I35116" s="53"/>
      <c r="J35116" s="65"/>
      <c r="K35116" s="65"/>
      <c r="L35116" s="65"/>
      <c r="M35116" s="65"/>
      <c r="N35116" s="65"/>
      <c r="O35116" s="65"/>
      <c r="P35116" s="65"/>
      <c r="Q35116" s="65"/>
      <c r="R35116" s="65"/>
      <c r="S35116" s="65"/>
      <c r="T35116" s="65"/>
      <c r="U35116" s="65"/>
      <c r="V35116" s="65"/>
      <c r="W35116" s="65"/>
      <c r="X35116" s="65"/>
      <c r="Y35116" s="65"/>
      <c r="Z35116" s="65"/>
      <c r="AA35116" s="65"/>
      <c r="AB35116" s="65"/>
      <c r="AC35116" s="65"/>
      <c r="AD35116" s="65"/>
      <c r="AE35116" s="65"/>
      <c r="AF35116" s="65"/>
      <c r="AG35116" s="65"/>
      <c r="AH35116" s="65"/>
    </row>
    <row r="35117" spans="4:34" ht="12.75" customHeight="1">
      <c r="D35117" s="51"/>
      <c r="E35117" s="52"/>
      <c r="F35117" s="52"/>
      <c r="G35117" s="53"/>
      <c r="H35117" s="53"/>
      <c r="I35117" s="53"/>
      <c r="J35117" s="65"/>
      <c r="K35117" s="65"/>
      <c r="L35117" s="65"/>
      <c r="M35117" s="65"/>
      <c r="N35117" s="65"/>
      <c r="O35117" s="65"/>
      <c r="P35117" s="65"/>
      <c r="Q35117" s="65"/>
      <c r="R35117" s="65"/>
      <c r="S35117" s="65"/>
      <c r="T35117" s="65"/>
      <c r="U35117" s="65"/>
      <c r="V35117" s="65"/>
      <c r="W35117" s="65"/>
      <c r="X35117" s="65"/>
      <c r="Y35117" s="65"/>
      <c r="Z35117" s="65"/>
      <c r="AA35117" s="65"/>
      <c r="AB35117" s="65"/>
      <c r="AC35117" s="65"/>
      <c r="AD35117" s="65"/>
      <c r="AE35117" s="65"/>
      <c r="AF35117" s="65"/>
      <c r="AG35117" s="65"/>
      <c r="AH35117" s="65"/>
    </row>
    <row r="35118" spans="4:34" ht="12.75" customHeight="1">
      <c r="D35118" s="51"/>
      <c r="E35118" s="52"/>
      <c r="F35118" s="52"/>
      <c r="G35118" s="53"/>
      <c r="H35118" s="53"/>
      <c r="I35118" s="53"/>
      <c r="J35118" s="65"/>
      <c r="K35118" s="65"/>
      <c r="L35118" s="65"/>
      <c r="M35118" s="65"/>
      <c r="N35118" s="65"/>
      <c r="O35118" s="65"/>
      <c r="P35118" s="65"/>
      <c r="Q35118" s="65"/>
      <c r="R35118" s="65"/>
      <c r="S35118" s="65"/>
      <c r="T35118" s="65"/>
      <c r="U35118" s="65"/>
      <c r="V35118" s="65"/>
      <c r="W35118" s="65"/>
      <c r="X35118" s="65"/>
      <c r="Y35118" s="65"/>
      <c r="Z35118" s="65"/>
      <c r="AA35118" s="65"/>
      <c r="AB35118" s="65"/>
      <c r="AC35118" s="65"/>
      <c r="AD35118" s="65"/>
      <c r="AE35118" s="65"/>
      <c r="AF35118" s="65"/>
      <c r="AG35118" s="65"/>
      <c r="AH35118" s="65"/>
    </row>
    <row r="35119" spans="4:34" ht="12.75" customHeight="1">
      <c r="D35119" s="51"/>
      <c r="E35119" s="52"/>
      <c r="F35119" s="52"/>
      <c r="G35119" s="53"/>
      <c r="H35119" s="53"/>
      <c r="I35119" s="53"/>
      <c r="J35119" s="65"/>
      <c r="K35119" s="65"/>
      <c r="L35119" s="65"/>
      <c r="M35119" s="65"/>
      <c r="N35119" s="65"/>
      <c r="O35119" s="65"/>
      <c r="P35119" s="65"/>
      <c r="Q35119" s="65"/>
      <c r="R35119" s="65"/>
      <c r="S35119" s="65"/>
      <c r="T35119" s="65"/>
      <c r="U35119" s="65"/>
      <c r="V35119" s="65"/>
      <c r="W35119" s="65"/>
      <c r="X35119" s="65"/>
      <c r="Y35119" s="65"/>
      <c r="Z35119" s="65"/>
      <c r="AA35119" s="65"/>
      <c r="AB35119" s="65"/>
      <c r="AC35119" s="65"/>
      <c r="AD35119" s="65"/>
      <c r="AE35119" s="65"/>
      <c r="AF35119" s="65"/>
      <c r="AG35119" s="65"/>
      <c r="AH35119" s="65"/>
    </row>
    <row r="35120" spans="4:34" ht="12.75" customHeight="1">
      <c r="D35120" s="51"/>
      <c r="E35120" s="52"/>
      <c r="F35120" s="52"/>
      <c r="G35120" s="53"/>
      <c r="H35120" s="53"/>
      <c r="I35120" s="53"/>
      <c r="J35120" s="65"/>
      <c r="K35120" s="65"/>
      <c r="L35120" s="65"/>
      <c r="M35120" s="65"/>
      <c r="N35120" s="65"/>
      <c r="O35120" s="65"/>
      <c r="P35120" s="65"/>
      <c r="Q35120" s="65"/>
      <c r="R35120" s="65"/>
      <c r="S35120" s="65"/>
      <c r="T35120" s="65"/>
      <c r="U35120" s="65"/>
      <c r="V35120" s="65"/>
      <c r="W35120" s="65"/>
      <c r="X35120" s="65"/>
      <c r="Y35120" s="65"/>
      <c r="Z35120" s="65"/>
      <c r="AA35120" s="65"/>
      <c r="AB35120" s="65"/>
      <c r="AC35120" s="65"/>
      <c r="AD35120" s="65"/>
      <c r="AE35120" s="65"/>
      <c r="AF35120" s="65"/>
      <c r="AG35120" s="65"/>
      <c r="AH35120" s="65"/>
    </row>
    <row r="35121" spans="4:34" ht="12.75" customHeight="1">
      <c r="D35121" s="51"/>
      <c r="E35121" s="52"/>
      <c r="F35121" s="52"/>
      <c r="G35121" s="53"/>
      <c r="H35121" s="53"/>
      <c r="I35121" s="53"/>
      <c r="J35121" s="65"/>
      <c r="K35121" s="65"/>
      <c r="L35121" s="65"/>
      <c r="M35121" s="65"/>
      <c r="N35121" s="65"/>
      <c r="O35121" s="65"/>
      <c r="P35121" s="65"/>
      <c r="Q35121" s="65"/>
      <c r="R35121" s="65"/>
      <c r="S35121" s="65"/>
      <c r="T35121" s="65"/>
      <c r="U35121" s="65"/>
      <c r="V35121" s="65"/>
      <c r="W35121" s="65"/>
      <c r="X35121" s="65"/>
      <c r="Y35121" s="65"/>
      <c r="Z35121" s="65"/>
      <c r="AA35121" s="65"/>
      <c r="AB35121" s="65"/>
      <c r="AC35121" s="65"/>
      <c r="AD35121" s="65"/>
      <c r="AE35121" s="65"/>
      <c r="AF35121" s="65"/>
      <c r="AG35121" s="65"/>
      <c r="AH35121" s="65"/>
    </row>
    <row r="35122" spans="4:34" ht="12.75" customHeight="1">
      <c r="D35122" s="51"/>
      <c r="E35122" s="52"/>
      <c r="F35122" s="52"/>
      <c r="G35122" s="53"/>
      <c r="H35122" s="53"/>
      <c r="I35122" s="53"/>
      <c r="J35122" s="65"/>
      <c r="K35122" s="65"/>
      <c r="L35122" s="65"/>
      <c r="M35122" s="65"/>
      <c r="N35122" s="65"/>
      <c r="O35122" s="65"/>
      <c r="P35122" s="65"/>
      <c r="Q35122" s="65"/>
      <c r="R35122" s="65"/>
      <c r="S35122" s="65"/>
      <c r="T35122" s="65"/>
      <c r="U35122" s="65"/>
      <c r="V35122" s="65"/>
      <c r="W35122" s="65"/>
      <c r="X35122" s="65"/>
      <c r="Y35122" s="65"/>
      <c r="Z35122" s="65"/>
      <c r="AA35122" s="65"/>
      <c r="AB35122" s="65"/>
      <c r="AC35122" s="65"/>
      <c r="AD35122" s="65"/>
      <c r="AE35122" s="65"/>
      <c r="AF35122" s="65"/>
      <c r="AG35122" s="65"/>
      <c r="AH35122" s="65"/>
    </row>
    <row r="35123" spans="4:34" ht="12.75" customHeight="1">
      <c r="D35123" s="51"/>
      <c r="E35123" s="52"/>
      <c r="F35123" s="52"/>
      <c r="G35123" s="53"/>
      <c r="H35123" s="53"/>
      <c r="I35123" s="53"/>
      <c r="J35123" s="65"/>
      <c r="K35123" s="65"/>
      <c r="L35123" s="65"/>
      <c r="M35123" s="65"/>
      <c r="N35123" s="65"/>
      <c r="O35123" s="65"/>
      <c r="P35123" s="65"/>
      <c r="Q35123" s="65"/>
      <c r="R35123" s="65"/>
      <c r="S35123" s="65"/>
      <c r="T35123" s="65"/>
      <c r="U35123" s="65"/>
      <c r="V35123" s="65"/>
      <c r="W35123" s="65"/>
      <c r="X35123" s="65"/>
      <c r="Y35123" s="65"/>
      <c r="Z35123" s="65"/>
      <c r="AA35123" s="65"/>
      <c r="AB35123" s="65"/>
      <c r="AC35123" s="65"/>
      <c r="AD35123" s="65"/>
      <c r="AE35123" s="65"/>
      <c r="AF35123" s="65"/>
      <c r="AG35123" s="65"/>
      <c r="AH35123" s="65"/>
    </row>
    <row r="35124" spans="4:34" ht="12.75" customHeight="1">
      <c r="D35124" s="51"/>
      <c r="E35124" s="52"/>
      <c r="F35124" s="52"/>
      <c r="G35124" s="53"/>
      <c r="H35124" s="53"/>
      <c r="I35124" s="53"/>
      <c r="J35124" s="65"/>
      <c r="K35124" s="65"/>
      <c r="L35124" s="65"/>
      <c r="M35124" s="65"/>
      <c r="N35124" s="65"/>
      <c r="O35124" s="65"/>
      <c r="P35124" s="65"/>
      <c r="Q35124" s="65"/>
      <c r="R35124" s="65"/>
      <c r="S35124" s="65"/>
      <c r="T35124" s="65"/>
      <c r="U35124" s="65"/>
      <c r="V35124" s="65"/>
      <c r="W35124" s="65"/>
      <c r="X35124" s="65"/>
      <c r="Y35124" s="65"/>
      <c r="Z35124" s="65"/>
      <c r="AA35124" s="65"/>
      <c r="AB35124" s="65"/>
      <c r="AC35124" s="65"/>
      <c r="AD35124" s="65"/>
      <c r="AE35124" s="65"/>
      <c r="AF35124" s="65"/>
      <c r="AG35124" s="65"/>
      <c r="AH35124" s="65"/>
    </row>
    <row r="35125" spans="4:34" ht="12.75" customHeight="1">
      <c r="D35125" s="51"/>
      <c r="E35125" s="52"/>
      <c r="F35125" s="52"/>
      <c r="G35125" s="53"/>
      <c r="H35125" s="53"/>
      <c r="I35125" s="53"/>
      <c r="J35125" s="65"/>
      <c r="K35125" s="65"/>
      <c r="L35125" s="65"/>
      <c r="M35125" s="65"/>
      <c r="N35125" s="65"/>
      <c r="O35125" s="65"/>
      <c r="P35125" s="65"/>
      <c r="Q35125" s="65"/>
      <c r="R35125" s="65"/>
      <c r="S35125" s="65"/>
      <c r="T35125" s="65"/>
      <c r="U35125" s="65"/>
      <c r="V35125" s="65"/>
      <c r="W35125" s="65"/>
      <c r="X35125" s="65"/>
      <c r="Y35125" s="65"/>
      <c r="Z35125" s="65"/>
      <c r="AA35125" s="65"/>
      <c r="AB35125" s="65"/>
      <c r="AC35125" s="65"/>
      <c r="AD35125" s="65"/>
      <c r="AE35125" s="65"/>
      <c r="AF35125" s="65"/>
      <c r="AG35125" s="65"/>
      <c r="AH35125" s="65"/>
    </row>
    <row r="35126" spans="4:34" ht="12.75" customHeight="1">
      <c r="D35126" s="51"/>
      <c r="E35126" s="52"/>
      <c r="F35126" s="52"/>
      <c r="G35126" s="53"/>
      <c r="H35126" s="53"/>
      <c r="I35126" s="53"/>
      <c r="J35126" s="65"/>
      <c r="K35126" s="65"/>
      <c r="L35126" s="65"/>
      <c r="M35126" s="65"/>
      <c r="N35126" s="65"/>
      <c r="O35126" s="65"/>
      <c r="P35126" s="65"/>
      <c r="Q35126" s="65"/>
      <c r="R35126" s="65"/>
      <c r="S35126" s="65"/>
      <c r="T35126" s="65"/>
      <c r="U35126" s="65"/>
      <c r="V35126" s="65"/>
      <c r="W35126" s="65"/>
      <c r="X35126" s="65"/>
      <c r="Y35126" s="65"/>
      <c r="Z35126" s="65"/>
      <c r="AA35126" s="65"/>
      <c r="AB35126" s="65"/>
      <c r="AC35126" s="65"/>
      <c r="AD35126" s="65"/>
      <c r="AE35126" s="65"/>
      <c r="AF35126" s="65"/>
      <c r="AG35126" s="65"/>
      <c r="AH35126" s="65"/>
    </row>
    <row r="35127" spans="4:34" ht="12.75" customHeight="1">
      <c r="D35127" s="51"/>
      <c r="E35127" s="52"/>
      <c r="F35127" s="52"/>
      <c r="G35127" s="53"/>
      <c r="H35127" s="53"/>
      <c r="I35127" s="53"/>
      <c r="J35127" s="65"/>
      <c r="K35127" s="65"/>
      <c r="L35127" s="65"/>
      <c r="M35127" s="65"/>
      <c r="N35127" s="65"/>
      <c r="O35127" s="65"/>
      <c r="P35127" s="65"/>
      <c r="Q35127" s="65"/>
      <c r="R35127" s="65"/>
      <c r="S35127" s="65"/>
      <c r="T35127" s="65"/>
      <c r="U35127" s="65"/>
      <c r="V35127" s="65"/>
      <c r="W35127" s="65"/>
      <c r="X35127" s="65"/>
      <c r="Y35127" s="65"/>
      <c r="Z35127" s="65"/>
      <c r="AA35127" s="65"/>
      <c r="AB35127" s="65"/>
      <c r="AC35127" s="65"/>
      <c r="AD35127" s="65"/>
      <c r="AE35127" s="65"/>
      <c r="AF35127" s="65"/>
      <c r="AG35127" s="65"/>
      <c r="AH35127" s="65"/>
    </row>
    <row r="35128" spans="4:34" ht="12.75" customHeight="1">
      <c r="D35128" s="51"/>
      <c r="E35128" s="52"/>
      <c r="F35128" s="52"/>
      <c r="G35128" s="53"/>
      <c r="H35128" s="53"/>
      <c r="I35128" s="53"/>
      <c r="J35128" s="65"/>
      <c r="K35128" s="65"/>
      <c r="L35128" s="65"/>
      <c r="M35128" s="65"/>
      <c r="N35128" s="65"/>
      <c r="O35128" s="65"/>
      <c r="P35128" s="65"/>
      <c r="Q35128" s="65"/>
      <c r="R35128" s="65"/>
      <c r="S35128" s="65"/>
      <c r="T35128" s="65"/>
      <c r="U35128" s="65"/>
      <c r="V35128" s="65"/>
      <c r="W35128" s="65"/>
      <c r="X35128" s="65"/>
      <c r="Y35128" s="65"/>
      <c r="Z35128" s="65"/>
      <c r="AA35128" s="65"/>
      <c r="AB35128" s="65"/>
      <c r="AC35128" s="65"/>
      <c r="AD35128" s="65"/>
      <c r="AE35128" s="65"/>
      <c r="AF35128" s="65"/>
      <c r="AG35128" s="65"/>
      <c r="AH35128" s="65"/>
    </row>
    <row r="35129" spans="4:34" ht="12.75" customHeight="1">
      <c r="D35129" s="51"/>
      <c r="E35129" s="52"/>
      <c r="F35129" s="52"/>
      <c r="G35129" s="53"/>
      <c r="H35129" s="53"/>
      <c r="I35129" s="53"/>
      <c r="J35129" s="65"/>
      <c r="K35129" s="65"/>
      <c r="L35129" s="65"/>
      <c r="M35129" s="65"/>
      <c r="N35129" s="65"/>
      <c r="O35129" s="65"/>
      <c r="P35129" s="65"/>
      <c r="Q35129" s="65"/>
      <c r="R35129" s="65"/>
      <c r="S35129" s="65"/>
      <c r="T35129" s="65"/>
      <c r="U35129" s="65"/>
      <c r="V35129" s="65"/>
      <c r="W35129" s="65"/>
      <c r="X35129" s="65"/>
      <c r="Y35129" s="65"/>
      <c r="Z35129" s="65"/>
      <c r="AA35129" s="65"/>
      <c r="AB35129" s="65"/>
      <c r="AC35129" s="65"/>
      <c r="AD35129" s="65"/>
      <c r="AE35129" s="65"/>
      <c r="AF35129" s="65"/>
      <c r="AG35129" s="65"/>
      <c r="AH35129" s="65"/>
    </row>
    <row r="35130" spans="4:34" ht="12.75" customHeight="1">
      <c r="D35130" s="51"/>
      <c r="E35130" s="52"/>
      <c r="F35130" s="52"/>
      <c r="G35130" s="53"/>
      <c r="H35130" s="53"/>
      <c r="I35130" s="53"/>
      <c r="J35130" s="65"/>
      <c r="K35130" s="65"/>
      <c r="L35130" s="65"/>
      <c r="M35130" s="65"/>
      <c r="N35130" s="65"/>
      <c r="O35130" s="65"/>
      <c r="P35130" s="65"/>
      <c r="Q35130" s="65"/>
      <c r="R35130" s="65"/>
      <c r="S35130" s="65"/>
      <c r="T35130" s="65"/>
      <c r="U35130" s="65"/>
      <c r="V35130" s="65"/>
      <c r="W35130" s="65"/>
      <c r="X35130" s="65"/>
      <c r="Y35130" s="65"/>
      <c r="Z35130" s="65"/>
      <c r="AA35130" s="65"/>
      <c r="AB35130" s="65"/>
      <c r="AC35130" s="65"/>
      <c r="AD35130" s="65"/>
      <c r="AE35130" s="65"/>
      <c r="AF35130" s="65"/>
      <c r="AG35130" s="65"/>
      <c r="AH35130" s="65"/>
    </row>
    <row r="35131" spans="4:34" ht="12.75" customHeight="1">
      <c r="D35131" s="51"/>
      <c r="E35131" s="52"/>
      <c r="F35131" s="52"/>
      <c r="G35131" s="53"/>
      <c r="H35131" s="53"/>
      <c r="I35131" s="53"/>
      <c r="J35131" s="65"/>
      <c r="K35131" s="65"/>
      <c r="L35131" s="65"/>
      <c r="M35131" s="65"/>
      <c r="N35131" s="65"/>
      <c r="O35131" s="65"/>
      <c r="P35131" s="65"/>
      <c r="Q35131" s="65"/>
      <c r="R35131" s="65"/>
      <c r="S35131" s="65"/>
      <c r="T35131" s="65"/>
      <c r="U35131" s="65"/>
      <c r="V35131" s="65"/>
      <c r="W35131" s="65"/>
      <c r="X35131" s="65"/>
      <c r="Y35131" s="65"/>
      <c r="Z35131" s="65"/>
      <c r="AA35131" s="65"/>
      <c r="AB35131" s="65"/>
      <c r="AC35131" s="65"/>
      <c r="AD35131" s="65"/>
      <c r="AE35131" s="65"/>
      <c r="AF35131" s="65"/>
      <c r="AG35131" s="65"/>
      <c r="AH35131" s="65"/>
    </row>
    <row r="35132" spans="4:34" ht="12.75" customHeight="1">
      <c r="D35132" s="51"/>
      <c r="E35132" s="52"/>
      <c r="F35132" s="52"/>
      <c r="G35132" s="53"/>
      <c r="H35132" s="53"/>
      <c r="I35132" s="53"/>
      <c r="J35132" s="65"/>
      <c r="K35132" s="65"/>
      <c r="L35132" s="65"/>
      <c r="M35132" s="65"/>
      <c r="N35132" s="65"/>
      <c r="O35132" s="65"/>
      <c r="P35132" s="65"/>
      <c r="Q35132" s="65"/>
      <c r="R35132" s="65"/>
      <c r="S35132" s="65"/>
      <c r="T35132" s="65"/>
      <c r="U35132" s="65"/>
      <c r="V35132" s="65"/>
      <c r="W35132" s="65"/>
      <c r="X35132" s="65"/>
      <c r="Y35132" s="65"/>
      <c r="Z35132" s="65"/>
      <c r="AA35132" s="65"/>
      <c r="AB35132" s="65"/>
      <c r="AC35132" s="65"/>
      <c r="AD35132" s="65"/>
      <c r="AE35132" s="65"/>
      <c r="AF35132" s="65"/>
      <c r="AG35132" s="65"/>
      <c r="AH35132" s="65"/>
    </row>
    <row r="35133" spans="4:34" ht="12.75" customHeight="1">
      <c r="D35133" s="51"/>
      <c r="E35133" s="52"/>
      <c r="F35133" s="52"/>
      <c r="G35133" s="53"/>
      <c r="H35133" s="53"/>
      <c r="I35133" s="53"/>
      <c r="J35133" s="65"/>
      <c r="K35133" s="65"/>
      <c r="L35133" s="65"/>
      <c r="M35133" s="65"/>
      <c r="N35133" s="65"/>
      <c r="O35133" s="65"/>
      <c r="P35133" s="65"/>
      <c r="Q35133" s="65"/>
      <c r="R35133" s="65"/>
      <c r="S35133" s="65"/>
      <c r="T35133" s="65"/>
      <c r="U35133" s="65"/>
      <c r="V35133" s="65"/>
      <c r="W35133" s="65"/>
      <c r="X35133" s="65"/>
      <c r="Y35133" s="65"/>
      <c r="Z35133" s="65"/>
      <c r="AA35133" s="65"/>
      <c r="AB35133" s="65"/>
      <c r="AC35133" s="65"/>
      <c r="AD35133" s="65"/>
      <c r="AE35133" s="65"/>
      <c r="AF35133" s="65"/>
      <c r="AG35133" s="65"/>
      <c r="AH35133" s="65"/>
    </row>
    <row r="35134" spans="4:34" ht="12.75" customHeight="1">
      <c r="D35134" s="51"/>
      <c r="E35134" s="52"/>
      <c r="F35134" s="52"/>
      <c r="G35134" s="53"/>
      <c r="H35134" s="53"/>
      <c r="I35134" s="53"/>
      <c r="J35134" s="65"/>
      <c r="K35134" s="65"/>
      <c r="L35134" s="65"/>
      <c r="M35134" s="65"/>
      <c r="N35134" s="65"/>
      <c r="O35134" s="65"/>
      <c r="P35134" s="65"/>
      <c r="Q35134" s="65"/>
      <c r="R35134" s="65"/>
      <c r="S35134" s="65"/>
      <c r="T35134" s="65"/>
      <c r="U35134" s="65"/>
      <c r="V35134" s="65"/>
      <c r="W35134" s="65"/>
      <c r="X35134" s="65"/>
      <c r="Y35134" s="65"/>
      <c r="Z35134" s="65"/>
      <c r="AA35134" s="65"/>
      <c r="AB35134" s="65"/>
      <c r="AC35134" s="65"/>
      <c r="AD35134" s="65"/>
      <c r="AE35134" s="65"/>
      <c r="AF35134" s="65"/>
      <c r="AG35134" s="65"/>
      <c r="AH35134" s="65"/>
    </row>
    <row r="35135" spans="4:34" ht="12.75" customHeight="1">
      <c r="D35135" s="51"/>
      <c r="E35135" s="52"/>
      <c r="F35135" s="52"/>
      <c r="G35135" s="53"/>
      <c r="H35135" s="53"/>
      <c r="I35135" s="53"/>
      <c r="J35135" s="65"/>
      <c r="K35135" s="65"/>
      <c r="L35135" s="65"/>
      <c r="M35135" s="65"/>
      <c r="N35135" s="65"/>
      <c r="O35135" s="65"/>
      <c r="P35135" s="65"/>
      <c r="Q35135" s="65"/>
      <c r="R35135" s="65"/>
      <c r="S35135" s="65"/>
      <c r="T35135" s="65"/>
      <c r="U35135" s="65"/>
      <c r="V35135" s="65"/>
      <c r="W35135" s="65"/>
      <c r="X35135" s="65"/>
      <c r="Y35135" s="65"/>
      <c r="Z35135" s="65"/>
      <c r="AA35135" s="65"/>
      <c r="AB35135" s="65"/>
      <c r="AC35135" s="65"/>
      <c r="AD35135" s="65"/>
      <c r="AE35135" s="65"/>
      <c r="AF35135" s="65"/>
      <c r="AG35135" s="65"/>
      <c r="AH35135" s="65"/>
    </row>
    <row r="35136" spans="4:34" ht="12.75" customHeight="1">
      <c r="D35136" s="51"/>
      <c r="E35136" s="52"/>
      <c r="F35136" s="52"/>
      <c r="G35136" s="53"/>
      <c r="H35136" s="53"/>
      <c r="I35136" s="53"/>
      <c r="J35136" s="65"/>
      <c r="K35136" s="65"/>
      <c r="L35136" s="65"/>
      <c r="M35136" s="65"/>
      <c r="N35136" s="65"/>
      <c r="O35136" s="65"/>
      <c r="P35136" s="65"/>
      <c r="Q35136" s="65"/>
      <c r="R35136" s="65"/>
      <c r="S35136" s="65"/>
      <c r="T35136" s="65"/>
      <c r="U35136" s="65"/>
      <c r="V35136" s="65"/>
      <c r="W35136" s="65"/>
      <c r="X35136" s="65"/>
      <c r="Y35136" s="65"/>
      <c r="Z35136" s="65"/>
      <c r="AA35136" s="65"/>
      <c r="AB35136" s="65"/>
      <c r="AC35136" s="65"/>
      <c r="AD35136" s="65"/>
      <c r="AE35136" s="65"/>
      <c r="AF35136" s="65"/>
      <c r="AG35136" s="65"/>
      <c r="AH35136" s="65"/>
    </row>
    <row r="35137" spans="4:34" ht="12.75" customHeight="1">
      <c r="D35137" s="51"/>
      <c r="E35137" s="52"/>
      <c r="F35137" s="52"/>
      <c r="G35137" s="53"/>
      <c r="H35137" s="53"/>
      <c r="I35137" s="53"/>
      <c r="J35137" s="65"/>
      <c r="K35137" s="65"/>
      <c r="L35137" s="65"/>
      <c r="M35137" s="65"/>
      <c r="N35137" s="65"/>
      <c r="O35137" s="65"/>
      <c r="P35137" s="65"/>
      <c r="Q35137" s="65"/>
      <c r="R35137" s="65"/>
      <c r="S35137" s="65"/>
      <c r="T35137" s="65"/>
      <c r="U35137" s="65"/>
      <c r="V35137" s="65"/>
      <c r="W35137" s="65"/>
      <c r="X35137" s="65"/>
      <c r="Y35137" s="65"/>
      <c r="Z35137" s="65"/>
      <c r="AA35137" s="65"/>
      <c r="AB35137" s="65"/>
      <c r="AC35137" s="65"/>
      <c r="AD35137" s="65"/>
      <c r="AE35137" s="65"/>
      <c r="AF35137" s="65"/>
      <c r="AG35137" s="65"/>
      <c r="AH35137" s="65"/>
    </row>
    <row r="35138" spans="4:34" ht="12.75" customHeight="1">
      <c r="D35138" s="51"/>
      <c r="E35138" s="52"/>
      <c r="F35138" s="52"/>
      <c r="G35138" s="53"/>
      <c r="H35138" s="53"/>
      <c r="I35138" s="53"/>
      <c r="J35138" s="65"/>
      <c r="K35138" s="65"/>
      <c r="L35138" s="65"/>
      <c r="M35138" s="65"/>
      <c r="N35138" s="65"/>
      <c r="O35138" s="65"/>
      <c r="P35138" s="65"/>
      <c r="Q35138" s="65"/>
      <c r="R35138" s="65"/>
      <c r="S35138" s="65"/>
      <c r="T35138" s="65"/>
      <c r="U35138" s="65"/>
      <c r="V35138" s="65"/>
      <c r="W35138" s="65"/>
      <c r="X35138" s="65"/>
      <c r="Y35138" s="65"/>
      <c r="Z35138" s="65"/>
      <c r="AA35138" s="65"/>
      <c r="AB35138" s="65"/>
      <c r="AC35138" s="65"/>
      <c r="AD35138" s="65"/>
      <c r="AE35138" s="65"/>
      <c r="AF35138" s="65"/>
      <c r="AG35138" s="65"/>
      <c r="AH35138" s="65"/>
    </row>
    <row r="35139" spans="4:34" ht="12.75" customHeight="1">
      <c r="D35139" s="51"/>
      <c r="E35139" s="52"/>
      <c r="F35139" s="52"/>
      <c r="G35139" s="53"/>
      <c r="H35139" s="53"/>
      <c r="I35139" s="53"/>
      <c r="J35139" s="65"/>
      <c r="K35139" s="65"/>
      <c r="L35139" s="65"/>
      <c r="M35139" s="65"/>
      <c r="N35139" s="65"/>
      <c r="O35139" s="65"/>
      <c r="P35139" s="65"/>
      <c r="Q35139" s="65"/>
      <c r="R35139" s="65"/>
      <c r="S35139" s="65"/>
      <c r="T35139" s="65"/>
      <c r="U35139" s="65"/>
      <c r="V35139" s="65"/>
      <c r="W35139" s="65"/>
      <c r="X35139" s="65"/>
      <c r="Y35139" s="65"/>
      <c r="Z35139" s="65"/>
      <c r="AA35139" s="65"/>
      <c r="AB35139" s="65"/>
      <c r="AC35139" s="65"/>
      <c r="AD35139" s="65"/>
      <c r="AE35139" s="65"/>
      <c r="AF35139" s="65"/>
      <c r="AG35139" s="65"/>
      <c r="AH35139" s="65"/>
    </row>
    <row r="35140" spans="4:34" ht="12.75" customHeight="1">
      <c r="D35140" s="51"/>
      <c r="E35140" s="52"/>
      <c r="F35140" s="52"/>
      <c r="G35140" s="53"/>
      <c r="H35140" s="53"/>
      <c r="I35140" s="53"/>
      <c r="J35140" s="65"/>
      <c r="K35140" s="65"/>
      <c r="L35140" s="65"/>
      <c r="M35140" s="65"/>
      <c r="N35140" s="65"/>
      <c r="O35140" s="65"/>
      <c r="P35140" s="65"/>
      <c r="Q35140" s="65"/>
      <c r="R35140" s="65"/>
      <c r="S35140" s="65"/>
      <c r="T35140" s="65"/>
      <c r="U35140" s="65"/>
      <c r="V35140" s="65"/>
      <c r="W35140" s="65"/>
      <c r="X35140" s="65"/>
      <c r="Y35140" s="65"/>
      <c r="Z35140" s="65"/>
      <c r="AA35140" s="65"/>
      <c r="AB35140" s="65"/>
      <c r="AC35140" s="65"/>
      <c r="AD35140" s="65"/>
      <c r="AE35140" s="65"/>
      <c r="AF35140" s="65"/>
      <c r="AG35140" s="65"/>
      <c r="AH35140" s="65"/>
    </row>
    <row r="35141" spans="4:34" ht="12.75" customHeight="1">
      <c r="D35141" s="51"/>
      <c r="E35141" s="52"/>
      <c r="F35141" s="52"/>
      <c r="G35141" s="53"/>
      <c r="H35141" s="53"/>
      <c r="I35141" s="53"/>
      <c r="J35141" s="65"/>
      <c r="K35141" s="65"/>
      <c r="L35141" s="65"/>
      <c r="M35141" s="65"/>
      <c r="N35141" s="65"/>
      <c r="O35141" s="65"/>
      <c r="P35141" s="65"/>
      <c r="Q35141" s="65"/>
      <c r="R35141" s="65"/>
      <c r="S35141" s="65"/>
      <c r="T35141" s="65"/>
      <c r="U35141" s="65"/>
      <c r="V35141" s="65"/>
      <c r="W35141" s="65"/>
      <c r="X35141" s="65"/>
      <c r="Y35141" s="65"/>
      <c r="Z35141" s="65"/>
      <c r="AA35141" s="65"/>
      <c r="AB35141" s="65"/>
      <c r="AC35141" s="65"/>
      <c r="AD35141" s="65"/>
      <c r="AE35141" s="65"/>
      <c r="AF35141" s="65"/>
      <c r="AG35141" s="65"/>
      <c r="AH35141" s="65"/>
    </row>
    <row r="35142" spans="4:34" ht="12.75" customHeight="1">
      <c r="D35142" s="51"/>
      <c r="E35142" s="52"/>
      <c r="F35142" s="52"/>
      <c r="G35142" s="53"/>
      <c r="H35142" s="53"/>
      <c r="I35142" s="53"/>
      <c r="J35142" s="65"/>
      <c r="K35142" s="65"/>
      <c r="L35142" s="65"/>
      <c r="M35142" s="65"/>
      <c r="N35142" s="65"/>
      <c r="O35142" s="65"/>
      <c r="P35142" s="65"/>
      <c r="Q35142" s="65"/>
      <c r="R35142" s="65"/>
      <c r="S35142" s="65"/>
      <c r="T35142" s="65"/>
      <c r="U35142" s="65"/>
      <c r="V35142" s="65"/>
      <c r="W35142" s="65"/>
      <c r="X35142" s="65"/>
      <c r="Y35142" s="65"/>
      <c r="Z35142" s="65"/>
      <c r="AA35142" s="65"/>
      <c r="AB35142" s="65"/>
      <c r="AC35142" s="65"/>
      <c r="AD35142" s="65"/>
      <c r="AE35142" s="65"/>
      <c r="AF35142" s="65"/>
      <c r="AG35142" s="65"/>
      <c r="AH35142" s="65"/>
    </row>
    <row r="35143" spans="4:34" ht="12.75" customHeight="1">
      <c r="D35143" s="51"/>
      <c r="E35143" s="52"/>
      <c r="F35143" s="52"/>
      <c r="G35143" s="53"/>
      <c r="H35143" s="53"/>
      <c r="I35143" s="53"/>
      <c r="J35143" s="65"/>
      <c r="K35143" s="65"/>
      <c r="L35143" s="65"/>
      <c r="M35143" s="65"/>
      <c r="N35143" s="65"/>
      <c r="O35143" s="65"/>
      <c r="P35143" s="65"/>
      <c r="Q35143" s="65"/>
      <c r="R35143" s="65"/>
      <c r="S35143" s="65"/>
      <c r="T35143" s="65"/>
      <c r="U35143" s="65"/>
      <c r="V35143" s="65"/>
      <c r="W35143" s="65"/>
      <c r="X35143" s="65"/>
      <c r="Y35143" s="65"/>
      <c r="Z35143" s="65"/>
      <c r="AA35143" s="65"/>
      <c r="AB35143" s="65"/>
      <c r="AC35143" s="65"/>
      <c r="AD35143" s="65"/>
      <c r="AE35143" s="65"/>
      <c r="AF35143" s="65"/>
      <c r="AG35143" s="65"/>
      <c r="AH35143" s="65"/>
    </row>
    <row r="35144" spans="4:34" ht="12.75" customHeight="1">
      <c r="D35144" s="51"/>
      <c r="E35144" s="52"/>
      <c r="F35144" s="52"/>
      <c r="G35144" s="53"/>
      <c r="H35144" s="53"/>
      <c r="I35144" s="53"/>
      <c r="J35144" s="65"/>
      <c r="K35144" s="65"/>
      <c r="L35144" s="65"/>
      <c r="M35144" s="65"/>
      <c r="N35144" s="65"/>
      <c r="O35144" s="65"/>
      <c r="P35144" s="65"/>
      <c r="Q35144" s="65"/>
      <c r="R35144" s="65"/>
      <c r="S35144" s="65"/>
      <c r="T35144" s="65"/>
      <c r="U35144" s="65"/>
      <c r="V35144" s="65"/>
      <c r="W35144" s="65"/>
      <c r="X35144" s="65"/>
      <c r="Y35144" s="65"/>
      <c r="Z35144" s="65"/>
      <c r="AA35144" s="65"/>
      <c r="AB35144" s="65"/>
      <c r="AC35144" s="65"/>
      <c r="AD35144" s="65"/>
      <c r="AE35144" s="65"/>
      <c r="AF35144" s="65"/>
      <c r="AG35144" s="65"/>
      <c r="AH35144" s="65"/>
    </row>
    <row r="35145" spans="4:34" ht="12.75" customHeight="1">
      <c r="D35145" s="51"/>
      <c r="E35145" s="52"/>
      <c r="F35145" s="52"/>
      <c r="G35145" s="53"/>
      <c r="H35145" s="53"/>
      <c r="I35145" s="53"/>
      <c r="J35145" s="65"/>
      <c r="K35145" s="65"/>
      <c r="L35145" s="65"/>
      <c r="M35145" s="65"/>
      <c r="N35145" s="65"/>
      <c r="O35145" s="65"/>
      <c r="P35145" s="65"/>
      <c r="Q35145" s="65"/>
      <c r="R35145" s="65"/>
      <c r="S35145" s="65"/>
      <c r="T35145" s="65"/>
      <c r="U35145" s="65"/>
      <c r="V35145" s="65"/>
      <c r="W35145" s="65"/>
      <c r="X35145" s="65"/>
      <c r="Y35145" s="65"/>
      <c r="Z35145" s="65"/>
      <c r="AA35145" s="65"/>
      <c r="AB35145" s="65"/>
      <c r="AC35145" s="65"/>
      <c r="AD35145" s="65"/>
      <c r="AE35145" s="65"/>
      <c r="AF35145" s="65"/>
      <c r="AG35145" s="65"/>
      <c r="AH35145" s="65"/>
    </row>
    <row r="35146" spans="4:34" ht="12.75" customHeight="1">
      <c r="D35146" s="51"/>
      <c r="E35146" s="52"/>
      <c r="F35146" s="52"/>
      <c r="G35146" s="53"/>
      <c r="H35146" s="53"/>
      <c r="I35146" s="53"/>
      <c r="J35146" s="65"/>
      <c r="K35146" s="65"/>
      <c r="L35146" s="65"/>
      <c r="M35146" s="65"/>
      <c r="N35146" s="65"/>
      <c r="O35146" s="65"/>
      <c r="P35146" s="65"/>
      <c r="Q35146" s="65"/>
      <c r="R35146" s="65"/>
      <c r="S35146" s="65"/>
      <c r="T35146" s="65"/>
      <c r="U35146" s="65"/>
      <c r="V35146" s="65"/>
      <c r="W35146" s="65"/>
      <c r="X35146" s="65"/>
      <c r="Y35146" s="65"/>
      <c r="Z35146" s="65"/>
      <c r="AA35146" s="65"/>
      <c r="AB35146" s="65"/>
      <c r="AC35146" s="65"/>
      <c r="AD35146" s="65"/>
      <c r="AE35146" s="65"/>
      <c r="AF35146" s="65"/>
      <c r="AG35146" s="65"/>
      <c r="AH35146" s="65"/>
    </row>
    <row r="35147" spans="4:34" ht="12.75" customHeight="1">
      <c r="D35147" s="51"/>
      <c r="E35147" s="52"/>
      <c r="F35147" s="52"/>
      <c r="G35147" s="53"/>
      <c r="H35147" s="53"/>
      <c r="I35147" s="53"/>
      <c r="J35147" s="65"/>
      <c r="K35147" s="65"/>
      <c r="L35147" s="65"/>
      <c r="M35147" s="65"/>
      <c r="N35147" s="65"/>
      <c r="O35147" s="65"/>
      <c r="P35147" s="65"/>
      <c r="Q35147" s="65"/>
      <c r="R35147" s="65"/>
      <c r="S35147" s="65"/>
      <c r="T35147" s="65"/>
      <c r="U35147" s="65"/>
      <c r="V35147" s="65"/>
      <c r="W35147" s="65"/>
      <c r="X35147" s="65"/>
      <c r="Y35147" s="65"/>
      <c r="Z35147" s="65"/>
      <c r="AA35147" s="65"/>
      <c r="AB35147" s="65"/>
      <c r="AC35147" s="65"/>
      <c r="AD35147" s="65"/>
      <c r="AE35147" s="65"/>
      <c r="AF35147" s="65"/>
      <c r="AG35147" s="65"/>
      <c r="AH35147" s="65"/>
    </row>
    <row r="35148" spans="4:34" ht="12.75" customHeight="1">
      <c r="D35148" s="51"/>
      <c r="E35148" s="52"/>
      <c r="F35148" s="52"/>
      <c r="G35148" s="53"/>
      <c r="H35148" s="53"/>
      <c r="I35148" s="53"/>
      <c r="J35148" s="65"/>
      <c r="K35148" s="65"/>
      <c r="L35148" s="65"/>
      <c r="M35148" s="65"/>
      <c r="N35148" s="65"/>
      <c r="O35148" s="65"/>
      <c r="P35148" s="65"/>
      <c r="Q35148" s="65"/>
      <c r="R35148" s="65"/>
      <c r="S35148" s="65"/>
      <c r="T35148" s="65"/>
      <c r="U35148" s="65"/>
      <c r="V35148" s="65"/>
      <c r="W35148" s="65"/>
      <c r="X35148" s="65"/>
      <c r="Y35148" s="65"/>
      <c r="Z35148" s="65"/>
      <c r="AA35148" s="65"/>
      <c r="AB35148" s="65"/>
      <c r="AC35148" s="65"/>
      <c r="AD35148" s="65"/>
      <c r="AE35148" s="65"/>
      <c r="AF35148" s="65"/>
      <c r="AG35148" s="65"/>
      <c r="AH35148" s="65"/>
    </row>
    <row r="35149" spans="4:34" ht="12.75" customHeight="1">
      <c r="D35149" s="51"/>
      <c r="E35149" s="52"/>
      <c r="F35149" s="52"/>
      <c r="G35149" s="53"/>
      <c r="H35149" s="53"/>
      <c r="I35149" s="53"/>
      <c r="J35149" s="65"/>
      <c r="K35149" s="65"/>
      <c r="L35149" s="65"/>
      <c r="M35149" s="65"/>
      <c r="N35149" s="65"/>
      <c r="O35149" s="65"/>
      <c r="P35149" s="65"/>
      <c r="Q35149" s="65"/>
      <c r="R35149" s="65"/>
      <c r="S35149" s="65"/>
      <c r="T35149" s="65"/>
      <c r="U35149" s="65"/>
      <c r="V35149" s="65"/>
      <c r="W35149" s="65"/>
      <c r="X35149" s="65"/>
      <c r="Y35149" s="65"/>
      <c r="Z35149" s="65"/>
      <c r="AA35149" s="65"/>
      <c r="AB35149" s="65"/>
      <c r="AC35149" s="65"/>
      <c r="AD35149" s="65"/>
      <c r="AE35149" s="65"/>
      <c r="AF35149" s="65"/>
      <c r="AG35149" s="65"/>
      <c r="AH35149" s="65"/>
    </row>
    <row r="35150" spans="4:34" ht="12.75" customHeight="1">
      <c r="D35150" s="51"/>
      <c r="E35150" s="52"/>
      <c r="F35150" s="52"/>
      <c r="G35150" s="53"/>
      <c r="H35150" s="53"/>
      <c r="I35150" s="53"/>
      <c r="J35150" s="65"/>
      <c r="K35150" s="65"/>
      <c r="L35150" s="65"/>
      <c r="M35150" s="65"/>
      <c r="N35150" s="65"/>
      <c r="O35150" s="65"/>
      <c r="P35150" s="65"/>
      <c r="Q35150" s="65"/>
      <c r="R35150" s="65"/>
      <c r="S35150" s="65"/>
      <c r="T35150" s="65"/>
      <c r="U35150" s="65"/>
      <c r="V35150" s="65"/>
      <c r="W35150" s="65"/>
      <c r="X35150" s="65"/>
      <c r="Y35150" s="65"/>
      <c r="Z35150" s="65"/>
      <c r="AA35150" s="65"/>
      <c r="AB35150" s="65"/>
      <c r="AC35150" s="65"/>
      <c r="AD35150" s="65"/>
      <c r="AE35150" s="65"/>
      <c r="AF35150" s="65"/>
      <c r="AG35150" s="65"/>
      <c r="AH35150" s="65"/>
    </row>
    <row r="35151" spans="4:34" ht="12.75" customHeight="1">
      <c r="D35151" s="51"/>
      <c r="E35151" s="52"/>
      <c r="F35151" s="52"/>
      <c r="G35151" s="53"/>
      <c r="H35151" s="53"/>
      <c r="I35151" s="53"/>
      <c r="J35151" s="65"/>
      <c r="K35151" s="65"/>
      <c r="L35151" s="65"/>
      <c r="M35151" s="65"/>
      <c r="N35151" s="65"/>
      <c r="O35151" s="65"/>
      <c r="P35151" s="65"/>
      <c r="Q35151" s="65"/>
      <c r="R35151" s="65"/>
      <c r="S35151" s="65"/>
      <c r="T35151" s="65"/>
      <c r="U35151" s="65"/>
      <c r="V35151" s="65"/>
      <c r="W35151" s="65"/>
      <c r="X35151" s="65"/>
      <c r="Y35151" s="65"/>
      <c r="Z35151" s="65"/>
      <c r="AA35151" s="65"/>
      <c r="AB35151" s="65"/>
      <c r="AC35151" s="65"/>
      <c r="AD35151" s="65"/>
      <c r="AE35151" s="65"/>
      <c r="AF35151" s="65"/>
      <c r="AG35151" s="65"/>
      <c r="AH35151" s="65"/>
    </row>
    <row r="35152" spans="4:34" ht="12.75" customHeight="1">
      <c r="D35152" s="51"/>
      <c r="E35152" s="52"/>
      <c r="F35152" s="52"/>
      <c r="G35152" s="53"/>
      <c r="H35152" s="53"/>
      <c r="I35152" s="53"/>
      <c r="J35152" s="65"/>
      <c r="K35152" s="65"/>
      <c r="L35152" s="65"/>
      <c r="M35152" s="65"/>
      <c r="N35152" s="65"/>
      <c r="O35152" s="65"/>
      <c r="P35152" s="65"/>
      <c r="Q35152" s="65"/>
      <c r="R35152" s="65"/>
      <c r="S35152" s="65"/>
      <c r="T35152" s="65"/>
      <c r="U35152" s="65"/>
      <c r="V35152" s="65"/>
      <c r="W35152" s="65"/>
      <c r="X35152" s="65"/>
      <c r="Y35152" s="65"/>
      <c r="Z35152" s="65"/>
      <c r="AA35152" s="65"/>
      <c r="AB35152" s="65"/>
      <c r="AC35152" s="65"/>
      <c r="AD35152" s="65"/>
      <c r="AE35152" s="65"/>
      <c r="AF35152" s="65"/>
      <c r="AG35152" s="65"/>
      <c r="AH35152" s="65"/>
    </row>
    <row r="35153" spans="4:34" ht="12.75" customHeight="1">
      <c r="D35153" s="51"/>
      <c r="E35153" s="52"/>
      <c r="F35153" s="52"/>
      <c r="G35153" s="53"/>
      <c r="H35153" s="53"/>
      <c r="I35153" s="53"/>
      <c r="J35153" s="65"/>
      <c r="K35153" s="65"/>
      <c r="L35153" s="65"/>
      <c r="M35153" s="65"/>
      <c r="N35153" s="65"/>
      <c r="O35153" s="65"/>
      <c r="P35153" s="65"/>
      <c r="Q35153" s="65"/>
      <c r="R35153" s="65"/>
      <c r="S35153" s="65"/>
      <c r="T35153" s="65"/>
      <c r="U35153" s="65"/>
      <c r="V35153" s="65"/>
      <c r="W35153" s="65"/>
      <c r="X35153" s="65"/>
      <c r="Y35153" s="65"/>
      <c r="Z35153" s="65"/>
      <c r="AA35153" s="65"/>
      <c r="AB35153" s="65"/>
      <c r="AC35153" s="65"/>
      <c r="AD35153" s="65"/>
      <c r="AE35153" s="65"/>
      <c r="AF35153" s="65"/>
      <c r="AG35153" s="65"/>
      <c r="AH35153" s="65"/>
    </row>
    <row r="35154" spans="4:34" ht="12.75" customHeight="1">
      <c r="D35154" s="51"/>
      <c r="E35154" s="52"/>
      <c r="F35154" s="52"/>
      <c r="G35154" s="53"/>
      <c r="H35154" s="53"/>
      <c r="I35154" s="53"/>
      <c r="J35154" s="65"/>
      <c r="K35154" s="65"/>
      <c r="L35154" s="65"/>
      <c r="M35154" s="65"/>
      <c r="N35154" s="65"/>
      <c r="O35154" s="65"/>
      <c r="P35154" s="65"/>
      <c r="Q35154" s="65"/>
      <c r="R35154" s="65"/>
      <c r="S35154" s="65"/>
      <c r="T35154" s="65"/>
      <c r="U35154" s="65"/>
      <c r="V35154" s="65"/>
      <c r="W35154" s="65"/>
      <c r="X35154" s="65"/>
      <c r="Y35154" s="65"/>
      <c r="Z35154" s="65"/>
      <c r="AA35154" s="65"/>
      <c r="AB35154" s="65"/>
      <c r="AC35154" s="65"/>
      <c r="AD35154" s="65"/>
      <c r="AE35154" s="65"/>
      <c r="AF35154" s="65"/>
      <c r="AG35154" s="65"/>
      <c r="AH35154" s="65"/>
    </row>
    <row r="35155" spans="4:34" ht="12.75" customHeight="1">
      <c r="D35155" s="51"/>
      <c r="E35155" s="52"/>
      <c r="F35155" s="52"/>
      <c r="G35155" s="53"/>
      <c r="H35155" s="53"/>
      <c r="I35155" s="53"/>
      <c r="J35155" s="65"/>
      <c r="K35155" s="65"/>
      <c r="L35155" s="65"/>
      <c r="M35155" s="65"/>
      <c r="N35155" s="65"/>
      <c r="O35155" s="65"/>
      <c r="P35155" s="65"/>
      <c r="Q35155" s="65"/>
      <c r="R35155" s="65"/>
      <c r="S35155" s="65"/>
      <c r="T35155" s="65"/>
      <c r="U35155" s="65"/>
      <c r="V35155" s="65"/>
      <c r="W35155" s="65"/>
      <c r="X35155" s="65"/>
      <c r="Y35155" s="65"/>
      <c r="Z35155" s="65"/>
      <c r="AA35155" s="65"/>
      <c r="AB35155" s="65"/>
      <c r="AC35155" s="65"/>
      <c r="AD35155" s="65"/>
      <c r="AE35155" s="65"/>
      <c r="AF35155" s="65"/>
      <c r="AG35155" s="65"/>
      <c r="AH35155" s="65"/>
    </row>
    <row r="35156" spans="4:34" ht="12.75" customHeight="1">
      <c r="D35156" s="51"/>
      <c r="E35156" s="52"/>
      <c r="F35156" s="52"/>
      <c r="G35156" s="53"/>
      <c r="H35156" s="53"/>
      <c r="I35156" s="53"/>
      <c r="J35156" s="65"/>
      <c r="K35156" s="65"/>
      <c r="L35156" s="65"/>
      <c r="M35156" s="65"/>
      <c r="N35156" s="65"/>
      <c r="O35156" s="65"/>
      <c r="P35156" s="65"/>
      <c r="Q35156" s="65"/>
      <c r="R35156" s="65"/>
      <c r="S35156" s="65"/>
      <c r="T35156" s="65"/>
      <c r="U35156" s="65"/>
      <c r="V35156" s="65"/>
      <c r="W35156" s="65"/>
      <c r="X35156" s="65"/>
      <c r="Y35156" s="65"/>
      <c r="Z35156" s="65"/>
      <c r="AA35156" s="65"/>
      <c r="AB35156" s="65"/>
      <c r="AC35156" s="65"/>
      <c r="AD35156" s="65"/>
      <c r="AE35156" s="65"/>
      <c r="AF35156" s="65"/>
      <c r="AG35156" s="65"/>
      <c r="AH35156" s="65"/>
    </row>
    <row r="35157" spans="4:34" ht="12.75" customHeight="1">
      <c r="D35157" s="51"/>
      <c r="E35157" s="52"/>
      <c r="F35157" s="52"/>
      <c r="G35157" s="53"/>
      <c r="H35157" s="53"/>
      <c r="I35157" s="53"/>
      <c r="J35157" s="65"/>
      <c r="K35157" s="65"/>
      <c r="L35157" s="65"/>
      <c r="M35157" s="65"/>
      <c r="N35157" s="65"/>
      <c r="O35157" s="65"/>
      <c r="P35157" s="65"/>
      <c r="Q35157" s="65"/>
      <c r="R35157" s="65"/>
      <c r="S35157" s="65"/>
      <c r="T35157" s="65"/>
      <c r="U35157" s="65"/>
      <c r="V35157" s="65"/>
      <c r="W35157" s="65"/>
      <c r="X35157" s="65"/>
      <c r="Y35157" s="65"/>
      <c r="Z35157" s="65"/>
      <c r="AA35157" s="65"/>
      <c r="AB35157" s="65"/>
      <c r="AC35157" s="65"/>
      <c r="AD35157" s="65"/>
      <c r="AE35157" s="65"/>
      <c r="AF35157" s="65"/>
      <c r="AG35157" s="65"/>
      <c r="AH35157" s="65"/>
    </row>
    <row r="35158" spans="4:34" ht="12.75" customHeight="1">
      <c r="D35158" s="51"/>
      <c r="E35158" s="52"/>
      <c r="F35158" s="52"/>
      <c r="G35158" s="53"/>
      <c r="H35158" s="53"/>
      <c r="I35158" s="53"/>
      <c r="J35158" s="65"/>
      <c r="K35158" s="65"/>
      <c r="L35158" s="65"/>
      <c r="M35158" s="65"/>
      <c r="N35158" s="65"/>
      <c r="O35158" s="65"/>
      <c r="P35158" s="65"/>
      <c r="Q35158" s="65"/>
      <c r="R35158" s="65"/>
      <c r="S35158" s="65"/>
      <c r="T35158" s="65"/>
      <c r="U35158" s="65"/>
      <c r="V35158" s="65"/>
      <c r="W35158" s="65"/>
      <c r="X35158" s="65"/>
      <c r="Y35158" s="65"/>
      <c r="Z35158" s="65"/>
      <c r="AA35158" s="65"/>
      <c r="AB35158" s="65"/>
      <c r="AC35158" s="65"/>
      <c r="AD35158" s="65"/>
      <c r="AE35158" s="65"/>
      <c r="AF35158" s="65"/>
      <c r="AG35158" s="65"/>
      <c r="AH35158" s="65"/>
    </row>
    <row r="35159" spans="4:34" ht="12.75" customHeight="1">
      <c r="D35159" s="51"/>
      <c r="E35159" s="52"/>
      <c r="F35159" s="52"/>
      <c r="G35159" s="53"/>
      <c r="H35159" s="53"/>
      <c r="I35159" s="53"/>
      <c r="J35159" s="65"/>
      <c r="K35159" s="65"/>
      <c r="L35159" s="65"/>
      <c r="M35159" s="65"/>
      <c r="N35159" s="65"/>
      <c r="O35159" s="65"/>
      <c r="P35159" s="65"/>
      <c r="Q35159" s="65"/>
      <c r="R35159" s="65"/>
      <c r="S35159" s="65"/>
      <c r="T35159" s="65"/>
      <c r="U35159" s="65"/>
      <c r="V35159" s="65"/>
      <c r="W35159" s="65"/>
      <c r="X35159" s="65"/>
      <c r="Y35159" s="65"/>
      <c r="Z35159" s="65"/>
      <c r="AA35159" s="65"/>
      <c r="AB35159" s="65"/>
      <c r="AC35159" s="65"/>
      <c r="AD35159" s="65"/>
      <c r="AE35159" s="65"/>
      <c r="AF35159" s="65"/>
      <c r="AG35159" s="65"/>
      <c r="AH35159" s="65"/>
    </row>
    <row r="35160" spans="4:34" ht="12.75" customHeight="1">
      <c r="D35160" s="51"/>
      <c r="E35160" s="52"/>
      <c r="F35160" s="52"/>
      <c r="G35160" s="53"/>
      <c r="H35160" s="53"/>
      <c r="I35160" s="53"/>
      <c r="J35160" s="65"/>
      <c r="K35160" s="65"/>
      <c r="L35160" s="65"/>
      <c r="M35160" s="65"/>
      <c r="N35160" s="65"/>
      <c r="O35160" s="65"/>
      <c r="P35160" s="65"/>
      <c r="Q35160" s="65"/>
      <c r="R35160" s="65"/>
      <c r="S35160" s="65"/>
      <c r="T35160" s="65"/>
      <c r="U35160" s="65"/>
      <c r="V35160" s="65"/>
      <c r="W35160" s="65"/>
      <c r="X35160" s="65"/>
      <c r="Y35160" s="65"/>
      <c r="Z35160" s="65"/>
      <c r="AA35160" s="65"/>
      <c r="AB35160" s="65"/>
      <c r="AC35160" s="65"/>
      <c r="AD35160" s="65"/>
      <c r="AE35160" s="65"/>
      <c r="AF35160" s="65"/>
      <c r="AG35160" s="65"/>
      <c r="AH35160" s="65"/>
    </row>
    <row r="35161" spans="4:34" ht="12.75" customHeight="1">
      <c r="D35161" s="51"/>
      <c r="E35161" s="52"/>
      <c r="F35161" s="52"/>
      <c r="G35161" s="53"/>
      <c r="H35161" s="53"/>
      <c r="I35161" s="53"/>
      <c r="J35161" s="65"/>
      <c r="K35161" s="65"/>
      <c r="L35161" s="65"/>
      <c r="M35161" s="65"/>
      <c r="N35161" s="65"/>
      <c r="O35161" s="65"/>
      <c r="P35161" s="65"/>
      <c r="Q35161" s="65"/>
      <c r="R35161" s="65"/>
      <c r="S35161" s="65"/>
      <c r="T35161" s="65"/>
      <c r="U35161" s="65"/>
      <c r="V35161" s="65"/>
      <c r="W35161" s="65"/>
      <c r="X35161" s="65"/>
      <c r="Y35161" s="65"/>
      <c r="Z35161" s="65"/>
      <c r="AA35161" s="65"/>
      <c r="AB35161" s="65"/>
      <c r="AC35161" s="65"/>
      <c r="AD35161" s="65"/>
      <c r="AE35161" s="65"/>
      <c r="AF35161" s="65"/>
      <c r="AG35161" s="65"/>
      <c r="AH35161" s="65"/>
    </row>
    <row r="35162" spans="4:34" ht="12.75" customHeight="1">
      <c r="D35162" s="51"/>
      <c r="E35162" s="52"/>
      <c r="F35162" s="52"/>
      <c r="G35162" s="53"/>
      <c r="H35162" s="53"/>
      <c r="I35162" s="53"/>
      <c r="J35162" s="65"/>
      <c r="K35162" s="65"/>
      <c r="L35162" s="65"/>
      <c r="M35162" s="65"/>
      <c r="N35162" s="65"/>
      <c r="O35162" s="65"/>
      <c r="P35162" s="65"/>
      <c r="Q35162" s="65"/>
      <c r="R35162" s="65"/>
      <c r="S35162" s="65"/>
      <c r="T35162" s="65"/>
      <c r="U35162" s="65"/>
      <c r="V35162" s="65"/>
      <c r="W35162" s="65"/>
      <c r="X35162" s="65"/>
      <c r="Y35162" s="65"/>
      <c r="Z35162" s="65"/>
      <c r="AA35162" s="65"/>
      <c r="AB35162" s="65"/>
      <c r="AC35162" s="65"/>
      <c r="AD35162" s="65"/>
      <c r="AE35162" s="65"/>
      <c r="AF35162" s="65"/>
      <c r="AG35162" s="65"/>
      <c r="AH35162" s="65"/>
    </row>
    <row r="35163" spans="4:34" ht="12.75" customHeight="1">
      <c r="D35163" s="51"/>
      <c r="E35163" s="52"/>
      <c r="F35163" s="52"/>
      <c r="G35163" s="53"/>
      <c r="H35163" s="53"/>
      <c r="I35163" s="53"/>
      <c r="J35163" s="65"/>
      <c r="K35163" s="65"/>
      <c r="L35163" s="65"/>
      <c r="M35163" s="65"/>
      <c r="N35163" s="65"/>
      <c r="O35163" s="65"/>
      <c r="P35163" s="65"/>
      <c r="Q35163" s="65"/>
      <c r="R35163" s="65"/>
      <c r="S35163" s="65"/>
      <c r="T35163" s="65"/>
      <c r="U35163" s="65"/>
      <c r="V35163" s="65"/>
      <c r="W35163" s="65"/>
      <c r="X35163" s="65"/>
      <c r="Y35163" s="65"/>
      <c r="Z35163" s="65"/>
      <c r="AA35163" s="65"/>
      <c r="AB35163" s="65"/>
      <c r="AC35163" s="65"/>
      <c r="AD35163" s="65"/>
      <c r="AE35163" s="65"/>
      <c r="AF35163" s="65"/>
      <c r="AG35163" s="65"/>
      <c r="AH35163" s="65"/>
    </row>
    <row r="35164" spans="4:34" ht="12.75" customHeight="1">
      <c r="D35164" s="51"/>
      <c r="E35164" s="52"/>
      <c r="F35164" s="52"/>
      <c r="G35164" s="53"/>
      <c r="H35164" s="53"/>
      <c r="I35164" s="53"/>
      <c r="J35164" s="65"/>
      <c r="K35164" s="65"/>
      <c r="L35164" s="65"/>
      <c r="M35164" s="65"/>
      <c r="N35164" s="65"/>
      <c r="O35164" s="65"/>
      <c r="P35164" s="65"/>
      <c r="Q35164" s="65"/>
      <c r="R35164" s="65"/>
      <c r="S35164" s="65"/>
      <c r="T35164" s="65"/>
      <c r="U35164" s="65"/>
      <c r="V35164" s="65"/>
      <c r="W35164" s="65"/>
      <c r="X35164" s="65"/>
      <c r="Y35164" s="65"/>
      <c r="Z35164" s="65"/>
      <c r="AA35164" s="65"/>
      <c r="AB35164" s="65"/>
      <c r="AC35164" s="65"/>
      <c r="AD35164" s="65"/>
      <c r="AE35164" s="65"/>
      <c r="AF35164" s="65"/>
      <c r="AG35164" s="65"/>
      <c r="AH35164" s="65"/>
    </row>
    <row r="35165" spans="4:34" ht="12.75" customHeight="1">
      <c r="D35165" s="51"/>
      <c r="E35165" s="52"/>
      <c r="F35165" s="52"/>
      <c r="G35165" s="53"/>
      <c r="H35165" s="53"/>
      <c r="I35165" s="53"/>
      <c r="J35165" s="65"/>
      <c r="K35165" s="65"/>
      <c r="L35165" s="65"/>
      <c r="M35165" s="65"/>
      <c r="N35165" s="65"/>
      <c r="O35165" s="65"/>
      <c r="P35165" s="65"/>
      <c r="Q35165" s="65"/>
      <c r="R35165" s="65"/>
      <c r="S35165" s="65"/>
      <c r="T35165" s="65"/>
      <c r="U35165" s="65"/>
      <c r="V35165" s="65"/>
      <c r="W35165" s="65"/>
      <c r="X35165" s="65"/>
      <c r="Y35165" s="65"/>
      <c r="Z35165" s="65"/>
      <c r="AA35165" s="65"/>
      <c r="AB35165" s="65"/>
      <c r="AC35165" s="65"/>
      <c r="AD35165" s="65"/>
      <c r="AE35165" s="65"/>
      <c r="AF35165" s="65"/>
      <c r="AG35165" s="65"/>
      <c r="AH35165" s="65"/>
    </row>
    <row r="35166" spans="4:34" ht="12.75" customHeight="1">
      <c r="D35166" s="51"/>
      <c r="E35166" s="52"/>
      <c r="F35166" s="52"/>
      <c r="G35166" s="53"/>
      <c r="H35166" s="53"/>
      <c r="I35166" s="53"/>
      <c r="J35166" s="65"/>
      <c r="K35166" s="65"/>
      <c r="L35166" s="65"/>
      <c r="M35166" s="65"/>
      <c r="N35166" s="65"/>
      <c r="O35166" s="65"/>
      <c r="P35166" s="65"/>
      <c r="Q35166" s="65"/>
      <c r="R35166" s="65"/>
      <c r="S35166" s="65"/>
      <c r="T35166" s="65"/>
      <c r="U35166" s="65"/>
      <c r="V35166" s="65"/>
      <c r="W35166" s="65"/>
      <c r="X35166" s="65"/>
      <c r="Y35166" s="65"/>
      <c r="Z35166" s="65"/>
      <c r="AA35166" s="65"/>
      <c r="AB35166" s="65"/>
      <c r="AC35166" s="65"/>
      <c r="AD35166" s="65"/>
      <c r="AE35166" s="65"/>
      <c r="AF35166" s="65"/>
      <c r="AG35166" s="65"/>
      <c r="AH35166" s="65"/>
    </row>
    <row r="35167" spans="4:34" ht="12.75" customHeight="1">
      <c r="D35167" s="51"/>
      <c r="E35167" s="52"/>
      <c r="F35167" s="52"/>
      <c r="G35167" s="53"/>
      <c r="H35167" s="53"/>
      <c r="I35167" s="53"/>
      <c r="J35167" s="65"/>
      <c r="K35167" s="65"/>
      <c r="L35167" s="65"/>
      <c r="M35167" s="65"/>
      <c r="N35167" s="65"/>
      <c r="O35167" s="65"/>
      <c r="P35167" s="65"/>
      <c r="Q35167" s="65"/>
      <c r="R35167" s="65"/>
      <c r="S35167" s="65"/>
      <c r="T35167" s="65"/>
      <c r="U35167" s="65"/>
      <c r="V35167" s="65"/>
      <c r="W35167" s="65"/>
      <c r="X35167" s="65"/>
      <c r="Y35167" s="65"/>
      <c r="Z35167" s="65"/>
      <c r="AA35167" s="65"/>
      <c r="AB35167" s="65"/>
      <c r="AC35167" s="65"/>
      <c r="AD35167" s="65"/>
      <c r="AE35167" s="65"/>
      <c r="AF35167" s="65"/>
      <c r="AG35167" s="65"/>
      <c r="AH35167" s="65"/>
    </row>
    <row r="35168" spans="4:34" ht="12.75" customHeight="1">
      <c r="D35168" s="51"/>
      <c r="E35168" s="52"/>
      <c r="F35168" s="52"/>
      <c r="G35168" s="53"/>
      <c r="H35168" s="53"/>
      <c r="I35168" s="53"/>
      <c r="J35168" s="65"/>
      <c r="K35168" s="65"/>
      <c r="L35168" s="65"/>
      <c r="M35168" s="65"/>
      <c r="N35168" s="65"/>
      <c r="O35168" s="65"/>
      <c r="P35168" s="65"/>
      <c r="Q35168" s="65"/>
      <c r="R35168" s="65"/>
      <c r="S35168" s="65"/>
      <c r="T35168" s="65"/>
      <c r="U35168" s="65"/>
      <c r="V35168" s="65"/>
      <c r="W35168" s="65"/>
      <c r="X35168" s="65"/>
      <c r="Y35168" s="65"/>
      <c r="Z35168" s="65"/>
      <c r="AA35168" s="65"/>
      <c r="AB35168" s="65"/>
      <c r="AC35168" s="65"/>
      <c r="AD35168" s="65"/>
      <c r="AE35168" s="65"/>
      <c r="AF35168" s="65"/>
      <c r="AG35168" s="65"/>
      <c r="AH35168" s="65"/>
    </row>
    <row r="35169" spans="4:34" ht="12.75" customHeight="1">
      <c r="D35169" s="51"/>
      <c r="E35169" s="52"/>
      <c r="F35169" s="52"/>
      <c r="G35169" s="53"/>
      <c r="H35169" s="53"/>
      <c r="I35169" s="53"/>
      <c r="J35169" s="65"/>
      <c r="K35169" s="65"/>
      <c r="L35169" s="65"/>
      <c r="M35169" s="65"/>
      <c r="N35169" s="65"/>
      <c r="O35169" s="65"/>
      <c r="P35169" s="65"/>
      <c r="Q35169" s="65"/>
      <c r="R35169" s="65"/>
      <c r="S35169" s="65"/>
      <c r="T35169" s="65"/>
      <c r="U35169" s="65"/>
      <c r="V35169" s="65"/>
      <c r="W35169" s="65"/>
      <c r="X35169" s="65"/>
      <c r="Y35169" s="65"/>
      <c r="Z35169" s="65"/>
      <c r="AA35169" s="65"/>
      <c r="AB35169" s="65"/>
      <c r="AC35169" s="65"/>
      <c r="AD35169" s="65"/>
      <c r="AE35169" s="65"/>
      <c r="AF35169" s="65"/>
      <c r="AG35169" s="65"/>
      <c r="AH35169" s="65"/>
    </row>
    <row r="35170" spans="4:34" ht="12.75" customHeight="1">
      <c r="D35170" s="51"/>
      <c r="E35170" s="52"/>
      <c r="F35170" s="52"/>
      <c r="G35170" s="53"/>
      <c r="H35170" s="53"/>
      <c r="I35170" s="53"/>
      <c r="J35170" s="65"/>
      <c r="K35170" s="65"/>
      <c r="L35170" s="65"/>
      <c r="M35170" s="65"/>
      <c r="N35170" s="65"/>
      <c r="O35170" s="65"/>
      <c r="P35170" s="65"/>
      <c r="Q35170" s="65"/>
      <c r="R35170" s="65"/>
      <c r="S35170" s="65"/>
      <c r="T35170" s="65"/>
      <c r="U35170" s="65"/>
      <c r="V35170" s="65"/>
      <c r="W35170" s="65"/>
      <c r="X35170" s="65"/>
      <c r="Y35170" s="65"/>
      <c r="Z35170" s="65"/>
      <c r="AA35170" s="65"/>
      <c r="AB35170" s="65"/>
      <c r="AC35170" s="65"/>
      <c r="AD35170" s="65"/>
      <c r="AE35170" s="65"/>
      <c r="AF35170" s="65"/>
      <c r="AG35170" s="65"/>
      <c r="AH35170" s="65"/>
    </row>
    <row r="35171" spans="4:34" ht="12.75" customHeight="1">
      <c r="D35171" s="51"/>
      <c r="E35171" s="52"/>
      <c r="F35171" s="52"/>
      <c r="G35171" s="53"/>
      <c r="H35171" s="53"/>
      <c r="I35171" s="53"/>
      <c r="J35171" s="65"/>
      <c r="K35171" s="65"/>
      <c r="L35171" s="65"/>
      <c r="M35171" s="65"/>
      <c r="N35171" s="65"/>
      <c r="O35171" s="65"/>
      <c r="P35171" s="65"/>
      <c r="Q35171" s="65"/>
      <c r="R35171" s="65"/>
      <c r="S35171" s="65"/>
      <c r="T35171" s="65"/>
      <c r="U35171" s="65"/>
      <c r="V35171" s="65"/>
      <c r="W35171" s="65"/>
      <c r="X35171" s="65"/>
      <c r="Y35171" s="65"/>
      <c r="Z35171" s="65"/>
      <c r="AA35171" s="65"/>
      <c r="AB35171" s="65"/>
      <c r="AC35171" s="65"/>
      <c r="AD35171" s="65"/>
      <c r="AE35171" s="65"/>
      <c r="AF35171" s="65"/>
      <c r="AG35171" s="65"/>
      <c r="AH35171" s="65"/>
    </row>
    <row r="35172" spans="4:34" ht="12.75" customHeight="1">
      <c r="D35172" s="51"/>
      <c r="E35172" s="52"/>
      <c r="F35172" s="52"/>
      <c r="G35172" s="53"/>
      <c r="H35172" s="53"/>
      <c r="I35172" s="53"/>
      <c r="J35172" s="65"/>
      <c r="K35172" s="65"/>
      <c r="L35172" s="65"/>
      <c r="M35172" s="65"/>
      <c r="N35172" s="65"/>
      <c r="O35172" s="65"/>
      <c r="P35172" s="65"/>
      <c r="Q35172" s="65"/>
      <c r="R35172" s="65"/>
      <c r="S35172" s="65"/>
      <c r="T35172" s="65"/>
      <c r="U35172" s="65"/>
      <c r="V35172" s="65"/>
      <c r="W35172" s="65"/>
      <c r="X35172" s="65"/>
      <c r="Y35172" s="65"/>
      <c r="Z35172" s="65"/>
      <c r="AA35172" s="65"/>
      <c r="AB35172" s="65"/>
      <c r="AC35172" s="65"/>
      <c r="AD35172" s="65"/>
      <c r="AE35172" s="65"/>
      <c r="AF35172" s="65"/>
      <c r="AG35172" s="65"/>
      <c r="AH35172" s="65"/>
    </row>
    <row r="35173" spans="4:34" ht="12.75" customHeight="1">
      <c r="D35173" s="51"/>
      <c r="E35173" s="52"/>
      <c r="F35173" s="52"/>
      <c r="G35173" s="53"/>
      <c r="H35173" s="53"/>
      <c r="I35173" s="53"/>
      <c r="J35173" s="65"/>
      <c r="K35173" s="65"/>
      <c r="L35173" s="65"/>
      <c r="M35173" s="65"/>
      <c r="N35173" s="65"/>
      <c r="O35173" s="65"/>
      <c r="P35173" s="65"/>
      <c r="Q35173" s="65"/>
      <c r="R35173" s="65"/>
      <c r="S35173" s="65"/>
      <c r="T35173" s="65"/>
      <c r="U35173" s="65"/>
      <c r="V35173" s="65"/>
      <c r="W35173" s="65"/>
      <c r="X35173" s="65"/>
      <c r="Y35173" s="65"/>
      <c r="Z35173" s="65"/>
      <c r="AA35173" s="65"/>
      <c r="AB35173" s="65"/>
      <c r="AC35173" s="65"/>
      <c r="AD35173" s="65"/>
      <c r="AE35173" s="65"/>
      <c r="AF35173" s="65"/>
      <c r="AG35173" s="65"/>
      <c r="AH35173" s="65"/>
    </row>
    <row r="35174" spans="4:34" ht="12.75" customHeight="1">
      <c r="D35174" s="51"/>
      <c r="E35174" s="52"/>
      <c r="F35174" s="52"/>
      <c r="G35174" s="53"/>
      <c r="H35174" s="53"/>
      <c r="I35174" s="53"/>
      <c r="J35174" s="65"/>
      <c r="K35174" s="65"/>
      <c r="L35174" s="65"/>
      <c r="M35174" s="65"/>
      <c r="N35174" s="65"/>
      <c r="O35174" s="65"/>
      <c r="P35174" s="65"/>
      <c r="Q35174" s="65"/>
      <c r="R35174" s="65"/>
      <c r="S35174" s="65"/>
      <c r="T35174" s="65"/>
      <c r="U35174" s="65"/>
      <c r="V35174" s="65"/>
      <c r="W35174" s="65"/>
      <c r="X35174" s="65"/>
      <c r="Y35174" s="65"/>
      <c r="Z35174" s="65"/>
      <c r="AA35174" s="65"/>
      <c r="AB35174" s="65"/>
      <c r="AC35174" s="65"/>
      <c r="AD35174" s="65"/>
      <c r="AE35174" s="65"/>
      <c r="AF35174" s="65"/>
      <c r="AG35174" s="65"/>
      <c r="AH35174" s="65"/>
    </row>
    <row r="35175" spans="4:34" ht="12.75" customHeight="1">
      <c r="D35175" s="51"/>
      <c r="E35175" s="52"/>
      <c r="F35175" s="52"/>
      <c r="G35175" s="53"/>
      <c r="H35175" s="53"/>
      <c r="I35175" s="53"/>
      <c r="J35175" s="65"/>
      <c r="K35175" s="65"/>
      <c r="L35175" s="65"/>
      <c r="M35175" s="65"/>
      <c r="N35175" s="65"/>
      <c r="O35175" s="65"/>
      <c r="P35175" s="65"/>
      <c r="Q35175" s="65"/>
      <c r="R35175" s="65"/>
      <c r="S35175" s="65"/>
      <c r="T35175" s="65"/>
      <c r="U35175" s="65"/>
      <c r="V35175" s="65"/>
      <c r="W35175" s="65"/>
      <c r="X35175" s="65"/>
      <c r="Y35175" s="65"/>
      <c r="Z35175" s="65"/>
      <c r="AA35175" s="65"/>
      <c r="AB35175" s="65"/>
      <c r="AC35175" s="65"/>
      <c r="AD35175" s="65"/>
      <c r="AE35175" s="65"/>
      <c r="AF35175" s="65"/>
      <c r="AG35175" s="65"/>
      <c r="AH35175" s="65"/>
    </row>
    <row r="35176" spans="4:34" ht="12.75" customHeight="1">
      <c r="D35176" s="51"/>
      <c r="E35176" s="52"/>
      <c r="F35176" s="52"/>
      <c r="G35176" s="53"/>
      <c r="H35176" s="53"/>
      <c r="I35176" s="53"/>
      <c r="J35176" s="65"/>
      <c r="K35176" s="65"/>
      <c r="L35176" s="65"/>
      <c r="M35176" s="65"/>
      <c r="N35176" s="65"/>
      <c r="O35176" s="65"/>
      <c r="P35176" s="65"/>
      <c r="Q35176" s="65"/>
      <c r="R35176" s="65"/>
      <c r="S35176" s="65"/>
      <c r="T35176" s="65"/>
      <c r="U35176" s="65"/>
      <c r="V35176" s="65"/>
      <c r="W35176" s="65"/>
      <c r="X35176" s="65"/>
      <c r="Y35176" s="65"/>
      <c r="Z35176" s="65"/>
      <c r="AA35176" s="65"/>
      <c r="AB35176" s="65"/>
      <c r="AC35176" s="65"/>
      <c r="AD35176" s="65"/>
      <c r="AE35176" s="65"/>
      <c r="AF35176" s="65"/>
      <c r="AG35176" s="65"/>
      <c r="AH35176" s="65"/>
    </row>
    <row r="35177" spans="4:34" ht="12.75" customHeight="1">
      <c r="D35177" s="51"/>
      <c r="E35177" s="52"/>
      <c r="F35177" s="52"/>
      <c r="G35177" s="53"/>
      <c r="H35177" s="53"/>
      <c r="I35177" s="53"/>
      <c r="J35177" s="65"/>
      <c r="K35177" s="65"/>
      <c r="L35177" s="65"/>
      <c r="M35177" s="65"/>
      <c r="N35177" s="65"/>
      <c r="O35177" s="65"/>
      <c r="P35177" s="65"/>
      <c r="Q35177" s="65"/>
      <c r="R35177" s="65"/>
      <c r="S35177" s="65"/>
      <c r="T35177" s="65"/>
      <c r="U35177" s="65"/>
      <c r="V35177" s="65"/>
      <c r="W35177" s="65"/>
      <c r="X35177" s="65"/>
      <c r="Y35177" s="65"/>
      <c r="Z35177" s="65"/>
      <c r="AA35177" s="65"/>
      <c r="AB35177" s="65"/>
      <c r="AC35177" s="65"/>
      <c r="AD35177" s="65"/>
      <c r="AE35177" s="65"/>
      <c r="AF35177" s="65"/>
      <c r="AG35177" s="65"/>
      <c r="AH35177" s="65"/>
    </row>
    <row r="35178" spans="4:34" ht="12.75" customHeight="1">
      <c r="D35178" s="51"/>
      <c r="E35178" s="52"/>
      <c r="F35178" s="52"/>
      <c r="G35178" s="53"/>
      <c r="H35178" s="53"/>
      <c r="I35178" s="53"/>
      <c r="J35178" s="65"/>
      <c r="K35178" s="65"/>
      <c r="L35178" s="65"/>
      <c r="M35178" s="65"/>
      <c r="N35178" s="65"/>
      <c r="O35178" s="65"/>
      <c r="P35178" s="65"/>
      <c r="Q35178" s="65"/>
      <c r="R35178" s="65"/>
      <c r="S35178" s="65"/>
      <c r="T35178" s="65"/>
      <c r="U35178" s="65"/>
      <c r="V35178" s="65"/>
      <c r="W35178" s="65"/>
      <c r="X35178" s="65"/>
      <c r="Y35178" s="65"/>
      <c r="Z35178" s="65"/>
      <c r="AA35178" s="65"/>
      <c r="AB35178" s="65"/>
      <c r="AC35178" s="65"/>
      <c r="AD35178" s="65"/>
      <c r="AE35178" s="65"/>
      <c r="AF35178" s="65"/>
      <c r="AG35178" s="65"/>
      <c r="AH35178" s="65"/>
    </row>
    <row r="35179" spans="4:34" ht="12.75" customHeight="1">
      <c r="D35179" s="51"/>
      <c r="E35179" s="52"/>
      <c r="F35179" s="52"/>
      <c r="G35179" s="53"/>
      <c r="H35179" s="53"/>
      <c r="I35179" s="53"/>
      <c r="J35179" s="65"/>
      <c r="K35179" s="65"/>
      <c r="L35179" s="65"/>
      <c r="M35179" s="65"/>
      <c r="N35179" s="65"/>
      <c r="O35179" s="65"/>
      <c r="P35179" s="65"/>
      <c r="Q35179" s="65"/>
      <c r="R35179" s="65"/>
      <c r="S35179" s="65"/>
      <c r="T35179" s="65"/>
      <c r="U35179" s="65"/>
      <c r="V35179" s="65"/>
      <c r="W35179" s="65"/>
      <c r="X35179" s="65"/>
      <c r="Y35179" s="65"/>
      <c r="Z35179" s="65"/>
      <c r="AA35179" s="65"/>
      <c r="AB35179" s="65"/>
      <c r="AC35179" s="65"/>
      <c r="AD35179" s="65"/>
      <c r="AE35179" s="65"/>
      <c r="AF35179" s="65"/>
      <c r="AG35179" s="65"/>
      <c r="AH35179" s="65"/>
    </row>
    <row r="35180" spans="4:34" ht="12.75" customHeight="1">
      <c r="D35180" s="51"/>
      <c r="E35180" s="52"/>
      <c r="F35180" s="52"/>
      <c r="G35180" s="53"/>
      <c r="H35180" s="53"/>
      <c r="I35180" s="53"/>
      <c r="J35180" s="65"/>
      <c r="K35180" s="65"/>
      <c r="L35180" s="65"/>
      <c r="M35180" s="65"/>
      <c r="N35180" s="65"/>
      <c r="O35180" s="65"/>
      <c r="P35180" s="65"/>
      <c r="Q35180" s="65"/>
      <c r="R35180" s="65"/>
      <c r="S35180" s="65"/>
      <c r="T35180" s="65"/>
      <c r="U35180" s="65"/>
      <c r="V35180" s="65"/>
      <c r="W35180" s="65"/>
      <c r="X35180" s="65"/>
      <c r="Y35180" s="65"/>
      <c r="Z35180" s="65"/>
      <c r="AA35180" s="65"/>
      <c r="AB35180" s="65"/>
      <c r="AC35180" s="65"/>
      <c r="AD35180" s="65"/>
      <c r="AE35180" s="65"/>
      <c r="AF35180" s="65"/>
      <c r="AG35180" s="65"/>
      <c r="AH35180" s="65"/>
    </row>
    <row r="35181" spans="4:34" ht="12.75" customHeight="1">
      <c r="D35181" s="51"/>
      <c r="E35181" s="52"/>
      <c r="F35181" s="52"/>
      <c r="G35181" s="53"/>
      <c r="H35181" s="53"/>
      <c r="I35181" s="53"/>
      <c r="J35181" s="65"/>
      <c r="K35181" s="65"/>
      <c r="L35181" s="65"/>
      <c r="M35181" s="65"/>
      <c r="N35181" s="65"/>
      <c r="O35181" s="65"/>
      <c r="P35181" s="65"/>
      <c r="Q35181" s="65"/>
      <c r="R35181" s="65"/>
      <c r="S35181" s="65"/>
      <c r="T35181" s="65"/>
      <c r="U35181" s="65"/>
      <c r="V35181" s="65"/>
      <c r="W35181" s="65"/>
      <c r="X35181" s="65"/>
      <c r="Y35181" s="65"/>
      <c r="Z35181" s="65"/>
      <c r="AA35181" s="65"/>
      <c r="AB35181" s="65"/>
      <c r="AC35181" s="65"/>
      <c r="AD35181" s="65"/>
      <c r="AE35181" s="65"/>
      <c r="AF35181" s="65"/>
      <c r="AG35181" s="65"/>
      <c r="AH35181" s="65"/>
    </row>
    <row r="35182" spans="4:34" ht="12.75" customHeight="1">
      <c r="D35182" s="51"/>
      <c r="E35182" s="52"/>
      <c r="F35182" s="52"/>
      <c r="G35182" s="53"/>
      <c r="H35182" s="53"/>
      <c r="I35182" s="53"/>
      <c r="J35182" s="65"/>
      <c r="K35182" s="65"/>
      <c r="L35182" s="65"/>
      <c r="M35182" s="65"/>
      <c r="N35182" s="65"/>
      <c r="O35182" s="65"/>
      <c r="P35182" s="65"/>
      <c r="Q35182" s="65"/>
      <c r="R35182" s="65"/>
      <c r="S35182" s="65"/>
      <c r="T35182" s="65"/>
      <c r="U35182" s="65"/>
      <c r="V35182" s="65"/>
      <c r="W35182" s="65"/>
      <c r="X35182" s="65"/>
      <c r="Y35182" s="65"/>
      <c r="Z35182" s="65"/>
      <c r="AA35182" s="65"/>
      <c r="AB35182" s="65"/>
      <c r="AC35182" s="65"/>
      <c r="AD35182" s="65"/>
      <c r="AE35182" s="65"/>
      <c r="AF35182" s="65"/>
      <c r="AG35182" s="65"/>
      <c r="AH35182" s="65"/>
    </row>
    <row r="35183" spans="4:34" ht="12.75" customHeight="1">
      <c r="D35183" s="51"/>
      <c r="E35183" s="52"/>
      <c r="F35183" s="52"/>
      <c r="G35183" s="53"/>
      <c r="H35183" s="53"/>
      <c r="I35183" s="53"/>
      <c r="J35183" s="65"/>
      <c r="K35183" s="65"/>
      <c r="L35183" s="65"/>
      <c r="M35183" s="65"/>
      <c r="N35183" s="65"/>
      <c r="O35183" s="65"/>
      <c r="P35183" s="65"/>
      <c r="Q35183" s="65"/>
      <c r="R35183" s="65"/>
      <c r="S35183" s="65"/>
      <c r="T35183" s="65"/>
      <c r="U35183" s="65"/>
      <c r="V35183" s="65"/>
      <c r="W35183" s="65"/>
      <c r="X35183" s="65"/>
      <c r="Y35183" s="65"/>
      <c r="Z35183" s="65"/>
      <c r="AA35183" s="65"/>
      <c r="AB35183" s="65"/>
      <c r="AC35183" s="65"/>
      <c r="AD35183" s="65"/>
      <c r="AE35183" s="65"/>
      <c r="AF35183" s="65"/>
      <c r="AG35183" s="65"/>
      <c r="AH35183" s="65"/>
    </row>
    <row r="35184" spans="4:34" ht="12.75" customHeight="1">
      <c r="D35184" s="51"/>
      <c r="E35184" s="52"/>
      <c r="F35184" s="52"/>
      <c r="G35184" s="53"/>
      <c r="H35184" s="53"/>
      <c r="I35184" s="53"/>
      <c r="J35184" s="65"/>
      <c r="K35184" s="65"/>
      <c r="L35184" s="65"/>
      <c r="M35184" s="65"/>
      <c r="N35184" s="65"/>
      <c r="O35184" s="65"/>
      <c r="P35184" s="65"/>
      <c r="Q35184" s="65"/>
      <c r="R35184" s="65"/>
      <c r="S35184" s="65"/>
      <c r="T35184" s="65"/>
      <c r="U35184" s="65"/>
      <c r="V35184" s="65"/>
      <c r="W35184" s="65"/>
      <c r="X35184" s="65"/>
      <c r="Y35184" s="65"/>
      <c r="Z35184" s="65"/>
      <c r="AA35184" s="65"/>
      <c r="AB35184" s="65"/>
      <c r="AC35184" s="65"/>
      <c r="AD35184" s="65"/>
      <c r="AE35184" s="65"/>
      <c r="AF35184" s="65"/>
      <c r="AG35184" s="65"/>
      <c r="AH35184" s="65"/>
    </row>
    <row r="35185" spans="4:34" ht="12.75" customHeight="1">
      <c r="D35185" s="51"/>
      <c r="E35185" s="52"/>
      <c r="F35185" s="52"/>
      <c r="G35185" s="53"/>
      <c r="H35185" s="53"/>
      <c r="I35185" s="53"/>
      <c r="J35185" s="65"/>
      <c r="K35185" s="65"/>
      <c r="L35185" s="65"/>
      <c r="M35185" s="65"/>
      <c r="N35185" s="65"/>
      <c r="O35185" s="65"/>
      <c r="P35185" s="65"/>
      <c r="Q35185" s="65"/>
      <c r="R35185" s="65"/>
      <c r="S35185" s="65"/>
      <c r="T35185" s="65"/>
      <c r="U35185" s="65"/>
      <c r="V35185" s="65"/>
      <c r="W35185" s="65"/>
      <c r="X35185" s="65"/>
      <c r="Y35185" s="65"/>
      <c r="Z35185" s="65"/>
      <c r="AA35185" s="65"/>
      <c r="AB35185" s="65"/>
      <c r="AC35185" s="65"/>
      <c r="AD35185" s="65"/>
      <c r="AE35185" s="65"/>
      <c r="AF35185" s="65"/>
      <c r="AG35185" s="65"/>
      <c r="AH35185" s="65"/>
    </row>
    <row r="35186" spans="4:34" ht="12.75" customHeight="1">
      <c r="D35186" s="51"/>
      <c r="E35186" s="52"/>
      <c r="F35186" s="52"/>
      <c r="G35186" s="53"/>
      <c r="H35186" s="53"/>
      <c r="I35186" s="53"/>
      <c r="J35186" s="65"/>
      <c r="K35186" s="65"/>
      <c r="L35186" s="65"/>
      <c r="M35186" s="65"/>
      <c r="N35186" s="65"/>
      <c r="O35186" s="65"/>
      <c r="P35186" s="65"/>
      <c r="Q35186" s="65"/>
      <c r="R35186" s="65"/>
      <c r="S35186" s="65"/>
      <c r="T35186" s="65"/>
      <c r="U35186" s="65"/>
      <c r="V35186" s="65"/>
      <c r="W35186" s="65"/>
      <c r="X35186" s="65"/>
      <c r="Y35186" s="65"/>
      <c r="Z35186" s="65"/>
      <c r="AA35186" s="65"/>
      <c r="AB35186" s="65"/>
      <c r="AC35186" s="65"/>
      <c r="AD35186" s="65"/>
      <c r="AE35186" s="65"/>
      <c r="AF35186" s="65"/>
      <c r="AG35186" s="65"/>
      <c r="AH35186" s="65"/>
    </row>
    <row r="35187" spans="4:34" ht="12.75" customHeight="1">
      <c r="D35187" s="51"/>
      <c r="E35187" s="52"/>
      <c r="F35187" s="52"/>
      <c r="G35187" s="53"/>
      <c r="H35187" s="53"/>
      <c r="I35187" s="53"/>
      <c r="J35187" s="65"/>
      <c r="K35187" s="65"/>
      <c r="L35187" s="65"/>
      <c r="M35187" s="65"/>
      <c r="N35187" s="65"/>
      <c r="O35187" s="65"/>
      <c r="P35187" s="65"/>
      <c r="Q35187" s="65"/>
      <c r="R35187" s="65"/>
      <c r="S35187" s="65"/>
      <c r="T35187" s="65"/>
      <c r="U35187" s="65"/>
      <c r="V35187" s="65"/>
      <c r="W35187" s="65"/>
      <c r="X35187" s="65"/>
      <c r="Y35187" s="65"/>
      <c r="Z35187" s="65"/>
      <c r="AA35187" s="65"/>
      <c r="AB35187" s="65"/>
      <c r="AC35187" s="65"/>
      <c r="AD35187" s="65"/>
      <c r="AE35187" s="65"/>
      <c r="AF35187" s="65"/>
      <c r="AG35187" s="65"/>
      <c r="AH35187" s="65"/>
    </row>
    <row r="35188" spans="4:34" ht="12.75" customHeight="1">
      <c r="D35188" s="51"/>
      <c r="E35188" s="52"/>
      <c r="F35188" s="52"/>
      <c r="G35188" s="53"/>
      <c r="H35188" s="53"/>
      <c r="I35188" s="53"/>
      <c r="J35188" s="65"/>
      <c r="K35188" s="65"/>
      <c r="L35188" s="65"/>
      <c r="M35188" s="65"/>
      <c r="N35188" s="65"/>
      <c r="O35188" s="65"/>
      <c r="P35188" s="65"/>
      <c r="Q35188" s="65"/>
      <c r="R35188" s="65"/>
      <c r="S35188" s="65"/>
      <c r="T35188" s="65"/>
      <c r="U35188" s="65"/>
      <c r="V35188" s="65"/>
      <c r="W35188" s="65"/>
      <c r="X35188" s="65"/>
      <c r="Y35188" s="65"/>
      <c r="Z35188" s="65"/>
      <c r="AA35188" s="65"/>
      <c r="AB35188" s="65"/>
      <c r="AC35188" s="65"/>
      <c r="AD35188" s="65"/>
      <c r="AE35188" s="65"/>
      <c r="AF35188" s="65"/>
      <c r="AG35188" s="65"/>
      <c r="AH35188" s="65"/>
    </row>
    <row r="35189" spans="4:34" ht="12.75" customHeight="1">
      <c r="D35189" s="51"/>
      <c r="E35189" s="52"/>
      <c r="F35189" s="52"/>
      <c r="G35189" s="53"/>
      <c r="H35189" s="53"/>
      <c r="I35189" s="53"/>
      <c r="J35189" s="65"/>
      <c r="K35189" s="65"/>
      <c r="L35189" s="65"/>
      <c r="M35189" s="65"/>
      <c r="N35189" s="65"/>
      <c r="O35189" s="65"/>
      <c r="P35189" s="65"/>
      <c r="Q35189" s="65"/>
      <c r="R35189" s="65"/>
      <c r="S35189" s="65"/>
      <c r="T35189" s="65"/>
      <c r="U35189" s="65"/>
      <c r="V35189" s="65"/>
      <c r="W35189" s="65"/>
      <c r="X35189" s="65"/>
      <c r="Y35189" s="65"/>
      <c r="Z35189" s="65"/>
      <c r="AA35189" s="65"/>
      <c r="AB35189" s="65"/>
      <c r="AC35189" s="65"/>
      <c r="AD35189" s="65"/>
      <c r="AE35189" s="65"/>
      <c r="AF35189" s="65"/>
      <c r="AG35189" s="65"/>
      <c r="AH35189" s="65"/>
    </row>
    <row r="35190" spans="4:34" ht="12.75" customHeight="1">
      <c r="D35190" s="51"/>
      <c r="E35190" s="52"/>
      <c r="F35190" s="52"/>
      <c r="G35190" s="53"/>
      <c r="H35190" s="53"/>
      <c r="I35190" s="53"/>
      <c r="J35190" s="65"/>
      <c r="K35190" s="65"/>
      <c r="L35190" s="65"/>
      <c r="M35190" s="65"/>
      <c r="N35190" s="65"/>
      <c r="O35190" s="65"/>
      <c r="P35190" s="65"/>
      <c r="Q35190" s="65"/>
      <c r="R35190" s="65"/>
      <c r="S35190" s="65"/>
      <c r="T35190" s="65"/>
      <c r="U35190" s="65"/>
      <c r="V35190" s="65"/>
      <c r="W35190" s="65"/>
      <c r="X35190" s="65"/>
      <c r="Y35190" s="65"/>
      <c r="Z35190" s="65"/>
      <c r="AA35190" s="65"/>
      <c r="AB35190" s="65"/>
      <c r="AC35190" s="65"/>
      <c r="AD35190" s="65"/>
      <c r="AE35190" s="65"/>
      <c r="AF35190" s="65"/>
      <c r="AG35190" s="65"/>
      <c r="AH35190" s="65"/>
    </row>
    <row r="35191" spans="4:34" ht="12.75" customHeight="1">
      <c r="D35191" s="51"/>
      <c r="E35191" s="52"/>
      <c r="F35191" s="52"/>
      <c r="G35191" s="53"/>
      <c r="H35191" s="53"/>
      <c r="I35191" s="53"/>
      <c r="J35191" s="65"/>
      <c r="K35191" s="65"/>
      <c r="L35191" s="65"/>
      <c r="M35191" s="65"/>
      <c r="N35191" s="65"/>
      <c r="O35191" s="65"/>
      <c r="P35191" s="65"/>
      <c r="Q35191" s="65"/>
      <c r="R35191" s="65"/>
      <c r="S35191" s="65"/>
      <c r="T35191" s="65"/>
      <c r="U35191" s="65"/>
      <c r="V35191" s="65"/>
      <c r="W35191" s="65"/>
      <c r="X35191" s="65"/>
      <c r="Y35191" s="65"/>
      <c r="Z35191" s="65"/>
      <c r="AA35191" s="65"/>
      <c r="AB35191" s="65"/>
      <c r="AC35191" s="65"/>
      <c r="AD35191" s="65"/>
      <c r="AE35191" s="65"/>
      <c r="AF35191" s="65"/>
      <c r="AG35191" s="65"/>
      <c r="AH35191" s="65"/>
    </row>
    <row r="35192" spans="4:34" ht="12.75" customHeight="1">
      <c r="D35192" s="51"/>
      <c r="E35192" s="52"/>
      <c r="F35192" s="52"/>
      <c r="G35192" s="53"/>
      <c r="H35192" s="53"/>
      <c r="I35192" s="53"/>
      <c r="J35192" s="65"/>
      <c r="K35192" s="65"/>
      <c r="L35192" s="65"/>
      <c r="M35192" s="65"/>
      <c r="N35192" s="65"/>
      <c r="O35192" s="65"/>
      <c r="P35192" s="65"/>
      <c r="Q35192" s="65"/>
      <c r="R35192" s="65"/>
      <c r="S35192" s="65"/>
      <c r="T35192" s="65"/>
      <c r="U35192" s="65"/>
      <c r="V35192" s="65"/>
      <c r="W35192" s="65"/>
      <c r="X35192" s="65"/>
      <c r="Y35192" s="65"/>
      <c r="Z35192" s="65"/>
      <c r="AA35192" s="65"/>
      <c r="AB35192" s="65"/>
      <c r="AC35192" s="65"/>
      <c r="AD35192" s="65"/>
      <c r="AE35192" s="65"/>
      <c r="AF35192" s="65"/>
      <c r="AG35192" s="65"/>
      <c r="AH35192" s="65"/>
    </row>
    <row r="35193" spans="4:34" ht="12.75" customHeight="1">
      <c r="D35193" s="51"/>
      <c r="E35193" s="52"/>
      <c r="F35193" s="52"/>
      <c r="G35193" s="53"/>
      <c r="H35193" s="53"/>
      <c r="I35193" s="53"/>
      <c r="J35193" s="65"/>
      <c r="K35193" s="65"/>
      <c r="L35193" s="65"/>
      <c r="M35193" s="65"/>
      <c r="N35193" s="65"/>
      <c r="O35193" s="65"/>
      <c r="P35193" s="65"/>
      <c r="Q35193" s="65"/>
      <c r="R35193" s="65"/>
      <c r="S35193" s="65"/>
      <c r="T35193" s="65"/>
      <c r="U35193" s="65"/>
      <c r="V35193" s="65"/>
      <c r="W35193" s="65"/>
      <c r="X35193" s="65"/>
      <c r="Y35193" s="65"/>
      <c r="Z35193" s="65"/>
      <c r="AA35193" s="65"/>
      <c r="AB35193" s="65"/>
      <c r="AC35193" s="65"/>
      <c r="AD35193" s="65"/>
      <c r="AE35193" s="65"/>
      <c r="AF35193" s="65"/>
      <c r="AG35193" s="65"/>
      <c r="AH35193" s="65"/>
    </row>
    <row r="35194" spans="4:34" ht="12.75" customHeight="1">
      <c r="D35194" s="51"/>
      <c r="E35194" s="52"/>
      <c r="F35194" s="52"/>
      <c r="G35194" s="53"/>
      <c r="H35194" s="53"/>
      <c r="I35194" s="53"/>
      <c r="J35194" s="65"/>
      <c r="K35194" s="65"/>
      <c r="L35194" s="65"/>
      <c r="M35194" s="65"/>
      <c r="N35194" s="65"/>
      <c r="O35194" s="65"/>
      <c r="P35194" s="65"/>
      <c r="Q35194" s="65"/>
      <c r="R35194" s="65"/>
      <c r="S35194" s="65"/>
      <c r="T35194" s="65"/>
      <c r="U35194" s="65"/>
      <c r="V35194" s="65"/>
      <c r="W35194" s="65"/>
      <c r="X35194" s="65"/>
      <c r="Y35194" s="65"/>
      <c r="Z35194" s="65"/>
      <c r="AA35194" s="65"/>
      <c r="AB35194" s="65"/>
      <c r="AC35194" s="65"/>
      <c r="AD35194" s="65"/>
      <c r="AE35194" s="65"/>
      <c r="AF35194" s="65"/>
      <c r="AG35194" s="65"/>
      <c r="AH35194" s="65"/>
    </row>
    <row r="35195" spans="4:34" ht="12.75" customHeight="1">
      <c r="D35195" s="51"/>
      <c r="E35195" s="52"/>
      <c r="F35195" s="52"/>
      <c r="G35195" s="53"/>
      <c r="H35195" s="53"/>
      <c r="I35195" s="53"/>
      <c r="J35195" s="65"/>
      <c r="K35195" s="65"/>
      <c r="L35195" s="65"/>
      <c r="M35195" s="65"/>
      <c r="N35195" s="65"/>
      <c r="O35195" s="65"/>
      <c r="P35195" s="65"/>
      <c r="Q35195" s="65"/>
      <c r="R35195" s="65"/>
      <c r="S35195" s="65"/>
      <c r="T35195" s="65"/>
      <c r="U35195" s="65"/>
      <c r="V35195" s="65"/>
      <c r="W35195" s="65"/>
      <c r="X35195" s="65"/>
      <c r="Y35195" s="65"/>
      <c r="Z35195" s="65"/>
      <c r="AA35195" s="65"/>
      <c r="AB35195" s="65"/>
      <c r="AC35195" s="65"/>
      <c r="AD35195" s="65"/>
      <c r="AE35195" s="65"/>
      <c r="AF35195" s="65"/>
      <c r="AG35195" s="65"/>
      <c r="AH35195" s="65"/>
    </row>
    <row r="35196" spans="4:34" ht="12.75" customHeight="1">
      <c r="D35196" s="51"/>
      <c r="E35196" s="52"/>
      <c r="F35196" s="52"/>
      <c r="G35196" s="53"/>
      <c r="H35196" s="53"/>
      <c r="I35196" s="53"/>
      <c r="J35196" s="65"/>
      <c r="K35196" s="65"/>
      <c r="L35196" s="65"/>
      <c r="M35196" s="65"/>
      <c r="N35196" s="65"/>
      <c r="O35196" s="65"/>
      <c r="P35196" s="65"/>
      <c r="Q35196" s="65"/>
      <c r="R35196" s="65"/>
      <c r="S35196" s="65"/>
      <c r="T35196" s="65"/>
      <c r="U35196" s="65"/>
      <c r="V35196" s="65"/>
      <c r="W35196" s="65"/>
      <c r="X35196" s="65"/>
      <c r="Y35196" s="65"/>
      <c r="Z35196" s="65"/>
      <c r="AA35196" s="65"/>
      <c r="AB35196" s="65"/>
      <c r="AC35196" s="65"/>
      <c r="AD35196" s="65"/>
      <c r="AE35196" s="65"/>
      <c r="AF35196" s="65"/>
      <c r="AG35196" s="65"/>
      <c r="AH35196" s="65"/>
    </row>
    <row r="35197" spans="4:34" ht="12.75" customHeight="1">
      <c r="D35197" s="51"/>
      <c r="E35197" s="52"/>
      <c r="F35197" s="52"/>
      <c r="G35197" s="53"/>
      <c r="H35197" s="53"/>
      <c r="I35197" s="53"/>
      <c r="J35197" s="65"/>
      <c r="K35197" s="65"/>
      <c r="L35197" s="65"/>
      <c r="M35197" s="65"/>
      <c r="N35197" s="65"/>
      <c r="O35197" s="65"/>
      <c r="P35197" s="65"/>
      <c r="Q35197" s="65"/>
      <c r="R35197" s="65"/>
      <c r="S35197" s="65"/>
      <c r="T35197" s="65"/>
      <c r="U35197" s="65"/>
      <c r="V35197" s="65"/>
      <c r="W35197" s="65"/>
      <c r="X35197" s="65"/>
      <c r="Y35197" s="65"/>
      <c r="Z35197" s="65"/>
      <c r="AA35197" s="65"/>
      <c r="AB35197" s="65"/>
      <c r="AC35197" s="65"/>
      <c r="AD35197" s="65"/>
      <c r="AE35197" s="65"/>
      <c r="AF35197" s="65"/>
      <c r="AG35197" s="65"/>
      <c r="AH35197" s="65"/>
    </row>
    <row r="35198" spans="4:34" ht="12.75" customHeight="1">
      <c r="D35198" s="51"/>
      <c r="E35198" s="52"/>
      <c r="F35198" s="52"/>
      <c r="G35198" s="53"/>
      <c r="H35198" s="53"/>
      <c r="I35198" s="53"/>
      <c r="J35198" s="65"/>
      <c r="K35198" s="65"/>
      <c r="L35198" s="65"/>
      <c r="M35198" s="65"/>
      <c r="N35198" s="65"/>
      <c r="O35198" s="65"/>
      <c r="P35198" s="65"/>
      <c r="Q35198" s="65"/>
      <c r="R35198" s="65"/>
      <c r="S35198" s="65"/>
      <c r="T35198" s="65"/>
      <c r="U35198" s="65"/>
      <c r="V35198" s="65"/>
      <c r="W35198" s="65"/>
      <c r="X35198" s="65"/>
      <c r="Y35198" s="65"/>
      <c r="Z35198" s="65"/>
      <c r="AA35198" s="65"/>
      <c r="AB35198" s="65"/>
      <c r="AC35198" s="65"/>
      <c r="AD35198" s="65"/>
      <c r="AE35198" s="65"/>
      <c r="AF35198" s="65"/>
      <c r="AG35198" s="65"/>
      <c r="AH35198" s="65"/>
    </row>
    <row r="35199" spans="4:34" ht="12.75" customHeight="1">
      <c r="D35199" s="51"/>
      <c r="E35199" s="52"/>
      <c r="F35199" s="52"/>
      <c r="G35199" s="53"/>
      <c r="H35199" s="53"/>
      <c r="I35199" s="53"/>
      <c r="J35199" s="65"/>
      <c r="K35199" s="65"/>
      <c r="L35199" s="65"/>
      <c r="M35199" s="65"/>
      <c r="N35199" s="65"/>
      <c r="O35199" s="65"/>
      <c r="P35199" s="65"/>
      <c r="Q35199" s="65"/>
      <c r="R35199" s="65"/>
      <c r="S35199" s="65"/>
      <c r="T35199" s="65"/>
      <c r="U35199" s="65"/>
      <c r="V35199" s="65"/>
      <c r="W35199" s="65"/>
      <c r="X35199" s="65"/>
      <c r="Y35199" s="65"/>
      <c r="Z35199" s="65"/>
      <c r="AA35199" s="65"/>
      <c r="AB35199" s="65"/>
      <c r="AC35199" s="65"/>
      <c r="AD35199" s="65"/>
      <c r="AE35199" s="65"/>
      <c r="AF35199" s="65"/>
      <c r="AG35199" s="65"/>
      <c r="AH35199" s="65"/>
    </row>
    <row r="35200" spans="4:34" ht="12.75" customHeight="1">
      <c r="D35200" s="51"/>
      <c r="E35200" s="52"/>
      <c r="F35200" s="52"/>
      <c r="G35200" s="53"/>
      <c r="H35200" s="53"/>
      <c r="I35200" s="53"/>
      <c r="J35200" s="65"/>
      <c r="K35200" s="65"/>
      <c r="L35200" s="65"/>
      <c r="M35200" s="65"/>
      <c r="N35200" s="65"/>
      <c r="O35200" s="65"/>
      <c r="P35200" s="65"/>
      <c r="Q35200" s="65"/>
      <c r="R35200" s="65"/>
      <c r="S35200" s="65"/>
      <c r="T35200" s="65"/>
      <c r="U35200" s="65"/>
      <c r="V35200" s="65"/>
      <c r="W35200" s="65"/>
      <c r="X35200" s="65"/>
      <c r="Y35200" s="65"/>
      <c r="Z35200" s="65"/>
      <c r="AA35200" s="65"/>
      <c r="AB35200" s="65"/>
      <c r="AC35200" s="65"/>
      <c r="AD35200" s="65"/>
      <c r="AE35200" s="65"/>
      <c r="AF35200" s="65"/>
      <c r="AG35200" s="65"/>
      <c r="AH35200" s="65"/>
    </row>
    <row r="35201" spans="4:34" ht="12.75" customHeight="1">
      <c r="D35201" s="51"/>
      <c r="E35201" s="52"/>
      <c r="F35201" s="52"/>
      <c r="G35201" s="53"/>
      <c r="H35201" s="53"/>
      <c r="I35201" s="53"/>
      <c r="J35201" s="65"/>
      <c r="K35201" s="65"/>
      <c r="L35201" s="65"/>
      <c r="M35201" s="65"/>
      <c r="N35201" s="65"/>
      <c r="O35201" s="65"/>
      <c r="P35201" s="65"/>
      <c r="Q35201" s="65"/>
      <c r="R35201" s="65"/>
      <c r="S35201" s="65"/>
      <c r="T35201" s="65"/>
      <c r="U35201" s="65"/>
      <c r="V35201" s="65"/>
      <c r="W35201" s="65"/>
      <c r="X35201" s="65"/>
      <c r="Y35201" s="65"/>
      <c r="Z35201" s="65"/>
      <c r="AA35201" s="65"/>
      <c r="AB35201" s="65"/>
      <c r="AC35201" s="65"/>
      <c r="AD35201" s="65"/>
      <c r="AE35201" s="65"/>
      <c r="AF35201" s="65"/>
      <c r="AG35201" s="65"/>
      <c r="AH35201" s="65"/>
    </row>
    <row r="35202" spans="4:34" ht="12.75" customHeight="1">
      <c r="D35202" s="51"/>
      <c r="E35202" s="52"/>
      <c r="F35202" s="52"/>
      <c r="G35202" s="53"/>
      <c r="H35202" s="53"/>
      <c r="I35202" s="53"/>
      <c r="J35202" s="65"/>
      <c r="K35202" s="65"/>
      <c r="L35202" s="65"/>
      <c r="M35202" s="65"/>
      <c r="N35202" s="65"/>
      <c r="O35202" s="65"/>
      <c r="P35202" s="65"/>
      <c r="Q35202" s="65"/>
      <c r="R35202" s="65"/>
      <c r="S35202" s="65"/>
      <c r="T35202" s="65"/>
      <c r="U35202" s="65"/>
      <c r="V35202" s="65"/>
      <c r="W35202" s="65"/>
      <c r="X35202" s="65"/>
      <c r="Y35202" s="65"/>
      <c r="Z35202" s="65"/>
      <c r="AA35202" s="65"/>
      <c r="AB35202" s="65"/>
      <c r="AC35202" s="65"/>
      <c r="AD35202" s="65"/>
      <c r="AE35202" s="65"/>
      <c r="AF35202" s="65"/>
      <c r="AG35202" s="65"/>
      <c r="AH35202" s="65"/>
    </row>
    <row r="35203" spans="4:34" ht="12.75" customHeight="1">
      <c r="D35203" s="51"/>
      <c r="E35203" s="52"/>
      <c r="F35203" s="52"/>
      <c r="G35203" s="53"/>
      <c r="H35203" s="53"/>
      <c r="I35203" s="53"/>
      <c r="J35203" s="65"/>
      <c r="K35203" s="65"/>
      <c r="L35203" s="65"/>
      <c r="M35203" s="65"/>
      <c r="N35203" s="65"/>
      <c r="O35203" s="65"/>
      <c r="P35203" s="65"/>
      <c r="Q35203" s="65"/>
      <c r="R35203" s="65"/>
      <c r="S35203" s="65"/>
      <c r="T35203" s="65"/>
      <c r="U35203" s="65"/>
      <c r="V35203" s="65"/>
      <c r="W35203" s="65"/>
      <c r="X35203" s="65"/>
      <c r="Y35203" s="65"/>
      <c r="Z35203" s="65"/>
      <c r="AA35203" s="65"/>
      <c r="AB35203" s="65"/>
      <c r="AC35203" s="65"/>
      <c r="AD35203" s="65"/>
      <c r="AE35203" s="65"/>
      <c r="AF35203" s="65"/>
      <c r="AG35203" s="65"/>
      <c r="AH35203" s="65"/>
    </row>
    <row r="35204" spans="4:34" ht="12.75" customHeight="1">
      <c r="D35204" s="51"/>
      <c r="E35204" s="52"/>
      <c r="F35204" s="52"/>
      <c r="G35204" s="53"/>
      <c r="H35204" s="53"/>
      <c r="I35204" s="53"/>
      <c r="J35204" s="65"/>
      <c r="K35204" s="65"/>
      <c r="L35204" s="65"/>
      <c r="M35204" s="65"/>
      <c r="N35204" s="65"/>
      <c r="O35204" s="65"/>
      <c r="P35204" s="65"/>
      <c r="Q35204" s="65"/>
      <c r="R35204" s="65"/>
      <c r="S35204" s="65"/>
      <c r="T35204" s="65"/>
      <c r="U35204" s="65"/>
      <c r="V35204" s="65"/>
      <c r="W35204" s="65"/>
      <c r="X35204" s="65"/>
      <c r="Y35204" s="65"/>
      <c r="Z35204" s="65"/>
      <c r="AA35204" s="65"/>
      <c r="AB35204" s="65"/>
      <c r="AC35204" s="65"/>
      <c r="AD35204" s="65"/>
      <c r="AE35204" s="65"/>
      <c r="AF35204" s="65"/>
      <c r="AG35204" s="65"/>
      <c r="AH35204" s="65"/>
    </row>
    <row r="35205" spans="4:34" ht="12.75" customHeight="1">
      <c r="D35205" s="51"/>
      <c r="E35205" s="52"/>
      <c r="F35205" s="52"/>
      <c r="G35205" s="53"/>
      <c r="H35205" s="53"/>
      <c r="I35205" s="53"/>
      <c r="J35205" s="65"/>
      <c r="K35205" s="65"/>
      <c r="L35205" s="65"/>
      <c r="M35205" s="65"/>
      <c r="N35205" s="65"/>
      <c r="O35205" s="65"/>
      <c r="P35205" s="65"/>
      <c r="Q35205" s="65"/>
      <c r="R35205" s="65"/>
      <c r="S35205" s="65"/>
      <c r="T35205" s="65"/>
      <c r="U35205" s="65"/>
      <c r="V35205" s="65"/>
      <c r="W35205" s="65"/>
      <c r="X35205" s="65"/>
      <c r="Y35205" s="65"/>
      <c r="Z35205" s="65"/>
      <c r="AA35205" s="65"/>
      <c r="AB35205" s="65"/>
      <c r="AC35205" s="65"/>
      <c r="AD35205" s="65"/>
      <c r="AE35205" s="65"/>
      <c r="AF35205" s="65"/>
      <c r="AG35205" s="65"/>
      <c r="AH35205" s="65"/>
    </row>
    <row r="35206" spans="4:34" ht="12.75" customHeight="1">
      <c r="D35206" s="51"/>
      <c r="E35206" s="52"/>
      <c r="F35206" s="52"/>
      <c r="G35206" s="53"/>
      <c r="H35206" s="53"/>
      <c r="I35206" s="53"/>
      <c r="J35206" s="65"/>
      <c r="K35206" s="65"/>
      <c r="L35206" s="65"/>
      <c r="M35206" s="65"/>
      <c r="N35206" s="65"/>
      <c r="O35206" s="65"/>
      <c r="P35206" s="65"/>
      <c r="Q35206" s="65"/>
      <c r="R35206" s="65"/>
      <c r="S35206" s="65"/>
      <c r="T35206" s="65"/>
      <c r="U35206" s="65"/>
      <c r="V35206" s="65"/>
      <c r="W35206" s="65"/>
      <c r="X35206" s="65"/>
      <c r="Y35206" s="65"/>
      <c r="Z35206" s="65"/>
      <c r="AA35206" s="65"/>
      <c r="AB35206" s="65"/>
      <c r="AC35206" s="65"/>
      <c r="AD35206" s="65"/>
      <c r="AE35206" s="65"/>
      <c r="AF35206" s="65"/>
      <c r="AG35206" s="65"/>
      <c r="AH35206" s="65"/>
    </row>
    <row r="35207" spans="4:34" ht="12.75" customHeight="1">
      <c r="D35207" s="51"/>
      <c r="E35207" s="52"/>
      <c r="F35207" s="52"/>
      <c r="G35207" s="53"/>
      <c r="H35207" s="53"/>
      <c r="I35207" s="53"/>
      <c r="J35207" s="65"/>
      <c r="K35207" s="65"/>
      <c r="L35207" s="65"/>
      <c r="M35207" s="65"/>
      <c r="N35207" s="65"/>
      <c r="O35207" s="65"/>
      <c r="P35207" s="65"/>
      <c r="Q35207" s="65"/>
      <c r="R35207" s="65"/>
      <c r="S35207" s="65"/>
      <c r="T35207" s="65"/>
      <c r="U35207" s="65"/>
      <c r="V35207" s="65"/>
      <c r="W35207" s="65"/>
      <c r="X35207" s="65"/>
      <c r="Y35207" s="65"/>
      <c r="Z35207" s="65"/>
      <c r="AA35207" s="65"/>
      <c r="AB35207" s="65"/>
      <c r="AC35207" s="65"/>
      <c r="AD35207" s="65"/>
      <c r="AE35207" s="65"/>
      <c r="AF35207" s="65"/>
      <c r="AG35207" s="65"/>
      <c r="AH35207" s="65"/>
    </row>
    <row r="35208" spans="4:34" ht="12.75" customHeight="1">
      <c r="D35208" s="51"/>
      <c r="E35208" s="52"/>
      <c r="F35208" s="52"/>
      <c r="G35208" s="53"/>
      <c r="H35208" s="53"/>
      <c r="I35208" s="53"/>
      <c r="J35208" s="65"/>
      <c r="K35208" s="65"/>
      <c r="L35208" s="65"/>
      <c r="M35208" s="65"/>
      <c r="N35208" s="65"/>
      <c r="O35208" s="65"/>
      <c r="P35208" s="65"/>
      <c r="Q35208" s="65"/>
      <c r="R35208" s="65"/>
      <c r="S35208" s="65"/>
      <c r="T35208" s="65"/>
      <c r="U35208" s="65"/>
      <c r="V35208" s="65"/>
      <c r="W35208" s="65"/>
      <c r="X35208" s="65"/>
      <c r="Y35208" s="65"/>
      <c r="Z35208" s="65"/>
      <c r="AA35208" s="65"/>
      <c r="AB35208" s="65"/>
      <c r="AC35208" s="65"/>
      <c r="AD35208" s="65"/>
      <c r="AE35208" s="65"/>
      <c r="AF35208" s="65"/>
      <c r="AG35208" s="65"/>
      <c r="AH35208" s="65"/>
    </row>
    <row r="35209" spans="4:34" ht="12.75" customHeight="1">
      <c r="D35209" s="51"/>
      <c r="E35209" s="52"/>
      <c r="F35209" s="52"/>
      <c r="G35209" s="53"/>
      <c r="H35209" s="53"/>
      <c r="I35209" s="53"/>
      <c r="J35209" s="65"/>
      <c r="K35209" s="65"/>
      <c r="L35209" s="65"/>
      <c r="M35209" s="65"/>
      <c r="N35209" s="65"/>
      <c r="O35209" s="65"/>
      <c r="P35209" s="65"/>
      <c r="Q35209" s="65"/>
      <c r="R35209" s="65"/>
      <c r="S35209" s="65"/>
      <c r="T35209" s="65"/>
      <c r="U35209" s="65"/>
      <c r="V35209" s="65"/>
      <c r="W35209" s="65"/>
      <c r="X35209" s="65"/>
      <c r="Y35209" s="65"/>
      <c r="Z35209" s="65"/>
      <c r="AA35209" s="65"/>
      <c r="AB35209" s="65"/>
      <c r="AC35209" s="65"/>
      <c r="AD35209" s="65"/>
      <c r="AE35209" s="65"/>
      <c r="AF35209" s="65"/>
      <c r="AG35209" s="65"/>
      <c r="AH35209" s="65"/>
    </row>
    <row r="35210" spans="4:34" ht="12.75" customHeight="1">
      <c r="D35210" s="51"/>
      <c r="E35210" s="52"/>
      <c r="F35210" s="52"/>
      <c r="G35210" s="53"/>
      <c r="H35210" s="53"/>
      <c r="I35210" s="53"/>
      <c r="J35210" s="65"/>
      <c r="K35210" s="65"/>
      <c r="L35210" s="65"/>
      <c r="M35210" s="65"/>
      <c r="N35210" s="65"/>
      <c r="O35210" s="65"/>
      <c r="P35210" s="65"/>
      <c r="Q35210" s="65"/>
      <c r="R35210" s="65"/>
      <c r="S35210" s="65"/>
      <c r="T35210" s="65"/>
      <c r="U35210" s="65"/>
      <c r="V35210" s="65"/>
      <c r="W35210" s="65"/>
      <c r="X35210" s="65"/>
      <c r="Y35210" s="65"/>
      <c r="Z35210" s="65"/>
      <c r="AA35210" s="65"/>
      <c r="AB35210" s="65"/>
      <c r="AC35210" s="65"/>
      <c r="AD35210" s="65"/>
      <c r="AE35210" s="65"/>
      <c r="AF35210" s="65"/>
      <c r="AG35210" s="65"/>
      <c r="AH35210" s="65"/>
    </row>
    <row r="35211" spans="4:34" ht="12.75" customHeight="1">
      <c r="D35211" s="51"/>
      <c r="E35211" s="52"/>
      <c r="F35211" s="52"/>
      <c r="G35211" s="53"/>
      <c r="H35211" s="53"/>
      <c r="I35211" s="53"/>
      <c r="J35211" s="65"/>
      <c r="K35211" s="65"/>
      <c r="L35211" s="65"/>
      <c r="M35211" s="65"/>
      <c r="N35211" s="65"/>
      <c r="O35211" s="65"/>
      <c r="P35211" s="65"/>
      <c r="Q35211" s="65"/>
      <c r="R35211" s="65"/>
      <c r="S35211" s="65"/>
      <c r="T35211" s="65"/>
      <c r="U35211" s="65"/>
      <c r="V35211" s="65"/>
      <c r="W35211" s="65"/>
      <c r="X35211" s="65"/>
      <c r="Y35211" s="65"/>
      <c r="Z35211" s="65"/>
      <c r="AA35211" s="65"/>
      <c r="AB35211" s="65"/>
      <c r="AC35211" s="65"/>
      <c r="AD35211" s="65"/>
      <c r="AE35211" s="65"/>
      <c r="AF35211" s="65"/>
      <c r="AG35211" s="65"/>
      <c r="AH35211" s="65"/>
    </row>
    <row r="35212" spans="4:34" ht="12.75" customHeight="1">
      <c r="D35212" s="51"/>
      <c r="E35212" s="52"/>
      <c r="F35212" s="52"/>
      <c r="G35212" s="53"/>
      <c r="H35212" s="53"/>
      <c r="I35212" s="53"/>
      <c r="J35212" s="65"/>
      <c r="K35212" s="65"/>
      <c r="L35212" s="65"/>
      <c r="M35212" s="65"/>
      <c r="N35212" s="65"/>
      <c r="O35212" s="65"/>
      <c r="P35212" s="65"/>
      <c r="Q35212" s="65"/>
      <c r="R35212" s="65"/>
      <c r="S35212" s="65"/>
      <c r="T35212" s="65"/>
      <c r="U35212" s="65"/>
      <c r="V35212" s="65"/>
      <c r="W35212" s="65"/>
      <c r="X35212" s="65"/>
      <c r="Y35212" s="65"/>
      <c r="Z35212" s="65"/>
      <c r="AA35212" s="65"/>
      <c r="AB35212" s="65"/>
      <c r="AC35212" s="65"/>
      <c r="AD35212" s="65"/>
      <c r="AE35212" s="65"/>
      <c r="AF35212" s="65"/>
      <c r="AG35212" s="65"/>
      <c r="AH35212" s="65"/>
    </row>
    <row r="35213" spans="4:34" ht="12.75" customHeight="1">
      <c r="D35213" s="51"/>
      <c r="E35213" s="52"/>
      <c r="F35213" s="52"/>
      <c r="G35213" s="53"/>
      <c r="H35213" s="53"/>
      <c r="I35213" s="53"/>
      <c r="J35213" s="65"/>
      <c r="K35213" s="65"/>
      <c r="L35213" s="65"/>
      <c r="M35213" s="65"/>
      <c r="N35213" s="65"/>
      <c r="O35213" s="65"/>
      <c r="P35213" s="65"/>
      <c r="Q35213" s="65"/>
      <c r="R35213" s="65"/>
      <c r="S35213" s="65"/>
      <c r="T35213" s="65"/>
      <c r="U35213" s="65"/>
      <c r="V35213" s="65"/>
      <c r="W35213" s="65"/>
      <c r="X35213" s="65"/>
      <c r="Y35213" s="65"/>
      <c r="Z35213" s="65"/>
      <c r="AA35213" s="65"/>
      <c r="AB35213" s="65"/>
      <c r="AC35213" s="65"/>
      <c r="AD35213" s="65"/>
      <c r="AE35213" s="65"/>
      <c r="AF35213" s="65"/>
      <c r="AG35213" s="65"/>
      <c r="AH35213" s="65"/>
    </row>
    <row r="35214" spans="4:34" ht="12.75" customHeight="1">
      <c r="D35214" s="51"/>
      <c r="E35214" s="52"/>
      <c r="F35214" s="52"/>
      <c r="G35214" s="53"/>
      <c r="H35214" s="53"/>
      <c r="I35214" s="53"/>
      <c r="J35214" s="65"/>
      <c r="K35214" s="65"/>
      <c r="L35214" s="65"/>
      <c r="M35214" s="65"/>
      <c r="N35214" s="65"/>
      <c r="O35214" s="65"/>
      <c r="P35214" s="65"/>
      <c r="Q35214" s="65"/>
      <c r="R35214" s="65"/>
      <c r="S35214" s="65"/>
      <c r="T35214" s="65"/>
      <c r="U35214" s="65"/>
      <c r="V35214" s="65"/>
      <c r="W35214" s="65"/>
      <c r="X35214" s="65"/>
      <c r="Y35214" s="65"/>
      <c r="Z35214" s="65"/>
      <c r="AA35214" s="65"/>
      <c r="AB35214" s="65"/>
      <c r="AC35214" s="65"/>
      <c r="AD35214" s="65"/>
      <c r="AE35214" s="65"/>
      <c r="AF35214" s="65"/>
      <c r="AG35214" s="65"/>
      <c r="AH35214" s="65"/>
    </row>
    <row r="35215" spans="4:34" ht="12.75" customHeight="1">
      <c r="D35215" s="51"/>
      <c r="E35215" s="52"/>
      <c r="F35215" s="52"/>
      <c r="G35215" s="53"/>
      <c r="H35215" s="53"/>
      <c r="I35215" s="53"/>
      <c r="J35215" s="65"/>
      <c r="K35215" s="65"/>
      <c r="L35215" s="65"/>
      <c r="M35215" s="65"/>
      <c r="N35215" s="65"/>
      <c r="O35215" s="65"/>
      <c r="P35215" s="65"/>
      <c r="Q35215" s="65"/>
      <c r="R35215" s="65"/>
      <c r="S35215" s="65"/>
      <c r="T35215" s="65"/>
      <c r="U35215" s="65"/>
      <c r="V35215" s="65"/>
      <c r="W35215" s="65"/>
      <c r="X35215" s="65"/>
      <c r="Y35215" s="65"/>
      <c r="Z35215" s="65"/>
      <c r="AA35215" s="65"/>
      <c r="AB35215" s="65"/>
      <c r="AC35215" s="65"/>
      <c r="AD35215" s="65"/>
      <c r="AE35215" s="65"/>
      <c r="AF35215" s="65"/>
      <c r="AG35215" s="65"/>
      <c r="AH35215" s="65"/>
    </row>
    <row r="35216" spans="4:34" ht="12.75" customHeight="1">
      <c r="D35216" s="51"/>
      <c r="E35216" s="52"/>
      <c r="F35216" s="52"/>
      <c r="G35216" s="53"/>
      <c r="H35216" s="53"/>
      <c r="I35216" s="53"/>
      <c r="J35216" s="65"/>
      <c r="K35216" s="65"/>
      <c r="L35216" s="65"/>
      <c r="M35216" s="65"/>
      <c r="N35216" s="65"/>
      <c r="O35216" s="65"/>
      <c r="P35216" s="65"/>
      <c r="Q35216" s="65"/>
      <c r="R35216" s="65"/>
      <c r="S35216" s="65"/>
      <c r="T35216" s="65"/>
      <c r="U35216" s="65"/>
      <c r="V35216" s="65"/>
      <c r="W35216" s="65"/>
      <c r="X35216" s="65"/>
      <c r="Y35216" s="65"/>
      <c r="Z35216" s="65"/>
      <c r="AA35216" s="65"/>
      <c r="AB35216" s="65"/>
      <c r="AC35216" s="65"/>
      <c r="AD35216" s="65"/>
      <c r="AE35216" s="65"/>
      <c r="AF35216" s="65"/>
      <c r="AG35216" s="65"/>
      <c r="AH35216" s="65"/>
    </row>
    <row r="35217" spans="4:34" ht="12.75" customHeight="1">
      <c r="D35217" s="51"/>
      <c r="E35217" s="52"/>
      <c r="F35217" s="52"/>
      <c r="G35217" s="53"/>
      <c r="H35217" s="53"/>
      <c r="I35217" s="53"/>
      <c r="J35217" s="65"/>
      <c r="K35217" s="65"/>
      <c r="L35217" s="65"/>
      <c r="M35217" s="65"/>
      <c r="N35217" s="65"/>
      <c r="O35217" s="65"/>
      <c r="P35217" s="65"/>
      <c r="Q35217" s="65"/>
      <c r="R35217" s="65"/>
      <c r="S35217" s="65"/>
      <c r="T35217" s="65"/>
      <c r="U35217" s="65"/>
      <c r="V35217" s="65"/>
      <c r="W35217" s="65"/>
      <c r="X35217" s="65"/>
      <c r="Y35217" s="65"/>
      <c r="Z35217" s="65"/>
      <c r="AA35217" s="65"/>
      <c r="AB35217" s="65"/>
      <c r="AC35217" s="65"/>
      <c r="AD35217" s="65"/>
      <c r="AE35217" s="65"/>
      <c r="AF35217" s="65"/>
      <c r="AG35217" s="65"/>
      <c r="AH35217" s="65"/>
    </row>
    <row r="35218" spans="4:34" ht="12.75" customHeight="1">
      <c r="D35218" s="51"/>
      <c r="E35218" s="52"/>
      <c r="F35218" s="52"/>
      <c r="G35218" s="53"/>
      <c r="H35218" s="53"/>
      <c r="I35218" s="53"/>
      <c r="J35218" s="65"/>
      <c r="K35218" s="65"/>
      <c r="L35218" s="65"/>
      <c r="M35218" s="65"/>
      <c r="N35218" s="65"/>
      <c r="O35218" s="65"/>
      <c r="P35218" s="65"/>
      <c r="Q35218" s="65"/>
      <c r="R35218" s="65"/>
      <c r="S35218" s="65"/>
      <c r="T35218" s="65"/>
      <c r="U35218" s="65"/>
      <c r="V35218" s="65"/>
      <c r="W35218" s="65"/>
      <c r="X35218" s="65"/>
      <c r="Y35218" s="65"/>
      <c r="Z35218" s="65"/>
      <c r="AA35218" s="65"/>
      <c r="AB35218" s="65"/>
      <c r="AC35218" s="65"/>
      <c r="AD35218" s="65"/>
      <c r="AE35218" s="65"/>
      <c r="AF35218" s="65"/>
      <c r="AG35218" s="65"/>
      <c r="AH35218" s="65"/>
    </row>
    <row r="35219" spans="4:34" ht="12.75" customHeight="1">
      <c r="D35219" s="51"/>
      <c r="E35219" s="52"/>
      <c r="F35219" s="52"/>
      <c r="G35219" s="53"/>
      <c r="H35219" s="53"/>
      <c r="I35219" s="53"/>
      <c r="J35219" s="65"/>
      <c r="K35219" s="65"/>
      <c r="L35219" s="65"/>
      <c r="M35219" s="65"/>
      <c r="N35219" s="65"/>
      <c r="O35219" s="65"/>
      <c r="P35219" s="65"/>
      <c r="Q35219" s="65"/>
      <c r="R35219" s="65"/>
      <c r="S35219" s="65"/>
      <c r="T35219" s="65"/>
      <c r="U35219" s="65"/>
      <c r="V35219" s="65"/>
      <c r="W35219" s="65"/>
      <c r="X35219" s="65"/>
      <c r="Y35219" s="65"/>
      <c r="Z35219" s="65"/>
      <c r="AA35219" s="65"/>
      <c r="AB35219" s="65"/>
      <c r="AC35219" s="65"/>
      <c r="AD35219" s="65"/>
      <c r="AE35219" s="65"/>
      <c r="AF35219" s="65"/>
      <c r="AG35219" s="65"/>
      <c r="AH35219" s="65"/>
    </row>
    <row r="35220" spans="4:34" ht="12.75" customHeight="1">
      <c r="D35220" s="51"/>
      <c r="E35220" s="52"/>
      <c r="F35220" s="52"/>
      <c r="G35220" s="53"/>
      <c r="H35220" s="53"/>
      <c r="I35220" s="53"/>
      <c r="J35220" s="65"/>
      <c r="K35220" s="65"/>
      <c r="L35220" s="65"/>
      <c r="M35220" s="65"/>
      <c r="N35220" s="65"/>
      <c r="O35220" s="65"/>
      <c r="P35220" s="65"/>
      <c r="Q35220" s="65"/>
      <c r="R35220" s="65"/>
      <c r="S35220" s="65"/>
      <c r="T35220" s="65"/>
      <c r="U35220" s="65"/>
      <c r="V35220" s="65"/>
      <c r="W35220" s="65"/>
      <c r="X35220" s="65"/>
      <c r="Y35220" s="65"/>
      <c r="Z35220" s="65"/>
      <c r="AA35220" s="65"/>
      <c r="AB35220" s="65"/>
      <c r="AC35220" s="65"/>
      <c r="AD35220" s="65"/>
      <c r="AE35220" s="65"/>
      <c r="AF35220" s="65"/>
      <c r="AG35220" s="65"/>
      <c r="AH35220" s="65"/>
    </row>
    <row r="35221" spans="4:34" ht="12.75" customHeight="1">
      <c r="D35221" s="51"/>
      <c r="E35221" s="52"/>
      <c r="F35221" s="52"/>
      <c r="G35221" s="53"/>
      <c r="H35221" s="53"/>
      <c r="I35221" s="53"/>
      <c r="J35221" s="65"/>
      <c r="K35221" s="65"/>
      <c r="L35221" s="65"/>
      <c r="M35221" s="65"/>
      <c r="N35221" s="65"/>
      <c r="O35221" s="65"/>
      <c r="P35221" s="65"/>
      <c r="Q35221" s="65"/>
      <c r="R35221" s="65"/>
      <c r="S35221" s="65"/>
      <c r="T35221" s="65"/>
      <c r="U35221" s="65"/>
      <c r="V35221" s="65"/>
      <c r="W35221" s="65"/>
      <c r="X35221" s="65"/>
      <c r="Y35221" s="65"/>
      <c r="Z35221" s="65"/>
      <c r="AA35221" s="65"/>
      <c r="AB35221" s="65"/>
      <c r="AC35221" s="65"/>
      <c r="AD35221" s="65"/>
      <c r="AE35221" s="65"/>
      <c r="AF35221" s="65"/>
      <c r="AG35221" s="65"/>
      <c r="AH35221" s="65"/>
    </row>
    <row r="35222" spans="4:34" ht="12.75" customHeight="1">
      <c r="D35222" s="51"/>
      <c r="E35222" s="52"/>
      <c r="F35222" s="52"/>
      <c r="G35222" s="53"/>
      <c r="H35222" s="53"/>
      <c r="I35222" s="53"/>
      <c r="J35222" s="65"/>
      <c r="K35222" s="65"/>
      <c r="L35222" s="65"/>
      <c r="M35222" s="65"/>
      <c r="N35222" s="65"/>
      <c r="O35222" s="65"/>
      <c r="P35222" s="65"/>
      <c r="Q35222" s="65"/>
      <c r="R35222" s="65"/>
      <c r="S35222" s="65"/>
      <c r="T35222" s="65"/>
      <c r="U35222" s="65"/>
      <c r="V35222" s="65"/>
      <c r="W35222" s="65"/>
      <c r="X35222" s="65"/>
      <c r="Y35222" s="65"/>
      <c r="Z35222" s="65"/>
      <c r="AA35222" s="65"/>
      <c r="AB35222" s="65"/>
      <c r="AC35222" s="65"/>
      <c r="AD35222" s="65"/>
      <c r="AE35222" s="65"/>
      <c r="AF35222" s="65"/>
      <c r="AG35222" s="65"/>
      <c r="AH35222" s="65"/>
    </row>
    <row r="35223" spans="4:34" ht="12.75" customHeight="1">
      <c r="D35223" s="51"/>
      <c r="E35223" s="52"/>
      <c r="F35223" s="52"/>
      <c r="G35223" s="53"/>
      <c r="H35223" s="53"/>
      <c r="I35223" s="53"/>
      <c r="J35223" s="65"/>
      <c r="K35223" s="65"/>
      <c r="L35223" s="65"/>
      <c r="M35223" s="65"/>
      <c r="N35223" s="65"/>
      <c r="O35223" s="65"/>
      <c r="P35223" s="65"/>
      <c r="Q35223" s="65"/>
      <c r="R35223" s="65"/>
      <c r="S35223" s="65"/>
      <c r="T35223" s="65"/>
      <c r="U35223" s="65"/>
      <c r="V35223" s="65"/>
      <c r="W35223" s="65"/>
      <c r="X35223" s="65"/>
      <c r="Y35223" s="65"/>
      <c r="Z35223" s="65"/>
      <c r="AA35223" s="65"/>
      <c r="AB35223" s="65"/>
      <c r="AC35223" s="65"/>
      <c r="AD35223" s="65"/>
      <c r="AE35223" s="65"/>
      <c r="AF35223" s="65"/>
      <c r="AG35223" s="65"/>
      <c r="AH35223" s="65"/>
    </row>
    <row r="35224" spans="4:34" ht="12.75" customHeight="1">
      <c r="D35224" s="51"/>
      <c r="E35224" s="52"/>
      <c r="F35224" s="52"/>
      <c r="G35224" s="53"/>
      <c r="H35224" s="53"/>
      <c r="I35224" s="53"/>
      <c r="J35224" s="65"/>
      <c r="K35224" s="65"/>
      <c r="L35224" s="65"/>
      <c r="M35224" s="65"/>
      <c r="N35224" s="65"/>
      <c r="O35224" s="65"/>
      <c r="P35224" s="65"/>
      <c r="Q35224" s="65"/>
      <c r="R35224" s="65"/>
      <c r="S35224" s="65"/>
      <c r="T35224" s="65"/>
      <c r="U35224" s="65"/>
      <c r="V35224" s="65"/>
      <c r="W35224" s="65"/>
      <c r="X35224" s="65"/>
      <c r="Y35224" s="65"/>
      <c r="Z35224" s="65"/>
      <c r="AA35224" s="65"/>
      <c r="AB35224" s="65"/>
      <c r="AC35224" s="65"/>
      <c r="AD35224" s="65"/>
      <c r="AE35224" s="65"/>
      <c r="AF35224" s="65"/>
      <c r="AG35224" s="65"/>
      <c r="AH35224" s="65"/>
    </row>
    <row r="35225" spans="4:34" ht="12.75" customHeight="1">
      <c r="D35225" s="51"/>
      <c r="E35225" s="52"/>
      <c r="F35225" s="52"/>
      <c r="G35225" s="53"/>
      <c r="H35225" s="53"/>
      <c r="I35225" s="53"/>
      <c r="J35225" s="65"/>
      <c r="K35225" s="65"/>
      <c r="L35225" s="65"/>
      <c r="M35225" s="65"/>
      <c r="N35225" s="65"/>
      <c r="O35225" s="65"/>
      <c r="P35225" s="65"/>
      <c r="Q35225" s="65"/>
      <c r="R35225" s="65"/>
      <c r="S35225" s="65"/>
      <c r="T35225" s="65"/>
      <c r="U35225" s="65"/>
      <c r="V35225" s="65"/>
      <c r="W35225" s="65"/>
      <c r="X35225" s="65"/>
      <c r="Y35225" s="65"/>
      <c r="Z35225" s="65"/>
      <c r="AA35225" s="65"/>
      <c r="AB35225" s="65"/>
      <c r="AC35225" s="65"/>
      <c r="AD35225" s="65"/>
      <c r="AE35225" s="65"/>
      <c r="AF35225" s="65"/>
      <c r="AG35225" s="65"/>
      <c r="AH35225" s="65"/>
    </row>
    <row r="35226" spans="4:34" ht="12.75" customHeight="1">
      <c r="D35226" s="51"/>
      <c r="E35226" s="52"/>
      <c r="F35226" s="52"/>
      <c r="G35226" s="53"/>
      <c r="H35226" s="53"/>
      <c r="I35226" s="53"/>
      <c r="J35226" s="65"/>
      <c r="K35226" s="65"/>
      <c r="L35226" s="65"/>
      <c r="M35226" s="65"/>
      <c r="N35226" s="65"/>
      <c r="O35226" s="65"/>
      <c r="P35226" s="65"/>
      <c r="Q35226" s="65"/>
      <c r="R35226" s="65"/>
      <c r="S35226" s="65"/>
      <c r="T35226" s="65"/>
      <c r="U35226" s="65"/>
      <c r="V35226" s="65"/>
      <c r="W35226" s="65"/>
      <c r="X35226" s="65"/>
      <c r="Y35226" s="65"/>
      <c r="Z35226" s="65"/>
      <c r="AA35226" s="65"/>
      <c r="AB35226" s="65"/>
      <c r="AC35226" s="65"/>
      <c r="AD35226" s="65"/>
      <c r="AE35226" s="65"/>
      <c r="AF35226" s="65"/>
      <c r="AG35226" s="65"/>
      <c r="AH35226" s="65"/>
    </row>
    <row r="35227" spans="4:34" ht="12.75" customHeight="1">
      <c r="D35227" s="51"/>
      <c r="E35227" s="52"/>
      <c r="F35227" s="52"/>
      <c r="G35227" s="53"/>
      <c r="H35227" s="53"/>
      <c r="I35227" s="53"/>
      <c r="J35227" s="65"/>
      <c r="K35227" s="65"/>
      <c r="L35227" s="65"/>
      <c r="M35227" s="65"/>
      <c r="N35227" s="65"/>
      <c r="O35227" s="65"/>
      <c r="P35227" s="65"/>
      <c r="Q35227" s="65"/>
      <c r="R35227" s="65"/>
      <c r="S35227" s="65"/>
      <c r="T35227" s="65"/>
      <c r="U35227" s="65"/>
      <c r="V35227" s="65"/>
      <c r="W35227" s="65"/>
      <c r="X35227" s="65"/>
      <c r="Y35227" s="65"/>
      <c r="Z35227" s="65"/>
      <c r="AA35227" s="65"/>
      <c r="AB35227" s="65"/>
      <c r="AC35227" s="65"/>
      <c r="AD35227" s="65"/>
      <c r="AE35227" s="65"/>
      <c r="AF35227" s="65"/>
      <c r="AG35227" s="65"/>
      <c r="AH35227" s="65"/>
    </row>
    <row r="35228" spans="4:34" ht="12.75" customHeight="1">
      <c r="D35228" s="51"/>
      <c r="E35228" s="52"/>
      <c r="F35228" s="52"/>
      <c r="G35228" s="53"/>
      <c r="H35228" s="53"/>
      <c r="I35228" s="53"/>
      <c r="J35228" s="65"/>
      <c r="K35228" s="65"/>
      <c r="L35228" s="65"/>
      <c r="M35228" s="65"/>
      <c r="N35228" s="65"/>
      <c r="O35228" s="65"/>
      <c r="P35228" s="65"/>
      <c r="Q35228" s="65"/>
      <c r="R35228" s="65"/>
      <c r="S35228" s="65"/>
      <c r="T35228" s="65"/>
      <c r="U35228" s="65"/>
      <c r="V35228" s="65"/>
      <c r="W35228" s="65"/>
      <c r="X35228" s="65"/>
      <c r="Y35228" s="65"/>
      <c r="Z35228" s="65"/>
      <c r="AA35228" s="65"/>
      <c r="AB35228" s="65"/>
      <c r="AC35228" s="65"/>
      <c r="AD35228" s="65"/>
      <c r="AE35228" s="65"/>
      <c r="AF35228" s="65"/>
      <c r="AG35228" s="65"/>
      <c r="AH35228" s="65"/>
    </row>
    <row r="35229" spans="4:34" ht="12.75" customHeight="1">
      <c r="D35229" s="51"/>
      <c r="E35229" s="52"/>
      <c r="F35229" s="52"/>
      <c r="G35229" s="53"/>
      <c r="H35229" s="53"/>
      <c r="I35229" s="53"/>
      <c r="J35229" s="65"/>
      <c r="K35229" s="65"/>
      <c r="L35229" s="65"/>
      <c r="M35229" s="65"/>
      <c r="N35229" s="65"/>
      <c r="O35229" s="65"/>
      <c r="P35229" s="65"/>
      <c r="Q35229" s="65"/>
      <c r="R35229" s="65"/>
      <c r="S35229" s="65"/>
      <c r="T35229" s="65"/>
      <c r="U35229" s="65"/>
      <c r="V35229" s="65"/>
      <c r="W35229" s="65"/>
      <c r="X35229" s="65"/>
      <c r="Y35229" s="65"/>
      <c r="Z35229" s="65"/>
      <c r="AA35229" s="65"/>
      <c r="AB35229" s="65"/>
      <c r="AC35229" s="65"/>
      <c r="AD35229" s="65"/>
      <c r="AE35229" s="65"/>
      <c r="AF35229" s="65"/>
      <c r="AG35229" s="65"/>
      <c r="AH35229" s="65"/>
    </row>
    <row r="35230" spans="4:34" ht="12.75" customHeight="1">
      <c r="D35230" s="51"/>
      <c r="E35230" s="52"/>
      <c r="F35230" s="52"/>
      <c r="G35230" s="53"/>
      <c r="H35230" s="53"/>
      <c r="I35230" s="53"/>
      <c r="J35230" s="65"/>
      <c r="K35230" s="65"/>
      <c r="L35230" s="65"/>
      <c r="M35230" s="65"/>
      <c r="N35230" s="65"/>
      <c r="O35230" s="65"/>
      <c r="P35230" s="65"/>
      <c r="Q35230" s="65"/>
      <c r="R35230" s="65"/>
      <c r="S35230" s="65"/>
      <c r="T35230" s="65"/>
      <c r="U35230" s="65"/>
      <c r="V35230" s="65"/>
      <c r="W35230" s="65"/>
      <c r="X35230" s="65"/>
      <c r="Y35230" s="65"/>
      <c r="Z35230" s="65"/>
      <c r="AA35230" s="65"/>
      <c r="AB35230" s="65"/>
      <c r="AC35230" s="65"/>
      <c r="AD35230" s="65"/>
      <c r="AE35230" s="65"/>
      <c r="AF35230" s="65"/>
      <c r="AG35230" s="65"/>
      <c r="AH35230" s="65"/>
    </row>
    <row r="35231" spans="4:34" ht="12.75" customHeight="1">
      <c r="D35231" s="51"/>
      <c r="E35231" s="52"/>
      <c r="F35231" s="52"/>
      <c r="G35231" s="53"/>
      <c r="H35231" s="53"/>
      <c r="I35231" s="53"/>
      <c r="J35231" s="65"/>
      <c r="K35231" s="65"/>
      <c r="L35231" s="65"/>
      <c r="M35231" s="65"/>
      <c r="N35231" s="65"/>
      <c r="O35231" s="65"/>
      <c r="P35231" s="65"/>
      <c r="Q35231" s="65"/>
      <c r="R35231" s="65"/>
      <c r="S35231" s="65"/>
      <c r="T35231" s="65"/>
      <c r="U35231" s="65"/>
      <c r="V35231" s="65"/>
      <c r="W35231" s="65"/>
      <c r="X35231" s="65"/>
      <c r="Y35231" s="65"/>
      <c r="Z35231" s="65"/>
      <c r="AA35231" s="65"/>
      <c r="AB35231" s="65"/>
      <c r="AC35231" s="65"/>
      <c r="AD35231" s="65"/>
      <c r="AE35231" s="65"/>
      <c r="AF35231" s="65"/>
      <c r="AG35231" s="65"/>
      <c r="AH35231" s="65"/>
    </row>
    <row r="35232" spans="4:34" ht="12.75" customHeight="1">
      <c r="D35232" s="51"/>
      <c r="E35232" s="52"/>
      <c r="F35232" s="52"/>
      <c r="G35232" s="53"/>
      <c r="H35232" s="53"/>
      <c r="I35232" s="53"/>
      <c r="J35232" s="65"/>
      <c r="K35232" s="65"/>
      <c r="L35232" s="65"/>
      <c r="M35232" s="65"/>
      <c r="N35232" s="65"/>
      <c r="O35232" s="65"/>
      <c r="P35232" s="65"/>
      <c r="Q35232" s="65"/>
      <c r="R35232" s="65"/>
      <c r="S35232" s="65"/>
      <c r="T35232" s="65"/>
      <c r="U35232" s="65"/>
      <c r="V35232" s="65"/>
      <c r="W35232" s="65"/>
      <c r="X35232" s="65"/>
      <c r="Y35232" s="65"/>
      <c r="Z35232" s="65"/>
      <c r="AA35232" s="65"/>
      <c r="AB35232" s="65"/>
      <c r="AC35232" s="65"/>
      <c r="AD35232" s="65"/>
      <c r="AE35232" s="65"/>
      <c r="AF35232" s="65"/>
      <c r="AG35232" s="65"/>
      <c r="AH35232" s="65"/>
    </row>
    <row r="35233" spans="4:34" ht="12.75" customHeight="1">
      <c r="D35233" s="51"/>
      <c r="E35233" s="52"/>
      <c r="F35233" s="52"/>
      <c r="G35233" s="53"/>
      <c r="H35233" s="53"/>
      <c r="I35233" s="53"/>
      <c r="J35233" s="65"/>
      <c r="K35233" s="65"/>
      <c r="L35233" s="65"/>
      <c r="M35233" s="65"/>
      <c r="N35233" s="65"/>
      <c r="O35233" s="65"/>
      <c r="P35233" s="65"/>
      <c r="Q35233" s="65"/>
      <c r="R35233" s="65"/>
      <c r="S35233" s="65"/>
      <c r="T35233" s="65"/>
      <c r="U35233" s="65"/>
      <c r="V35233" s="65"/>
      <c r="W35233" s="65"/>
      <c r="X35233" s="65"/>
      <c r="Y35233" s="65"/>
      <c r="Z35233" s="65"/>
      <c r="AA35233" s="65"/>
      <c r="AB35233" s="65"/>
      <c r="AC35233" s="65"/>
      <c r="AD35233" s="65"/>
      <c r="AE35233" s="65"/>
      <c r="AF35233" s="65"/>
      <c r="AG35233" s="65"/>
      <c r="AH35233" s="65"/>
    </row>
    <row r="35234" spans="4:34" ht="12.75" customHeight="1">
      <c r="D35234" s="51"/>
      <c r="E35234" s="52"/>
      <c r="F35234" s="52"/>
      <c r="G35234" s="53"/>
      <c r="H35234" s="53"/>
      <c r="I35234" s="53"/>
      <c r="J35234" s="65"/>
      <c r="K35234" s="65"/>
      <c r="L35234" s="65"/>
      <c r="M35234" s="65"/>
      <c r="N35234" s="65"/>
      <c r="O35234" s="65"/>
      <c r="P35234" s="65"/>
      <c r="Q35234" s="65"/>
      <c r="R35234" s="65"/>
      <c r="S35234" s="65"/>
      <c r="T35234" s="65"/>
      <c r="U35234" s="65"/>
      <c r="V35234" s="65"/>
      <c r="W35234" s="65"/>
      <c r="X35234" s="65"/>
      <c r="Y35234" s="65"/>
      <c r="Z35234" s="65"/>
      <c r="AA35234" s="65"/>
      <c r="AB35234" s="65"/>
      <c r="AC35234" s="65"/>
      <c r="AD35234" s="65"/>
      <c r="AE35234" s="65"/>
      <c r="AF35234" s="65"/>
      <c r="AG35234" s="65"/>
      <c r="AH35234" s="65"/>
    </row>
    <row r="35235" spans="4:34" ht="12.75" customHeight="1">
      <c r="D35235" s="51"/>
      <c r="E35235" s="52"/>
      <c r="F35235" s="52"/>
      <c r="G35235" s="53"/>
      <c r="H35235" s="53"/>
      <c r="I35235" s="53"/>
      <c r="J35235" s="65"/>
      <c r="K35235" s="65"/>
      <c r="L35235" s="65"/>
      <c r="M35235" s="65"/>
      <c r="N35235" s="65"/>
      <c r="O35235" s="65"/>
      <c r="P35235" s="65"/>
      <c r="Q35235" s="65"/>
      <c r="R35235" s="65"/>
      <c r="S35235" s="65"/>
      <c r="T35235" s="65"/>
      <c r="U35235" s="65"/>
      <c r="V35235" s="65"/>
      <c r="W35235" s="65"/>
      <c r="X35235" s="65"/>
      <c r="Y35235" s="65"/>
      <c r="Z35235" s="65"/>
      <c r="AA35235" s="65"/>
      <c r="AB35235" s="65"/>
      <c r="AC35235" s="65"/>
      <c r="AD35235" s="65"/>
      <c r="AE35235" s="65"/>
      <c r="AF35235" s="65"/>
      <c r="AG35235" s="65"/>
      <c r="AH35235" s="65"/>
    </row>
    <row r="35236" spans="4:34" ht="12.75" customHeight="1">
      <c r="D35236" s="51"/>
      <c r="E35236" s="52"/>
      <c r="F35236" s="52"/>
      <c r="G35236" s="53"/>
      <c r="H35236" s="53"/>
      <c r="I35236" s="53"/>
      <c r="J35236" s="65"/>
      <c r="K35236" s="65"/>
      <c r="L35236" s="65"/>
      <c r="M35236" s="65"/>
      <c r="N35236" s="65"/>
      <c r="O35236" s="65"/>
      <c r="P35236" s="65"/>
      <c r="Q35236" s="65"/>
      <c r="R35236" s="65"/>
      <c r="S35236" s="65"/>
      <c r="T35236" s="65"/>
      <c r="U35236" s="65"/>
      <c r="V35236" s="65"/>
      <c r="W35236" s="65"/>
      <c r="X35236" s="65"/>
      <c r="Y35236" s="65"/>
      <c r="Z35236" s="65"/>
      <c r="AA35236" s="65"/>
      <c r="AB35236" s="65"/>
      <c r="AC35236" s="65"/>
      <c r="AD35236" s="65"/>
      <c r="AE35236" s="65"/>
      <c r="AF35236" s="65"/>
      <c r="AG35236" s="65"/>
      <c r="AH35236" s="65"/>
    </row>
    <row r="35237" spans="4:34" ht="12.75" customHeight="1">
      <c r="D35237" s="51"/>
      <c r="E35237" s="52"/>
      <c r="F35237" s="52"/>
      <c r="G35237" s="53"/>
      <c r="H35237" s="53"/>
      <c r="I35237" s="53"/>
      <c r="J35237" s="65"/>
      <c r="K35237" s="65"/>
      <c r="L35237" s="65"/>
      <c r="M35237" s="65"/>
      <c r="N35237" s="65"/>
      <c r="O35237" s="65"/>
      <c r="P35237" s="65"/>
      <c r="Q35237" s="65"/>
      <c r="R35237" s="65"/>
      <c r="S35237" s="65"/>
      <c r="T35237" s="65"/>
      <c r="U35237" s="65"/>
      <c r="V35237" s="65"/>
      <c r="W35237" s="65"/>
      <c r="X35237" s="65"/>
      <c r="Y35237" s="65"/>
      <c r="Z35237" s="65"/>
      <c r="AA35237" s="65"/>
      <c r="AB35237" s="65"/>
      <c r="AC35237" s="65"/>
      <c r="AD35237" s="65"/>
      <c r="AE35237" s="65"/>
      <c r="AF35237" s="65"/>
      <c r="AG35237" s="65"/>
      <c r="AH35237" s="65"/>
    </row>
    <row r="35238" spans="4:34" ht="12.75" customHeight="1">
      <c r="D35238" s="51"/>
      <c r="E35238" s="52"/>
      <c r="F35238" s="52"/>
      <c r="G35238" s="53"/>
      <c r="H35238" s="53"/>
      <c r="I35238" s="53"/>
      <c r="J35238" s="65"/>
      <c r="K35238" s="65"/>
      <c r="L35238" s="65"/>
      <c r="M35238" s="65"/>
      <c r="N35238" s="65"/>
      <c r="O35238" s="65"/>
      <c r="P35238" s="65"/>
      <c r="Q35238" s="65"/>
      <c r="R35238" s="65"/>
      <c r="S35238" s="65"/>
      <c r="T35238" s="65"/>
      <c r="U35238" s="65"/>
      <c r="V35238" s="65"/>
      <c r="W35238" s="65"/>
      <c r="X35238" s="65"/>
      <c r="Y35238" s="65"/>
      <c r="Z35238" s="65"/>
      <c r="AA35238" s="65"/>
      <c r="AB35238" s="65"/>
      <c r="AC35238" s="65"/>
      <c r="AD35238" s="65"/>
      <c r="AE35238" s="65"/>
      <c r="AF35238" s="65"/>
      <c r="AG35238" s="65"/>
      <c r="AH35238" s="65"/>
    </row>
    <row r="35239" spans="4:34" ht="12.75" customHeight="1">
      <c r="D35239" s="51"/>
      <c r="E35239" s="52"/>
      <c r="F35239" s="52"/>
      <c r="G35239" s="53"/>
      <c r="H35239" s="53"/>
      <c r="I35239" s="53"/>
      <c r="J35239" s="65"/>
      <c r="K35239" s="65"/>
      <c r="L35239" s="65"/>
      <c r="M35239" s="65"/>
      <c r="N35239" s="65"/>
      <c r="O35239" s="65"/>
      <c r="P35239" s="65"/>
      <c r="Q35239" s="65"/>
      <c r="R35239" s="65"/>
      <c r="S35239" s="65"/>
      <c r="T35239" s="65"/>
      <c r="U35239" s="65"/>
      <c r="V35239" s="65"/>
      <c r="W35239" s="65"/>
      <c r="X35239" s="65"/>
      <c r="Y35239" s="65"/>
      <c r="Z35239" s="65"/>
      <c r="AA35239" s="65"/>
      <c r="AB35239" s="65"/>
      <c r="AC35239" s="65"/>
      <c r="AD35239" s="65"/>
      <c r="AE35239" s="65"/>
      <c r="AF35239" s="65"/>
      <c r="AG35239" s="65"/>
      <c r="AH35239" s="65"/>
    </row>
    <row r="35240" spans="4:34" ht="12.75" customHeight="1">
      <c r="D35240" s="51"/>
      <c r="E35240" s="52"/>
      <c r="F35240" s="52"/>
      <c r="G35240" s="53"/>
      <c r="H35240" s="53"/>
      <c r="I35240" s="53"/>
      <c r="J35240" s="65"/>
      <c r="K35240" s="65"/>
      <c r="L35240" s="65"/>
      <c r="M35240" s="65"/>
      <c r="N35240" s="65"/>
      <c r="O35240" s="65"/>
      <c r="P35240" s="65"/>
      <c r="Q35240" s="65"/>
      <c r="R35240" s="65"/>
      <c r="S35240" s="65"/>
      <c r="T35240" s="65"/>
      <c r="U35240" s="65"/>
      <c r="V35240" s="65"/>
      <c r="W35240" s="65"/>
      <c r="X35240" s="65"/>
      <c r="Y35240" s="65"/>
      <c r="Z35240" s="65"/>
      <c r="AA35240" s="65"/>
      <c r="AB35240" s="65"/>
      <c r="AC35240" s="65"/>
      <c r="AD35240" s="65"/>
      <c r="AE35240" s="65"/>
      <c r="AF35240" s="65"/>
      <c r="AG35240" s="65"/>
      <c r="AH35240" s="65"/>
    </row>
    <row r="35241" spans="4:34" ht="12.75" customHeight="1">
      <c r="D35241" s="51"/>
      <c r="E35241" s="52"/>
      <c r="F35241" s="52"/>
      <c r="G35241" s="53"/>
      <c r="H35241" s="53"/>
      <c r="I35241" s="53"/>
      <c r="J35241" s="65"/>
      <c r="K35241" s="65"/>
      <c r="L35241" s="65"/>
      <c r="M35241" s="65"/>
      <c r="N35241" s="65"/>
      <c r="O35241" s="65"/>
      <c r="P35241" s="65"/>
      <c r="Q35241" s="65"/>
      <c r="R35241" s="65"/>
      <c r="S35241" s="65"/>
      <c r="T35241" s="65"/>
      <c r="U35241" s="65"/>
      <c r="V35241" s="65"/>
      <c r="W35241" s="65"/>
      <c r="X35241" s="65"/>
      <c r="Y35241" s="65"/>
      <c r="Z35241" s="65"/>
      <c r="AA35241" s="65"/>
      <c r="AB35241" s="65"/>
      <c r="AC35241" s="65"/>
      <c r="AD35241" s="65"/>
      <c r="AE35241" s="65"/>
      <c r="AF35241" s="65"/>
      <c r="AG35241" s="65"/>
      <c r="AH35241" s="65"/>
    </row>
    <row r="35242" spans="4:34" ht="12.75" customHeight="1">
      <c r="D35242" s="51"/>
      <c r="E35242" s="52"/>
      <c r="F35242" s="52"/>
      <c r="G35242" s="53"/>
      <c r="H35242" s="53"/>
      <c r="I35242" s="53"/>
      <c r="J35242" s="65"/>
      <c r="K35242" s="65"/>
      <c r="L35242" s="65"/>
      <c r="M35242" s="65"/>
      <c r="N35242" s="65"/>
      <c r="O35242" s="65"/>
      <c r="P35242" s="65"/>
      <c r="Q35242" s="65"/>
      <c r="R35242" s="65"/>
      <c r="S35242" s="65"/>
      <c r="T35242" s="65"/>
      <c r="U35242" s="65"/>
      <c r="V35242" s="65"/>
      <c r="W35242" s="65"/>
      <c r="X35242" s="65"/>
      <c r="Y35242" s="65"/>
      <c r="Z35242" s="65"/>
      <c r="AA35242" s="65"/>
      <c r="AB35242" s="65"/>
      <c r="AC35242" s="65"/>
      <c r="AD35242" s="65"/>
      <c r="AE35242" s="65"/>
      <c r="AF35242" s="65"/>
      <c r="AG35242" s="65"/>
      <c r="AH35242" s="65"/>
    </row>
    <row r="35243" spans="4:34" ht="12.75" customHeight="1">
      <c r="D35243" s="51"/>
      <c r="E35243" s="52"/>
      <c r="F35243" s="52"/>
      <c r="G35243" s="53"/>
      <c r="H35243" s="53"/>
      <c r="I35243" s="53"/>
      <c r="J35243" s="65"/>
      <c r="K35243" s="65"/>
      <c r="L35243" s="65"/>
      <c r="M35243" s="65"/>
      <c r="N35243" s="65"/>
      <c r="O35243" s="65"/>
      <c r="P35243" s="65"/>
      <c r="Q35243" s="65"/>
      <c r="R35243" s="65"/>
      <c r="S35243" s="65"/>
      <c r="T35243" s="65"/>
      <c r="U35243" s="65"/>
      <c r="V35243" s="65"/>
      <c r="W35243" s="65"/>
      <c r="X35243" s="65"/>
      <c r="Y35243" s="65"/>
      <c r="Z35243" s="65"/>
      <c r="AA35243" s="65"/>
      <c r="AB35243" s="65"/>
      <c r="AC35243" s="65"/>
      <c r="AD35243" s="65"/>
      <c r="AE35243" s="65"/>
      <c r="AF35243" s="65"/>
      <c r="AG35243" s="65"/>
      <c r="AH35243" s="65"/>
    </row>
    <row r="35244" spans="4:34" ht="12.75" customHeight="1">
      <c r="D35244" s="51"/>
      <c r="E35244" s="52"/>
      <c r="F35244" s="52"/>
      <c r="G35244" s="53"/>
      <c r="H35244" s="53"/>
      <c r="I35244" s="53"/>
      <c r="J35244" s="65"/>
      <c r="K35244" s="65"/>
      <c r="L35244" s="65"/>
      <c r="M35244" s="65"/>
      <c r="N35244" s="65"/>
      <c r="O35244" s="65"/>
      <c r="P35244" s="65"/>
      <c r="Q35244" s="65"/>
      <c r="R35244" s="65"/>
      <c r="S35244" s="65"/>
      <c r="T35244" s="65"/>
      <c r="U35244" s="65"/>
      <c r="V35244" s="65"/>
      <c r="W35244" s="65"/>
      <c r="X35244" s="65"/>
      <c r="Y35244" s="65"/>
      <c r="Z35244" s="65"/>
      <c r="AA35244" s="65"/>
      <c r="AB35244" s="65"/>
      <c r="AC35244" s="65"/>
      <c r="AD35244" s="65"/>
      <c r="AE35244" s="65"/>
      <c r="AF35244" s="65"/>
      <c r="AG35244" s="65"/>
      <c r="AH35244" s="65"/>
    </row>
    <row r="35245" spans="4:34" ht="12.75" customHeight="1">
      <c r="D35245" s="51"/>
      <c r="E35245" s="52"/>
      <c r="F35245" s="52"/>
      <c r="G35245" s="53"/>
      <c r="H35245" s="53"/>
      <c r="I35245" s="53"/>
      <c r="J35245" s="65"/>
      <c r="K35245" s="65"/>
      <c r="L35245" s="65"/>
      <c r="M35245" s="65"/>
      <c r="N35245" s="65"/>
      <c r="O35245" s="65"/>
      <c r="P35245" s="65"/>
      <c r="Q35245" s="65"/>
      <c r="R35245" s="65"/>
      <c r="S35245" s="65"/>
      <c r="T35245" s="65"/>
      <c r="U35245" s="65"/>
      <c r="V35245" s="65"/>
      <c r="W35245" s="65"/>
      <c r="X35245" s="65"/>
      <c r="Y35245" s="65"/>
      <c r="Z35245" s="65"/>
      <c r="AA35245" s="65"/>
      <c r="AB35245" s="65"/>
      <c r="AC35245" s="65"/>
      <c r="AD35245" s="65"/>
      <c r="AE35245" s="65"/>
      <c r="AF35245" s="65"/>
      <c r="AG35245" s="65"/>
      <c r="AH35245" s="65"/>
    </row>
    <row r="35246" spans="4:34" ht="12.75" customHeight="1">
      <c r="D35246" s="51"/>
      <c r="E35246" s="52"/>
      <c r="F35246" s="52"/>
      <c r="G35246" s="53"/>
      <c r="H35246" s="53"/>
      <c r="I35246" s="53"/>
      <c r="J35246" s="65"/>
      <c r="K35246" s="65"/>
      <c r="L35246" s="65"/>
      <c r="M35246" s="65"/>
      <c r="N35246" s="65"/>
      <c r="O35246" s="65"/>
      <c r="P35246" s="65"/>
      <c r="Q35246" s="65"/>
      <c r="R35246" s="65"/>
      <c r="S35246" s="65"/>
      <c r="T35246" s="65"/>
      <c r="U35246" s="65"/>
      <c r="V35246" s="65"/>
      <c r="W35246" s="65"/>
      <c r="X35246" s="65"/>
      <c r="Y35246" s="65"/>
      <c r="Z35246" s="65"/>
      <c r="AA35246" s="65"/>
      <c r="AB35246" s="65"/>
      <c r="AC35246" s="65"/>
      <c r="AD35246" s="65"/>
      <c r="AE35246" s="65"/>
      <c r="AF35246" s="65"/>
      <c r="AG35246" s="65"/>
      <c r="AH35246" s="65"/>
    </row>
    <row r="35247" spans="4:34" ht="12.75" customHeight="1">
      <c r="D35247" s="51"/>
      <c r="E35247" s="52"/>
      <c r="F35247" s="52"/>
      <c r="G35247" s="53"/>
      <c r="H35247" s="53"/>
      <c r="I35247" s="53"/>
      <c r="J35247" s="65"/>
      <c r="K35247" s="65"/>
      <c r="L35247" s="65"/>
      <c r="M35247" s="65"/>
      <c r="N35247" s="65"/>
      <c r="O35247" s="65"/>
      <c r="P35247" s="65"/>
      <c r="Q35247" s="65"/>
      <c r="R35247" s="65"/>
      <c r="S35247" s="65"/>
      <c r="T35247" s="65"/>
      <c r="U35247" s="65"/>
      <c r="V35247" s="65"/>
      <c r="W35247" s="65"/>
      <c r="X35247" s="65"/>
      <c r="Y35247" s="65"/>
      <c r="Z35247" s="65"/>
      <c r="AA35247" s="65"/>
      <c r="AB35247" s="65"/>
      <c r="AC35247" s="65"/>
      <c r="AD35247" s="65"/>
      <c r="AE35247" s="65"/>
      <c r="AF35247" s="65"/>
      <c r="AG35247" s="65"/>
      <c r="AH35247" s="65"/>
    </row>
    <row r="35248" spans="4:34" ht="12.75" customHeight="1">
      <c r="D35248" s="51"/>
      <c r="E35248" s="52"/>
      <c r="F35248" s="52"/>
      <c r="G35248" s="53"/>
      <c r="H35248" s="53"/>
      <c r="I35248" s="53"/>
      <c r="J35248" s="65"/>
      <c r="K35248" s="65"/>
      <c r="L35248" s="65"/>
      <c r="M35248" s="65"/>
      <c r="N35248" s="65"/>
      <c r="O35248" s="65"/>
      <c r="P35248" s="65"/>
      <c r="Q35248" s="65"/>
      <c r="R35248" s="65"/>
      <c r="S35248" s="65"/>
      <c r="T35248" s="65"/>
      <c r="U35248" s="65"/>
      <c r="V35248" s="65"/>
      <c r="W35248" s="65"/>
      <c r="X35248" s="65"/>
      <c r="Y35248" s="65"/>
      <c r="Z35248" s="65"/>
      <c r="AA35248" s="65"/>
      <c r="AB35248" s="65"/>
      <c r="AC35248" s="65"/>
      <c r="AD35248" s="65"/>
      <c r="AE35248" s="65"/>
      <c r="AF35248" s="65"/>
      <c r="AG35248" s="65"/>
      <c r="AH35248" s="65"/>
    </row>
    <row r="35249" spans="4:34" ht="12.75" customHeight="1">
      <c r="D35249" s="51"/>
      <c r="E35249" s="52"/>
      <c r="F35249" s="52"/>
      <c r="G35249" s="53"/>
      <c r="H35249" s="53"/>
      <c r="I35249" s="53"/>
      <c r="J35249" s="65"/>
      <c r="K35249" s="65"/>
      <c r="L35249" s="65"/>
      <c r="M35249" s="65"/>
      <c r="N35249" s="65"/>
      <c r="O35249" s="65"/>
      <c r="P35249" s="65"/>
      <c r="Q35249" s="65"/>
      <c r="R35249" s="65"/>
      <c r="S35249" s="65"/>
      <c r="T35249" s="65"/>
      <c r="U35249" s="65"/>
      <c r="V35249" s="65"/>
      <c r="W35249" s="65"/>
      <c r="X35249" s="65"/>
      <c r="Y35249" s="65"/>
      <c r="Z35249" s="65"/>
      <c r="AA35249" s="65"/>
      <c r="AB35249" s="65"/>
      <c r="AC35249" s="65"/>
      <c r="AD35249" s="65"/>
      <c r="AE35249" s="65"/>
      <c r="AF35249" s="65"/>
      <c r="AG35249" s="65"/>
      <c r="AH35249" s="65"/>
    </row>
    <row r="35250" spans="4:34" ht="12.75" customHeight="1">
      <c r="D35250" s="51"/>
      <c r="E35250" s="52"/>
      <c r="F35250" s="52"/>
      <c r="G35250" s="53"/>
      <c r="H35250" s="53"/>
      <c r="I35250" s="53"/>
      <c r="J35250" s="65"/>
      <c r="K35250" s="65"/>
      <c r="L35250" s="65"/>
      <c r="M35250" s="65"/>
      <c r="N35250" s="65"/>
      <c r="O35250" s="65"/>
      <c r="P35250" s="65"/>
      <c r="Q35250" s="65"/>
      <c r="R35250" s="65"/>
      <c r="S35250" s="65"/>
      <c r="T35250" s="65"/>
      <c r="U35250" s="65"/>
      <c r="V35250" s="65"/>
      <c r="W35250" s="65"/>
      <c r="X35250" s="65"/>
      <c r="Y35250" s="65"/>
      <c r="Z35250" s="65"/>
      <c r="AA35250" s="65"/>
      <c r="AB35250" s="65"/>
      <c r="AC35250" s="65"/>
      <c r="AD35250" s="65"/>
      <c r="AE35250" s="65"/>
      <c r="AF35250" s="65"/>
      <c r="AG35250" s="65"/>
      <c r="AH35250" s="65"/>
    </row>
    <row r="35251" spans="4:34" ht="12.75" customHeight="1">
      <c r="D35251" s="51"/>
      <c r="E35251" s="52"/>
      <c r="F35251" s="52"/>
      <c r="G35251" s="53"/>
      <c r="H35251" s="53"/>
      <c r="I35251" s="53"/>
      <c r="J35251" s="65"/>
      <c r="K35251" s="65"/>
      <c r="L35251" s="65"/>
      <c r="M35251" s="65"/>
      <c r="N35251" s="65"/>
      <c r="O35251" s="65"/>
      <c r="P35251" s="65"/>
      <c r="Q35251" s="65"/>
      <c r="R35251" s="65"/>
      <c r="S35251" s="65"/>
      <c r="T35251" s="65"/>
      <c r="U35251" s="65"/>
      <c r="V35251" s="65"/>
      <c r="W35251" s="65"/>
      <c r="X35251" s="65"/>
      <c r="Y35251" s="65"/>
      <c r="Z35251" s="65"/>
      <c r="AA35251" s="65"/>
      <c r="AB35251" s="65"/>
      <c r="AC35251" s="65"/>
      <c r="AD35251" s="65"/>
      <c r="AE35251" s="65"/>
      <c r="AF35251" s="65"/>
      <c r="AG35251" s="65"/>
      <c r="AH35251" s="65"/>
    </row>
    <row r="35252" spans="4:34" ht="12.75" customHeight="1">
      <c r="D35252" s="51"/>
      <c r="E35252" s="52"/>
      <c r="F35252" s="52"/>
      <c r="G35252" s="53"/>
      <c r="H35252" s="53"/>
      <c r="I35252" s="53"/>
      <c r="J35252" s="65"/>
      <c r="K35252" s="65"/>
      <c r="L35252" s="65"/>
      <c r="M35252" s="65"/>
      <c r="N35252" s="65"/>
      <c r="O35252" s="65"/>
      <c r="P35252" s="65"/>
      <c r="Q35252" s="65"/>
      <c r="R35252" s="65"/>
      <c r="S35252" s="65"/>
      <c r="T35252" s="65"/>
      <c r="U35252" s="65"/>
      <c r="V35252" s="65"/>
      <c r="W35252" s="65"/>
      <c r="X35252" s="65"/>
      <c r="Y35252" s="65"/>
      <c r="Z35252" s="65"/>
      <c r="AA35252" s="65"/>
      <c r="AB35252" s="65"/>
      <c r="AC35252" s="65"/>
      <c r="AD35252" s="65"/>
      <c r="AE35252" s="65"/>
      <c r="AF35252" s="65"/>
      <c r="AG35252" s="65"/>
      <c r="AH35252" s="65"/>
    </row>
    <row r="35253" spans="4:34" ht="12.75" customHeight="1">
      <c r="D35253" s="51"/>
      <c r="E35253" s="52"/>
      <c r="F35253" s="52"/>
      <c r="G35253" s="53"/>
      <c r="H35253" s="53"/>
      <c r="I35253" s="53"/>
      <c r="J35253" s="65"/>
      <c r="K35253" s="65"/>
      <c r="L35253" s="65"/>
      <c r="M35253" s="65"/>
      <c r="N35253" s="65"/>
      <c r="O35253" s="65"/>
      <c r="P35253" s="65"/>
      <c r="Q35253" s="65"/>
      <c r="R35253" s="65"/>
      <c r="S35253" s="65"/>
      <c r="T35253" s="65"/>
      <c r="U35253" s="65"/>
      <c r="V35253" s="65"/>
      <c r="W35253" s="65"/>
      <c r="X35253" s="65"/>
      <c r="Y35253" s="65"/>
      <c r="Z35253" s="65"/>
      <c r="AA35253" s="65"/>
      <c r="AB35253" s="65"/>
      <c r="AC35253" s="65"/>
      <c r="AD35253" s="65"/>
      <c r="AE35253" s="65"/>
      <c r="AF35253" s="65"/>
      <c r="AG35253" s="65"/>
      <c r="AH35253" s="65"/>
    </row>
    <row r="35254" spans="4:34" ht="12.75" customHeight="1">
      <c r="D35254" s="51"/>
      <c r="E35254" s="52"/>
      <c r="F35254" s="52"/>
      <c r="G35254" s="53"/>
      <c r="H35254" s="53"/>
      <c r="I35254" s="53"/>
      <c r="J35254" s="65"/>
      <c r="K35254" s="65"/>
      <c r="L35254" s="65"/>
      <c r="M35254" s="65"/>
      <c r="N35254" s="65"/>
      <c r="O35254" s="65"/>
      <c r="P35254" s="65"/>
      <c r="Q35254" s="65"/>
      <c r="R35254" s="65"/>
      <c r="S35254" s="65"/>
      <c r="T35254" s="65"/>
      <c r="U35254" s="65"/>
      <c r="V35254" s="65"/>
      <c r="W35254" s="65"/>
      <c r="X35254" s="65"/>
      <c r="Y35254" s="65"/>
      <c r="Z35254" s="65"/>
      <c r="AA35254" s="65"/>
      <c r="AB35254" s="65"/>
      <c r="AC35254" s="65"/>
      <c r="AD35254" s="65"/>
      <c r="AE35254" s="65"/>
      <c r="AF35254" s="65"/>
      <c r="AG35254" s="65"/>
      <c r="AH35254" s="65"/>
    </row>
    <row r="35255" spans="4:34" ht="12.75" customHeight="1">
      <c r="D35255" s="51"/>
      <c r="E35255" s="52"/>
      <c r="F35255" s="52"/>
      <c r="G35255" s="53"/>
      <c r="H35255" s="53"/>
      <c r="I35255" s="53"/>
      <c r="J35255" s="65"/>
      <c r="K35255" s="65"/>
      <c r="L35255" s="65"/>
      <c r="M35255" s="65"/>
      <c r="N35255" s="65"/>
      <c r="O35255" s="65"/>
      <c r="P35255" s="65"/>
      <c r="Q35255" s="65"/>
      <c r="R35255" s="65"/>
      <c r="S35255" s="65"/>
      <c r="T35255" s="65"/>
      <c r="U35255" s="65"/>
      <c r="V35255" s="65"/>
      <c r="W35255" s="65"/>
      <c r="X35255" s="65"/>
      <c r="Y35255" s="65"/>
      <c r="Z35255" s="65"/>
      <c r="AA35255" s="65"/>
      <c r="AB35255" s="65"/>
      <c r="AC35255" s="65"/>
      <c r="AD35255" s="65"/>
      <c r="AE35255" s="65"/>
      <c r="AF35255" s="65"/>
      <c r="AG35255" s="65"/>
      <c r="AH35255" s="65"/>
    </row>
    <row r="35256" spans="4:34" ht="12.75" customHeight="1">
      <c r="D35256" s="51"/>
      <c r="E35256" s="52"/>
      <c r="F35256" s="52"/>
      <c r="G35256" s="53"/>
      <c r="H35256" s="53"/>
      <c r="I35256" s="53"/>
      <c r="J35256" s="65"/>
      <c r="K35256" s="65"/>
      <c r="L35256" s="65"/>
      <c r="M35256" s="65"/>
      <c r="N35256" s="65"/>
      <c r="O35256" s="65"/>
      <c r="P35256" s="65"/>
      <c r="Q35256" s="65"/>
      <c r="R35256" s="65"/>
      <c r="S35256" s="65"/>
      <c r="T35256" s="65"/>
      <c r="U35256" s="65"/>
      <c r="V35256" s="65"/>
      <c r="W35256" s="65"/>
      <c r="X35256" s="65"/>
      <c r="Y35256" s="65"/>
      <c r="Z35256" s="65"/>
      <c r="AA35256" s="65"/>
      <c r="AB35256" s="65"/>
      <c r="AC35256" s="65"/>
      <c r="AD35256" s="65"/>
      <c r="AE35256" s="65"/>
      <c r="AF35256" s="65"/>
      <c r="AG35256" s="65"/>
      <c r="AH35256" s="65"/>
    </row>
    <row r="35257" spans="4:34" ht="12.75" customHeight="1">
      <c r="D35257" s="51"/>
      <c r="E35257" s="52"/>
      <c r="F35257" s="52"/>
      <c r="G35257" s="53"/>
      <c r="H35257" s="53"/>
      <c r="I35257" s="53"/>
      <c r="J35257" s="65"/>
      <c r="K35257" s="65"/>
      <c r="L35257" s="65"/>
      <c r="M35257" s="65"/>
      <c r="N35257" s="65"/>
      <c r="O35257" s="65"/>
      <c r="P35257" s="65"/>
      <c r="Q35257" s="65"/>
      <c r="R35257" s="65"/>
      <c r="S35257" s="65"/>
      <c r="T35257" s="65"/>
      <c r="U35257" s="65"/>
      <c r="V35257" s="65"/>
      <c r="W35257" s="65"/>
      <c r="X35257" s="65"/>
      <c r="Y35257" s="65"/>
      <c r="Z35257" s="65"/>
      <c r="AA35257" s="65"/>
      <c r="AB35257" s="65"/>
      <c r="AC35257" s="65"/>
      <c r="AD35257" s="65"/>
      <c r="AE35257" s="65"/>
      <c r="AF35257" s="65"/>
      <c r="AG35257" s="65"/>
      <c r="AH35257" s="65"/>
    </row>
    <row r="35258" spans="4:34" ht="12.75" customHeight="1">
      <c r="D35258" s="51"/>
      <c r="E35258" s="52"/>
      <c r="F35258" s="52"/>
      <c r="G35258" s="53"/>
      <c r="H35258" s="53"/>
      <c r="I35258" s="53"/>
      <c r="J35258" s="65"/>
      <c r="K35258" s="65"/>
      <c r="L35258" s="65"/>
      <c r="M35258" s="65"/>
      <c r="N35258" s="65"/>
      <c r="O35258" s="65"/>
      <c r="P35258" s="65"/>
      <c r="Q35258" s="65"/>
      <c r="R35258" s="65"/>
      <c r="S35258" s="65"/>
      <c r="T35258" s="65"/>
      <c r="U35258" s="65"/>
      <c r="V35258" s="65"/>
      <c r="W35258" s="65"/>
      <c r="X35258" s="65"/>
      <c r="Y35258" s="65"/>
      <c r="Z35258" s="65"/>
      <c r="AA35258" s="65"/>
      <c r="AB35258" s="65"/>
      <c r="AC35258" s="65"/>
      <c r="AD35258" s="65"/>
      <c r="AE35258" s="65"/>
      <c r="AF35258" s="65"/>
      <c r="AG35258" s="65"/>
      <c r="AH35258" s="65"/>
    </row>
    <row r="35259" spans="4:34" ht="12.75" customHeight="1">
      <c r="D35259" s="51"/>
      <c r="E35259" s="52"/>
      <c r="F35259" s="52"/>
      <c r="G35259" s="53"/>
      <c r="H35259" s="53"/>
      <c r="I35259" s="53"/>
      <c r="J35259" s="65"/>
      <c r="K35259" s="65"/>
      <c r="L35259" s="65"/>
      <c r="M35259" s="65"/>
      <c r="N35259" s="65"/>
      <c r="O35259" s="65"/>
      <c r="P35259" s="65"/>
      <c r="Q35259" s="65"/>
      <c r="R35259" s="65"/>
      <c r="S35259" s="65"/>
      <c r="T35259" s="65"/>
      <c r="U35259" s="65"/>
      <c r="V35259" s="65"/>
      <c r="W35259" s="65"/>
      <c r="X35259" s="65"/>
      <c r="Y35259" s="65"/>
      <c r="Z35259" s="65"/>
      <c r="AA35259" s="65"/>
      <c r="AB35259" s="65"/>
      <c r="AC35259" s="65"/>
      <c r="AD35259" s="65"/>
      <c r="AE35259" s="65"/>
      <c r="AF35259" s="65"/>
      <c r="AG35259" s="65"/>
      <c r="AH35259" s="65"/>
    </row>
    <row r="35260" spans="4:34" ht="12.75" customHeight="1">
      <c r="D35260" s="51"/>
      <c r="E35260" s="52"/>
      <c r="F35260" s="52"/>
      <c r="G35260" s="53"/>
      <c r="H35260" s="53"/>
      <c r="I35260" s="53"/>
      <c r="J35260" s="65"/>
      <c r="K35260" s="65"/>
      <c r="L35260" s="65"/>
      <c r="M35260" s="65"/>
      <c r="N35260" s="65"/>
      <c r="O35260" s="65"/>
      <c r="P35260" s="65"/>
      <c r="Q35260" s="65"/>
      <c r="R35260" s="65"/>
      <c r="S35260" s="65"/>
      <c r="T35260" s="65"/>
      <c r="U35260" s="65"/>
      <c r="V35260" s="65"/>
      <c r="W35260" s="65"/>
      <c r="X35260" s="65"/>
      <c r="Y35260" s="65"/>
      <c r="Z35260" s="65"/>
      <c r="AA35260" s="65"/>
      <c r="AB35260" s="65"/>
      <c r="AC35260" s="65"/>
      <c r="AD35260" s="65"/>
      <c r="AE35260" s="65"/>
      <c r="AF35260" s="65"/>
      <c r="AG35260" s="65"/>
      <c r="AH35260" s="65"/>
    </row>
    <row r="35261" spans="4:34" ht="12.75" customHeight="1">
      <c r="D35261" s="51"/>
      <c r="E35261" s="52"/>
      <c r="F35261" s="52"/>
      <c r="G35261" s="53"/>
      <c r="H35261" s="53"/>
      <c r="I35261" s="53"/>
      <c r="J35261" s="65"/>
      <c r="K35261" s="65"/>
      <c r="L35261" s="65"/>
      <c r="M35261" s="65"/>
      <c r="N35261" s="65"/>
      <c r="O35261" s="65"/>
      <c r="P35261" s="65"/>
      <c r="Q35261" s="65"/>
      <c r="R35261" s="65"/>
      <c r="S35261" s="65"/>
      <c r="T35261" s="65"/>
      <c r="U35261" s="65"/>
      <c r="V35261" s="65"/>
      <c r="W35261" s="65"/>
      <c r="X35261" s="65"/>
      <c r="Y35261" s="65"/>
      <c r="Z35261" s="65"/>
      <c r="AA35261" s="65"/>
      <c r="AB35261" s="65"/>
      <c r="AC35261" s="65"/>
      <c r="AD35261" s="65"/>
      <c r="AE35261" s="65"/>
      <c r="AF35261" s="65"/>
      <c r="AG35261" s="65"/>
      <c r="AH35261" s="65"/>
    </row>
    <row r="35262" spans="4:34" ht="12.75" customHeight="1">
      <c r="D35262" s="51"/>
      <c r="E35262" s="52"/>
      <c r="F35262" s="52"/>
      <c r="G35262" s="53"/>
      <c r="H35262" s="53"/>
      <c r="I35262" s="53"/>
      <c r="J35262" s="65"/>
      <c r="K35262" s="65"/>
      <c r="L35262" s="65"/>
      <c r="M35262" s="65"/>
      <c r="N35262" s="65"/>
      <c r="O35262" s="65"/>
      <c r="P35262" s="65"/>
      <c r="Q35262" s="65"/>
      <c r="R35262" s="65"/>
      <c r="S35262" s="65"/>
      <c r="T35262" s="65"/>
      <c r="U35262" s="65"/>
      <c r="V35262" s="65"/>
      <c r="W35262" s="65"/>
      <c r="X35262" s="65"/>
      <c r="Y35262" s="65"/>
      <c r="Z35262" s="65"/>
      <c r="AA35262" s="65"/>
      <c r="AB35262" s="65"/>
      <c r="AC35262" s="65"/>
      <c r="AD35262" s="65"/>
      <c r="AE35262" s="65"/>
      <c r="AF35262" s="65"/>
      <c r="AG35262" s="65"/>
      <c r="AH35262" s="65"/>
    </row>
    <row r="35263" spans="4:34" ht="12.75" customHeight="1">
      <c r="D35263" s="51"/>
      <c r="E35263" s="52"/>
      <c r="F35263" s="52"/>
      <c r="G35263" s="53"/>
      <c r="H35263" s="53"/>
      <c r="I35263" s="53"/>
      <c r="J35263" s="65"/>
      <c r="K35263" s="65"/>
      <c r="L35263" s="65"/>
      <c r="M35263" s="65"/>
      <c r="N35263" s="65"/>
      <c r="O35263" s="65"/>
      <c r="P35263" s="65"/>
      <c r="Q35263" s="65"/>
      <c r="R35263" s="65"/>
      <c r="S35263" s="65"/>
      <c r="T35263" s="65"/>
      <c r="U35263" s="65"/>
      <c r="V35263" s="65"/>
      <c r="W35263" s="65"/>
      <c r="X35263" s="65"/>
      <c r="Y35263" s="65"/>
      <c r="Z35263" s="65"/>
      <c r="AA35263" s="65"/>
      <c r="AB35263" s="65"/>
      <c r="AC35263" s="65"/>
      <c r="AD35263" s="65"/>
      <c r="AE35263" s="65"/>
      <c r="AF35263" s="65"/>
      <c r="AG35263" s="65"/>
      <c r="AH35263" s="65"/>
    </row>
    <row r="35264" spans="4:34" ht="12.75" customHeight="1">
      <c r="D35264" s="51"/>
      <c r="E35264" s="52"/>
      <c r="F35264" s="52"/>
      <c r="G35264" s="53"/>
      <c r="H35264" s="53"/>
      <c r="I35264" s="53"/>
      <c r="J35264" s="65"/>
      <c r="K35264" s="65"/>
      <c r="L35264" s="65"/>
      <c r="M35264" s="65"/>
      <c r="N35264" s="65"/>
      <c r="O35264" s="65"/>
      <c r="P35264" s="65"/>
      <c r="Q35264" s="65"/>
      <c r="R35264" s="65"/>
      <c r="S35264" s="65"/>
      <c r="T35264" s="65"/>
      <c r="U35264" s="65"/>
      <c r="V35264" s="65"/>
      <c r="W35264" s="65"/>
      <c r="X35264" s="65"/>
      <c r="Y35264" s="65"/>
      <c r="Z35264" s="65"/>
      <c r="AA35264" s="65"/>
      <c r="AB35264" s="65"/>
      <c r="AC35264" s="65"/>
      <c r="AD35264" s="65"/>
      <c r="AE35264" s="65"/>
      <c r="AF35264" s="65"/>
      <c r="AG35264" s="65"/>
      <c r="AH35264" s="65"/>
    </row>
    <row r="35265" spans="4:34" ht="12.75" customHeight="1">
      <c r="D35265" s="51"/>
      <c r="E35265" s="52"/>
      <c r="F35265" s="52"/>
      <c r="G35265" s="53"/>
      <c r="H35265" s="53"/>
      <c r="I35265" s="53"/>
      <c r="J35265" s="65"/>
      <c r="K35265" s="65"/>
      <c r="L35265" s="65"/>
      <c r="M35265" s="65"/>
      <c r="N35265" s="65"/>
      <c r="O35265" s="65"/>
      <c r="P35265" s="65"/>
      <c r="Q35265" s="65"/>
      <c r="R35265" s="65"/>
      <c r="S35265" s="65"/>
      <c r="T35265" s="65"/>
      <c r="U35265" s="65"/>
      <c r="V35265" s="65"/>
      <c r="W35265" s="65"/>
      <c r="X35265" s="65"/>
      <c r="Y35265" s="65"/>
      <c r="Z35265" s="65"/>
      <c r="AA35265" s="65"/>
      <c r="AB35265" s="65"/>
      <c r="AC35265" s="65"/>
      <c r="AD35265" s="65"/>
      <c r="AE35265" s="65"/>
      <c r="AF35265" s="65"/>
      <c r="AG35265" s="65"/>
      <c r="AH35265" s="65"/>
    </row>
    <row r="35266" spans="4:34" ht="12.75" customHeight="1">
      <c r="D35266" s="51"/>
      <c r="E35266" s="52"/>
      <c r="F35266" s="52"/>
      <c r="G35266" s="53"/>
      <c r="H35266" s="53"/>
      <c r="I35266" s="53"/>
      <c r="J35266" s="65"/>
      <c r="K35266" s="65"/>
      <c r="L35266" s="65"/>
      <c r="M35266" s="65"/>
      <c r="N35266" s="65"/>
      <c r="O35266" s="65"/>
      <c r="P35266" s="65"/>
      <c r="Q35266" s="65"/>
      <c r="R35266" s="65"/>
      <c r="S35266" s="65"/>
      <c r="T35266" s="65"/>
      <c r="U35266" s="65"/>
      <c r="V35266" s="65"/>
      <c r="W35266" s="65"/>
      <c r="X35266" s="65"/>
      <c r="Y35266" s="65"/>
      <c r="Z35266" s="65"/>
      <c r="AA35266" s="65"/>
      <c r="AB35266" s="65"/>
      <c r="AC35266" s="65"/>
      <c r="AD35266" s="65"/>
      <c r="AE35266" s="65"/>
      <c r="AF35266" s="65"/>
      <c r="AG35266" s="65"/>
      <c r="AH35266" s="65"/>
    </row>
    <row r="35267" spans="4:34" ht="12.75" customHeight="1">
      <c r="D35267" s="51"/>
      <c r="E35267" s="52"/>
      <c r="F35267" s="52"/>
      <c r="G35267" s="53"/>
      <c r="H35267" s="53"/>
      <c r="I35267" s="53"/>
      <c r="J35267" s="65"/>
      <c r="K35267" s="65"/>
      <c r="L35267" s="65"/>
      <c r="M35267" s="65"/>
      <c r="N35267" s="65"/>
      <c r="O35267" s="65"/>
      <c r="P35267" s="65"/>
      <c r="Q35267" s="65"/>
      <c r="R35267" s="65"/>
      <c r="S35267" s="65"/>
      <c r="T35267" s="65"/>
      <c r="U35267" s="65"/>
      <c r="V35267" s="65"/>
      <c r="W35267" s="65"/>
      <c r="X35267" s="65"/>
      <c r="Y35267" s="65"/>
      <c r="Z35267" s="65"/>
      <c r="AA35267" s="65"/>
      <c r="AB35267" s="65"/>
      <c r="AC35267" s="65"/>
      <c r="AD35267" s="65"/>
      <c r="AE35267" s="65"/>
      <c r="AF35267" s="65"/>
      <c r="AG35267" s="65"/>
      <c r="AH35267" s="65"/>
    </row>
    <row r="35268" spans="4:34" ht="12.75" customHeight="1">
      <c r="D35268" s="51"/>
      <c r="E35268" s="52"/>
      <c r="F35268" s="52"/>
      <c r="G35268" s="53"/>
      <c r="H35268" s="53"/>
      <c r="I35268" s="53"/>
      <c r="J35268" s="65"/>
      <c r="K35268" s="65"/>
      <c r="L35268" s="65"/>
      <c r="M35268" s="65"/>
      <c r="N35268" s="65"/>
      <c r="O35268" s="65"/>
      <c r="P35268" s="65"/>
      <c r="Q35268" s="65"/>
      <c r="R35268" s="65"/>
      <c r="S35268" s="65"/>
      <c r="T35268" s="65"/>
      <c r="U35268" s="65"/>
      <c r="V35268" s="65"/>
      <c r="W35268" s="65"/>
      <c r="X35268" s="65"/>
      <c r="Y35268" s="65"/>
      <c r="Z35268" s="65"/>
      <c r="AA35268" s="65"/>
      <c r="AB35268" s="65"/>
      <c r="AC35268" s="65"/>
      <c r="AD35268" s="65"/>
      <c r="AE35268" s="65"/>
      <c r="AF35268" s="65"/>
      <c r="AG35268" s="65"/>
      <c r="AH35268" s="65"/>
    </row>
    <row r="35269" spans="4:34" ht="12.75" customHeight="1">
      <c r="D35269" s="51"/>
      <c r="E35269" s="52"/>
      <c r="F35269" s="52"/>
      <c r="G35269" s="53"/>
      <c r="H35269" s="53"/>
      <c r="I35269" s="53"/>
      <c r="J35269" s="65"/>
      <c r="K35269" s="65"/>
      <c r="L35269" s="65"/>
      <c r="M35269" s="65"/>
      <c r="N35269" s="65"/>
      <c r="O35269" s="65"/>
      <c r="P35269" s="65"/>
      <c r="Q35269" s="65"/>
      <c r="R35269" s="65"/>
      <c r="S35269" s="65"/>
      <c r="T35269" s="65"/>
      <c r="U35269" s="65"/>
      <c r="V35269" s="65"/>
      <c r="W35269" s="65"/>
      <c r="X35269" s="65"/>
      <c r="Y35269" s="65"/>
      <c r="Z35269" s="65"/>
      <c r="AA35269" s="65"/>
      <c r="AB35269" s="65"/>
      <c r="AC35269" s="65"/>
      <c r="AD35269" s="65"/>
      <c r="AE35269" s="65"/>
      <c r="AF35269" s="65"/>
      <c r="AG35269" s="65"/>
      <c r="AH35269" s="65"/>
    </row>
    <row r="35270" spans="4:34" ht="12.75" customHeight="1">
      <c r="D35270" s="51"/>
      <c r="E35270" s="52"/>
      <c r="F35270" s="52"/>
      <c r="G35270" s="53"/>
      <c r="H35270" s="53"/>
      <c r="I35270" s="53"/>
      <c r="J35270" s="65"/>
      <c r="K35270" s="65"/>
      <c r="L35270" s="65"/>
      <c r="M35270" s="65"/>
      <c r="N35270" s="65"/>
      <c r="O35270" s="65"/>
      <c r="P35270" s="65"/>
      <c r="Q35270" s="65"/>
      <c r="R35270" s="65"/>
      <c r="S35270" s="65"/>
      <c r="T35270" s="65"/>
      <c r="U35270" s="65"/>
      <c r="V35270" s="65"/>
      <c r="W35270" s="65"/>
      <c r="X35270" s="65"/>
      <c r="Y35270" s="65"/>
      <c r="Z35270" s="65"/>
      <c r="AA35270" s="65"/>
      <c r="AB35270" s="65"/>
      <c r="AC35270" s="65"/>
      <c r="AD35270" s="65"/>
      <c r="AE35270" s="65"/>
      <c r="AF35270" s="65"/>
      <c r="AG35270" s="65"/>
      <c r="AH35270" s="65"/>
    </row>
    <row r="35271" spans="4:34" ht="12.75" customHeight="1">
      <c r="D35271" s="51"/>
      <c r="E35271" s="52"/>
      <c r="F35271" s="52"/>
      <c r="G35271" s="53"/>
      <c r="H35271" s="53"/>
      <c r="I35271" s="53"/>
      <c r="J35271" s="65"/>
      <c r="K35271" s="65"/>
      <c r="L35271" s="65"/>
      <c r="M35271" s="65"/>
      <c r="N35271" s="65"/>
      <c r="O35271" s="65"/>
      <c r="P35271" s="65"/>
      <c r="Q35271" s="65"/>
      <c r="R35271" s="65"/>
      <c r="S35271" s="65"/>
      <c r="T35271" s="65"/>
      <c r="U35271" s="65"/>
      <c r="V35271" s="65"/>
      <c r="W35271" s="65"/>
      <c r="X35271" s="65"/>
      <c r="Y35271" s="65"/>
      <c r="Z35271" s="65"/>
      <c r="AA35271" s="65"/>
      <c r="AB35271" s="65"/>
      <c r="AC35271" s="65"/>
      <c r="AD35271" s="65"/>
      <c r="AE35271" s="65"/>
      <c r="AF35271" s="65"/>
      <c r="AG35271" s="65"/>
      <c r="AH35271" s="65"/>
    </row>
    <row r="35272" spans="4:34" ht="12.75" customHeight="1">
      <c r="D35272" s="51"/>
      <c r="E35272" s="52"/>
      <c r="F35272" s="52"/>
      <c r="G35272" s="53"/>
      <c r="H35272" s="53"/>
      <c r="I35272" s="53"/>
      <c r="J35272" s="65"/>
      <c r="K35272" s="65"/>
      <c r="L35272" s="65"/>
      <c r="M35272" s="65"/>
      <c r="N35272" s="65"/>
      <c r="O35272" s="65"/>
      <c r="P35272" s="65"/>
      <c r="Q35272" s="65"/>
      <c r="R35272" s="65"/>
      <c r="S35272" s="65"/>
      <c r="T35272" s="65"/>
      <c r="U35272" s="65"/>
      <c r="V35272" s="65"/>
      <c r="W35272" s="65"/>
      <c r="X35272" s="65"/>
      <c r="Y35272" s="65"/>
      <c r="Z35272" s="65"/>
      <c r="AA35272" s="65"/>
      <c r="AB35272" s="65"/>
      <c r="AC35272" s="65"/>
      <c r="AD35272" s="65"/>
      <c r="AE35272" s="65"/>
      <c r="AF35272" s="65"/>
      <c r="AG35272" s="65"/>
      <c r="AH35272" s="65"/>
    </row>
    <row r="35273" spans="4:34" ht="12.75" customHeight="1">
      <c r="D35273" s="51"/>
      <c r="E35273" s="52"/>
      <c r="F35273" s="52"/>
      <c r="G35273" s="53"/>
      <c r="H35273" s="53"/>
      <c r="I35273" s="53"/>
      <c r="J35273" s="65"/>
      <c r="K35273" s="65"/>
      <c r="L35273" s="65"/>
      <c r="M35273" s="65"/>
      <c r="N35273" s="65"/>
      <c r="O35273" s="65"/>
      <c r="P35273" s="65"/>
      <c r="Q35273" s="65"/>
      <c r="R35273" s="65"/>
      <c r="S35273" s="65"/>
      <c r="T35273" s="65"/>
      <c r="U35273" s="65"/>
      <c r="V35273" s="65"/>
      <c r="W35273" s="65"/>
      <c r="X35273" s="65"/>
      <c r="Y35273" s="65"/>
      <c r="Z35273" s="65"/>
      <c r="AA35273" s="65"/>
      <c r="AB35273" s="65"/>
      <c r="AC35273" s="65"/>
      <c r="AD35273" s="65"/>
      <c r="AE35273" s="65"/>
      <c r="AF35273" s="65"/>
      <c r="AG35273" s="65"/>
      <c r="AH35273" s="65"/>
    </row>
    <row r="35274" spans="4:34" ht="12.75" customHeight="1">
      <c r="D35274" s="51"/>
      <c r="E35274" s="52"/>
      <c r="F35274" s="52"/>
      <c r="G35274" s="53"/>
      <c r="H35274" s="53"/>
      <c r="I35274" s="53"/>
      <c r="J35274" s="65"/>
      <c r="K35274" s="65"/>
      <c r="L35274" s="65"/>
      <c r="M35274" s="65"/>
      <c r="N35274" s="65"/>
      <c r="O35274" s="65"/>
      <c r="P35274" s="65"/>
      <c r="Q35274" s="65"/>
      <c r="R35274" s="65"/>
      <c r="S35274" s="65"/>
      <c r="T35274" s="65"/>
      <c r="U35274" s="65"/>
      <c r="V35274" s="65"/>
      <c r="W35274" s="65"/>
      <c r="X35274" s="65"/>
      <c r="Y35274" s="65"/>
      <c r="Z35274" s="65"/>
      <c r="AA35274" s="65"/>
      <c r="AB35274" s="65"/>
      <c r="AC35274" s="65"/>
      <c r="AD35274" s="65"/>
      <c r="AE35274" s="65"/>
      <c r="AF35274" s="65"/>
      <c r="AG35274" s="65"/>
      <c r="AH35274" s="65"/>
    </row>
    <row r="35275" spans="4:34" ht="12.75" customHeight="1">
      <c r="D35275" s="51"/>
      <c r="E35275" s="52"/>
      <c r="F35275" s="52"/>
      <c r="G35275" s="53"/>
      <c r="H35275" s="53"/>
      <c r="I35275" s="53"/>
      <c r="J35275" s="65"/>
      <c r="K35275" s="65"/>
      <c r="L35275" s="65"/>
      <c r="M35275" s="65"/>
      <c r="N35275" s="65"/>
      <c r="O35275" s="65"/>
      <c r="P35275" s="65"/>
      <c r="Q35275" s="65"/>
      <c r="R35275" s="65"/>
      <c r="S35275" s="65"/>
      <c r="T35275" s="65"/>
      <c r="U35275" s="65"/>
      <c r="V35275" s="65"/>
      <c r="W35275" s="65"/>
      <c r="X35275" s="65"/>
      <c r="Y35275" s="65"/>
      <c r="Z35275" s="65"/>
      <c r="AA35275" s="65"/>
      <c r="AB35275" s="65"/>
      <c r="AC35275" s="65"/>
      <c r="AD35275" s="65"/>
      <c r="AE35275" s="65"/>
      <c r="AF35275" s="65"/>
      <c r="AG35275" s="65"/>
      <c r="AH35275" s="65"/>
    </row>
    <row r="35276" spans="4:34" ht="12.75" customHeight="1">
      <c r="D35276" s="51"/>
      <c r="E35276" s="52"/>
      <c r="F35276" s="52"/>
      <c r="G35276" s="53"/>
      <c r="H35276" s="53"/>
      <c r="I35276" s="53"/>
      <c r="J35276" s="65"/>
      <c r="K35276" s="65"/>
      <c r="L35276" s="65"/>
      <c r="M35276" s="65"/>
      <c r="N35276" s="65"/>
      <c r="O35276" s="65"/>
      <c r="P35276" s="65"/>
      <c r="Q35276" s="65"/>
      <c r="R35276" s="65"/>
      <c r="S35276" s="65"/>
      <c r="T35276" s="65"/>
      <c r="U35276" s="65"/>
      <c r="V35276" s="65"/>
      <c r="W35276" s="65"/>
      <c r="X35276" s="65"/>
      <c r="Y35276" s="65"/>
      <c r="Z35276" s="65"/>
      <c r="AA35276" s="65"/>
      <c r="AB35276" s="65"/>
      <c r="AC35276" s="65"/>
      <c r="AD35276" s="65"/>
      <c r="AE35276" s="65"/>
      <c r="AF35276" s="65"/>
      <c r="AG35276" s="65"/>
      <c r="AH35276" s="65"/>
    </row>
    <row r="35277" spans="4:34" ht="12.75" customHeight="1">
      <c r="D35277" s="51"/>
      <c r="E35277" s="52"/>
      <c r="F35277" s="52"/>
      <c r="G35277" s="53"/>
      <c r="H35277" s="53"/>
      <c r="I35277" s="53"/>
      <c r="J35277" s="65"/>
      <c r="K35277" s="65"/>
      <c r="L35277" s="65"/>
      <c r="M35277" s="65"/>
      <c r="N35277" s="65"/>
      <c r="O35277" s="65"/>
      <c r="P35277" s="65"/>
      <c r="Q35277" s="65"/>
      <c r="R35277" s="65"/>
      <c r="S35277" s="65"/>
      <c r="T35277" s="65"/>
      <c r="U35277" s="65"/>
      <c r="V35277" s="65"/>
      <c r="W35277" s="65"/>
      <c r="X35277" s="65"/>
      <c r="Y35277" s="65"/>
      <c r="Z35277" s="65"/>
      <c r="AA35277" s="65"/>
      <c r="AB35277" s="65"/>
      <c r="AC35277" s="65"/>
      <c r="AD35277" s="65"/>
      <c r="AE35277" s="65"/>
      <c r="AF35277" s="65"/>
      <c r="AG35277" s="65"/>
      <c r="AH35277" s="65"/>
    </row>
    <row r="35278" spans="4:34" ht="12.75" customHeight="1">
      <c r="D35278" s="51"/>
      <c r="E35278" s="52"/>
      <c r="F35278" s="52"/>
      <c r="G35278" s="53"/>
      <c r="H35278" s="53"/>
      <c r="I35278" s="53"/>
      <c r="J35278" s="65"/>
      <c r="K35278" s="65"/>
      <c r="L35278" s="65"/>
      <c r="M35278" s="65"/>
      <c r="N35278" s="65"/>
      <c r="O35278" s="65"/>
      <c r="P35278" s="65"/>
      <c r="Q35278" s="65"/>
      <c r="R35278" s="65"/>
      <c r="S35278" s="65"/>
      <c r="T35278" s="65"/>
      <c r="U35278" s="65"/>
      <c r="V35278" s="65"/>
      <c r="W35278" s="65"/>
      <c r="X35278" s="65"/>
      <c r="Y35278" s="65"/>
      <c r="Z35278" s="65"/>
      <c r="AA35278" s="65"/>
      <c r="AB35278" s="65"/>
      <c r="AC35278" s="65"/>
      <c r="AD35278" s="65"/>
      <c r="AE35278" s="65"/>
      <c r="AF35278" s="65"/>
      <c r="AG35278" s="65"/>
      <c r="AH35278" s="65"/>
    </row>
    <row r="35279" spans="4:34" ht="12.75" customHeight="1">
      <c r="D35279" s="51"/>
      <c r="E35279" s="52"/>
      <c r="F35279" s="52"/>
      <c r="G35279" s="53"/>
      <c r="H35279" s="53"/>
      <c r="I35279" s="53"/>
      <c r="J35279" s="65"/>
      <c r="K35279" s="65"/>
      <c r="L35279" s="65"/>
      <c r="M35279" s="65"/>
      <c r="N35279" s="65"/>
      <c r="O35279" s="65"/>
      <c r="P35279" s="65"/>
      <c r="Q35279" s="65"/>
      <c r="R35279" s="65"/>
      <c r="S35279" s="65"/>
      <c r="T35279" s="65"/>
      <c r="U35279" s="65"/>
      <c r="V35279" s="65"/>
      <c r="W35279" s="65"/>
      <c r="X35279" s="65"/>
      <c r="Y35279" s="65"/>
      <c r="Z35279" s="65"/>
      <c r="AA35279" s="65"/>
      <c r="AB35279" s="65"/>
      <c r="AC35279" s="65"/>
      <c r="AD35279" s="65"/>
      <c r="AE35279" s="65"/>
      <c r="AF35279" s="65"/>
      <c r="AG35279" s="65"/>
      <c r="AH35279" s="65"/>
    </row>
    <row r="35280" spans="4:34" ht="12.75" customHeight="1">
      <c r="D35280" s="51"/>
      <c r="E35280" s="52"/>
      <c r="F35280" s="52"/>
      <c r="G35280" s="53"/>
      <c r="H35280" s="53"/>
      <c r="I35280" s="53"/>
      <c r="J35280" s="65"/>
      <c r="K35280" s="65"/>
      <c r="L35280" s="65"/>
      <c r="M35280" s="65"/>
      <c r="N35280" s="65"/>
      <c r="O35280" s="65"/>
      <c r="P35280" s="65"/>
      <c r="Q35280" s="65"/>
      <c r="R35280" s="65"/>
      <c r="S35280" s="65"/>
      <c r="T35280" s="65"/>
      <c r="U35280" s="65"/>
      <c r="V35280" s="65"/>
      <c r="W35280" s="65"/>
      <c r="X35280" s="65"/>
      <c r="Y35280" s="65"/>
      <c r="Z35280" s="65"/>
      <c r="AA35280" s="65"/>
      <c r="AB35280" s="65"/>
      <c r="AC35280" s="65"/>
      <c r="AD35280" s="65"/>
      <c r="AE35280" s="65"/>
      <c r="AF35280" s="65"/>
      <c r="AG35280" s="65"/>
      <c r="AH35280" s="65"/>
    </row>
    <row r="35281" spans="4:34" ht="12.75" customHeight="1">
      <c r="D35281" s="51"/>
      <c r="E35281" s="52"/>
      <c r="F35281" s="52"/>
      <c r="G35281" s="53"/>
      <c r="H35281" s="53"/>
      <c r="I35281" s="53"/>
      <c r="J35281" s="65"/>
      <c r="K35281" s="65"/>
      <c r="L35281" s="65"/>
      <c r="M35281" s="65"/>
      <c r="N35281" s="65"/>
      <c r="O35281" s="65"/>
      <c r="P35281" s="65"/>
      <c r="Q35281" s="65"/>
      <c r="R35281" s="65"/>
      <c r="S35281" s="65"/>
      <c r="T35281" s="65"/>
      <c r="U35281" s="65"/>
      <c r="V35281" s="65"/>
      <c r="W35281" s="65"/>
      <c r="X35281" s="65"/>
      <c r="Y35281" s="65"/>
      <c r="Z35281" s="65"/>
      <c r="AA35281" s="65"/>
      <c r="AB35281" s="65"/>
      <c r="AC35281" s="65"/>
      <c r="AD35281" s="65"/>
      <c r="AE35281" s="65"/>
      <c r="AF35281" s="65"/>
      <c r="AG35281" s="65"/>
      <c r="AH35281" s="65"/>
    </row>
    <row r="35282" spans="4:34" ht="12.75" customHeight="1">
      <c r="D35282" s="51"/>
      <c r="E35282" s="52"/>
      <c r="F35282" s="52"/>
      <c r="G35282" s="53"/>
      <c r="H35282" s="53"/>
      <c r="I35282" s="53"/>
      <c r="J35282" s="65"/>
      <c r="K35282" s="65"/>
      <c r="L35282" s="65"/>
      <c r="M35282" s="65"/>
      <c r="N35282" s="65"/>
      <c r="O35282" s="65"/>
      <c r="P35282" s="65"/>
      <c r="Q35282" s="65"/>
      <c r="R35282" s="65"/>
      <c r="S35282" s="65"/>
      <c r="T35282" s="65"/>
      <c r="U35282" s="65"/>
      <c r="V35282" s="65"/>
      <c r="W35282" s="65"/>
      <c r="X35282" s="65"/>
      <c r="Y35282" s="65"/>
      <c r="Z35282" s="65"/>
      <c r="AA35282" s="65"/>
      <c r="AB35282" s="65"/>
      <c r="AC35282" s="65"/>
      <c r="AD35282" s="65"/>
      <c r="AE35282" s="65"/>
      <c r="AF35282" s="65"/>
      <c r="AG35282" s="65"/>
      <c r="AH35282" s="65"/>
    </row>
    <row r="35283" spans="4:34" ht="12.75" customHeight="1">
      <c r="D35283" s="51"/>
      <c r="E35283" s="52"/>
      <c r="F35283" s="52"/>
      <c r="G35283" s="53"/>
      <c r="H35283" s="53"/>
      <c r="I35283" s="53"/>
      <c r="J35283" s="65"/>
      <c r="K35283" s="65"/>
      <c r="L35283" s="65"/>
      <c r="M35283" s="65"/>
      <c r="N35283" s="65"/>
      <c r="O35283" s="65"/>
      <c r="P35283" s="65"/>
      <c r="Q35283" s="65"/>
      <c r="R35283" s="65"/>
      <c r="S35283" s="65"/>
      <c r="T35283" s="65"/>
      <c r="U35283" s="65"/>
      <c r="V35283" s="65"/>
      <c r="W35283" s="65"/>
      <c r="X35283" s="65"/>
      <c r="Y35283" s="65"/>
      <c r="Z35283" s="65"/>
      <c r="AA35283" s="65"/>
      <c r="AB35283" s="65"/>
      <c r="AC35283" s="65"/>
      <c r="AD35283" s="65"/>
      <c r="AE35283" s="65"/>
      <c r="AF35283" s="65"/>
      <c r="AG35283" s="65"/>
      <c r="AH35283" s="65"/>
    </row>
    <row r="35284" spans="4:34" ht="12.75" customHeight="1">
      <c r="D35284" s="51"/>
      <c r="E35284" s="52"/>
      <c r="F35284" s="52"/>
      <c r="G35284" s="53"/>
      <c r="H35284" s="53"/>
      <c r="I35284" s="53"/>
      <c r="J35284" s="65"/>
      <c r="K35284" s="65"/>
      <c r="L35284" s="65"/>
      <c r="M35284" s="65"/>
      <c r="N35284" s="65"/>
      <c r="O35284" s="65"/>
      <c r="P35284" s="65"/>
      <c r="Q35284" s="65"/>
      <c r="R35284" s="65"/>
      <c r="S35284" s="65"/>
      <c r="T35284" s="65"/>
      <c r="U35284" s="65"/>
      <c r="V35284" s="65"/>
      <c r="W35284" s="65"/>
      <c r="X35284" s="65"/>
      <c r="Y35284" s="65"/>
      <c r="Z35284" s="65"/>
      <c r="AA35284" s="65"/>
      <c r="AB35284" s="65"/>
      <c r="AC35284" s="65"/>
      <c r="AD35284" s="65"/>
      <c r="AE35284" s="65"/>
      <c r="AF35284" s="65"/>
      <c r="AG35284" s="65"/>
      <c r="AH35284" s="65"/>
    </row>
    <row r="35285" spans="4:34" ht="12.75" customHeight="1">
      <c r="D35285" s="51"/>
      <c r="E35285" s="52"/>
      <c r="F35285" s="52"/>
      <c r="G35285" s="53"/>
      <c r="H35285" s="53"/>
      <c r="I35285" s="53"/>
      <c r="J35285" s="65"/>
      <c r="K35285" s="65"/>
      <c r="L35285" s="65"/>
      <c r="M35285" s="65"/>
      <c r="N35285" s="65"/>
      <c r="O35285" s="65"/>
      <c r="P35285" s="65"/>
      <c r="Q35285" s="65"/>
      <c r="R35285" s="65"/>
      <c r="S35285" s="65"/>
      <c r="T35285" s="65"/>
      <c r="U35285" s="65"/>
      <c r="V35285" s="65"/>
      <c r="W35285" s="65"/>
      <c r="X35285" s="65"/>
      <c r="Y35285" s="65"/>
      <c r="Z35285" s="65"/>
      <c r="AA35285" s="65"/>
      <c r="AB35285" s="65"/>
      <c r="AC35285" s="65"/>
      <c r="AD35285" s="65"/>
      <c r="AE35285" s="65"/>
      <c r="AF35285" s="65"/>
      <c r="AG35285" s="65"/>
      <c r="AH35285" s="65"/>
    </row>
    <row r="35286" spans="4:34" ht="12.75" customHeight="1">
      <c r="D35286" s="51"/>
      <c r="E35286" s="52"/>
      <c r="F35286" s="52"/>
      <c r="G35286" s="53"/>
      <c r="H35286" s="53"/>
      <c r="I35286" s="53"/>
      <c r="J35286" s="65"/>
      <c r="K35286" s="65"/>
      <c r="L35286" s="65"/>
      <c r="M35286" s="65"/>
      <c r="N35286" s="65"/>
      <c r="O35286" s="65"/>
      <c r="P35286" s="65"/>
      <c r="Q35286" s="65"/>
      <c r="R35286" s="65"/>
      <c r="S35286" s="65"/>
      <c r="T35286" s="65"/>
      <c r="U35286" s="65"/>
      <c r="V35286" s="65"/>
      <c r="W35286" s="65"/>
      <c r="X35286" s="65"/>
      <c r="Y35286" s="65"/>
      <c r="Z35286" s="65"/>
      <c r="AA35286" s="65"/>
      <c r="AB35286" s="65"/>
      <c r="AC35286" s="65"/>
      <c r="AD35286" s="65"/>
      <c r="AE35286" s="65"/>
      <c r="AF35286" s="65"/>
      <c r="AG35286" s="65"/>
      <c r="AH35286" s="65"/>
    </row>
    <row r="35287" spans="4:34" ht="12.75" customHeight="1">
      <c r="D35287" s="51"/>
      <c r="E35287" s="52"/>
      <c r="F35287" s="52"/>
      <c r="G35287" s="53"/>
      <c r="H35287" s="53"/>
      <c r="I35287" s="53"/>
      <c r="J35287" s="65"/>
      <c r="K35287" s="65"/>
      <c r="L35287" s="65"/>
      <c r="M35287" s="65"/>
      <c r="N35287" s="65"/>
      <c r="O35287" s="65"/>
      <c r="P35287" s="65"/>
      <c r="Q35287" s="65"/>
      <c r="R35287" s="65"/>
      <c r="S35287" s="65"/>
      <c r="T35287" s="65"/>
      <c r="U35287" s="65"/>
      <c r="V35287" s="65"/>
      <c r="W35287" s="65"/>
      <c r="X35287" s="65"/>
      <c r="Y35287" s="65"/>
      <c r="Z35287" s="65"/>
      <c r="AA35287" s="65"/>
      <c r="AB35287" s="65"/>
      <c r="AC35287" s="65"/>
      <c r="AD35287" s="65"/>
      <c r="AE35287" s="65"/>
      <c r="AF35287" s="65"/>
      <c r="AG35287" s="65"/>
      <c r="AH35287" s="65"/>
    </row>
    <row r="35288" spans="4:34" ht="12.75" customHeight="1">
      <c r="D35288" s="51"/>
      <c r="E35288" s="52"/>
      <c r="F35288" s="52"/>
      <c r="G35288" s="53"/>
      <c r="H35288" s="53"/>
      <c r="I35288" s="53"/>
      <c r="J35288" s="65"/>
      <c r="K35288" s="65"/>
      <c r="L35288" s="65"/>
      <c r="M35288" s="65"/>
      <c r="N35288" s="65"/>
      <c r="O35288" s="65"/>
      <c r="P35288" s="65"/>
      <c r="Q35288" s="65"/>
      <c r="R35288" s="65"/>
      <c r="S35288" s="65"/>
      <c r="T35288" s="65"/>
      <c r="U35288" s="65"/>
      <c r="V35288" s="65"/>
      <c r="W35288" s="65"/>
      <c r="X35288" s="65"/>
      <c r="Y35288" s="65"/>
      <c r="Z35288" s="65"/>
      <c r="AA35288" s="65"/>
      <c r="AB35288" s="65"/>
      <c r="AC35288" s="65"/>
      <c r="AD35288" s="65"/>
      <c r="AE35288" s="65"/>
      <c r="AF35288" s="65"/>
      <c r="AG35288" s="65"/>
      <c r="AH35288" s="65"/>
    </row>
    <row r="35289" spans="4:34" ht="12.75" customHeight="1">
      <c r="D35289" s="51"/>
      <c r="E35289" s="52"/>
      <c r="F35289" s="52"/>
      <c r="G35289" s="53"/>
      <c r="H35289" s="53"/>
      <c r="I35289" s="53"/>
      <c r="J35289" s="65"/>
      <c r="K35289" s="65"/>
      <c r="L35289" s="65"/>
      <c r="M35289" s="65"/>
      <c r="N35289" s="65"/>
      <c r="O35289" s="65"/>
      <c r="P35289" s="65"/>
      <c r="Q35289" s="65"/>
      <c r="R35289" s="65"/>
      <c r="S35289" s="65"/>
      <c r="T35289" s="65"/>
      <c r="U35289" s="65"/>
      <c r="V35289" s="65"/>
      <c r="W35289" s="65"/>
      <c r="X35289" s="65"/>
      <c r="Y35289" s="65"/>
      <c r="Z35289" s="65"/>
      <c r="AA35289" s="65"/>
      <c r="AB35289" s="65"/>
      <c r="AC35289" s="65"/>
      <c r="AD35289" s="65"/>
      <c r="AE35289" s="65"/>
      <c r="AF35289" s="65"/>
      <c r="AG35289" s="65"/>
      <c r="AH35289" s="65"/>
    </row>
    <row r="35290" spans="4:34" ht="12.75" customHeight="1">
      <c r="D35290" s="51"/>
      <c r="E35290" s="52"/>
      <c r="F35290" s="52"/>
      <c r="G35290" s="53"/>
      <c r="H35290" s="53"/>
      <c r="I35290" s="53"/>
      <c r="J35290" s="65"/>
      <c r="K35290" s="65"/>
      <c r="L35290" s="65"/>
      <c r="M35290" s="65"/>
      <c r="N35290" s="65"/>
      <c r="O35290" s="65"/>
      <c r="P35290" s="65"/>
      <c r="Q35290" s="65"/>
      <c r="R35290" s="65"/>
      <c r="S35290" s="65"/>
      <c r="T35290" s="65"/>
      <c r="U35290" s="65"/>
      <c r="V35290" s="65"/>
      <c r="W35290" s="65"/>
      <c r="X35290" s="65"/>
      <c r="Y35290" s="65"/>
      <c r="Z35290" s="65"/>
      <c r="AA35290" s="65"/>
      <c r="AB35290" s="65"/>
      <c r="AC35290" s="65"/>
      <c r="AD35290" s="65"/>
      <c r="AE35290" s="65"/>
      <c r="AF35290" s="65"/>
      <c r="AG35290" s="65"/>
      <c r="AH35290" s="65"/>
    </row>
    <row r="35291" spans="4:34" ht="12.75" customHeight="1">
      <c r="D35291" s="51"/>
      <c r="E35291" s="52"/>
      <c r="F35291" s="52"/>
      <c r="G35291" s="53"/>
      <c r="H35291" s="53"/>
      <c r="I35291" s="53"/>
      <c r="J35291" s="65"/>
      <c r="K35291" s="65"/>
      <c r="L35291" s="65"/>
      <c r="M35291" s="65"/>
      <c r="N35291" s="65"/>
      <c r="O35291" s="65"/>
      <c r="P35291" s="65"/>
      <c r="Q35291" s="65"/>
      <c r="R35291" s="65"/>
      <c r="S35291" s="65"/>
      <c r="T35291" s="65"/>
      <c r="U35291" s="65"/>
      <c r="V35291" s="65"/>
      <c r="W35291" s="65"/>
      <c r="X35291" s="65"/>
      <c r="Y35291" s="65"/>
      <c r="Z35291" s="65"/>
      <c r="AA35291" s="65"/>
      <c r="AB35291" s="65"/>
      <c r="AC35291" s="65"/>
      <c r="AD35291" s="65"/>
      <c r="AE35291" s="65"/>
      <c r="AF35291" s="65"/>
      <c r="AG35291" s="65"/>
      <c r="AH35291" s="65"/>
    </row>
    <row r="35292" spans="4:34" ht="12.75" customHeight="1">
      <c r="D35292" s="51"/>
      <c r="E35292" s="52"/>
      <c r="F35292" s="52"/>
      <c r="G35292" s="53"/>
      <c r="H35292" s="53"/>
      <c r="I35292" s="53"/>
      <c r="J35292" s="65"/>
      <c r="K35292" s="65"/>
      <c r="L35292" s="65"/>
      <c r="M35292" s="65"/>
      <c r="N35292" s="65"/>
      <c r="O35292" s="65"/>
      <c r="P35292" s="65"/>
      <c r="Q35292" s="65"/>
      <c r="R35292" s="65"/>
      <c r="S35292" s="65"/>
      <c r="T35292" s="65"/>
      <c r="U35292" s="65"/>
      <c r="V35292" s="65"/>
      <c r="W35292" s="65"/>
      <c r="X35292" s="65"/>
      <c r="Y35292" s="65"/>
      <c r="Z35292" s="65"/>
      <c r="AA35292" s="65"/>
      <c r="AB35292" s="65"/>
      <c r="AC35292" s="65"/>
      <c r="AD35292" s="65"/>
      <c r="AE35292" s="65"/>
      <c r="AF35292" s="65"/>
      <c r="AG35292" s="65"/>
      <c r="AH35292" s="65"/>
    </row>
    <row r="35293" spans="4:34" ht="12.75" customHeight="1">
      <c r="D35293" s="51"/>
      <c r="E35293" s="52"/>
      <c r="F35293" s="52"/>
      <c r="G35293" s="53"/>
      <c r="H35293" s="53"/>
      <c r="I35293" s="53"/>
      <c r="J35293" s="65"/>
      <c r="K35293" s="65"/>
      <c r="L35293" s="65"/>
      <c r="M35293" s="65"/>
      <c r="N35293" s="65"/>
      <c r="O35293" s="65"/>
      <c r="P35293" s="65"/>
      <c r="Q35293" s="65"/>
      <c r="R35293" s="65"/>
      <c r="S35293" s="65"/>
      <c r="T35293" s="65"/>
      <c r="U35293" s="65"/>
      <c r="V35293" s="65"/>
      <c r="W35293" s="65"/>
      <c r="X35293" s="65"/>
      <c r="Y35293" s="65"/>
      <c r="Z35293" s="65"/>
      <c r="AA35293" s="65"/>
      <c r="AB35293" s="65"/>
      <c r="AC35293" s="65"/>
      <c r="AD35293" s="65"/>
      <c r="AE35293" s="65"/>
      <c r="AF35293" s="65"/>
      <c r="AG35293" s="65"/>
      <c r="AH35293" s="65"/>
    </row>
    <row r="35294" spans="4:34" ht="12.75" customHeight="1">
      <c r="D35294" s="51"/>
      <c r="E35294" s="52"/>
      <c r="F35294" s="52"/>
      <c r="G35294" s="53"/>
      <c r="H35294" s="53"/>
      <c r="I35294" s="53"/>
      <c r="J35294" s="65"/>
      <c r="K35294" s="65"/>
      <c r="L35294" s="65"/>
      <c r="M35294" s="65"/>
      <c r="N35294" s="65"/>
      <c r="O35294" s="65"/>
      <c r="P35294" s="65"/>
      <c r="Q35294" s="65"/>
      <c r="R35294" s="65"/>
      <c r="S35294" s="65"/>
      <c r="T35294" s="65"/>
      <c r="U35294" s="65"/>
      <c r="V35294" s="65"/>
      <c r="W35294" s="65"/>
      <c r="X35294" s="65"/>
      <c r="Y35294" s="65"/>
      <c r="Z35294" s="65"/>
      <c r="AA35294" s="65"/>
      <c r="AB35294" s="65"/>
      <c r="AC35294" s="65"/>
      <c r="AD35294" s="65"/>
      <c r="AE35294" s="65"/>
      <c r="AF35294" s="65"/>
      <c r="AG35294" s="65"/>
      <c r="AH35294" s="65"/>
    </row>
    <row r="35295" spans="4:34" ht="12.75" customHeight="1">
      <c r="D35295" s="51"/>
      <c r="E35295" s="52"/>
      <c r="F35295" s="52"/>
      <c r="G35295" s="53"/>
      <c r="H35295" s="53"/>
      <c r="I35295" s="53"/>
      <c r="J35295" s="65"/>
      <c r="K35295" s="65"/>
      <c r="L35295" s="65"/>
      <c r="M35295" s="65"/>
      <c r="N35295" s="65"/>
      <c r="O35295" s="65"/>
      <c r="P35295" s="65"/>
      <c r="Q35295" s="65"/>
      <c r="R35295" s="65"/>
      <c r="S35295" s="65"/>
      <c r="T35295" s="65"/>
      <c r="U35295" s="65"/>
      <c r="V35295" s="65"/>
      <c r="W35295" s="65"/>
      <c r="X35295" s="65"/>
      <c r="Y35295" s="65"/>
      <c r="Z35295" s="65"/>
      <c r="AA35295" s="65"/>
      <c r="AB35295" s="65"/>
      <c r="AC35295" s="65"/>
      <c r="AD35295" s="65"/>
      <c r="AE35295" s="65"/>
      <c r="AF35295" s="65"/>
      <c r="AG35295" s="65"/>
      <c r="AH35295" s="65"/>
    </row>
    <row r="35296" spans="4:34" ht="12.75" customHeight="1">
      <c r="D35296" s="51"/>
      <c r="E35296" s="52"/>
      <c r="F35296" s="52"/>
      <c r="G35296" s="53"/>
      <c r="H35296" s="53"/>
      <c r="I35296" s="53"/>
      <c r="J35296" s="65"/>
      <c r="K35296" s="65"/>
      <c r="L35296" s="65"/>
      <c r="M35296" s="65"/>
      <c r="N35296" s="65"/>
      <c r="O35296" s="65"/>
      <c r="P35296" s="65"/>
      <c r="Q35296" s="65"/>
      <c r="R35296" s="65"/>
      <c r="S35296" s="65"/>
      <c r="T35296" s="65"/>
      <c r="U35296" s="65"/>
      <c r="V35296" s="65"/>
      <c r="W35296" s="65"/>
      <c r="X35296" s="65"/>
      <c r="Y35296" s="65"/>
      <c r="Z35296" s="65"/>
      <c r="AA35296" s="65"/>
      <c r="AB35296" s="65"/>
      <c r="AC35296" s="65"/>
      <c r="AD35296" s="65"/>
      <c r="AE35296" s="65"/>
      <c r="AF35296" s="65"/>
      <c r="AG35296" s="65"/>
      <c r="AH35296" s="65"/>
    </row>
    <row r="35297" spans="4:34" ht="12.75" customHeight="1">
      <c r="D35297" s="51"/>
      <c r="E35297" s="52"/>
      <c r="F35297" s="52"/>
      <c r="G35297" s="53"/>
      <c r="H35297" s="53"/>
      <c r="I35297" s="53"/>
      <c r="J35297" s="65"/>
      <c r="K35297" s="65"/>
      <c r="L35297" s="65"/>
      <c r="M35297" s="65"/>
      <c r="N35297" s="65"/>
      <c r="O35297" s="65"/>
      <c r="P35297" s="65"/>
      <c r="Q35297" s="65"/>
      <c r="R35297" s="65"/>
      <c r="S35297" s="65"/>
      <c r="T35297" s="65"/>
      <c r="U35297" s="65"/>
      <c r="V35297" s="65"/>
      <c r="W35297" s="65"/>
      <c r="X35297" s="65"/>
      <c r="Y35297" s="65"/>
      <c r="Z35297" s="65"/>
      <c r="AA35297" s="65"/>
      <c r="AB35297" s="65"/>
      <c r="AC35297" s="65"/>
      <c r="AD35297" s="65"/>
      <c r="AE35297" s="65"/>
      <c r="AF35297" s="65"/>
      <c r="AG35297" s="65"/>
      <c r="AH35297" s="65"/>
    </row>
    <row r="35298" spans="4:34" ht="12.75" customHeight="1">
      <c r="D35298" s="51"/>
      <c r="E35298" s="52"/>
      <c r="F35298" s="52"/>
      <c r="G35298" s="53"/>
      <c r="H35298" s="53"/>
      <c r="I35298" s="53"/>
      <c r="J35298" s="65"/>
      <c r="K35298" s="65"/>
      <c r="L35298" s="65"/>
      <c r="M35298" s="65"/>
      <c r="N35298" s="65"/>
      <c r="O35298" s="65"/>
      <c r="P35298" s="65"/>
      <c r="Q35298" s="65"/>
      <c r="R35298" s="65"/>
      <c r="S35298" s="65"/>
      <c r="T35298" s="65"/>
      <c r="U35298" s="65"/>
      <c r="V35298" s="65"/>
      <c r="W35298" s="65"/>
      <c r="X35298" s="65"/>
      <c r="Y35298" s="65"/>
      <c r="Z35298" s="65"/>
      <c r="AA35298" s="65"/>
      <c r="AB35298" s="65"/>
      <c r="AC35298" s="65"/>
      <c r="AD35298" s="65"/>
      <c r="AE35298" s="65"/>
      <c r="AF35298" s="65"/>
      <c r="AG35298" s="65"/>
      <c r="AH35298" s="65"/>
    </row>
    <row r="35299" spans="4:34" ht="12.75" customHeight="1">
      <c r="D35299" s="51"/>
      <c r="E35299" s="52"/>
      <c r="F35299" s="52"/>
      <c r="G35299" s="53"/>
      <c r="H35299" s="53"/>
      <c r="I35299" s="53"/>
      <c r="J35299" s="65"/>
      <c r="K35299" s="65"/>
      <c r="L35299" s="65"/>
      <c r="M35299" s="65"/>
      <c r="N35299" s="65"/>
      <c r="O35299" s="65"/>
      <c r="P35299" s="65"/>
      <c r="Q35299" s="65"/>
      <c r="R35299" s="65"/>
      <c r="S35299" s="65"/>
      <c r="T35299" s="65"/>
      <c r="U35299" s="65"/>
      <c r="V35299" s="65"/>
      <c r="W35299" s="65"/>
      <c r="X35299" s="65"/>
      <c r="Y35299" s="65"/>
      <c r="Z35299" s="65"/>
      <c r="AA35299" s="65"/>
      <c r="AB35299" s="65"/>
      <c r="AC35299" s="65"/>
      <c r="AD35299" s="65"/>
      <c r="AE35299" s="65"/>
      <c r="AF35299" s="65"/>
      <c r="AG35299" s="65"/>
      <c r="AH35299" s="65"/>
    </row>
    <row r="35300" spans="4:34" ht="12.75" customHeight="1">
      <c r="D35300" s="51"/>
      <c r="E35300" s="52"/>
      <c r="F35300" s="52"/>
      <c r="G35300" s="53"/>
      <c r="H35300" s="53"/>
      <c r="I35300" s="53"/>
      <c r="J35300" s="65"/>
      <c r="K35300" s="65"/>
      <c r="L35300" s="65"/>
      <c r="M35300" s="65"/>
      <c r="N35300" s="65"/>
      <c r="O35300" s="65"/>
      <c r="P35300" s="65"/>
      <c r="Q35300" s="65"/>
      <c r="R35300" s="65"/>
      <c r="S35300" s="65"/>
      <c r="T35300" s="65"/>
      <c r="U35300" s="65"/>
      <c r="V35300" s="65"/>
      <c r="W35300" s="65"/>
      <c r="X35300" s="65"/>
      <c r="Y35300" s="65"/>
      <c r="Z35300" s="65"/>
      <c r="AA35300" s="65"/>
      <c r="AB35300" s="65"/>
      <c r="AC35300" s="65"/>
      <c r="AD35300" s="65"/>
      <c r="AE35300" s="65"/>
      <c r="AF35300" s="65"/>
      <c r="AG35300" s="65"/>
      <c r="AH35300" s="65"/>
    </row>
    <row r="35301" spans="4:34" ht="12.75" customHeight="1">
      <c r="D35301" s="51"/>
      <c r="E35301" s="52"/>
      <c r="F35301" s="52"/>
      <c r="G35301" s="53"/>
      <c r="H35301" s="53"/>
      <c r="I35301" s="53"/>
      <c r="J35301" s="65"/>
      <c r="K35301" s="65"/>
      <c r="L35301" s="65"/>
      <c r="M35301" s="65"/>
      <c r="N35301" s="65"/>
      <c r="O35301" s="65"/>
      <c r="P35301" s="65"/>
      <c r="Q35301" s="65"/>
      <c r="R35301" s="65"/>
      <c r="S35301" s="65"/>
      <c r="T35301" s="65"/>
      <c r="U35301" s="65"/>
      <c r="V35301" s="65"/>
      <c r="W35301" s="65"/>
      <c r="X35301" s="65"/>
      <c r="Y35301" s="65"/>
      <c r="Z35301" s="65"/>
      <c r="AA35301" s="65"/>
      <c r="AB35301" s="65"/>
      <c r="AC35301" s="65"/>
      <c r="AD35301" s="65"/>
      <c r="AE35301" s="65"/>
      <c r="AF35301" s="65"/>
      <c r="AG35301" s="65"/>
      <c r="AH35301" s="65"/>
    </row>
    <row r="35302" spans="4:34" ht="12.75" customHeight="1">
      <c r="D35302" s="51"/>
      <c r="E35302" s="52"/>
      <c r="F35302" s="52"/>
      <c r="G35302" s="53"/>
      <c r="H35302" s="53"/>
      <c r="I35302" s="53"/>
      <c r="J35302" s="65"/>
      <c r="K35302" s="65"/>
      <c r="L35302" s="65"/>
      <c r="M35302" s="65"/>
      <c r="N35302" s="65"/>
      <c r="O35302" s="65"/>
      <c r="P35302" s="65"/>
      <c r="Q35302" s="65"/>
      <c r="R35302" s="65"/>
      <c r="S35302" s="65"/>
      <c r="T35302" s="65"/>
      <c r="U35302" s="65"/>
      <c r="V35302" s="65"/>
      <c r="W35302" s="65"/>
      <c r="X35302" s="65"/>
      <c r="Y35302" s="65"/>
      <c r="Z35302" s="65"/>
      <c r="AA35302" s="65"/>
      <c r="AB35302" s="65"/>
      <c r="AC35302" s="65"/>
      <c r="AD35302" s="65"/>
      <c r="AE35302" s="65"/>
      <c r="AF35302" s="65"/>
      <c r="AG35302" s="65"/>
      <c r="AH35302" s="65"/>
    </row>
    <row r="35303" spans="4:34" ht="12.75" customHeight="1">
      <c r="D35303" s="51"/>
      <c r="E35303" s="52"/>
      <c r="F35303" s="52"/>
      <c r="G35303" s="53"/>
      <c r="H35303" s="53"/>
      <c r="I35303" s="53"/>
      <c r="J35303" s="65"/>
      <c r="K35303" s="65"/>
      <c r="L35303" s="65"/>
      <c r="M35303" s="65"/>
      <c r="N35303" s="65"/>
      <c r="O35303" s="65"/>
      <c r="P35303" s="65"/>
      <c r="Q35303" s="65"/>
      <c r="R35303" s="65"/>
      <c r="S35303" s="65"/>
      <c r="T35303" s="65"/>
      <c r="U35303" s="65"/>
      <c r="V35303" s="65"/>
      <c r="W35303" s="65"/>
      <c r="X35303" s="65"/>
      <c r="Y35303" s="65"/>
      <c r="Z35303" s="65"/>
      <c r="AA35303" s="65"/>
      <c r="AB35303" s="65"/>
      <c r="AC35303" s="65"/>
      <c r="AD35303" s="65"/>
      <c r="AE35303" s="65"/>
      <c r="AF35303" s="65"/>
      <c r="AG35303" s="65"/>
      <c r="AH35303" s="65"/>
    </row>
    <row r="35304" spans="4:34" ht="12.75" customHeight="1">
      <c r="D35304" s="51"/>
      <c r="E35304" s="52"/>
      <c r="F35304" s="52"/>
      <c r="G35304" s="53"/>
      <c r="H35304" s="53"/>
      <c r="I35304" s="53"/>
      <c r="J35304" s="65"/>
      <c r="K35304" s="65"/>
      <c r="L35304" s="65"/>
      <c r="M35304" s="65"/>
      <c r="N35304" s="65"/>
      <c r="O35304" s="65"/>
      <c r="P35304" s="65"/>
      <c r="Q35304" s="65"/>
      <c r="R35304" s="65"/>
      <c r="S35304" s="65"/>
      <c r="T35304" s="65"/>
      <c r="U35304" s="65"/>
      <c r="V35304" s="65"/>
      <c r="W35304" s="65"/>
      <c r="X35304" s="65"/>
      <c r="Y35304" s="65"/>
      <c r="Z35304" s="65"/>
      <c r="AA35304" s="65"/>
      <c r="AB35304" s="65"/>
      <c r="AC35304" s="65"/>
      <c r="AD35304" s="65"/>
      <c r="AE35304" s="65"/>
      <c r="AF35304" s="65"/>
      <c r="AG35304" s="65"/>
      <c r="AH35304" s="65"/>
    </row>
    <row r="35305" spans="4:34" ht="12.75" customHeight="1">
      <c r="D35305" s="51"/>
      <c r="E35305" s="52"/>
      <c r="F35305" s="52"/>
      <c r="G35305" s="53"/>
      <c r="H35305" s="53"/>
      <c r="I35305" s="53"/>
      <c r="J35305" s="65"/>
      <c r="K35305" s="65"/>
      <c r="L35305" s="65"/>
      <c r="M35305" s="65"/>
      <c r="N35305" s="65"/>
      <c r="O35305" s="65"/>
      <c r="P35305" s="65"/>
      <c r="Q35305" s="65"/>
      <c r="R35305" s="65"/>
      <c r="S35305" s="65"/>
      <c r="T35305" s="65"/>
      <c r="U35305" s="65"/>
      <c r="V35305" s="65"/>
      <c r="W35305" s="65"/>
      <c r="X35305" s="65"/>
      <c r="Y35305" s="65"/>
      <c r="Z35305" s="65"/>
      <c r="AA35305" s="65"/>
      <c r="AB35305" s="65"/>
      <c r="AC35305" s="65"/>
      <c r="AD35305" s="65"/>
      <c r="AE35305" s="65"/>
      <c r="AF35305" s="65"/>
      <c r="AG35305" s="65"/>
      <c r="AH35305" s="65"/>
    </row>
    <row r="35306" spans="4:34" ht="12.75" customHeight="1">
      <c r="D35306" s="51"/>
      <c r="E35306" s="52"/>
      <c r="F35306" s="52"/>
      <c r="G35306" s="53"/>
      <c r="H35306" s="53"/>
      <c r="I35306" s="53"/>
      <c r="J35306" s="65"/>
      <c r="K35306" s="65"/>
      <c r="L35306" s="65"/>
      <c r="M35306" s="65"/>
      <c r="N35306" s="65"/>
      <c r="O35306" s="65"/>
      <c r="P35306" s="65"/>
      <c r="Q35306" s="65"/>
      <c r="R35306" s="65"/>
      <c r="S35306" s="65"/>
      <c r="T35306" s="65"/>
      <c r="U35306" s="65"/>
      <c r="V35306" s="65"/>
      <c r="W35306" s="65"/>
      <c r="X35306" s="65"/>
      <c r="Y35306" s="65"/>
      <c r="Z35306" s="65"/>
      <c r="AA35306" s="65"/>
      <c r="AB35306" s="65"/>
      <c r="AC35306" s="65"/>
      <c r="AD35306" s="65"/>
      <c r="AE35306" s="65"/>
      <c r="AF35306" s="65"/>
      <c r="AG35306" s="65"/>
      <c r="AH35306" s="65"/>
    </row>
    <row r="35307" spans="4:34" ht="12.75" customHeight="1">
      <c r="D35307" s="51"/>
      <c r="E35307" s="52"/>
      <c r="F35307" s="52"/>
      <c r="G35307" s="53"/>
      <c r="H35307" s="53"/>
      <c r="I35307" s="53"/>
      <c r="J35307" s="65"/>
      <c r="K35307" s="65"/>
      <c r="L35307" s="65"/>
      <c r="M35307" s="65"/>
      <c r="N35307" s="65"/>
      <c r="O35307" s="65"/>
      <c r="P35307" s="65"/>
      <c r="Q35307" s="65"/>
      <c r="R35307" s="65"/>
      <c r="S35307" s="65"/>
      <c r="T35307" s="65"/>
      <c r="U35307" s="65"/>
      <c r="V35307" s="65"/>
      <c r="W35307" s="65"/>
      <c r="X35307" s="65"/>
      <c r="Y35307" s="65"/>
      <c r="Z35307" s="65"/>
      <c r="AA35307" s="65"/>
      <c r="AB35307" s="65"/>
      <c r="AC35307" s="65"/>
      <c r="AD35307" s="65"/>
      <c r="AE35307" s="65"/>
      <c r="AF35307" s="65"/>
      <c r="AG35307" s="65"/>
      <c r="AH35307" s="65"/>
    </row>
    <row r="35308" spans="4:34" ht="12.75" customHeight="1">
      <c r="D35308" s="51"/>
      <c r="E35308" s="52"/>
      <c r="F35308" s="52"/>
      <c r="G35308" s="53"/>
      <c r="H35308" s="53"/>
      <c r="I35308" s="53"/>
      <c r="J35308" s="65"/>
      <c r="K35308" s="65"/>
      <c r="L35308" s="65"/>
      <c r="M35308" s="65"/>
      <c r="N35308" s="65"/>
      <c r="O35308" s="65"/>
      <c r="P35308" s="65"/>
      <c r="Q35308" s="65"/>
      <c r="R35308" s="65"/>
      <c r="S35308" s="65"/>
      <c r="T35308" s="65"/>
      <c r="U35308" s="65"/>
      <c r="V35308" s="65"/>
      <c r="W35308" s="65"/>
      <c r="X35308" s="65"/>
      <c r="Y35308" s="65"/>
      <c r="Z35308" s="65"/>
      <c r="AA35308" s="65"/>
      <c r="AB35308" s="65"/>
      <c r="AC35308" s="65"/>
      <c r="AD35308" s="65"/>
      <c r="AE35308" s="65"/>
      <c r="AF35308" s="65"/>
      <c r="AG35308" s="65"/>
      <c r="AH35308" s="65"/>
    </row>
    <row r="35309" spans="4:34" ht="12.75" customHeight="1">
      <c r="D35309" s="51"/>
      <c r="E35309" s="52"/>
      <c r="F35309" s="52"/>
      <c r="G35309" s="53"/>
      <c r="H35309" s="53"/>
      <c r="I35309" s="53"/>
      <c r="J35309" s="65"/>
      <c r="K35309" s="65"/>
      <c r="L35309" s="65"/>
      <c r="M35309" s="65"/>
      <c r="N35309" s="65"/>
      <c r="O35309" s="65"/>
      <c r="P35309" s="65"/>
      <c r="Q35309" s="65"/>
      <c r="R35309" s="65"/>
      <c r="S35309" s="65"/>
      <c r="T35309" s="65"/>
      <c r="U35309" s="65"/>
      <c r="V35309" s="65"/>
      <c r="W35309" s="65"/>
      <c r="X35309" s="65"/>
      <c r="Y35309" s="65"/>
      <c r="Z35309" s="65"/>
      <c r="AA35309" s="65"/>
      <c r="AB35309" s="65"/>
      <c r="AC35309" s="65"/>
      <c r="AD35309" s="65"/>
      <c r="AE35309" s="65"/>
      <c r="AF35309" s="65"/>
      <c r="AG35309" s="65"/>
      <c r="AH35309" s="65"/>
    </row>
    <row r="35310" spans="4:34" ht="12.75" customHeight="1">
      <c r="D35310" s="51"/>
      <c r="E35310" s="52"/>
      <c r="F35310" s="52"/>
      <c r="G35310" s="53"/>
      <c r="H35310" s="53"/>
      <c r="I35310" s="53"/>
      <c r="J35310" s="65"/>
      <c r="K35310" s="65"/>
      <c r="L35310" s="65"/>
      <c r="M35310" s="65"/>
      <c r="N35310" s="65"/>
      <c r="O35310" s="65"/>
      <c r="P35310" s="65"/>
      <c r="Q35310" s="65"/>
      <c r="R35310" s="65"/>
      <c r="S35310" s="65"/>
      <c r="T35310" s="65"/>
      <c r="U35310" s="65"/>
      <c r="V35310" s="65"/>
      <c r="W35310" s="65"/>
      <c r="X35310" s="65"/>
      <c r="Y35310" s="65"/>
      <c r="Z35310" s="65"/>
      <c r="AA35310" s="65"/>
      <c r="AB35310" s="65"/>
      <c r="AC35310" s="65"/>
      <c r="AD35310" s="65"/>
      <c r="AE35310" s="65"/>
      <c r="AF35310" s="65"/>
      <c r="AG35310" s="65"/>
      <c r="AH35310" s="65"/>
    </row>
    <row r="35311" spans="4:34" ht="12.75" customHeight="1">
      <c r="D35311" s="51"/>
      <c r="E35311" s="52"/>
      <c r="F35311" s="52"/>
      <c r="G35311" s="53"/>
      <c r="H35311" s="53"/>
      <c r="I35311" s="53"/>
      <c r="J35311" s="65"/>
      <c r="K35311" s="65"/>
      <c r="L35311" s="65"/>
      <c r="M35311" s="65"/>
      <c r="N35311" s="65"/>
      <c r="O35311" s="65"/>
      <c r="P35311" s="65"/>
      <c r="Q35311" s="65"/>
      <c r="R35311" s="65"/>
      <c r="S35311" s="65"/>
      <c r="T35311" s="65"/>
      <c r="U35311" s="65"/>
      <c r="V35311" s="65"/>
      <c r="W35311" s="65"/>
      <c r="X35311" s="65"/>
      <c r="Y35311" s="65"/>
      <c r="Z35311" s="65"/>
      <c r="AA35311" s="65"/>
      <c r="AB35311" s="65"/>
      <c r="AC35311" s="65"/>
      <c r="AD35311" s="65"/>
      <c r="AE35311" s="65"/>
      <c r="AF35311" s="65"/>
      <c r="AG35311" s="65"/>
      <c r="AH35311" s="65"/>
    </row>
    <row r="35312" spans="4:34" ht="12.75" customHeight="1">
      <c r="D35312" s="51"/>
      <c r="E35312" s="52"/>
      <c r="F35312" s="52"/>
      <c r="G35312" s="53"/>
      <c r="H35312" s="53"/>
      <c r="I35312" s="53"/>
      <c r="J35312" s="65"/>
      <c r="K35312" s="65"/>
      <c r="L35312" s="65"/>
      <c r="M35312" s="65"/>
      <c r="N35312" s="65"/>
      <c r="O35312" s="65"/>
      <c r="P35312" s="65"/>
      <c r="Q35312" s="65"/>
      <c r="R35312" s="65"/>
      <c r="S35312" s="65"/>
      <c r="T35312" s="65"/>
      <c r="U35312" s="65"/>
      <c r="V35312" s="65"/>
      <c r="W35312" s="65"/>
      <c r="X35312" s="65"/>
      <c r="Y35312" s="65"/>
      <c r="Z35312" s="65"/>
      <c r="AA35312" s="65"/>
      <c r="AB35312" s="65"/>
      <c r="AC35312" s="65"/>
      <c r="AD35312" s="65"/>
      <c r="AE35312" s="65"/>
      <c r="AF35312" s="65"/>
      <c r="AG35312" s="65"/>
      <c r="AH35312" s="65"/>
    </row>
    <row r="35313" spans="4:34" ht="12.75" customHeight="1">
      <c r="D35313" s="51"/>
      <c r="E35313" s="52"/>
      <c r="F35313" s="52"/>
      <c r="G35313" s="53"/>
      <c r="H35313" s="53"/>
      <c r="I35313" s="53"/>
      <c r="J35313" s="65"/>
      <c r="K35313" s="65"/>
      <c r="L35313" s="65"/>
      <c r="M35313" s="65"/>
      <c r="N35313" s="65"/>
      <c r="O35313" s="65"/>
      <c r="P35313" s="65"/>
      <c r="Q35313" s="65"/>
      <c r="R35313" s="65"/>
      <c r="S35313" s="65"/>
      <c r="T35313" s="65"/>
      <c r="U35313" s="65"/>
      <c r="V35313" s="65"/>
      <c r="W35313" s="65"/>
      <c r="X35313" s="65"/>
      <c r="Y35313" s="65"/>
      <c r="Z35313" s="65"/>
      <c r="AA35313" s="65"/>
      <c r="AB35313" s="65"/>
      <c r="AC35313" s="65"/>
      <c r="AD35313" s="65"/>
      <c r="AE35313" s="65"/>
      <c r="AF35313" s="65"/>
      <c r="AG35313" s="65"/>
      <c r="AH35313" s="65"/>
    </row>
    <row r="35314" spans="4:34" ht="12.75" customHeight="1">
      <c r="D35314" s="51"/>
      <c r="E35314" s="52"/>
      <c r="F35314" s="52"/>
      <c r="G35314" s="53"/>
      <c r="H35314" s="53"/>
      <c r="I35314" s="53"/>
      <c r="J35314" s="65"/>
      <c r="K35314" s="65"/>
      <c r="L35314" s="65"/>
      <c r="M35314" s="65"/>
      <c r="N35314" s="65"/>
      <c r="O35314" s="65"/>
      <c r="P35314" s="65"/>
      <c r="Q35314" s="65"/>
      <c r="R35314" s="65"/>
      <c r="S35314" s="65"/>
      <c r="T35314" s="65"/>
      <c r="U35314" s="65"/>
      <c r="V35314" s="65"/>
      <c r="W35314" s="65"/>
      <c r="X35314" s="65"/>
      <c r="Y35314" s="65"/>
      <c r="Z35314" s="65"/>
      <c r="AA35314" s="65"/>
      <c r="AB35314" s="65"/>
      <c r="AC35314" s="65"/>
      <c r="AD35314" s="65"/>
      <c r="AE35314" s="65"/>
      <c r="AF35314" s="65"/>
      <c r="AG35314" s="65"/>
      <c r="AH35314" s="65"/>
    </row>
    <row r="35315" spans="4:34" ht="12.75" customHeight="1">
      <c r="D35315" s="51"/>
      <c r="E35315" s="52"/>
      <c r="F35315" s="52"/>
      <c r="G35315" s="53"/>
      <c r="H35315" s="53"/>
      <c r="I35315" s="53"/>
      <c r="J35315" s="65"/>
      <c r="K35315" s="65"/>
      <c r="L35315" s="65"/>
      <c r="M35315" s="65"/>
      <c r="N35315" s="65"/>
      <c r="O35315" s="65"/>
      <c r="P35315" s="65"/>
      <c r="Q35315" s="65"/>
      <c r="R35315" s="65"/>
      <c r="S35315" s="65"/>
      <c r="T35315" s="65"/>
      <c r="U35315" s="65"/>
      <c r="V35315" s="65"/>
      <c r="W35315" s="65"/>
      <c r="X35315" s="65"/>
      <c r="Y35315" s="65"/>
      <c r="Z35315" s="65"/>
      <c r="AA35315" s="65"/>
      <c r="AB35315" s="65"/>
      <c r="AC35315" s="65"/>
      <c r="AD35315" s="65"/>
      <c r="AE35315" s="65"/>
      <c r="AF35315" s="65"/>
      <c r="AG35315" s="65"/>
      <c r="AH35315" s="65"/>
    </row>
    <row r="35316" spans="4:34" ht="12.75" customHeight="1">
      <c r="D35316" s="51"/>
      <c r="E35316" s="52"/>
      <c r="F35316" s="52"/>
      <c r="G35316" s="53"/>
      <c r="H35316" s="53"/>
      <c r="I35316" s="53"/>
      <c r="J35316" s="65"/>
      <c r="K35316" s="65"/>
      <c r="L35316" s="65"/>
      <c r="M35316" s="65"/>
      <c r="N35316" s="65"/>
      <c r="O35316" s="65"/>
      <c r="P35316" s="65"/>
      <c r="Q35316" s="65"/>
      <c r="R35316" s="65"/>
      <c r="S35316" s="65"/>
      <c r="T35316" s="65"/>
      <c r="U35316" s="65"/>
      <c r="V35316" s="65"/>
      <c r="W35316" s="65"/>
      <c r="X35316" s="65"/>
      <c r="Y35316" s="65"/>
      <c r="Z35316" s="65"/>
      <c r="AA35316" s="65"/>
      <c r="AB35316" s="65"/>
      <c r="AC35316" s="65"/>
      <c r="AD35316" s="65"/>
      <c r="AE35316" s="65"/>
      <c r="AF35316" s="65"/>
      <c r="AG35316" s="65"/>
      <c r="AH35316" s="65"/>
    </row>
    <row r="35317" spans="4:34" ht="12.75" customHeight="1">
      <c r="D35317" s="51"/>
      <c r="E35317" s="52"/>
      <c r="F35317" s="52"/>
      <c r="G35317" s="53"/>
      <c r="H35317" s="53"/>
      <c r="I35317" s="53"/>
      <c r="J35317" s="65"/>
      <c r="K35317" s="65"/>
      <c r="L35317" s="65"/>
      <c r="M35317" s="65"/>
      <c r="N35317" s="65"/>
      <c r="O35317" s="65"/>
      <c r="P35317" s="65"/>
      <c r="Q35317" s="65"/>
      <c r="R35317" s="65"/>
      <c r="S35317" s="65"/>
      <c r="T35317" s="65"/>
      <c r="U35317" s="65"/>
      <c r="V35317" s="65"/>
      <c r="W35317" s="65"/>
      <c r="X35317" s="65"/>
      <c r="Y35317" s="65"/>
      <c r="Z35317" s="65"/>
      <c r="AA35317" s="65"/>
      <c r="AB35317" s="65"/>
      <c r="AC35317" s="65"/>
      <c r="AD35317" s="65"/>
      <c r="AE35317" s="65"/>
      <c r="AF35317" s="65"/>
      <c r="AG35317" s="65"/>
      <c r="AH35317" s="65"/>
    </row>
    <row r="35318" spans="4:34" ht="12.75" customHeight="1">
      <c r="D35318" s="51"/>
      <c r="E35318" s="52"/>
      <c r="F35318" s="52"/>
      <c r="G35318" s="53"/>
      <c r="H35318" s="53"/>
      <c r="I35318" s="53"/>
      <c r="J35318" s="65"/>
      <c r="K35318" s="65"/>
      <c r="L35318" s="65"/>
      <c r="M35318" s="65"/>
      <c r="N35318" s="65"/>
      <c r="O35318" s="65"/>
      <c r="P35318" s="65"/>
      <c r="Q35318" s="65"/>
      <c r="R35318" s="65"/>
      <c r="S35318" s="65"/>
      <c r="T35318" s="65"/>
      <c r="U35318" s="65"/>
      <c r="V35318" s="65"/>
      <c r="W35318" s="65"/>
      <c r="X35318" s="65"/>
      <c r="Y35318" s="65"/>
      <c r="Z35318" s="65"/>
      <c r="AA35318" s="65"/>
      <c r="AB35318" s="65"/>
      <c r="AC35318" s="65"/>
      <c r="AD35318" s="65"/>
      <c r="AE35318" s="65"/>
      <c r="AF35318" s="65"/>
      <c r="AG35318" s="65"/>
      <c r="AH35318" s="65"/>
    </row>
    <row r="35319" spans="4:34" ht="12.75" customHeight="1">
      <c r="D35319" s="51"/>
      <c r="E35319" s="52"/>
      <c r="F35319" s="52"/>
      <c r="G35319" s="53"/>
      <c r="H35319" s="53"/>
      <c r="I35319" s="53"/>
      <c r="J35319" s="65"/>
      <c r="K35319" s="65"/>
      <c r="L35319" s="65"/>
      <c r="M35319" s="65"/>
      <c r="N35319" s="65"/>
      <c r="O35319" s="65"/>
      <c r="P35319" s="65"/>
      <c r="Q35319" s="65"/>
      <c r="R35319" s="65"/>
      <c r="S35319" s="65"/>
      <c r="T35319" s="65"/>
      <c r="U35319" s="65"/>
      <c r="V35319" s="65"/>
      <c r="W35319" s="65"/>
      <c r="X35319" s="65"/>
      <c r="Y35319" s="65"/>
      <c r="Z35319" s="65"/>
      <c r="AA35319" s="65"/>
      <c r="AB35319" s="65"/>
      <c r="AC35319" s="65"/>
      <c r="AD35319" s="65"/>
      <c r="AE35319" s="65"/>
      <c r="AF35319" s="65"/>
      <c r="AG35319" s="65"/>
      <c r="AH35319" s="65"/>
    </row>
    <row r="35320" spans="4:34" ht="12.75" customHeight="1">
      <c r="D35320" s="51"/>
      <c r="E35320" s="52"/>
      <c r="F35320" s="52"/>
      <c r="G35320" s="53"/>
      <c r="H35320" s="53"/>
      <c r="I35320" s="53"/>
      <c r="J35320" s="65"/>
      <c r="K35320" s="65"/>
      <c r="L35320" s="65"/>
      <c r="M35320" s="65"/>
      <c r="N35320" s="65"/>
      <c r="O35320" s="65"/>
      <c r="P35320" s="65"/>
      <c r="Q35320" s="65"/>
      <c r="R35320" s="65"/>
      <c r="S35320" s="65"/>
      <c r="T35320" s="65"/>
      <c r="U35320" s="65"/>
      <c r="V35320" s="65"/>
      <c r="W35320" s="65"/>
      <c r="X35320" s="65"/>
      <c r="Y35320" s="65"/>
      <c r="Z35320" s="65"/>
      <c r="AA35320" s="65"/>
      <c r="AB35320" s="65"/>
      <c r="AC35320" s="65"/>
      <c r="AD35320" s="65"/>
      <c r="AE35320" s="65"/>
      <c r="AF35320" s="65"/>
      <c r="AG35320" s="65"/>
      <c r="AH35320" s="65"/>
    </row>
    <row r="35321" spans="4:34" ht="12.75" customHeight="1">
      <c r="D35321" s="51"/>
      <c r="E35321" s="52"/>
      <c r="F35321" s="52"/>
      <c r="G35321" s="53"/>
      <c r="H35321" s="53"/>
      <c r="I35321" s="53"/>
      <c r="J35321" s="65"/>
      <c r="K35321" s="65"/>
      <c r="L35321" s="65"/>
      <c r="M35321" s="65"/>
      <c r="N35321" s="65"/>
      <c r="O35321" s="65"/>
      <c r="P35321" s="65"/>
      <c r="Q35321" s="65"/>
      <c r="R35321" s="65"/>
      <c r="S35321" s="65"/>
      <c r="T35321" s="65"/>
      <c r="U35321" s="65"/>
      <c r="V35321" s="65"/>
      <c r="W35321" s="65"/>
      <c r="X35321" s="65"/>
      <c r="Y35321" s="65"/>
      <c r="Z35321" s="65"/>
      <c r="AA35321" s="65"/>
      <c r="AB35321" s="65"/>
      <c r="AC35321" s="65"/>
      <c r="AD35321" s="65"/>
      <c r="AE35321" s="65"/>
      <c r="AF35321" s="65"/>
      <c r="AG35321" s="65"/>
      <c r="AH35321" s="65"/>
    </row>
    <row r="35322" spans="4:34" ht="12.75" customHeight="1">
      <c r="D35322" s="51"/>
      <c r="E35322" s="52"/>
      <c r="F35322" s="52"/>
      <c r="G35322" s="53"/>
      <c r="H35322" s="53"/>
      <c r="I35322" s="53"/>
      <c r="J35322" s="65"/>
      <c r="K35322" s="65"/>
      <c r="L35322" s="65"/>
      <c r="M35322" s="65"/>
      <c r="N35322" s="65"/>
      <c r="O35322" s="65"/>
      <c r="P35322" s="65"/>
      <c r="Q35322" s="65"/>
      <c r="R35322" s="65"/>
      <c r="S35322" s="65"/>
      <c r="T35322" s="65"/>
      <c r="U35322" s="65"/>
      <c r="V35322" s="65"/>
      <c r="W35322" s="65"/>
      <c r="X35322" s="65"/>
      <c r="Y35322" s="65"/>
      <c r="Z35322" s="65"/>
      <c r="AA35322" s="65"/>
      <c r="AB35322" s="65"/>
      <c r="AC35322" s="65"/>
      <c r="AD35322" s="65"/>
      <c r="AE35322" s="65"/>
      <c r="AF35322" s="65"/>
      <c r="AG35322" s="65"/>
      <c r="AH35322" s="65"/>
    </row>
    <row r="35323" spans="4:34" ht="12.75" customHeight="1">
      <c r="D35323" s="51"/>
      <c r="E35323" s="52"/>
      <c r="F35323" s="52"/>
      <c r="G35323" s="53"/>
      <c r="H35323" s="53"/>
      <c r="I35323" s="53"/>
      <c r="J35323" s="65"/>
      <c r="K35323" s="65"/>
      <c r="L35323" s="65"/>
      <c r="M35323" s="65"/>
      <c r="N35323" s="65"/>
      <c r="O35323" s="65"/>
      <c r="P35323" s="65"/>
      <c r="Q35323" s="65"/>
      <c r="R35323" s="65"/>
      <c r="S35323" s="65"/>
      <c r="T35323" s="65"/>
      <c r="U35323" s="65"/>
      <c r="V35323" s="65"/>
      <c r="W35323" s="65"/>
      <c r="X35323" s="65"/>
      <c r="Y35323" s="65"/>
      <c r="Z35323" s="65"/>
      <c r="AA35323" s="65"/>
      <c r="AB35323" s="65"/>
      <c r="AC35323" s="65"/>
      <c r="AD35323" s="65"/>
      <c r="AE35323" s="65"/>
      <c r="AF35323" s="65"/>
      <c r="AG35323" s="65"/>
      <c r="AH35323" s="65"/>
    </row>
    <row r="35324" spans="4:34" ht="12.75" customHeight="1">
      <c r="D35324" s="51"/>
      <c r="E35324" s="52"/>
      <c r="F35324" s="52"/>
      <c r="G35324" s="53"/>
      <c r="H35324" s="53"/>
      <c r="I35324" s="53"/>
      <c r="J35324" s="65"/>
      <c r="K35324" s="65"/>
      <c r="L35324" s="65"/>
      <c r="M35324" s="65"/>
      <c r="N35324" s="65"/>
      <c r="O35324" s="65"/>
      <c r="P35324" s="65"/>
      <c r="Q35324" s="65"/>
      <c r="R35324" s="65"/>
      <c r="S35324" s="65"/>
      <c r="T35324" s="65"/>
      <c r="U35324" s="65"/>
      <c r="V35324" s="65"/>
      <c r="W35324" s="65"/>
      <c r="X35324" s="65"/>
      <c r="Y35324" s="65"/>
      <c r="Z35324" s="65"/>
      <c r="AA35324" s="65"/>
      <c r="AB35324" s="65"/>
      <c r="AC35324" s="65"/>
      <c r="AD35324" s="65"/>
      <c r="AE35324" s="65"/>
      <c r="AF35324" s="65"/>
      <c r="AG35324" s="65"/>
      <c r="AH35324" s="65"/>
    </row>
    <row r="35325" spans="4:34" ht="12.75" customHeight="1">
      <c r="D35325" s="51"/>
      <c r="E35325" s="52"/>
      <c r="F35325" s="52"/>
      <c r="G35325" s="53"/>
      <c r="H35325" s="53"/>
      <c r="I35325" s="53"/>
      <c r="J35325" s="65"/>
      <c r="K35325" s="65"/>
      <c r="L35325" s="65"/>
      <c r="M35325" s="65"/>
      <c r="N35325" s="65"/>
      <c r="O35325" s="65"/>
      <c r="P35325" s="65"/>
      <c r="Q35325" s="65"/>
      <c r="R35325" s="65"/>
      <c r="S35325" s="65"/>
      <c r="T35325" s="65"/>
      <c r="U35325" s="65"/>
      <c r="V35325" s="65"/>
      <c r="W35325" s="65"/>
      <c r="X35325" s="65"/>
      <c r="Y35325" s="65"/>
      <c r="Z35325" s="65"/>
      <c r="AA35325" s="65"/>
      <c r="AB35325" s="65"/>
      <c r="AC35325" s="65"/>
      <c r="AD35325" s="65"/>
      <c r="AE35325" s="65"/>
      <c r="AF35325" s="65"/>
      <c r="AG35325" s="65"/>
      <c r="AH35325" s="65"/>
    </row>
    <row r="35326" spans="4:34" ht="12.75" customHeight="1">
      <c r="D35326" s="51"/>
      <c r="E35326" s="52"/>
      <c r="F35326" s="52"/>
      <c r="G35326" s="53"/>
      <c r="H35326" s="53"/>
      <c r="I35326" s="53"/>
      <c r="J35326" s="65"/>
      <c r="K35326" s="65"/>
      <c r="L35326" s="65"/>
      <c r="M35326" s="65"/>
      <c r="N35326" s="65"/>
      <c r="O35326" s="65"/>
      <c r="P35326" s="65"/>
      <c r="Q35326" s="65"/>
      <c r="R35326" s="65"/>
      <c r="S35326" s="65"/>
      <c r="T35326" s="65"/>
      <c r="U35326" s="65"/>
      <c r="V35326" s="65"/>
      <c r="W35326" s="65"/>
      <c r="X35326" s="65"/>
      <c r="Y35326" s="65"/>
      <c r="Z35326" s="65"/>
      <c r="AA35326" s="65"/>
      <c r="AB35326" s="65"/>
      <c r="AC35326" s="65"/>
      <c r="AD35326" s="65"/>
      <c r="AE35326" s="65"/>
      <c r="AF35326" s="65"/>
      <c r="AG35326" s="65"/>
      <c r="AH35326" s="65"/>
    </row>
    <row r="35327" spans="4:34" ht="12.75" customHeight="1">
      <c r="D35327" s="51"/>
      <c r="E35327" s="52"/>
      <c r="F35327" s="52"/>
      <c r="G35327" s="53"/>
      <c r="H35327" s="53"/>
      <c r="I35327" s="53"/>
      <c r="J35327" s="65"/>
      <c r="K35327" s="65"/>
      <c r="L35327" s="65"/>
      <c r="M35327" s="65"/>
      <c r="N35327" s="65"/>
      <c r="O35327" s="65"/>
      <c r="P35327" s="65"/>
      <c r="Q35327" s="65"/>
      <c r="R35327" s="65"/>
      <c r="S35327" s="65"/>
      <c r="T35327" s="65"/>
      <c r="U35327" s="65"/>
      <c r="V35327" s="65"/>
      <c r="W35327" s="65"/>
      <c r="X35327" s="65"/>
      <c r="Y35327" s="65"/>
      <c r="Z35327" s="65"/>
      <c r="AA35327" s="65"/>
      <c r="AB35327" s="65"/>
      <c r="AC35327" s="65"/>
      <c r="AD35327" s="65"/>
      <c r="AE35327" s="65"/>
      <c r="AF35327" s="65"/>
      <c r="AG35327" s="65"/>
      <c r="AH35327" s="65"/>
    </row>
    <row r="35328" spans="4:34" ht="12.75" customHeight="1">
      <c r="D35328" s="51"/>
      <c r="E35328" s="52"/>
      <c r="F35328" s="52"/>
      <c r="G35328" s="53"/>
      <c r="H35328" s="53"/>
      <c r="I35328" s="53"/>
      <c r="J35328" s="65"/>
      <c r="K35328" s="65"/>
      <c r="L35328" s="65"/>
      <c r="M35328" s="65"/>
      <c r="N35328" s="65"/>
      <c r="O35328" s="65"/>
      <c r="P35328" s="65"/>
      <c r="Q35328" s="65"/>
      <c r="R35328" s="65"/>
      <c r="S35328" s="65"/>
      <c r="T35328" s="65"/>
      <c r="U35328" s="65"/>
      <c r="V35328" s="65"/>
      <c r="W35328" s="65"/>
      <c r="X35328" s="65"/>
      <c r="Y35328" s="65"/>
      <c r="Z35328" s="65"/>
      <c r="AA35328" s="65"/>
      <c r="AB35328" s="65"/>
      <c r="AC35328" s="65"/>
      <c r="AD35328" s="65"/>
      <c r="AE35328" s="65"/>
      <c r="AF35328" s="65"/>
      <c r="AG35328" s="65"/>
      <c r="AH35328" s="65"/>
    </row>
    <row r="35329" spans="4:34" ht="12.75" customHeight="1">
      <c r="D35329" s="51"/>
      <c r="E35329" s="52"/>
      <c r="F35329" s="52"/>
      <c r="G35329" s="53"/>
      <c r="H35329" s="53"/>
      <c r="I35329" s="53"/>
      <c r="J35329" s="65"/>
      <c r="K35329" s="65"/>
      <c r="L35329" s="65"/>
      <c r="M35329" s="65"/>
      <c r="N35329" s="65"/>
      <c r="O35329" s="65"/>
      <c r="P35329" s="65"/>
      <c r="Q35329" s="65"/>
      <c r="R35329" s="65"/>
      <c r="S35329" s="65"/>
      <c r="T35329" s="65"/>
      <c r="U35329" s="65"/>
      <c r="V35329" s="65"/>
      <c r="W35329" s="65"/>
      <c r="X35329" s="65"/>
      <c r="Y35329" s="65"/>
      <c r="Z35329" s="65"/>
      <c r="AA35329" s="65"/>
      <c r="AB35329" s="65"/>
      <c r="AC35329" s="65"/>
      <c r="AD35329" s="65"/>
      <c r="AE35329" s="65"/>
      <c r="AF35329" s="65"/>
      <c r="AG35329" s="65"/>
      <c r="AH35329" s="65"/>
    </row>
    <row r="35330" spans="4:34" ht="12.75" customHeight="1">
      <c r="D35330" s="51"/>
      <c r="E35330" s="52"/>
      <c r="F35330" s="52"/>
      <c r="G35330" s="53"/>
      <c r="H35330" s="53"/>
      <c r="I35330" s="53"/>
      <c r="J35330" s="65"/>
      <c r="K35330" s="65"/>
      <c r="L35330" s="65"/>
      <c r="M35330" s="65"/>
      <c r="N35330" s="65"/>
      <c r="O35330" s="65"/>
      <c r="P35330" s="65"/>
      <c r="Q35330" s="65"/>
      <c r="R35330" s="65"/>
      <c r="S35330" s="65"/>
      <c r="T35330" s="65"/>
      <c r="U35330" s="65"/>
      <c r="V35330" s="65"/>
      <c r="W35330" s="65"/>
      <c r="X35330" s="65"/>
      <c r="Y35330" s="65"/>
      <c r="Z35330" s="65"/>
      <c r="AA35330" s="65"/>
      <c r="AB35330" s="65"/>
      <c r="AC35330" s="65"/>
      <c r="AD35330" s="65"/>
      <c r="AE35330" s="65"/>
      <c r="AF35330" s="65"/>
      <c r="AG35330" s="65"/>
      <c r="AH35330" s="65"/>
    </row>
    <row r="35331" spans="4:34" ht="12.75" customHeight="1">
      <c r="D35331" s="51"/>
      <c r="E35331" s="52"/>
      <c r="F35331" s="52"/>
      <c r="G35331" s="53"/>
      <c r="H35331" s="53"/>
      <c r="I35331" s="53"/>
      <c r="J35331" s="65"/>
      <c r="K35331" s="65"/>
      <c r="L35331" s="65"/>
      <c r="M35331" s="65"/>
      <c r="N35331" s="65"/>
      <c r="O35331" s="65"/>
      <c r="P35331" s="65"/>
      <c r="Q35331" s="65"/>
      <c r="R35331" s="65"/>
      <c r="S35331" s="65"/>
      <c r="T35331" s="65"/>
      <c r="U35331" s="65"/>
      <c r="V35331" s="65"/>
      <c r="W35331" s="65"/>
      <c r="X35331" s="65"/>
      <c r="Y35331" s="65"/>
      <c r="Z35331" s="65"/>
      <c r="AA35331" s="65"/>
      <c r="AB35331" s="65"/>
      <c r="AC35331" s="65"/>
      <c r="AD35331" s="65"/>
      <c r="AE35331" s="65"/>
      <c r="AF35331" s="65"/>
      <c r="AG35331" s="65"/>
      <c r="AH35331" s="65"/>
    </row>
    <row r="35332" spans="4:34" ht="12.75" customHeight="1">
      <c r="D35332" s="51"/>
      <c r="E35332" s="52"/>
      <c r="F35332" s="52"/>
      <c r="G35332" s="53"/>
      <c r="H35332" s="53"/>
      <c r="I35332" s="53"/>
      <c r="J35332" s="65"/>
      <c r="K35332" s="65"/>
      <c r="L35332" s="65"/>
      <c r="M35332" s="65"/>
      <c r="N35332" s="65"/>
      <c r="O35332" s="65"/>
      <c r="P35332" s="65"/>
      <c r="Q35332" s="65"/>
      <c r="R35332" s="65"/>
      <c r="S35332" s="65"/>
      <c r="T35332" s="65"/>
      <c r="U35332" s="65"/>
      <c r="V35332" s="65"/>
      <c r="W35332" s="65"/>
      <c r="X35332" s="65"/>
      <c r="Y35332" s="65"/>
      <c r="Z35332" s="65"/>
      <c r="AA35332" s="65"/>
      <c r="AB35332" s="65"/>
      <c r="AC35332" s="65"/>
      <c r="AD35332" s="65"/>
      <c r="AE35332" s="65"/>
      <c r="AF35332" s="65"/>
      <c r="AG35332" s="65"/>
      <c r="AH35332" s="65"/>
    </row>
    <row r="35333" spans="4:34" ht="12.75" customHeight="1">
      <c r="D35333" s="51"/>
      <c r="E35333" s="52"/>
      <c r="F35333" s="52"/>
      <c r="G35333" s="53"/>
      <c r="H35333" s="53"/>
      <c r="I35333" s="53"/>
      <c r="J35333" s="65"/>
      <c r="K35333" s="65"/>
      <c r="L35333" s="65"/>
      <c r="M35333" s="65"/>
      <c r="N35333" s="65"/>
      <c r="O35333" s="65"/>
      <c r="P35333" s="65"/>
      <c r="Q35333" s="65"/>
      <c r="R35333" s="65"/>
      <c r="S35333" s="65"/>
      <c r="T35333" s="65"/>
      <c r="U35333" s="65"/>
      <c r="V35333" s="65"/>
      <c r="W35333" s="65"/>
      <c r="X35333" s="65"/>
      <c r="Y35333" s="65"/>
      <c r="Z35333" s="65"/>
      <c r="AA35333" s="65"/>
      <c r="AB35333" s="65"/>
      <c r="AC35333" s="65"/>
      <c r="AD35333" s="65"/>
      <c r="AE35333" s="65"/>
      <c r="AF35333" s="65"/>
      <c r="AG35333" s="65"/>
      <c r="AH35333" s="65"/>
    </row>
    <row r="35334" spans="4:34" ht="12.75" customHeight="1">
      <c r="D35334" s="51"/>
      <c r="E35334" s="52"/>
      <c r="F35334" s="52"/>
      <c r="G35334" s="53"/>
      <c r="H35334" s="53"/>
      <c r="I35334" s="53"/>
      <c r="J35334" s="65"/>
      <c r="K35334" s="65"/>
      <c r="L35334" s="65"/>
      <c r="M35334" s="65"/>
      <c r="N35334" s="65"/>
      <c r="O35334" s="65"/>
      <c r="P35334" s="65"/>
      <c r="Q35334" s="65"/>
      <c r="R35334" s="65"/>
      <c r="S35334" s="65"/>
      <c r="T35334" s="65"/>
      <c r="U35334" s="65"/>
      <c r="V35334" s="65"/>
      <c r="W35334" s="65"/>
      <c r="X35334" s="65"/>
      <c r="Y35334" s="65"/>
      <c r="Z35334" s="65"/>
      <c r="AA35334" s="65"/>
      <c r="AB35334" s="65"/>
      <c r="AC35334" s="65"/>
      <c r="AD35334" s="65"/>
      <c r="AE35334" s="65"/>
      <c r="AF35334" s="65"/>
      <c r="AG35334" s="65"/>
      <c r="AH35334" s="65"/>
    </row>
    <row r="35335" spans="4:34" ht="12.75" customHeight="1">
      <c r="D35335" s="51"/>
      <c r="E35335" s="52"/>
      <c r="F35335" s="52"/>
      <c r="G35335" s="53"/>
      <c r="H35335" s="53"/>
      <c r="I35335" s="53"/>
      <c r="J35335" s="65"/>
      <c r="K35335" s="65"/>
      <c r="L35335" s="65"/>
      <c r="M35335" s="65"/>
      <c r="N35335" s="65"/>
      <c r="O35335" s="65"/>
      <c r="P35335" s="65"/>
      <c r="Q35335" s="65"/>
      <c r="R35335" s="65"/>
      <c r="S35335" s="65"/>
      <c r="T35335" s="65"/>
      <c r="U35335" s="65"/>
      <c r="V35335" s="65"/>
      <c r="W35335" s="65"/>
      <c r="X35335" s="65"/>
      <c r="Y35335" s="65"/>
      <c r="Z35335" s="65"/>
      <c r="AA35335" s="65"/>
      <c r="AB35335" s="65"/>
      <c r="AC35335" s="65"/>
      <c r="AD35335" s="65"/>
      <c r="AE35335" s="65"/>
      <c r="AF35335" s="65"/>
      <c r="AG35335" s="65"/>
      <c r="AH35335" s="65"/>
    </row>
    <row r="35336" spans="4:34" ht="12.75" customHeight="1">
      <c r="D35336" s="51"/>
      <c r="E35336" s="52"/>
      <c r="F35336" s="52"/>
      <c r="G35336" s="53"/>
      <c r="H35336" s="53"/>
      <c r="I35336" s="53"/>
      <c r="J35336" s="65"/>
      <c r="K35336" s="65"/>
      <c r="L35336" s="65"/>
      <c r="M35336" s="65"/>
      <c r="N35336" s="65"/>
      <c r="O35336" s="65"/>
      <c r="P35336" s="65"/>
      <c r="Q35336" s="65"/>
      <c r="R35336" s="65"/>
      <c r="S35336" s="65"/>
      <c r="T35336" s="65"/>
      <c r="U35336" s="65"/>
      <c r="V35336" s="65"/>
      <c r="W35336" s="65"/>
      <c r="X35336" s="65"/>
      <c r="Y35336" s="65"/>
      <c r="Z35336" s="65"/>
      <c r="AA35336" s="65"/>
      <c r="AB35336" s="65"/>
      <c r="AC35336" s="65"/>
      <c r="AD35336" s="65"/>
      <c r="AE35336" s="65"/>
      <c r="AF35336" s="65"/>
      <c r="AG35336" s="65"/>
      <c r="AH35336" s="65"/>
    </row>
    <row r="35337" spans="4:34" ht="12.75" customHeight="1">
      <c r="D35337" s="51"/>
      <c r="E35337" s="52"/>
      <c r="F35337" s="52"/>
      <c r="G35337" s="53"/>
      <c r="H35337" s="53"/>
      <c r="I35337" s="53"/>
      <c r="J35337" s="65"/>
      <c r="K35337" s="65"/>
      <c r="L35337" s="65"/>
      <c r="M35337" s="65"/>
      <c r="N35337" s="65"/>
      <c r="O35337" s="65"/>
      <c r="P35337" s="65"/>
      <c r="Q35337" s="65"/>
      <c r="R35337" s="65"/>
      <c r="S35337" s="65"/>
      <c r="T35337" s="65"/>
      <c r="U35337" s="65"/>
      <c r="V35337" s="65"/>
      <c r="W35337" s="65"/>
      <c r="X35337" s="65"/>
      <c r="Y35337" s="65"/>
      <c r="Z35337" s="65"/>
      <c r="AA35337" s="65"/>
      <c r="AB35337" s="65"/>
      <c r="AC35337" s="65"/>
      <c r="AD35337" s="65"/>
      <c r="AE35337" s="65"/>
      <c r="AF35337" s="65"/>
      <c r="AG35337" s="65"/>
      <c r="AH35337" s="65"/>
    </row>
    <row r="35338" spans="4:34" ht="12.75" customHeight="1">
      <c r="D35338" s="51"/>
      <c r="E35338" s="52"/>
      <c r="F35338" s="52"/>
      <c r="G35338" s="53"/>
      <c r="H35338" s="53"/>
      <c r="I35338" s="53"/>
      <c r="J35338" s="65"/>
      <c r="K35338" s="65"/>
      <c r="L35338" s="65"/>
      <c r="M35338" s="65"/>
      <c r="N35338" s="65"/>
      <c r="O35338" s="65"/>
      <c r="P35338" s="65"/>
      <c r="Q35338" s="65"/>
      <c r="R35338" s="65"/>
      <c r="S35338" s="65"/>
      <c r="T35338" s="65"/>
      <c r="U35338" s="65"/>
      <c r="V35338" s="65"/>
      <c r="W35338" s="65"/>
      <c r="X35338" s="65"/>
      <c r="Y35338" s="65"/>
      <c r="Z35338" s="65"/>
      <c r="AA35338" s="65"/>
      <c r="AB35338" s="65"/>
      <c r="AC35338" s="65"/>
      <c r="AD35338" s="65"/>
      <c r="AE35338" s="65"/>
      <c r="AF35338" s="65"/>
      <c r="AG35338" s="65"/>
      <c r="AH35338" s="65"/>
    </row>
    <row r="35339" spans="4:34" ht="12.75" customHeight="1">
      <c r="D35339" s="51"/>
      <c r="E35339" s="52"/>
      <c r="F35339" s="52"/>
      <c r="G35339" s="53"/>
      <c r="H35339" s="53"/>
      <c r="I35339" s="53"/>
      <c r="J35339" s="65"/>
      <c r="K35339" s="65"/>
      <c r="L35339" s="65"/>
      <c r="M35339" s="65"/>
      <c r="N35339" s="65"/>
      <c r="O35339" s="65"/>
      <c r="P35339" s="65"/>
      <c r="Q35339" s="65"/>
      <c r="R35339" s="65"/>
      <c r="S35339" s="65"/>
      <c r="T35339" s="65"/>
      <c r="U35339" s="65"/>
      <c r="V35339" s="65"/>
      <c r="W35339" s="65"/>
      <c r="X35339" s="65"/>
      <c r="Y35339" s="65"/>
      <c r="Z35339" s="65"/>
      <c r="AA35339" s="65"/>
      <c r="AB35339" s="65"/>
      <c r="AC35339" s="65"/>
      <c r="AD35339" s="65"/>
      <c r="AE35339" s="65"/>
      <c r="AF35339" s="65"/>
      <c r="AG35339" s="65"/>
      <c r="AH35339" s="65"/>
    </row>
    <row r="35340" spans="4:34" ht="12.75" customHeight="1">
      <c r="D35340" s="51"/>
      <c r="E35340" s="52"/>
      <c r="F35340" s="52"/>
      <c r="G35340" s="53"/>
      <c r="H35340" s="53"/>
      <c r="I35340" s="53"/>
      <c r="J35340" s="65"/>
      <c r="K35340" s="65"/>
      <c r="L35340" s="65"/>
      <c r="M35340" s="65"/>
      <c r="N35340" s="65"/>
      <c r="O35340" s="65"/>
      <c r="P35340" s="65"/>
      <c r="Q35340" s="65"/>
      <c r="R35340" s="65"/>
      <c r="S35340" s="65"/>
      <c r="T35340" s="65"/>
      <c r="U35340" s="65"/>
      <c r="V35340" s="65"/>
      <c r="W35340" s="65"/>
      <c r="X35340" s="65"/>
      <c r="Y35340" s="65"/>
      <c r="Z35340" s="65"/>
      <c r="AA35340" s="65"/>
      <c r="AB35340" s="65"/>
      <c r="AC35340" s="65"/>
      <c r="AD35340" s="65"/>
      <c r="AE35340" s="65"/>
      <c r="AF35340" s="65"/>
      <c r="AG35340" s="65"/>
      <c r="AH35340" s="65"/>
    </row>
    <row r="35341" spans="4:34" ht="12.75" customHeight="1">
      <c r="D35341" s="51"/>
      <c r="E35341" s="52"/>
      <c r="F35341" s="52"/>
      <c r="G35341" s="53"/>
      <c r="H35341" s="53"/>
      <c r="I35341" s="53"/>
      <c r="J35341" s="65"/>
      <c r="K35341" s="65"/>
      <c r="L35341" s="65"/>
      <c r="M35341" s="65"/>
      <c r="N35341" s="65"/>
      <c r="O35341" s="65"/>
      <c r="P35341" s="65"/>
      <c r="Q35341" s="65"/>
      <c r="R35341" s="65"/>
      <c r="S35341" s="65"/>
      <c r="T35341" s="65"/>
      <c r="U35341" s="65"/>
      <c r="V35341" s="65"/>
      <c r="W35341" s="65"/>
      <c r="X35341" s="65"/>
      <c r="Y35341" s="65"/>
      <c r="Z35341" s="65"/>
      <c r="AA35341" s="65"/>
      <c r="AB35341" s="65"/>
      <c r="AC35341" s="65"/>
      <c r="AD35341" s="65"/>
      <c r="AE35341" s="65"/>
      <c r="AF35341" s="65"/>
      <c r="AG35341" s="65"/>
      <c r="AH35341" s="65"/>
    </row>
    <row r="35342" spans="4:34" ht="12.75" customHeight="1">
      <c r="D35342" s="51"/>
      <c r="E35342" s="52"/>
      <c r="F35342" s="52"/>
      <c r="G35342" s="53"/>
      <c r="H35342" s="53"/>
      <c r="I35342" s="53"/>
      <c r="J35342" s="65"/>
      <c r="K35342" s="65"/>
      <c r="L35342" s="65"/>
      <c r="M35342" s="65"/>
      <c r="N35342" s="65"/>
      <c r="O35342" s="65"/>
      <c r="P35342" s="65"/>
      <c r="Q35342" s="65"/>
      <c r="R35342" s="65"/>
      <c r="S35342" s="65"/>
      <c r="T35342" s="65"/>
      <c r="U35342" s="65"/>
      <c r="V35342" s="65"/>
      <c r="W35342" s="65"/>
      <c r="X35342" s="65"/>
      <c r="Y35342" s="65"/>
      <c r="Z35342" s="65"/>
      <c r="AA35342" s="65"/>
      <c r="AB35342" s="65"/>
      <c r="AC35342" s="65"/>
      <c r="AD35342" s="65"/>
      <c r="AE35342" s="65"/>
      <c r="AF35342" s="65"/>
      <c r="AG35342" s="65"/>
      <c r="AH35342" s="65"/>
    </row>
    <row r="35343" spans="4:34" ht="12.75" customHeight="1">
      <c r="D35343" s="51"/>
      <c r="E35343" s="52"/>
      <c r="F35343" s="52"/>
      <c r="G35343" s="53"/>
      <c r="H35343" s="53"/>
      <c r="I35343" s="53"/>
      <c r="J35343" s="65"/>
      <c r="K35343" s="65"/>
      <c r="L35343" s="65"/>
      <c r="M35343" s="65"/>
      <c r="N35343" s="65"/>
      <c r="O35343" s="65"/>
      <c r="P35343" s="65"/>
      <c r="Q35343" s="65"/>
      <c r="R35343" s="65"/>
      <c r="S35343" s="65"/>
      <c r="T35343" s="65"/>
      <c r="U35343" s="65"/>
      <c r="V35343" s="65"/>
      <c r="W35343" s="65"/>
      <c r="X35343" s="65"/>
      <c r="Y35343" s="65"/>
      <c r="Z35343" s="65"/>
      <c r="AA35343" s="65"/>
      <c r="AB35343" s="65"/>
      <c r="AC35343" s="65"/>
      <c r="AD35343" s="65"/>
      <c r="AE35343" s="65"/>
      <c r="AF35343" s="65"/>
      <c r="AG35343" s="65"/>
      <c r="AH35343" s="65"/>
    </row>
    <row r="35344" spans="4:34" ht="12.75" customHeight="1">
      <c r="D35344" s="51"/>
      <c r="E35344" s="52"/>
      <c r="F35344" s="52"/>
      <c r="G35344" s="53"/>
      <c r="H35344" s="53"/>
      <c r="I35344" s="53"/>
      <c r="J35344" s="65"/>
      <c r="K35344" s="65"/>
      <c r="L35344" s="65"/>
      <c r="M35344" s="65"/>
      <c r="N35344" s="65"/>
      <c r="O35344" s="65"/>
      <c r="P35344" s="65"/>
      <c r="Q35344" s="65"/>
      <c r="R35344" s="65"/>
      <c r="S35344" s="65"/>
      <c r="T35344" s="65"/>
      <c r="U35344" s="65"/>
      <c r="V35344" s="65"/>
      <c r="W35344" s="65"/>
      <c r="X35344" s="65"/>
      <c r="Y35344" s="65"/>
      <c r="Z35344" s="65"/>
      <c r="AA35344" s="65"/>
      <c r="AB35344" s="65"/>
      <c r="AC35344" s="65"/>
      <c r="AD35344" s="65"/>
      <c r="AE35344" s="65"/>
      <c r="AF35344" s="65"/>
      <c r="AG35344" s="65"/>
      <c r="AH35344" s="65"/>
    </row>
    <row r="35345" spans="4:34" ht="12.75" customHeight="1">
      <c r="D35345" s="51"/>
      <c r="E35345" s="52"/>
      <c r="F35345" s="52"/>
      <c r="G35345" s="53"/>
      <c r="H35345" s="53"/>
      <c r="I35345" s="53"/>
      <c r="J35345" s="65"/>
      <c r="K35345" s="65"/>
      <c r="L35345" s="65"/>
      <c r="M35345" s="65"/>
      <c r="N35345" s="65"/>
      <c r="O35345" s="65"/>
      <c r="P35345" s="65"/>
      <c r="Q35345" s="65"/>
      <c r="R35345" s="65"/>
      <c r="S35345" s="65"/>
      <c r="T35345" s="65"/>
      <c r="U35345" s="65"/>
      <c r="V35345" s="65"/>
      <c r="W35345" s="65"/>
      <c r="X35345" s="65"/>
      <c r="Y35345" s="65"/>
      <c r="Z35345" s="65"/>
      <c r="AA35345" s="65"/>
      <c r="AB35345" s="65"/>
      <c r="AC35345" s="65"/>
      <c r="AD35345" s="65"/>
      <c r="AE35345" s="65"/>
      <c r="AF35345" s="65"/>
      <c r="AG35345" s="65"/>
      <c r="AH35345" s="65"/>
    </row>
    <row r="35346" spans="4:34" ht="12.75" customHeight="1">
      <c r="D35346" s="51"/>
      <c r="E35346" s="52"/>
      <c r="F35346" s="52"/>
      <c r="G35346" s="53"/>
      <c r="H35346" s="53"/>
      <c r="I35346" s="53"/>
      <c r="J35346" s="65"/>
      <c r="K35346" s="65"/>
      <c r="L35346" s="65"/>
      <c r="M35346" s="65"/>
      <c r="N35346" s="65"/>
      <c r="O35346" s="65"/>
      <c r="P35346" s="65"/>
      <c r="Q35346" s="65"/>
      <c r="R35346" s="65"/>
      <c r="S35346" s="65"/>
      <c r="T35346" s="65"/>
      <c r="U35346" s="65"/>
      <c r="V35346" s="65"/>
      <c r="W35346" s="65"/>
      <c r="X35346" s="65"/>
      <c r="Y35346" s="65"/>
      <c r="Z35346" s="65"/>
      <c r="AA35346" s="65"/>
      <c r="AB35346" s="65"/>
      <c r="AC35346" s="65"/>
      <c r="AD35346" s="65"/>
      <c r="AE35346" s="65"/>
      <c r="AF35346" s="65"/>
      <c r="AG35346" s="65"/>
      <c r="AH35346" s="65"/>
    </row>
    <row r="35347" spans="4:34" ht="12.75" customHeight="1">
      <c r="D35347" s="51"/>
      <c r="E35347" s="52"/>
      <c r="F35347" s="52"/>
      <c r="G35347" s="53"/>
      <c r="H35347" s="53"/>
      <c r="I35347" s="53"/>
      <c r="J35347" s="65"/>
      <c r="K35347" s="65"/>
      <c r="L35347" s="65"/>
      <c r="M35347" s="65"/>
      <c r="N35347" s="65"/>
      <c r="O35347" s="65"/>
      <c r="P35347" s="65"/>
      <c r="Q35347" s="65"/>
      <c r="R35347" s="65"/>
      <c r="S35347" s="65"/>
      <c r="T35347" s="65"/>
      <c r="U35347" s="65"/>
      <c r="V35347" s="65"/>
      <c r="W35347" s="65"/>
      <c r="X35347" s="65"/>
      <c r="Y35347" s="65"/>
      <c r="Z35347" s="65"/>
      <c r="AA35347" s="65"/>
      <c r="AB35347" s="65"/>
      <c r="AC35347" s="65"/>
      <c r="AD35347" s="65"/>
      <c r="AE35347" s="65"/>
      <c r="AF35347" s="65"/>
      <c r="AG35347" s="65"/>
      <c r="AH35347" s="65"/>
    </row>
    <row r="35348" spans="4:34" ht="12.75" customHeight="1">
      <c r="D35348" s="51"/>
      <c r="E35348" s="52"/>
      <c r="F35348" s="52"/>
      <c r="G35348" s="53"/>
      <c r="H35348" s="53"/>
      <c r="I35348" s="53"/>
      <c r="J35348" s="65"/>
      <c r="K35348" s="65"/>
      <c r="L35348" s="65"/>
      <c r="M35348" s="65"/>
      <c r="N35348" s="65"/>
      <c r="O35348" s="65"/>
      <c r="P35348" s="65"/>
      <c r="Q35348" s="65"/>
      <c r="R35348" s="65"/>
      <c r="S35348" s="65"/>
      <c r="T35348" s="65"/>
      <c r="U35348" s="65"/>
      <c r="V35348" s="65"/>
      <c r="W35348" s="65"/>
      <c r="X35348" s="65"/>
      <c r="Y35348" s="65"/>
      <c r="Z35348" s="65"/>
      <c r="AA35348" s="65"/>
      <c r="AB35348" s="65"/>
      <c r="AC35348" s="65"/>
      <c r="AD35348" s="65"/>
      <c r="AE35348" s="65"/>
      <c r="AF35348" s="65"/>
      <c r="AG35348" s="65"/>
      <c r="AH35348" s="65"/>
    </row>
    <row r="35349" spans="4:34" ht="12.75" customHeight="1">
      <c r="D35349" s="51"/>
      <c r="E35349" s="52"/>
      <c r="F35349" s="52"/>
      <c r="G35349" s="53"/>
      <c r="H35349" s="53"/>
      <c r="I35349" s="53"/>
      <c r="J35349" s="65"/>
      <c r="K35349" s="65"/>
      <c r="L35349" s="65"/>
      <c r="M35349" s="65"/>
      <c r="N35349" s="65"/>
      <c r="O35349" s="65"/>
      <c r="P35349" s="65"/>
      <c r="Q35349" s="65"/>
      <c r="R35349" s="65"/>
      <c r="S35349" s="65"/>
      <c r="T35349" s="65"/>
      <c r="U35349" s="65"/>
      <c r="V35349" s="65"/>
      <c r="W35349" s="65"/>
      <c r="X35349" s="65"/>
      <c r="Y35349" s="65"/>
      <c r="Z35349" s="65"/>
      <c r="AA35349" s="65"/>
      <c r="AB35349" s="65"/>
      <c r="AC35349" s="65"/>
      <c r="AD35349" s="65"/>
      <c r="AE35349" s="65"/>
      <c r="AF35349" s="65"/>
      <c r="AG35349" s="65"/>
      <c r="AH35349" s="65"/>
    </row>
    <row r="35350" spans="4:34" ht="12.75" customHeight="1">
      <c r="D35350" s="51"/>
      <c r="E35350" s="52"/>
      <c r="F35350" s="52"/>
      <c r="G35350" s="53"/>
      <c r="H35350" s="53"/>
      <c r="I35350" s="53"/>
      <c r="J35350" s="65"/>
      <c r="K35350" s="65"/>
      <c r="L35350" s="65"/>
      <c r="M35350" s="65"/>
      <c r="N35350" s="65"/>
      <c r="O35350" s="65"/>
      <c r="P35350" s="65"/>
      <c r="Q35350" s="65"/>
      <c r="R35350" s="65"/>
      <c r="S35350" s="65"/>
      <c r="T35350" s="65"/>
      <c r="U35350" s="65"/>
      <c r="V35350" s="65"/>
      <c r="W35350" s="65"/>
      <c r="X35350" s="65"/>
      <c r="Y35350" s="65"/>
      <c r="Z35350" s="65"/>
      <c r="AA35350" s="65"/>
      <c r="AB35350" s="65"/>
      <c r="AC35350" s="65"/>
      <c r="AD35350" s="65"/>
      <c r="AE35350" s="65"/>
      <c r="AF35350" s="65"/>
      <c r="AG35350" s="65"/>
      <c r="AH35350" s="65"/>
    </row>
    <row r="35351" spans="4:34" ht="12.75" customHeight="1">
      <c r="D35351" s="51"/>
      <c r="E35351" s="52"/>
      <c r="F35351" s="52"/>
      <c r="G35351" s="53"/>
      <c r="H35351" s="53"/>
      <c r="I35351" s="53"/>
      <c r="J35351" s="65"/>
      <c r="K35351" s="65"/>
      <c r="L35351" s="65"/>
      <c r="M35351" s="65"/>
      <c r="N35351" s="65"/>
      <c r="O35351" s="65"/>
      <c r="P35351" s="65"/>
      <c r="Q35351" s="65"/>
      <c r="R35351" s="65"/>
      <c r="S35351" s="65"/>
      <c r="T35351" s="65"/>
      <c r="U35351" s="65"/>
      <c r="V35351" s="65"/>
      <c r="W35351" s="65"/>
      <c r="X35351" s="65"/>
      <c r="Y35351" s="65"/>
      <c r="Z35351" s="65"/>
      <c r="AA35351" s="65"/>
      <c r="AB35351" s="65"/>
      <c r="AC35351" s="65"/>
      <c r="AD35351" s="65"/>
      <c r="AE35351" s="65"/>
      <c r="AF35351" s="65"/>
      <c r="AG35351" s="65"/>
      <c r="AH35351" s="65"/>
    </row>
    <row r="35352" spans="4:34" ht="12.75" customHeight="1">
      <c r="D35352" s="51"/>
      <c r="E35352" s="52"/>
      <c r="F35352" s="52"/>
      <c r="G35352" s="53"/>
      <c r="H35352" s="53"/>
      <c r="I35352" s="53"/>
      <c r="J35352" s="65"/>
      <c r="K35352" s="65"/>
      <c r="L35352" s="65"/>
      <c r="M35352" s="65"/>
      <c r="N35352" s="65"/>
      <c r="O35352" s="65"/>
      <c r="P35352" s="65"/>
      <c r="Q35352" s="65"/>
      <c r="R35352" s="65"/>
      <c r="S35352" s="65"/>
      <c r="T35352" s="65"/>
      <c r="U35352" s="65"/>
      <c r="V35352" s="65"/>
      <c r="W35352" s="65"/>
      <c r="X35352" s="65"/>
      <c r="Y35352" s="65"/>
      <c r="Z35352" s="65"/>
      <c r="AA35352" s="65"/>
      <c r="AB35352" s="65"/>
      <c r="AC35352" s="65"/>
      <c r="AD35352" s="65"/>
      <c r="AE35352" s="65"/>
      <c r="AF35352" s="65"/>
      <c r="AG35352" s="65"/>
      <c r="AH35352" s="65"/>
    </row>
    <row r="35353" spans="4:34" ht="12.75" customHeight="1">
      <c r="D35353" s="51"/>
      <c r="E35353" s="52"/>
      <c r="F35353" s="52"/>
      <c r="G35353" s="53"/>
      <c r="H35353" s="53"/>
      <c r="I35353" s="53"/>
      <c r="J35353" s="65"/>
      <c r="K35353" s="65"/>
      <c r="L35353" s="65"/>
      <c r="M35353" s="65"/>
      <c r="N35353" s="65"/>
      <c r="O35353" s="65"/>
      <c r="P35353" s="65"/>
      <c r="Q35353" s="65"/>
      <c r="R35353" s="65"/>
      <c r="S35353" s="65"/>
      <c r="T35353" s="65"/>
      <c r="U35353" s="65"/>
      <c r="V35353" s="65"/>
      <c r="W35353" s="65"/>
      <c r="X35353" s="65"/>
      <c r="Y35353" s="65"/>
      <c r="Z35353" s="65"/>
      <c r="AA35353" s="65"/>
      <c r="AB35353" s="65"/>
      <c r="AC35353" s="65"/>
      <c r="AD35353" s="65"/>
      <c r="AE35353" s="65"/>
      <c r="AF35353" s="65"/>
      <c r="AG35353" s="65"/>
      <c r="AH35353" s="65"/>
    </row>
    <row r="35354" spans="4:34" ht="12.75" customHeight="1">
      <c r="D35354" s="51"/>
      <c r="E35354" s="52"/>
      <c r="F35354" s="52"/>
      <c r="G35354" s="53"/>
      <c r="H35354" s="53"/>
      <c r="I35354" s="53"/>
      <c r="J35354" s="65"/>
      <c r="K35354" s="65"/>
      <c r="L35354" s="65"/>
      <c r="M35354" s="65"/>
      <c r="N35354" s="65"/>
      <c r="O35354" s="65"/>
      <c r="P35354" s="65"/>
      <c r="Q35354" s="65"/>
      <c r="R35354" s="65"/>
      <c r="S35354" s="65"/>
      <c r="T35354" s="65"/>
      <c r="U35354" s="65"/>
      <c r="V35354" s="65"/>
      <c r="W35354" s="65"/>
      <c r="X35354" s="65"/>
      <c r="Y35354" s="65"/>
      <c r="Z35354" s="65"/>
      <c r="AA35354" s="65"/>
      <c r="AB35354" s="65"/>
      <c r="AC35354" s="65"/>
      <c r="AD35354" s="65"/>
      <c r="AE35354" s="65"/>
      <c r="AF35354" s="65"/>
      <c r="AG35354" s="65"/>
      <c r="AH35354" s="65"/>
    </row>
    <row r="35355" spans="4:34" ht="12.75" customHeight="1">
      <c r="D35355" s="51"/>
      <c r="E35355" s="52"/>
      <c r="F35355" s="52"/>
      <c r="G35355" s="53"/>
      <c r="H35355" s="53"/>
      <c r="I35355" s="53"/>
      <c r="J35355" s="65"/>
      <c r="K35355" s="65"/>
      <c r="L35355" s="65"/>
      <c r="M35355" s="65"/>
      <c r="N35355" s="65"/>
      <c r="O35355" s="65"/>
      <c r="P35355" s="65"/>
      <c r="Q35355" s="65"/>
      <c r="R35355" s="65"/>
      <c r="S35355" s="65"/>
      <c r="T35355" s="65"/>
      <c r="U35355" s="65"/>
      <c r="V35355" s="65"/>
      <c r="W35355" s="65"/>
      <c r="X35355" s="65"/>
      <c r="Y35355" s="65"/>
      <c r="Z35355" s="65"/>
      <c r="AA35355" s="65"/>
      <c r="AB35355" s="65"/>
      <c r="AC35355" s="65"/>
      <c r="AD35355" s="65"/>
      <c r="AE35355" s="65"/>
      <c r="AF35355" s="65"/>
      <c r="AG35355" s="65"/>
      <c r="AH35355" s="65"/>
    </row>
    <row r="35356" spans="4:34" ht="12.75" customHeight="1">
      <c r="D35356" s="51"/>
      <c r="E35356" s="52"/>
      <c r="F35356" s="52"/>
      <c r="G35356" s="53"/>
      <c r="H35356" s="53"/>
      <c r="I35356" s="53"/>
      <c r="J35356" s="65"/>
      <c r="K35356" s="65"/>
      <c r="L35356" s="65"/>
      <c r="M35356" s="65"/>
      <c r="N35356" s="65"/>
      <c r="O35356" s="65"/>
      <c r="P35356" s="65"/>
      <c r="Q35356" s="65"/>
      <c r="R35356" s="65"/>
      <c r="S35356" s="65"/>
      <c r="T35356" s="65"/>
      <c r="U35356" s="65"/>
      <c r="V35356" s="65"/>
      <c r="W35356" s="65"/>
      <c r="X35356" s="65"/>
      <c r="Y35356" s="65"/>
      <c r="Z35356" s="65"/>
      <c r="AA35356" s="65"/>
      <c r="AB35356" s="65"/>
      <c r="AC35356" s="65"/>
      <c r="AD35356" s="65"/>
      <c r="AE35356" s="65"/>
      <c r="AF35356" s="65"/>
      <c r="AG35356" s="65"/>
      <c r="AH35356" s="65"/>
    </row>
    <row r="35357" spans="4:34" ht="12.75" customHeight="1">
      <c r="D35357" s="51"/>
      <c r="E35357" s="52"/>
      <c r="F35357" s="52"/>
      <c r="G35357" s="53"/>
      <c r="H35357" s="53"/>
      <c r="I35357" s="53"/>
      <c r="J35357" s="65"/>
      <c r="K35357" s="65"/>
      <c r="L35357" s="65"/>
      <c r="M35357" s="65"/>
      <c r="N35357" s="65"/>
      <c r="O35357" s="65"/>
      <c r="P35357" s="65"/>
      <c r="Q35357" s="65"/>
      <c r="R35357" s="65"/>
      <c r="S35357" s="65"/>
      <c r="T35357" s="65"/>
      <c r="U35357" s="65"/>
      <c r="V35357" s="65"/>
      <c r="W35357" s="65"/>
      <c r="X35357" s="65"/>
      <c r="Y35357" s="65"/>
      <c r="Z35357" s="65"/>
      <c r="AA35357" s="65"/>
      <c r="AB35357" s="65"/>
      <c r="AC35357" s="65"/>
      <c r="AD35357" s="65"/>
      <c r="AE35357" s="65"/>
      <c r="AF35357" s="65"/>
      <c r="AG35357" s="65"/>
      <c r="AH35357" s="65"/>
    </row>
    <row r="35358" spans="4:34" ht="12.75" customHeight="1">
      <c r="D35358" s="51"/>
      <c r="E35358" s="52"/>
      <c r="F35358" s="52"/>
      <c r="G35358" s="53"/>
      <c r="H35358" s="53"/>
      <c r="I35358" s="53"/>
      <c r="J35358" s="65"/>
      <c r="K35358" s="65"/>
      <c r="L35358" s="65"/>
      <c r="M35358" s="65"/>
      <c r="N35358" s="65"/>
      <c r="O35358" s="65"/>
      <c r="P35358" s="65"/>
      <c r="Q35358" s="65"/>
      <c r="R35358" s="65"/>
      <c r="S35358" s="65"/>
      <c r="T35358" s="65"/>
      <c r="U35358" s="65"/>
      <c r="V35358" s="65"/>
      <c r="W35358" s="65"/>
      <c r="X35358" s="65"/>
      <c r="Y35358" s="65"/>
      <c r="Z35358" s="65"/>
      <c r="AA35358" s="65"/>
      <c r="AB35358" s="65"/>
      <c r="AC35358" s="65"/>
      <c r="AD35358" s="65"/>
      <c r="AE35358" s="65"/>
      <c r="AF35358" s="65"/>
      <c r="AG35358" s="65"/>
      <c r="AH35358" s="65"/>
    </row>
    <row r="35359" spans="4:34" ht="12.75" customHeight="1">
      <c r="D35359" s="51"/>
      <c r="E35359" s="52"/>
      <c r="F35359" s="52"/>
      <c r="G35359" s="53"/>
      <c r="H35359" s="53"/>
      <c r="I35359" s="53"/>
      <c r="J35359" s="65"/>
      <c r="K35359" s="65"/>
      <c r="L35359" s="65"/>
      <c r="M35359" s="65"/>
      <c r="N35359" s="65"/>
      <c r="O35359" s="65"/>
      <c r="P35359" s="65"/>
      <c r="Q35359" s="65"/>
      <c r="R35359" s="65"/>
      <c r="S35359" s="65"/>
      <c r="T35359" s="65"/>
      <c r="U35359" s="65"/>
      <c r="V35359" s="65"/>
      <c r="W35359" s="65"/>
      <c r="X35359" s="65"/>
      <c r="Y35359" s="65"/>
      <c r="Z35359" s="65"/>
      <c r="AA35359" s="65"/>
      <c r="AB35359" s="65"/>
      <c r="AC35359" s="65"/>
      <c r="AD35359" s="65"/>
      <c r="AE35359" s="65"/>
      <c r="AF35359" s="65"/>
      <c r="AG35359" s="65"/>
      <c r="AH35359" s="65"/>
    </row>
    <row r="35360" spans="4:34" ht="12.75" customHeight="1">
      <c r="D35360" s="51"/>
      <c r="E35360" s="52"/>
      <c r="F35360" s="52"/>
      <c r="G35360" s="53"/>
      <c r="H35360" s="53"/>
      <c r="I35360" s="53"/>
      <c r="J35360" s="65"/>
      <c r="K35360" s="65"/>
      <c r="L35360" s="65"/>
      <c r="M35360" s="65"/>
      <c r="N35360" s="65"/>
      <c r="O35360" s="65"/>
      <c r="P35360" s="65"/>
      <c r="Q35360" s="65"/>
      <c r="R35360" s="65"/>
      <c r="S35360" s="65"/>
      <c r="T35360" s="65"/>
      <c r="U35360" s="65"/>
      <c r="V35360" s="65"/>
      <c r="W35360" s="65"/>
      <c r="X35360" s="65"/>
      <c r="Y35360" s="65"/>
      <c r="Z35360" s="65"/>
      <c r="AA35360" s="65"/>
      <c r="AB35360" s="65"/>
      <c r="AC35360" s="65"/>
      <c r="AD35360" s="65"/>
      <c r="AE35360" s="65"/>
      <c r="AF35360" s="65"/>
      <c r="AG35360" s="65"/>
      <c r="AH35360" s="65"/>
    </row>
    <row r="35361" spans="4:34" ht="12.75" customHeight="1">
      <c r="D35361" s="51"/>
      <c r="E35361" s="52"/>
      <c r="F35361" s="52"/>
      <c r="G35361" s="53"/>
      <c r="H35361" s="53"/>
      <c r="I35361" s="53"/>
      <c r="J35361" s="65"/>
      <c r="K35361" s="65"/>
      <c r="L35361" s="65"/>
      <c r="M35361" s="65"/>
      <c r="N35361" s="65"/>
      <c r="O35361" s="65"/>
      <c r="P35361" s="65"/>
      <c r="Q35361" s="65"/>
      <c r="R35361" s="65"/>
      <c r="S35361" s="65"/>
      <c r="T35361" s="65"/>
      <c r="U35361" s="65"/>
      <c r="V35361" s="65"/>
      <c r="W35361" s="65"/>
      <c r="X35361" s="65"/>
      <c r="Y35361" s="65"/>
      <c r="Z35361" s="65"/>
      <c r="AA35361" s="65"/>
      <c r="AB35361" s="65"/>
      <c r="AC35361" s="65"/>
      <c r="AD35361" s="65"/>
      <c r="AE35361" s="65"/>
      <c r="AF35361" s="65"/>
      <c r="AG35361" s="65"/>
      <c r="AH35361" s="65"/>
    </row>
    <row r="35362" spans="4:34" ht="12.75" customHeight="1">
      <c r="D35362" s="51"/>
      <c r="E35362" s="52"/>
      <c r="F35362" s="52"/>
      <c r="G35362" s="53"/>
      <c r="H35362" s="53"/>
      <c r="I35362" s="53"/>
      <c r="J35362" s="65"/>
      <c r="K35362" s="65"/>
      <c r="L35362" s="65"/>
      <c r="M35362" s="65"/>
      <c r="N35362" s="65"/>
      <c r="O35362" s="65"/>
      <c r="P35362" s="65"/>
      <c r="Q35362" s="65"/>
      <c r="R35362" s="65"/>
      <c r="S35362" s="65"/>
      <c r="T35362" s="65"/>
      <c r="U35362" s="65"/>
      <c r="V35362" s="65"/>
      <c r="W35362" s="65"/>
      <c r="X35362" s="65"/>
      <c r="Y35362" s="65"/>
      <c r="Z35362" s="65"/>
      <c r="AA35362" s="65"/>
      <c r="AB35362" s="65"/>
      <c r="AC35362" s="65"/>
      <c r="AD35362" s="65"/>
      <c r="AE35362" s="65"/>
      <c r="AF35362" s="65"/>
      <c r="AG35362" s="65"/>
      <c r="AH35362" s="65"/>
    </row>
    <row r="35363" spans="4:34" ht="12.75" customHeight="1">
      <c r="D35363" s="51"/>
      <c r="E35363" s="52"/>
      <c r="F35363" s="52"/>
      <c r="G35363" s="53"/>
      <c r="H35363" s="53"/>
      <c r="I35363" s="53"/>
      <c r="J35363" s="65"/>
      <c r="K35363" s="65"/>
      <c r="L35363" s="65"/>
      <c r="M35363" s="65"/>
      <c r="N35363" s="65"/>
      <c r="O35363" s="65"/>
      <c r="P35363" s="65"/>
      <c r="Q35363" s="65"/>
      <c r="R35363" s="65"/>
      <c r="S35363" s="65"/>
      <c r="T35363" s="65"/>
      <c r="U35363" s="65"/>
      <c r="V35363" s="65"/>
      <c r="W35363" s="65"/>
      <c r="X35363" s="65"/>
      <c r="Y35363" s="65"/>
      <c r="Z35363" s="65"/>
      <c r="AA35363" s="65"/>
      <c r="AB35363" s="65"/>
      <c r="AC35363" s="65"/>
      <c r="AD35363" s="65"/>
      <c r="AE35363" s="65"/>
      <c r="AF35363" s="65"/>
      <c r="AG35363" s="65"/>
      <c r="AH35363" s="65"/>
    </row>
    <row r="35364" spans="4:34" ht="12.75" customHeight="1">
      <c r="D35364" s="51"/>
      <c r="E35364" s="52"/>
      <c r="F35364" s="52"/>
      <c r="G35364" s="53"/>
      <c r="H35364" s="53"/>
      <c r="I35364" s="53"/>
      <c r="J35364" s="65"/>
      <c r="K35364" s="65"/>
      <c r="L35364" s="65"/>
      <c r="M35364" s="65"/>
      <c r="N35364" s="65"/>
      <c r="O35364" s="65"/>
      <c r="P35364" s="65"/>
      <c r="Q35364" s="65"/>
      <c r="R35364" s="65"/>
      <c r="S35364" s="65"/>
      <c r="T35364" s="65"/>
      <c r="U35364" s="65"/>
      <c r="V35364" s="65"/>
      <c r="W35364" s="65"/>
      <c r="X35364" s="65"/>
      <c r="Y35364" s="65"/>
      <c r="Z35364" s="65"/>
      <c r="AA35364" s="65"/>
      <c r="AB35364" s="65"/>
      <c r="AC35364" s="65"/>
      <c r="AD35364" s="65"/>
      <c r="AE35364" s="65"/>
      <c r="AF35364" s="65"/>
      <c r="AG35364" s="65"/>
      <c r="AH35364" s="65"/>
    </row>
    <row r="35365" spans="4:34" ht="12.75" customHeight="1">
      <c r="D35365" s="51"/>
      <c r="E35365" s="52"/>
      <c r="F35365" s="52"/>
      <c r="G35365" s="53"/>
      <c r="H35365" s="53"/>
      <c r="I35365" s="53"/>
      <c r="J35365" s="65"/>
      <c r="K35365" s="65"/>
      <c r="L35365" s="65"/>
      <c r="M35365" s="65"/>
      <c r="N35365" s="65"/>
      <c r="O35365" s="65"/>
      <c r="P35365" s="65"/>
      <c r="Q35365" s="65"/>
      <c r="R35365" s="65"/>
      <c r="S35365" s="65"/>
      <c r="T35365" s="65"/>
      <c r="U35365" s="65"/>
      <c r="V35365" s="65"/>
      <c r="W35365" s="65"/>
      <c r="X35365" s="65"/>
      <c r="Y35365" s="65"/>
      <c r="Z35365" s="65"/>
      <c r="AA35365" s="65"/>
      <c r="AB35365" s="65"/>
      <c r="AC35365" s="65"/>
      <c r="AD35365" s="65"/>
      <c r="AE35365" s="65"/>
      <c r="AF35365" s="65"/>
      <c r="AG35365" s="65"/>
      <c r="AH35365" s="65"/>
    </row>
    <row r="35366" spans="4:34" ht="12.75" customHeight="1">
      <c r="D35366" s="51"/>
      <c r="E35366" s="52"/>
      <c r="F35366" s="52"/>
      <c r="G35366" s="53"/>
      <c r="H35366" s="53"/>
      <c r="I35366" s="53"/>
      <c r="J35366" s="65"/>
      <c r="K35366" s="65"/>
      <c r="L35366" s="65"/>
      <c r="M35366" s="65"/>
      <c r="N35366" s="65"/>
      <c r="O35366" s="65"/>
      <c r="P35366" s="65"/>
      <c r="Q35366" s="65"/>
      <c r="R35366" s="65"/>
      <c r="S35366" s="65"/>
      <c r="T35366" s="65"/>
      <c r="U35366" s="65"/>
      <c r="V35366" s="65"/>
      <c r="W35366" s="65"/>
      <c r="X35366" s="65"/>
      <c r="Y35366" s="65"/>
      <c r="Z35366" s="65"/>
      <c r="AA35366" s="65"/>
      <c r="AB35366" s="65"/>
      <c r="AC35366" s="65"/>
      <c r="AD35366" s="65"/>
      <c r="AE35366" s="65"/>
      <c r="AF35366" s="65"/>
      <c r="AG35366" s="65"/>
      <c r="AH35366" s="65"/>
    </row>
    <row r="35367" spans="4:34" ht="12.75" customHeight="1">
      <c r="D35367" s="51"/>
      <c r="E35367" s="52"/>
      <c r="F35367" s="52"/>
      <c r="G35367" s="53"/>
      <c r="H35367" s="53"/>
      <c r="I35367" s="53"/>
      <c r="J35367" s="65"/>
      <c r="K35367" s="65"/>
      <c r="L35367" s="65"/>
      <c r="M35367" s="65"/>
      <c r="N35367" s="65"/>
      <c r="O35367" s="65"/>
      <c r="P35367" s="65"/>
      <c r="Q35367" s="65"/>
      <c r="R35367" s="65"/>
      <c r="S35367" s="65"/>
      <c r="T35367" s="65"/>
      <c r="U35367" s="65"/>
      <c r="V35367" s="65"/>
      <c r="W35367" s="65"/>
      <c r="X35367" s="65"/>
      <c r="Y35367" s="65"/>
      <c r="Z35367" s="65"/>
      <c r="AA35367" s="65"/>
      <c r="AB35367" s="65"/>
      <c r="AC35367" s="65"/>
      <c r="AD35367" s="65"/>
      <c r="AE35367" s="65"/>
      <c r="AF35367" s="65"/>
      <c r="AG35367" s="65"/>
      <c r="AH35367" s="65"/>
    </row>
    <row r="35368" spans="4:34" ht="12.75" customHeight="1">
      <c r="D35368" s="51"/>
      <c r="E35368" s="52"/>
      <c r="F35368" s="52"/>
      <c r="G35368" s="53"/>
      <c r="H35368" s="53"/>
      <c r="I35368" s="53"/>
      <c r="J35368" s="65"/>
      <c r="K35368" s="65"/>
      <c r="L35368" s="65"/>
      <c r="M35368" s="65"/>
      <c r="N35368" s="65"/>
      <c r="O35368" s="65"/>
      <c r="P35368" s="65"/>
      <c r="Q35368" s="65"/>
      <c r="R35368" s="65"/>
      <c r="S35368" s="65"/>
      <c r="T35368" s="65"/>
      <c r="U35368" s="65"/>
      <c r="V35368" s="65"/>
      <c r="W35368" s="65"/>
      <c r="X35368" s="65"/>
      <c r="Y35368" s="65"/>
      <c r="Z35368" s="65"/>
      <c r="AA35368" s="65"/>
      <c r="AB35368" s="65"/>
      <c r="AC35368" s="65"/>
      <c r="AD35368" s="65"/>
      <c r="AE35368" s="65"/>
      <c r="AF35368" s="65"/>
      <c r="AG35368" s="65"/>
      <c r="AH35368" s="65"/>
    </row>
    <row r="35369" spans="4:34" ht="12.75" customHeight="1">
      <c r="D35369" s="51"/>
      <c r="E35369" s="52"/>
      <c r="F35369" s="52"/>
      <c r="G35369" s="53"/>
      <c r="H35369" s="53"/>
      <c r="I35369" s="53"/>
      <c r="J35369" s="65"/>
      <c r="K35369" s="65"/>
      <c r="L35369" s="65"/>
      <c r="M35369" s="65"/>
      <c r="N35369" s="65"/>
      <c r="O35369" s="65"/>
      <c r="P35369" s="65"/>
      <c r="Q35369" s="65"/>
      <c r="R35369" s="65"/>
      <c r="S35369" s="65"/>
      <c r="T35369" s="65"/>
      <c r="U35369" s="65"/>
      <c r="V35369" s="65"/>
      <c r="W35369" s="65"/>
      <c r="X35369" s="65"/>
      <c r="Y35369" s="65"/>
      <c r="Z35369" s="65"/>
      <c r="AA35369" s="65"/>
      <c r="AB35369" s="65"/>
      <c r="AC35369" s="65"/>
      <c r="AD35369" s="65"/>
      <c r="AE35369" s="65"/>
      <c r="AF35369" s="65"/>
      <c r="AG35369" s="65"/>
      <c r="AH35369" s="65"/>
    </row>
    <row r="35370" spans="4:34" ht="12.75" customHeight="1">
      <c r="D35370" s="51"/>
      <c r="E35370" s="52"/>
      <c r="F35370" s="52"/>
      <c r="G35370" s="53"/>
      <c r="H35370" s="53"/>
      <c r="I35370" s="53"/>
      <c r="J35370" s="65"/>
      <c r="K35370" s="65"/>
      <c r="L35370" s="65"/>
      <c r="M35370" s="65"/>
      <c r="N35370" s="65"/>
      <c r="O35370" s="65"/>
      <c r="P35370" s="65"/>
      <c r="Q35370" s="65"/>
      <c r="R35370" s="65"/>
      <c r="S35370" s="65"/>
      <c r="T35370" s="65"/>
      <c r="U35370" s="65"/>
      <c r="V35370" s="65"/>
      <c r="W35370" s="65"/>
      <c r="X35370" s="65"/>
      <c r="Y35370" s="65"/>
      <c r="Z35370" s="65"/>
      <c r="AA35370" s="65"/>
      <c r="AB35370" s="65"/>
      <c r="AC35370" s="65"/>
      <c r="AD35370" s="65"/>
      <c r="AE35370" s="65"/>
      <c r="AF35370" s="65"/>
      <c r="AG35370" s="65"/>
      <c r="AH35370" s="65"/>
    </row>
    <row r="35371" spans="4:34" ht="12.75" customHeight="1">
      <c r="D35371" s="51"/>
      <c r="E35371" s="52"/>
      <c r="F35371" s="52"/>
      <c r="G35371" s="53"/>
      <c r="H35371" s="53"/>
      <c r="I35371" s="53"/>
      <c r="J35371" s="65"/>
      <c r="K35371" s="65"/>
      <c r="L35371" s="65"/>
      <c r="M35371" s="65"/>
      <c r="N35371" s="65"/>
      <c r="O35371" s="65"/>
      <c r="P35371" s="65"/>
      <c r="Q35371" s="65"/>
      <c r="R35371" s="65"/>
      <c r="S35371" s="65"/>
      <c r="T35371" s="65"/>
      <c r="U35371" s="65"/>
      <c r="V35371" s="65"/>
      <c r="W35371" s="65"/>
      <c r="X35371" s="65"/>
      <c r="Y35371" s="65"/>
      <c r="Z35371" s="65"/>
      <c r="AA35371" s="65"/>
      <c r="AB35371" s="65"/>
      <c r="AC35371" s="65"/>
      <c r="AD35371" s="65"/>
      <c r="AE35371" s="65"/>
      <c r="AF35371" s="65"/>
      <c r="AG35371" s="65"/>
      <c r="AH35371" s="65"/>
    </row>
    <row r="35372" spans="4:34" ht="12.75" customHeight="1">
      <c r="D35372" s="51"/>
      <c r="E35372" s="52"/>
      <c r="F35372" s="52"/>
      <c r="G35372" s="53"/>
      <c r="H35372" s="53"/>
      <c r="I35372" s="53"/>
      <c r="J35372" s="65"/>
      <c r="K35372" s="65"/>
      <c r="L35372" s="65"/>
      <c r="M35372" s="65"/>
      <c r="N35372" s="65"/>
      <c r="O35372" s="65"/>
      <c r="P35372" s="65"/>
      <c r="Q35372" s="65"/>
      <c r="R35372" s="65"/>
      <c r="S35372" s="65"/>
      <c r="T35372" s="65"/>
      <c r="U35372" s="65"/>
      <c r="V35372" s="65"/>
      <c r="W35372" s="65"/>
      <c r="X35372" s="65"/>
      <c r="Y35372" s="65"/>
      <c r="Z35372" s="65"/>
      <c r="AA35372" s="65"/>
      <c r="AB35372" s="65"/>
      <c r="AC35372" s="65"/>
      <c r="AD35372" s="65"/>
      <c r="AE35372" s="65"/>
      <c r="AF35372" s="65"/>
      <c r="AG35372" s="65"/>
      <c r="AH35372" s="65"/>
    </row>
    <row r="35373" spans="4:34" ht="12.75" customHeight="1">
      <c r="D35373" s="51"/>
      <c r="E35373" s="52"/>
      <c r="F35373" s="52"/>
      <c r="G35373" s="53"/>
      <c r="H35373" s="53"/>
      <c r="I35373" s="53"/>
      <c r="J35373" s="65"/>
      <c r="K35373" s="65"/>
      <c r="L35373" s="65"/>
      <c r="M35373" s="65"/>
      <c r="N35373" s="65"/>
      <c r="O35373" s="65"/>
      <c r="P35373" s="65"/>
      <c r="Q35373" s="65"/>
      <c r="R35373" s="65"/>
      <c r="S35373" s="65"/>
      <c r="T35373" s="65"/>
      <c r="U35373" s="65"/>
      <c r="V35373" s="65"/>
      <c r="W35373" s="65"/>
      <c r="X35373" s="65"/>
      <c r="Y35373" s="65"/>
      <c r="Z35373" s="65"/>
      <c r="AA35373" s="65"/>
      <c r="AB35373" s="65"/>
      <c r="AC35373" s="65"/>
      <c r="AD35373" s="65"/>
      <c r="AE35373" s="65"/>
      <c r="AF35373" s="65"/>
      <c r="AG35373" s="65"/>
      <c r="AH35373" s="65"/>
    </row>
    <row r="35374" spans="4:34" ht="12.75" customHeight="1">
      <c r="D35374" s="51"/>
      <c r="E35374" s="52"/>
      <c r="F35374" s="52"/>
      <c r="G35374" s="53"/>
      <c r="H35374" s="53"/>
      <c r="I35374" s="53"/>
      <c r="J35374" s="65"/>
      <c r="K35374" s="65"/>
      <c r="L35374" s="65"/>
      <c r="M35374" s="65"/>
      <c r="N35374" s="65"/>
      <c r="O35374" s="65"/>
      <c r="P35374" s="65"/>
      <c r="Q35374" s="65"/>
      <c r="R35374" s="65"/>
      <c r="S35374" s="65"/>
      <c r="T35374" s="65"/>
      <c r="U35374" s="65"/>
      <c r="V35374" s="65"/>
      <c r="W35374" s="65"/>
      <c r="X35374" s="65"/>
      <c r="Y35374" s="65"/>
      <c r="Z35374" s="65"/>
      <c r="AA35374" s="65"/>
      <c r="AB35374" s="65"/>
      <c r="AC35374" s="65"/>
      <c r="AD35374" s="65"/>
      <c r="AE35374" s="65"/>
      <c r="AF35374" s="65"/>
      <c r="AG35374" s="65"/>
      <c r="AH35374" s="65"/>
    </row>
    <row r="35375" spans="4:34" ht="12.75" customHeight="1">
      <c r="D35375" s="51"/>
      <c r="E35375" s="52"/>
      <c r="F35375" s="52"/>
      <c r="G35375" s="53"/>
      <c r="H35375" s="53"/>
      <c r="I35375" s="53"/>
      <c r="J35375" s="65"/>
      <c r="K35375" s="65"/>
      <c r="L35375" s="65"/>
      <c r="M35375" s="65"/>
      <c r="N35375" s="65"/>
      <c r="O35375" s="65"/>
      <c r="P35375" s="65"/>
      <c r="Q35375" s="65"/>
      <c r="R35375" s="65"/>
      <c r="S35375" s="65"/>
      <c r="T35375" s="65"/>
      <c r="U35375" s="65"/>
      <c r="V35375" s="65"/>
      <c r="W35375" s="65"/>
      <c r="X35375" s="65"/>
      <c r="Y35375" s="65"/>
      <c r="Z35375" s="65"/>
      <c r="AA35375" s="65"/>
      <c r="AB35375" s="65"/>
      <c r="AC35375" s="65"/>
      <c r="AD35375" s="65"/>
      <c r="AE35375" s="65"/>
      <c r="AF35375" s="65"/>
      <c r="AG35375" s="65"/>
      <c r="AH35375" s="65"/>
    </row>
    <row r="35376" spans="4:34" ht="12.75" customHeight="1">
      <c r="D35376" s="51"/>
      <c r="E35376" s="52"/>
      <c r="F35376" s="52"/>
      <c r="G35376" s="53"/>
      <c r="H35376" s="53"/>
      <c r="I35376" s="53"/>
      <c r="J35376" s="65"/>
      <c r="K35376" s="65"/>
      <c r="L35376" s="65"/>
      <c r="M35376" s="65"/>
      <c r="N35376" s="65"/>
      <c r="O35376" s="65"/>
      <c r="P35376" s="65"/>
      <c r="Q35376" s="65"/>
      <c r="R35376" s="65"/>
      <c r="S35376" s="65"/>
      <c r="T35376" s="65"/>
      <c r="U35376" s="65"/>
      <c r="V35376" s="65"/>
      <c r="W35376" s="65"/>
      <c r="X35376" s="65"/>
      <c r="Y35376" s="65"/>
      <c r="Z35376" s="65"/>
      <c r="AA35376" s="65"/>
      <c r="AB35376" s="65"/>
      <c r="AC35376" s="65"/>
      <c r="AD35376" s="65"/>
      <c r="AE35376" s="65"/>
      <c r="AF35376" s="65"/>
      <c r="AG35376" s="65"/>
      <c r="AH35376" s="65"/>
    </row>
    <row r="35377" spans="4:34" ht="12.75" customHeight="1">
      <c r="D35377" s="51"/>
      <c r="E35377" s="52"/>
      <c r="F35377" s="52"/>
      <c r="G35377" s="53"/>
      <c r="H35377" s="53"/>
      <c r="I35377" s="53"/>
      <c r="J35377" s="65"/>
      <c r="K35377" s="65"/>
      <c r="L35377" s="65"/>
      <c r="M35377" s="65"/>
      <c r="N35377" s="65"/>
      <c r="O35377" s="65"/>
      <c r="P35377" s="65"/>
      <c r="Q35377" s="65"/>
      <c r="R35377" s="65"/>
      <c r="S35377" s="65"/>
      <c r="T35377" s="65"/>
      <c r="U35377" s="65"/>
      <c r="V35377" s="65"/>
      <c r="W35377" s="65"/>
      <c r="X35377" s="65"/>
      <c r="Y35377" s="65"/>
      <c r="Z35377" s="65"/>
      <c r="AA35377" s="65"/>
      <c r="AB35377" s="65"/>
      <c r="AC35377" s="65"/>
      <c r="AD35377" s="65"/>
      <c r="AE35377" s="65"/>
      <c r="AF35377" s="65"/>
      <c r="AG35377" s="65"/>
      <c r="AH35377" s="65"/>
    </row>
    <row r="35378" spans="4:34" ht="12.75" customHeight="1">
      <c r="D35378" s="51"/>
      <c r="E35378" s="52"/>
      <c r="F35378" s="52"/>
      <c r="G35378" s="53"/>
      <c r="H35378" s="53"/>
      <c r="I35378" s="53"/>
      <c r="J35378" s="65"/>
      <c r="K35378" s="65"/>
      <c r="L35378" s="65"/>
      <c r="M35378" s="65"/>
      <c r="N35378" s="65"/>
      <c r="O35378" s="65"/>
      <c r="P35378" s="65"/>
      <c r="Q35378" s="65"/>
      <c r="R35378" s="65"/>
      <c r="S35378" s="65"/>
      <c r="T35378" s="65"/>
      <c r="U35378" s="65"/>
      <c r="V35378" s="65"/>
      <c r="W35378" s="65"/>
      <c r="X35378" s="65"/>
      <c r="Y35378" s="65"/>
      <c r="Z35378" s="65"/>
      <c r="AA35378" s="65"/>
      <c r="AB35378" s="65"/>
      <c r="AC35378" s="65"/>
      <c r="AD35378" s="65"/>
      <c r="AE35378" s="65"/>
      <c r="AF35378" s="65"/>
      <c r="AG35378" s="65"/>
      <c r="AH35378" s="65"/>
    </row>
    <row r="35379" spans="4:34" ht="12.75" customHeight="1">
      <c r="D35379" s="51"/>
      <c r="E35379" s="52"/>
      <c r="F35379" s="52"/>
      <c r="G35379" s="53"/>
      <c r="H35379" s="53"/>
      <c r="I35379" s="53"/>
      <c r="J35379" s="65"/>
      <c r="K35379" s="65"/>
      <c r="L35379" s="65"/>
      <c r="M35379" s="65"/>
      <c r="N35379" s="65"/>
      <c r="O35379" s="65"/>
      <c r="P35379" s="65"/>
      <c r="Q35379" s="65"/>
      <c r="R35379" s="65"/>
      <c r="S35379" s="65"/>
      <c r="T35379" s="65"/>
      <c r="U35379" s="65"/>
      <c r="V35379" s="65"/>
      <c r="W35379" s="65"/>
      <c r="X35379" s="65"/>
      <c r="Y35379" s="65"/>
      <c r="Z35379" s="65"/>
      <c r="AA35379" s="65"/>
      <c r="AB35379" s="65"/>
      <c r="AC35379" s="65"/>
      <c r="AD35379" s="65"/>
      <c r="AE35379" s="65"/>
      <c r="AF35379" s="65"/>
      <c r="AG35379" s="65"/>
      <c r="AH35379" s="65"/>
    </row>
    <row r="35380" spans="4:34" ht="12.75" customHeight="1">
      <c r="D35380" s="51"/>
      <c r="E35380" s="52"/>
      <c r="F35380" s="52"/>
      <c r="G35380" s="53"/>
      <c r="H35380" s="53"/>
      <c r="I35380" s="53"/>
      <c r="J35380" s="65"/>
      <c r="K35380" s="65"/>
      <c r="L35380" s="65"/>
      <c r="M35380" s="65"/>
      <c r="N35380" s="65"/>
      <c r="O35380" s="65"/>
      <c r="P35380" s="65"/>
      <c r="Q35380" s="65"/>
      <c r="R35380" s="65"/>
      <c r="S35380" s="65"/>
      <c r="T35380" s="65"/>
      <c r="U35380" s="65"/>
      <c r="V35380" s="65"/>
      <c r="W35380" s="65"/>
      <c r="X35380" s="65"/>
      <c r="Y35380" s="65"/>
      <c r="Z35380" s="65"/>
      <c r="AA35380" s="65"/>
      <c r="AB35380" s="65"/>
      <c r="AC35380" s="65"/>
      <c r="AD35380" s="65"/>
      <c r="AE35380" s="65"/>
      <c r="AF35380" s="65"/>
      <c r="AG35380" s="65"/>
      <c r="AH35380" s="65"/>
    </row>
    <row r="35381" spans="4:34" ht="12.75" customHeight="1">
      <c r="D35381" s="51"/>
      <c r="E35381" s="52"/>
      <c r="F35381" s="52"/>
      <c r="G35381" s="53"/>
      <c r="H35381" s="53"/>
      <c r="I35381" s="53"/>
      <c r="J35381" s="65"/>
      <c r="K35381" s="65"/>
      <c r="L35381" s="65"/>
      <c r="M35381" s="65"/>
      <c r="N35381" s="65"/>
      <c r="O35381" s="65"/>
      <c r="P35381" s="65"/>
      <c r="Q35381" s="65"/>
      <c r="R35381" s="65"/>
      <c r="S35381" s="65"/>
      <c r="T35381" s="65"/>
      <c r="U35381" s="65"/>
      <c r="V35381" s="65"/>
      <c r="W35381" s="65"/>
      <c r="X35381" s="65"/>
      <c r="Y35381" s="65"/>
      <c r="Z35381" s="65"/>
      <c r="AA35381" s="65"/>
      <c r="AB35381" s="65"/>
      <c r="AC35381" s="65"/>
      <c r="AD35381" s="65"/>
      <c r="AE35381" s="65"/>
      <c r="AF35381" s="65"/>
      <c r="AG35381" s="65"/>
      <c r="AH35381" s="65"/>
    </row>
    <row r="35382" spans="4:34" ht="12.75" customHeight="1">
      <c r="D35382" s="51"/>
      <c r="E35382" s="52"/>
      <c r="F35382" s="52"/>
      <c r="G35382" s="53"/>
      <c r="H35382" s="53"/>
      <c r="I35382" s="53"/>
      <c r="J35382" s="65"/>
      <c r="K35382" s="65"/>
      <c r="L35382" s="65"/>
      <c r="M35382" s="65"/>
      <c r="N35382" s="65"/>
      <c r="O35382" s="65"/>
      <c r="P35382" s="65"/>
      <c r="Q35382" s="65"/>
      <c r="R35382" s="65"/>
      <c r="S35382" s="65"/>
      <c r="T35382" s="65"/>
      <c r="U35382" s="65"/>
      <c r="V35382" s="65"/>
      <c r="W35382" s="65"/>
      <c r="X35382" s="65"/>
      <c r="Y35382" s="65"/>
      <c r="Z35382" s="65"/>
      <c r="AA35382" s="65"/>
      <c r="AB35382" s="65"/>
      <c r="AC35382" s="65"/>
      <c r="AD35382" s="65"/>
      <c r="AE35382" s="65"/>
      <c r="AF35382" s="65"/>
      <c r="AG35382" s="65"/>
      <c r="AH35382" s="65"/>
    </row>
    <row r="35383" spans="4:34" ht="12.75" customHeight="1">
      <c r="D35383" s="51"/>
      <c r="E35383" s="52"/>
      <c r="F35383" s="52"/>
      <c r="G35383" s="53"/>
      <c r="H35383" s="53"/>
      <c r="I35383" s="53"/>
      <c r="J35383" s="65"/>
      <c r="K35383" s="65"/>
      <c r="L35383" s="65"/>
      <c r="M35383" s="65"/>
      <c r="N35383" s="65"/>
      <c r="O35383" s="65"/>
      <c r="P35383" s="65"/>
      <c r="Q35383" s="65"/>
      <c r="R35383" s="65"/>
      <c r="S35383" s="65"/>
      <c r="T35383" s="65"/>
      <c r="U35383" s="65"/>
      <c r="V35383" s="65"/>
      <c r="W35383" s="65"/>
      <c r="X35383" s="65"/>
      <c r="Y35383" s="65"/>
      <c r="Z35383" s="65"/>
      <c r="AA35383" s="65"/>
      <c r="AB35383" s="65"/>
      <c r="AC35383" s="65"/>
      <c r="AD35383" s="65"/>
      <c r="AE35383" s="65"/>
      <c r="AF35383" s="65"/>
      <c r="AG35383" s="65"/>
      <c r="AH35383" s="65"/>
    </row>
    <row r="35384" spans="4:34" ht="12.75" customHeight="1">
      <c r="D35384" s="51"/>
      <c r="E35384" s="52"/>
      <c r="F35384" s="52"/>
      <c r="G35384" s="53"/>
      <c r="H35384" s="53"/>
      <c r="I35384" s="53"/>
      <c r="J35384" s="65"/>
      <c r="K35384" s="65"/>
      <c r="L35384" s="65"/>
      <c r="M35384" s="65"/>
      <c r="N35384" s="65"/>
      <c r="O35384" s="65"/>
      <c r="P35384" s="65"/>
      <c r="Q35384" s="65"/>
      <c r="R35384" s="65"/>
      <c r="S35384" s="65"/>
      <c r="T35384" s="65"/>
      <c r="U35384" s="65"/>
      <c r="V35384" s="65"/>
      <c r="W35384" s="65"/>
      <c r="X35384" s="65"/>
      <c r="Y35384" s="65"/>
      <c r="Z35384" s="65"/>
      <c r="AA35384" s="65"/>
      <c r="AB35384" s="65"/>
      <c r="AC35384" s="65"/>
      <c r="AD35384" s="65"/>
      <c r="AE35384" s="65"/>
      <c r="AF35384" s="65"/>
      <c r="AG35384" s="65"/>
      <c r="AH35384" s="65"/>
    </row>
    <row r="35385" spans="4:34" ht="12.75" customHeight="1">
      <c r="D35385" s="51"/>
      <c r="E35385" s="52"/>
      <c r="F35385" s="52"/>
      <c r="G35385" s="53"/>
      <c r="H35385" s="53"/>
      <c r="I35385" s="53"/>
      <c r="J35385" s="65"/>
      <c r="K35385" s="65"/>
      <c r="L35385" s="65"/>
      <c r="M35385" s="65"/>
      <c r="N35385" s="65"/>
      <c r="O35385" s="65"/>
      <c r="P35385" s="65"/>
      <c r="Q35385" s="65"/>
      <c r="R35385" s="65"/>
      <c r="S35385" s="65"/>
      <c r="T35385" s="65"/>
      <c r="U35385" s="65"/>
      <c r="V35385" s="65"/>
      <c r="W35385" s="65"/>
      <c r="X35385" s="65"/>
      <c r="Y35385" s="65"/>
      <c r="Z35385" s="65"/>
      <c r="AA35385" s="65"/>
      <c r="AB35385" s="65"/>
      <c r="AC35385" s="65"/>
      <c r="AD35385" s="65"/>
      <c r="AE35385" s="65"/>
      <c r="AF35385" s="65"/>
      <c r="AG35385" s="65"/>
      <c r="AH35385" s="65"/>
    </row>
    <row r="35386" spans="4:34" ht="12.75" customHeight="1">
      <c r="D35386" s="51"/>
      <c r="E35386" s="52"/>
      <c r="F35386" s="52"/>
      <c r="G35386" s="53"/>
      <c r="H35386" s="53"/>
      <c r="I35386" s="53"/>
      <c r="J35386" s="65"/>
      <c r="K35386" s="65"/>
      <c r="L35386" s="65"/>
      <c r="M35386" s="65"/>
      <c r="N35386" s="65"/>
      <c r="O35386" s="65"/>
      <c r="P35386" s="65"/>
      <c r="Q35386" s="65"/>
      <c r="R35386" s="65"/>
      <c r="S35386" s="65"/>
      <c r="T35386" s="65"/>
      <c r="U35386" s="65"/>
      <c r="V35386" s="65"/>
      <c r="W35386" s="65"/>
      <c r="X35386" s="65"/>
      <c r="Y35386" s="65"/>
      <c r="Z35386" s="65"/>
      <c r="AA35386" s="65"/>
      <c r="AB35386" s="65"/>
      <c r="AC35386" s="65"/>
      <c r="AD35386" s="65"/>
      <c r="AE35386" s="65"/>
      <c r="AF35386" s="65"/>
      <c r="AG35386" s="65"/>
      <c r="AH35386" s="65"/>
    </row>
    <row r="35387" spans="4:34" ht="12.75" customHeight="1">
      <c r="D35387" s="51"/>
      <c r="E35387" s="52"/>
      <c r="F35387" s="52"/>
      <c r="G35387" s="53"/>
      <c r="H35387" s="53"/>
      <c r="I35387" s="53"/>
      <c r="J35387" s="65"/>
      <c r="K35387" s="65"/>
      <c r="L35387" s="65"/>
      <c r="M35387" s="65"/>
      <c r="N35387" s="65"/>
      <c r="O35387" s="65"/>
      <c r="P35387" s="65"/>
      <c r="Q35387" s="65"/>
      <c r="R35387" s="65"/>
      <c r="S35387" s="65"/>
      <c r="T35387" s="65"/>
      <c r="U35387" s="65"/>
      <c r="V35387" s="65"/>
      <c r="W35387" s="65"/>
      <c r="X35387" s="65"/>
      <c r="Y35387" s="65"/>
      <c r="Z35387" s="65"/>
      <c r="AA35387" s="65"/>
      <c r="AB35387" s="65"/>
      <c r="AC35387" s="65"/>
      <c r="AD35387" s="65"/>
      <c r="AE35387" s="65"/>
      <c r="AF35387" s="65"/>
      <c r="AG35387" s="65"/>
      <c r="AH35387" s="65"/>
    </row>
    <row r="35388" spans="4:34" ht="12.75" customHeight="1">
      <c r="D35388" s="51"/>
      <c r="E35388" s="52"/>
      <c r="F35388" s="52"/>
      <c r="G35388" s="53"/>
      <c r="H35388" s="53"/>
      <c r="I35388" s="53"/>
      <c r="J35388" s="65"/>
      <c r="K35388" s="65"/>
      <c r="L35388" s="65"/>
      <c r="M35388" s="65"/>
      <c r="N35388" s="65"/>
      <c r="O35388" s="65"/>
      <c r="P35388" s="65"/>
      <c r="Q35388" s="65"/>
      <c r="R35388" s="65"/>
      <c r="S35388" s="65"/>
      <c r="T35388" s="65"/>
      <c r="U35388" s="65"/>
      <c r="V35388" s="65"/>
      <c r="W35388" s="65"/>
      <c r="X35388" s="65"/>
      <c r="Y35388" s="65"/>
      <c r="Z35388" s="65"/>
      <c r="AA35388" s="65"/>
      <c r="AB35388" s="65"/>
      <c r="AC35388" s="65"/>
      <c r="AD35388" s="65"/>
      <c r="AE35388" s="65"/>
      <c r="AF35388" s="65"/>
      <c r="AG35388" s="65"/>
      <c r="AH35388" s="65"/>
    </row>
    <row r="35389" spans="4:34" ht="12.75" customHeight="1">
      <c r="D35389" s="51"/>
      <c r="E35389" s="52"/>
      <c r="F35389" s="52"/>
      <c r="G35389" s="53"/>
      <c r="H35389" s="53"/>
      <c r="I35389" s="53"/>
      <c r="J35389" s="65"/>
      <c r="K35389" s="65"/>
      <c r="L35389" s="65"/>
      <c r="M35389" s="65"/>
      <c r="N35389" s="65"/>
      <c r="O35389" s="65"/>
      <c r="P35389" s="65"/>
      <c r="Q35389" s="65"/>
      <c r="R35389" s="65"/>
      <c r="S35389" s="65"/>
      <c r="T35389" s="65"/>
      <c r="U35389" s="65"/>
      <c r="V35389" s="65"/>
      <c r="W35389" s="65"/>
      <c r="X35389" s="65"/>
      <c r="Y35389" s="65"/>
      <c r="Z35389" s="65"/>
      <c r="AA35389" s="65"/>
      <c r="AB35389" s="65"/>
      <c r="AC35389" s="65"/>
      <c r="AD35389" s="65"/>
      <c r="AE35389" s="65"/>
      <c r="AF35389" s="65"/>
      <c r="AG35389" s="65"/>
      <c r="AH35389" s="65"/>
    </row>
    <row r="35390" spans="4:34" ht="12.75" customHeight="1">
      <c r="D35390" s="51"/>
      <c r="E35390" s="52"/>
      <c r="F35390" s="52"/>
      <c r="G35390" s="53"/>
      <c r="H35390" s="53"/>
      <c r="I35390" s="53"/>
      <c r="J35390" s="65"/>
      <c r="K35390" s="65"/>
      <c r="L35390" s="65"/>
      <c r="M35390" s="65"/>
      <c r="N35390" s="65"/>
      <c r="O35390" s="65"/>
      <c r="P35390" s="65"/>
      <c r="Q35390" s="65"/>
      <c r="R35390" s="65"/>
      <c r="S35390" s="65"/>
      <c r="T35390" s="65"/>
      <c r="U35390" s="65"/>
      <c r="V35390" s="65"/>
      <c r="W35390" s="65"/>
      <c r="X35390" s="65"/>
      <c r="Y35390" s="65"/>
      <c r="Z35390" s="65"/>
      <c r="AA35390" s="65"/>
      <c r="AB35390" s="65"/>
      <c r="AC35390" s="65"/>
      <c r="AD35390" s="65"/>
      <c r="AE35390" s="65"/>
      <c r="AF35390" s="65"/>
      <c r="AG35390" s="65"/>
      <c r="AH35390" s="65"/>
    </row>
    <row r="35391" spans="4:34" ht="12.75" customHeight="1">
      <c r="D35391" s="51"/>
      <c r="E35391" s="52"/>
      <c r="F35391" s="52"/>
      <c r="G35391" s="53"/>
      <c r="H35391" s="53"/>
      <c r="I35391" s="53"/>
      <c r="J35391" s="65"/>
      <c r="K35391" s="65"/>
      <c r="L35391" s="65"/>
      <c r="M35391" s="65"/>
      <c r="N35391" s="65"/>
      <c r="O35391" s="65"/>
      <c r="P35391" s="65"/>
      <c r="Q35391" s="65"/>
      <c r="R35391" s="65"/>
      <c r="S35391" s="65"/>
      <c r="T35391" s="65"/>
      <c r="U35391" s="65"/>
      <c r="V35391" s="65"/>
      <c r="W35391" s="65"/>
      <c r="X35391" s="65"/>
      <c r="Y35391" s="65"/>
      <c r="Z35391" s="65"/>
      <c r="AA35391" s="65"/>
      <c r="AB35391" s="65"/>
      <c r="AC35391" s="65"/>
      <c r="AD35391" s="65"/>
      <c r="AE35391" s="65"/>
      <c r="AF35391" s="65"/>
      <c r="AG35391" s="65"/>
      <c r="AH35391" s="65"/>
    </row>
    <row r="35392" spans="4:34" ht="12.75" customHeight="1">
      <c r="D35392" s="51"/>
      <c r="E35392" s="52"/>
      <c r="F35392" s="52"/>
      <c r="G35392" s="53"/>
      <c r="H35392" s="53"/>
      <c r="I35392" s="53"/>
      <c r="J35392" s="65"/>
      <c r="K35392" s="65"/>
      <c r="L35392" s="65"/>
      <c r="M35392" s="65"/>
      <c r="N35392" s="65"/>
      <c r="O35392" s="65"/>
      <c r="P35392" s="65"/>
      <c r="Q35392" s="65"/>
      <c r="R35392" s="65"/>
      <c r="S35392" s="65"/>
      <c r="T35392" s="65"/>
      <c r="U35392" s="65"/>
      <c r="V35392" s="65"/>
      <c r="W35392" s="65"/>
      <c r="X35392" s="65"/>
      <c r="Y35392" s="65"/>
      <c r="Z35392" s="65"/>
      <c r="AA35392" s="65"/>
      <c r="AB35392" s="65"/>
      <c r="AC35392" s="65"/>
      <c r="AD35392" s="65"/>
      <c r="AE35392" s="65"/>
      <c r="AF35392" s="65"/>
      <c r="AG35392" s="65"/>
      <c r="AH35392" s="65"/>
    </row>
    <row r="35393" spans="4:34" ht="12.75" customHeight="1">
      <c r="D35393" s="51"/>
      <c r="E35393" s="52"/>
      <c r="F35393" s="52"/>
      <c r="G35393" s="53"/>
      <c r="H35393" s="53"/>
      <c r="I35393" s="53"/>
      <c r="J35393" s="65"/>
      <c r="K35393" s="65"/>
      <c r="L35393" s="65"/>
      <c r="M35393" s="65"/>
      <c r="N35393" s="65"/>
      <c r="O35393" s="65"/>
      <c r="P35393" s="65"/>
      <c r="Q35393" s="65"/>
      <c r="R35393" s="65"/>
      <c r="S35393" s="65"/>
      <c r="T35393" s="65"/>
      <c r="U35393" s="65"/>
      <c r="V35393" s="65"/>
      <c r="W35393" s="65"/>
      <c r="X35393" s="65"/>
      <c r="Y35393" s="65"/>
      <c r="Z35393" s="65"/>
      <c r="AA35393" s="65"/>
      <c r="AB35393" s="65"/>
      <c r="AC35393" s="65"/>
      <c r="AD35393" s="65"/>
      <c r="AE35393" s="65"/>
      <c r="AF35393" s="65"/>
      <c r="AG35393" s="65"/>
      <c r="AH35393" s="65"/>
    </row>
    <row r="35394" spans="4:34" ht="12.75" customHeight="1">
      <c r="D35394" s="51"/>
      <c r="E35394" s="52"/>
      <c r="F35394" s="52"/>
      <c r="G35394" s="53"/>
      <c r="H35394" s="53"/>
      <c r="I35394" s="53"/>
      <c r="J35394" s="65"/>
      <c r="K35394" s="65"/>
      <c r="L35394" s="65"/>
      <c r="M35394" s="65"/>
      <c r="N35394" s="65"/>
      <c r="O35394" s="65"/>
      <c r="P35394" s="65"/>
      <c r="Q35394" s="65"/>
      <c r="R35394" s="65"/>
      <c r="S35394" s="65"/>
      <c r="T35394" s="65"/>
      <c r="U35394" s="65"/>
      <c r="V35394" s="65"/>
      <c r="W35394" s="65"/>
      <c r="X35394" s="65"/>
      <c r="Y35394" s="65"/>
      <c r="Z35394" s="65"/>
      <c r="AA35394" s="65"/>
      <c r="AB35394" s="65"/>
      <c r="AC35394" s="65"/>
      <c r="AD35394" s="65"/>
      <c r="AE35394" s="65"/>
      <c r="AF35394" s="65"/>
      <c r="AG35394" s="65"/>
      <c r="AH35394" s="65"/>
    </row>
    <row r="35395" spans="4:34" ht="12.75" customHeight="1">
      <c r="D35395" s="51"/>
      <c r="E35395" s="52"/>
      <c r="F35395" s="52"/>
      <c r="G35395" s="53"/>
      <c r="H35395" s="53"/>
      <c r="I35395" s="53"/>
      <c r="J35395" s="65"/>
      <c r="K35395" s="65"/>
      <c r="L35395" s="65"/>
      <c r="M35395" s="65"/>
      <c r="N35395" s="65"/>
      <c r="O35395" s="65"/>
      <c r="P35395" s="65"/>
      <c r="Q35395" s="65"/>
      <c r="R35395" s="65"/>
      <c r="S35395" s="65"/>
      <c r="T35395" s="65"/>
      <c r="U35395" s="65"/>
      <c r="V35395" s="65"/>
      <c r="W35395" s="65"/>
      <c r="X35395" s="65"/>
      <c r="Y35395" s="65"/>
      <c r="Z35395" s="65"/>
      <c r="AA35395" s="65"/>
      <c r="AB35395" s="65"/>
      <c r="AC35395" s="65"/>
      <c r="AD35395" s="65"/>
      <c r="AE35395" s="65"/>
      <c r="AF35395" s="65"/>
      <c r="AG35395" s="65"/>
      <c r="AH35395" s="65"/>
    </row>
    <row r="35396" spans="4:34" ht="12.75" customHeight="1">
      <c r="D35396" s="51"/>
      <c r="E35396" s="52"/>
      <c r="F35396" s="52"/>
      <c r="G35396" s="53"/>
      <c r="H35396" s="53"/>
      <c r="I35396" s="53"/>
      <c r="J35396" s="65"/>
      <c r="K35396" s="65"/>
      <c r="L35396" s="65"/>
      <c r="M35396" s="65"/>
      <c r="N35396" s="65"/>
      <c r="O35396" s="65"/>
      <c r="P35396" s="65"/>
      <c r="Q35396" s="65"/>
      <c r="R35396" s="65"/>
      <c r="S35396" s="65"/>
      <c r="T35396" s="65"/>
      <c r="U35396" s="65"/>
      <c r="V35396" s="65"/>
      <c r="W35396" s="65"/>
      <c r="X35396" s="65"/>
      <c r="Y35396" s="65"/>
      <c r="Z35396" s="65"/>
      <c r="AA35396" s="65"/>
      <c r="AB35396" s="65"/>
      <c r="AC35396" s="65"/>
      <c r="AD35396" s="65"/>
      <c r="AE35396" s="65"/>
      <c r="AF35396" s="65"/>
      <c r="AG35396" s="65"/>
      <c r="AH35396" s="65"/>
    </row>
    <row r="35397" spans="4:34" ht="12.75" customHeight="1">
      <c r="D35397" s="51"/>
      <c r="E35397" s="52"/>
      <c r="F35397" s="52"/>
      <c r="G35397" s="53"/>
      <c r="H35397" s="53"/>
      <c r="I35397" s="53"/>
      <c r="J35397" s="65"/>
      <c r="K35397" s="65"/>
      <c r="L35397" s="65"/>
      <c r="M35397" s="65"/>
      <c r="N35397" s="65"/>
      <c r="O35397" s="65"/>
      <c r="P35397" s="65"/>
      <c r="Q35397" s="65"/>
      <c r="R35397" s="65"/>
      <c r="S35397" s="65"/>
      <c r="T35397" s="65"/>
      <c r="U35397" s="65"/>
      <c r="V35397" s="65"/>
      <c r="W35397" s="65"/>
      <c r="X35397" s="65"/>
      <c r="Y35397" s="65"/>
      <c r="Z35397" s="65"/>
      <c r="AA35397" s="65"/>
      <c r="AB35397" s="65"/>
      <c r="AC35397" s="65"/>
      <c r="AD35397" s="65"/>
      <c r="AE35397" s="65"/>
      <c r="AF35397" s="65"/>
      <c r="AG35397" s="65"/>
      <c r="AH35397" s="65"/>
    </row>
    <row r="35398" spans="4:34" ht="12.75" customHeight="1">
      <c r="D35398" s="51"/>
      <c r="E35398" s="52"/>
      <c r="F35398" s="52"/>
      <c r="G35398" s="53"/>
      <c r="H35398" s="53"/>
      <c r="I35398" s="53"/>
      <c r="J35398" s="65"/>
      <c r="K35398" s="65"/>
      <c r="L35398" s="65"/>
      <c r="M35398" s="65"/>
      <c r="N35398" s="65"/>
      <c r="O35398" s="65"/>
      <c r="P35398" s="65"/>
      <c r="Q35398" s="65"/>
      <c r="R35398" s="65"/>
      <c r="S35398" s="65"/>
      <c r="T35398" s="65"/>
      <c r="U35398" s="65"/>
      <c r="V35398" s="65"/>
      <c r="W35398" s="65"/>
      <c r="X35398" s="65"/>
      <c r="Y35398" s="65"/>
      <c r="Z35398" s="65"/>
      <c r="AA35398" s="65"/>
      <c r="AB35398" s="65"/>
      <c r="AC35398" s="65"/>
      <c r="AD35398" s="65"/>
      <c r="AE35398" s="65"/>
      <c r="AF35398" s="65"/>
      <c r="AG35398" s="65"/>
      <c r="AH35398" s="65"/>
    </row>
    <row r="35399" spans="4:34" ht="12.75" customHeight="1">
      <c r="D35399" s="51"/>
      <c r="E35399" s="52"/>
      <c r="F35399" s="52"/>
      <c r="G35399" s="53"/>
      <c r="H35399" s="53"/>
      <c r="I35399" s="53"/>
      <c r="J35399" s="65"/>
      <c r="K35399" s="65"/>
      <c r="L35399" s="65"/>
      <c r="M35399" s="65"/>
      <c r="N35399" s="65"/>
      <c r="O35399" s="65"/>
      <c r="P35399" s="65"/>
      <c r="Q35399" s="65"/>
      <c r="R35399" s="65"/>
      <c r="S35399" s="65"/>
      <c r="T35399" s="65"/>
      <c r="U35399" s="65"/>
      <c r="V35399" s="65"/>
      <c r="W35399" s="65"/>
      <c r="X35399" s="65"/>
      <c r="Y35399" s="65"/>
      <c r="Z35399" s="65"/>
      <c r="AA35399" s="65"/>
      <c r="AB35399" s="65"/>
      <c r="AC35399" s="65"/>
      <c r="AD35399" s="65"/>
      <c r="AE35399" s="65"/>
      <c r="AF35399" s="65"/>
      <c r="AG35399" s="65"/>
      <c r="AH35399" s="65"/>
    </row>
    <row r="35400" spans="4:34" ht="12.75" customHeight="1">
      <c r="D35400" s="51"/>
      <c r="E35400" s="52"/>
      <c r="F35400" s="52"/>
      <c r="G35400" s="53"/>
      <c r="H35400" s="53"/>
      <c r="I35400" s="53"/>
      <c r="J35400" s="65"/>
      <c r="K35400" s="65"/>
      <c r="L35400" s="65"/>
      <c r="M35400" s="65"/>
      <c r="N35400" s="65"/>
      <c r="O35400" s="65"/>
      <c r="P35400" s="65"/>
      <c r="Q35400" s="65"/>
      <c r="R35400" s="65"/>
      <c r="S35400" s="65"/>
      <c r="T35400" s="65"/>
      <c r="U35400" s="65"/>
      <c r="V35400" s="65"/>
      <c r="W35400" s="65"/>
      <c r="X35400" s="65"/>
      <c r="Y35400" s="65"/>
      <c r="Z35400" s="65"/>
      <c r="AA35400" s="65"/>
      <c r="AB35400" s="65"/>
      <c r="AC35400" s="65"/>
      <c r="AD35400" s="65"/>
      <c r="AE35400" s="65"/>
      <c r="AF35400" s="65"/>
      <c r="AG35400" s="65"/>
      <c r="AH35400" s="65"/>
    </row>
    <row r="35401" spans="4:34" ht="12.75" customHeight="1">
      <c r="D35401" s="51"/>
      <c r="E35401" s="52"/>
      <c r="F35401" s="52"/>
      <c r="G35401" s="53"/>
      <c r="H35401" s="53"/>
      <c r="I35401" s="53"/>
      <c r="J35401" s="65"/>
      <c r="K35401" s="65"/>
      <c r="L35401" s="65"/>
      <c r="M35401" s="65"/>
      <c r="N35401" s="65"/>
      <c r="O35401" s="65"/>
      <c r="P35401" s="65"/>
      <c r="Q35401" s="65"/>
      <c r="R35401" s="65"/>
      <c r="S35401" s="65"/>
      <c r="T35401" s="65"/>
      <c r="U35401" s="65"/>
      <c r="V35401" s="65"/>
      <c r="W35401" s="65"/>
      <c r="X35401" s="65"/>
      <c r="Y35401" s="65"/>
      <c r="Z35401" s="65"/>
      <c r="AA35401" s="65"/>
      <c r="AB35401" s="65"/>
      <c r="AC35401" s="65"/>
      <c r="AD35401" s="65"/>
      <c r="AE35401" s="65"/>
      <c r="AF35401" s="65"/>
      <c r="AG35401" s="65"/>
      <c r="AH35401" s="65"/>
    </row>
    <row r="35402" spans="4:34" ht="12.75" customHeight="1">
      <c r="D35402" s="51"/>
      <c r="E35402" s="52"/>
      <c r="F35402" s="52"/>
      <c r="G35402" s="53"/>
      <c r="H35402" s="53"/>
      <c r="I35402" s="53"/>
      <c r="J35402" s="65"/>
      <c r="K35402" s="65"/>
      <c r="L35402" s="65"/>
      <c r="M35402" s="65"/>
      <c r="N35402" s="65"/>
      <c r="O35402" s="65"/>
      <c r="P35402" s="65"/>
      <c r="Q35402" s="65"/>
      <c r="R35402" s="65"/>
      <c r="S35402" s="65"/>
      <c r="T35402" s="65"/>
      <c r="U35402" s="65"/>
      <c r="V35402" s="65"/>
      <c r="W35402" s="65"/>
      <c r="X35402" s="65"/>
      <c r="Y35402" s="65"/>
      <c r="Z35402" s="65"/>
      <c r="AA35402" s="65"/>
      <c r="AB35402" s="65"/>
      <c r="AC35402" s="65"/>
      <c r="AD35402" s="65"/>
      <c r="AE35402" s="65"/>
      <c r="AF35402" s="65"/>
      <c r="AG35402" s="65"/>
      <c r="AH35402" s="65"/>
    </row>
    <row r="35403" spans="4:34" ht="12.75" customHeight="1">
      <c r="D35403" s="51"/>
      <c r="E35403" s="52"/>
      <c r="F35403" s="52"/>
      <c r="G35403" s="53"/>
      <c r="H35403" s="53"/>
      <c r="I35403" s="53"/>
      <c r="J35403" s="65"/>
      <c r="K35403" s="65"/>
      <c r="L35403" s="65"/>
      <c r="M35403" s="65"/>
      <c r="N35403" s="65"/>
      <c r="O35403" s="65"/>
      <c r="P35403" s="65"/>
      <c r="Q35403" s="65"/>
      <c r="R35403" s="65"/>
      <c r="S35403" s="65"/>
      <c r="T35403" s="65"/>
      <c r="U35403" s="65"/>
      <c r="V35403" s="65"/>
      <c r="W35403" s="65"/>
      <c r="X35403" s="65"/>
      <c r="Y35403" s="65"/>
      <c r="Z35403" s="65"/>
      <c r="AA35403" s="65"/>
      <c r="AB35403" s="65"/>
      <c r="AC35403" s="65"/>
      <c r="AD35403" s="65"/>
      <c r="AE35403" s="65"/>
      <c r="AF35403" s="65"/>
      <c r="AG35403" s="65"/>
      <c r="AH35403" s="65"/>
    </row>
    <row r="35404" spans="4:34" ht="12.75" customHeight="1">
      <c r="D35404" s="51"/>
      <c r="E35404" s="52"/>
      <c r="F35404" s="52"/>
      <c r="G35404" s="53"/>
      <c r="H35404" s="53"/>
      <c r="I35404" s="53"/>
      <c r="J35404" s="65"/>
      <c r="K35404" s="65"/>
      <c r="L35404" s="65"/>
      <c r="M35404" s="65"/>
      <c r="N35404" s="65"/>
      <c r="O35404" s="65"/>
      <c r="P35404" s="65"/>
      <c r="Q35404" s="65"/>
      <c r="R35404" s="65"/>
      <c r="S35404" s="65"/>
      <c r="T35404" s="65"/>
      <c r="U35404" s="65"/>
      <c r="V35404" s="65"/>
      <c r="W35404" s="65"/>
      <c r="X35404" s="65"/>
      <c r="Y35404" s="65"/>
      <c r="Z35404" s="65"/>
      <c r="AA35404" s="65"/>
      <c r="AB35404" s="65"/>
      <c r="AC35404" s="65"/>
      <c r="AD35404" s="65"/>
      <c r="AE35404" s="65"/>
      <c r="AF35404" s="65"/>
      <c r="AG35404" s="65"/>
      <c r="AH35404" s="65"/>
    </row>
    <row r="35405" spans="4:34" ht="12.75" customHeight="1">
      <c r="D35405" s="51"/>
      <c r="E35405" s="52"/>
      <c r="F35405" s="52"/>
      <c r="G35405" s="53"/>
      <c r="H35405" s="53"/>
      <c r="I35405" s="53"/>
      <c r="J35405" s="65"/>
      <c r="K35405" s="65"/>
      <c r="L35405" s="65"/>
      <c r="M35405" s="65"/>
      <c r="N35405" s="65"/>
      <c r="O35405" s="65"/>
      <c r="P35405" s="65"/>
      <c r="Q35405" s="65"/>
      <c r="R35405" s="65"/>
      <c r="S35405" s="65"/>
      <c r="T35405" s="65"/>
      <c r="U35405" s="65"/>
      <c r="V35405" s="65"/>
      <c r="W35405" s="65"/>
      <c r="X35405" s="65"/>
      <c r="Y35405" s="65"/>
      <c r="Z35405" s="65"/>
      <c r="AA35405" s="65"/>
      <c r="AB35405" s="65"/>
      <c r="AC35405" s="65"/>
      <c r="AD35405" s="65"/>
      <c r="AE35405" s="65"/>
      <c r="AF35405" s="65"/>
      <c r="AG35405" s="65"/>
      <c r="AH35405" s="65"/>
    </row>
    <row r="35406" spans="4:34" ht="12.75" customHeight="1">
      <c r="D35406" s="51"/>
      <c r="E35406" s="52"/>
      <c r="F35406" s="52"/>
      <c r="G35406" s="53"/>
      <c r="H35406" s="53"/>
      <c r="I35406" s="53"/>
      <c r="J35406" s="65"/>
      <c r="K35406" s="65"/>
      <c r="L35406" s="65"/>
      <c r="M35406" s="65"/>
      <c r="N35406" s="65"/>
      <c r="O35406" s="65"/>
      <c r="P35406" s="65"/>
      <c r="Q35406" s="65"/>
      <c r="R35406" s="65"/>
      <c r="S35406" s="65"/>
      <c r="T35406" s="65"/>
      <c r="U35406" s="65"/>
      <c r="V35406" s="65"/>
      <c r="W35406" s="65"/>
      <c r="X35406" s="65"/>
      <c r="Y35406" s="65"/>
      <c r="Z35406" s="65"/>
      <c r="AA35406" s="65"/>
      <c r="AB35406" s="65"/>
      <c r="AC35406" s="65"/>
      <c r="AD35406" s="65"/>
      <c r="AE35406" s="65"/>
      <c r="AF35406" s="65"/>
      <c r="AG35406" s="65"/>
      <c r="AH35406" s="65"/>
    </row>
    <row r="35407" spans="4:34" ht="12.75" customHeight="1">
      <c r="D35407" s="51"/>
      <c r="E35407" s="52"/>
      <c r="F35407" s="52"/>
      <c r="G35407" s="53"/>
      <c r="H35407" s="53"/>
      <c r="I35407" s="53"/>
      <c r="J35407" s="65"/>
      <c r="K35407" s="65"/>
      <c r="L35407" s="65"/>
      <c r="M35407" s="65"/>
      <c r="N35407" s="65"/>
      <c r="O35407" s="65"/>
      <c r="P35407" s="65"/>
      <c r="Q35407" s="65"/>
      <c r="R35407" s="65"/>
      <c r="S35407" s="65"/>
      <c r="T35407" s="65"/>
      <c r="U35407" s="65"/>
      <c r="V35407" s="65"/>
      <c r="W35407" s="65"/>
      <c r="X35407" s="65"/>
      <c r="Y35407" s="65"/>
      <c r="Z35407" s="65"/>
      <c r="AA35407" s="65"/>
      <c r="AB35407" s="65"/>
      <c r="AC35407" s="65"/>
      <c r="AD35407" s="65"/>
      <c r="AE35407" s="65"/>
      <c r="AF35407" s="65"/>
      <c r="AG35407" s="65"/>
      <c r="AH35407" s="65"/>
    </row>
    <row r="35408" spans="4:34" ht="12.75" customHeight="1">
      <c r="D35408" s="51"/>
      <c r="E35408" s="52"/>
      <c r="F35408" s="52"/>
      <c r="G35408" s="53"/>
      <c r="H35408" s="53"/>
      <c r="I35408" s="53"/>
      <c r="J35408" s="65"/>
      <c r="K35408" s="65"/>
      <c r="L35408" s="65"/>
      <c r="M35408" s="65"/>
      <c r="N35408" s="65"/>
      <c r="O35408" s="65"/>
      <c r="P35408" s="65"/>
      <c r="Q35408" s="65"/>
      <c r="R35408" s="65"/>
      <c r="S35408" s="65"/>
      <c r="T35408" s="65"/>
      <c r="U35408" s="65"/>
      <c r="V35408" s="65"/>
      <c r="W35408" s="65"/>
      <c r="X35408" s="65"/>
      <c r="Y35408" s="65"/>
      <c r="Z35408" s="65"/>
      <c r="AA35408" s="65"/>
      <c r="AB35408" s="65"/>
      <c r="AC35408" s="65"/>
      <c r="AD35408" s="65"/>
      <c r="AE35408" s="65"/>
      <c r="AF35408" s="65"/>
      <c r="AG35408" s="65"/>
      <c r="AH35408" s="65"/>
    </row>
    <row r="35409" spans="4:34" ht="12.75" customHeight="1">
      <c r="D35409" s="51"/>
      <c r="E35409" s="52"/>
      <c r="F35409" s="52"/>
      <c r="G35409" s="53"/>
      <c r="H35409" s="53"/>
      <c r="I35409" s="53"/>
      <c r="J35409" s="65"/>
      <c r="K35409" s="65"/>
      <c r="L35409" s="65"/>
      <c r="M35409" s="65"/>
      <c r="N35409" s="65"/>
      <c r="O35409" s="65"/>
      <c r="P35409" s="65"/>
      <c r="Q35409" s="65"/>
      <c r="R35409" s="65"/>
      <c r="S35409" s="65"/>
      <c r="T35409" s="65"/>
      <c r="U35409" s="65"/>
      <c r="V35409" s="65"/>
      <c r="W35409" s="65"/>
      <c r="X35409" s="65"/>
      <c r="Y35409" s="65"/>
      <c r="Z35409" s="65"/>
      <c r="AA35409" s="65"/>
      <c r="AB35409" s="65"/>
      <c r="AC35409" s="65"/>
      <c r="AD35409" s="65"/>
      <c r="AE35409" s="65"/>
      <c r="AF35409" s="65"/>
      <c r="AG35409" s="65"/>
      <c r="AH35409" s="65"/>
    </row>
    <row r="35410" spans="4:34" ht="12.75" customHeight="1">
      <c r="D35410" s="51"/>
      <c r="E35410" s="52"/>
      <c r="F35410" s="52"/>
      <c r="G35410" s="53"/>
      <c r="H35410" s="53"/>
      <c r="I35410" s="53"/>
      <c r="J35410" s="65"/>
      <c r="K35410" s="65"/>
      <c r="L35410" s="65"/>
      <c r="M35410" s="65"/>
      <c r="N35410" s="65"/>
      <c r="O35410" s="65"/>
      <c r="P35410" s="65"/>
      <c r="Q35410" s="65"/>
      <c r="R35410" s="65"/>
      <c r="S35410" s="65"/>
      <c r="T35410" s="65"/>
      <c r="U35410" s="65"/>
      <c r="V35410" s="65"/>
      <c r="W35410" s="65"/>
      <c r="X35410" s="65"/>
      <c r="Y35410" s="65"/>
      <c r="Z35410" s="65"/>
      <c r="AA35410" s="65"/>
      <c r="AB35410" s="65"/>
      <c r="AC35410" s="65"/>
      <c r="AD35410" s="65"/>
      <c r="AE35410" s="65"/>
      <c r="AF35410" s="65"/>
      <c r="AG35410" s="65"/>
      <c r="AH35410" s="65"/>
    </row>
    <row r="35411" spans="4:34" ht="12.75" customHeight="1">
      <c r="D35411" s="51"/>
      <c r="E35411" s="52"/>
      <c r="F35411" s="52"/>
      <c r="G35411" s="53"/>
      <c r="H35411" s="53"/>
      <c r="I35411" s="53"/>
      <c r="J35411" s="65"/>
      <c r="K35411" s="65"/>
      <c r="L35411" s="65"/>
      <c r="M35411" s="65"/>
      <c r="N35411" s="65"/>
      <c r="O35411" s="65"/>
      <c r="P35411" s="65"/>
      <c r="Q35411" s="65"/>
      <c r="R35411" s="65"/>
      <c r="S35411" s="65"/>
      <c r="T35411" s="65"/>
      <c r="U35411" s="65"/>
      <c r="V35411" s="65"/>
      <c r="W35411" s="65"/>
      <c r="X35411" s="65"/>
      <c r="Y35411" s="65"/>
      <c r="Z35411" s="65"/>
      <c r="AA35411" s="65"/>
      <c r="AB35411" s="65"/>
      <c r="AC35411" s="65"/>
      <c r="AD35411" s="65"/>
      <c r="AE35411" s="65"/>
      <c r="AF35411" s="65"/>
      <c r="AG35411" s="65"/>
      <c r="AH35411" s="65"/>
    </row>
    <row r="35412" spans="4:34" ht="12.75" customHeight="1">
      <c r="D35412" s="51"/>
      <c r="E35412" s="52"/>
      <c r="F35412" s="52"/>
      <c r="G35412" s="53"/>
      <c r="H35412" s="53"/>
      <c r="I35412" s="53"/>
      <c r="J35412" s="65"/>
      <c r="K35412" s="65"/>
      <c r="L35412" s="65"/>
      <c r="M35412" s="65"/>
      <c r="N35412" s="65"/>
      <c r="O35412" s="65"/>
      <c r="P35412" s="65"/>
      <c r="Q35412" s="65"/>
      <c r="R35412" s="65"/>
      <c r="S35412" s="65"/>
      <c r="T35412" s="65"/>
      <c r="U35412" s="65"/>
      <c r="V35412" s="65"/>
      <c r="W35412" s="65"/>
      <c r="X35412" s="65"/>
      <c r="Y35412" s="65"/>
      <c r="Z35412" s="65"/>
      <c r="AA35412" s="65"/>
      <c r="AB35412" s="65"/>
      <c r="AC35412" s="65"/>
      <c r="AD35412" s="65"/>
      <c r="AE35412" s="65"/>
      <c r="AF35412" s="65"/>
      <c r="AG35412" s="65"/>
      <c r="AH35412" s="65"/>
    </row>
    <row r="35413" spans="4:34" ht="12.75" customHeight="1">
      <c r="D35413" s="51"/>
      <c r="E35413" s="52"/>
      <c r="F35413" s="52"/>
      <c r="G35413" s="53"/>
      <c r="H35413" s="53"/>
      <c r="I35413" s="53"/>
      <c r="J35413" s="65"/>
      <c r="K35413" s="65"/>
      <c r="L35413" s="65"/>
      <c r="M35413" s="65"/>
      <c r="N35413" s="65"/>
      <c r="O35413" s="65"/>
      <c r="P35413" s="65"/>
      <c r="Q35413" s="65"/>
      <c r="R35413" s="65"/>
      <c r="S35413" s="65"/>
      <c r="T35413" s="65"/>
      <c r="U35413" s="65"/>
      <c r="V35413" s="65"/>
      <c r="W35413" s="65"/>
      <c r="X35413" s="65"/>
      <c r="Y35413" s="65"/>
      <c r="Z35413" s="65"/>
      <c r="AA35413" s="65"/>
      <c r="AB35413" s="65"/>
      <c r="AC35413" s="65"/>
      <c r="AD35413" s="65"/>
      <c r="AE35413" s="65"/>
      <c r="AF35413" s="65"/>
      <c r="AG35413" s="65"/>
      <c r="AH35413" s="65"/>
    </row>
    <row r="35414" spans="4:34" ht="12.75" customHeight="1">
      <c r="D35414" s="51"/>
      <c r="E35414" s="52"/>
      <c r="F35414" s="52"/>
      <c r="G35414" s="53"/>
      <c r="H35414" s="53"/>
      <c r="I35414" s="53"/>
      <c r="J35414" s="65"/>
      <c r="K35414" s="65"/>
      <c r="L35414" s="65"/>
      <c r="M35414" s="65"/>
      <c r="N35414" s="65"/>
      <c r="O35414" s="65"/>
      <c r="P35414" s="65"/>
      <c r="Q35414" s="65"/>
      <c r="R35414" s="65"/>
      <c r="S35414" s="65"/>
      <c r="T35414" s="65"/>
      <c r="U35414" s="65"/>
      <c r="V35414" s="65"/>
      <c r="W35414" s="65"/>
      <c r="X35414" s="65"/>
      <c r="Y35414" s="65"/>
      <c r="Z35414" s="65"/>
      <c r="AA35414" s="65"/>
      <c r="AB35414" s="65"/>
      <c r="AC35414" s="65"/>
      <c r="AD35414" s="65"/>
      <c r="AE35414" s="65"/>
      <c r="AF35414" s="65"/>
      <c r="AG35414" s="65"/>
      <c r="AH35414" s="65"/>
    </row>
    <row r="35415" spans="4:34" ht="12.75" customHeight="1">
      <c r="D35415" s="51"/>
      <c r="E35415" s="52"/>
      <c r="F35415" s="52"/>
      <c r="G35415" s="53"/>
      <c r="H35415" s="53"/>
      <c r="I35415" s="53"/>
      <c r="J35415" s="65"/>
      <c r="K35415" s="65"/>
      <c r="L35415" s="65"/>
      <c r="M35415" s="65"/>
      <c r="N35415" s="65"/>
      <c r="O35415" s="65"/>
      <c r="P35415" s="65"/>
      <c r="Q35415" s="65"/>
      <c r="R35415" s="65"/>
      <c r="S35415" s="65"/>
      <c r="T35415" s="65"/>
      <c r="U35415" s="65"/>
      <c r="V35415" s="65"/>
      <c r="W35415" s="65"/>
      <c r="X35415" s="65"/>
      <c r="Y35415" s="65"/>
      <c r="Z35415" s="65"/>
      <c r="AA35415" s="65"/>
      <c r="AB35415" s="65"/>
      <c r="AC35415" s="65"/>
      <c r="AD35415" s="65"/>
      <c r="AE35415" s="65"/>
      <c r="AF35415" s="65"/>
      <c r="AG35415" s="65"/>
      <c r="AH35415" s="65"/>
    </row>
    <row r="35416" spans="4:34" ht="12.75" customHeight="1">
      <c r="D35416" s="51"/>
      <c r="E35416" s="52"/>
      <c r="F35416" s="52"/>
      <c r="G35416" s="53"/>
      <c r="H35416" s="53"/>
      <c r="I35416" s="53"/>
      <c r="J35416" s="65"/>
      <c r="K35416" s="65"/>
      <c r="L35416" s="65"/>
      <c r="M35416" s="65"/>
      <c r="N35416" s="65"/>
      <c r="O35416" s="65"/>
      <c r="P35416" s="65"/>
      <c r="Q35416" s="65"/>
      <c r="R35416" s="65"/>
      <c r="S35416" s="65"/>
      <c r="T35416" s="65"/>
      <c r="U35416" s="65"/>
      <c r="V35416" s="65"/>
      <c r="W35416" s="65"/>
      <c r="X35416" s="65"/>
      <c r="Y35416" s="65"/>
      <c r="Z35416" s="65"/>
      <c r="AA35416" s="65"/>
      <c r="AB35416" s="65"/>
      <c r="AC35416" s="65"/>
      <c r="AD35416" s="65"/>
      <c r="AE35416" s="65"/>
      <c r="AF35416" s="65"/>
      <c r="AG35416" s="65"/>
      <c r="AH35416" s="65"/>
    </row>
    <row r="35417" spans="4:34" ht="12.75" customHeight="1">
      <c r="D35417" s="51"/>
      <c r="E35417" s="52"/>
      <c r="F35417" s="52"/>
      <c r="G35417" s="53"/>
      <c r="H35417" s="53"/>
      <c r="I35417" s="53"/>
      <c r="J35417" s="65"/>
      <c r="K35417" s="65"/>
      <c r="L35417" s="65"/>
      <c r="M35417" s="65"/>
      <c r="N35417" s="65"/>
      <c r="O35417" s="65"/>
      <c r="P35417" s="65"/>
      <c r="Q35417" s="65"/>
      <c r="R35417" s="65"/>
      <c r="S35417" s="65"/>
      <c r="T35417" s="65"/>
      <c r="U35417" s="65"/>
      <c r="V35417" s="65"/>
      <c r="W35417" s="65"/>
      <c r="X35417" s="65"/>
      <c r="Y35417" s="65"/>
      <c r="Z35417" s="65"/>
      <c r="AA35417" s="65"/>
      <c r="AB35417" s="65"/>
      <c r="AC35417" s="65"/>
      <c r="AD35417" s="65"/>
      <c r="AE35417" s="65"/>
      <c r="AF35417" s="65"/>
      <c r="AG35417" s="65"/>
      <c r="AH35417" s="65"/>
    </row>
    <row r="35418" spans="4:34" ht="12.75" customHeight="1">
      <c r="D35418" s="51"/>
      <c r="E35418" s="52"/>
      <c r="F35418" s="52"/>
      <c r="G35418" s="53"/>
      <c r="H35418" s="53"/>
      <c r="I35418" s="53"/>
      <c r="J35418" s="65"/>
      <c r="K35418" s="65"/>
      <c r="L35418" s="65"/>
      <c r="M35418" s="65"/>
      <c r="N35418" s="65"/>
      <c r="O35418" s="65"/>
      <c r="P35418" s="65"/>
      <c r="Q35418" s="65"/>
      <c r="R35418" s="65"/>
      <c r="S35418" s="65"/>
      <c r="T35418" s="65"/>
      <c r="U35418" s="65"/>
      <c r="V35418" s="65"/>
      <c r="W35418" s="65"/>
      <c r="X35418" s="65"/>
      <c r="Y35418" s="65"/>
      <c r="Z35418" s="65"/>
      <c r="AA35418" s="65"/>
      <c r="AB35418" s="65"/>
      <c r="AC35418" s="65"/>
      <c r="AD35418" s="65"/>
      <c r="AE35418" s="65"/>
      <c r="AF35418" s="65"/>
      <c r="AG35418" s="65"/>
      <c r="AH35418" s="65"/>
    </row>
    <row r="35419" spans="4:34" ht="12.75" customHeight="1">
      <c r="D35419" s="51"/>
      <c r="E35419" s="52"/>
      <c r="F35419" s="52"/>
      <c r="G35419" s="53"/>
      <c r="H35419" s="53"/>
      <c r="I35419" s="53"/>
      <c r="J35419" s="65"/>
      <c r="K35419" s="65"/>
      <c r="L35419" s="65"/>
      <c r="M35419" s="65"/>
      <c r="N35419" s="65"/>
      <c r="O35419" s="65"/>
      <c r="P35419" s="65"/>
      <c r="Q35419" s="65"/>
      <c r="R35419" s="65"/>
      <c r="S35419" s="65"/>
      <c r="T35419" s="65"/>
      <c r="U35419" s="65"/>
      <c r="V35419" s="65"/>
      <c r="W35419" s="65"/>
      <c r="X35419" s="65"/>
      <c r="Y35419" s="65"/>
      <c r="Z35419" s="65"/>
      <c r="AA35419" s="65"/>
      <c r="AB35419" s="65"/>
      <c r="AC35419" s="65"/>
      <c r="AD35419" s="65"/>
      <c r="AE35419" s="65"/>
      <c r="AF35419" s="65"/>
      <c r="AG35419" s="65"/>
      <c r="AH35419" s="65"/>
    </row>
    <row r="35420" spans="4:34" ht="12.75" customHeight="1">
      <c r="D35420" s="51"/>
      <c r="E35420" s="52"/>
      <c r="F35420" s="52"/>
      <c r="G35420" s="53"/>
      <c r="H35420" s="53"/>
      <c r="I35420" s="53"/>
      <c r="J35420" s="65"/>
      <c r="K35420" s="65"/>
      <c r="L35420" s="65"/>
      <c r="M35420" s="65"/>
      <c r="N35420" s="65"/>
      <c r="O35420" s="65"/>
      <c r="P35420" s="65"/>
      <c r="Q35420" s="65"/>
      <c r="R35420" s="65"/>
      <c r="S35420" s="65"/>
      <c r="T35420" s="65"/>
      <c r="U35420" s="65"/>
      <c r="V35420" s="65"/>
      <c r="W35420" s="65"/>
      <c r="X35420" s="65"/>
      <c r="Y35420" s="65"/>
      <c r="Z35420" s="65"/>
      <c r="AA35420" s="65"/>
      <c r="AB35420" s="65"/>
      <c r="AC35420" s="65"/>
      <c r="AD35420" s="65"/>
      <c r="AE35420" s="65"/>
      <c r="AF35420" s="65"/>
      <c r="AG35420" s="65"/>
      <c r="AH35420" s="65"/>
    </row>
    <row r="35421" spans="4:34" ht="12.75" customHeight="1">
      <c r="D35421" s="51"/>
      <c r="E35421" s="52"/>
      <c r="F35421" s="52"/>
      <c r="G35421" s="53"/>
      <c r="H35421" s="53"/>
      <c r="I35421" s="53"/>
      <c r="J35421" s="65"/>
      <c r="K35421" s="65"/>
      <c r="L35421" s="65"/>
      <c r="M35421" s="65"/>
      <c r="N35421" s="65"/>
      <c r="O35421" s="65"/>
      <c r="P35421" s="65"/>
      <c r="Q35421" s="65"/>
      <c r="R35421" s="65"/>
      <c r="S35421" s="65"/>
      <c r="T35421" s="65"/>
      <c r="U35421" s="65"/>
      <c r="V35421" s="65"/>
      <c r="W35421" s="65"/>
      <c r="X35421" s="65"/>
      <c r="Y35421" s="65"/>
      <c r="Z35421" s="65"/>
      <c r="AA35421" s="65"/>
      <c r="AB35421" s="65"/>
      <c r="AC35421" s="65"/>
      <c r="AD35421" s="65"/>
      <c r="AE35421" s="65"/>
      <c r="AF35421" s="65"/>
      <c r="AG35421" s="65"/>
      <c r="AH35421" s="65"/>
    </row>
    <row r="35422" spans="4:34" ht="12.75" customHeight="1">
      <c r="D35422" s="51"/>
      <c r="E35422" s="52"/>
      <c r="F35422" s="52"/>
      <c r="G35422" s="53"/>
      <c r="H35422" s="53"/>
      <c r="I35422" s="53"/>
      <c r="J35422" s="65"/>
      <c r="K35422" s="65"/>
      <c r="L35422" s="65"/>
      <c r="M35422" s="65"/>
      <c r="N35422" s="65"/>
      <c r="O35422" s="65"/>
      <c r="P35422" s="65"/>
      <c r="Q35422" s="65"/>
      <c r="R35422" s="65"/>
      <c r="S35422" s="65"/>
      <c r="T35422" s="65"/>
      <c r="U35422" s="65"/>
      <c r="V35422" s="65"/>
      <c r="W35422" s="65"/>
      <c r="X35422" s="65"/>
      <c r="Y35422" s="65"/>
      <c r="Z35422" s="65"/>
      <c r="AA35422" s="65"/>
      <c r="AB35422" s="65"/>
      <c r="AC35422" s="65"/>
      <c r="AD35422" s="65"/>
      <c r="AE35422" s="65"/>
      <c r="AF35422" s="65"/>
      <c r="AG35422" s="65"/>
      <c r="AH35422" s="65"/>
    </row>
    <row r="35423" spans="4:34" ht="12.75" customHeight="1">
      <c r="D35423" s="51"/>
      <c r="E35423" s="52"/>
      <c r="F35423" s="52"/>
      <c r="G35423" s="53"/>
      <c r="H35423" s="53"/>
      <c r="I35423" s="53"/>
      <c r="J35423" s="65"/>
      <c r="K35423" s="65"/>
      <c r="L35423" s="65"/>
      <c r="M35423" s="65"/>
      <c r="N35423" s="65"/>
      <c r="O35423" s="65"/>
      <c r="P35423" s="65"/>
      <c r="Q35423" s="65"/>
      <c r="R35423" s="65"/>
      <c r="S35423" s="65"/>
      <c r="T35423" s="65"/>
      <c r="U35423" s="65"/>
      <c r="V35423" s="65"/>
      <c r="W35423" s="65"/>
      <c r="X35423" s="65"/>
      <c r="Y35423" s="65"/>
      <c r="Z35423" s="65"/>
      <c r="AA35423" s="65"/>
      <c r="AB35423" s="65"/>
      <c r="AC35423" s="65"/>
      <c r="AD35423" s="65"/>
      <c r="AE35423" s="65"/>
      <c r="AF35423" s="65"/>
      <c r="AG35423" s="65"/>
      <c r="AH35423" s="65"/>
    </row>
    <row r="35424" spans="4:34" ht="12.75" customHeight="1">
      <c r="D35424" s="51"/>
      <c r="E35424" s="52"/>
      <c r="F35424" s="52"/>
      <c r="G35424" s="53"/>
      <c r="H35424" s="53"/>
      <c r="I35424" s="53"/>
      <c r="J35424" s="65"/>
      <c r="K35424" s="65"/>
      <c r="L35424" s="65"/>
      <c r="M35424" s="65"/>
      <c r="N35424" s="65"/>
      <c r="O35424" s="65"/>
      <c r="P35424" s="65"/>
      <c r="Q35424" s="65"/>
      <c r="R35424" s="65"/>
      <c r="S35424" s="65"/>
      <c r="T35424" s="65"/>
      <c r="U35424" s="65"/>
      <c r="V35424" s="65"/>
      <c r="W35424" s="65"/>
      <c r="X35424" s="65"/>
      <c r="Y35424" s="65"/>
      <c r="Z35424" s="65"/>
      <c r="AA35424" s="65"/>
      <c r="AB35424" s="65"/>
      <c r="AC35424" s="65"/>
      <c r="AD35424" s="65"/>
      <c r="AE35424" s="65"/>
      <c r="AF35424" s="65"/>
      <c r="AG35424" s="65"/>
      <c r="AH35424" s="65"/>
    </row>
    <row r="35425" spans="4:34" ht="12.75" customHeight="1">
      <c r="D35425" s="51"/>
      <c r="E35425" s="52"/>
      <c r="F35425" s="52"/>
      <c r="G35425" s="53"/>
      <c r="H35425" s="53"/>
      <c r="I35425" s="53"/>
      <c r="J35425" s="65"/>
      <c r="K35425" s="65"/>
      <c r="L35425" s="65"/>
      <c r="M35425" s="65"/>
      <c r="N35425" s="65"/>
      <c r="O35425" s="65"/>
      <c r="P35425" s="65"/>
      <c r="Q35425" s="65"/>
      <c r="R35425" s="65"/>
      <c r="S35425" s="65"/>
      <c r="T35425" s="65"/>
      <c r="U35425" s="65"/>
      <c r="V35425" s="65"/>
      <c r="W35425" s="65"/>
      <c r="X35425" s="65"/>
      <c r="Y35425" s="65"/>
      <c r="Z35425" s="65"/>
      <c r="AA35425" s="65"/>
      <c r="AB35425" s="65"/>
      <c r="AC35425" s="65"/>
      <c r="AD35425" s="65"/>
      <c r="AE35425" s="65"/>
      <c r="AF35425" s="65"/>
      <c r="AG35425" s="65"/>
      <c r="AH35425" s="65"/>
    </row>
    <row r="35426" spans="4:34" ht="12.75" customHeight="1">
      <c r="D35426" s="51"/>
      <c r="E35426" s="52"/>
      <c r="F35426" s="52"/>
      <c r="G35426" s="53"/>
      <c r="H35426" s="53"/>
      <c r="I35426" s="53"/>
      <c r="J35426" s="65"/>
      <c r="K35426" s="65"/>
      <c r="L35426" s="65"/>
      <c r="M35426" s="65"/>
      <c r="N35426" s="65"/>
      <c r="O35426" s="65"/>
      <c r="P35426" s="65"/>
      <c r="Q35426" s="65"/>
      <c r="R35426" s="65"/>
      <c r="S35426" s="65"/>
      <c r="T35426" s="65"/>
      <c r="U35426" s="65"/>
      <c r="V35426" s="65"/>
      <c r="W35426" s="65"/>
      <c r="X35426" s="65"/>
      <c r="Y35426" s="65"/>
      <c r="Z35426" s="65"/>
      <c r="AA35426" s="65"/>
      <c r="AB35426" s="65"/>
      <c r="AC35426" s="65"/>
      <c r="AD35426" s="65"/>
      <c r="AE35426" s="65"/>
      <c r="AF35426" s="65"/>
      <c r="AG35426" s="65"/>
      <c r="AH35426" s="65"/>
    </row>
    <row r="35427" spans="4:34" ht="12.75" customHeight="1">
      <c r="D35427" s="51"/>
      <c r="E35427" s="52"/>
      <c r="F35427" s="52"/>
      <c r="G35427" s="53"/>
      <c r="H35427" s="53"/>
      <c r="I35427" s="53"/>
      <c r="J35427" s="65"/>
      <c r="K35427" s="65"/>
      <c r="L35427" s="65"/>
      <c r="M35427" s="65"/>
      <c r="N35427" s="65"/>
      <c r="O35427" s="65"/>
      <c r="P35427" s="65"/>
      <c r="Q35427" s="65"/>
      <c r="R35427" s="65"/>
      <c r="S35427" s="65"/>
      <c r="T35427" s="65"/>
      <c r="U35427" s="65"/>
      <c r="V35427" s="65"/>
      <c r="W35427" s="65"/>
      <c r="X35427" s="65"/>
      <c r="Y35427" s="65"/>
      <c r="Z35427" s="65"/>
      <c r="AA35427" s="65"/>
      <c r="AB35427" s="65"/>
      <c r="AC35427" s="65"/>
      <c r="AD35427" s="65"/>
      <c r="AE35427" s="65"/>
      <c r="AF35427" s="65"/>
      <c r="AG35427" s="65"/>
      <c r="AH35427" s="65"/>
    </row>
    <row r="35428" spans="4:34" ht="12.75" customHeight="1">
      <c r="D35428" s="51"/>
      <c r="E35428" s="52"/>
      <c r="F35428" s="52"/>
      <c r="G35428" s="53"/>
      <c r="H35428" s="53"/>
      <c r="I35428" s="53"/>
      <c r="J35428" s="65"/>
      <c r="K35428" s="65"/>
      <c r="L35428" s="65"/>
      <c r="M35428" s="65"/>
      <c r="N35428" s="65"/>
      <c r="O35428" s="65"/>
      <c r="P35428" s="65"/>
      <c r="Q35428" s="65"/>
      <c r="R35428" s="65"/>
      <c r="S35428" s="65"/>
      <c r="T35428" s="65"/>
      <c r="U35428" s="65"/>
      <c r="V35428" s="65"/>
      <c r="W35428" s="65"/>
      <c r="X35428" s="65"/>
      <c r="Y35428" s="65"/>
      <c r="Z35428" s="65"/>
      <c r="AA35428" s="65"/>
      <c r="AB35428" s="65"/>
      <c r="AC35428" s="65"/>
      <c r="AD35428" s="65"/>
      <c r="AE35428" s="65"/>
      <c r="AF35428" s="65"/>
      <c r="AG35428" s="65"/>
      <c r="AH35428" s="65"/>
    </row>
    <row r="35429" spans="4:34" ht="12.75" customHeight="1">
      <c r="D35429" s="51"/>
      <c r="E35429" s="52"/>
      <c r="F35429" s="52"/>
      <c r="G35429" s="53"/>
      <c r="H35429" s="53"/>
      <c r="I35429" s="53"/>
      <c r="J35429" s="65"/>
      <c r="K35429" s="65"/>
      <c r="L35429" s="65"/>
      <c r="M35429" s="65"/>
      <c r="N35429" s="65"/>
      <c r="O35429" s="65"/>
      <c r="P35429" s="65"/>
      <c r="Q35429" s="65"/>
      <c r="R35429" s="65"/>
      <c r="S35429" s="65"/>
      <c r="T35429" s="65"/>
      <c r="U35429" s="65"/>
      <c r="V35429" s="65"/>
      <c r="W35429" s="65"/>
      <c r="X35429" s="65"/>
      <c r="Y35429" s="65"/>
      <c r="Z35429" s="65"/>
      <c r="AA35429" s="65"/>
      <c r="AB35429" s="65"/>
      <c r="AC35429" s="65"/>
      <c r="AD35429" s="65"/>
      <c r="AE35429" s="65"/>
      <c r="AF35429" s="65"/>
      <c r="AG35429" s="65"/>
      <c r="AH35429" s="65"/>
    </row>
    <row r="35430" spans="4:34" ht="12.75" customHeight="1">
      <c r="D35430" s="51"/>
      <c r="E35430" s="52"/>
      <c r="F35430" s="52"/>
      <c r="G35430" s="53"/>
      <c r="H35430" s="53"/>
      <c r="I35430" s="53"/>
      <c r="J35430" s="65"/>
      <c r="K35430" s="65"/>
      <c r="L35430" s="65"/>
      <c r="M35430" s="65"/>
      <c r="N35430" s="65"/>
      <c r="O35430" s="65"/>
      <c r="P35430" s="65"/>
      <c r="Q35430" s="65"/>
      <c r="R35430" s="65"/>
      <c r="S35430" s="65"/>
      <c r="T35430" s="65"/>
      <c r="U35430" s="65"/>
      <c r="V35430" s="65"/>
      <c r="W35430" s="65"/>
      <c r="X35430" s="65"/>
      <c r="Y35430" s="65"/>
      <c r="Z35430" s="65"/>
      <c r="AA35430" s="65"/>
      <c r="AB35430" s="65"/>
      <c r="AC35430" s="65"/>
      <c r="AD35430" s="65"/>
      <c r="AE35430" s="65"/>
      <c r="AF35430" s="65"/>
      <c r="AG35430" s="65"/>
      <c r="AH35430" s="65"/>
    </row>
    <row r="35431" spans="4:34" ht="12.75" customHeight="1">
      <c r="D35431" s="51"/>
      <c r="E35431" s="52"/>
      <c r="F35431" s="52"/>
      <c r="G35431" s="53"/>
      <c r="H35431" s="53"/>
      <c r="I35431" s="53"/>
      <c r="J35431" s="65"/>
      <c r="K35431" s="65"/>
      <c r="L35431" s="65"/>
      <c r="M35431" s="65"/>
      <c r="N35431" s="65"/>
      <c r="O35431" s="65"/>
      <c r="P35431" s="65"/>
      <c r="Q35431" s="65"/>
      <c r="R35431" s="65"/>
      <c r="S35431" s="65"/>
      <c r="T35431" s="65"/>
      <c r="U35431" s="65"/>
      <c r="V35431" s="65"/>
      <c r="W35431" s="65"/>
      <c r="X35431" s="65"/>
      <c r="Y35431" s="65"/>
      <c r="Z35431" s="65"/>
      <c r="AA35431" s="65"/>
      <c r="AB35431" s="65"/>
      <c r="AC35431" s="65"/>
      <c r="AD35431" s="65"/>
      <c r="AE35431" s="65"/>
      <c r="AF35431" s="65"/>
      <c r="AG35431" s="65"/>
      <c r="AH35431" s="65"/>
    </row>
    <row r="35432" spans="4:34" ht="12.75" customHeight="1">
      <c r="D35432" s="51"/>
      <c r="E35432" s="52"/>
      <c r="F35432" s="52"/>
      <c r="G35432" s="53"/>
      <c r="H35432" s="53"/>
      <c r="I35432" s="53"/>
      <c r="J35432" s="65"/>
      <c r="K35432" s="65"/>
      <c r="L35432" s="65"/>
      <c r="M35432" s="65"/>
      <c r="N35432" s="65"/>
      <c r="O35432" s="65"/>
      <c r="P35432" s="65"/>
      <c r="Q35432" s="65"/>
      <c r="R35432" s="65"/>
      <c r="S35432" s="65"/>
      <c r="T35432" s="65"/>
      <c r="U35432" s="65"/>
      <c r="V35432" s="65"/>
      <c r="W35432" s="65"/>
      <c r="X35432" s="65"/>
      <c r="Y35432" s="65"/>
      <c r="Z35432" s="65"/>
      <c r="AA35432" s="65"/>
      <c r="AB35432" s="65"/>
      <c r="AC35432" s="65"/>
      <c r="AD35432" s="65"/>
      <c r="AE35432" s="65"/>
      <c r="AF35432" s="65"/>
      <c r="AG35432" s="65"/>
      <c r="AH35432" s="65"/>
    </row>
    <row r="35433" spans="4:34" ht="12.75" customHeight="1">
      <c r="D35433" s="51"/>
      <c r="E35433" s="52"/>
      <c r="F35433" s="52"/>
      <c r="G35433" s="53"/>
      <c r="H35433" s="53"/>
      <c r="I35433" s="53"/>
      <c r="J35433" s="65"/>
      <c r="K35433" s="65"/>
      <c r="L35433" s="65"/>
      <c r="M35433" s="65"/>
      <c r="N35433" s="65"/>
      <c r="O35433" s="65"/>
      <c r="P35433" s="65"/>
      <c r="Q35433" s="65"/>
      <c r="R35433" s="65"/>
      <c r="S35433" s="65"/>
      <c r="T35433" s="65"/>
      <c r="U35433" s="65"/>
      <c r="V35433" s="65"/>
      <c r="W35433" s="65"/>
      <c r="X35433" s="65"/>
      <c r="Y35433" s="65"/>
      <c r="Z35433" s="65"/>
      <c r="AA35433" s="65"/>
      <c r="AB35433" s="65"/>
      <c r="AC35433" s="65"/>
      <c r="AD35433" s="65"/>
      <c r="AE35433" s="65"/>
      <c r="AF35433" s="65"/>
      <c r="AG35433" s="65"/>
      <c r="AH35433" s="65"/>
    </row>
    <row r="35434" spans="4:34" ht="12.75" customHeight="1">
      <c r="D35434" s="51"/>
      <c r="E35434" s="52"/>
      <c r="F35434" s="52"/>
      <c r="G35434" s="53"/>
      <c r="H35434" s="53"/>
      <c r="I35434" s="53"/>
      <c r="J35434" s="65"/>
      <c r="K35434" s="65"/>
      <c r="L35434" s="65"/>
      <c r="M35434" s="65"/>
      <c r="N35434" s="65"/>
      <c r="O35434" s="65"/>
      <c r="P35434" s="65"/>
      <c r="Q35434" s="65"/>
      <c r="R35434" s="65"/>
      <c r="S35434" s="65"/>
      <c r="T35434" s="65"/>
      <c r="U35434" s="65"/>
      <c r="V35434" s="65"/>
      <c r="W35434" s="65"/>
      <c r="X35434" s="65"/>
      <c r="Y35434" s="65"/>
      <c r="Z35434" s="65"/>
      <c r="AA35434" s="65"/>
      <c r="AB35434" s="65"/>
      <c r="AC35434" s="65"/>
      <c r="AD35434" s="65"/>
      <c r="AE35434" s="65"/>
      <c r="AF35434" s="65"/>
      <c r="AG35434" s="65"/>
      <c r="AH35434" s="65"/>
    </row>
    <row r="35435" spans="4:34" ht="12.75" customHeight="1">
      <c r="D35435" s="51"/>
      <c r="E35435" s="52"/>
      <c r="F35435" s="52"/>
      <c r="G35435" s="53"/>
      <c r="H35435" s="53"/>
      <c r="I35435" s="53"/>
      <c r="J35435" s="65"/>
      <c r="K35435" s="65"/>
      <c r="L35435" s="65"/>
      <c r="M35435" s="65"/>
      <c r="N35435" s="65"/>
      <c r="O35435" s="65"/>
      <c r="P35435" s="65"/>
      <c r="Q35435" s="65"/>
      <c r="R35435" s="65"/>
      <c r="S35435" s="65"/>
      <c r="T35435" s="65"/>
      <c r="U35435" s="65"/>
      <c r="V35435" s="65"/>
      <c r="W35435" s="65"/>
      <c r="X35435" s="65"/>
      <c r="Y35435" s="65"/>
      <c r="Z35435" s="65"/>
      <c r="AA35435" s="65"/>
      <c r="AB35435" s="65"/>
      <c r="AC35435" s="65"/>
      <c r="AD35435" s="65"/>
      <c r="AE35435" s="65"/>
      <c r="AF35435" s="65"/>
      <c r="AG35435" s="65"/>
      <c r="AH35435" s="65"/>
    </row>
    <row r="35436" spans="4:34" ht="12.75" customHeight="1">
      <c r="D35436" s="51"/>
      <c r="E35436" s="52"/>
      <c r="F35436" s="52"/>
      <c r="G35436" s="53"/>
      <c r="H35436" s="53"/>
      <c r="I35436" s="53"/>
      <c r="J35436" s="65"/>
      <c r="K35436" s="65"/>
      <c r="L35436" s="65"/>
      <c r="M35436" s="65"/>
      <c r="N35436" s="65"/>
      <c r="O35436" s="65"/>
      <c r="P35436" s="65"/>
      <c r="Q35436" s="65"/>
      <c r="R35436" s="65"/>
      <c r="S35436" s="65"/>
      <c r="T35436" s="65"/>
      <c r="U35436" s="65"/>
      <c r="V35436" s="65"/>
      <c r="W35436" s="65"/>
      <c r="X35436" s="65"/>
      <c r="Y35436" s="65"/>
      <c r="Z35436" s="65"/>
      <c r="AA35436" s="65"/>
      <c r="AB35436" s="65"/>
      <c r="AC35436" s="65"/>
      <c r="AD35436" s="65"/>
      <c r="AE35436" s="65"/>
      <c r="AF35436" s="65"/>
      <c r="AG35436" s="65"/>
      <c r="AH35436" s="65"/>
    </row>
    <row r="35437" spans="4:34" ht="12.75" customHeight="1">
      <c r="D35437" s="51"/>
      <c r="E35437" s="52"/>
      <c r="F35437" s="52"/>
      <c r="G35437" s="53"/>
      <c r="H35437" s="53"/>
      <c r="I35437" s="53"/>
      <c r="J35437" s="65"/>
      <c r="K35437" s="65"/>
      <c r="L35437" s="65"/>
      <c r="M35437" s="65"/>
      <c r="N35437" s="65"/>
      <c r="O35437" s="65"/>
      <c r="P35437" s="65"/>
      <c r="Q35437" s="65"/>
      <c r="R35437" s="65"/>
      <c r="S35437" s="65"/>
      <c r="T35437" s="65"/>
      <c r="U35437" s="65"/>
      <c r="V35437" s="65"/>
      <c r="W35437" s="65"/>
      <c r="X35437" s="65"/>
      <c r="Y35437" s="65"/>
      <c r="Z35437" s="65"/>
      <c r="AA35437" s="65"/>
      <c r="AB35437" s="65"/>
      <c r="AC35437" s="65"/>
      <c r="AD35437" s="65"/>
      <c r="AE35437" s="65"/>
      <c r="AF35437" s="65"/>
      <c r="AG35437" s="65"/>
      <c r="AH35437" s="65"/>
    </row>
    <row r="35438" spans="4:34" ht="12.75" customHeight="1">
      <c r="D35438" s="51"/>
      <c r="E35438" s="52"/>
      <c r="F35438" s="52"/>
      <c r="G35438" s="53"/>
      <c r="H35438" s="53"/>
      <c r="I35438" s="53"/>
      <c r="J35438" s="65"/>
      <c r="K35438" s="65"/>
      <c r="L35438" s="65"/>
      <c r="M35438" s="65"/>
      <c r="N35438" s="65"/>
      <c r="O35438" s="65"/>
      <c r="P35438" s="65"/>
      <c r="Q35438" s="65"/>
      <c r="R35438" s="65"/>
      <c r="S35438" s="65"/>
      <c r="T35438" s="65"/>
      <c r="U35438" s="65"/>
      <c r="V35438" s="65"/>
      <c r="W35438" s="65"/>
      <c r="X35438" s="65"/>
      <c r="Y35438" s="65"/>
      <c r="Z35438" s="65"/>
      <c r="AA35438" s="65"/>
      <c r="AB35438" s="65"/>
      <c r="AC35438" s="65"/>
      <c r="AD35438" s="65"/>
      <c r="AE35438" s="65"/>
      <c r="AF35438" s="65"/>
      <c r="AG35438" s="65"/>
      <c r="AH35438" s="65"/>
    </row>
    <row r="35439" spans="4:34" ht="12.75" customHeight="1">
      <c r="D35439" s="51"/>
      <c r="E35439" s="52"/>
      <c r="F35439" s="52"/>
      <c r="G35439" s="53"/>
      <c r="H35439" s="53"/>
      <c r="I35439" s="53"/>
      <c r="J35439" s="65"/>
      <c r="K35439" s="65"/>
      <c r="L35439" s="65"/>
      <c r="M35439" s="65"/>
      <c r="N35439" s="65"/>
      <c r="O35439" s="65"/>
      <c r="P35439" s="65"/>
      <c r="Q35439" s="65"/>
      <c r="R35439" s="65"/>
      <c r="S35439" s="65"/>
      <c r="T35439" s="65"/>
      <c r="U35439" s="65"/>
      <c r="V35439" s="65"/>
      <c r="W35439" s="65"/>
      <c r="X35439" s="65"/>
      <c r="Y35439" s="65"/>
      <c r="Z35439" s="65"/>
      <c r="AA35439" s="65"/>
      <c r="AB35439" s="65"/>
      <c r="AC35439" s="65"/>
      <c r="AD35439" s="65"/>
      <c r="AE35439" s="65"/>
      <c r="AF35439" s="65"/>
      <c r="AG35439" s="65"/>
      <c r="AH35439" s="65"/>
    </row>
    <row r="35440" spans="4:34" ht="12.75" customHeight="1">
      <c r="D35440" s="51"/>
      <c r="E35440" s="52"/>
      <c r="F35440" s="52"/>
      <c r="G35440" s="53"/>
      <c r="H35440" s="53"/>
      <c r="I35440" s="53"/>
      <c r="J35440" s="65"/>
      <c r="K35440" s="65"/>
      <c r="L35440" s="65"/>
      <c r="M35440" s="65"/>
      <c r="N35440" s="65"/>
      <c r="O35440" s="65"/>
      <c r="P35440" s="65"/>
      <c r="Q35440" s="65"/>
      <c r="R35440" s="65"/>
      <c r="S35440" s="65"/>
      <c r="T35440" s="65"/>
      <c r="U35440" s="65"/>
      <c r="V35440" s="65"/>
      <c r="W35440" s="65"/>
      <c r="X35440" s="65"/>
      <c r="Y35440" s="65"/>
      <c r="Z35440" s="65"/>
      <c r="AA35440" s="65"/>
      <c r="AB35440" s="65"/>
      <c r="AC35440" s="65"/>
      <c r="AD35440" s="65"/>
      <c r="AE35440" s="65"/>
      <c r="AF35440" s="65"/>
      <c r="AG35440" s="65"/>
      <c r="AH35440" s="65"/>
    </row>
    <row r="35441" spans="4:34" ht="12.75" customHeight="1">
      <c r="D35441" s="51"/>
      <c r="E35441" s="52"/>
      <c r="F35441" s="52"/>
      <c r="G35441" s="53"/>
      <c r="H35441" s="53"/>
      <c r="I35441" s="53"/>
      <c r="J35441" s="65"/>
      <c r="K35441" s="65"/>
      <c r="L35441" s="65"/>
      <c r="M35441" s="65"/>
      <c r="N35441" s="65"/>
      <c r="O35441" s="65"/>
      <c r="P35441" s="65"/>
      <c r="Q35441" s="65"/>
      <c r="R35441" s="65"/>
      <c r="S35441" s="65"/>
      <c r="T35441" s="65"/>
      <c r="U35441" s="65"/>
      <c r="V35441" s="65"/>
      <c r="W35441" s="65"/>
      <c r="X35441" s="65"/>
      <c r="Y35441" s="65"/>
      <c r="Z35441" s="65"/>
      <c r="AA35441" s="65"/>
      <c r="AB35441" s="65"/>
      <c r="AC35441" s="65"/>
      <c r="AD35441" s="65"/>
      <c r="AE35441" s="65"/>
      <c r="AF35441" s="65"/>
      <c r="AG35441" s="65"/>
      <c r="AH35441" s="65"/>
    </row>
    <row r="35442" spans="4:34" ht="12.75" customHeight="1">
      <c r="D35442" s="51"/>
      <c r="E35442" s="52"/>
      <c r="F35442" s="52"/>
      <c r="G35442" s="53"/>
      <c r="H35442" s="53"/>
      <c r="I35442" s="53"/>
      <c r="J35442" s="65"/>
      <c r="K35442" s="65"/>
      <c r="L35442" s="65"/>
      <c r="M35442" s="65"/>
      <c r="N35442" s="65"/>
      <c r="O35442" s="65"/>
      <c r="P35442" s="65"/>
      <c r="Q35442" s="65"/>
      <c r="R35442" s="65"/>
      <c r="S35442" s="65"/>
      <c r="T35442" s="65"/>
      <c r="U35442" s="65"/>
      <c r="V35442" s="65"/>
      <c r="W35442" s="65"/>
      <c r="X35442" s="65"/>
      <c r="Y35442" s="65"/>
      <c r="Z35442" s="65"/>
      <c r="AA35442" s="65"/>
      <c r="AB35442" s="65"/>
      <c r="AC35442" s="65"/>
      <c r="AD35442" s="65"/>
      <c r="AE35442" s="65"/>
      <c r="AF35442" s="65"/>
      <c r="AG35442" s="65"/>
      <c r="AH35442" s="65"/>
    </row>
    <row r="35443" spans="4:34" ht="12.75" customHeight="1">
      <c r="D35443" s="51"/>
      <c r="E35443" s="52"/>
      <c r="F35443" s="52"/>
      <c r="G35443" s="53"/>
      <c r="H35443" s="53"/>
      <c r="I35443" s="53"/>
      <c r="J35443" s="65"/>
      <c r="K35443" s="65"/>
      <c r="L35443" s="65"/>
      <c r="M35443" s="65"/>
      <c r="N35443" s="65"/>
      <c r="O35443" s="65"/>
      <c r="P35443" s="65"/>
      <c r="Q35443" s="65"/>
      <c r="R35443" s="65"/>
      <c r="S35443" s="65"/>
      <c r="T35443" s="65"/>
      <c r="U35443" s="65"/>
      <c r="V35443" s="65"/>
      <c r="W35443" s="65"/>
      <c r="X35443" s="65"/>
      <c r="Y35443" s="65"/>
      <c r="Z35443" s="65"/>
      <c r="AA35443" s="65"/>
      <c r="AB35443" s="65"/>
      <c r="AC35443" s="65"/>
      <c r="AD35443" s="65"/>
      <c r="AE35443" s="65"/>
      <c r="AF35443" s="65"/>
      <c r="AG35443" s="65"/>
      <c r="AH35443" s="65"/>
    </row>
    <row r="35444" spans="4:34" ht="12.75" customHeight="1">
      <c r="D35444" s="51"/>
      <c r="E35444" s="52"/>
      <c r="F35444" s="52"/>
      <c r="G35444" s="53"/>
      <c r="H35444" s="53"/>
      <c r="I35444" s="53"/>
      <c r="J35444" s="65"/>
      <c r="K35444" s="65"/>
      <c r="L35444" s="65"/>
      <c r="M35444" s="65"/>
      <c r="N35444" s="65"/>
      <c r="O35444" s="65"/>
      <c r="P35444" s="65"/>
      <c r="Q35444" s="65"/>
      <c r="R35444" s="65"/>
      <c r="S35444" s="65"/>
      <c r="T35444" s="65"/>
      <c r="U35444" s="65"/>
      <c r="V35444" s="65"/>
      <c r="W35444" s="65"/>
      <c r="X35444" s="65"/>
      <c r="Y35444" s="65"/>
      <c r="Z35444" s="65"/>
      <c r="AA35444" s="65"/>
      <c r="AB35444" s="65"/>
      <c r="AC35444" s="65"/>
      <c r="AD35444" s="65"/>
      <c r="AE35444" s="65"/>
      <c r="AF35444" s="65"/>
      <c r="AG35444" s="65"/>
      <c r="AH35444" s="65"/>
    </row>
    <row r="35445" spans="4:34" ht="12.75" customHeight="1">
      <c r="D35445" s="51"/>
      <c r="E35445" s="52"/>
      <c r="F35445" s="52"/>
      <c r="G35445" s="53"/>
      <c r="H35445" s="53"/>
      <c r="I35445" s="53"/>
      <c r="J35445" s="65"/>
      <c r="K35445" s="65"/>
      <c r="L35445" s="65"/>
      <c r="M35445" s="65"/>
      <c r="N35445" s="65"/>
      <c r="O35445" s="65"/>
      <c r="P35445" s="65"/>
      <c r="Q35445" s="65"/>
      <c r="R35445" s="65"/>
      <c r="S35445" s="65"/>
      <c r="T35445" s="65"/>
      <c r="U35445" s="65"/>
      <c r="V35445" s="65"/>
      <c r="W35445" s="65"/>
      <c r="X35445" s="65"/>
      <c r="Y35445" s="65"/>
      <c r="Z35445" s="65"/>
      <c r="AA35445" s="65"/>
      <c r="AB35445" s="65"/>
      <c r="AC35445" s="65"/>
      <c r="AD35445" s="65"/>
      <c r="AE35445" s="65"/>
      <c r="AF35445" s="65"/>
      <c r="AG35445" s="65"/>
      <c r="AH35445" s="65"/>
    </row>
    <row r="35446" spans="4:34" ht="12.75" customHeight="1">
      <c r="D35446" s="51"/>
      <c r="E35446" s="52"/>
      <c r="F35446" s="52"/>
      <c r="G35446" s="53"/>
      <c r="H35446" s="53"/>
      <c r="I35446" s="53"/>
      <c r="J35446" s="65"/>
      <c r="K35446" s="65"/>
      <c r="L35446" s="65"/>
      <c r="M35446" s="65"/>
      <c r="N35446" s="65"/>
      <c r="O35446" s="65"/>
      <c r="P35446" s="65"/>
      <c r="Q35446" s="65"/>
      <c r="R35446" s="65"/>
      <c r="S35446" s="65"/>
      <c r="T35446" s="65"/>
      <c r="U35446" s="65"/>
      <c r="V35446" s="65"/>
      <c r="W35446" s="65"/>
      <c r="X35446" s="65"/>
      <c r="Y35446" s="65"/>
      <c r="Z35446" s="65"/>
      <c r="AA35446" s="65"/>
      <c r="AB35446" s="65"/>
      <c r="AC35446" s="65"/>
      <c r="AD35446" s="65"/>
      <c r="AE35446" s="65"/>
      <c r="AF35446" s="65"/>
      <c r="AG35446" s="65"/>
      <c r="AH35446" s="65"/>
    </row>
    <row r="35447" spans="4:34" ht="12.75" customHeight="1">
      <c r="D35447" s="51"/>
      <c r="E35447" s="52"/>
      <c r="F35447" s="52"/>
      <c r="G35447" s="53"/>
      <c r="H35447" s="53"/>
      <c r="I35447" s="53"/>
      <c r="J35447" s="65"/>
      <c r="K35447" s="65"/>
      <c r="L35447" s="65"/>
      <c r="M35447" s="65"/>
      <c r="N35447" s="65"/>
      <c r="O35447" s="65"/>
      <c r="P35447" s="65"/>
      <c r="Q35447" s="65"/>
      <c r="R35447" s="65"/>
      <c r="S35447" s="65"/>
      <c r="T35447" s="65"/>
      <c r="U35447" s="65"/>
      <c r="V35447" s="65"/>
      <c r="W35447" s="65"/>
      <c r="X35447" s="65"/>
      <c r="Y35447" s="65"/>
      <c r="Z35447" s="65"/>
      <c r="AA35447" s="65"/>
      <c r="AB35447" s="65"/>
      <c r="AC35447" s="65"/>
      <c r="AD35447" s="65"/>
      <c r="AE35447" s="65"/>
      <c r="AF35447" s="65"/>
      <c r="AG35447" s="65"/>
      <c r="AH35447" s="65"/>
    </row>
    <row r="35448" spans="4:34" ht="12.75" customHeight="1">
      <c r="D35448" s="51"/>
      <c r="E35448" s="52"/>
      <c r="F35448" s="52"/>
      <c r="G35448" s="53"/>
      <c r="H35448" s="53"/>
      <c r="I35448" s="53"/>
      <c r="J35448" s="65"/>
      <c r="K35448" s="65"/>
      <c r="L35448" s="65"/>
      <c r="M35448" s="65"/>
      <c r="N35448" s="65"/>
      <c r="O35448" s="65"/>
      <c r="P35448" s="65"/>
      <c r="Q35448" s="65"/>
      <c r="R35448" s="65"/>
      <c r="S35448" s="65"/>
      <c r="T35448" s="65"/>
      <c r="U35448" s="65"/>
      <c r="V35448" s="65"/>
      <c r="W35448" s="65"/>
      <c r="X35448" s="65"/>
      <c r="Y35448" s="65"/>
      <c r="Z35448" s="65"/>
      <c r="AA35448" s="65"/>
      <c r="AB35448" s="65"/>
      <c r="AC35448" s="65"/>
      <c r="AD35448" s="65"/>
      <c r="AE35448" s="65"/>
      <c r="AF35448" s="65"/>
      <c r="AG35448" s="65"/>
      <c r="AH35448" s="65"/>
    </row>
    <row r="35449" spans="4:34" ht="12.75" customHeight="1">
      <c r="D35449" s="51"/>
      <c r="E35449" s="52"/>
      <c r="F35449" s="52"/>
      <c r="G35449" s="53"/>
      <c r="H35449" s="53"/>
      <c r="I35449" s="53"/>
      <c r="J35449" s="65"/>
      <c r="K35449" s="65"/>
      <c r="L35449" s="65"/>
      <c r="M35449" s="65"/>
      <c r="N35449" s="65"/>
      <c r="O35449" s="65"/>
      <c r="P35449" s="65"/>
      <c r="Q35449" s="65"/>
      <c r="R35449" s="65"/>
      <c r="S35449" s="65"/>
      <c r="T35449" s="65"/>
      <c r="U35449" s="65"/>
      <c r="V35449" s="65"/>
      <c r="W35449" s="65"/>
      <c r="X35449" s="65"/>
      <c r="Y35449" s="65"/>
      <c r="Z35449" s="65"/>
      <c r="AA35449" s="65"/>
      <c r="AB35449" s="65"/>
      <c r="AC35449" s="65"/>
      <c r="AD35449" s="65"/>
      <c r="AE35449" s="65"/>
      <c r="AF35449" s="65"/>
      <c r="AG35449" s="65"/>
      <c r="AH35449" s="65"/>
    </row>
    <row r="35450" spans="4:34" ht="12.75" customHeight="1">
      <c r="D35450" s="51"/>
      <c r="E35450" s="52"/>
      <c r="F35450" s="52"/>
      <c r="G35450" s="53"/>
      <c r="H35450" s="53"/>
      <c r="I35450" s="53"/>
      <c r="J35450" s="65"/>
      <c r="K35450" s="65"/>
      <c r="L35450" s="65"/>
      <c r="M35450" s="65"/>
      <c r="N35450" s="65"/>
      <c r="O35450" s="65"/>
      <c r="P35450" s="65"/>
      <c r="Q35450" s="65"/>
      <c r="R35450" s="65"/>
      <c r="S35450" s="65"/>
      <c r="T35450" s="65"/>
      <c r="U35450" s="65"/>
      <c r="V35450" s="65"/>
      <c r="W35450" s="65"/>
      <c r="X35450" s="65"/>
      <c r="Y35450" s="65"/>
      <c r="Z35450" s="65"/>
      <c r="AA35450" s="65"/>
      <c r="AB35450" s="65"/>
      <c r="AC35450" s="65"/>
      <c r="AD35450" s="65"/>
      <c r="AE35450" s="65"/>
      <c r="AF35450" s="65"/>
      <c r="AG35450" s="65"/>
      <c r="AH35450" s="65"/>
    </row>
    <row r="35451" spans="4:34" ht="12.75" customHeight="1">
      <c r="D35451" s="51"/>
      <c r="E35451" s="52"/>
      <c r="F35451" s="52"/>
      <c r="G35451" s="53"/>
      <c r="H35451" s="53"/>
      <c r="I35451" s="53"/>
      <c r="J35451" s="65"/>
      <c r="K35451" s="65"/>
      <c r="L35451" s="65"/>
      <c r="M35451" s="65"/>
      <c r="N35451" s="65"/>
      <c r="O35451" s="65"/>
      <c r="P35451" s="65"/>
      <c r="Q35451" s="65"/>
      <c r="R35451" s="65"/>
      <c r="S35451" s="65"/>
      <c r="T35451" s="65"/>
      <c r="U35451" s="65"/>
      <c r="V35451" s="65"/>
      <c r="W35451" s="65"/>
      <c r="X35451" s="65"/>
      <c r="Y35451" s="65"/>
      <c r="Z35451" s="65"/>
      <c r="AA35451" s="65"/>
      <c r="AB35451" s="65"/>
      <c r="AC35451" s="65"/>
      <c r="AD35451" s="65"/>
      <c r="AE35451" s="65"/>
      <c r="AF35451" s="65"/>
      <c r="AG35451" s="65"/>
      <c r="AH35451" s="65"/>
    </row>
    <row r="35452" spans="4:34" ht="12.75" customHeight="1">
      <c r="D35452" s="51"/>
      <c r="E35452" s="52"/>
      <c r="F35452" s="52"/>
      <c r="G35452" s="53"/>
      <c r="H35452" s="53"/>
      <c r="I35452" s="53"/>
      <c r="J35452" s="65"/>
      <c r="K35452" s="65"/>
      <c r="L35452" s="65"/>
      <c r="M35452" s="65"/>
      <c r="N35452" s="65"/>
      <c r="O35452" s="65"/>
      <c r="P35452" s="65"/>
      <c r="Q35452" s="65"/>
      <c r="R35452" s="65"/>
      <c r="S35452" s="65"/>
      <c r="T35452" s="65"/>
      <c r="U35452" s="65"/>
      <c r="V35452" s="65"/>
      <c r="W35452" s="65"/>
      <c r="X35452" s="65"/>
      <c r="Y35452" s="65"/>
      <c r="Z35452" s="65"/>
      <c r="AA35452" s="65"/>
      <c r="AB35452" s="65"/>
      <c r="AC35452" s="65"/>
      <c r="AD35452" s="65"/>
      <c r="AE35452" s="65"/>
      <c r="AF35452" s="65"/>
      <c r="AG35452" s="65"/>
      <c r="AH35452" s="65"/>
    </row>
    <row r="35453" spans="4:34" ht="12.75" customHeight="1">
      <c r="D35453" s="51"/>
      <c r="E35453" s="52"/>
      <c r="F35453" s="52"/>
      <c r="G35453" s="53"/>
      <c r="H35453" s="53"/>
      <c r="I35453" s="53"/>
      <c r="J35453" s="65"/>
      <c r="K35453" s="65"/>
      <c r="L35453" s="65"/>
      <c r="M35453" s="65"/>
      <c r="N35453" s="65"/>
      <c r="O35453" s="65"/>
      <c r="P35453" s="65"/>
      <c r="Q35453" s="65"/>
      <c r="R35453" s="65"/>
      <c r="S35453" s="65"/>
      <c r="T35453" s="65"/>
      <c r="U35453" s="65"/>
      <c r="V35453" s="65"/>
      <c r="W35453" s="65"/>
      <c r="X35453" s="65"/>
      <c r="Y35453" s="65"/>
      <c r="Z35453" s="65"/>
      <c r="AA35453" s="65"/>
      <c r="AB35453" s="65"/>
      <c r="AC35453" s="65"/>
      <c r="AD35453" s="65"/>
      <c r="AE35453" s="65"/>
      <c r="AF35453" s="65"/>
      <c r="AG35453" s="65"/>
      <c r="AH35453" s="65"/>
    </row>
    <row r="35454" spans="4:34" ht="12.75" customHeight="1">
      <c r="D35454" s="51"/>
      <c r="E35454" s="52"/>
      <c r="F35454" s="52"/>
      <c r="G35454" s="53"/>
      <c r="H35454" s="53"/>
      <c r="I35454" s="53"/>
      <c r="J35454" s="65"/>
      <c r="K35454" s="65"/>
      <c r="L35454" s="65"/>
      <c r="M35454" s="65"/>
      <c r="N35454" s="65"/>
      <c r="O35454" s="65"/>
      <c r="P35454" s="65"/>
      <c r="Q35454" s="65"/>
      <c r="R35454" s="65"/>
      <c r="S35454" s="65"/>
      <c r="T35454" s="65"/>
      <c r="U35454" s="65"/>
      <c r="V35454" s="65"/>
      <c r="W35454" s="65"/>
      <c r="X35454" s="65"/>
      <c r="Y35454" s="65"/>
      <c r="Z35454" s="65"/>
      <c r="AA35454" s="65"/>
      <c r="AB35454" s="65"/>
      <c r="AC35454" s="65"/>
      <c r="AD35454" s="65"/>
      <c r="AE35454" s="65"/>
      <c r="AF35454" s="65"/>
      <c r="AG35454" s="65"/>
      <c r="AH35454" s="65"/>
    </row>
    <row r="35455" spans="4:34" ht="12.75" customHeight="1">
      <c r="D35455" s="51"/>
      <c r="E35455" s="52"/>
      <c r="F35455" s="52"/>
      <c r="G35455" s="53"/>
      <c r="H35455" s="53"/>
      <c r="I35455" s="53"/>
      <c r="J35455" s="65"/>
      <c r="K35455" s="65"/>
      <c r="L35455" s="65"/>
      <c r="M35455" s="65"/>
      <c r="N35455" s="65"/>
      <c r="O35455" s="65"/>
      <c r="P35455" s="65"/>
      <c r="Q35455" s="65"/>
      <c r="R35455" s="65"/>
      <c r="S35455" s="65"/>
      <c r="T35455" s="65"/>
      <c r="U35455" s="65"/>
      <c r="V35455" s="65"/>
      <c r="W35455" s="65"/>
      <c r="X35455" s="65"/>
      <c r="Y35455" s="65"/>
      <c r="Z35455" s="65"/>
      <c r="AA35455" s="65"/>
      <c r="AB35455" s="65"/>
      <c r="AC35455" s="65"/>
      <c r="AD35455" s="65"/>
      <c r="AE35455" s="65"/>
      <c r="AF35455" s="65"/>
      <c r="AG35455" s="65"/>
      <c r="AH35455" s="65"/>
    </row>
    <row r="35456" spans="4:34" ht="12.75" customHeight="1">
      <c r="D35456" s="51"/>
      <c r="E35456" s="52"/>
      <c r="F35456" s="52"/>
      <c r="G35456" s="53"/>
      <c r="H35456" s="53"/>
      <c r="I35456" s="53"/>
      <c r="J35456" s="65"/>
      <c r="K35456" s="65"/>
      <c r="L35456" s="65"/>
      <c r="M35456" s="65"/>
      <c r="N35456" s="65"/>
      <c r="O35456" s="65"/>
      <c r="P35456" s="65"/>
      <c r="Q35456" s="65"/>
      <c r="R35456" s="65"/>
      <c r="S35456" s="65"/>
      <c r="T35456" s="65"/>
      <c r="U35456" s="65"/>
      <c r="V35456" s="65"/>
      <c r="W35456" s="65"/>
      <c r="X35456" s="65"/>
      <c r="Y35456" s="65"/>
      <c r="Z35456" s="65"/>
      <c r="AA35456" s="65"/>
      <c r="AB35456" s="65"/>
      <c r="AC35456" s="65"/>
      <c r="AD35456" s="65"/>
      <c r="AE35456" s="65"/>
      <c r="AF35456" s="65"/>
      <c r="AG35456" s="65"/>
      <c r="AH35456" s="65"/>
    </row>
    <row r="35457" spans="4:34" ht="12.75" customHeight="1">
      <c r="D35457" s="51"/>
      <c r="E35457" s="52"/>
      <c r="F35457" s="52"/>
      <c r="G35457" s="53"/>
      <c r="H35457" s="53"/>
      <c r="I35457" s="53"/>
      <c r="J35457" s="65"/>
      <c r="K35457" s="65"/>
      <c r="L35457" s="65"/>
      <c r="M35457" s="65"/>
      <c r="N35457" s="65"/>
      <c r="O35457" s="65"/>
      <c r="P35457" s="65"/>
      <c r="Q35457" s="65"/>
      <c r="R35457" s="65"/>
      <c r="S35457" s="65"/>
      <c r="T35457" s="65"/>
      <c r="U35457" s="65"/>
      <c r="V35457" s="65"/>
      <c r="W35457" s="65"/>
      <c r="X35457" s="65"/>
      <c r="Y35457" s="65"/>
      <c r="Z35457" s="65"/>
      <c r="AA35457" s="65"/>
      <c r="AB35457" s="65"/>
      <c r="AC35457" s="65"/>
      <c r="AD35457" s="65"/>
      <c r="AE35457" s="65"/>
      <c r="AF35457" s="65"/>
      <c r="AG35457" s="65"/>
      <c r="AH35457" s="65"/>
    </row>
    <row r="35458" spans="4:34" ht="12.75" customHeight="1">
      <c r="D35458" s="51"/>
      <c r="E35458" s="52"/>
      <c r="F35458" s="52"/>
      <c r="G35458" s="53"/>
      <c r="H35458" s="53"/>
      <c r="I35458" s="53"/>
      <c r="J35458" s="65"/>
      <c r="K35458" s="65"/>
      <c r="L35458" s="65"/>
      <c r="M35458" s="65"/>
      <c r="N35458" s="65"/>
      <c r="O35458" s="65"/>
      <c r="P35458" s="65"/>
      <c r="Q35458" s="65"/>
      <c r="R35458" s="65"/>
      <c r="S35458" s="65"/>
      <c r="T35458" s="65"/>
      <c r="U35458" s="65"/>
      <c r="V35458" s="65"/>
      <c r="W35458" s="65"/>
      <c r="X35458" s="65"/>
      <c r="Y35458" s="65"/>
      <c r="Z35458" s="65"/>
      <c r="AA35458" s="65"/>
      <c r="AB35458" s="65"/>
      <c r="AC35458" s="65"/>
      <c r="AD35458" s="65"/>
      <c r="AE35458" s="65"/>
      <c r="AF35458" s="65"/>
      <c r="AG35458" s="65"/>
      <c r="AH35458" s="65"/>
    </row>
    <row r="35459" spans="4:34" ht="12.75" customHeight="1">
      <c r="D35459" s="51"/>
      <c r="E35459" s="52"/>
      <c r="F35459" s="52"/>
      <c r="G35459" s="53"/>
      <c r="H35459" s="53"/>
      <c r="I35459" s="53"/>
      <c r="J35459" s="65"/>
      <c r="K35459" s="65"/>
      <c r="L35459" s="65"/>
      <c r="M35459" s="65"/>
      <c r="N35459" s="65"/>
      <c r="O35459" s="65"/>
      <c r="P35459" s="65"/>
      <c r="Q35459" s="65"/>
      <c r="R35459" s="65"/>
      <c r="S35459" s="65"/>
      <c r="T35459" s="65"/>
      <c r="U35459" s="65"/>
      <c r="V35459" s="65"/>
      <c r="W35459" s="65"/>
      <c r="X35459" s="65"/>
      <c r="Y35459" s="65"/>
      <c r="Z35459" s="65"/>
      <c r="AA35459" s="65"/>
      <c r="AB35459" s="65"/>
      <c r="AC35459" s="65"/>
      <c r="AD35459" s="65"/>
      <c r="AE35459" s="65"/>
      <c r="AF35459" s="65"/>
      <c r="AG35459" s="65"/>
      <c r="AH35459" s="65"/>
    </row>
    <row r="35460" spans="4:34" ht="12.75" customHeight="1">
      <c r="D35460" s="51"/>
      <c r="E35460" s="52"/>
      <c r="F35460" s="52"/>
      <c r="G35460" s="53"/>
      <c r="H35460" s="53"/>
      <c r="I35460" s="53"/>
      <c r="J35460" s="65"/>
      <c r="K35460" s="65"/>
      <c r="L35460" s="65"/>
      <c r="M35460" s="65"/>
      <c r="N35460" s="65"/>
      <c r="O35460" s="65"/>
      <c r="P35460" s="65"/>
      <c r="Q35460" s="65"/>
      <c r="R35460" s="65"/>
      <c r="S35460" s="65"/>
      <c r="T35460" s="65"/>
      <c r="U35460" s="65"/>
      <c r="V35460" s="65"/>
      <c r="W35460" s="65"/>
      <c r="X35460" s="65"/>
      <c r="Y35460" s="65"/>
      <c r="Z35460" s="65"/>
      <c r="AA35460" s="65"/>
      <c r="AB35460" s="65"/>
      <c r="AC35460" s="65"/>
      <c r="AD35460" s="65"/>
      <c r="AE35460" s="65"/>
      <c r="AF35460" s="65"/>
      <c r="AG35460" s="65"/>
      <c r="AH35460" s="65"/>
    </row>
    <row r="35461" spans="4:34" ht="12.75" customHeight="1">
      <c r="D35461" s="51"/>
      <c r="E35461" s="52"/>
      <c r="F35461" s="52"/>
      <c r="G35461" s="53"/>
      <c r="H35461" s="53"/>
      <c r="I35461" s="53"/>
      <c r="J35461" s="65"/>
      <c r="K35461" s="65"/>
      <c r="L35461" s="65"/>
      <c r="M35461" s="65"/>
      <c r="N35461" s="65"/>
      <c r="O35461" s="65"/>
      <c r="P35461" s="65"/>
      <c r="Q35461" s="65"/>
      <c r="R35461" s="65"/>
      <c r="S35461" s="65"/>
      <c r="T35461" s="65"/>
      <c r="U35461" s="65"/>
      <c r="V35461" s="65"/>
      <c r="W35461" s="65"/>
      <c r="X35461" s="65"/>
      <c r="Y35461" s="65"/>
      <c r="Z35461" s="65"/>
      <c r="AA35461" s="65"/>
      <c r="AB35461" s="65"/>
      <c r="AC35461" s="65"/>
      <c r="AD35461" s="65"/>
      <c r="AE35461" s="65"/>
      <c r="AF35461" s="65"/>
      <c r="AG35461" s="65"/>
      <c r="AH35461" s="65"/>
    </row>
    <row r="35462" spans="4:34" ht="12.75" customHeight="1">
      <c r="D35462" s="51"/>
      <c r="E35462" s="52"/>
      <c r="F35462" s="52"/>
      <c r="G35462" s="53"/>
      <c r="H35462" s="53"/>
      <c r="I35462" s="53"/>
      <c r="J35462" s="65"/>
      <c r="K35462" s="65"/>
      <c r="L35462" s="65"/>
      <c r="M35462" s="65"/>
      <c r="N35462" s="65"/>
      <c r="O35462" s="65"/>
      <c r="P35462" s="65"/>
      <c r="Q35462" s="65"/>
      <c r="R35462" s="65"/>
      <c r="S35462" s="65"/>
      <c r="T35462" s="65"/>
      <c r="U35462" s="65"/>
      <c r="V35462" s="65"/>
      <c r="W35462" s="65"/>
      <c r="X35462" s="65"/>
      <c r="Y35462" s="65"/>
      <c r="Z35462" s="65"/>
      <c r="AA35462" s="65"/>
      <c r="AB35462" s="65"/>
      <c r="AC35462" s="65"/>
      <c r="AD35462" s="65"/>
      <c r="AE35462" s="65"/>
      <c r="AF35462" s="65"/>
      <c r="AG35462" s="65"/>
      <c r="AH35462" s="65"/>
    </row>
    <row r="35463" spans="4:34" ht="12.75" customHeight="1">
      <c r="D35463" s="51"/>
      <c r="E35463" s="52"/>
      <c r="F35463" s="52"/>
      <c r="G35463" s="53"/>
      <c r="H35463" s="53"/>
      <c r="I35463" s="53"/>
      <c r="J35463" s="65"/>
      <c r="K35463" s="65"/>
      <c r="L35463" s="65"/>
      <c r="M35463" s="65"/>
      <c r="N35463" s="65"/>
      <c r="O35463" s="65"/>
      <c r="P35463" s="65"/>
      <c r="Q35463" s="65"/>
      <c r="R35463" s="65"/>
      <c r="S35463" s="65"/>
      <c r="T35463" s="65"/>
      <c r="U35463" s="65"/>
      <c r="V35463" s="65"/>
      <c r="W35463" s="65"/>
      <c r="X35463" s="65"/>
      <c r="Y35463" s="65"/>
      <c r="Z35463" s="65"/>
      <c r="AA35463" s="65"/>
      <c r="AB35463" s="65"/>
      <c r="AC35463" s="65"/>
      <c r="AD35463" s="65"/>
      <c r="AE35463" s="65"/>
      <c r="AF35463" s="65"/>
      <c r="AG35463" s="65"/>
      <c r="AH35463" s="65"/>
    </row>
    <row r="35464" spans="4:34" ht="12.75" customHeight="1">
      <c r="D35464" s="51"/>
      <c r="E35464" s="52"/>
      <c r="F35464" s="52"/>
      <c r="G35464" s="53"/>
      <c r="H35464" s="53"/>
      <c r="I35464" s="53"/>
      <c r="J35464" s="65"/>
      <c r="K35464" s="65"/>
      <c r="L35464" s="65"/>
      <c r="M35464" s="65"/>
      <c r="N35464" s="65"/>
      <c r="O35464" s="65"/>
      <c r="P35464" s="65"/>
      <c r="Q35464" s="65"/>
      <c r="R35464" s="65"/>
      <c r="S35464" s="65"/>
      <c r="T35464" s="65"/>
      <c r="U35464" s="65"/>
      <c r="V35464" s="65"/>
      <c r="W35464" s="65"/>
      <c r="X35464" s="65"/>
      <c r="Y35464" s="65"/>
      <c r="Z35464" s="65"/>
      <c r="AA35464" s="65"/>
      <c r="AB35464" s="65"/>
      <c r="AC35464" s="65"/>
      <c r="AD35464" s="65"/>
      <c r="AE35464" s="65"/>
      <c r="AF35464" s="65"/>
      <c r="AG35464" s="65"/>
      <c r="AH35464" s="65"/>
    </row>
    <row r="35465" spans="4:34" ht="12.75" customHeight="1">
      <c r="D35465" s="51"/>
      <c r="E35465" s="52"/>
      <c r="F35465" s="52"/>
      <c r="G35465" s="53"/>
      <c r="H35465" s="53"/>
      <c r="I35465" s="53"/>
      <c r="J35465" s="65"/>
      <c r="K35465" s="65"/>
      <c r="L35465" s="65"/>
      <c r="M35465" s="65"/>
      <c r="N35465" s="65"/>
      <c r="O35465" s="65"/>
      <c r="P35465" s="65"/>
      <c r="Q35465" s="65"/>
      <c r="R35465" s="65"/>
      <c r="S35465" s="65"/>
      <c r="T35465" s="65"/>
      <c r="U35465" s="65"/>
      <c r="V35465" s="65"/>
      <c r="W35465" s="65"/>
      <c r="X35465" s="65"/>
      <c r="Y35465" s="65"/>
      <c r="Z35465" s="65"/>
      <c r="AA35465" s="65"/>
      <c r="AB35465" s="65"/>
      <c r="AC35465" s="65"/>
      <c r="AD35465" s="65"/>
      <c r="AE35465" s="65"/>
      <c r="AF35465" s="65"/>
      <c r="AG35465" s="65"/>
      <c r="AH35465" s="65"/>
    </row>
    <row r="35466" spans="4:34" ht="12.75" customHeight="1">
      <c r="D35466" s="51"/>
      <c r="E35466" s="52"/>
      <c r="F35466" s="52"/>
      <c r="G35466" s="53"/>
      <c r="H35466" s="53"/>
      <c r="I35466" s="53"/>
      <c r="J35466" s="65"/>
      <c r="K35466" s="65"/>
      <c r="L35466" s="65"/>
      <c r="M35466" s="65"/>
      <c r="N35466" s="65"/>
      <c r="O35466" s="65"/>
      <c r="P35466" s="65"/>
      <c r="Q35466" s="65"/>
      <c r="R35466" s="65"/>
      <c r="S35466" s="65"/>
      <c r="T35466" s="65"/>
      <c r="U35466" s="65"/>
      <c r="V35466" s="65"/>
      <c r="W35466" s="65"/>
      <c r="X35466" s="65"/>
      <c r="Y35466" s="65"/>
      <c r="Z35466" s="65"/>
      <c r="AA35466" s="65"/>
      <c r="AB35466" s="65"/>
      <c r="AC35466" s="65"/>
      <c r="AD35466" s="65"/>
      <c r="AE35466" s="65"/>
      <c r="AF35466" s="65"/>
      <c r="AG35466" s="65"/>
      <c r="AH35466" s="65"/>
    </row>
    <row r="35467" spans="4:34" ht="12.75" customHeight="1">
      <c r="D35467" s="51"/>
      <c r="E35467" s="52"/>
      <c r="F35467" s="52"/>
      <c r="G35467" s="53"/>
      <c r="H35467" s="53"/>
      <c r="I35467" s="53"/>
      <c r="J35467" s="65"/>
      <c r="K35467" s="65"/>
      <c r="L35467" s="65"/>
      <c r="M35467" s="65"/>
      <c r="N35467" s="65"/>
      <c r="O35467" s="65"/>
      <c r="P35467" s="65"/>
      <c r="Q35467" s="65"/>
      <c r="R35467" s="65"/>
      <c r="S35467" s="65"/>
      <c r="T35467" s="65"/>
      <c r="U35467" s="65"/>
      <c r="V35467" s="65"/>
      <c r="W35467" s="65"/>
      <c r="X35467" s="65"/>
      <c r="Y35467" s="65"/>
      <c r="Z35467" s="65"/>
      <c r="AA35467" s="65"/>
      <c r="AB35467" s="65"/>
      <c r="AC35467" s="65"/>
      <c r="AD35467" s="65"/>
      <c r="AE35467" s="65"/>
      <c r="AF35467" s="65"/>
      <c r="AG35467" s="65"/>
      <c r="AH35467" s="65"/>
    </row>
    <row r="35468" spans="4:34" ht="12.75" customHeight="1">
      <c r="D35468" s="51"/>
      <c r="E35468" s="52"/>
      <c r="F35468" s="52"/>
      <c r="G35468" s="53"/>
      <c r="H35468" s="53"/>
      <c r="I35468" s="53"/>
      <c r="J35468" s="65"/>
      <c r="K35468" s="65"/>
      <c r="L35468" s="65"/>
      <c r="M35468" s="65"/>
      <c r="N35468" s="65"/>
      <c r="O35468" s="65"/>
      <c r="P35468" s="65"/>
      <c r="Q35468" s="65"/>
      <c r="R35468" s="65"/>
      <c r="S35468" s="65"/>
      <c r="T35468" s="65"/>
      <c r="U35468" s="65"/>
      <c r="V35468" s="65"/>
      <c r="W35468" s="65"/>
      <c r="X35468" s="65"/>
      <c r="Y35468" s="65"/>
      <c r="Z35468" s="65"/>
      <c r="AA35468" s="65"/>
      <c r="AB35468" s="65"/>
      <c r="AC35468" s="65"/>
      <c r="AD35468" s="65"/>
      <c r="AE35468" s="65"/>
      <c r="AF35468" s="65"/>
      <c r="AG35468" s="65"/>
      <c r="AH35468" s="65"/>
    </row>
    <row r="35469" spans="4:34" ht="12.75" customHeight="1">
      <c r="D35469" s="51"/>
      <c r="E35469" s="52"/>
      <c r="F35469" s="52"/>
      <c r="G35469" s="53"/>
      <c r="H35469" s="53"/>
      <c r="I35469" s="53"/>
      <c r="J35469" s="65"/>
      <c r="K35469" s="65"/>
      <c r="L35469" s="65"/>
      <c r="M35469" s="65"/>
      <c r="N35469" s="65"/>
      <c r="O35469" s="65"/>
      <c r="P35469" s="65"/>
      <c r="Q35469" s="65"/>
      <c r="R35469" s="65"/>
      <c r="S35469" s="65"/>
      <c r="T35469" s="65"/>
      <c r="U35469" s="65"/>
      <c r="V35469" s="65"/>
      <c r="W35469" s="65"/>
      <c r="X35469" s="65"/>
      <c r="Y35469" s="65"/>
      <c r="Z35469" s="65"/>
      <c r="AA35469" s="65"/>
      <c r="AB35469" s="65"/>
      <c r="AC35469" s="65"/>
      <c r="AD35469" s="65"/>
      <c r="AE35469" s="65"/>
      <c r="AF35469" s="65"/>
      <c r="AG35469" s="65"/>
      <c r="AH35469" s="65"/>
    </row>
    <row r="35470" spans="4:34" ht="12.75" customHeight="1">
      <c r="D35470" s="51"/>
      <c r="E35470" s="52"/>
      <c r="F35470" s="52"/>
      <c r="G35470" s="53"/>
      <c r="H35470" s="53"/>
      <c r="I35470" s="53"/>
      <c r="J35470" s="65"/>
      <c r="K35470" s="65"/>
      <c r="L35470" s="65"/>
      <c r="M35470" s="65"/>
      <c r="N35470" s="65"/>
      <c r="O35470" s="65"/>
      <c r="P35470" s="65"/>
      <c r="Q35470" s="65"/>
      <c r="R35470" s="65"/>
      <c r="S35470" s="65"/>
      <c r="T35470" s="65"/>
      <c r="U35470" s="65"/>
      <c r="V35470" s="65"/>
      <c r="W35470" s="65"/>
      <c r="X35470" s="65"/>
      <c r="Y35470" s="65"/>
      <c r="Z35470" s="65"/>
      <c r="AA35470" s="65"/>
      <c r="AB35470" s="65"/>
      <c r="AC35470" s="65"/>
      <c r="AD35470" s="65"/>
      <c r="AE35470" s="65"/>
      <c r="AF35470" s="65"/>
      <c r="AG35470" s="65"/>
      <c r="AH35470" s="65"/>
    </row>
    <row r="35471" spans="4:34" ht="12.75" customHeight="1">
      <c r="D35471" s="51"/>
      <c r="E35471" s="52"/>
      <c r="F35471" s="52"/>
      <c r="G35471" s="53"/>
      <c r="H35471" s="53"/>
      <c r="I35471" s="53"/>
      <c r="J35471" s="65"/>
      <c r="K35471" s="65"/>
      <c r="L35471" s="65"/>
      <c r="M35471" s="65"/>
      <c r="N35471" s="65"/>
      <c r="O35471" s="65"/>
      <c r="P35471" s="65"/>
      <c r="Q35471" s="65"/>
      <c r="R35471" s="65"/>
      <c r="S35471" s="65"/>
      <c r="T35471" s="65"/>
      <c r="U35471" s="65"/>
      <c r="V35471" s="65"/>
      <c r="W35471" s="65"/>
      <c r="X35471" s="65"/>
      <c r="Y35471" s="65"/>
      <c r="Z35471" s="65"/>
      <c r="AA35471" s="65"/>
      <c r="AB35471" s="65"/>
      <c r="AC35471" s="65"/>
      <c r="AD35471" s="65"/>
      <c r="AE35471" s="65"/>
      <c r="AF35471" s="65"/>
      <c r="AG35471" s="65"/>
      <c r="AH35471" s="65"/>
    </row>
    <row r="35472" spans="4:34" ht="12.75" customHeight="1">
      <c r="D35472" s="51"/>
      <c r="E35472" s="52"/>
      <c r="F35472" s="52"/>
      <c r="G35472" s="53"/>
      <c r="H35472" s="53"/>
      <c r="I35472" s="53"/>
      <c r="J35472" s="65"/>
      <c r="K35472" s="65"/>
      <c r="L35472" s="65"/>
      <c r="M35472" s="65"/>
      <c r="N35472" s="65"/>
      <c r="O35472" s="65"/>
      <c r="P35472" s="65"/>
      <c r="Q35472" s="65"/>
      <c r="R35472" s="65"/>
      <c r="S35472" s="65"/>
      <c r="T35472" s="65"/>
      <c r="U35472" s="65"/>
      <c r="V35472" s="65"/>
      <c r="W35472" s="65"/>
      <c r="X35472" s="65"/>
      <c r="Y35472" s="65"/>
      <c r="Z35472" s="65"/>
      <c r="AA35472" s="65"/>
      <c r="AB35472" s="65"/>
      <c r="AC35472" s="65"/>
      <c r="AD35472" s="65"/>
      <c r="AE35472" s="65"/>
      <c r="AF35472" s="65"/>
      <c r="AG35472" s="65"/>
      <c r="AH35472" s="65"/>
    </row>
    <row r="35473" spans="4:34" ht="12.75" customHeight="1">
      <c r="D35473" s="51"/>
      <c r="E35473" s="52"/>
      <c r="F35473" s="52"/>
      <c r="G35473" s="53"/>
      <c r="H35473" s="53"/>
      <c r="I35473" s="53"/>
      <c r="J35473" s="65"/>
      <c r="K35473" s="65"/>
      <c r="L35473" s="65"/>
      <c r="M35473" s="65"/>
      <c r="N35473" s="65"/>
      <c r="O35473" s="65"/>
      <c r="P35473" s="65"/>
      <c r="Q35473" s="65"/>
      <c r="R35473" s="65"/>
      <c r="S35473" s="65"/>
      <c r="T35473" s="65"/>
      <c r="U35473" s="65"/>
      <c r="V35473" s="65"/>
      <c r="W35473" s="65"/>
      <c r="X35473" s="65"/>
      <c r="Y35473" s="65"/>
      <c r="Z35473" s="65"/>
      <c r="AA35473" s="65"/>
      <c r="AB35473" s="65"/>
      <c r="AC35473" s="65"/>
      <c r="AD35473" s="65"/>
      <c r="AE35473" s="65"/>
      <c r="AF35473" s="65"/>
      <c r="AG35473" s="65"/>
      <c r="AH35473" s="65"/>
    </row>
    <row r="35474" spans="4:34" ht="12.75" customHeight="1">
      <c r="D35474" s="51"/>
      <c r="E35474" s="52"/>
      <c r="F35474" s="52"/>
      <c r="G35474" s="53"/>
      <c r="H35474" s="53"/>
      <c r="I35474" s="53"/>
      <c r="J35474" s="65"/>
      <c r="K35474" s="65"/>
      <c r="L35474" s="65"/>
      <c r="M35474" s="65"/>
      <c r="N35474" s="65"/>
      <c r="O35474" s="65"/>
      <c r="P35474" s="65"/>
      <c r="Q35474" s="65"/>
      <c r="R35474" s="65"/>
      <c r="S35474" s="65"/>
      <c r="T35474" s="65"/>
      <c r="U35474" s="65"/>
      <c r="V35474" s="65"/>
      <c r="W35474" s="65"/>
      <c r="X35474" s="65"/>
      <c r="Y35474" s="65"/>
      <c r="Z35474" s="65"/>
      <c r="AA35474" s="65"/>
      <c r="AB35474" s="65"/>
      <c r="AC35474" s="65"/>
      <c r="AD35474" s="65"/>
      <c r="AE35474" s="65"/>
      <c r="AF35474" s="65"/>
      <c r="AG35474" s="65"/>
      <c r="AH35474" s="65"/>
    </row>
    <row r="35475" spans="4:34" ht="12.75" customHeight="1">
      <c r="D35475" s="51"/>
      <c r="E35475" s="52"/>
      <c r="F35475" s="52"/>
      <c r="G35475" s="53"/>
      <c r="H35475" s="53"/>
      <c r="I35475" s="53"/>
      <c r="J35475" s="65"/>
      <c r="K35475" s="65"/>
      <c r="L35475" s="65"/>
      <c r="M35475" s="65"/>
      <c r="N35475" s="65"/>
      <c r="O35475" s="65"/>
      <c r="P35475" s="65"/>
      <c r="Q35475" s="65"/>
      <c r="R35475" s="65"/>
      <c r="S35475" s="65"/>
      <c r="T35475" s="65"/>
      <c r="U35475" s="65"/>
      <c r="V35475" s="65"/>
      <c r="W35475" s="65"/>
      <c r="X35475" s="65"/>
      <c r="Y35475" s="65"/>
      <c r="Z35475" s="65"/>
      <c r="AA35475" s="65"/>
      <c r="AB35475" s="65"/>
      <c r="AC35475" s="65"/>
      <c r="AD35475" s="65"/>
      <c r="AE35475" s="65"/>
      <c r="AF35475" s="65"/>
      <c r="AG35475" s="65"/>
      <c r="AH35475" s="65"/>
    </row>
    <row r="35476" spans="4:34" ht="12.75" customHeight="1">
      <c r="D35476" s="51"/>
      <c r="E35476" s="52"/>
      <c r="F35476" s="52"/>
      <c r="G35476" s="53"/>
      <c r="H35476" s="53"/>
      <c r="I35476" s="53"/>
      <c r="J35476" s="65"/>
      <c r="K35476" s="65"/>
      <c r="L35476" s="65"/>
      <c r="M35476" s="65"/>
      <c r="N35476" s="65"/>
      <c r="O35476" s="65"/>
      <c r="P35476" s="65"/>
      <c r="Q35476" s="65"/>
      <c r="R35476" s="65"/>
      <c r="S35476" s="65"/>
      <c r="T35476" s="65"/>
      <c r="U35476" s="65"/>
      <c r="V35476" s="65"/>
      <c r="W35476" s="65"/>
      <c r="X35476" s="65"/>
      <c r="Y35476" s="65"/>
      <c r="Z35476" s="65"/>
      <c r="AA35476" s="65"/>
      <c r="AB35476" s="65"/>
      <c r="AC35476" s="65"/>
      <c r="AD35476" s="65"/>
      <c r="AE35476" s="65"/>
      <c r="AF35476" s="65"/>
      <c r="AG35476" s="65"/>
      <c r="AH35476" s="65"/>
    </row>
    <row r="35477" spans="4:34" ht="12.75" customHeight="1">
      <c r="D35477" s="51"/>
      <c r="E35477" s="52"/>
      <c r="F35477" s="52"/>
      <c r="G35477" s="53"/>
      <c r="H35477" s="53"/>
      <c r="I35477" s="53"/>
      <c r="J35477" s="65"/>
      <c r="K35477" s="65"/>
      <c r="L35477" s="65"/>
      <c r="M35477" s="65"/>
      <c r="N35477" s="65"/>
      <c r="O35477" s="65"/>
      <c r="P35477" s="65"/>
      <c r="Q35477" s="65"/>
      <c r="R35477" s="65"/>
      <c r="S35477" s="65"/>
      <c r="T35477" s="65"/>
      <c r="U35477" s="65"/>
      <c r="V35477" s="65"/>
      <c r="W35477" s="65"/>
      <c r="X35477" s="65"/>
      <c r="Y35477" s="65"/>
      <c r="Z35477" s="65"/>
      <c r="AA35477" s="65"/>
      <c r="AB35477" s="65"/>
      <c r="AC35477" s="65"/>
      <c r="AD35477" s="65"/>
      <c r="AE35477" s="65"/>
      <c r="AF35477" s="65"/>
      <c r="AG35477" s="65"/>
      <c r="AH35477" s="65"/>
    </row>
    <row r="35478" spans="4:34" ht="12.75" customHeight="1">
      <c r="D35478" s="51"/>
      <c r="E35478" s="52"/>
      <c r="F35478" s="52"/>
      <c r="G35478" s="53"/>
      <c r="H35478" s="53"/>
      <c r="I35478" s="53"/>
      <c r="J35478" s="65"/>
      <c r="K35478" s="65"/>
      <c r="L35478" s="65"/>
      <c r="M35478" s="65"/>
      <c r="N35478" s="65"/>
      <c r="O35478" s="65"/>
      <c r="P35478" s="65"/>
      <c r="Q35478" s="65"/>
      <c r="R35478" s="65"/>
      <c r="S35478" s="65"/>
      <c r="T35478" s="65"/>
      <c r="U35478" s="65"/>
      <c r="V35478" s="65"/>
      <c r="W35478" s="65"/>
      <c r="X35478" s="65"/>
      <c r="Y35478" s="65"/>
      <c r="Z35478" s="65"/>
      <c r="AA35478" s="65"/>
      <c r="AB35478" s="65"/>
      <c r="AC35478" s="65"/>
      <c r="AD35478" s="65"/>
      <c r="AE35478" s="65"/>
      <c r="AF35478" s="65"/>
      <c r="AG35478" s="65"/>
      <c r="AH35478" s="65"/>
    </row>
    <row r="35479" spans="4:34" ht="12.75" customHeight="1">
      <c r="D35479" s="51"/>
      <c r="E35479" s="52"/>
      <c r="F35479" s="52"/>
      <c r="G35479" s="53"/>
      <c r="H35479" s="53"/>
      <c r="I35479" s="53"/>
      <c r="J35479" s="65"/>
      <c r="K35479" s="65"/>
      <c r="L35479" s="65"/>
      <c r="M35479" s="65"/>
      <c r="N35479" s="65"/>
      <c r="O35479" s="65"/>
      <c r="P35479" s="65"/>
      <c r="Q35479" s="65"/>
      <c r="R35479" s="65"/>
      <c r="S35479" s="65"/>
      <c r="T35479" s="65"/>
      <c r="U35479" s="65"/>
      <c r="V35479" s="65"/>
      <c r="W35479" s="65"/>
      <c r="X35479" s="65"/>
      <c r="Y35479" s="65"/>
      <c r="Z35479" s="65"/>
      <c r="AA35479" s="65"/>
      <c r="AB35479" s="65"/>
      <c r="AC35479" s="65"/>
      <c r="AD35479" s="65"/>
      <c r="AE35479" s="65"/>
      <c r="AF35479" s="65"/>
      <c r="AG35479" s="65"/>
      <c r="AH35479" s="65"/>
    </row>
    <row r="35480" spans="4:34" ht="12.75" customHeight="1">
      <c r="D35480" s="51"/>
      <c r="E35480" s="52"/>
      <c r="F35480" s="52"/>
      <c r="G35480" s="53"/>
      <c r="H35480" s="53"/>
      <c r="I35480" s="53"/>
      <c r="J35480" s="65"/>
      <c r="K35480" s="65"/>
      <c r="L35480" s="65"/>
      <c r="M35480" s="65"/>
      <c r="N35480" s="65"/>
      <c r="O35480" s="65"/>
      <c r="P35480" s="65"/>
      <c r="Q35480" s="65"/>
      <c r="R35480" s="65"/>
      <c r="S35480" s="65"/>
      <c r="T35480" s="65"/>
      <c r="U35480" s="65"/>
      <c r="V35480" s="65"/>
      <c r="W35480" s="65"/>
      <c r="X35480" s="65"/>
      <c r="Y35480" s="65"/>
      <c r="Z35480" s="65"/>
      <c r="AA35480" s="65"/>
      <c r="AB35480" s="65"/>
      <c r="AC35480" s="65"/>
      <c r="AD35480" s="65"/>
      <c r="AE35480" s="65"/>
      <c r="AF35480" s="65"/>
      <c r="AG35480" s="65"/>
      <c r="AH35480" s="65"/>
    </row>
    <row r="35481" spans="4:34" ht="12.75" customHeight="1">
      <c r="D35481" s="51"/>
      <c r="E35481" s="52"/>
      <c r="F35481" s="52"/>
      <c r="G35481" s="53"/>
      <c r="H35481" s="53"/>
      <c r="I35481" s="53"/>
      <c r="J35481" s="65"/>
      <c r="K35481" s="65"/>
      <c r="L35481" s="65"/>
      <c r="M35481" s="65"/>
      <c r="N35481" s="65"/>
      <c r="O35481" s="65"/>
      <c r="P35481" s="65"/>
      <c r="Q35481" s="65"/>
      <c r="R35481" s="65"/>
      <c r="S35481" s="65"/>
      <c r="T35481" s="65"/>
      <c r="U35481" s="65"/>
      <c r="V35481" s="65"/>
      <c r="W35481" s="65"/>
      <c r="X35481" s="65"/>
      <c r="Y35481" s="65"/>
      <c r="Z35481" s="65"/>
      <c r="AA35481" s="65"/>
      <c r="AB35481" s="65"/>
      <c r="AC35481" s="65"/>
      <c r="AD35481" s="65"/>
      <c r="AE35481" s="65"/>
      <c r="AF35481" s="65"/>
      <c r="AG35481" s="65"/>
      <c r="AH35481" s="65"/>
    </row>
    <row r="35482" spans="4:34" ht="12.75" customHeight="1">
      <c r="D35482" s="51"/>
      <c r="E35482" s="52"/>
      <c r="F35482" s="52"/>
      <c r="G35482" s="53"/>
      <c r="H35482" s="53"/>
      <c r="I35482" s="53"/>
      <c r="J35482" s="65"/>
      <c r="K35482" s="65"/>
      <c r="L35482" s="65"/>
      <c r="M35482" s="65"/>
      <c r="N35482" s="65"/>
      <c r="O35482" s="65"/>
      <c r="P35482" s="65"/>
      <c r="Q35482" s="65"/>
      <c r="R35482" s="65"/>
      <c r="S35482" s="65"/>
      <c r="T35482" s="65"/>
      <c r="U35482" s="65"/>
      <c r="V35482" s="65"/>
      <c r="W35482" s="65"/>
      <c r="X35482" s="65"/>
      <c r="Y35482" s="65"/>
      <c r="Z35482" s="65"/>
      <c r="AA35482" s="65"/>
      <c r="AB35482" s="65"/>
      <c r="AC35482" s="65"/>
      <c r="AD35482" s="65"/>
      <c r="AE35482" s="65"/>
      <c r="AF35482" s="65"/>
      <c r="AG35482" s="65"/>
      <c r="AH35482" s="65"/>
    </row>
    <row r="35483" spans="4:34" ht="12.75" customHeight="1">
      <c r="D35483" s="51"/>
      <c r="E35483" s="52"/>
      <c r="F35483" s="52"/>
      <c r="G35483" s="53"/>
      <c r="H35483" s="53"/>
      <c r="I35483" s="53"/>
      <c r="J35483" s="65"/>
      <c r="K35483" s="65"/>
      <c r="L35483" s="65"/>
      <c r="M35483" s="65"/>
      <c r="N35483" s="65"/>
      <c r="O35483" s="65"/>
      <c r="P35483" s="65"/>
      <c r="Q35483" s="65"/>
      <c r="R35483" s="65"/>
      <c r="S35483" s="65"/>
      <c r="T35483" s="65"/>
      <c r="U35483" s="65"/>
      <c r="V35483" s="65"/>
      <c r="W35483" s="65"/>
      <c r="X35483" s="65"/>
      <c r="Y35483" s="65"/>
      <c r="Z35483" s="65"/>
      <c r="AA35483" s="65"/>
      <c r="AB35483" s="65"/>
      <c r="AC35483" s="65"/>
      <c r="AD35483" s="65"/>
      <c r="AE35483" s="65"/>
      <c r="AF35483" s="65"/>
      <c r="AG35483" s="65"/>
      <c r="AH35483" s="65"/>
    </row>
    <row r="35484" spans="4:34" ht="12.75" customHeight="1">
      <c r="D35484" s="51"/>
      <c r="E35484" s="52"/>
      <c r="F35484" s="52"/>
      <c r="G35484" s="53"/>
      <c r="H35484" s="53"/>
      <c r="I35484" s="53"/>
      <c r="J35484" s="65"/>
      <c r="K35484" s="65"/>
      <c r="L35484" s="65"/>
      <c r="M35484" s="65"/>
      <c r="N35484" s="65"/>
      <c r="O35484" s="65"/>
      <c r="P35484" s="65"/>
      <c r="Q35484" s="65"/>
      <c r="R35484" s="65"/>
      <c r="S35484" s="65"/>
      <c r="T35484" s="65"/>
      <c r="U35484" s="65"/>
      <c r="V35484" s="65"/>
      <c r="W35484" s="65"/>
      <c r="X35484" s="65"/>
      <c r="Y35484" s="65"/>
      <c r="Z35484" s="65"/>
      <c r="AA35484" s="65"/>
      <c r="AB35484" s="65"/>
      <c r="AC35484" s="65"/>
      <c r="AD35484" s="65"/>
      <c r="AE35484" s="65"/>
      <c r="AF35484" s="65"/>
      <c r="AG35484" s="65"/>
      <c r="AH35484" s="65"/>
    </row>
    <row r="35485" spans="4:34" ht="12.75" customHeight="1">
      <c r="D35485" s="51"/>
      <c r="E35485" s="52"/>
      <c r="F35485" s="52"/>
      <c r="G35485" s="53"/>
      <c r="H35485" s="53"/>
      <c r="I35485" s="53"/>
      <c r="J35485" s="65"/>
      <c r="K35485" s="65"/>
      <c r="L35485" s="65"/>
      <c r="M35485" s="65"/>
      <c r="N35485" s="65"/>
      <c r="O35485" s="65"/>
      <c r="P35485" s="65"/>
      <c r="Q35485" s="65"/>
      <c r="R35485" s="65"/>
      <c r="S35485" s="65"/>
      <c r="T35485" s="65"/>
      <c r="U35485" s="65"/>
      <c r="V35485" s="65"/>
      <c r="W35485" s="65"/>
      <c r="X35485" s="65"/>
      <c r="Y35485" s="65"/>
      <c r="Z35485" s="65"/>
      <c r="AA35485" s="65"/>
      <c r="AB35485" s="65"/>
      <c r="AC35485" s="65"/>
      <c r="AD35485" s="65"/>
      <c r="AE35485" s="65"/>
      <c r="AF35485" s="65"/>
      <c r="AG35485" s="65"/>
      <c r="AH35485" s="65"/>
    </row>
    <row r="35486" spans="4:34" ht="12.75" customHeight="1">
      <c r="D35486" s="51"/>
      <c r="E35486" s="52"/>
      <c r="F35486" s="52"/>
      <c r="G35486" s="53"/>
      <c r="H35486" s="53"/>
      <c r="I35486" s="53"/>
      <c r="J35486" s="65"/>
      <c r="K35486" s="65"/>
      <c r="L35486" s="65"/>
      <c r="M35486" s="65"/>
      <c r="N35486" s="65"/>
      <c r="O35486" s="65"/>
      <c r="P35486" s="65"/>
      <c r="Q35486" s="65"/>
      <c r="R35486" s="65"/>
      <c r="S35486" s="65"/>
      <c r="T35486" s="65"/>
      <c r="U35486" s="65"/>
      <c r="V35486" s="65"/>
      <c r="W35486" s="65"/>
      <c r="X35486" s="65"/>
      <c r="Y35486" s="65"/>
      <c r="Z35486" s="65"/>
      <c r="AA35486" s="65"/>
      <c r="AB35486" s="65"/>
      <c r="AC35486" s="65"/>
      <c r="AD35486" s="65"/>
      <c r="AE35486" s="65"/>
      <c r="AF35486" s="65"/>
      <c r="AG35486" s="65"/>
      <c r="AH35486" s="65"/>
    </row>
    <row r="35487" spans="4:34" ht="12.75" customHeight="1">
      <c r="D35487" s="51"/>
      <c r="E35487" s="52"/>
      <c r="F35487" s="52"/>
      <c r="G35487" s="53"/>
      <c r="H35487" s="53"/>
      <c r="I35487" s="53"/>
      <c r="J35487" s="65"/>
      <c r="K35487" s="65"/>
      <c r="L35487" s="65"/>
      <c r="M35487" s="65"/>
      <c r="N35487" s="65"/>
      <c r="O35487" s="65"/>
      <c r="P35487" s="65"/>
      <c r="Q35487" s="65"/>
      <c r="R35487" s="65"/>
      <c r="S35487" s="65"/>
      <c r="T35487" s="65"/>
      <c r="U35487" s="65"/>
      <c r="V35487" s="65"/>
      <c r="W35487" s="65"/>
      <c r="X35487" s="65"/>
      <c r="Y35487" s="65"/>
      <c r="Z35487" s="65"/>
      <c r="AA35487" s="65"/>
      <c r="AB35487" s="65"/>
      <c r="AC35487" s="65"/>
      <c r="AD35487" s="65"/>
      <c r="AE35487" s="65"/>
      <c r="AF35487" s="65"/>
      <c r="AG35487" s="65"/>
      <c r="AH35487" s="65"/>
    </row>
    <row r="35488" spans="4:34" ht="12.75" customHeight="1">
      <c r="D35488" s="51"/>
      <c r="E35488" s="52"/>
      <c r="F35488" s="52"/>
      <c r="G35488" s="53"/>
      <c r="H35488" s="53"/>
      <c r="I35488" s="53"/>
      <c r="J35488" s="65"/>
      <c r="K35488" s="65"/>
      <c r="L35488" s="65"/>
      <c r="M35488" s="65"/>
      <c r="N35488" s="65"/>
      <c r="O35488" s="65"/>
      <c r="P35488" s="65"/>
      <c r="Q35488" s="65"/>
      <c r="R35488" s="65"/>
      <c r="S35488" s="65"/>
      <c r="T35488" s="65"/>
      <c r="U35488" s="65"/>
      <c r="V35488" s="65"/>
      <c r="W35488" s="65"/>
      <c r="X35488" s="65"/>
      <c r="Y35488" s="65"/>
      <c r="Z35488" s="65"/>
      <c r="AA35488" s="65"/>
      <c r="AB35488" s="65"/>
      <c r="AC35488" s="65"/>
      <c r="AD35488" s="65"/>
      <c r="AE35488" s="65"/>
      <c r="AF35488" s="65"/>
      <c r="AG35488" s="65"/>
      <c r="AH35488" s="65"/>
    </row>
    <row r="35489" spans="4:34" ht="12.75" customHeight="1">
      <c r="D35489" s="51"/>
      <c r="E35489" s="52"/>
      <c r="F35489" s="52"/>
      <c r="G35489" s="53"/>
      <c r="H35489" s="53"/>
      <c r="I35489" s="53"/>
      <c r="J35489" s="65"/>
      <c r="K35489" s="65"/>
      <c r="L35489" s="65"/>
      <c r="M35489" s="65"/>
      <c r="N35489" s="65"/>
      <c r="O35489" s="65"/>
      <c r="P35489" s="65"/>
      <c r="Q35489" s="65"/>
      <c r="R35489" s="65"/>
      <c r="S35489" s="65"/>
      <c r="T35489" s="65"/>
      <c r="U35489" s="65"/>
      <c r="V35489" s="65"/>
      <c r="W35489" s="65"/>
      <c r="X35489" s="65"/>
      <c r="Y35489" s="65"/>
      <c r="Z35489" s="65"/>
      <c r="AA35489" s="65"/>
      <c r="AB35489" s="65"/>
      <c r="AC35489" s="65"/>
      <c r="AD35489" s="65"/>
      <c r="AE35489" s="65"/>
      <c r="AF35489" s="65"/>
      <c r="AG35489" s="65"/>
      <c r="AH35489" s="65"/>
    </row>
    <row r="35490" spans="4:34" ht="12.75" customHeight="1">
      <c r="D35490" s="51"/>
      <c r="E35490" s="52"/>
      <c r="F35490" s="52"/>
      <c r="G35490" s="53"/>
      <c r="H35490" s="53"/>
      <c r="I35490" s="53"/>
      <c r="J35490" s="65"/>
      <c r="K35490" s="65"/>
      <c r="L35490" s="65"/>
      <c r="M35490" s="65"/>
      <c r="N35490" s="65"/>
      <c r="O35490" s="65"/>
      <c r="P35490" s="65"/>
      <c r="Q35490" s="65"/>
      <c r="R35490" s="65"/>
      <c r="S35490" s="65"/>
      <c r="T35490" s="65"/>
      <c r="U35490" s="65"/>
      <c r="V35490" s="65"/>
      <c r="W35490" s="65"/>
      <c r="X35490" s="65"/>
      <c r="Y35490" s="65"/>
      <c r="Z35490" s="65"/>
      <c r="AA35490" s="65"/>
      <c r="AB35490" s="65"/>
      <c r="AC35490" s="65"/>
      <c r="AD35490" s="65"/>
      <c r="AE35490" s="65"/>
      <c r="AF35490" s="65"/>
      <c r="AG35490" s="65"/>
      <c r="AH35490" s="65"/>
    </row>
    <row r="35491" spans="4:34" ht="12.75" customHeight="1">
      <c r="D35491" s="51"/>
      <c r="E35491" s="52"/>
      <c r="F35491" s="52"/>
      <c r="G35491" s="53"/>
      <c r="H35491" s="53"/>
      <c r="I35491" s="53"/>
      <c r="J35491" s="65"/>
      <c r="K35491" s="65"/>
      <c r="L35491" s="65"/>
      <c r="M35491" s="65"/>
      <c r="N35491" s="65"/>
      <c r="O35491" s="65"/>
      <c r="P35491" s="65"/>
      <c r="Q35491" s="65"/>
      <c r="R35491" s="65"/>
      <c r="S35491" s="65"/>
      <c r="T35491" s="65"/>
      <c r="U35491" s="65"/>
      <c r="V35491" s="65"/>
      <c r="W35491" s="65"/>
      <c r="X35491" s="65"/>
      <c r="Y35491" s="65"/>
      <c r="Z35491" s="65"/>
      <c r="AA35491" s="65"/>
      <c r="AB35491" s="65"/>
      <c r="AC35491" s="65"/>
      <c r="AD35491" s="65"/>
      <c r="AE35491" s="65"/>
      <c r="AF35491" s="65"/>
      <c r="AG35491" s="65"/>
      <c r="AH35491" s="65"/>
    </row>
    <row r="35492" spans="4:34" ht="12.75" customHeight="1">
      <c r="D35492" s="51"/>
      <c r="E35492" s="52"/>
      <c r="F35492" s="52"/>
      <c r="G35492" s="53"/>
      <c r="H35492" s="53"/>
      <c r="I35492" s="53"/>
      <c r="J35492" s="65"/>
      <c r="K35492" s="65"/>
      <c r="L35492" s="65"/>
      <c r="M35492" s="65"/>
      <c r="N35492" s="65"/>
      <c r="O35492" s="65"/>
      <c r="P35492" s="65"/>
      <c r="Q35492" s="65"/>
      <c r="R35492" s="65"/>
      <c r="S35492" s="65"/>
      <c r="T35492" s="65"/>
      <c r="U35492" s="65"/>
      <c r="V35492" s="65"/>
      <c r="W35492" s="65"/>
      <c r="X35492" s="65"/>
      <c r="Y35492" s="65"/>
      <c r="Z35492" s="65"/>
      <c r="AA35492" s="65"/>
      <c r="AB35492" s="65"/>
      <c r="AC35492" s="65"/>
      <c r="AD35492" s="65"/>
      <c r="AE35492" s="65"/>
      <c r="AF35492" s="65"/>
      <c r="AG35492" s="65"/>
      <c r="AH35492" s="65"/>
    </row>
    <row r="35493" spans="4:34" ht="12.75" customHeight="1">
      <c r="D35493" s="51"/>
      <c r="E35493" s="52"/>
      <c r="F35493" s="52"/>
      <c r="G35493" s="53"/>
      <c r="H35493" s="53"/>
      <c r="I35493" s="53"/>
      <c r="J35493" s="65"/>
      <c r="K35493" s="65"/>
      <c r="L35493" s="65"/>
      <c r="M35493" s="65"/>
      <c r="N35493" s="65"/>
      <c r="O35493" s="65"/>
      <c r="P35493" s="65"/>
      <c r="Q35493" s="65"/>
      <c r="R35493" s="65"/>
      <c r="S35493" s="65"/>
      <c r="T35493" s="65"/>
      <c r="U35493" s="65"/>
      <c r="V35493" s="65"/>
      <c r="W35493" s="65"/>
      <c r="X35493" s="65"/>
      <c r="Y35493" s="65"/>
      <c r="Z35493" s="65"/>
      <c r="AA35493" s="65"/>
      <c r="AB35493" s="65"/>
      <c r="AC35493" s="65"/>
      <c r="AD35493" s="65"/>
      <c r="AE35493" s="65"/>
      <c r="AF35493" s="65"/>
      <c r="AG35493" s="65"/>
      <c r="AH35493" s="65"/>
    </row>
    <row r="35494" spans="4:34" ht="12.75" customHeight="1">
      <c r="D35494" s="51"/>
      <c r="E35494" s="52"/>
      <c r="F35494" s="52"/>
      <c r="G35494" s="53"/>
      <c r="H35494" s="53"/>
      <c r="I35494" s="53"/>
      <c r="J35494" s="65"/>
      <c r="K35494" s="65"/>
      <c r="L35494" s="65"/>
      <c r="M35494" s="65"/>
      <c r="N35494" s="65"/>
      <c r="O35494" s="65"/>
      <c r="P35494" s="65"/>
      <c r="Q35494" s="65"/>
      <c r="R35494" s="65"/>
      <c r="S35494" s="65"/>
      <c r="T35494" s="65"/>
      <c r="U35494" s="65"/>
      <c r="V35494" s="65"/>
      <c r="W35494" s="65"/>
      <c r="X35494" s="65"/>
      <c r="Y35494" s="65"/>
      <c r="Z35494" s="65"/>
      <c r="AA35494" s="65"/>
      <c r="AB35494" s="65"/>
      <c r="AC35494" s="65"/>
      <c r="AD35494" s="65"/>
      <c r="AE35494" s="65"/>
      <c r="AF35494" s="65"/>
      <c r="AG35494" s="65"/>
      <c r="AH35494" s="65"/>
    </row>
    <row r="35495" spans="4:34" ht="12.75" customHeight="1">
      <c r="D35495" s="51"/>
      <c r="E35495" s="52"/>
      <c r="F35495" s="52"/>
      <c r="G35495" s="53"/>
      <c r="H35495" s="53"/>
      <c r="I35495" s="53"/>
      <c r="J35495" s="65"/>
      <c r="K35495" s="65"/>
      <c r="L35495" s="65"/>
      <c r="M35495" s="65"/>
      <c r="N35495" s="65"/>
      <c r="O35495" s="65"/>
      <c r="P35495" s="65"/>
      <c r="Q35495" s="65"/>
      <c r="R35495" s="65"/>
      <c r="S35495" s="65"/>
      <c r="T35495" s="65"/>
      <c r="U35495" s="65"/>
      <c r="V35495" s="65"/>
      <c r="W35495" s="65"/>
      <c r="X35495" s="65"/>
      <c r="Y35495" s="65"/>
      <c r="Z35495" s="65"/>
      <c r="AA35495" s="65"/>
      <c r="AB35495" s="65"/>
      <c r="AC35495" s="65"/>
      <c r="AD35495" s="65"/>
      <c r="AE35495" s="65"/>
      <c r="AF35495" s="65"/>
      <c r="AG35495" s="65"/>
      <c r="AH35495" s="65"/>
    </row>
    <row r="35496" spans="4:34" ht="12.75" customHeight="1">
      <c r="D35496" s="51"/>
      <c r="E35496" s="52"/>
      <c r="F35496" s="52"/>
      <c r="G35496" s="53"/>
      <c r="H35496" s="53"/>
      <c r="I35496" s="53"/>
      <c r="J35496" s="65"/>
      <c r="K35496" s="65"/>
      <c r="L35496" s="65"/>
      <c r="M35496" s="65"/>
      <c r="N35496" s="65"/>
      <c r="O35496" s="65"/>
      <c r="P35496" s="65"/>
      <c r="Q35496" s="65"/>
      <c r="R35496" s="65"/>
      <c r="S35496" s="65"/>
      <c r="T35496" s="65"/>
      <c r="U35496" s="65"/>
      <c r="V35496" s="65"/>
      <c r="W35496" s="65"/>
      <c r="X35496" s="65"/>
      <c r="Y35496" s="65"/>
      <c r="Z35496" s="65"/>
      <c r="AA35496" s="65"/>
      <c r="AB35496" s="65"/>
      <c r="AC35496" s="65"/>
      <c r="AD35496" s="65"/>
      <c r="AE35496" s="65"/>
      <c r="AF35496" s="65"/>
      <c r="AG35496" s="65"/>
      <c r="AH35496" s="65"/>
    </row>
    <row r="35497" spans="4:34" ht="12.75" customHeight="1">
      <c r="D35497" s="51"/>
      <c r="E35497" s="52"/>
      <c r="F35497" s="52"/>
      <c r="G35497" s="53"/>
      <c r="H35497" s="53"/>
      <c r="I35497" s="53"/>
      <c r="J35497" s="65"/>
      <c r="K35497" s="65"/>
      <c r="L35497" s="65"/>
      <c r="M35497" s="65"/>
      <c r="N35497" s="65"/>
      <c r="O35497" s="65"/>
      <c r="P35497" s="65"/>
      <c r="Q35497" s="65"/>
      <c r="R35497" s="65"/>
      <c r="S35497" s="65"/>
      <c r="T35497" s="65"/>
      <c r="U35497" s="65"/>
      <c r="V35497" s="65"/>
      <c r="W35497" s="65"/>
      <c r="X35497" s="65"/>
      <c r="Y35497" s="65"/>
      <c r="Z35497" s="65"/>
      <c r="AA35497" s="65"/>
      <c r="AB35497" s="65"/>
      <c r="AC35497" s="65"/>
      <c r="AD35497" s="65"/>
      <c r="AE35497" s="65"/>
      <c r="AF35497" s="65"/>
      <c r="AG35497" s="65"/>
      <c r="AH35497" s="65"/>
    </row>
    <row r="35498" spans="4:34" ht="12.75" customHeight="1">
      <c r="D35498" s="51"/>
      <c r="E35498" s="52"/>
      <c r="F35498" s="52"/>
      <c r="G35498" s="53"/>
      <c r="H35498" s="53"/>
      <c r="I35498" s="53"/>
      <c r="J35498" s="65"/>
      <c r="K35498" s="65"/>
      <c r="L35498" s="65"/>
      <c r="M35498" s="65"/>
      <c r="N35498" s="65"/>
      <c r="O35498" s="65"/>
      <c r="P35498" s="65"/>
      <c r="Q35498" s="65"/>
      <c r="R35498" s="65"/>
      <c r="S35498" s="65"/>
      <c r="T35498" s="65"/>
      <c r="U35498" s="65"/>
      <c r="V35498" s="65"/>
      <c r="W35498" s="65"/>
      <c r="X35498" s="65"/>
      <c r="Y35498" s="65"/>
      <c r="Z35498" s="65"/>
      <c r="AA35498" s="65"/>
      <c r="AB35498" s="65"/>
      <c r="AC35498" s="65"/>
      <c r="AD35498" s="65"/>
      <c r="AE35498" s="65"/>
      <c r="AF35498" s="65"/>
      <c r="AG35498" s="65"/>
      <c r="AH35498" s="65"/>
    </row>
    <row r="35499" spans="4:34" ht="12.75" customHeight="1">
      <c r="D35499" s="51"/>
      <c r="E35499" s="52"/>
      <c r="F35499" s="52"/>
      <c r="G35499" s="53"/>
      <c r="H35499" s="53"/>
      <c r="I35499" s="53"/>
      <c r="J35499" s="65"/>
      <c r="K35499" s="65"/>
      <c r="L35499" s="65"/>
      <c r="M35499" s="65"/>
      <c r="N35499" s="65"/>
      <c r="O35499" s="65"/>
      <c r="P35499" s="65"/>
      <c r="Q35499" s="65"/>
      <c r="R35499" s="65"/>
      <c r="S35499" s="65"/>
      <c r="T35499" s="65"/>
      <c r="U35499" s="65"/>
      <c r="V35499" s="65"/>
      <c r="W35499" s="65"/>
      <c r="X35499" s="65"/>
      <c r="Y35499" s="65"/>
      <c r="Z35499" s="65"/>
      <c r="AA35499" s="65"/>
      <c r="AB35499" s="65"/>
      <c r="AC35499" s="65"/>
      <c r="AD35499" s="65"/>
      <c r="AE35499" s="65"/>
      <c r="AF35499" s="65"/>
      <c r="AG35499" s="65"/>
      <c r="AH35499" s="65"/>
    </row>
    <row r="35500" spans="4:34" ht="12.75" customHeight="1">
      <c r="D35500" s="51"/>
      <c r="E35500" s="52"/>
      <c r="F35500" s="52"/>
      <c r="G35500" s="53"/>
      <c r="H35500" s="53"/>
      <c r="I35500" s="53"/>
      <c r="J35500" s="65"/>
      <c r="K35500" s="65"/>
      <c r="L35500" s="65"/>
      <c r="M35500" s="65"/>
      <c r="N35500" s="65"/>
      <c r="O35500" s="65"/>
      <c r="P35500" s="65"/>
      <c r="Q35500" s="65"/>
      <c r="R35500" s="65"/>
      <c r="S35500" s="65"/>
      <c r="T35500" s="65"/>
      <c r="U35500" s="65"/>
      <c r="V35500" s="65"/>
      <c r="W35500" s="65"/>
      <c r="X35500" s="65"/>
      <c r="Y35500" s="65"/>
      <c r="Z35500" s="65"/>
      <c r="AA35500" s="65"/>
      <c r="AB35500" s="65"/>
      <c r="AC35500" s="65"/>
      <c r="AD35500" s="65"/>
      <c r="AE35500" s="65"/>
      <c r="AF35500" s="65"/>
      <c r="AG35500" s="65"/>
      <c r="AH35500" s="65"/>
    </row>
    <row r="35501" spans="4:34" ht="12.75" customHeight="1">
      <c r="D35501" s="51"/>
      <c r="E35501" s="52"/>
      <c r="F35501" s="52"/>
      <c r="G35501" s="53"/>
      <c r="H35501" s="53"/>
      <c r="I35501" s="53"/>
      <c r="J35501" s="65"/>
      <c r="K35501" s="65"/>
      <c r="L35501" s="65"/>
      <c r="M35501" s="65"/>
      <c r="N35501" s="65"/>
      <c r="O35501" s="65"/>
      <c r="P35501" s="65"/>
      <c r="Q35501" s="65"/>
      <c r="R35501" s="65"/>
      <c r="S35501" s="65"/>
      <c r="T35501" s="65"/>
      <c r="U35501" s="65"/>
      <c r="V35501" s="65"/>
      <c r="W35501" s="65"/>
      <c r="X35501" s="65"/>
      <c r="Y35501" s="65"/>
      <c r="Z35501" s="65"/>
      <c r="AA35501" s="65"/>
      <c r="AB35501" s="65"/>
      <c r="AC35501" s="65"/>
      <c r="AD35501" s="65"/>
      <c r="AE35501" s="65"/>
      <c r="AF35501" s="65"/>
      <c r="AG35501" s="65"/>
      <c r="AH35501" s="65"/>
    </row>
    <row r="35502" spans="4:34" ht="12.75" customHeight="1">
      <c r="D35502" s="51"/>
      <c r="E35502" s="52"/>
      <c r="F35502" s="52"/>
      <c r="G35502" s="53"/>
      <c r="H35502" s="53"/>
      <c r="I35502" s="53"/>
      <c r="J35502" s="65"/>
      <c r="K35502" s="65"/>
      <c r="L35502" s="65"/>
      <c r="M35502" s="65"/>
      <c r="N35502" s="65"/>
      <c r="O35502" s="65"/>
      <c r="P35502" s="65"/>
      <c r="Q35502" s="65"/>
      <c r="R35502" s="65"/>
      <c r="S35502" s="65"/>
      <c r="T35502" s="65"/>
      <c r="U35502" s="65"/>
      <c r="V35502" s="65"/>
      <c r="W35502" s="65"/>
      <c r="X35502" s="65"/>
      <c r="Y35502" s="65"/>
      <c r="Z35502" s="65"/>
      <c r="AA35502" s="65"/>
      <c r="AB35502" s="65"/>
      <c r="AC35502" s="65"/>
      <c r="AD35502" s="65"/>
      <c r="AE35502" s="65"/>
      <c r="AF35502" s="65"/>
      <c r="AG35502" s="65"/>
      <c r="AH35502" s="65"/>
    </row>
    <row r="35503" spans="4:34" ht="12.75" customHeight="1">
      <c r="D35503" s="51"/>
      <c r="E35503" s="52"/>
      <c r="F35503" s="52"/>
      <c r="G35503" s="53"/>
      <c r="H35503" s="53"/>
      <c r="I35503" s="53"/>
      <c r="J35503" s="65"/>
      <c r="K35503" s="65"/>
      <c r="L35503" s="65"/>
      <c r="M35503" s="65"/>
      <c r="N35503" s="65"/>
      <c r="O35503" s="65"/>
      <c r="P35503" s="65"/>
      <c r="Q35503" s="65"/>
      <c r="R35503" s="65"/>
      <c r="S35503" s="65"/>
      <c r="T35503" s="65"/>
      <c r="U35503" s="65"/>
      <c r="V35503" s="65"/>
      <c r="W35503" s="65"/>
      <c r="X35503" s="65"/>
      <c r="Y35503" s="65"/>
      <c r="Z35503" s="65"/>
      <c r="AA35503" s="65"/>
      <c r="AB35503" s="65"/>
      <c r="AC35503" s="65"/>
      <c r="AD35503" s="65"/>
      <c r="AE35503" s="65"/>
      <c r="AF35503" s="65"/>
      <c r="AG35503" s="65"/>
      <c r="AH35503" s="65"/>
    </row>
    <row r="35504" spans="4:34" ht="12.75" customHeight="1">
      <c r="D35504" s="51"/>
      <c r="E35504" s="52"/>
      <c r="F35504" s="52"/>
      <c r="G35504" s="53"/>
      <c r="H35504" s="53"/>
      <c r="I35504" s="53"/>
      <c r="J35504" s="65"/>
      <c r="K35504" s="65"/>
      <c r="L35504" s="65"/>
      <c r="M35504" s="65"/>
      <c r="N35504" s="65"/>
      <c r="O35504" s="65"/>
      <c r="P35504" s="65"/>
      <c r="Q35504" s="65"/>
      <c r="R35504" s="65"/>
      <c r="S35504" s="65"/>
      <c r="T35504" s="65"/>
      <c r="U35504" s="65"/>
      <c r="V35504" s="65"/>
      <c r="W35504" s="65"/>
      <c r="X35504" s="65"/>
      <c r="Y35504" s="65"/>
      <c r="Z35504" s="65"/>
      <c r="AA35504" s="65"/>
      <c r="AB35504" s="65"/>
      <c r="AC35504" s="65"/>
      <c r="AD35504" s="65"/>
      <c r="AE35504" s="65"/>
      <c r="AF35504" s="65"/>
      <c r="AG35504" s="65"/>
      <c r="AH35504" s="65"/>
    </row>
    <row r="35505" spans="4:34" ht="12.75" customHeight="1">
      <c r="D35505" s="51"/>
      <c r="E35505" s="52"/>
      <c r="F35505" s="52"/>
      <c r="G35505" s="53"/>
      <c r="H35505" s="53"/>
      <c r="I35505" s="53"/>
      <c r="J35505" s="65"/>
      <c r="K35505" s="65"/>
      <c r="L35505" s="65"/>
      <c r="M35505" s="65"/>
      <c r="N35505" s="65"/>
      <c r="O35505" s="65"/>
      <c r="P35505" s="65"/>
      <c r="Q35505" s="65"/>
      <c r="R35505" s="65"/>
      <c r="S35505" s="65"/>
      <c r="T35505" s="65"/>
      <c r="U35505" s="65"/>
      <c r="V35505" s="65"/>
      <c r="W35505" s="65"/>
      <c r="X35505" s="65"/>
      <c r="Y35505" s="65"/>
      <c r="Z35505" s="65"/>
      <c r="AA35505" s="65"/>
      <c r="AB35505" s="65"/>
      <c r="AC35505" s="65"/>
      <c r="AD35505" s="65"/>
      <c r="AE35505" s="65"/>
      <c r="AF35505" s="65"/>
      <c r="AG35505" s="65"/>
      <c r="AH35505" s="65"/>
    </row>
    <row r="35506" spans="4:34" ht="12.75" customHeight="1">
      <c r="D35506" s="51"/>
      <c r="E35506" s="52"/>
      <c r="F35506" s="52"/>
      <c r="G35506" s="53"/>
      <c r="H35506" s="53"/>
      <c r="I35506" s="53"/>
      <c r="J35506" s="65"/>
      <c r="K35506" s="65"/>
      <c r="L35506" s="65"/>
      <c r="M35506" s="65"/>
      <c r="N35506" s="65"/>
      <c r="O35506" s="65"/>
      <c r="P35506" s="65"/>
      <c r="Q35506" s="65"/>
      <c r="R35506" s="65"/>
      <c r="S35506" s="65"/>
      <c r="T35506" s="65"/>
      <c r="U35506" s="65"/>
      <c r="V35506" s="65"/>
      <c r="W35506" s="65"/>
      <c r="X35506" s="65"/>
      <c r="Y35506" s="65"/>
      <c r="Z35506" s="65"/>
      <c r="AA35506" s="65"/>
      <c r="AB35506" s="65"/>
      <c r="AC35506" s="65"/>
      <c r="AD35506" s="65"/>
      <c r="AE35506" s="65"/>
      <c r="AF35506" s="65"/>
      <c r="AG35506" s="65"/>
      <c r="AH35506" s="65"/>
    </row>
    <row r="35507" spans="4:34" ht="12.75" customHeight="1">
      <c r="D35507" s="51"/>
      <c r="E35507" s="52"/>
      <c r="F35507" s="52"/>
      <c r="G35507" s="53"/>
      <c r="H35507" s="53"/>
      <c r="I35507" s="53"/>
      <c r="J35507" s="65"/>
      <c r="K35507" s="65"/>
      <c r="L35507" s="65"/>
      <c r="M35507" s="65"/>
      <c r="N35507" s="65"/>
      <c r="O35507" s="65"/>
      <c r="P35507" s="65"/>
      <c r="Q35507" s="65"/>
      <c r="R35507" s="65"/>
      <c r="S35507" s="65"/>
      <c r="T35507" s="65"/>
      <c r="U35507" s="65"/>
      <c r="V35507" s="65"/>
      <c r="W35507" s="65"/>
      <c r="X35507" s="65"/>
      <c r="Y35507" s="65"/>
      <c r="Z35507" s="65"/>
      <c r="AA35507" s="65"/>
      <c r="AB35507" s="65"/>
      <c r="AC35507" s="65"/>
      <c r="AD35507" s="65"/>
      <c r="AE35507" s="65"/>
      <c r="AF35507" s="65"/>
      <c r="AG35507" s="65"/>
      <c r="AH35507" s="65"/>
    </row>
    <row r="35508" spans="4:34" ht="12.75" customHeight="1">
      <c r="D35508" s="51"/>
      <c r="E35508" s="52"/>
      <c r="F35508" s="52"/>
      <c r="G35508" s="53"/>
      <c r="H35508" s="53"/>
      <c r="I35508" s="53"/>
      <c r="J35508" s="65"/>
      <c r="K35508" s="65"/>
      <c r="L35508" s="65"/>
      <c r="M35508" s="65"/>
      <c r="N35508" s="65"/>
      <c r="O35508" s="65"/>
      <c r="P35508" s="65"/>
      <c r="Q35508" s="65"/>
      <c r="R35508" s="65"/>
      <c r="S35508" s="65"/>
      <c r="T35508" s="65"/>
      <c r="U35508" s="65"/>
      <c r="V35508" s="65"/>
      <c r="W35508" s="65"/>
      <c r="X35508" s="65"/>
      <c r="Y35508" s="65"/>
      <c r="Z35508" s="65"/>
      <c r="AA35508" s="65"/>
      <c r="AB35508" s="65"/>
      <c r="AC35508" s="65"/>
      <c r="AD35508" s="65"/>
      <c r="AE35508" s="65"/>
      <c r="AF35508" s="65"/>
      <c r="AG35508" s="65"/>
      <c r="AH35508" s="65"/>
    </row>
    <row r="35509" spans="4:34" ht="12.75" customHeight="1">
      <c r="D35509" s="51"/>
      <c r="E35509" s="52"/>
      <c r="F35509" s="52"/>
      <c r="G35509" s="53"/>
      <c r="H35509" s="53"/>
      <c r="I35509" s="53"/>
      <c r="J35509" s="65"/>
      <c r="K35509" s="65"/>
      <c r="L35509" s="65"/>
      <c r="M35509" s="65"/>
      <c r="N35509" s="65"/>
      <c r="O35509" s="65"/>
      <c r="P35509" s="65"/>
      <c r="Q35509" s="65"/>
      <c r="R35509" s="65"/>
      <c r="S35509" s="65"/>
      <c r="T35509" s="65"/>
      <c r="U35509" s="65"/>
      <c r="V35509" s="65"/>
      <c r="W35509" s="65"/>
      <c r="X35509" s="65"/>
      <c r="Y35509" s="65"/>
      <c r="Z35509" s="65"/>
      <c r="AA35509" s="65"/>
      <c r="AB35509" s="65"/>
      <c r="AC35509" s="65"/>
      <c r="AD35509" s="65"/>
      <c r="AE35509" s="65"/>
      <c r="AF35509" s="65"/>
      <c r="AG35509" s="65"/>
      <c r="AH35509" s="65"/>
    </row>
    <row r="35510" spans="4:34" ht="12.75" customHeight="1">
      <c r="D35510" s="51"/>
      <c r="E35510" s="52"/>
      <c r="F35510" s="52"/>
      <c r="G35510" s="53"/>
      <c r="H35510" s="53"/>
      <c r="I35510" s="53"/>
      <c r="J35510" s="65"/>
      <c r="K35510" s="65"/>
      <c r="L35510" s="65"/>
      <c r="M35510" s="65"/>
      <c r="N35510" s="65"/>
      <c r="O35510" s="65"/>
      <c r="P35510" s="65"/>
      <c r="Q35510" s="65"/>
      <c r="R35510" s="65"/>
      <c r="S35510" s="65"/>
      <c r="T35510" s="65"/>
      <c r="U35510" s="65"/>
      <c r="V35510" s="65"/>
      <c r="W35510" s="65"/>
      <c r="X35510" s="65"/>
      <c r="Y35510" s="65"/>
      <c r="Z35510" s="65"/>
      <c r="AA35510" s="65"/>
      <c r="AB35510" s="65"/>
      <c r="AC35510" s="65"/>
      <c r="AD35510" s="65"/>
      <c r="AE35510" s="65"/>
      <c r="AF35510" s="65"/>
      <c r="AG35510" s="65"/>
      <c r="AH35510" s="65"/>
    </row>
    <row r="35511" spans="4:34" ht="12.75" customHeight="1">
      <c r="D35511" s="51"/>
      <c r="E35511" s="52"/>
      <c r="F35511" s="52"/>
      <c r="G35511" s="53"/>
      <c r="H35511" s="53"/>
      <c r="I35511" s="53"/>
      <c r="J35511" s="65"/>
      <c r="K35511" s="65"/>
      <c r="L35511" s="65"/>
      <c r="M35511" s="65"/>
      <c r="N35511" s="65"/>
      <c r="O35511" s="65"/>
      <c r="P35511" s="65"/>
      <c r="Q35511" s="65"/>
      <c r="R35511" s="65"/>
      <c r="S35511" s="65"/>
      <c r="T35511" s="65"/>
      <c r="U35511" s="65"/>
      <c r="V35511" s="65"/>
      <c r="W35511" s="65"/>
      <c r="X35511" s="65"/>
      <c r="Y35511" s="65"/>
      <c r="Z35511" s="65"/>
      <c r="AA35511" s="65"/>
      <c r="AB35511" s="65"/>
      <c r="AC35511" s="65"/>
      <c r="AD35511" s="65"/>
      <c r="AE35511" s="65"/>
      <c r="AF35511" s="65"/>
      <c r="AG35511" s="65"/>
      <c r="AH35511" s="65"/>
    </row>
    <row r="35512" spans="4:34" ht="12.75" customHeight="1">
      <c r="D35512" s="51"/>
      <c r="E35512" s="52"/>
      <c r="F35512" s="52"/>
      <c r="G35512" s="53"/>
      <c r="H35512" s="53"/>
      <c r="I35512" s="53"/>
      <c r="J35512" s="65"/>
      <c r="K35512" s="65"/>
      <c r="L35512" s="65"/>
      <c r="M35512" s="65"/>
      <c r="N35512" s="65"/>
      <c r="O35512" s="65"/>
      <c r="P35512" s="65"/>
      <c r="Q35512" s="65"/>
      <c r="R35512" s="65"/>
      <c r="S35512" s="65"/>
      <c r="T35512" s="65"/>
      <c r="U35512" s="65"/>
      <c r="V35512" s="65"/>
      <c r="W35512" s="65"/>
      <c r="X35512" s="65"/>
      <c r="Y35512" s="65"/>
      <c r="Z35512" s="65"/>
      <c r="AA35512" s="65"/>
      <c r="AB35512" s="65"/>
      <c r="AC35512" s="65"/>
      <c r="AD35512" s="65"/>
      <c r="AE35512" s="65"/>
      <c r="AF35512" s="65"/>
      <c r="AG35512" s="65"/>
      <c r="AH35512" s="65"/>
    </row>
    <row r="35513" spans="4:34" ht="12.75" customHeight="1">
      <c r="D35513" s="51"/>
      <c r="E35513" s="52"/>
      <c r="F35513" s="52"/>
      <c r="G35513" s="53"/>
      <c r="H35513" s="53"/>
      <c r="I35513" s="53"/>
      <c r="J35513" s="65"/>
      <c r="K35513" s="65"/>
      <c r="L35513" s="65"/>
      <c r="M35513" s="65"/>
      <c r="N35513" s="65"/>
      <c r="O35513" s="65"/>
      <c r="P35513" s="65"/>
      <c r="Q35513" s="65"/>
      <c r="R35513" s="65"/>
      <c r="S35513" s="65"/>
      <c r="T35513" s="65"/>
      <c r="U35513" s="65"/>
      <c r="V35513" s="65"/>
      <c r="W35513" s="65"/>
      <c r="X35513" s="65"/>
      <c r="Y35513" s="65"/>
      <c r="Z35513" s="65"/>
      <c r="AA35513" s="65"/>
      <c r="AB35513" s="65"/>
      <c r="AC35513" s="65"/>
      <c r="AD35513" s="65"/>
      <c r="AE35513" s="65"/>
      <c r="AF35513" s="65"/>
      <c r="AG35513" s="65"/>
      <c r="AH35513" s="65"/>
    </row>
    <row r="35514" spans="4:34" ht="12.75" customHeight="1">
      <c r="D35514" s="51"/>
      <c r="E35514" s="52"/>
      <c r="F35514" s="52"/>
      <c r="G35514" s="53"/>
      <c r="H35514" s="53"/>
      <c r="I35514" s="53"/>
      <c r="J35514" s="65"/>
      <c r="K35514" s="65"/>
      <c r="L35514" s="65"/>
      <c r="M35514" s="65"/>
      <c r="N35514" s="65"/>
      <c r="O35514" s="65"/>
      <c r="P35514" s="65"/>
      <c r="Q35514" s="65"/>
      <c r="R35514" s="65"/>
      <c r="S35514" s="65"/>
      <c r="T35514" s="65"/>
      <c r="U35514" s="65"/>
      <c r="V35514" s="65"/>
      <c r="W35514" s="65"/>
      <c r="X35514" s="65"/>
      <c r="Y35514" s="65"/>
      <c r="Z35514" s="65"/>
      <c r="AA35514" s="65"/>
      <c r="AB35514" s="65"/>
      <c r="AC35514" s="65"/>
      <c r="AD35514" s="65"/>
      <c r="AE35514" s="65"/>
      <c r="AF35514" s="65"/>
      <c r="AG35514" s="65"/>
      <c r="AH35514" s="65"/>
    </row>
    <row r="35515" spans="4:34" ht="12.75" customHeight="1">
      <c r="D35515" s="51"/>
      <c r="E35515" s="52"/>
      <c r="F35515" s="52"/>
      <c r="G35515" s="53"/>
      <c r="H35515" s="53"/>
      <c r="I35515" s="53"/>
      <c r="J35515" s="65"/>
      <c r="K35515" s="65"/>
      <c r="L35515" s="65"/>
      <c r="M35515" s="65"/>
      <c r="N35515" s="65"/>
      <c r="O35515" s="65"/>
      <c r="P35515" s="65"/>
      <c r="Q35515" s="65"/>
      <c r="R35515" s="65"/>
      <c r="S35515" s="65"/>
      <c r="T35515" s="65"/>
      <c r="U35515" s="65"/>
      <c r="V35515" s="65"/>
      <c r="W35515" s="65"/>
      <c r="X35515" s="65"/>
      <c r="Y35515" s="65"/>
      <c r="Z35515" s="65"/>
      <c r="AA35515" s="65"/>
      <c r="AB35515" s="65"/>
      <c r="AC35515" s="65"/>
      <c r="AD35515" s="65"/>
      <c r="AE35515" s="65"/>
      <c r="AF35515" s="65"/>
      <c r="AG35515" s="65"/>
      <c r="AH35515" s="65"/>
    </row>
    <row r="35516" spans="4:34" ht="12.75" customHeight="1">
      <c r="D35516" s="51"/>
      <c r="E35516" s="52"/>
      <c r="F35516" s="52"/>
      <c r="G35516" s="53"/>
      <c r="H35516" s="53"/>
      <c r="I35516" s="53"/>
      <c r="J35516" s="65"/>
      <c r="K35516" s="65"/>
      <c r="L35516" s="65"/>
      <c r="M35516" s="65"/>
      <c r="N35516" s="65"/>
      <c r="O35516" s="65"/>
      <c r="P35516" s="65"/>
      <c r="Q35516" s="65"/>
      <c r="R35516" s="65"/>
      <c r="S35516" s="65"/>
      <c r="T35516" s="65"/>
      <c r="U35516" s="65"/>
      <c r="V35516" s="65"/>
      <c r="W35516" s="65"/>
      <c r="X35516" s="65"/>
      <c r="Y35516" s="65"/>
      <c r="Z35516" s="65"/>
      <c r="AA35516" s="65"/>
      <c r="AB35516" s="65"/>
      <c r="AC35516" s="65"/>
      <c r="AD35516" s="65"/>
      <c r="AE35516" s="65"/>
      <c r="AF35516" s="65"/>
      <c r="AG35516" s="65"/>
      <c r="AH35516" s="65"/>
    </row>
    <row r="35517" spans="4:34" ht="12.75" customHeight="1">
      <c r="D35517" s="51"/>
      <c r="E35517" s="52"/>
      <c r="F35517" s="52"/>
      <c r="G35517" s="53"/>
      <c r="H35517" s="53"/>
      <c r="I35517" s="53"/>
      <c r="J35517" s="65"/>
      <c r="K35517" s="65"/>
      <c r="L35517" s="65"/>
      <c r="M35517" s="65"/>
      <c r="N35517" s="65"/>
      <c r="O35517" s="65"/>
      <c r="P35517" s="65"/>
      <c r="Q35517" s="65"/>
      <c r="R35517" s="65"/>
      <c r="S35517" s="65"/>
      <c r="T35517" s="65"/>
      <c r="U35517" s="65"/>
      <c r="V35517" s="65"/>
      <c r="W35517" s="65"/>
      <c r="X35517" s="65"/>
      <c r="Y35517" s="65"/>
      <c r="Z35517" s="65"/>
      <c r="AA35517" s="65"/>
      <c r="AB35517" s="65"/>
      <c r="AC35517" s="65"/>
      <c r="AD35517" s="65"/>
      <c r="AE35517" s="65"/>
      <c r="AF35517" s="65"/>
      <c r="AG35517" s="65"/>
      <c r="AH35517" s="65"/>
    </row>
    <row r="35518" spans="4:34" ht="12.75" customHeight="1">
      <c r="D35518" s="51"/>
      <c r="E35518" s="52"/>
      <c r="F35518" s="52"/>
      <c r="G35518" s="53"/>
      <c r="H35518" s="53"/>
      <c r="I35518" s="53"/>
      <c r="J35518" s="65"/>
      <c r="K35518" s="65"/>
      <c r="L35518" s="65"/>
      <c r="M35518" s="65"/>
      <c r="N35518" s="65"/>
      <c r="O35518" s="65"/>
      <c r="P35518" s="65"/>
      <c r="Q35518" s="65"/>
      <c r="R35518" s="65"/>
      <c r="S35518" s="65"/>
      <c r="T35518" s="65"/>
      <c r="U35518" s="65"/>
      <c r="V35518" s="65"/>
      <c r="W35518" s="65"/>
      <c r="X35518" s="65"/>
      <c r="Y35518" s="65"/>
      <c r="Z35518" s="65"/>
      <c r="AA35518" s="65"/>
      <c r="AB35518" s="65"/>
      <c r="AC35518" s="65"/>
      <c r="AD35518" s="65"/>
      <c r="AE35518" s="65"/>
      <c r="AF35518" s="65"/>
      <c r="AG35518" s="65"/>
      <c r="AH35518" s="65"/>
    </row>
    <row r="35519" spans="4:34" ht="12.75" customHeight="1">
      <c r="D35519" s="51"/>
      <c r="E35519" s="52"/>
      <c r="F35519" s="52"/>
      <c r="G35519" s="53"/>
      <c r="H35519" s="53"/>
      <c r="I35519" s="53"/>
      <c r="J35519" s="65"/>
      <c r="K35519" s="65"/>
      <c r="L35519" s="65"/>
      <c r="M35519" s="65"/>
      <c r="N35519" s="65"/>
      <c r="O35519" s="65"/>
      <c r="P35519" s="65"/>
      <c r="Q35519" s="65"/>
      <c r="R35519" s="65"/>
      <c r="S35519" s="65"/>
      <c r="T35519" s="65"/>
      <c r="U35519" s="65"/>
      <c r="V35519" s="65"/>
      <c r="W35519" s="65"/>
      <c r="X35519" s="65"/>
      <c r="Y35519" s="65"/>
      <c r="Z35519" s="65"/>
      <c r="AA35519" s="65"/>
      <c r="AB35519" s="65"/>
      <c r="AC35519" s="65"/>
      <c r="AD35519" s="65"/>
      <c r="AE35519" s="65"/>
      <c r="AF35519" s="65"/>
      <c r="AG35519" s="65"/>
      <c r="AH35519" s="65"/>
    </row>
    <row r="35520" spans="4:34" ht="12.75" customHeight="1">
      <c r="D35520" s="51"/>
      <c r="E35520" s="52"/>
      <c r="F35520" s="52"/>
      <c r="G35520" s="53"/>
      <c r="H35520" s="53"/>
      <c r="I35520" s="53"/>
      <c r="J35520" s="65"/>
      <c r="K35520" s="65"/>
      <c r="L35520" s="65"/>
      <c r="M35520" s="65"/>
      <c r="N35520" s="65"/>
      <c r="O35520" s="65"/>
      <c r="P35520" s="65"/>
      <c r="Q35520" s="65"/>
      <c r="R35520" s="65"/>
      <c r="S35520" s="65"/>
      <c r="T35520" s="65"/>
      <c r="U35520" s="65"/>
      <c r="V35520" s="65"/>
      <c r="W35520" s="65"/>
      <c r="X35520" s="65"/>
      <c r="Y35520" s="65"/>
      <c r="Z35520" s="65"/>
      <c r="AA35520" s="65"/>
      <c r="AB35520" s="65"/>
      <c r="AC35520" s="65"/>
      <c r="AD35520" s="65"/>
      <c r="AE35520" s="65"/>
      <c r="AF35520" s="65"/>
      <c r="AG35520" s="65"/>
      <c r="AH35520" s="65"/>
    </row>
    <row r="35521" spans="4:34" ht="12.75" customHeight="1">
      <c r="D35521" s="51"/>
      <c r="E35521" s="52"/>
      <c r="F35521" s="52"/>
      <c r="G35521" s="53"/>
      <c r="H35521" s="53"/>
      <c r="I35521" s="53"/>
      <c r="J35521" s="65"/>
      <c r="K35521" s="65"/>
      <c r="L35521" s="65"/>
      <c r="M35521" s="65"/>
      <c r="N35521" s="65"/>
      <c r="O35521" s="65"/>
      <c r="P35521" s="65"/>
      <c r="Q35521" s="65"/>
      <c r="R35521" s="65"/>
      <c r="S35521" s="65"/>
      <c r="T35521" s="65"/>
      <c r="U35521" s="65"/>
      <c r="V35521" s="65"/>
      <c r="W35521" s="65"/>
      <c r="X35521" s="65"/>
      <c r="Y35521" s="65"/>
      <c r="Z35521" s="65"/>
      <c r="AA35521" s="65"/>
      <c r="AB35521" s="65"/>
      <c r="AC35521" s="65"/>
      <c r="AD35521" s="65"/>
      <c r="AE35521" s="65"/>
      <c r="AF35521" s="65"/>
      <c r="AG35521" s="65"/>
      <c r="AH35521" s="65"/>
    </row>
    <row r="35522" spans="4:34" ht="12.75" customHeight="1">
      <c r="D35522" s="51"/>
      <c r="E35522" s="52"/>
      <c r="F35522" s="52"/>
      <c r="G35522" s="53"/>
      <c r="H35522" s="53"/>
      <c r="I35522" s="53"/>
      <c r="J35522" s="65"/>
      <c r="K35522" s="65"/>
      <c r="L35522" s="65"/>
      <c r="M35522" s="65"/>
      <c r="N35522" s="65"/>
      <c r="O35522" s="65"/>
      <c r="P35522" s="65"/>
      <c r="Q35522" s="65"/>
      <c r="R35522" s="65"/>
      <c r="S35522" s="65"/>
      <c r="T35522" s="65"/>
      <c r="U35522" s="65"/>
      <c r="V35522" s="65"/>
      <c r="W35522" s="65"/>
      <c r="X35522" s="65"/>
      <c r="Y35522" s="65"/>
      <c r="Z35522" s="65"/>
      <c r="AA35522" s="65"/>
      <c r="AB35522" s="65"/>
      <c r="AC35522" s="65"/>
      <c r="AD35522" s="65"/>
      <c r="AE35522" s="65"/>
      <c r="AF35522" s="65"/>
      <c r="AG35522" s="65"/>
      <c r="AH35522" s="65"/>
    </row>
    <row r="35523" spans="4:34" ht="12.75" customHeight="1">
      <c r="D35523" s="51"/>
      <c r="E35523" s="52"/>
      <c r="F35523" s="52"/>
      <c r="G35523" s="53"/>
      <c r="H35523" s="53"/>
      <c r="I35523" s="53"/>
      <c r="J35523" s="65"/>
      <c r="K35523" s="65"/>
      <c r="L35523" s="65"/>
      <c r="M35523" s="65"/>
      <c r="N35523" s="65"/>
      <c r="O35523" s="65"/>
      <c r="P35523" s="65"/>
      <c r="Q35523" s="65"/>
      <c r="R35523" s="65"/>
      <c r="S35523" s="65"/>
      <c r="T35523" s="65"/>
      <c r="U35523" s="65"/>
      <c r="V35523" s="65"/>
      <c r="W35523" s="65"/>
      <c r="X35523" s="65"/>
      <c r="Y35523" s="65"/>
      <c r="Z35523" s="65"/>
      <c r="AA35523" s="65"/>
      <c r="AB35523" s="65"/>
      <c r="AC35523" s="65"/>
      <c r="AD35523" s="65"/>
      <c r="AE35523" s="65"/>
      <c r="AF35523" s="65"/>
      <c r="AG35523" s="65"/>
      <c r="AH35523" s="65"/>
    </row>
    <row r="35524" spans="4:34" ht="12.75" customHeight="1">
      <c r="D35524" s="51"/>
      <c r="E35524" s="52"/>
      <c r="F35524" s="52"/>
      <c r="G35524" s="53"/>
      <c r="H35524" s="53"/>
      <c r="I35524" s="53"/>
      <c r="J35524" s="65"/>
      <c r="K35524" s="65"/>
      <c r="L35524" s="65"/>
      <c r="M35524" s="65"/>
      <c r="N35524" s="65"/>
      <c r="O35524" s="65"/>
      <c r="P35524" s="65"/>
      <c r="Q35524" s="65"/>
      <c r="R35524" s="65"/>
      <c r="S35524" s="65"/>
      <c r="T35524" s="65"/>
      <c r="U35524" s="65"/>
      <c r="V35524" s="65"/>
      <c r="W35524" s="65"/>
      <c r="X35524" s="65"/>
      <c r="Y35524" s="65"/>
      <c r="Z35524" s="65"/>
      <c r="AA35524" s="65"/>
      <c r="AB35524" s="65"/>
      <c r="AC35524" s="65"/>
      <c r="AD35524" s="65"/>
      <c r="AE35524" s="65"/>
      <c r="AF35524" s="65"/>
      <c r="AG35524" s="65"/>
      <c r="AH35524" s="65"/>
    </row>
    <row r="35525" spans="4:34" ht="12.75" customHeight="1">
      <c r="D35525" s="51"/>
      <c r="E35525" s="52"/>
      <c r="F35525" s="52"/>
      <c r="G35525" s="53"/>
      <c r="H35525" s="53"/>
      <c r="I35525" s="53"/>
      <c r="J35525" s="65"/>
      <c r="K35525" s="65"/>
      <c r="L35525" s="65"/>
      <c r="M35525" s="65"/>
      <c r="N35525" s="65"/>
      <c r="O35525" s="65"/>
      <c r="P35525" s="65"/>
      <c r="Q35525" s="65"/>
      <c r="R35525" s="65"/>
      <c r="S35525" s="65"/>
      <c r="T35525" s="65"/>
      <c r="U35525" s="65"/>
      <c r="V35525" s="65"/>
      <c r="W35525" s="65"/>
      <c r="X35525" s="65"/>
      <c r="Y35525" s="65"/>
      <c r="Z35525" s="65"/>
      <c r="AA35525" s="65"/>
      <c r="AB35525" s="65"/>
      <c r="AC35525" s="65"/>
      <c r="AD35525" s="65"/>
      <c r="AE35525" s="65"/>
      <c r="AF35525" s="65"/>
      <c r="AG35525" s="65"/>
      <c r="AH35525" s="65"/>
    </row>
    <row r="35526" spans="4:34" ht="12.75" customHeight="1">
      <c r="D35526" s="51"/>
      <c r="E35526" s="52"/>
      <c r="F35526" s="52"/>
      <c r="G35526" s="53"/>
      <c r="H35526" s="53"/>
      <c r="I35526" s="53"/>
      <c r="J35526" s="65"/>
      <c r="K35526" s="65"/>
      <c r="L35526" s="65"/>
      <c r="M35526" s="65"/>
      <c r="N35526" s="65"/>
      <c r="O35526" s="65"/>
      <c r="P35526" s="65"/>
      <c r="Q35526" s="65"/>
      <c r="R35526" s="65"/>
      <c r="S35526" s="65"/>
      <c r="T35526" s="65"/>
      <c r="U35526" s="65"/>
      <c r="V35526" s="65"/>
      <c r="W35526" s="65"/>
      <c r="X35526" s="65"/>
      <c r="Y35526" s="65"/>
      <c r="Z35526" s="65"/>
      <c r="AA35526" s="65"/>
      <c r="AB35526" s="65"/>
      <c r="AC35526" s="65"/>
      <c r="AD35526" s="65"/>
      <c r="AE35526" s="65"/>
      <c r="AF35526" s="65"/>
      <c r="AG35526" s="65"/>
      <c r="AH35526" s="65"/>
    </row>
    <row r="35527" spans="4:34" ht="12.75" customHeight="1">
      <c r="D35527" s="51"/>
      <c r="E35527" s="52"/>
      <c r="F35527" s="52"/>
      <c r="G35527" s="53"/>
      <c r="H35527" s="53"/>
      <c r="I35527" s="53"/>
      <c r="J35527" s="65"/>
      <c r="K35527" s="65"/>
      <c r="L35527" s="65"/>
      <c r="M35527" s="65"/>
      <c r="N35527" s="65"/>
      <c r="O35527" s="65"/>
      <c r="P35527" s="65"/>
      <c r="Q35527" s="65"/>
      <c r="R35527" s="65"/>
      <c r="S35527" s="65"/>
      <c r="T35527" s="65"/>
      <c r="U35527" s="65"/>
      <c r="V35527" s="65"/>
      <c r="W35527" s="65"/>
      <c r="X35527" s="65"/>
      <c r="Y35527" s="65"/>
      <c r="Z35527" s="65"/>
      <c r="AA35527" s="65"/>
      <c r="AB35527" s="65"/>
      <c r="AC35527" s="65"/>
      <c r="AD35527" s="65"/>
      <c r="AE35527" s="65"/>
      <c r="AF35527" s="65"/>
      <c r="AG35527" s="65"/>
      <c r="AH35527" s="65"/>
    </row>
    <row r="35528" spans="4:34" ht="12.75" customHeight="1">
      <c r="D35528" s="51"/>
      <c r="E35528" s="52"/>
      <c r="F35528" s="52"/>
      <c r="G35528" s="53"/>
      <c r="H35528" s="53"/>
      <c r="I35528" s="53"/>
      <c r="J35528" s="65"/>
      <c r="K35528" s="65"/>
      <c r="L35528" s="65"/>
      <c r="M35528" s="65"/>
      <c r="N35528" s="65"/>
      <c r="O35528" s="65"/>
      <c r="P35528" s="65"/>
      <c r="Q35528" s="65"/>
      <c r="R35528" s="65"/>
      <c r="S35528" s="65"/>
      <c r="T35528" s="65"/>
      <c r="U35528" s="65"/>
      <c r="V35528" s="65"/>
      <c r="W35528" s="65"/>
      <c r="X35528" s="65"/>
      <c r="Y35528" s="65"/>
      <c r="Z35528" s="65"/>
      <c r="AA35528" s="65"/>
      <c r="AB35528" s="65"/>
      <c r="AC35528" s="65"/>
      <c r="AD35528" s="65"/>
      <c r="AE35528" s="65"/>
      <c r="AF35528" s="65"/>
      <c r="AG35528" s="65"/>
      <c r="AH35528" s="65"/>
    </row>
    <row r="35529" spans="4:34" ht="12.75" customHeight="1">
      <c r="D35529" s="51"/>
      <c r="E35529" s="52"/>
      <c r="F35529" s="52"/>
      <c r="G35529" s="53"/>
      <c r="H35529" s="53"/>
      <c r="I35529" s="53"/>
      <c r="J35529" s="65"/>
      <c r="K35529" s="65"/>
      <c r="L35529" s="65"/>
      <c r="M35529" s="65"/>
      <c r="N35529" s="65"/>
      <c r="O35529" s="65"/>
      <c r="P35529" s="65"/>
      <c r="Q35529" s="65"/>
      <c r="R35529" s="65"/>
      <c r="S35529" s="65"/>
      <c r="T35529" s="65"/>
      <c r="U35529" s="65"/>
      <c r="V35529" s="65"/>
      <c r="W35529" s="65"/>
      <c r="X35529" s="65"/>
      <c r="Y35529" s="65"/>
      <c r="Z35529" s="65"/>
      <c r="AA35529" s="65"/>
      <c r="AB35529" s="65"/>
      <c r="AC35529" s="65"/>
      <c r="AD35529" s="65"/>
      <c r="AE35529" s="65"/>
      <c r="AF35529" s="65"/>
      <c r="AG35529" s="65"/>
      <c r="AH35529" s="65"/>
    </row>
    <row r="35530" spans="4:34" ht="12.75" customHeight="1">
      <c r="D35530" s="51"/>
      <c r="E35530" s="52"/>
      <c r="F35530" s="52"/>
      <c r="G35530" s="53"/>
      <c r="H35530" s="53"/>
      <c r="I35530" s="53"/>
      <c r="J35530" s="65"/>
      <c r="K35530" s="65"/>
      <c r="L35530" s="65"/>
      <c r="M35530" s="65"/>
      <c r="N35530" s="65"/>
      <c r="O35530" s="65"/>
      <c r="P35530" s="65"/>
      <c r="Q35530" s="65"/>
      <c r="R35530" s="65"/>
      <c r="S35530" s="65"/>
      <c r="T35530" s="65"/>
      <c r="U35530" s="65"/>
      <c r="V35530" s="65"/>
      <c r="W35530" s="65"/>
      <c r="X35530" s="65"/>
      <c r="Y35530" s="65"/>
      <c r="Z35530" s="65"/>
      <c r="AA35530" s="65"/>
      <c r="AB35530" s="65"/>
      <c r="AC35530" s="65"/>
      <c r="AD35530" s="65"/>
      <c r="AE35530" s="65"/>
      <c r="AF35530" s="65"/>
      <c r="AG35530" s="65"/>
      <c r="AH35530" s="65"/>
    </row>
    <row r="35531" spans="4:34" ht="12.75" customHeight="1">
      <c r="D35531" s="51"/>
      <c r="E35531" s="52"/>
      <c r="F35531" s="52"/>
      <c r="G35531" s="53"/>
      <c r="H35531" s="53"/>
      <c r="I35531" s="53"/>
      <c r="J35531" s="65"/>
      <c r="K35531" s="65"/>
      <c r="L35531" s="65"/>
      <c r="M35531" s="65"/>
      <c r="N35531" s="65"/>
      <c r="O35531" s="65"/>
      <c r="P35531" s="65"/>
      <c r="Q35531" s="65"/>
      <c r="R35531" s="65"/>
      <c r="S35531" s="65"/>
      <c r="T35531" s="65"/>
      <c r="U35531" s="65"/>
      <c r="V35531" s="65"/>
      <c r="W35531" s="65"/>
      <c r="X35531" s="65"/>
      <c r="Y35531" s="65"/>
      <c r="Z35531" s="65"/>
      <c r="AA35531" s="65"/>
      <c r="AB35531" s="65"/>
      <c r="AC35531" s="65"/>
      <c r="AD35531" s="65"/>
      <c r="AE35531" s="65"/>
      <c r="AF35531" s="65"/>
      <c r="AG35531" s="65"/>
      <c r="AH35531" s="65"/>
    </row>
    <row r="35532" spans="4:34" ht="12.75" customHeight="1">
      <c r="D35532" s="51"/>
      <c r="E35532" s="52"/>
      <c r="F35532" s="52"/>
      <c r="G35532" s="53"/>
      <c r="H35532" s="53"/>
      <c r="I35532" s="53"/>
      <c r="J35532" s="65"/>
      <c r="K35532" s="65"/>
      <c r="L35532" s="65"/>
      <c r="M35532" s="65"/>
      <c r="N35532" s="65"/>
      <c r="O35532" s="65"/>
      <c r="P35532" s="65"/>
      <c r="Q35532" s="65"/>
      <c r="R35532" s="65"/>
      <c r="S35532" s="65"/>
      <c r="T35532" s="65"/>
      <c r="U35532" s="65"/>
      <c r="V35532" s="65"/>
      <c r="W35532" s="65"/>
      <c r="X35532" s="65"/>
      <c r="Y35532" s="65"/>
      <c r="Z35532" s="65"/>
      <c r="AA35532" s="65"/>
      <c r="AB35532" s="65"/>
      <c r="AC35532" s="65"/>
      <c r="AD35532" s="65"/>
      <c r="AE35532" s="65"/>
      <c r="AF35532" s="65"/>
      <c r="AG35532" s="65"/>
      <c r="AH35532" s="65"/>
    </row>
    <row r="35533" spans="4:34" ht="12.75" customHeight="1">
      <c r="D35533" s="51"/>
      <c r="E35533" s="52"/>
      <c r="F35533" s="52"/>
      <c r="G35533" s="53"/>
      <c r="H35533" s="53"/>
      <c r="I35533" s="53"/>
      <c r="J35533" s="65"/>
      <c r="K35533" s="65"/>
      <c r="L35533" s="65"/>
      <c r="M35533" s="65"/>
      <c r="N35533" s="65"/>
      <c r="O35533" s="65"/>
      <c r="P35533" s="65"/>
      <c r="Q35533" s="65"/>
      <c r="R35533" s="65"/>
      <c r="S35533" s="65"/>
      <c r="T35533" s="65"/>
      <c r="U35533" s="65"/>
      <c r="V35533" s="65"/>
      <c r="W35533" s="65"/>
      <c r="X35533" s="65"/>
      <c r="Y35533" s="65"/>
      <c r="Z35533" s="65"/>
      <c r="AA35533" s="65"/>
      <c r="AB35533" s="65"/>
      <c r="AC35533" s="65"/>
      <c r="AD35533" s="65"/>
      <c r="AE35533" s="65"/>
      <c r="AF35533" s="65"/>
      <c r="AG35533" s="65"/>
      <c r="AH35533" s="65"/>
    </row>
    <row r="35534" spans="4:34" ht="12.75" customHeight="1">
      <c r="D35534" s="51"/>
      <c r="E35534" s="52"/>
      <c r="F35534" s="52"/>
      <c r="G35534" s="53"/>
      <c r="H35534" s="53"/>
      <c r="I35534" s="53"/>
      <c r="J35534" s="65"/>
      <c r="K35534" s="65"/>
      <c r="L35534" s="65"/>
      <c r="M35534" s="65"/>
      <c r="N35534" s="65"/>
      <c r="O35534" s="65"/>
      <c r="P35534" s="65"/>
      <c r="Q35534" s="65"/>
      <c r="R35534" s="65"/>
      <c r="S35534" s="65"/>
      <c r="T35534" s="65"/>
      <c r="U35534" s="65"/>
      <c r="V35534" s="65"/>
      <c r="W35534" s="65"/>
      <c r="X35534" s="65"/>
      <c r="Y35534" s="65"/>
      <c r="Z35534" s="65"/>
      <c r="AA35534" s="65"/>
      <c r="AB35534" s="65"/>
      <c r="AC35534" s="65"/>
      <c r="AD35534" s="65"/>
      <c r="AE35534" s="65"/>
      <c r="AF35534" s="65"/>
      <c r="AG35534" s="65"/>
      <c r="AH35534" s="65"/>
    </row>
    <row r="35535" spans="4:34" ht="12.75" customHeight="1">
      <c r="D35535" s="51"/>
      <c r="E35535" s="52"/>
      <c r="F35535" s="52"/>
      <c r="G35535" s="53"/>
      <c r="H35535" s="53"/>
      <c r="I35535" s="53"/>
      <c r="J35535" s="65"/>
      <c r="K35535" s="65"/>
      <c r="L35535" s="65"/>
      <c r="M35535" s="65"/>
      <c r="N35535" s="65"/>
      <c r="O35535" s="65"/>
      <c r="P35535" s="65"/>
      <c r="Q35535" s="65"/>
      <c r="R35535" s="65"/>
      <c r="S35535" s="65"/>
      <c r="T35535" s="65"/>
      <c r="U35535" s="65"/>
      <c r="V35535" s="65"/>
      <c r="W35535" s="65"/>
      <c r="X35535" s="65"/>
      <c r="Y35535" s="65"/>
      <c r="Z35535" s="65"/>
      <c r="AA35535" s="65"/>
      <c r="AB35535" s="65"/>
      <c r="AC35535" s="65"/>
      <c r="AD35535" s="65"/>
      <c r="AE35535" s="65"/>
      <c r="AF35535" s="65"/>
      <c r="AG35535" s="65"/>
      <c r="AH35535" s="65"/>
    </row>
    <row r="35536" spans="4:34" ht="12.75" customHeight="1">
      <c r="D35536" s="51"/>
      <c r="E35536" s="52"/>
      <c r="F35536" s="52"/>
      <c r="G35536" s="53"/>
      <c r="H35536" s="53"/>
      <c r="I35536" s="53"/>
      <c r="J35536" s="65"/>
      <c r="K35536" s="65"/>
      <c r="L35536" s="65"/>
      <c r="M35536" s="65"/>
      <c r="N35536" s="65"/>
      <c r="O35536" s="65"/>
      <c r="P35536" s="65"/>
      <c r="Q35536" s="65"/>
      <c r="R35536" s="65"/>
      <c r="S35536" s="65"/>
      <c r="T35536" s="65"/>
      <c r="U35536" s="65"/>
      <c r="V35536" s="65"/>
      <c r="W35536" s="65"/>
      <c r="X35536" s="65"/>
      <c r="Y35536" s="65"/>
      <c r="Z35536" s="65"/>
      <c r="AA35536" s="65"/>
      <c r="AB35536" s="65"/>
      <c r="AC35536" s="65"/>
      <c r="AD35536" s="65"/>
      <c r="AE35536" s="65"/>
      <c r="AF35536" s="65"/>
      <c r="AG35536" s="65"/>
      <c r="AH35536" s="65"/>
    </row>
    <row r="35537" spans="4:34" ht="12.75" customHeight="1">
      <c r="D35537" s="51"/>
      <c r="E35537" s="52"/>
      <c r="F35537" s="52"/>
      <c r="G35537" s="53"/>
      <c r="H35537" s="53"/>
      <c r="I35537" s="53"/>
      <c r="J35537" s="65"/>
      <c r="K35537" s="65"/>
      <c r="L35537" s="65"/>
      <c r="M35537" s="65"/>
      <c r="N35537" s="65"/>
      <c r="O35537" s="65"/>
      <c r="P35537" s="65"/>
      <c r="Q35537" s="65"/>
      <c r="R35537" s="65"/>
      <c r="S35537" s="65"/>
      <c r="T35537" s="65"/>
      <c r="U35537" s="65"/>
      <c r="V35537" s="65"/>
      <c r="W35537" s="65"/>
      <c r="X35537" s="65"/>
      <c r="Y35537" s="65"/>
      <c r="Z35537" s="65"/>
      <c r="AA35537" s="65"/>
      <c r="AB35537" s="65"/>
      <c r="AC35537" s="65"/>
      <c r="AD35537" s="65"/>
      <c r="AE35537" s="65"/>
      <c r="AF35537" s="65"/>
      <c r="AG35537" s="65"/>
      <c r="AH35537" s="65"/>
    </row>
    <row r="35538" spans="4:34" ht="12.75" customHeight="1">
      <c r="D35538" s="51"/>
      <c r="E35538" s="52"/>
      <c r="F35538" s="52"/>
      <c r="G35538" s="53"/>
      <c r="H35538" s="53"/>
      <c r="I35538" s="53"/>
      <c r="J35538" s="65"/>
      <c r="K35538" s="65"/>
      <c r="L35538" s="65"/>
      <c r="M35538" s="65"/>
      <c r="N35538" s="65"/>
      <c r="O35538" s="65"/>
      <c r="P35538" s="65"/>
      <c r="Q35538" s="65"/>
      <c r="R35538" s="65"/>
      <c r="S35538" s="65"/>
      <c r="T35538" s="65"/>
      <c r="U35538" s="65"/>
      <c r="V35538" s="65"/>
      <c r="W35538" s="65"/>
      <c r="X35538" s="65"/>
      <c r="Y35538" s="65"/>
      <c r="Z35538" s="65"/>
      <c r="AA35538" s="65"/>
      <c r="AB35538" s="65"/>
      <c r="AC35538" s="65"/>
      <c r="AD35538" s="65"/>
      <c r="AE35538" s="65"/>
      <c r="AF35538" s="65"/>
      <c r="AG35538" s="65"/>
      <c r="AH35538" s="65"/>
    </row>
    <row r="35539" spans="4:34" ht="12.75" customHeight="1">
      <c r="D35539" s="51"/>
      <c r="E35539" s="52"/>
      <c r="F35539" s="52"/>
      <c r="G35539" s="53"/>
      <c r="H35539" s="53"/>
      <c r="I35539" s="53"/>
      <c r="J35539" s="65"/>
      <c r="K35539" s="65"/>
      <c r="L35539" s="65"/>
      <c r="M35539" s="65"/>
      <c r="N35539" s="65"/>
      <c r="O35539" s="65"/>
      <c r="P35539" s="65"/>
      <c r="Q35539" s="65"/>
      <c r="R35539" s="65"/>
      <c r="S35539" s="65"/>
      <c r="T35539" s="65"/>
      <c r="U35539" s="65"/>
      <c r="V35539" s="65"/>
      <c r="W35539" s="65"/>
      <c r="X35539" s="65"/>
      <c r="Y35539" s="65"/>
      <c r="Z35539" s="65"/>
      <c r="AA35539" s="65"/>
      <c r="AB35539" s="65"/>
      <c r="AC35539" s="65"/>
      <c r="AD35539" s="65"/>
      <c r="AE35539" s="65"/>
      <c r="AF35539" s="65"/>
      <c r="AG35539" s="65"/>
      <c r="AH35539" s="65"/>
    </row>
    <row r="35540" spans="4:34" ht="12.75" customHeight="1">
      <c r="D35540" s="51"/>
      <c r="E35540" s="52"/>
      <c r="F35540" s="52"/>
      <c r="G35540" s="53"/>
      <c r="H35540" s="53"/>
      <c r="I35540" s="53"/>
      <c r="J35540" s="65"/>
      <c r="K35540" s="65"/>
      <c r="L35540" s="65"/>
      <c r="M35540" s="65"/>
      <c r="N35540" s="65"/>
      <c r="O35540" s="65"/>
      <c r="P35540" s="65"/>
      <c r="Q35540" s="65"/>
      <c r="R35540" s="65"/>
      <c r="S35540" s="65"/>
      <c r="T35540" s="65"/>
      <c r="U35540" s="65"/>
      <c r="V35540" s="65"/>
      <c r="W35540" s="65"/>
      <c r="X35540" s="65"/>
      <c r="Y35540" s="65"/>
      <c r="Z35540" s="65"/>
      <c r="AA35540" s="65"/>
      <c r="AB35540" s="65"/>
      <c r="AC35540" s="65"/>
      <c r="AD35540" s="65"/>
      <c r="AE35540" s="65"/>
      <c r="AF35540" s="65"/>
      <c r="AG35540" s="65"/>
      <c r="AH35540" s="65"/>
    </row>
    <row r="35541" spans="4:34" ht="12.75" customHeight="1">
      <c r="D35541" s="51"/>
      <c r="E35541" s="52"/>
      <c r="F35541" s="52"/>
      <c r="G35541" s="53"/>
      <c r="H35541" s="53"/>
      <c r="I35541" s="53"/>
      <c r="J35541" s="65"/>
      <c r="K35541" s="65"/>
      <c r="L35541" s="65"/>
      <c r="M35541" s="65"/>
      <c r="N35541" s="65"/>
      <c r="O35541" s="65"/>
      <c r="P35541" s="65"/>
      <c r="Q35541" s="65"/>
      <c r="R35541" s="65"/>
      <c r="S35541" s="65"/>
      <c r="T35541" s="65"/>
      <c r="U35541" s="65"/>
      <c r="V35541" s="65"/>
      <c r="W35541" s="65"/>
      <c r="X35541" s="65"/>
      <c r="Y35541" s="65"/>
      <c r="Z35541" s="65"/>
      <c r="AA35541" s="65"/>
      <c r="AB35541" s="65"/>
      <c r="AC35541" s="65"/>
      <c r="AD35541" s="65"/>
      <c r="AE35541" s="65"/>
      <c r="AF35541" s="65"/>
      <c r="AG35541" s="65"/>
      <c r="AH35541" s="65"/>
    </row>
    <row r="35542" spans="4:34" ht="12.75" customHeight="1">
      <c r="D35542" s="51"/>
      <c r="E35542" s="52"/>
      <c r="F35542" s="52"/>
      <c r="G35542" s="53"/>
      <c r="H35542" s="53"/>
      <c r="I35542" s="53"/>
      <c r="J35542" s="65"/>
      <c r="K35542" s="65"/>
      <c r="L35542" s="65"/>
      <c r="M35542" s="65"/>
      <c r="N35542" s="65"/>
      <c r="O35542" s="65"/>
      <c r="P35542" s="65"/>
      <c r="Q35542" s="65"/>
      <c r="R35542" s="65"/>
      <c r="S35542" s="65"/>
      <c r="T35542" s="65"/>
      <c r="U35542" s="65"/>
      <c r="V35542" s="65"/>
      <c r="W35542" s="65"/>
      <c r="X35542" s="65"/>
      <c r="Y35542" s="65"/>
      <c r="Z35542" s="65"/>
      <c r="AA35542" s="65"/>
      <c r="AB35542" s="65"/>
      <c r="AC35542" s="65"/>
      <c r="AD35542" s="65"/>
      <c r="AE35542" s="65"/>
      <c r="AF35542" s="65"/>
      <c r="AG35542" s="65"/>
      <c r="AH35542" s="65"/>
    </row>
    <row r="35543" spans="4:34" ht="12.75" customHeight="1">
      <c r="D35543" s="51"/>
      <c r="E35543" s="52"/>
      <c r="F35543" s="52"/>
      <c r="G35543" s="53"/>
      <c r="H35543" s="53"/>
      <c r="I35543" s="53"/>
      <c r="J35543" s="65"/>
      <c r="K35543" s="65"/>
      <c r="L35543" s="65"/>
      <c r="M35543" s="65"/>
      <c r="N35543" s="65"/>
      <c r="O35543" s="65"/>
      <c r="P35543" s="65"/>
      <c r="Q35543" s="65"/>
      <c r="R35543" s="65"/>
      <c r="S35543" s="65"/>
      <c r="T35543" s="65"/>
      <c r="U35543" s="65"/>
      <c r="V35543" s="65"/>
      <c r="W35543" s="65"/>
      <c r="X35543" s="65"/>
      <c r="Y35543" s="65"/>
      <c r="Z35543" s="65"/>
      <c r="AA35543" s="65"/>
      <c r="AB35543" s="65"/>
      <c r="AC35543" s="65"/>
      <c r="AD35543" s="65"/>
      <c r="AE35543" s="65"/>
      <c r="AF35543" s="65"/>
      <c r="AG35543" s="65"/>
      <c r="AH35543" s="65"/>
    </row>
    <row r="35544" spans="4:34" ht="12.75" customHeight="1">
      <c r="D35544" s="51"/>
      <c r="E35544" s="52"/>
      <c r="F35544" s="52"/>
      <c r="G35544" s="53"/>
      <c r="H35544" s="53"/>
      <c r="I35544" s="53"/>
      <c r="J35544" s="65"/>
      <c r="K35544" s="65"/>
      <c r="L35544" s="65"/>
      <c r="M35544" s="65"/>
      <c r="N35544" s="65"/>
      <c r="O35544" s="65"/>
      <c r="P35544" s="65"/>
      <c r="Q35544" s="65"/>
      <c r="R35544" s="65"/>
      <c r="S35544" s="65"/>
      <c r="T35544" s="65"/>
      <c r="U35544" s="65"/>
      <c r="V35544" s="65"/>
      <c r="W35544" s="65"/>
      <c r="X35544" s="65"/>
      <c r="Y35544" s="65"/>
      <c r="Z35544" s="65"/>
      <c r="AA35544" s="65"/>
      <c r="AB35544" s="65"/>
      <c r="AC35544" s="65"/>
      <c r="AD35544" s="65"/>
      <c r="AE35544" s="65"/>
      <c r="AF35544" s="65"/>
      <c r="AG35544" s="65"/>
      <c r="AH35544" s="65"/>
    </row>
    <row r="35545" spans="4:34" ht="12.75" customHeight="1">
      <c r="D35545" s="51"/>
      <c r="E35545" s="52"/>
      <c r="F35545" s="52"/>
      <c r="G35545" s="53"/>
      <c r="H35545" s="53"/>
      <c r="I35545" s="53"/>
      <c r="J35545" s="65"/>
      <c r="K35545" s="65"/>
      <c r="L35545" s="65"/>
      <c r="M35545" s="65"/>
      <c r="N35545" s="65"/>
      <c r="O35545" s="65"/>
      <c r="P35545" s="65"/>
      <c r="Q35545" s="65"/>
      <c r="R35545" s="65"/>
      <c r="S35545" s="65"/>
      <c r="T35545" s="65"/>
      <c r="U35545" s="65"/>
      <c r="V35545" s="65"/>
      <c r="W35545" s="65"/>
      <c r="X35545" s="65"/>
      <c r="Y35545" s="65"/>
      <c r="Z35545" s="65"/>
      <c r="AA35545" s="65"/>
      <c r="AB35545" s="65"/>
      <c r="AC35545" s="65"/>
      <c r="AD35545" s="65"/>
      <c r="AE35545" s="65"/>
      <c r="AF35545" s="65"/>
      <c r="AG35545" s="65"/>
      <c r="AH35545" s="65"/>
    </row>
    <row r="35546" spans="4:34" ht="12.75" customHeight="1">
      <c r="D35546" s="51"/>
      <c r="E35546" s="52"/>
      <c r="F35546" s="52"/>
      <c r="G35546" s="53"/>
      <c r="H35546" s="53"/>
      <c r="I35546" s="53"/>
      <c r="J35546" s="65"/>
      <c r="K35546" s="65"/>
      <c r="L35546" s="65"/>
      <c r="M35546" s="65"/>
      <c r="N35546" s="65"/>
      <c r="O35546" s="65"/>
      <c r="P35546" s="65"/>
      <c r="Q35546" s="65"/>
      <c r="R35546" s="65"/>
      <c r="S35546" s="65"/>
      <c r="T35546" s="65"/>
      <c r="U35546" s="65"/>
      <c r="V35546" s="65"/>
      <c r="W35546" s="65"/>
      <c r="X35546" s="65"/>
      <c r="Y35546" s="65"/>
      <c r="Z35546" s="65"/>
      <c r="AA35546" s="65"/>
      <c r="AB35546" s="65"/>
      <c r="AC35546" s="65"/>
      <c r="AD35546" s="65"/>
      <c r="AE35546" s="65"/>
      <c r="AF35546" s="65"/>
      <c r="AG35546" s="65"/>
      <c r="AH35546" s="65"/>
    </row>
    <row r="35547" spans="4:34" ht="12.75" customHeight="1">
      <c r="D35547" s="51"/>
      <c r="E35547" s="52"/>
      <c r="F35547" s="52"/>
      <c r="G35547" s="53"/>
      <c r="H35547" s="53"/>
      <c r="I35547" s="53"/>
      <c r="J35547" s="65"/>
      <c r="K35547" s="65"/>
      <c r="L35547" s="65"/>
      <c r="M35547" s="65"/>
      <c r="N35547" s="65"/>
      <c r="O35547" s="65"/>
      <c r="P35547" s="65"/>
      <c r="Q35547" s="65"/>
      <c r="R35547" s="65"/>
      <c r="S35547" s="65"/>
      <c r="T35547" s="65"/>
      <c r="U35547" s="65"/>
      <c r="V35547" s="65"/>
      <c r="W35547" s="65"/>
      <c r="X35547" s="65"/>
      <c r="Y35547" s="65"/>
      <c r="Z35547" s="65"/>
      <c r="AA35547" s="65"/>
      <c r="AB35547" s="65"/>
      <c r="AC35547" s="65"/>
      <c r="AD35547" s="65"/>
      <c r="AE35547" s="65"/>
      <c r="AF35547" s="65"/>
      <c r="AG35547" s="65"/>
      <c r="AH35547" s="65"/>
    </row>
    <row r="35548" spans="4:34" ht="12.75" customHeight="1">
      <c r="D35548" s="51"/>
      <c r="E35548" s="52"/>
      <c r="F35548" s="52"/>
      <c r="G35548" s="53"/>
      <c r="H35548" s="53"/>
      <c r="I35548" s="53"/>
      <c r="J35548" s="65"/>
      <c r="K35548" s="65"/>
      <c r="L35548" s="65"/>
      <c r="M35548" s="65"/>
      <c r="N35548" s="65"/>
      <c r="O35548" s="65"/>
      <c r="P35548" s="65"/>
      <c r="Q35548" s="65"/>
      <c r="R35548" s="65"/>
      <c r="S35548" s="65"/>
      <c r="T35548" s="65"/>
      <c r="U35548" s="65"/>
      <c r="V35548" s="65"/>
      <c r="W35548" s="65"/>
      <c r="X35548" s="65"/>
      <c r="Y35548" s="65"/>
      <c r="Z35548" s="65"/>
      <c r="AA35548" s="65"/>
      <c r="AB35548" s="65"/>
      <c r="AC35548" s="65"/>
      <c r="AD35548" s="65"/>
      <c r="AE35548" s="65"/>
      <c r="AF35548" s="65"/>
      <c r="AG35548" s="65"/>
      <c r="AH35548" s="65"/>
    </row>
    <row r="35549" spans="4:34" ht="12.75" customHeight="1">
      <c r="D35549" s="51"/>
      <c r="E35549" s="52"/>
      <c r="F35549" s="52"/>
      <c r="G35549" s="53"/>
      <c r="H35549" s="53"/>
      <c r="I35549" s="53"/>
      <c r="J35549" s="65"/>
      <c r="K35549" s="65"/>
      <c r="L35549" s="65"/>
      <c r="M35549" s="65"/>
      <c r="N35549" s="65"/>
      <c r="O35549" s="65"/>
      <c r="P35549" s="65"/>
      <c r="Q35549" s="65"/>
      <c r="R35549" s="65"/>
      <c r="S35549" s="65"/>
      <c r="T35549" s="65"/>
      <c r="U35549" s="65"/>
      <c r="V35549" s="65"/>
      <c r="W35549" s="65"/>
      <c r="X35549" s="65"/>
      <c r="Y35549" s="65"/>
      <c r="Z35549" s="65"/>
      <c r="AA35549" s="65"/>
      <c r="AB35549" s="65"/>
      <c r="AC35549" s="65"/>
      <c r="AD35549" s="65"/>
      <c r="AE35549" s="65"/>
      <c r="AF35549" s="65"/>
      <c r="AG35549" s="65"/>
      <c r="AH35549" s="65"/>
    </row>
    <row r="35550" spans="4:34" ht="12.75" customHeight="1">
      <c r="D35550" s="51"/>
      <c r="E35550" s="52"/>
      <c r="F35550" s="52"/>
      <c r="G35550" s="53"/>
      <c r="H35550" s="53"/>
      <c r="I35550" s="53"/>
      <c r="J35550" s="65"/>
      <c r="K35550" s="65"/>
      <c r="L35550" s="65"/>
      <c r="M35550" s="65"/>
      <c r="N35550" s="65"/>
      <c r="O35550" s="65"/>
      <c r="P35550" s="65"/>
      <c r="Q35550" s="65"/>
      <c r="R35550" s="65"/>
      <c r="S35550" s="65"/>
      <c r="T35550" s="65"/>
      <c r="U35550" s="65"/>
      <c r="V35550" s="65"/>
      <c r="W35550" s="65"/>
      <c r="X35550" s="65"/>
      <c r="Y35550" s="65"/>
      <c r="Z35550" s="65"/>
      <c r="AA35550" s="65"/>
      <c r="AB35550" s="65"/>
      <c r="AC35550" s="65"/>
      <c r="AD35550" s="65"/>
      <c r="AE35550" s="65"/>
      <c r="AF35550" s="65"/>
      <c r="AG35550" s="65"/>
      <c r="AH35550" s="65"/>
    </row>
    <row r="35551" spans="4:34" ht="12.75" customHeight="1">
      <c r="D35551" s="51"/>
      <c r="E35551" s="52"/>
      <c r="F35551" s="52"/>
      <c r="G35551" s="53"/>
      <c r="H35551" s="53"/>
      <c r="I35551" s="53"/>
      <c r="J35551" s="65"/>
      <c r="K35551" s="65"/>
      <c r="L35551" s="65"/>
      <c r="M35551" s="65"/>
      <c r="N35551" s="65"/>
      <c r="O35551" s="65"/>
      <c r="P35551" s="65"/>
      <c r="Q35551" s="65"/>
      <c r="R35551" s="65"/>
      <c r="S35551" s="65"/>
      <c r="T35551" s="65"/>
      <c r="U35551" s="65"/>
      <c r="V35551" s="65"/>
      <c r="W35551" s="65"/>
      <c r="X35551" s="65"/>
      <c r="Y35551" s="65"/>
      <c r="Z35551" s="65"/>
      <c r="AA35551" s="65"/>
      <c r="AB35551" s="65"/>
      <c r="AC35551" s="65"/>
      <c r="AD35551" s="65"/>
      <c r="AE35551" s="65"/>
      <c r="AF35551" s="65"/>
      <c r="AG35551" s="65"/>
      <c r="AH35551" s="65"/>
    </row>
    <row r="35552" spans="4:34" ht="12.75" customHeight="1">
      <c r="D35552" s="51"/>
      <c r="E35552" s="52"/>
      <c r="F35552" s="52"/>
      <c r="G35552" s="53"/>
      <c r="H35552" s="53"/>
      <c r="I35552" s="53"/>
      <c r="J35552" s="65"/>
      <c r="K35552" s="65"/>
      <c r="L35552" s="65"/>
      <c r="M35552" s="65"/>
      <c r="N35552" s="65"/>
      <c r="O35552" s="65"/>
      <c r="P35552" s="65"/>
      <c r="Q35552" s="65"/>
      <c r="R35552" s="65"/>
      <c r="S35552" s="65"/>
      <c r="T35552" s="65"/>
      <c r="U35552" s="65"/>
      <c r="V35552" s="65"/>
      <c r="W35552" s="65"/>
      <c r="X35552" s="65"/>
      <c r="Y35552" s="65"/>
      <c r="Z35552" s="65"/>
      <c r="AA35552" s="65"/>
      <c r="AB35552" s="65"/>
      <c r="AC35552" s="65"/>
      <c r="AD35552" s="65"/>
      <c r="AE35552" s="65"/>
      <c r="AF35552" s="65"/>
      <c r="AG35552" s="65"/>
      <c r="AH35552" s="65"/>
    </row>
    <row r="35553" spans="4:34" ht="12.75" customHeight="1">
      <c r="D35553" s="51"/>
      <c r="E35553" s="52"/>
      <c r="F35553" s="52"/>
      <c r="G35553" s="53"/>
      <c r="H35553" s="53"/>
      <c r="I35553" s="53"/>
      <c r="J35553" s="65"/>
      <c r="K35553" s="65"/>
      <c r="L35553" s="65"/>
      <c r="M35553" s="65"/>
      <c r="N35553" s="65"/>
      <c r="O35553" s="65"/>
      <c r="P35553" s="65"/>
      <c r="Q35553" s="65"/>
      <c r="R35553" s="65"/>
      <c r="S35553" s="65"/>
      <c r="T35553" s="65"/>
      <c r="U35553" s="65"/>
      <c r="V35553" s="65"/>
      <c r="W35553" s="65"/>
      <c r="X35553" s="65"/>
      <c r="Y35553" s="65"/>
      <c r="Z35553" s="65"/>
      <c r="AA35553" s="65"/>
      <c r="AB35553" s="65"/>
      <c r="AC35553" s="65"/>
      <c r="AD35553" s="65"/>
      <c r="AE35553" s="65"/>
      <c r="AF35553" s="65"/>
      <c r="AG35553" s="65"/>
      <c r="AH35553" s="65"/>
    </row>
    <row r="35554" spans="4:34" ht="12.75" customHeight="1">
      <c r="D35554" s="51"/>
      <c r="E35554" s="52"/>
      <c r="F35554" s="52"/>
      <c r="G35554" s="53"/>
      <c r="H35554" s="53"/>
      <c r="I35554" s="53"/>
      <c r="J35554" s="65"/>
      <c r="K35554" s="65"/>
      <c r="L35554" s="65"/>
      <c r="M35554" s="65"/>
      <c r="N35554" s="65"/>
      <c r="O35554" s="65"/>
      <c r="P35554" s="65"/>
      <c r="Q35554" s="65"/>
      <c r="R35554" s="65"/>
      <c r="S35554" s="65"/>
      <c r="T35554" s="65"/>
      <c r="U35554" s="65"/>
      <c r="V35554" s="65"/>
      <c r="W35554" s="65"/>
      <c r="X35554" s="65"/>
      <c r="Y35554" s="65"/>
      <c r="Z35554" s="65"/>
      <c r="AA35554" s="65"/>
      <c r="AB35554" s="65"/>
      <c r="AC35554" s="65"/>
      <c r="AD35554" s="65"/>
      <c r="AE35554" s="65"/>
      <c r="AF35554" s="65"/>
      <c r="AG35554" s="65"/>
      <c r="AH35554" s="65"/>
    </row>
    <row r="35555" spans="4:34" ht="12.75" customHeight="1">
      <c r="D35555" s="51"/>
      <c r="E35555" s="52"/>
      <c r="F35555" s="52"/>
      <c r="G35555" s="53"/>
      <c r="H35555" s="53"/>
      <c r="I35555" s="53"/>
      <c r="J35555" s="65"/>
      <c r="K35555" s="65"/>
      <c r="L35555" s="65"/>
      <c r="M35555" s="65"/>
      <c r="N35555" s="65"/>
      <c r="O35555" s="65"/>
      <c r="P35555" s="65"/>
      <c r="Q35555" s="65"/>
      <c r="R35555" s="65"/>
      <c r="S35555" s="65"/>
      <c r="T35555" s="65"/>
      <c r="U35555" s="65"/>
      <c r="V35555" s="65"/>
      <c r="W35555" s="65"/>
      <c r="X35555" s="65"/>
      <c r="Y35555" s="65"/>
      <c r="Z35555" s="65"/>
      <c r="AA35555" s="65"/>
      <c r="AB35555" s="65"/>
      <c r="AC35555" s="65"/>
      <c r="AD35555" s="65"/>
      <c r="AE35555" s="65"/>
      <c r="AF35555" s="65"/>
      <c r="AG35555" s="65"/>
      <c r="AH35555" s="65"/>
    </row>
    <row r="35556" spans="4:34" ht="12.75" customHeight="1">
      <c r="D35556" s="51"/>
      <c r="E35556" s="52"/>
      <c r="F35556" s="52"/>
      <c r="G35556" s="53"/>
      <c r="H35556" s="53"/>
      <c r="I35556" s="53"/>
      <c r="J35556" s="65"/>
      <c r="K35556" s="65"/>
      <c r="L35556" s="65"/>
      <c r="M35556" s="65"/>
      <c r="N35556" s="65"/>
      <c r="O35556" s="65"/>
      <c r="P35556" s="65"/>
      <c r="Q35556" s="65"/>
      <c r="R35556" s="65"/>
      <c r="S35556" s="65"/>
      <c r="T35556" s="65"/>
      <c r="U35556" s="65"/>
      <c r="V35556" s="65"/>
      <c r="W35556" s="65"/>
      <c r="X35556" s="65"/>
      <c r="Y35556" s="65"/>
      <c r="Z35556" s="65"/>
      <c r="AA35556" s="65"/>
      <c r="AB35556" s="65"/>
      <c r="AC35556" s="65"/>
      <c r="AD35556" s="65"/>
      <c r="AE35556" s="65"/>
      <c r="AF35556" s="65"/>
      <c r="AG35556" s="65"/>
      <c r="AH35556" s="65"/>
    </row>
    <row r="35557" spans="4:34" ht="12.75" customHeight="1">
      <c r="D35557" s="51"/>
      <c r="E35557" s="52"/>
      <c r="F35557" s="52"/>
      <c r="G35557" s="53"/>
      <c r="H35557" s="53"/>
      <c r="I35557" s="53"/>
      <c r="J35557" s="65"/>
      <c r="K35557" s="65"/>
      <c r="L35557" s="65"/>
      <c r="M35557" s="65"/>
      <c r="N35557" s="65"/>
      <c r="O35557" s="65"/>
      <c r="P35557" s="65"/>
      <c r="Q35557" s="65"/>
      <c r="R35557" s="65"/>
      <c r="S35557" s="65"/>
      <c r="T35557" s="65"/>
      <c r="U35557" s="65"/>
      <c r="V35557" s="65"/>
      <c r="W35557" s="65"/>
      <c r="X35557" s="65"/>
      <c r="Y35557" s="65"/>
      <c r="Z35557" s="65"/>
      <c r="AA35557" s="65"/>
      <c r="AB35557" s="65"/>
      <c r="AC35557" s="65"/>
      <c r="AD35557" s="65"/>
      <c r="AE35557" s="65"/>
      <c r="AF35557" s="65"/>
      <c r="AG35557" s="65"/>
      <c r="AH35557" s="65"/>
    </row>
    <row r="35558" spans="4:34" ht="12.75" customHeight="1">
      <c r="D35558" s="51"/>
      <c r="E35558" s="52"/>
      <c r="F35558" s="52"/>
      <c r="G35558" s="53"/>
      <c r="H35558" s="53"/>
      <c r="I35558" s="53"/>
      <c r="J35558" s="65"/>
      <c r="K35558" s="65"/>
      <c r="L35558" s="65"/>
      <c r="M35558" s="65"/>
      <c r="N35558" s="65"/>
      <c r="O35558" s="65"/>
      <c r="P35558" s="65"/>
      <c r="Q35558" s="65"/>
      <c r="R35558" s="65"/>
      <c r="S35558" s="65"/>
      <c r="T35558" s="65"/>
      <c r="U35558" s="65"/>
      <c r="V35558" s="65"/>
      <c r="W35558" s="65"/>
      <c r="X35558" s="65"/>
      <c r="Y35558" s="65"/>
      <c r="Z35558" s="65"/>
      <c r="AA35558" s="65"/>
      <c r="AB35558" s="65"/>
      <c r="AC35558" s="65"/>
      <c r="AD35558" s="65"/>
      <c r="AE35558" s="65"/>
      <c r="AF35558" s="65"/>
      <c r="AG35558" s="65"/>
      <c r="AH35558" s="65"/>
    </row>
    <row r="35559" spans="4:34" ht="12.75" customHeight="1">
      <c r="D35559" s="51"/>
      <c r="E35559" s="52"/>
      <c r="F35559" s="52"/>
      <c r="G35559" s="53"/>
      <c r="H35559" s="53"/>
      <c r="I35559" s="53"/>
      <c r="J35559" s="65"/>
      <c r="K35559" s="65"/>
      <c r="L35559" s="65"/>
      <c r="M35559" s="65"/>
      <c r="N35559" s="65"/>
      <c r="O35559" s="65"/>
      <c r="P35559" s="65"/>
      <c r="Q35559" s="65"/>
      <c r="R35559" s="65"/>
      <c r="S35559" s="65"/>
      <c r="T35559" s="65"/>
      <c r="U35559" s="65"/>
      <c r="V35559" s="65"/>
      <c r="W35559" s="65"/>
      <c r="X35559" s="65"/>
      <c r="Y35559" s="65"/>
      <c r="Z35559" s="65"/>
      <c r="AA35559" s="65"/>
      <c r="AB35559" s="65"/>
      <c r="AC35559" s="65"/>
      <c r="AD35559" s="65"/>
      <c r="AE35559" s="65"/>
      <c r="AF35559" s="65"/>
      <c r="AG35559" s="65"/>
      <c r="AH35559" s="65"/>
    </row>
    <row r="35560" spans="4:34" ht="12.75" customHeight="1">
      <c r="D35560" s="51"/>
      <c r="E35560" s="52"/>
      <c r="F35560" s="52"/>
      <c r="G35560" s="53"/>
      <c r="H35560" s="53"/>
      <c r="I35560" s="53"/>
      <c r="J35560" s="65"/>
      <c r="K35560" s="65"/>
      <c r="L35560" s="65"/>
      <c r="M35560" s="65"/>
      <c r="N35560" s="65"/>
      <c r="O35560" s="65"/>
      <c r="P35560" s="65"/>
      <c r="Q35560" s="65"/>
      <c r="R35560" s="65"/>
      <c r="S35560" s="65"/>
      <c r="T35560" s="65"/>
      <c r="U35560" s="65"/>
      <c r="V35560" s="65"/>
      <c r="W35560" s="65"/>
      <c r="X35560" s="65"/>
      <c r="Y35560" s="65"/>
      <c r="Z35560" s="65"/>
      <c r="AA35560" s="65"/>
      <c r="AB35560" s="65"/>
      <c r="AC35560" s="65"/>
      <c r="AD35560" s="65"/>
      <c r="AE35560" s="65"/>
      <c r="AF35560" s="65"/>
      <c r="AG35560" s="65"/>
      <c r="AH35560" s="65"/>
    </row>
    <row r="35561" spans="4:34" ht="12.75" customHeight="1">
      <c r="D35561" s="51"/>
      <c r="E35561" s="52"/>
      <c r="F35561" s="52"/>
      <c r="G35561" s="53"/>
      <c r="H35561" s="53"/>
      <c r="I35561" s="53"/>
      <c r="J35561" s="65"/>
      <c r="K35561" s="65"/>
      <c r="L35561" s="65"/>
      <c r="M35561" s="65"/>
      <c r="N35561" s="65"/>
      <c r="O35561" s="65"/>
      <c r="P35561" s="65"/>
      <c r="Q35561" s="65"/>
      <c r="R35561" s="65"/>
      <c r="S35561" s="65"/>
      <c r="T35561" s="65"/>
      <c r="U35561" s="65"/>
      <c r="V35561" s="65"/>
      <c r="W35561" s="65"/>
      <c r="X35561" s="65"/>
      <c r="Y35561" s="65"/>
      <c r="Z35561" s="65"/>
      <c r="AA35561" s="65"/>
      <c r="AB35561" s="65"/>
      <c r="AC35561" s="65"/>
      <c r="AD35561" s="65"/>
      <c r="AE35561" s="65"/>
      <c r="AF35561" s="65"/>
      <c r="AG35561" s="65"/>
      <c r="AH35561" s="65"/>
    </row>
    <row r="35562" spans="4:34" ht="12.75" customHeight="1">
      <c r="D35562" s="51"/>
      <c r="E35562" s="52"/>
      <c r="F35562" s="52"/>
      <c r="G35562" s="53"/>
      <c r="H35562" s="53"/>
      <c r="I35562" s="53"/>
      <c r="J35562" s="65"/>
      <c r="K35562" s="65"/>
      <c r="L35562" s="65"/>
      <c r="M35562" s="65"/>
      <c r="N35562" s="65"/>
      <c r="O35562" s="65"/>
      <c r="P35562" s="65"/>
      <c r="Q35562" s="65"/>
      <c r="R35562" s="65"/>
      <c r="S35562" s="65"/>
      <c r="T35562" s="65"/>
      <c r="U35562" s="65"/>
      <c r="V35562" s="65"/>
      <c r="W35562" s="65"/>
      <c r="X35562" s="65"/>
      <c r="Y35562" s="65"/>
      <c r="Z35562" s="65"/>
      <c r="AA35562" s="65"/>
      <c r="AB35562" s="65"/>
      <c r="AC35562" s="65"/>
      <c r="AD35562" s="65"/>
      <c r="AE35562" s="65"/>
      <c r="AF35562" s="65"/>
      <c r="AG35562" s="65"/>
      <c r="AH35562" s="65"/>
    </row>
    <row r="35563" spans="4:34" ht="12.75" customHeight="1">
      <c r="D35563" s="51"/>
      <c r="E35563" s="52"/>
      <c r="F35563" s="52"/>
      <c r="G35563" s="53"/>
      <c r="H35563" s="53"/>
      <c r="I35563" s="53"/>
      <c r="J35563" s="65"/>
      <c r="K35563" s="65"/>
      <c r="L35563" s="65"/>
      <c r="M35563" s="65"/>
      <c r="N35563" s="65"/>
      <c r="O35563" s="65"/>
      <c r="P35563" s="65"/>
      <c r="Q35563" s="65"/>
      <c r="R35563" s="65"/>
      <c r="S35563" s="65"/>
      <c r="T35563" s="65"/>
      <c r="U35563" s="65"/>
      <c r="V35563" s="65"/>
      <c r="W35563" s="65"/>
      <c r="X35563" s="65"/>
      <c r="Y35563" s="65"/>
      <c r="Z35563" s="65"/>
      <c r="AA35563" s="65"/>
      <c r="AB35563" s="65"/>
      <c r="AC35563" s="65"/>
      <c r="AD35563" s="65"/>
      <c r="AE35563" s="65"/>
      <c r="AF35563" s="65"/>
      <c r="AG35563" s="65"/>
      <c r="AH35563" s="65"/>
    </row>
    <row r="35564" spans="4:34" ht="12.75" customHeight="1">
      <c r="D35564" s="51"/>
      <c r="E35564" s="52"/>
      <c r="F35564" s="52"/>
      <c r="G35564" s="53"/>
      <c r="H35564" s="53"/>
      <c r="I35564" s="53"/>
      <c r="J35564" s="65"/>
      <c r="K35564" s="65"/>
      <c r="L35564" s="65"/>
      <c r="M35564" s="65"/>
      <c r="N35564" s="65"/>
      <c r="O35564" s="65"/>
      <c r="P35564" s="65"/>
      <c r="Q35564" s="65"/>
      <c r="R35564" s="65"/>
      <c r="S35564" s="65"/>
      <c r="T35564" s="65"/>
      <c r="U35564" s="65"/>
      <c r="V35564" s="65"/>
      <c r="W35564" s="65"/>
      <c r="X35564" s="65"/>
      <c r="Y35564" s="65"/>
      <c r="Z35564" s="65"/>
      <c r="AA35564" s="65"/>
      <c r="AB35564" s="65"/>
      <c r="AC35564" s="65"/>
      <c r="AD35564" s="65"/>
      <c r="AE35564" s="65"/>
      <c r="AF35564" s="65"/>
      <c r="AG35564" s="65"/>
      <c r="AH35564" s="65"/>
    </row>
    <row r="35565" spans="4:34" ht="12.75" customHeight="1">
      <c r="D35565" s="51"/>
      <c r="E35565" s="52"/>
      <c r="F35565" s="52"/>
      <c r="G35565" s="53"/>
      <c r="H35565" s="53"/>
      <c r="I35565" s="53"/>
      <c r="J35565" s="65"/>
      <c r="K35565" s="65"/>
      <c r="L35565" s="65"/>
      <c r="M35565" s="65"/>
      <c r="N35565" s="65"/>
      <c r="O35565" s="65"/>
      <c r="P35565" s="65"/>
      <c r="Q35565" s="65"/>
      <c r="R35565" s="65"/>
      <c r="S35565" s="65"/>
      <c r="T35565" s="65"/>
      <c r="U35565" s="65"/>
      <c r="V35565" s="65"/>
      <c r="W35565" s="65"/>
      <c r="X35565" s="65"/>
      <c r="Y35565" s="65"/>
      <c r="Z35565" s="65"/>
      <c r="AA35565" s="65"/>
      <c r="AB35565" s="65"/>
      <c r="AC35565" s="65"/>
      <c r="AD35565" s="65"/>
      <c r="AE35565" s="65"/>
      <c r="AF35565" s="65"/>
      <c r="AG35565" s="65"/>
      <c r="AH35565" s="65"/>
    </row>
    <row r="35566" spans="4:34" ht="12.75" customHeight="1">
      <c r="D35566" s="51"/>
      <c r="E35566" s="52"/>
      <c r="F35566" s="52"/>
      <c r="G35566" s="53"/>
      <c r="H35566" s="53"/>
      <c r="I35566" s="53"/>
      <c r="J35566" s="65"/>
      <c r="K35566" s="65"/>
      <c r="L35566" s="65"/>
      <c r="M35566" s="65"/>
      <c r="N35566" s="65"/>
      <c r="O35566" s="65"/>
      <c r="P35566" s="65"/>
      <c r="Q35566" s="65"/>
      <c r="R35566" s="65"/>
      <c r="S35566" s="65"/>
      <c r="T35566" s="65"/>
      <c r="U35566" s="65"/>
      <c r="V35566" s="65"/>
      <c r="W35566" s="65"/>
      <c r="X35566" s="65"/>
      <c r="Y35566" s="65"/>
      <c r="Z35566" s="65"/>
      <c r="AA35566" s="65"/>
      <c r="AB35566" s="65"/>
      <c r="AC35566" s="65"/>
      <c r="AD35566" s="65"/>
      <c r="AE35566" s="65"/>
      <c r="AF35566" s="65"/>
      <c r="AG35566" s="65"/>
      <c r="AH35566" s="65"/>
    </row>
    <row r="35567" spans="4:34" ht="12.75" customHeight="1">
      <c r="D35567" s="51"/>
      <c r="E35567" s="52"/>
      <c r="F35567" s="52"/>
      <c r="G35567" s="53"/>
      <c r="H35567" s="53"/>
      <c r="I35567" s="53"/>
      <c r="J35567" s="65"/>
      <c r="K35567" s="65"/>
      <c r="L35567" s="65"/>
      <c r="M35567" s="65"/>
      <c r="N35567" s="65"/>
      <c r="O35567" s="65"/>
      <c r="P35567" s="65"/>
      <c r="Q35567" s="65"/>
      <c r="R35567" s="65"/>
      <c r="S35567" s="65"/>
      <c r="T35567" s="65"/>
      <c r="U35567" s="65"/>
      <c r="V35567" s="65"/>
      <c r="W35567" s="65"/>
      <c r="X35567" s="65"/>
      <c r="Y35567" s="65"/>
      <c r="Z35567" s="65"/>
      <c r="AA35567" s="65"/>
      <c r="AB35567" s="65"/>
      <c r="AC35567" s="65"/>
      <c r="AD35567" s="65"/>
      <c r="AE35567" s="65"/>
      <c r="AF35567" s="65"/>
      <c r="AG35567" s="65"/>
      <c r="AH35567" s="65"/>
    </row>
    <row r="35568" spans="4:34" ht="12.75" customHeight="1">
      <c r="D35568" s="51"/>
      <c r="E35568" s="52"/>
      <c r="F35568" s="52"/>
      <c r="G35568" s="53"/>
      <c r="H35568" s="53"/>
      <c r="I35568" s="53"/>
      <c r="J35568" s="65"/>
      <c r="K35568" s="65"/>
      <c r="L35568" s="65"/>
      <c r="M35568" s="65"/>
      <c r="N35568" s="65"/>
      <c r="O35568" s="65"/>
      <c r="P35568" s="65"/>
      <c r="Q35568" s="65"/>
      <c r="R35568" s="65"/>
      <c r="S35568" s="65"/>
      <c r="T35568" s="65"/>
      <c r="U35568" s="65"/>
      <c r="V35568" s="65"/>
      <c r="W35568" s="65"/>
      <c r="X35568" s="65"/>
      <c r="Y35568" s="65"/>
      <c r="Z35568" s="65"/>
      <c r="AA35568" s="65"/>
      <c r="AB35568" s="65"/>
      <c r="AC35568" s="65"/>
      <c r="AD35568" s="65"/>
      <c r="AE35568" s="65"/>
      <c r="AF35568" s="65"/>
      <c r="AG35568" s="65"/>
      <c r="AH35568" s="65"/>
    </row>
    <row r="35569" spans="4:34" ht="12.75" customHeight="1">
      <c r="D35569" s="51"/>
      <c r="E35569" s="52"/>
      <c r="F35569" s="52"/>
      <c r="G35569" s="53"/>
      <c r="H35569" s="53"/>
      <c r="I35569" s="53"/>
      <c r="J35569" s="65"/>
      <c r="K35569" s="65"/>
      <c r="L35569" s="65"/>
      <c r="M35569" s="65"/>
      <c r="N35569" s="65"/>
      <c r="O35569" s="65"/>
      <c r="P35569" s="65"/>
      <c r="Q35569" s="65"/>
      <c r="R35569" s="65"/>
      <c r="S35569" s="65"/>
      <c r="T35569" s="65"/>
      <c r="U35569" s="65"/>
      <c r="V35569" s="65"/>
      <c r="W35569" s="65"/>
      <c r="X35569" s="65"/>
      <c r="Y35569" s="65"/>
      <c r="Z35569" s="65"/>
      <c r="AA35569" s="65"/>
      <c r="AB35569" s="65"/>
      <c r="AC35569" s="65"/>
      <c r="AD35569" s="65"/>
      <c r="AE35569" s="65"/>
      <c r="AF35569" s="65"/>
      <c r="AG35569" s="65"/>
      <c r="AH35569" s="65"/>
    </row>
    <row r="35570" spans="4:34" ht="12.75" customHeight="1">
      <c r="D35570" s="51"/>
      <c r="E35570" s="52"/>
      <c r="F35570" s="52"/>
      <c r="G35570" s="53"/>
      <c r="H35570" s="53"/>
      <c r="I35570" s="53"/>
      <c r="J35570" s="65"/>
      <c r="K35570" s="65"/>
      <c r="L35570" s="65"/>
      <c r="M35570" s="65"/>
      <c r="N35570" s="65"/>
      <c r="O35570" s="65"/>
      <c r="P35570" s="65"/>
      <c r="Q35570" s="65"/>
      <c r="R35570" s="65"/>
      <c r="S35570" s="65"/>
      <c r="T35570" s="65"/>
      <c r="U35570" s="65"/>
      <c r="V35570" s="65"/>
      <c r="W35570" s="65"/>
      <c r="X35570" s="65"/>
      <c r="Y35570" s="65"/>
      <c r="Z35570" s="65"/>
      <c r="AA35570" s="65"/>
      <c r="AB35570" s="65"/>
      <c r="AC35570" s="65"/>
      <c r="AD35570" s="65"/>
      <c r="AE35570" s="65"/>
      <c r="AF35570" s="65"/>
      <c r="AG35570" s="65"/>
      <c r="AH35570" s="65"/>
    </row>
    <row r="35571" spans="4:34" ht="12.75" customHeight="1">
      <c r="D35571" s="51"/>
      <c r="E35571" s="52"/>
      <c r="F35571" s="52"/>
      <c r="G35571" s="53"/>
      <c r="H35571" s="53"/>
      <c r="I35571" s="53"/>
      <c r="J35571" s="65"/>
      <c r="K35571" s="65"/>
      <c r="L35571" s="65"/>
      <c r="M35571" s="65"/>
      <c r="N35571" s="65"/>
      <c r="O35571" s="65"/>
      <c r="P35571" s="65"/>
      <c r="Q35571" s="65"/>
      <c r="R35571" s="65"/>
      <c r="S35571" s="65"/>
      <c r="T35571" s="65"/>
      <c r="U35571" s="65"/>
      <c r="V35571" s="65"/>
      <c r="W35571" s="65"/>
      <c r="X35571" s="65"/>
      <c r="Y35571" s="65"/>
      <c r="Z35571" s="65"/>
      <c r="AA35571" s="65"/>
      <c r="AB35571" s="65"/>
      <c r="AC35571" s="65"/>
      <c r="AD35571" s="65"/>
      <c r="AE35571" s="65"/>
      <c r="AF35571" s="65"/>
      <c r="AG35571" s="65"/>
      <c r="AH35571" s="65"/>
    </row>
    <row r="35572" spans="4:34" ht="12.75" customHeight="1">
      <c r="D35572" s="51"/>
      <c r="E35572" s="52"/>
      <c r="F35572" s="52"/>
      <c r="G35572" s="53"/>
      <c r="H35572" s="53"/>
      <c r="I35572" s="53"/>
      <c r="J35572" s="65"/>
      <c r="K35572" s="65"/>
      <c r="L35572" s="65"/>
      <c r="M35572" s="65"/>
      <c r="N35572" s="65"/>
      <c r="O35572" s="65"/>
      <c r="P35572" s="65"/>
      <c r="Q35572" s="65"/>
      <c r="R35572" s="65"/>
      <c r="S35572" s="65"/>
      <c r="T35572" s="65"/>
      <c r="U35572" s="65"/>
      <c r="V35572" s="65"/>
      <c r="W35572" s="65"/>
      <c r="X35572" s="65"/>
      <c r="Y35572" s="65"/>
      <c r="Z35572" s="65"/>
      <c r="AA35572" s="65"/>
      <c r="AB35572" s="65"/>
      <c r="AC35572" s="65"/>
      <c r="AD35572" s="65"/>
      <c r="AE35572" s="65"/>
      <c r="AF35572" s="65"/>
      <c r="AG35572" s="65"/>
      <c r="AH35572" s="65"/>
    </row>
    <row r="35573" spans="4:34" ht="12.75" customHeight="1">
      <c r="D35573" s="51"/>
      <c r="E35573" s="52"/>
      <c r="F35573" s="52"/>
      <c r="G35573" s="53"/>
      <c r="H35573" s="53"/>
      <c r="I35573" s="53"/>
      <c r="J35573" s="65"/>
      <c r="K35573" s="65"/>
      <c r="L35573" s="65"/>
      <c r="M35573" s="65"/>
      <c r="N35573" s="65"/>
      <c r="O35573" s="65"/>
      <c r="P35573" s="65"/>
      <c r="Q35573" s="65"/>
      <c r="R35573" s="65"/>
      <c r="S35573" s="65"/>
      <c r="T35573" s="65"/>
      <c r="U35573" s="65"/>
      <c r="V35573" s="65"/>
      <c r="W35573" s="65"/>
      <c r="X35573" s="65"/>
      <c r="Y35573" s="65"/>
      <c r="Z35573" s="65"/>
      <c r="AA35573" s="65"/>
      <c r="AB35573" s="65"/>
      <c r="AC35573" s="65"/>
      <c r="AD35573" s="65"/>
      <c r="AE35573" s="65"/>
      <c r="AF35573" s="65"/>
      <c r="AG35573" s="65"/>
      <c r="AH35573" s="65"/>
    </row>
    <row r="35574" spans="4:34" ht="12.75" customHeight="1">
      <c r="D35574" s="51"/>
      <c r="E35574" s="52"/>
      <c r="F35574" s="52"/>
      <c r="G35574" s="53"/>
      <c r="H35574" s="53"/>
      <c r="I35574" s="53"/>
      <c r="J35574" s="65"/>
      <c r="K35574" s="65"/>
      <c r="L35574" s="65"/>
      <c r="M35574" s="65"/>
      <c r="N35574" s="65"/>
      <c r="O35574" s="65"/>
      <c r="P35574" s="65"/>
      <c r="Q35574" s="65"/>
      <c r="R35574" s="65"/>
      <c r="S35574" s="65"/>
      <c r="T35574" s="65"/>
      <c r="U35574" s="65"/>
      <c r="V35574" s="65"/>
      <c r="W35574" s="65"/>
      <c r="X35574" s="65"/>
      <c r="Y35574" s="65"/>
      <c r="Z35574" s="65"/>
      <c r="AA35574" s="65"/>
      <c r="AB35574" s="65"/>
      <c r="AC35574" s="65"/>
      <c r="AD35574" s="65"/>
      <c r="AE35574" s="65"/>
      <c r="AF35574" s="65"/>
      <c r="AG35574" s="65"/>
      <c r="AH35574" s="65"/>
    </row>
    <row r="35575" spans="4:34" ht="12.75" customHeight="1">
      <c r="D35575" s="51"/>
      <c r="E35575" s="52"/>
      <c r="F35575" s="52"/>
      <c r="G35575" s="53"/>
      <c r="H35575" s="53"/>
      <c r="I35575" s="53"/>
      <c r="J35575" s="65"/>
      <c r="K35575" s="65"/>
      <c r="L35575" s="65"/>
      <c r="M35575" s="65"/>
      <c r="N35575" s="65"/>
      <c r="O35575" s="65"/>
      <c r="P35575" s="65"/>
      <c r="Q35575" s="65"/>
      <c r="R35575" s="65"/>
      <c r="S35575" s="65"/>
      <c r="T35575" s="65"/>
      <c r="U35575" s="65"/>
      <c r="V35575" s="65"/>
      <c r="W35575" s="65"/>
      <c r="X35575" s="65"/>
      <c r="Y35575" s="65"/>
      <c r="Z35575" s="65"/>
      <c r="AA35575" s="65"/>
      <c r="AB35575" s="65"/>
      <c r="AC35575" s="65"/>
      <c r="AD35575" s="65"/>
      <c r="AE35575" s="65"/>
      <c r="AF35575" s="65"/>
      <c r="AG35575" s="65"/>
      <c r="AH35575" s="65"/>
    </row>
    <row r="35576" spans="4:34" ht="12.75" customHeight="1">
      <c r="D35576" s="51"/>
      <c r="E35576" s="52"/>
      <c r="F35576" s="52"/>
      <c r="G35576" s="53"/>
      <c r="H35576" s="53"/>
      <c r="I35576" s="53"/>
      <c r="J35576" s="65"/>
      <c r="K35576" s="65"/>
      <c r="L35576" s="65"/>
      <c r="M35576" s="65"/>
      <c r="N35576" s="65"/>
      <c r="O35576" s="65"/>
      <c r="P35576" s="65"/>
      <c r="Q35576" s="65"/>
      <c r="R35576" s="65"/>
      <c r="S35576" s="65"/>
      <c r="T35576" s="65"/>
      <c r="U35576" s="65"/>
      <c r="V35576" s="65"/>
      <c r="W35576" s="65"/>
      <c r="X35576" s="65"/>
      <c r="Y35576" s="65"/>
      <c r="Z35576" s="65"/>
      <c r="AA35576" s="65"/>
      <c r="AB35576" s="65"/>
      <c r="AC35576" s="65"/>
      <c r="AD35576" s="65"/>
      <c r="AE35576" s="65"/>
      <c r="AF35576" s="65"/>
      <c r="AG35576" s="65"/>
      <c r="AH35576" s="65"/>
    </row>
    <row r="35577" spans="4:34" ht="12.75" customHeight="1">
      <c r="D35577" s="51"/>
      <c r="E35577" s="52"/>
      <c r="F35577" s="52"/>
      <c r="G35577" s="53"/>
      <c r="H35577" s="53"/>
      <c r="I35577" s="53"/>
      <c r="J35577" s="65"/>
      <c r="K35577" s="65"/>
      <c r="L35577" s="65"/>
      <c r="M35577" s="65"/>
      <c r="N35577" s="65"/>
      <c r="O35577" s="65"/>
      <c r="P35577" s="65"/>
      <c r="Q35577" s="65"/>
      <c r="R35577" s="65"/>
      <c r="S35577" s="65"/>
      <c r="T35577" s="65"/>
      <c r="U35577" s="65"/>
      <c r="V35577" s="65"/>
      <c r="W35577" s="65"/>
      <c r="X35577" s="65"/>
      <c r="Y35577" s="65"/>
      <c r="Z35577" s="65"/>
      <c r="AA35577" s="65"/>
      <c r="AB35577" s="65"/>
      <c r="AC35577" s="65"/>
      <c r="AD35577" s="65"/>
      <c r="AE35577" s="65"/>
      <c r="AF35577" s="65"/>
      <c r="AG35577" s="65"/>
      <c r="AH35577" s="65"/>
    </row>
    <row r="35578" spans="4:34" ht="12.75" customHeight="1">
      <c r="D35578" s="51"/>
      <c r="E35578" s="52"/>
      <c r="F35578" s="52"/>
      <c r="G35578" s="53"/>
      <c r="H35578" s="53"/>
      <c r="I35578" s="53"/>
      <c r="J35578" s="65"/>
      <c r="K35578" s="65"/>
      <c r="L35578" s="65"/>
      <c r="M35578" s="65"/>
      <c r="N35578" s="65"/>
      <c r="O35578" s="65"/>
      <c r="P35578" s="65"/>
      <c r="Q35578" s="65"/>
      <c r="R35578" s="65"/>
      <c r="S35578" s="65"/>
      <c r="T35578" s="65"/>
      <c r="U35578" s="65"/>
      <c r="V35578" s="65"/>
      <c r="W35578" s="65"/>
      <c r="X35578" s="65"/>
      <c r="Y35578" s="65"/>
      <c r="Z35578" s="65"/>
      <c r="AA35578" s="65"/>
      <c r="AB35578" s="65"/>
      <c r="AC35578" s="65"/>
      <c r="AD35578" s="65"/>
      <c r="AE35578" s="65"/>
      <c r="AF35578" s="65"/>
      <c r="AG35578" s="65"/>
      <c r="AH35578" s="65"/>
    </row>
    <row r="35579" spans="4:34" ht="12.75" customHeight="1">
      <c r="D35579" s="51"/>
      <c r="E35579" s="52"/>
      <c r="F35579" s="52"/>
      <c r="G35579" s="53"/>
      <c r="H35579" s="53"/>
      <c r="I35579" s="53"/>
      <c r="J35579" s="65"/>
      <c r="K35579" s="65"/>
      <c r="L35579" s="65"/>
      <c r="M35579" s="65"/>
      <c r="N35579" s="65"/>
      <c r="O35579" s="65"/>
      <c r="P35579" s="65"/>
      <c r="Q35579" s="65"/>
      <c r="R35579" s="65"/>
      <c r="S35579" s="65"/>
      <c r="T35579" s="65"/>
      <c r="U35579" s="65"/>
      <c r="V35579" s="65"/>
      <c r="W35579" s="65"/>
      <c r="X35579" s="65"/>
      <c r="Y35579" s="65"/>
      <c r="Z35579" s="65"/>
      <c r="AA35579" s="65"/>
      <c r="AB35579" s="65"/>
      <c r="AC35579" s="65"/>
      <c r="AD35579" s="65"/>
      <c r="AE35579" s="65"/>
      <c r="AF35579" s="65"/>
      <c r="AG35579" s="65"/>
      <c r="AH35579" s="65"/>
    </row>
    <row r="35580" spans="4:34" ht="12.75" customHeight="1">
      <c r="D35580" s="51"/>
      <c r="E35580" s="52"/>
      <c r="F35580" s="52"/>
      <c r="G35580" s="53"/>
      <c r="H35580" s="53"/>
      <c r="I35580" s="53"/>
      <c r="J35580" s="65"/>
      <c r="K35580" s="65"/>
      <c r="L35580" s="65"/>
      <c r="M35580" s="65"/>
      <c r="N35580" s="65"/>
      <c r="O35580" s="65"/>
      <c r="P35580" s="65"/>
      <c r="Q35580" s="65"/>
      <c r="R35580" s="65"/>
      <c r="S35580" s="65"/>
      <c r="T35580" s="65"/>
      <c r="U35580" s="65"/>
      <c r="V35580" s="65"/>
      <c r="W35580" s="65"/>
      <c r="X35580" s="65"/>
      <c r="Y35580" s="65"/>
      <c r="Z35580" s="65"/>
      <c r="AA35580" s="65"/>
      <c r="AB35580" s="65"/>
      <c r="AC35580" s="65"/>
      <c r="AD35580" s="65"/>
      <c r="AE35580" s="65"/>
      <c r="AF35580" s="65"/>
      <c r="AG35580" s="65"/>
      <c r="AH35580" s="65"/>
    </row>
    <row r="35581" spans="4:34" ht="12.75" customHeight="1">
      <c r="D35581" s="51"/>
      <c r="E35581" s="52"/>
      <c r="F35581" s="52"/>
      <c r="G35581" s="53"/>
      <c r="H35581" s="53"/>
      <c r="I35581" s="53"/>
      <c r="J35581" s="65"/>
      <c r="K35581" s="65"/>
      <c r="L35581" s="65"/>
      <c r="M35581" s="65"/>
      <c r="N35581" s="65"/>
      <c r="O35581" s="65"/>
      <c r="P35581" s="65"/>
      <c r="Q35581" s="65"/>
      <c r="R35581" s="65"/>
      <c r="S35581" s="65"/>
      <c r="T35581" s="65"/>
      <c r="U35581" s="65"/>
      <c r="V35581" s="65"/>
      <c r="W35581" s="65"/>
      <c r="X35581" s="65"/>
      <c r="Y35581" s="65"/>
      <c r="Z35581" s="65"/>
      <c r="AA35581" s="65"/>
      <c r="AB35581" s="65"/>
      <c r="AC35581" s="65"/>
      <c r="AD35581" s="65"/>
      <c r="AE35581" s="65"/>
      <c r="AF35581" s="65"/>
      <c r="AG35581" s="65"/>
      <c r="AH35581" s="65"/>
    </row>
    <row r="35582" spans="4:34" ht="12.75" customHeight="1">
      <c r="D35582" s="51"/>
      <c r="E35582" s="52"/>
      <c r="F35582" s="52"/>
      <c r="G35582" s="53"/>
      <c r="H35582" s="53"/>
      <c r="I35582" s="53"/>
      <c r="J35582" s="65"/>
      <c r="K35582" s="65"/>
      <c r="L35582" s="65"/>
      <c r="M35582" s="65"/>
      <c r="N35582" s="65"/>
      <c r="O35582" s="65"/>
      <c r="P35582" s="65"/>
      <c r="Q35582" s="65"/>
      <c r="R35582" s="65"/>
      <c r="S35582" s="65"/>
      <c r="T35582" s="65"/>
      <c r="U35582" s="65"/>
      <c r="V35582" s="65"/>
      <c r="W35582" s="65"/>
      <c r="X35582" s="65"/>
      <c r="Y35582" s="65"/>
      <c r="Z35582" s="65"/>
      <c r="AA35582" s="65"/>
      <c r="AB35582" s="65"/>
      <c r="AC35582" s="65"/>
      <c r="AD35582" s="65"/>
      <c r="AE35582" s="65"/>
      <c r="AF35582" s="65"/>
      <c r="AG35582" s="65"/>
      <c r="AH35582" s="65"/>
    </row>
    <row r="35583" spans="4:34" ht="12.75" customHeight="1">
      <c r="D35583" s="51"/>
      <c r="E35583" s="52"/>
      <c r="F35583" s="52"/>
      <c r="G35583" s="53"/>
      <c r="H35583" s="53"/>
      <c r="I35583" s="53"/>
      <c r="J35583" s="65"/>
      <c r="K35583" s="65"/>
      <c r="L35583" s="65"/>
      <c r="M35583" s="65"/>
      <c r="N35583" s="65"/>
      <c r="O35583" s="65"/>
      <c r="P35583" s="65"/>
      <c r="Q35583" s="65"/>
      <c r="R35583" s="65"/>
      <c r="S35583" s="65"/>
      <c r="T35583" s="65"/>
      <c r="U35583" s="65"/>
      <c r="V35583" s="65"/>
      <c r="W35583" s="65"/>
      <c r="X35583" s="65"/>
      <c r="Y35583" s="65"/>
      <c r="Z35583" s="65"/>
      <c r="AA35583" s="65"/>
      <c r="AB35583" s="65"/>
      <c r="AC35583" s="65"/>
      <c r="AD35583" s="65"/>
      <c r="AE35583" s="65"/>
      <c r="AF35583" s="65"/>
      <c r="AG35583" s="65"/>
      <c r="AH35583" s="65"/>
    </row>
    <row r="35584" spans="4:34" ht="12.75" customHeight="1">
      <c r="D35584" s="51"/>
      <c r="E35584" s="52"/>
      <c r="F35584" s="52"/>
      <c r="G35584" s="53"/>
      <c r="H35584" s="53"/>
      <c r="I35584" s="53"/>
      <c r="J35584" s="65"/>
      <c r="K35584" s="65"/>
      <c r="L35584" s="65"/>
      <c r="M35584" s="65"/>
      <c r="N35584" s="65"/>
      <c r="O35584" s="65"/>
      <c r="P35584" s="65"/>
      <c r="Q35584" s="65"/>
      <c r="R35584" s="65"/>
      <c r="S35584" s="65"/>
      <c r="T35584" s="65"/>
      <c r="U35584" s="65"/>
      <c r="V35584" s="65"/>
      <c r="W35584" s="65"/>
      <c r="X35584" s="65"/>
      <c r="Y35584" s="65"/>
      <c r="Z35584" s="65"/>
      <c r="AA35584" s="65"/>
      <c r="AB35584" s="65"/>
      <c r="AC35584" s="65"/>
      <c r="AD35584" s="65"/>
      <c r="AE35584" s="65"/>
      <c r="AF35584" s="65"/>
      <c r="AG35584" s="65"/>
      <c r="AH35584" s="65"/>
    </row>
    <row r="35585" spans="4:34" ht="12.75" customHeight="1">
      <c r="D35585" s="51"/>
      <c r="E35585" s="52"/>
      <c r="F35585" s="52"/>
      <c r="G35585" s="53"/>
      <c r="H35585" s="53"/>
      <c r="I35585" s="53"/>
      <c r="J35585" s="65"/>
      <c r="K35585" s="65"/>
      <c r="L35585" s="65"/>
      <c r="M35585" s="65"/>
      <c r="N35585" s="65"/>
      <c r="O35585" s="65"/>
      <c r="P35585" s="65"/>
      <c r="Q35585" s="65"/>
      <c r="R35585" s="65"/>
      <c r="S35585" s="65"/>
      <c r="T35585" s="65"/>
      <c r="U35585" s="65"/>
      <c r="V35585" s="65"/>
      <c r="W35585" s="65"/>
      <c r="X35585" s="65"/>
      <c r="Y35585" s="65"/>
      <c r="Z35585" s="65"/>
      <c r="AA35585" s="65"/>
      <c r="AB35585" s="65"/>
      <c r="AC35585" s="65"/>
      <c r="AD35585" s="65"/>
      <c r="AE35585" s="65"/>
      <c r="AF35585" s="65"/>
      <c r="AG35585" s="65"/>
      <c r="AH35585" s="65"/>
    </row>
    <row r="35586" spans="4:34" ht="12.75" customHeight="1">
      <c r="D35586" s="51"/>
      <c r="E35586" s="52"/>
      <c r="F35586" s="52"/>
      <c r="G35586" s="53"/>
      <c r="H35586" s="53"/>
      <c r="I35586" s="53"/>
      <c r="J35586" s="65"/>
      <c r="K35586" s="65"/>
      <c r="L35586" s="65"/>
      <c r="M35586" s="65"/>
      <c r="N35586" s="65"/>
      <c r="O35586" s="65"/>
      <c r="P35586" s="65"/>
      <c r="Q35586" s="65"/>
      <c r="R35586" s="65"/>
      <c r="S35586" s="65"/>
      <c r="T35586" s="65"/>
      <c r="U35586" s="65"/>
      <c r="V35586" s="65"/>
      <c r="W35586" s="65"/>
      <c r="X35586" s="65"/>
      <c r="Y35586" s="65"/>
      <c r="Z35586" s="65"/>
      <c r="AA35586" s="65"/>
      <c r="AB35586" s="65"/>
      <c r="AC35586" s="65"/>
      <c r="AD35586" s="65"/>
      <c r="AE35586" s="65"/>
      <c r="AF35586" s="65"/>
      <c r="AG35586" s="65"/>
      <c r="AH35586" s="65"/>
    </row>
    <row r="35587" spans="4:34" ht="12.75" customHeight="1">
      <c r="D35587" s="51"/>
      <c r="E35587" s="52"/>
      <c r="F35587" s="52"/>
      <c r="G35587" s="53"/>
      <c r="H35587" s="53"/>
      <c r="I35587" s="53"/>
      <c r="J35587" s="65"/>
      <c r="K35587" s="65"/>
      <c r="L35587" s="65"/>
      <c r="M35587" s="65"/>
      <c r="N35587" s="65"/>
      <c r="O35587" s="65"/>
      <c r="P35587" s="65"/>
      <c r="Q35587" s="65"/>
      <c r="R35587" s="65"/>
      <c r="S35587" s="65"/>
      <c r="T35587" s="65"/>
      <c r="U35587" s="65"/>
      <c r="V35587" s="65"/>
      <c r="W35587" s="65"/>
      <c r="X35587" s="65"/>
      <c r="Y35587" s="65"/>
      <c r="Z35587" s="65"/>
      <c r="AA35587" s="65"/>
      <c r="AB35587" s="65"/>
      <c r="AC35587" s="65"/>
      <c r="AD35587" s="65"/>
      <c r="AE35587" s="65"/>
      <c r="AF35587" s="65"/>
      <c r="AG35587" s="65"/>
      <c r="AH35587" s="65"/>
    </row>
    <row r="35588" spans="4:34" ht="12.75" customHeight="1">
      <c r="D35588" s="51"/>
      <c r="E35588" s="52"/>
      <c r="F35588" s="52"/>
      <c r="G35588" s="53"/>
      <c r="H35588" s="53"/>
      <c r="I35588" s="53"/>
      <c r="J35588" s="65"/>
      <c r="K35588" s="65"/>
      <c r="L35588" s="65"/>
      <c r="M35588" s="65"/>
      <c r="N35588" s="65"/>
      <c r="O35588" s="65"/>
      <c r="P35588" s="65"/>
      <c r="Q35588" s="65"/>
      <c r="R35588" s="65"/>
      <c r="S35588" s="65"/>
      <c r="T35588" s="65"/>
      <c r="U35588" s="65"/>
      <c r="V35588" s="65"/>
      <c r="W35588" s="65"/>
      <c r="X35588" s="65"/>
      <c r="Y35588" s="65"/>
      <c r="Z35588" s="65"/>
      <c r="AA35588" s="65"/>
      <c r="AB35588" s="65"/>
      <c r="AC35588" s="65"/>
      <c r="AD35588" s="65"/>
      <c r="AE35588" s="65"/>
      <c r="AF35588" s="65"/>
      <c r="AG35588" s="65"/>
      <c r="AH35588" s="65"/>
    </row>
    <row r="35589" spans="4:34" ht="12.75" customHeight="1">
      <c r="D35589" s="51"/>
      <c r="E35589" s="52"/>
      <c r="F35589" s="52"/>
      <c r="G35589" s="53"/>
      <c r="H35589" s="53"/>
      <c r="I35589" s="53"/>
      <c r="J35589" s="65"/>
      <c r="K35589" s="65"/>
      <c r="L35589" s="65"/>
      <c r="M35589" s="65"/>
      <c r="N35589" s="65"/>
      <c r="O35589" s="65"/>
      <c r="P35589" s="65"/>
      <c r="Q35589" s="65"/>
      <c r="R35589" s="65"/>
      <c r="S35589" s="65"/>
      <c r="T35589" s="65"/>
      <c r="U35589" s="65"/>
      <c r="V35589" s="65"/>
      <c r="W35589" s="65"/>
      <c r="X35589" s="65"/>
      <c r="Y35589" s="65"/>
      <c r="Z35589" s="65"/>
      <c r="AA35589" s="65"/>
      <c r="AB35589" s="65"/>
      <c r="AC35589" s="65"/>
      <c r="AD35589" s="65"/>
      <c r="AE35589" s="65"/>
      <c r="AF35589" s="65"/>
      <c r="AG35589" s="65"/>
      <c r="AH35589" s="65"/>
    </row>
    <row r="35590" spans="4:34" ht="12.75" customHeight="1">
      <c r="D35590" s="51"/>
      <c r="E35590" s="52"/>
      <c r="F35590" s="52"/>
      <c r="G35590" s="53"/>
      <c r="H35590" s="53"/>
      <c r="I35590" s="53"/>
      <c r="J35590" s="65"/>
      <c r="K35590" s="65"/>
      <c r="L35590" s="65"/>
      <c r="M35590" s="65"/>
      <c r="N35590" s="65"/>
      <c r="O35590" s="65"/>
      <c r="P35590" s="65"/>
      <c r="Q35590" s="65"/>
      <c r="R35590" s="65"/>
      <c r="S35590" s="65"/>
      <c r="T35590" s="65"/>
      <c r="U35590" s="65"/>
      <c r="V35590" s="65"/>
      <c r="W35590" s="65"/>
      <c r="X35590" s="65"/>
      <c r="Y35590" s="65"/>
      <c r="Z35590" s="65"/>
      <c r="AA35590" s="65"/>
      <c r="AB35590" s="65"/>
      <c r="AC35590" s="65"/>
      <c r="AD35590" s="65"/>
      <c r="AE35590" s="65"/>
      <c r="AF35590" s="65"/>
      <c r="AG35590" s="65"/>
      <c r="AH35590" s="65"/>
    </row>
    <row r="35591" spans="4:34" ht="12.75" customHeight="1">
      <c r="D35591" s="51"/>
      <c r="E35591" s="52"/>
      <c r="F35591" s="52"/>
      <c r="G35591" s="53"/>
      <c r="H35591" s="53"/>
      <c r="I35591" s="53"/>
      <c r="J35591" s="65"/>
      <c r="K35591" s="65"/>
      <c r="L35591" s="65"/>
      <c r="M35591" s="65"/>
      <c r="N35591" s="65"/>
      <c r="O35591" s="65"/>
      <c r="P35591" s="65"/>
      <c r="Q35591" s="65"/>
      <c r="R35591" s="65"/>
      <c r="S35591" s="65"/>
      <c r="T35591" s="65"/>
      <c r="U35591" s="65"/>
      <c r="V35591" s="65"/>
      <c r="W35591" s="65"/>
      <c r="X35591" s="65"/>
      <c r="Y35591" s="65"/>
      <c r="Z35591" s="65"/>
      <c r="AA35591" s="65"/>
      <c r="AB35591" s="65"/>
      <c r="AC35591" s="65"/>
      <c r="AD35591" s="65"/>
      <c r="AE35591" s="65"/>
      <c r="AF35591" s="65"/>
      <c r="AG35591" s="65"/>
      <c r="AH35591" s="65"/>
    </row>
    <row r="35592" spans="4:34" ht="12.75" customHeight="1">
      <c r="D35592" s="51"/>
      <c r="E35592" s="52"/>
      <c r="F35592" s="52"/>
      <c r="G35592" s="53"/>
      <c r="H35592" s="53"/>
      <c r="I35592" s="53"/>
      <c r="J35592" s="65"/>
      <c r="K35592" s="65"/>
      <c r="L35592" s="65"/>
      <c r="M35592" s="65"/>
      <c r="N35592" s="65"/>
      <c r="O35592" s="65"/>
      <c r="P35592" s="65"/>
      <c r="Q35592" s="65"/>
      <c r="R35592" s="65"/>
      <c r="S35592" s="65"/>
      <c r="T35592" s="65"/>
      <c r="U35592" s="65"/>
      <c r="V35592" s="65"/>
      <c r="W35592" s="65"/>
      <c r="X35592" s="65"/>
      <c r="Y35592" s="65"/>
      <c r="Z35592" s="65"/>
      <c r="AA35592" s="65"/>
      <c r="AB35592" s="65"/>
      <c r="AC35592" s="65"/>
      <c r="AD35592" s="65"/>
      <c r="AE35592" s="65"/>
      <c r="AF35592" s="65"/>
      <c r="AG35592" s="65"/>
      <c r="AH35592" s="65"/>
    </row>
    <row r="35593" spans="4:34" ht="12.75" customHeight="1">
      <c r="D35593" s="51"/>
      <c r="E35593" s="52"/>
      <c r="F35593" s="52"/>
      <c r="G35593" s="53"/>
      <c r="H35593" s="53"/>
      <c r="I35593" s="53"/>
      <c r="J35593" s="65"/>
      <c r="K35593" s="65"/>
      <c r="L35593" s="65"/>
      <c r="M35593" s="65"/>
      <c r="N35593" s="65"/>
      <c r="O35593" s="65"/>
      <c r="P35593" s="65"/>
      <c r="Q35593" s="65"/>
      <c r="R35593" s="65"/>
      <c r="S35593" s="65"/>
      <c r="T35593" s="65"/>
      <c r="U35593" s="65"/>
      <c r="V35593" s="65"/>
      <c r="W35593" s="65"/>
      <c r="X35593" s="65"/>
      <c r="Y35593" s="65"/>
      <c r="Z35593" s="65"/>
      <c r="AA35593" s="65"/>
      <c r="AB35593" s="65"/>
      <c r="AC35593" s="65"/>
      <c r="AD35593" s="65"/>
      <c r="AE35593" s="65"/>
      <c r="AF35593" s="65"/>
      <c r="AG35593" s="65"/>
      <c r="AH35593" s="65"/>
    </row>
    <row r="35594" spans="4:34" ht="12.75" customHeight="1">
      <c r="D35594" s="51"/>
      <c r="E35594" s="52"/>
      <c r="F35594" s="52"/>
      <c r="G35594" s="53"/>
      <c r="H35594" s="53"/>
      <c r="I35594" s="53"/>
      <c r="J35594" s="65"/>
      <c r="K35594" s="65"/>
      <c r="L35594" s="65"/>
      <c r="M35594" s="65"/>
      <c r="N35594" s="65"/>
      <c r="O35594" s="65"/>
      <c r="P35594" s="65"/>
      <c r="Q35594" s="65"/>
      <c r="R35594" s="65"/>
      <c r="S35594" s="65"/>
      <c r="T35594" s="65"/>
      <c r="U35594" s="65"/>
      <c r="V35594" s="65"/>
      <c r="W35594" s="65"/>
      <c r="X35594" s="65"/>
      <c r="Y35594" s="65"/>
      <c r="Z35594" s="65"/>
      <c r="AA35594" s="65"/>
      <c r="AB35594" s="65"/>
      <c r="AC35594" s="65"/>
      <c r="AD35594" s="65"/>
      <c r="AE35594" s="65"/>
      <c r="AF35594" s="65"/>
      <c r="AG35594" s="65"/>
      <c r="AH35594" s="65"/>
    </row>
    <row r="35595" spans="4:34" ht="12.75" customHeight="1">
      <c r="D35595" s="51"/>
      <c r="E35595" s="52"/>
      <c r="F35595" s="52"/>
      <c r="G35595" s="53"/>
      <c r="H35595" s="53"/>
      <c r="I35595" s="53"/>
      <c r="J35595" s="65"/>
      <c r="K35595" s="65"/>
      <c r="L35595" s="65"/>
      <c r="M35595" s="65"/>
      <c r="N35595" s="65"/>
      <c r="O35595" s="65"/>
      <c r="P35595" s="65"/>
      <c r="Q35595" s="65"/>
      <c r="R35595" s="65"/>
      <c r="S35595" s="65"/>
      <c r="T35595" s="65"/>
      <c r="U35595" s="65"/>
      <c r="V35595" s="65"/>
      <c r="W35595" s="65"/>
      <c r="X35595" s="65"/>
      <c r="Y35595" s="65"/>
      <c r="Z35595" s="65"/>
      <c r="AA35595" s="65"/>
      <c r="AB35595" s="65"/>
      <c r="AC35595" s="65"/>
      <c r="AD35595" s="65"/>
      <c r="AE35595" s="65"/>
      <c r="AF35595" s="65"/>
      <c r="AG35595" s="65"/>
      <c r="AH35595" s="65"/>
    </row>
    <row r="35596" spans="4:34" ht="12.75" customHeight="1">
      <c r="D35596" s="51"/>
      <c r="E35596" s="52"/>
      <c r="F35596" s="52"/>
      <c r="G35596" s="53"/>
      <c r="H35596" s="53"/>
      <c r="I35596" s="53"/>
      <c r="J35596" s="65"/>
      <c r="K35596" s="65"/>
      <c r="L35596" s="65"/>
      <c r="M35596" s="65"/>
      <c r="N35596" s="65"/>
      <c r="O35596" s="65"/>
      <c r="P35596" s="65"/>
      <c r="Q35596" s="65"/>
      <c r="R35596" s="65"/>
      <c r="S35596" s="65"/>
      <c r="T35596" s="65"/>
      <c r="U35596" s="65"/>
      <c r="V35596" s="65"/>
      <c r="W35596" s="65"/>
      <c r="X35596" s="65"/>
      <c r="Y35596" s="65"/>
      <c r="Z35596" s="65"/>
      <c r="AA35596" s="65"/>
      <c r="AB35596" s="65"/>
      <c r="AC35596" s="65"/>
      <c r="AD35596" s="65"/>
      <c r="AE35596" s="65"/>
      <c r="AF35596" s="65"/>
      <c r="AG35596" s="65"/>
      <c r="AH35596" s="65"/>
    </row>
    <row r="35597" spans="4:34" ht="12.75" customHeight="1">
      <c r="D35597" s="51"/>
      <c r="E35597" s="52"/>
      <c r="F35597" s="52"/>
      <c r="G35597" s="53"/>
      <c r="H35597" s="53"/>
      <c r="I35597" s="53"/>
      <c r="J35597" s="65"/>
      <c r="K35597" s="65"/>
      <c r="L35597" s="65"/>
      <c r="M35597" s="65"/>
      <c r="N35597" s="65"/>
      <c r="O35597" s="65"/>
      <c r="P35597" s="65"/>
      <c r="Q35597" s="65"/>
      <c r="R35597" s="65"/>
      <c r="S35597" s="65"/>
      <c r="T35597" s="65"/>
      <c r="U35597" s="65"/>
      <c r="V35597" s="65"/>
      <c r="W35597" s="65"/>
      <c r="X35597" s="65"/>
      <c r="Y35597" s="65"/>
      <c r="Z35597" s="65"/>
      <c r="AA35597" s="65"/>
      <c r="AB35597" s="65"/>
      <c r="AC35597" s="65"/>
      <c r="AD35597" s="65"/>
      <c r="AE35597" s="65"/>
      <c r="AF35597" s="65"/>
      <c r="AG35597" s="65"/>
      <c r="AH35597" s="65"/>
    </row>
    <row r="35598" spans="4:34" ht="12.75" customHeight="1">
      <c r="D35598" s="51"/>
      <c r="E35598" s="52"/>
      <c r="F35598" s="52"/>
      <c r="G35598" s="53"/>
      <c r="H35598" s="53"/>
      <c r="I35598" s="53"/>
      <c r="J35598" s="65"/>
      <c r="K35598" s="65"/>
      <c r="L35598" s="65"/>
      <c r="M35598" s="65"/>
      <c r="N35598" s="65"/>
      <c r="O35598" s="65"/>
      <c r="P35598" s="65"/>
      <c r="Q35598" s="65"/>
      <c r="R35598" s="65"/>
      <c r="S35598" s="65"/>
      <c r="T35598" s="65"/>
      <c r="U35598" s="65"/>
      <c r="V35598" s="65"/>
      <c r="W35598" s="65"/>
      <c r="X35598" s="65"/>
      <c r="Y35598" s="65"/>
      <c r="Z35598" s="65"/>
      <c r="AA35598" s="65"/>
      <c r="AB35598" s="65"/>
      <c r="AC35598" s="65"/>
      <c r="AD35598" s="65"/>
      <c r="AE35598" s="65"/>
      <c r="AF35598" s="65"/>
      <c r="AG35598" s="65"/>
      <c r="AH35598" s="65"/>
    </row>
    <row r="35599" spans="4:34" ht="12.75" customHeight="1">
      <c r="D35599" s="51"/>
      <c r="E35599" s="52"/>
      <c r="F35599" s="52"/>
      <c r="G35599" s="53"/>
      <c r="H35599" s="53"/>
      <c r="I35599" s="53"/>
      <c r="J35599" s="65"/>
      <c r="K35599" s="65"/>
      <c r="L35599" s="65"/>
      <c r="M35599" s="65"/>
      <c r="N35599" s="65"/>
      <c r="O35599" s="65"/>
      <c r="P35599" s="65"/>
      <c r="Q35599" s="65"/>
      <c r="R35599" s="65"/>
      <c r="S35599" s="65"/>
      <c r="T35599" s="65"/>
      <c r="U35599" s="65"/>
      <c r="V35599" s="65"/>
      <c r="W35599" s="65"/>
      <c r="X35599" s="65"/>
      <c r="Y35599" s="65"/>
      <c r="Z35599" s="65"/>
      <c r="AA35599" s="65"/>
      <c r="AB35599" s="65"/>
      <c r="AC35599" s="65"/>
      <c r="AD35599" s="65"/>
      <c r="AE35599" s="65"/>
      <c r="AF35599" s="65"/>
      <c r="AG35599" s="65"/>
      <c r="AH35599" s="65"/>
    </row>
    <row r="35600" spans="4:34" ht="12.75" customHeight="1">
      <c r="D35600" s="51"/>
      <c r="E35600" s="52"/>
      <c r="F35600" s="52"/>
      <c r="G35600" s="53"/>
      <c r="H35600" s="53"/>
      <c r="I35600" s="53"/>
      <c r="J35600" s="65"/>
      <c r="K35600" s="65"/>
      <c r="L35600" s="65"/>
      <c r="M35600" s="65"/>
      <c r="N35600" s="65"/>
      <c r="O35600" s="65"/>
      <c r="P35600" s="65"/>
      <c r="Q35600" s="65"/>
      <c r="R35600" s="65"/>
      <c r="S35600" s="65"/>
      <c r="T35600" s="65"/>
      <c r="U35600" s="65"/>
      <c r="V35600" s="65"/>
      <c r="W35600" s="65"/>
      <c r="X35600" s="65"/>
      <c r="Y35600" s="65"/>
      <c r="Z35600" s="65"/>
      <c r="AA35600" s="65"/>
      <c r="AB35600" s="65"/>
      <c r="AC35600" s="65"/>
      <c r="AD35600" s="65"/>
      <c r="AE35600" s="65"/>
      <c r="AF35600" s="65"/>
      <c r="AG35600" s="65"/>
      <c r="AH35600" s="65"/>
    </row>
    <row r="35601" spans="4:34" ht="12.75" customHeight="1">
      <c r="D35601" s="51"/>
      <c r="E35601" s="52"/>
      <c r="F35601" s="52"/>
      <c r="G35601" s="53"/>
      <c r="H35601" s="53"/>
      <c r="I35601" s="53"/>
      <c r="J35601" s="65"/>
      <c r="K35601" s="65"/>
      <c r="L35601" s="65"/>
      <c r="M35601" s="65"/>
      <c r="N35601" s="65"/>
      <c r="O35601" s="65"/>
      <c r="P35601" s="65"/>
      <c r="Q35601" s="65"/>
      <c r="R35601" s="65"/>
      <c r="S35601" s="65"/>
      <c r="T35601" s="65"/>
      <c r="U35601" s="65"/>
      <c r="V35601" s="65"/>
      <c r="W35601" s="65"/>
      <c r="X35601" s="65"/>
      <c r="Y35601" s="65"/>
      <c r="Z35601" s="65"/>
      <c r="AA35601" s="65"/>
      <c r="AB35601" s="65"/>
      <c r="AC35601" s="65"/>
      <c r="AD35601" s="65"/>
      <c r="AE35601" s="65"/>
      <c r="AF35601" s="65"/>
      <c r="AG35601" s="65"/>
      <c r="AH35601" s="65"/>
    </row>
    <row r="35602" spans="4:34" ht="12.75" customHeight="1">
      <c r="D35602" s="51"/>
      <c r="E35602" s="52"/>
      <c r="F35602" s="52"/>
      <c r="G35602" s="53"/>
      <c r="H35602" s="53"/>
      <c r="I35602" s="53"/>
      <c r="J35602" s="65"/>
      <c r="K35602" s="65"/>
      <c r="L35602" s="65"/>
      <c r="M35602" s="65"/>
      <c r="N35602" s="65"/>
      <c r="O35602" s="65"/>
      <c r="P35602" s="65"/>
      <c r="Q35602" s="65"/>
      <c r="R35602" s="65"/>
      <c r="S35602" s="65"/>
      <c r="T35602" s="65"/>
      <c r="U35602" s="65"/>
      <c r="V35602" s="65"/>
      <c r="W35602" s="65"/>
      <c r="X35602" s="65"/>
      <c r="Y35602" s="65"/>
      <c r="Z35602" s="65"/>
      <c r="AA35602" s="65"/>
      <c r="AB35602" s="65"/>
      <c r="AC35602" s="65"/>
      <c r="AD35602" s="65"/>
      <c r="AE35602" s="65"/>
      <c r="AF35602" s="65"/>
      <c r="AG35602" s="65"/>
      <c r="AH35602" s="65"/>
    </row>
    <row r="35603" spans="4:34" ht="12.75" customHeight="1">
      <c r="D35603" s="51"/>
      <c r="E35603" s="52"/>
      <c r="F35603" s="52"/>
      <c r="G35603" s="53"/>
      <c r="H35603" s="53"/>
      <c r="I35603" s="53"/>
      <c r="J35603" s="65"/>
      <c r="K35603" s="65"/>
      <c r="L35603" s="65"/>
      <c r="M35603" s="65"/>
      <c r="N35603" s="65"/>
      <c r="O35603" s="65"/>
      <c r="P35603" s="65"/>
      <c r="Q35603" s="65"/>
      <c r="R35603" s="65"/>
      <c r="S35603" s="65"/>
      <c r="T35603" s="65"/>
      <c r="U35603" s="65"/>
      <c r="V35603" s="65"/>
      <c r="W35603" s="65"/>
      <c r="X35603" s="65"/>
      <c r="Y35603" s="65"/>
      <c r="Z35603" s="65"/>
      <c r="AA35603" s="65"/>
      <c r="AB35603" s="65"/>
      <c r="AC35603" s="65"/>
      <c r="AD35603" s="65"/>
      <c r="AE35603" s="65"/>
      <c r="AF35603" s="65"/>
      <c r="AG35603" s="65"/>
      <c r="AH35603" s="65"/>
    </row>
    <row r="35604" spans="4:34" ht="12.75" customHeight="1">
      <c r="D35604" s="51"/>
      <c r="E35604" s="52"/>
      <c r="F35604" s="52"/>
      <c r="G35604" s="53"/>
      <c r="H35604" s="53"/>
      <c r="I35604" s="53"/>
      <c r="J35604" s="65"/>
      <c r="K35604" s="65"/>
      <c r="L35604" s="65"/>
      <c r="M35604" s="65"/>
      <c r="N35604" s="65"/>
      <c r="O35604" s="65"/>
      <c r="P35604" s="65"/>
      <c r="Q35604" s="65"/>
      <c r="R35604" s="65"/>
      <c r="S35604" s="65"/>
      <c r="T35604" s="65"/>
      <c r="U35604" s="65"/>
      <c r="V35604" s="65"/>
      <c r="W35604" s="65"/>
      <c r="X35604" s="65"/>
      <c r="Y35604" s="65"/>
      <c r="Z35604" s="65"/>
      <c r="AA35604" s="65"/>
      <c r="AB35604" s="65"/>
      <c r="AC35604" s="65"/>
      <c r="AD35604" s="65"/>
      <c r="AE35604" s="65"/>
      <c r="AF35604" s="65"/>
      <c r="AG35604" s="65"/>
      <c r="AH35604" s="65"/>
    </row>
    <row r="35605" spans="4:34" ht="12.75" customHeight="1">
      <c r="D35605" s="51"/>
      <c r="E35605" s="52"/>
      <c r="F35605" s="52"/>
      <c r="G35605" s="53"/>
      <c r="H35605" s="53"/>
      <c r="I35605" s="53"/>
      <c r="J35605" s="65"/>
      <c r="K35605" s="65"/>
      <c r="L35605" s="65"/>
      <c r="M35605" s="65"/>
      <c r="N35605" s="65"/>
      <c r="O35605" s="65"/>
      <c r="P35605" s="65"/>
      <c r="Q35605" s="65"/>
      <c r="R35605" s="65"/>
      <c r="S35605" s="65"/>
      <c r="T35605" s="65"/>
      <c r="U35605" s="65"/>
      <c r="V35605" s="65"/>
      <c r="W35605" s="65"/>
      <c r="X35605" s="65"/>
      <c r="Y35605" s="65"/>
      <c r="Z35605" s="65"/>
      <c r="AA35605" s="65"/>
      <c r="AB35605" s="65"/>
      <c r="AC35605" s="65"/>
      <c r="AD35605" s="65"/>
      <c r="AE35605" s="65"/>
      <c r="AF35605" s="65"/>
      <c r="AG35605" s="65"/>
      <c r="AH35605" s="65"/>
    </row>
    <row r="35606" spans="4:34" ht="12.75" customHeight="1">
      <c r="D35606" s="51"/>
      <c r="E35606" s="52"/>
      <c r="F35606" s="52"/>
      <c r="G35606" s="53"/>
      <c r="H35606" s="53"/>
      <c r="I35606" s="53"/>
      <c r="J35606" s="65"/>
      <c r="K35606" s="65"/>
      <c r="L35606" s="65"/>
      <c r="M35606" s="65"/>
      <c r="N35606" s="65"/>
      <c r="O35606" s="65"/>
      <c r="P35606" s="65"/>
      <c r="Q35606" s="65"/>
      <c r="R35606" s="65"/>
      <c r="S35606" s="65"/>
      <c r="T35606" s="65"/>
      <c r="U35606" s="65"/>
      <c r="V35606" s="65"/>
      <c r="W35606" s="65"/>
      <c r="X35606" s="65"/>
      <c r="Y35606" s="65"/>
      <c r="Z35606" s="65"/>
      <c r="AA35606" s="65"/>
      <c r="AB35606" s="65"/>
      <c r="AC35606" s="65"/>
      <c r="AD35606" s="65"/>
      <c r="AE35606" s="65"/>
      <c r="AF35606" s="65"/>
      <c r="AG35606" s="65"/>
      <c r="AH35606" s="65"/>
    </row>
    <row r="35607" spans="4:34" ht="12.75" customHeight="1">
      <c r="D35607" s="51"/>
      <c r="E35607" s="52"/>
      <c r="F35607" s="52"/>
      <c r="G35607" s="53"/>
      <c r="H35607" s="53"/>
      <c r="I35607" s="53"/>
      <c r="J35607" s="65"/>
      <c r="K35607" s="65"/>
      <c r="L35607" s="65"/>
      <c r="M35607" s="65"/>
      <c r="N35607" s="65"/>
      <c r="O35607" s="65"/>
      <c r="P35607" s="65"/>
      <c r="Q35607" s="65"/>
      <c r="R35607" s="65"/>
      <c r="S35607" s="65"/>
      <c r="T35607" s="65"/>
      <c r="U35607" s="65"/>
      <c r="V35607" s="65"/>
      <c r="W35607" s="65"/>
      <c r="X35607" s="65"/>
      <c r="Y35607" s="65"/>
      <c r="Z35607" s="65"/>
      <c r="AA35607" s="65"/>
      <c r="AB35607" s="65"/>
      <c r="AC35607" s="65"/>
      <c r="AD35607" s="65"/>
      <c r="AE35607" s="65"/>
      <c r="AF35607" s="65"/>
      <c r="AG35607" s="65"/>
      <c r="AH35607" s="65"/>
    </row>
    <row r="35608" spans="4:34" ht="12.75" customHeight="1">
      <c r="D35608" s="51"/>
      <c r="E35608" s="52"/>
      <c r="F35608" s="52"/>
      <c r="G35608" s="53"/>
      <c r="H35608" s="53"/>
      <c r="I35608" s="53"/>
      <c r="J35608" s="65"/>
      <c r="K35608" s="65"/>
      <c r="L35608" s="65"/>
      <c r="M35608" s="65"/>
      <c r="N35608" s="65"/>
      <c r="O35608" s="65"/>
      <c r="P35608" s="65"/>
      <c r="Q35608" s="65"/>
      <c r="R35608" s="65"/>
      <c r="S35608" s="65"/>
      <c r="T35608" s="65"/>
      <c r="U35608" s="65"/>
      <c r="V35608" s="65"/>
      <c r="W35608" s="65"/>
      <c r="X35608" s="65"/>
      <c r="Y35608" s="65"/>
      <c r="Z35608" s="65"/>
      <c r="AA35608" s="65"/>
      <c r="AB35608" s="65"/>
      <c r="AC35608" s="65"/>
      <c r="AD35608" s="65"/>
      <c r="AE35608" s="65"/>
      <c r="AF35608" s="65"/>
      <c r="AG35608" s="65"/>
      <c r="AH35608" s="65"/>
    </row>
    <row r="35609" spans="4:34" ht="12.75" customHeight="1">
      <c r="D35609" s="51"/>
      <c r="E35609" s="52"/>
      <c r="F35609" s="52"/>
      <c r="G35609" s="53"/>
      <c r="H35609" s="53"/>
      <c r="I35609" s="53"/>
      <c r="J35609" s="65"/>
      <c r="K35609" s="65"/>
      <c r="L35609" s="65"/>
      <c r="M35609" s="65"/>
      <c r="N35609" s="65"/>
      <c r="O35609" s="65"/>
      <c r="P35609" s="65"/>
      <c r="Q35609" s="65"/>
      <c r="R35609" s="65"/>
      <c r="S35609" s="65"/>
      <c r="T35609" s="65"/>
      <c r="U35609" s="65"/>
      <c r="V35609" s="65"/>
      <c r="W35609" s="65"/>
      <c r="X35609" s="65"/>
      <c r="Y35609" s="65"/>
      <c r="Z35609" s="65"/>
      <c r="AA35609" s="65"/>
      <c r="AB35609" s="65"/>
      <c r="AC35609" s="65"/>
      <c r="AD35609" s="65"/>
      <c r="AE35609" s="65"/>
      <c r="AF35609" s="65"/>
      <c r="AG35609" s="65"/>
      <c r="AH35609" s="65"/>
    </row>
    <row r="35610" spans="4:34" ht="12.75" customHeight="1">
      <c r="D35610" s="51"/>
      <c r="E35610" s="52"/>
      <c r="F35610" s="52"/>
      <c r="G35610" s="53"/>
      <c r="H35610" s="53"/>
      <c r="I35610" s="53"/>
      <c r="J35610" s="65"/>
      <c r="K35610" s="65"/>
      <c r="L35610" s="65"/>
      <c r="M35610" s="65"/>
      <c r="N35610" s="65"/>
      <c r="O35610" s="65"/>
      <c r="P35610" s="65"/>
      <c r="Q35610" s="65"/>
      <c r="R35610" s="65"/>
      <c r="S35610" s="65"/>
      <c r="T35610" s="65"/>
      <c r="U35610" s="65"/>
      <c r="V35610" s="65"/>
      <c r="W35610" s="65"/>
      <c r="X35610" s="65"/>
      <c r="Y35610" s="65"/>
      <c r="Z35610" s="65"/>
      <c r="AA35610" s="65"/>
      <c r="AB35610" s="65"/>
      <c r="AC35610" s="65"/>
      <c r="AD35610" s="65"/>
      <c r="AE35610" s="65"/>
      <c r="AF35610" s="65"/>
      <c r="AG35610" s="65"/>
      <c r="AH35610" s="65"/>
    </row>
    <row r="35611" spans="4:34" ht="12.75" customHeight="1">
      <c r="D35611" s="51"/>
      <c r="E35611" s="52"/>
      <c r="F35611" s="52"/>
      <c r="G35611" s="53"/>
      <c r="H35611" s="53"/>
      <c r="I35611" s="53"/>
      <c r="J35611" s="65"/>
      <c r="K35611" s="65"/>
      <c r="L35611" s="65"/>
      <c r="M35611" s="65"/>
      <c r="N35611" s="65"/>
      <c r="O35611" s="65"/>
      <c r="P35611" s="65"/>
      <c r="Q35611" s="65"/>
      <c r="R35611" s="65"/>
      <c r="S35611" s="65"/>
      <c r="T35611" s="65"/>
      <c r="U35611" s="65"/>
      <c r="V35611" s="65"/>
      <c r="W35611" s="65"/>
      <c r="X35611" s="65"/>
      <c r="Y35611" s="65"/>
      <c r="Z35611" s="65"/>
      <c r="AA35611" s="65"/>
      <c r="AB35611" s="65"/>
      <c r="AC35611" s="65"/>
      <c r="AD35611" s="65"/>
      <c r="AE35611" s="65"/>
      <c r="AF35611" s="65"/>
      <c r="AG35611" s="65"/>
      <c r="AH35611" s="65"/>
    </row>
    <row r="35612" spans="4:34" ht="12.75" customHeight="1">
      <c r="D35612" s="51"/>
      <c r="E35612" s="52"/>
      <c r="F35612" s="52"/>
      <c r="G35612" s="53"/>
      <c r="H35612" s="53"/>
      <c r="I35612" s="53"/>
      <c r="J35612" s="65"/>
      <c r="K35612" s="65"/>
      <c r="L35612" s="65"/>
      <c r="M35612" s="65"/>
      <c r="N35612" s="65"/>
      <c r="O35612" s="65"/>
      <c r="P35612" s="65"/>
      <c r="Q35612" s="65"/>
      <c r="R35612" s="65"/>
      <c r="S35612" s="65"/>
      <c r="T35612" s="65"/>
      <c r="U35612" s="65"/>
      <c r="V35612" s="65"/>
      <c r="W35612" s="65"/>
      <c r="X35612" s="65"/>
      <c r="Y35612" s="65"/>
      <c r="Z35612" s="65"/>
      <c r="AA35612" s="65"/>
      <c r="AB35612" s="65"/>
      <c r="AC35612" s="65"/>
      <c r="AD35612" s="65"/>
      <c r="AE35612" s="65"/>
      <c r="AF35612" s="65"/>
      <c r="AG35612" s="65"/>
      <c r="AH35612" s="65"/>
    </row>
    <row r="35613" spans="4:34" ht="12.75" customHeight="1">
      <c r="D35613" s="51"/>
      <c r="E35613" s="52"/>
      <c r="F35613" s="52"/>
      <c r="G35613" s="53"/>
      <c r="H35613" s="53"/>
      <c r="I35613" s="53"/>
      <c r="J35613" s="65"/>
      <c r="K35613" s="65"/>
      <c r="L35613" s="65"/>
      <c r="M35613" s="65"/>
      <c r="N35613" s="65"/>
      <c r="O35613" s="65"/>
      <c r="P35613" s="65"/>
      <c r="Q35613" s="65"/>
      <c r="R35613" s="65"/>
      <c r="S35613" s="65"/>
      <c r="T35613" s="65"/>
      <c r="U35613" s="65"/>
      <c r="V35613" s="65"/>
      <c r="W35613" s="65"/>
      <c r="X35613" s="65"/>
      <c r="Y35613" s="65"/>
      <c r="Z35613" s="65"/>
      <c r="AA35613" s="65"/>
      <c r="AB35613" s="65"/>
      <c r="AC35613" s="65"/>
      <c r="AD35613" s="65"/>
      <c r="AE35613" s="65"/>
      <c r="AF35613" s="65"/>
      <c r="AG35613" s="65"/>
      <c r="AH35613" s="65"/>
    </row>
    <row r="35614" spans="4:34" ht="12.75" customHeight="1">
      <c r="D35614" s="51"/>
      <c r="E35614" s="52"/>
      <c r="F35614" s="52"/>
      <c r="G35614" s="53"/>
      <c r="H35614" s="53"/>
      <c r="I35614" s="53"/>
      <c r="J35614" s="65"/>
      <c r="K35614" s="65"/>
      <c r="L35614" s="65"/>
      <c r="M35614" s="65"/>
      <c r="N35614" s="65"/>
      <c r="O35614" s="65"/>
      <c r="P35614" s="65"/>
      <c r="Q35614" s="65"/>
      <c r="R35614" s="65"/>
      <c r="S35614" s="65"/>
      <c r="T35614" s="65"/>
      <c r="U35614" s="65"/>
      <c r="V35614" s="65"/>
      <c r="W35614" s="65"/>
      <c r="X35614" s="65"/>
      <c r="Y35614" s="65"/>
      <c r="Z35614" s="65"/>
      <c r="AA35614" s="65"/>
      <c r="AB35614" s="65"/>
      <c r="AC35614" s="65"/>
      <c r="AD35614" s="65"/>
      <c r="AE35614" s="65"/>
      <c r="AF35614" s="65"/>
      <c r="AG35614" s="65"/>
      <c r="AH35614" s="65"/>
    </row>
    <row r="35615" spans="4:34" ht="12.75" customHeight="1">
      <c r="D35615" s="51"/>
      <c r="E35615" s="52"/>
      <c r="F35615" s="52"/>
      <c r="G35615" s="53"/>
      <c r="H35615" s="53"/>
      <c r="I35615" s="53"/>
      <c r="J35615" s="65"/>
      <c r="K35615" s="65"/>
      <c r="L35615" s="65"/>
      <c r="M35615" s="65"/>
      <c r="N35615" s="65"/>
      <c r="O35615" s="65"/>
      <c r="P35615" s="65"/>
      <c r="Q35615" s="65"/>
      <c r="R35615" s="65"/>
      <c r="S35615" s="65"/>
      <c r="T35615" s="65"/>
      <c r="U35615" s="65"/>
      <c r="V35615" s="65"/>
      <c r="W35615" s="65"/>
      <c r="X35615" s="65"/>
      <c r="Y35615" s="65"/>
      <c r="Z35615" s="65"/>
      <c r="AA35615" s="65"/>
      <c r="AB35615" s="65"/>
      <c r="AC35615" s="65"/>
      <c r="AD35615" s="65"/>
      <c r="AE35615" s="65"/>
      <c r="AF35615" s="65"/>
      <c r="AG35615" s="65"/>
      <c r="AH35615" s="65"/>
    </row>
    <row r="35616" spans="4:34" ht="12.75" customHeight="1">
      <c r="D35616" s="51"/>
      <c r="E35616" s="52"/>
      <c r="F35616" s="52"/>
      <c r="G35616" s="53"/>
      <c r="H35616" s="53"/>
      <c r="I35616" s="53"/>
      <c r="J35616" s="65"/>
      <c r="K35616" s="65"/>
      <c r="L35616" s="65"/>
      <c r="M35616" s="65"/>
      <c r="N35616" s="65"/>
      <c r="O35616" s="65"/>
      <c r="P35616" s="65"/>
      <c r="Q35616" s="65"/>
      <c r="R35616" s="65"/>
      <c r="S35616" s="65"/>
      <c r="T35616" s="65"/>
      <c r="U35616" s="65"/>
      <c r="V35616" s="65"/>
      <c r="W35616" s="65"/>
      <c r="X35616" s="65"/>
      <c r="Y35616" s="65"/>
      <c r="Z35616" s="65"/>
      <c r="AA35616" s="65"/>
      <c r="AB35616" s="65"/>
      <c r="AC35616" s="65"/>
      <c r="AD35616" s="65"/>
      <c r="AE35616" s="65"/>
      <c r="AF35616" s="65"/>
      <c r="AG35616" s="65"/>
      <c r="AH35616" s="65"/>
    </row>
    <row r="35617" spans="4:34" ht="12.75" customHeight="1">
      <c r="D35617" s="51"/>
      <c r="E35617" s="52"/>
      <c r="F35617" s="52"/>
      <c r="G35617" s="53"/>
      <c r="H35617" s="53"/>
      <c r="I35617" s="53"/>
      <c r="J35617" s="65"/>
      <c r="K35617" s="65"/>
      <c r="L35617" s="65"/>
      <c r="M35617" s="65"/>
      <c r="N35617" s="65"/>
      <c r="O35617" s="65"/>
      <c r="P35617" s="65"/>
      <c r="Q35617" s="65"/>
      <c r="R35617" s="65"/>
      <c r="S35617" s="65"/>
      <c r="T35617" s="65"/>
      <c r="U35617" s="65"/>
      <c r="V35617" s="65"/>
      <c r="W35617" s="65"/>
      <c r="X35617" s="65"/>
      <c r="Y35617" s="65"/>
      <c r="Z35617" s="65"/>
      <c r="AA35617" s="65"/>
      <c r="AB35617" s="65"/>
      <c r="AC35617" s="65"/>
      <c r="AD35617" s="65"/>
      <c r="AE35617" s="65"/>
      <c r="AF35617" s="65"/>
      <c r="AG35617" s="65"/>
      <c r="AH35617" s="65"/>
    </row>
    <row r="35618" spans="4:34" ht="12.75" customHeight="1">
      <c r="D35618" s="51"/>
      <c r="E35618" s="52"/>
      <c r="F35618" s="52"/>
      <c r="G35618" s="53"/>
      <c r="H35618" s="53"/>
      <c r="I35618" s="53"/>
      <c r="J35618" s="65"/>
      <c r="K35618" s="65"/>
      <c r="L35618" s="65"/>
      <c r="M35618" s="65"/>
      <c r="N35618" s="65"/>
      <c r="O35618" s="65"/>
      <c r="P35618" s="65"/>
      <c r="Q35618" s="65"/>
      <c r="R35618" s="65"/>
      <c r="S35618" s="65"/>
      <c r="T35618" s="65"/>
      <c r="U35618" s="65"/>
      <c r="V35618" s="65"/>
      <c r="W35618" s="65"/>
      <c r="X35618" s="65"/>
      <c r="Y35618" s="65"/>
      <c r="Z35618" s="65"/>
      <c r="AA35618" s="65"/>
      <c r="AB35618" s="65"/>
      <c r="AC35618" s="65"/>
      <c r="AD35618" s="65"/>
      <c r="AE35618" s="65"/>
      <c r="AF35618" s="65"/>
      <c r="AG35618" s="65"/>
      <c r="AH35618" s="65"/>
    </row>
    <row r="35619" spans="4:34" ht="12.75" customHeight="1">
      <c r="D35619" s="51"/>
      <c r="E35619" s="52"/>
      <c r="F35619" s="52"/>
      <c r="G35619" s="53"/>
      <c r="H35619" s="53"/>
      <c r="I35619" s="53"/>
      <c r="J35619" s="65"/>
      <c r="K35619" s="65"/>
      <c r="L35619" s="65"/>
      <c r="M35619" s="65"/>
      <c r="N35619" s="65"/>
      <c r="O35619" s="65"/>
      <c r="P35619" s="65"/>
      <c r="Q35619" s="65"/>
      <c r="R35619" s="65"/>
      <c r="S35619" s="65"/>
      <c r="T35619" s="65"/>
      <c r="U35619" s="65"/>
      <c r="V35619" s="65"/>
      <c r="W35619" s="65"/>
      <c r="X35619" s="65"/>
      <c r="Y35619" s="65"/>
      <c r="Z35619" s="65"/>
      <c r="AA35619" s="65"/>
      <c r="AB35619" s="65"/>
      <c r="AC35619" s="65"/>
      <c r="AD35619" s="65"/>
      <c r="AE35619" s="65"/>
      <c r="AF35619" s="65"/>
      <c r="AG35619" s="65"/>
      <c r="AH35619" s="65"/>
    </row>
    <row r="35620" spans="4:34" ht="12.75" customHeight="1">
      <c r="D35620" s="51"/>
      <c r="E35620" s="52"/>
      <c r="F35620" s="52"/>
      <c r="G35620" s="53"/>
      <c r="H35620" s="53"/>
      <c r="I35620" s="53"/>
      <c r="J35620" s="65"/>
      <c r="K35620" s="65"/>
      <c r="L35620" s="65"/>
      <c r="M35620" s="65"/>
      <c r="N35620" s="65"/>
      <c r="O35620" s="65"/>
      <c r="P35620" s="65"/>
      <c r="Q35620" s="65"/>
      <c r="R35620" s="65"/>
      <c r="S35620" s="65"/>
      <c r="T35620" s="65"/>
      <c r="U35620" s="65"/>
      <c r="V35620" s="65"/>
      <c r="W35620" s="65"/>
      <c r="X35620" s="65"/>
      <c r="Y35620" s="65"/>
      <c r="Z35620" s="65"/>
      <c r="AA35620" s="65"/>
      <c r="AB35620" s="65"/>
      <c r="AC35620" s="65"/>
      <c r="AD35620" s="65"/>
      <c r="AE35620" s="65"/>
      <c r="AF35620" s="65"/>
      <c r="AG35620" s="65"/>
      <c r="AH35620" s="65"/>
    </row>
    <row r="35621" spans="4:34" ht="12.75" customHeight="1">
      <c r="D35621" s="51"/>
      <c r="E35621" s="52"/>
      <c r="F35621" s="52"/>
      <c r="G35621" s="53"/>
      <c r="H35621" s="53"/>
      <c r="I35621" s="53"/>
      <c r="J35621" s="65"/>
      <c r="K35621" s="65"/>
      <c r="L35621" s="65"/>
      <c r="M35621" s="65"/>
      <c r="N35621" s="65"/>
      <c r="O35621" s="65"/>
      <c r="P35621" s="65"/>
      <c r="Q35621" s="65"/>
      <c r="R35621" s="65"/>
      <c r="S35621" s="65"/>
      <c r="T35621" s="65"/>
      <c r="U35621" s="65"/>
      <c r="V35621" s="65"/>
      <c r="W35621" s="65"/>
      <c r="X35621" s="65"/>
      <c r="Y35621" s="65"/>
      <c r="Z35621" s="65"/>
      <c r="AA35621" s="65"/>
      <c r="AB35621" s="65"/>
      <c r="AC35621" s="65"/>
      <c r="AD35621" s="65"/>
      <c r="AE35621" s="65"/>
      <c r="AF35621" s="65"/>
      <c r="AG35621" s="65"/>
      <c r="AH35621" s="65"/>
    </row>
    <row r="35622" spans="4:34" ht="12.75" customHeight="1">
      <c r="D35622" s="51"/>
      <c r="E35622" s="52"/>
      <c r="F35622" s="52"/>
      <c r="G35622" s="53"/>
      <c r="H35622" s="53"/>
      <c r="I35622" s="53"/>
      <c r="J35622" s="65"/>
      <c r="K35622" s="65"/>
      <c r="L35622" s="65"/>
      <c r="M35622" s="65"/>
      <c r="N35622" s="65"/>
      <c r="O35622" s="65"/>
      <c r="P35622" s="65"/>
      <c r="Q35622" s="65"/>
      <c r="R35622" s="65"/>
      <c r="S35622" s="65"/>
      <c r="T35622" s="65"/>
      <c r="U35622" s="65"/>
      <c r="V35622" s="65"/>
      <c r="W35622" s="65"/>
      <c r="X35622" s="65"/>
      <c r="Y35622" s="65"/>
      <c r="Z35622" s="65"/>
      <c r="AA35622" s="65"/>
      <c r="AB35622" s="65"/>
      <c r="AC35622" s="65"/>
      <c r="AD35622" s="65"/>
      <c r="AE35622" s="65"/>
      <c r="AF35622" s="65"/>
      <c r="AG35622" s="65"/>
      <c r="AH35622" s="65"/>
    </row>
    <row r="35623" spans="4:34" ht="12.75" customHeight="1">
      <c r="D35623" s="51"/>
      <c r="E35623" s="52"/>
      <c r="F35623" s="52"/>
      <c r="G35623" s="53"/>
      <c r="H35623" s="53"/>
      <c r="I35623" s="53"/>
      <c r="J35623" s="65"/>
      <c r="K35623" s="65"/>
      <c r="L35623" s="65"/>
      <c r="M35623" s="65"/>
      <c r="N35623" s="65"/>
      <c r="O35623" s="65"/>
      <c r="P35623" s="65"/>
      <c r="Q35623" s="65"/>
      <c r="R35623" s="65"/>
      <c r="S35623" s="65"/>
      <c r="T35623" s="65"/>
      <c r="U35623" s="65"/>
      <c r="V35623" s="65"/>
      <c r="W35623" s="65"/>
      <c r="X35623" s="65"/>
      <c r="Y35623" s="65"/>
      <c r="Z35623" s="65"/>
      <c r="AA35623" s="65"/>
      <c r="AB35623" s="65"/>
      <c r="AC35623" s="65"/>
      <c r="AD35623" s="65"/>
      <c r="AE35623" s="65"/>
      <c r="AF35623" s="65"/>
      <c r="AG35623" s="65"/>
      <c r="AH35623" s="65"/>
    </row>
    <row r="35624" spans="4:34" ht="12.75" customHeight="1">
      <c r="D35624" s="51"/>
      <c r="E35624" s="52"/>
      <c r="F35624" s="52"/>
      <c r="G35624" s="53"/>
      <c r="H35624" s="53"/>
      <c r="I35624" s="53"/>
      <c r="J35624" s="65"/>
      <c r="K35624" s="65"/>
      <c r="L35624" s="65"/>
      <c r="M35624" s="65"/>
      <c r="N35624" s="65"/>
      <c r="O35624" s="65"/>
      <c r="P35624" s="65"/>
      <c r="Q35624" s="65"/>
      <c r="R35624" s="65"/>
      <c r="S35624" s="65"/>
      <c r="T35624" s="65"/>
      <c r="U35624" s="65"/>
      <c r="V35624" s="65"/>
      <c r="W35624" s="65"/>
      <c r="X35624" s="65"/>
      <c r="Y35624" s="65"/>
      <c r="Z35624" s="65"/>
      <c r="AA35624" s="65"/>
      <c r="AB35624" s="65"/>
      <c r="AC35624" s="65"/>
      <c r="AD35624" s="65"/>
      <c r="AE35624" s="65"/>
      <c r="AF35624" s="65"/>
      <c r="AG35624" s="65"/>
      <c r="AH35624" s="65"/>
    </row>
    <row r="35625" spans="4:34" ht="12.75" customHeight="1">
      <c r="D35625" s="51"/>
      <c r="E35625" s="52"/>
      <c r="F35625" s="52"/>
      <c r="G35625" s="53"/>
      <c r="H35625" s="53"/>
      <c r="I35625" s="53"/>
      <c r="J35625" s="65"/>
      <c r="K35625" s="65"/>
      <c r="L35625" s="65"/>
      <c r="M35625" s="65"/>
      <c r="N35625" s="65"/>
      <c r="O35625" s="65"/>
      <c r="P35625" s="65"/>
      <c r="Q35625" s="65"/>
      <c r="R35625" s="65"/>
      <c r="S35625" s="65"/>
      <c r="T35625" s="65"/>
      <c r="U35625" s="65"/>
      <c r="V35625" s="65"/>
      <c r="W35625" s="65"/>
      <c r="X35625" s="65"/>
      <c r="Y35625" s="65"/>
      <c r="Z35625" s="65"/>
      <c r="AA35625" s="65"/>
      <c r="AB35625" s="65"/>
      <c r="AC35625" s="65"/>
      <c r="AD35625" s="65"/>
      <c r="AE35625" s="65"/>
      <c r="AF35625" s="65"/>
      <c r="AG35625" s="65"/>
      <c r="AH35625" s="65"/>
    </row>
    <row r="35626" spans="4:34" ht="12.75" customHeight="1">
      <c r="D35626" s="51"/>
      <c r="E35626" s="52"/>
      <c r="F35626" s="52"/>
      <c r="G35626" s="53"/>
      <c r="H35626" s="53"/>
      <c r="I35626" s="53"/>
      <c r="J35626" s="65"/>
      <c r="K35626" s="65"/>
      <c r="L35626" s="65"/>
      <c r="M35626" s="65"/>
      <c r="N35626" s="65"/>
      <c r="O35626" s="65"/>
      <c r="P35626" s="65"/>
      <c r="Q35626" s="65"/>
      <c r="R35626" s="65"/>
      <c r="S35626" s="65"/>
      <c r="T35626" s="65"/>
      <c r="U35626" s="65"/>
      <c r="V35626" s="65"/>
      <c r="W35626" s="65"/>
      <c r="X35626" s="65"/>
      <c r="Y35626" s="65"/>
      <c r="Z35626" s="65"/>
      <c r="AA35626" s="65"/>
      <c r="AB35626" s="65"/>
      <c r="AC35626" s="65"/>
      <c r="AD35626" s="65"/>
      <c r="AE35626" s="65"/>
      <c r="AF35626" s="65"/>
      <c r="AG35626" s="65"/>
      <c r="AH35626" s="65"/>
    </row>
    <row r="35627" spans="4:34" ht="12.75" customHeight="1">
      <c r="D35627" s="51"/>
      <c r="E35627" s="52"/>
      <c r="F35627" s="52"/>
      <c r="G35627" s="53"/>
      <c r="H35627" s="53"/>
      <c r="I35627" s="53"/>
      <c r="J35627" s="65"/>
      <c r="K35627" s="65"/>
      <c r="L35627" s="65"/>
      <c r="M35627" s="65"/>
      <c r="N35627" s="65"/>
      <c r="O35627" s="65"/>
      <c r="P35627" s="65"/>
      <c r="Q35627" s="65"/>
      <c r="R35627" s="65"/>
      <c r="S35627" s="65"/>
      <c r="T35627" s="65"/>
      <c r="U35627" s="65"/>
      <c r="V35627" s="65"/>
      <c r="W35627" s="65"/>
      <c r="X35627" s="65"/>
      <c r="Y35627" s="65"/>
      <c r="Z35627" s="65"/>
      <c r="AA35627" s="65"/>
      <c r="AB35627" s="65"/>
      <c r="AC35627" s="65"/>
      <c r="AD35627" s="65"/>
      <c r="AE35627" s="65"/>
      <c r="AF35627" s="65"/>
      <c r="AG35627" s="65"/>
      <c r="AH35627" s="65"/>
    </row>
    <row r="35628" spans="4:34" ht="12.75" customHeight="1">
      <c r="D35628" s="51"/>
      <c r="E35628" s="52"/>
      <c r="F35628" s="52"/>
      <c r="G35628" s="53"/>
      <c r="H35628" s="53"/>
      <c r="I35628" s="53"/>
      <c r="J35628" s="65"/>
      <c r="K35628" s="65"/>
      <c r="L35628" s="65"/>
      <c r="M35628" s="65"/>
      <c r="N35628" s="65"/>
      <c r="O35628" s="65"/>
      <c r="P35628" s="65"/>
      <c r="Q35628" s="65"/>
      <c r="R35628" s="65"/>
      <c r="S35628" s="65"/>
      <c r="T35628" s="65"/>
      <c r="U35628" s="65"/>
      <c r="V35628" s="65"/>
      <c r="W35628" s="65"/>
      <c r="X35628" s="65"/>
      <c r="Y35628" s="65"/>
      <c r="Z35628" s="65"/>
      <c r="AA35628" s="65"/>
      <c r="AB35628" s="65"/>
      <c r="AC35628" s="65"/>
      <c r="AD35628" s="65"/>
      <c r="AE35628" s="65"/>
      <c r="AF35628" s="65"/>
      <c r="AG35628" s="65"/>
      <c r="AH35628" s="65"/>
    </row>
    <row r="35629" spans="4:34" ht="12.75" customHeight="1">
      <c r="D35629" s="51"/>
      <c r="E35629" s="52"/>
      <c r="F35629" s="52"/>
      <c r="G35629" s="53"/>
      <c r="H35629" s="53"/>
      <c r="I35629" s="53"/>
      <c r="J35629" s="65"/>
      <c r="K35629" s="65"/>
      <c r="L35629" s="65"/>
      <c r="M35629" s="65"/>
      <c r="N35629" s="65"/>
      <c r="O35629" s="65"/>
      <c r="P35629" s="65"/>
      <c r="Q35629" s="65"/>
      <c r="R35629" s="65"/>
      <c r="S35629" s="65"/>
      <c r="T35629" s="65"/>
      <c r="U35629" s="65"/>
      <c r="V35629" s="65"/>
      <c r="W35629" s="65"/>
      <c r="X35629" s="65"/>
      <c r="Y35629" s="65"/>
      <c r="Z35629" s="65"/>
      <c r="AA35629" s="65"/>
      <c r="AB35629" s="65"/>
      <c r="AC35629" s="65"/>
      <c r="AD35629" s="65"/>
      <c r="AE35629" s="65"/>
      <c r="AF35629" s="65"/>
      <c r="AG35629" s="65"/>
      <c r="AH35629" s="65"/>
    </row>
    <row r="35630" spans="4:34" ht="12.75" customHeight="1">
      <c r="D35630" s="51"/>
      <c r="E35630" s="52"/>
      <c r="F35630" s="52"/>
      <c r="G35630" s="53"/>
      <c r="H35630" s="53"/>
      <c r="I35630" s="53"/>
      <c r="J35630" s="65"/>
      <c r="K35630" s="65"/>
      <c r="L35630" s="65"/>
      <c r="M35630" s="65"/>
      <c r="N35630" s="65"/>
      <c r="O35630" s="65"/>
      <c r="P35630" s="65"/>
      <c r="Q35630" s="65"/>
      <c r="R35630" s="65"/>
      <c r="S35630" s="65"/>
      <c r="T35630" s="65"/>
      <c r="U35630" s="65"/>
      <c r="V35630" s="65"/>
      <c r="W35630" s="65"/>
      <c r="X35630" s="65"/>
      <c r="Y35630" s="65"/>
      <c r="Z35630" s="65"/>
      <c r="AA35630" s="65"/>
      <c r="AB35630" s="65"/>
      <c r="AC35630" s="65"/>
      <c r="AD35630" s="65"/>
      <c r="AE35630" s="65"/>
      <c r="AF35630" s="65"/>
      <c r="AG35630" s="65"/>
      <c r="AH35630" s="65"/>
    </row>
    <row r="35631" spans="4:34" ht="12.75" customHeight="1">
      <c r="D35631" s="51"/>
      <c r="E35631" s="52"/>
      <c r="F35631" s="52"/>
      <c r="G35631" s="53"/>
      <c r="H35631" s="53"/>
      <c r="I35631" s="53"/>
      <c r="J35631" s="65"/>
      <c r="K35631" s="65"/>
      <c r="L35631" s="65"/>
      <c r="M35631" s="65"/>
      <c r="N35631" s="65"/>
      <c r="O35631" s="65"/>
      <c r="P35631" s="65"/>
      <c r="Q35631" s="65"/>
      <c r="R35631" s="65"/>
      <c r="S35631" s="65"/>
      <c r="T35631" s="65"/>
      <c r="U35631" s="65"/>
      <c r="V35631" s="65"/>
      <c r="W35631" s="65"/>
      <c r="X35631" s="65"/>
      <c r="Y35631" s="65"/>
      <c r="Z35631" s="65"/>
      <c r="AA35631" s="65"/>
      <c r="AB35631" s="65"/>
      <c r="AC35631" s="65"/>
      <c r="AD35631" s="65"/>
      <c r="AE35631" s="65"/>
      <c r="AF35631" s="65"/>
      <c r="AG35631" s="65"/>
      <c r="AH35631" s="65"/>
    </row>
    <row r="35632" spans="4:34" ht="12.75" customHeight="1">
      <c r="D35632" s="51"/>
      <c r="E35632" s="52"/>
      <c r="F35632" s="52"/>
      <c r="G35632" s="53"/>
      <c r="H35632" s="53"/>
      <c r="I35632" s="53"/>
      <c r="J35632" s="65"/>
      <c r="K35632" s="65"/>
      <c r="L35632" s="65"/>
      <c r="M35632" s="65"/>
      <c r="N35632" s="65"/>
      <c r="O35632" s="65"/>
      <c r="P35632" s="65"/>
      <c r="Q35632" s="65"/>
      <c r="R35632" s="65"/>
      <c r="S35632" s="65"/>
      <c r="T35632" s="65"/>
      <c r="U35632" s="65"/>
      <c r="V35632" s="65"/>
      <c r="W35632" s="65"/>
      <c r="X35632" s="65"/>
      <c r="Y35632" s="65"/>
      <c r="Z35632" s="65"/>
      <c r="AA35632" s="65"/>
      <c r="AB35632" s="65"/>
      <c r="AC35632" s="65"/>
      <c r="AD35632" s="65"/>
      <c r="AE35632" s="65"/>
      <c r="AF35632" s="65"/>
      <c r="AG35632" s="65"/>
      <c r="AH35632" s="65"/>
    </row>
    <row r="35633" spans="4:34" ht="12.75" customHeight="1">
      <c r="D35633" s="51"/>
      <c r="E35633" s="52"/>
      <c r="F35633" s="52"/>
      <c r="G35633" s="53"/>
      <c r="H35633" s="53"/>
      <c r="I35633" s="53"/>
      <c r="J35633" s="65"/>
      <c r="K35633" s="65"/>
      <c r="L35633" s="65"/>
      <c r="M35633" s="65"/>
      <c r="N35633" s="65"/>
      <c r="O35633" s="65"/>
      <c r="P35633" s="65"/>
      <c r="Q35633" s="65"/>
      <c r="R35633" s="65"/>
      <c r="S35633" s="65"/>
      <c r="T35633" s="65"/>
      <c r="U35633" s="65"/>
      <c r="V35633" s="65"/>
      <c r="W35633" s="65"/>
      <c r="X35633" s="65"/>
      <c r="Y35633" s="65"/>
      <c r="Z35633" s="65"/>
      <c r="AA35633" s="65"/>
      <c r="AB35633" s="65"/>
      <c r="AC35633" s="65"/>
      <c r="AD35633" s="65"/>
      <c r="AE35633" s="65"/>
      <c r="AF35633" s="65"/>
      <c r="AG35633" s="65"/>
      <c r="AH35633" s="65"/>
    </row>
    <row r="35634" spans="4:34" ht="12.75" customHeight="1">
      <c r="D35634" s="51"/>
      <c r="E35634" s="52"/>
      <c r="F35634" s="52"/>
      <c r="G35634" s="53"/>
      <c r="H35634" s="53"/>
      <c r="I35634" s="53"/>
      <c r="J35634" s="65"/>
      <c r="K35634" s="65"/>
      <c r="L35634" s="65"/>
      <c r="M35634" s="65"/>
      <c r="N35634" s="65"/>
      <c r="O35634" s="65"/>
      <c r="P35634" s="65"/>
      <c r="Q35634" s="65"/>
      <c r="R35634" s="65"/>
      <c r="S35634" s="65"/>
      <c r="T35634" s="65"/>
      <c r="U35634" s="65"/>
      <c r="V35634" s="65"/>
      <c r="W35634" s="65"/>
      <c r="X35634" s="65"/>
      <c r="Y35634" s="65"/>
      <c r="Z35634" s="65"/>
      <c r="AA35634" s="65"/>
      <c r="AB35634" s="65"/>
      <c r="AC35634" s="65"/>
      <c r="AD35634" s="65"/>
      <c r="AE35634" s="65"/>
      <c r="AF35634" s="65"/>
      <c r="AG35634" s="65"/>
      <c r="AH35634" s="65"/>
    </row>
    <row r="35635" spans="4:34" ht="12.75" customHeight="1">
      <c r="D35635" s="51"/>
      <c r="E35635" s="52"/>
      <c r="F35635" s="52"/>
      <c r="G35635" s="53"/>
      <c r="H35635" s="53"/>
      <c r="I35635" s="53"/>
      <c r="J35635" s="65"/>
      <c r="K35635" s="65"/>
      <c r="L35635" s="65"/>
      <c r="M35635" s="65"/>
      <c r="N35635" s="65"/>
      <c r="O35635" s="65"/>
      <c r="P35635" s="65"/>
      <c r="Q35635" s="65"/>
      <c r="R35635" s="65"/>
      <c r="S35635" s="65"/>
      <c r="T35635" s="65"/>
      <c r="U35635" s="65"/>
      <c r="V35635" s="65"/>
      <c r="W35635" s="65"/>
      <c r="X35635" s="65"/>
      <c r="Y35635" s="65"/>
      <c r="Z35635" s="65"/>
      <c r="AA35635" s="65"/>
      <c r="AB35635" s="65"/>
      <c r="AC35635" s="65"/>
      <c r="AD35635" s="65"/>
      <c r="AE35635" s="65"/>
      <c r="AF35635" s="65"/>
      <c r="AG35635" s="65"/>
      <c r="AH35635" s="65"/>
    </row>
    <row r="35636" spans="4:34" ht="12.75" customHeight="1">
      <c r="D35636" s="51"/>
      <c r="E35636" s="52"/>
      <c r="F35636" s="52"/>
      <c r="G35636" s="53"/>
      <c r="H35636" s="53"/>
      <c r="I35636" s="53"/>
      <c r="J35636" s="65"/>
      <c r="K35636" s="65"/>
      <c r="L35636" s="65"/>
      <c r="M35636" s="65"/>
      <c r="N35636" s="65"/>
      <c r="O35636" s="65"/>
      <c r="P35636" s="65"/>
      <c r="Q35636" s="65"/>
      <c r="R35636" s="65"/>
      <c r="S35636" s="65"/>
      <c r="T35636" s="65"/>
      <c r="U35636" s="65"/>
      <c r="V35636" s="65"/>
      <c r="W35636" s="65"/>
      <c r="X35636" s="65"/>
      <c r="Y35636" s="65"/>
      <c r="Z35636" s="65"/>
      <c r="AA35636" s="65"/>
      <c r="AB35636" s="65"/>
      <c r="AC35636" s="65"/>
      <c r="AD35636" s="65"/>
      <c r="AE35636" s="65"/>
      <c r="AF35636" s="65"/>
      <c r="AG35636" s="65"/>
      <c r="AH35636" s="65"/>
    </row>
    <row r="35637" spans="4:34" ht="12.75" customHeight="1">
      <c r="D35637" s="51"/>
      <c r="E35637" s="52"/>
      <c r="F35637" s="52"/>
      <c r="G35637" s="53"/>
      <c r="H35637" s="53"/>
      <c r="I35637" s="53"/>
      <c r="J35637" s="65"/>
      <c r="K35637" s="65"/>
      <c r="L35637" s="65"/>
      <c r="M35637" s="65"/>
      <c r="N35637" s="65"/>
      <c r="O35637" s="65"/>
      <c r="P35637" s="65"/>
      <c r="Q35637" s="65"/>
      <c r="R35637" s="65"/>
      <c r="S35637" s="65"/>
      <c r="T35637" s="65"/>
      <c r="U35637" s="65"/>
      <c r="V35637" s="65"/>
      <c r="W35637" s="65"/>
      <c r="X35637" s="65"/>
      <c r="Y35637" s="65"/>
      <c r="Z35637" s="65"/>
      <c r="AA35637" s="65"/>
      <c r="AB35637" s="65"/>
      <c r="AC35637" s="65"/>
      <c r="AD35637" s="65"/>
      <c r="AE35637" s="65"/>
      <c r="AF35637" s="65"/>
      <c r="AG35637" s="65"/>
      <c r="AH35637" s="65"/>
    </row>
    <row r="35638" spans="4:34" ht="12.75" customHeight="1">
      <c r="D35638" s="51"/>
      <c r="E35638" s="52"/>
      <c r="F35638" s="52"/>
      <c r="G35638" s="53"/>
      <c r="H35638" s="53"/>
      <c r="I35638" s="53"/>
      <c r="J35638" s="65"/>
      <c r="K35638" s="65"/>
      <c r="L35638" s="65"/>
      <c r="M35638" s="65"/>
      <c r="N35638" s="65"/>
      <c r="O35638" s="65"/>
      <c r="P35638" s="65"/>
      <c r="Q35638" s="65"/>
      <c r="R35638" s="65"/>
      <c r="S35638" s="65"/>
      <c r="T35638" s="65"/>
      <c r="U35638" s="65"/>
      <c r="V35638" s="65"/>
      <c r="W35638" s="65"/>
      <c r="X35638" s="65"/>
      <c r="Y35638" s="65"/>
      <c r="Z35638" s="65"/>
      <c r="AA35638" s="65"/>
      <c r="AB35638" s="65"/>
      <c r="AC35638" s="65"/>
      <c r="AD35638" s="65"/>
      <c r="AE35638" s="65"/>
      <c r="AF35638" s="65"/>
      <c r="AG35638" s="65"/>
      <c r="AH35638" s="65"/>
    </row>
    <row r="35639" spans="4:34" ht="12.75" customHeight="1">
      <c r="D35639" s="51"/>
      <c r="E35639" s="52"/>
      <c r="F35639" s="52"/>
      <c r="G35639" s="53"/>
      <c r="H35639" s="53"/>
      <c r="I35639" s="53"/>
      <c r="J35639" s="65"/>
      <c r="K35639" s="65"/>
      <c r="L35639" s="65"/>
      <c r="M35639" s="65"/>
      <c r="N35639" s="65"/>
      <c r="O35639" s="65"/>
      <c r="P35639" s="65"/>
      <c r="Q35639" s="65"/>
      <c r="R35639" s="65"/>
      <c r="S35639" s="65"/>
      <c r="T35639" s="65"/>
      <c r="U35639" s="65"/>
      <c r="V35639" s="65"/>
      <c r="W35639" s="65"/>
      <c r="X35639" s="65"/>
      <c r="Y35639" s="65"/>
      <c r="Z35639" s="65"/>
      <c r="AA35639" s="65"/>
      <c r="AB35639" s="65"/>
      <c r="AC35639" s="65"/>
      <c r="AD35639" s="65"/>
      <c r="AE35639" s="65"/>
      <c r="AF35639" s="65"/>
      <c r="AG35639" s="65"/>
      <c r="AH35639" s="65"/>
    </row>
    <row r="35640" spans="4:34" ht="12.75" customHeight="1">
      <c r="D35640" s="51"/>
      <c r="E35640" s="52"/>
      <c r="F35640" s="52"/>
      <c r="G35640" s="53"/>
      <c r="H35640" s="53"/>
      <c r="I35640" s="53"/>
      <c r="J35640" s="65"/>
      <c r="K35640" s="65"/>
      <c r="L35640" s="65"/>
      <c r="M35640" s="65"/>
      <c r="N35640" s="65"/>
      <c r="O35640" s="65"/>
      <c r="P35640" s="65"/>
      <c r="Q35640" s="65"/>
      <c r="R35640" s="65"/>
      <c r="S35640" s="65"/>
      <c r="T35640" s="65"/>
      <c r="U35640" s="65"/>
      <c r="V35640" s="65"/>
      <c r="W35640" s="65"/>
      <c r="X35640" s="65"/>
      <c r="Y35640" s="65"/>
      <c r="Z35640" s="65"/>
      <c r="AA35640" s="65"/>
      <c r="AB35640" s="65"/>
      <c r="AC35640" s="65"/>
      <c r="AD35640" s="65"/>
      <c r="AE35640" s="65"/>
      <c r="AF35640" s="65"/>
      <c r="AG35640" s="65"/>
      <c r="AH35640" s="65"/>
    </row>
    <row r="35641" spans="4:34" ht="12.75" customHeight="1">
      <c r="D35641" s="51"/>
      <c r="E35641" s="52"/>
      <c r="F35641" s="52"/>
      <c r="G35641" s="53"/>
      <c r="H35641" s="53"/>
      <c r="I35641" s="53"/>
      <c r="J35641" s="65"/>
      <c r="K35641" s="65"/>
      <c r="L35641" s="65"/>
      <c r="M35641" s="65"/>
      <c r="N35641" s="65"/>
      <c r="O35641" s="65"/>
      <c r="P35641" s="65"/>
      <c r="Q35641" s="65"/>
      <c r="R35641" s="65"/>
      <c r="S35641" s="65"/>
      <c r="T35641" s="65"/>
      <c r="U35641" s="65"/>
      <c r="V35641" s="65"/>
      <c r="W35641" s="65"/>
      <c r="X35641" s="65"/>
      <c r="Y35641" s="65"/>
      <c r="Z35641" s="65"/>
      <c r="AA35641" s="65"/>
      <c r="AB35641" s="65"/>
      <c r="AC35641" s="65"/>
      <c r="AD35641" s="65"/>
      <c r="AE35641" s="65"/>
      <c r="AF35641" s="65"/>
      <c r="AG35641" s="65"/>
      <c r="AH35641" s="65"/>
    </row>
    <row r="35642" spans="4:34" ht="12.75" customHeight="1">
      <c r="D35642" s="51"/>
      <c r="E35642" s="52"/>
      <c r="F35642" s="52"/>
      <c r="G35642" s="53"/>
      <c r="H35642" s="53"/>
      <c r="I35642" s="53"/>
      <c r="J35642" s="65"/>
      <c r="K35642" s="65"/>
      <c r="L35642" s="65"/>
      <c r="M35642" s="65"/>
      <c r="N35642" s="65"/>
      <c r="O35642" s="65"/>
      <c r="P35642" s="65"/>
      <c r="Q35642" s="65"/>
      <c r="R35642" s="65"/>
      <c r="S35642" s="65"/>
      <c r="T35642" s="65"/>
      <c r="U35642" s="65"/>
      <c r="V35642" s="65"/>
      <c r="W35642" s="65"/>
      <c r="X35642" s="65"/>
      <c r="Y35642" s="65"/>
      <c r="Z35642" s="65"/>
      <c r="AA35642" s="65"/>
      <c r="AB35642" s="65"/>
      <c r="AC35642" s="65"/>
      <c r="AD35642" s="65"/>
      <c r="AE35642" s="65"/>
      <c r="AF35642" s="65"/>
      <c r="AG35642" s="65"/>
      <c r="AH35642" s="65"/>
    </row>
    <row r="35643" spans="4:34" ht="12.75" customHeight="1">
      <c r="D35643" s="51"/>
      <c r="E35643" s="52"/>
      <c r="F35643" s="52"/>
      <c r="G35643" s="53"/>
      <c r="H35643" s="53"/>
      <c r="I35643" s="53"/>
      <c r="J35643" s="65"/>
      <c r="K35643" s="65"/>
      <c r="L35643" s="65"/>
      <c r="M35643" s="65"/>
      <c r="N35643" s="65"/>
      <c r="O35643" s="65"/>
      <c r="P35643" s="65"/>
      <c r="Q35643" s="65"/>
      <c r="R35643" s="65"/>
      <c r="S35643" s="65"/>
      <c r="T35643" s="65"/>
      <c r="U35643" s="65"/>
      <c r="V35643" s="65"/>
      <c r="W35643" s="65"/>
      <c r="X35643" s="65"/>
      <c r="Y35643" s="65"/>
      <c r="Z35643" s="65"/>
      <c r="AA35643" s="65"/>
      <c r="AB35643" s="65"/>
      <c r="AC35643" s="65"/>
      <c r="AD35643" s="65"/>
      <c r="AE35643" s="65"/>
      <c r="AF35643" s="65"/>
      <c r="AG35643" s="65"/>
      <c r="AH35643" s="65"/>
    </row>
    <row r="35644" spans="4:34" ht="12.75" customHeight="1">
      <c r="D35644" s="51"/>
      <c r="E35644" s="52"/>
      <c r="F35644" s="52"/>
      <c r="G35644" s="53"/>
      <c r="H35644" s="53"/>
      <c r="I35644" s="53"/>
      <c r="J35644" s="65"/>
      <c r="K35644" s="65"/>
      <c r="L35644" s="65"/>
      <c r="M35644" s="65"/>
      <c r="N35644" s="65"/>
      <c r="O35644" s="65"/>
      <c r="P35644" s="65"/>
      <c r="Q35644" s="65"/>
      <c r="R35644" s="65"/>
      <c r="S35644" s="65"/>
      <c r="T35644" s="65"/>
      <c r="U35644" s="65"/>
      <c r="V35644" s="65"/>
      <c r="W35644" s="65"/>
      <c r="X35644" s="65"/>
      <c r="Y35644" s="65"/>
      <c r="Z35644" s="65"/>
      <c r="AA35644" s="65"/>
      <c r="AB35644" s="65"/>
      <c r="AC35644" s="65"/>
      <c r="AD35644" s="65"/>
      <c r="AE35644" s="65"/>
      <c r="AF35644" s="65"/>
      <c r="AG35644" s="65"/>
      <c r="AH35644" s="65"/>
    </row>
    <row r="35645" spans="4:34" ht="12.75" customHeight="1">
      <c r="D35645" s="51"/>
      <c r="E35645" s="52"/>
      <c r="F35645" s="52"/>
      <c r="G35645" s="53"/>
      <c r="H35645" s="53"/>
      <c r="I35645" s="53"/>
      <c r="J35645" s="65"/>
      <c r="K35645" s="65"/>
      <c r="L35645" s="65"/>
      <c r="M35645" s="65"/>
      <c r="N35645" s="65"/>
      <c r="O35645" s="65"/>
      <c r="P35645" s="65"/>
      <c r="Q35645" s="65"/>
      <c r="R35645" s="65"/>
      <c r="S35645" s="65"/>
      <c r="T35645" s="65"/>
      <c r="U35645" s="65"/>
      <c r="V35645" s="65"/>
      <c r="W35645" s="65"/>
      <c r="X35645" s="65"/>
      <c r="Y35645" s="65"/>
      <c r="Z35645" s="65"/>
      <c r="AA35645" s="65"/>
      <c r="AB35645" s="65"/>
      <c r="AC35645" s="65"/>
      <c r="AD35645" s="65"/>
      <c r="AE35645" s="65"/>
      <c r="AF35645" s="65"/>
      <c r="AG35645" s="65"/>
      <c r="AH35645" s="65"/>
    </row>
    <row r="35646" spans="4:34" ht="12.75" customHeight="1">
      <c r="D35646" s="51"/>
      <c r="E35646" s="52"/>
      <c r="F35646" s="52"/>
      <c r="G35646" s="53"/>
      <c r="H35646" s="53"/>
      <c r="I35646" s="53"/>
      <c r="J35646" s="65"/>
      <c r="K35646" s="65"/>
      <c r="L35646" s="65"/>
      <c r="M35646" s="65"/>
      <c r="N35646" s="65"/>
      <c r="O35646" s="65"/>
      <c r="P35646" s="65"/>
      <c r="Q35646" s="65"/>
      <c r="R35646" s="65"/>
      <c r="S35646" s="65"/>
      <c r="T35646" s="65"/>
      <c r="U35646" s="65"/>
      <c r="V35646" s="65"/>
      <c r="W35646" s="65"/>
      <c r="X35646" s="65"/>
      <c r="Y35646" s="65"/>
      <c r="Z35646" s="65"/>
      <c r="AA35646" s="65"/>
      <c r="AB35646" s="65"/>
      <c r="AC35646" s="65"/>
      <c r="AD35646" s="65"/>
      <c r="AE35646" s="65"/>
      <c r="AF35646" s="65"/>
      <c r="AG35646" s="65"/>
      <c r="AH35646" s="65"/>
    </row>
    <row r="35647" spans="4:34" ht="12.75" customHeight="1">
      <c r="D35647" s="51"/>
      <c r="E35647" s="52"/>
      <c r="F35647" s="52"/>
      <c r="G35647" s="53"/>
      <c r="H35647" s="53"/>
      <c r="I35647" s="53"/>
      <c r="J35647" s="65"/>
      <c r="K35647" s="65"/>
      <c r="L35647" s="65"/>
      <c r="M35647" s="65"/>
      <c r="N35647" s="65"/>
      <c r="O35647" s="65"/>
      <c r="P35647" s="65"/>
      <c r="Q35647" s="65"/>
      <c r="R35647" s="65"/>
      <c r="S35647" s="65"/>
      <c r="T35647" s="65"/>
      <c r="U35647" s="65"/>
      <c r="V35647" s="65"/>
      <c r="W35647" s="65"/>
      <c r="X35647" s="65"/>
      <c r="Y35647" s="65"/>
      <c r="Z35647" s="65"/>
      <c r="AA35647" s="65"/>
      <c r="AB35647" s="65"/>
      <c r="AC35647" s="65"/>
      <c r="AD35647" s="65"/>
      <c r="AE35647" s="65"/>
      <c r="AF35647" s="65"/>
      <c r="AG35647" s="65"/>
      <c r="AH35647" s="65"/>
    </row>
    <row r="35648" spans="4:34" ht="12.75" customHeight="1">
      <c r="D35648" s="51"/>
      <c r="E35648" s="52"/>
      <c r="F35648" s="52"/>
      <c r="G35648" s="53"/>
      <c r="H35648" s="53"/>
      <c r="I35648" s="53"/>
      <c r="J35648" s="65"/>
      <c r="K35648" s="65"/>
      <c r="L35648" s="65"/>
      <c r="M35648" s="65"/>
      <c r="N35648" s="65"/>
      <c r="O35648" s="65"/>
      <c r="P35648" s="65"/>
      <c r="Q35648" s="65"/>
      <c r="R35648" s="65"/>
      <c r="S35648" s="65"/>
      <c r="T35648" s="65"/>
      <c r="U35648" s="65"/>
      <c r="V35648" s="65"/>
      <c r="W35648" s="65"/>
      <c r="X35648" s="65"/>
      <c r="Y35648" s="65"/>
      <c r="Z35648" s="65"/>
      <c r="AA35648" s="65"/>
      <c r="AB35648" s="65"/>
      <c r="AC35648" s="65"/>
      <c r="AD35648" s="65"/>
      <c r="AE35648" s="65"/>
      <c r="AF35648" s="65"/>
      <c r="AG35648" s="65"/>
      <c r="AH35648" s="65"/>
    </row>
    <row r="35649" spans="4:34" ht="12.75" customHeight="1">
      <c r="D35649" s="51"/>
      <c r="E35649" s="52"/>
      <c r="F35649" s="52"/>
      <c r="G35649" s="53"/>
      <c r="H35649" s="53"/>
      <c r="I35649" s="53"/>
      <c r="J35649" s="65"/>
      <c r="K35649" s="65"/>
      <c r="L35649" s="65"/>
      <c r="M35649" s="65"/>
      <c r="N35649" s="65"/>
      <c r="O35649" s="65"/>
      <c r="P35649" s="65"/>
      <c r="Q35649" s="65"/>
      <c r="R35649" s="65"/>
      <c r="S35649" s="65"/>
      <c r="T35649" s="65"/>
      <c r="U35649" s="65"/>
      <c r="V35649" s="65"/>
      <c r="W35649" s="65"/>
      <c r="X35649" s="65"/>
      <c r="Y35649" s="65"/>
      <c r="Z35649" s="65"/>
      <c r="AA35649" s="65"/>
      <c r="AB35649" s="65"/>
      <c r="AC35649" s="65"/>
      <c r="AD35649" s="65"/>
      <c r="AE35649" s="65"/>
      <c r="AF35649" s="65"/>
      <c r="AG35649" s="65"/>
      <c r="AH35649" s="65"/>
    </row>
    <row r="35650" spans="4:34" ht="12.75" customHeight="1">
      <c r="D35650" s="51"/>
      <c r="E35650" s="52"/>
      <c r="F35650" s="52"/>
      <c r="G35650" s="53"/>
      <c r="H35650" s="53"/>
      <c r="I35650" s="53"/>
      <c r="J35650" s="65"/>
      <c r="K35650" s="65"/>
      <c r="L35650" s="65"/>
      <c r="M35650" s="65"/>
      <c r="N35650" s="65"/>
      <c r="O35650" s="65"/>
      <c r="P35650" s="65"/>
      <c r="Q35650" s="65"/>
      <c r="R35650" s="65"/>
      <c r="S35650" s="65"/>
      <c r="T35650" s="65"/>
      <c r="U35650" s="65"/>
      <c r="V35650" s="65"/>
      <c r="W35650" s="65"/>
      <c r="X35650" s="65"/>
      <c r="Y35650" s="65"/>
      <c r="Z35650" s="65"/>
      <c r="AA35650" s="65"/>
      <c r="AB35650" s="65"/>
      <c r="AC35650" s="65"/>
      <c r="AD35650" s="65"/>
      <c r="AE35650" s="65"/>
      <c r="AF35650" s="65"/>
      <c r="AG35650" s="65"/>
      <c r="AH35650" s="65"/>
    </row>
    <row r="35651" spans="4:34" ht="12.75" customHeight="1">
      <c r="D35651" s="51"/>
      <c r="E35651" s="52"/>
      <c r="F35651" s="52"/>
      <c r="G35651" s="53"/>
      <c r="H35651" s="53"/>
      <c r="I35651" s="53"/>
      <c r="J35651" s="65"/>
      <c r="K35651" s="65"/>
      <c r="L35651" s="65"/>
      <c r="M35651" s="65"/>
      <c r="N35651" s="65"/>
      <c r="O35651" s="65"/>
      <c r="P35651" s="65"/>
      <c r="Q35651" s="65"/>
      <c r="R35651" s="65"/>
      <c r="S35651" s="65"/>
      <c r="T35651" s="65"/>
      <c r="U35651" s="65"/>
      <c r="V35651" s="65"/>
      <c r="W35651" s="65"/>
      <c r="X35651" s="65"/>
      <c r="Y35651" s="65"/>
      <c r="Z35651" s="65"/>
      <c r="AA35651" s="65"/>
      <c r="AB35651" s="65"/>
      <c r="AC35651" s="65"/>
      <c r="AD35651" s="65"/>
      <c r="AE35651" s="65"/>
      <c r="AF35651" s="65"/>
      <c r="AG35651" s="65"/>
      <c r="AH35651" s="65"/>
    </row>
    <row r="35652" spans="4:34" ht="12.75" customHeight="1">
      <c r="D35652" s="51"/>
      <c r="E35652" s="52"/>
      <c r="F35652" s="52"/>
      <c r="G35652" s="53"/>
      <c r="H35652" s="53"/>
      <c r="I35652" s="53"/>
      <c r="J35652" s="65"/>
      <c r="K35652" s="65"/>
      <c r="L35652" s="65"/>
      <c r="M35652" s="65"/>
      <c r="N35652" s="65"/>
      <c r="O35652" s="65"/>
      <c r="P35652" s="65"/>
      <c r="Q35652" s="65"/>
      <c r="R35652" s="65"/>
      <c r="S35652" s="65"/>
      <c r="T35652" s="65"/>
      <c r="U35652" s="65"/>
      <c r="V35652" s="65"/>
      <c r="W35652" s="65"/>
      <c r="X35652" s="65"/>
      <c r="Y35652" s="65"/>
      <c r="Z35652" s="65"/>
      <c r="AA35652" s="65"/>
      <c r="AB35652" s="65"/>
      <c r="AC35652" s="65"/>
      <c r="AD35652" s="65"/>
      <c r="AE35652" s="65"/>
      <c r="AF35652" s="65"/>
      <c r="AG35652" s="65"/>
      <c r="AH35652" s="65"/>
    </row>
    <row r="35653" spans="4:34" ht="12.75" customHeight="1">
      <c r="D35653" s="51"/>
      <c r="E35653" s="52"/>
      <c r="F35653" s="52"/>
      <c r="G35653" s="53"/>
      <c r="H35653" s="53"/>
      <c r="I35653" s="53"/>
      <c r="J35653" s="65"/>
      <c r="K35653" s="65"/>
      <c r="L35653" s="65"/>
      <c r="M35653" s="65"/>
      <c r="N35653" s="65"/>
      <c r="O35653" s="65"/>
      <c r="P35653" s="65"/>
      <c r="Q35653" s="65"/>
      <c r="R35653" s="65"/>
      <c r="S35653" s="65"/>
      <c r="T35653" s="65"/>
      <c r="U35653" s="65"/>
      <c r="V35653" s="65"/>
      <c r="W35653" s="65"/>
      <c r="X35653" s="65"/>
      <c r="Y35653" s="65"/>
      <c r="Z35653" s="65"/>
      <c r="AA35653" s="65"/>
      <c r="AB35653" s="65"/>
      <c r="AC35653" s="65"/>
      <c r="AD35653" s="65"/>
      <c r="AE35653" s="65"/>
      <c r="AF35653" s="65"/>
      <c r="AG35653" s="65"/>
      <c r="AH35653" s="65"/>
    </row>
    <row r="35654" spans="4:34" ht="12.75" customHeight="1">
      <c r="D35654" s="51"/>
      <c r="E35654" s="52"/>
      <c r="F35654" s="52"/>
      <c r="G35654" s="53"/>
      <c r="H35654" s="53"/>
      <c r="I35654" s="53"/>
      <c r="J35654" s="65"/>
      <c r="K35654" s="65"/>
      <c r="L35654" s="65"/>
      <c r="M35654" s="65"/>
      <c r="N35654" s="65"/>
      <c r="O35654" s="65"/>
      <c r="P35654" s="65"/>
      <c r="Q35654" s="65"/>
      <c r="R35654" s="65"/>
      <c r="S35654" s="65"/>
      <c r="T35654" s="65"/>
      <c r="U35654" s="65"/>
      <c r="V35654" s="65"/>
      <c r="W35654" s="65"/>
      <c r="X35654" s="65"/>
      <c r="Y35654" s="65"/>
      <c r="Z35654" s="65"/>
      <c r="AA35654" s="65"/>
      <c r="AB35654" s="65"/>
      <c r="AC35654" s="65"/>
      <c r="AD35654" s="65"/>
      <c r="AE35654" s="65"/>
      <c r="AF35654" s="65"/>
      <c r="AG35654" s="65"/>
      <c r="AH35654" s="65"/>
    </row>
    <row r="35655" spans="4:34" ht="12.75" customHeight="1">
      <c r="D35655" s="51"/>
      <c r="E35655" s="52"/>
      <c r="F35655" s="52"/>
      <c r="G35655" s="53"/>
      <c r="H35655" s="53"/>
      <c r="I35655" s="53"/>
      <c r="J35655" s="65"/>
      <c r="K35655" s="65"/>
      <c r="L35655" s="65"/>
      <c r="M35655" s="65"/>
      <c r="N35655" s="65"/>
      <c r="O35655" s="65"/>
      <c r="P35655" s="65"/>
      <c r="Q35655" s="65"/>
      <c r="R35655" s="65"/>
      <c r="S35655" s="65"/>
      <c r="T35655" s="65"/>
      <c r="U35655" s="65"/>
      <c r="V35655" s="65"/>
      <c r="W35655" s="65"/>
      <c r="X35655" s="65"/>
      <c r="Y35655" s="65"/>
      <c r="Z35655" s="65"/>
      <c r="AA35655" s="65"/>
      <c r="AB35655" s="65"/>
      <c r="AC35655" s="65"/>
      <c r="AD35655" s="65"/>
      <c r="AE35655" s="65"/>
      <c r="AF35655" s="65"/>
      <c r="AG35655" s="65"/>
      <c r="AH35655" s="65"/>
    </row>
    <row r="35656" spans="4:34" ht="12.75" customHeight="1">
      <c r="D35656" s="51"/>
      <c r="E35656" s="52"/>
      <c r="F35656" s="52"/>
      <c r="G35656" s="53"/>
      <c r="H35656" s="53"/>
      <c r="I35656" s="53"/>
      <c r="J35656" s="65"/>
      <c r="K35656" s="65"/>
      <c r="L35656" s="65"/>
      <c r="M35656" s="65"/>
      <c r="N35656" s="65"/>
      <c r="O35656" s="65"/>
      <c r="P35656" s="65"/>
      <c r="Q35656" s="65"/>
      <c r="R35656" s="65"/>
      <c r="S35656" s="65"/>
      <c r="T35656" s="65"/>
      <c r="U35656" s="65"/>
      <c r="V35656" s="65"/>
      <c r="W35656" s="65"/>
      <c r="X35656" s="65"/>
      <c r="Y35656" s="65"/>
      <c r="Z35656" s="65"/>
      <c r="AA35656" s="65"/>
      <c r="AB35656" s="65"/>
      <c r="AC35656" s="65"/>
      <c r="AD35656" s="65"/>
      <c r="AE35656" s="65"/>
      <c r="AF35656" s="65"/>
      <c r="AG35656" s="65"/>
      <c r="AH35656" s="65"/>
    </row>
    <row r="35657" spans="4:34" ht="12.75" customHeight="1">
      <c r="D35657" s="51"/>
      <c r="E35657" s="52"/>
      <c r="F35657" s="52"/>
      <c r="G35657" s="53"/>
      <c r="H35657" s="53"/>
      <c r="I35657" s="53"/>
      <c r="J35657" s="65"/>
      <c r="K35657" s="65"/>
      <c r="L35657" s="65"/>
      <c r="M35657" s="65"/>
      <c r="N35657" s="65"/>
      <c r="O35657" s="65"/>
      <c r="P35657" s="65"/>
      <c r="Q35657" s="65"/>
      <c r="R35657" s="65"/>
      <c r="S35657" s="65"/>
      <c r="T35657" s="65"/>
      <c r="U35657" s="65"/>
      <c r="V35657" s="65"/>
      <c r="W35657" s="65"/>
      <c r="X35657" s="65"/>
      <c r="Y35657" s="65"/>
      <c r="Z35657" s="65"/>
      <c r="AA35657" s="65"/>
      <c r="AB35657" s="65"/>
      <c r="AC35657" s="65"/>
      <c r="AD35657" s="65"/>
      <c r="AE35657" s="65"/>
      <c r="AF35657" s="65"/>
      <c r="AG35657" s="65"/>
      <c r="AH35657" s="65"/>
    </row>
    <row r="35658" spans="4:34" ht="12.75" customHeight="1">
      <c r="D35658" s="51"/>
      <c r="E35658" s="52"/>
      <c r="F35658" s="52"/>
      <c r="G35658" s="53"/>
      <c r="H35658" s="53"/>
      <c r="I35658" s="53"/>
      <c r="J35658" s="65"/>
      <c r="K35658" s="65"/>
      <c r="L35658" s="65"/>
      <c r="M35658" s="65"/>
      <c r="N35658" s="65"/>
      <c r="O35658" s="65"/>
      <c r="P35658" s="65"/>
      <c r="Q35658" s="65"/>
      <c r="R35658" s="65"/>
      <c r="S35658" s="65"/>
      <c r="T35658" s="65"/>
      <c r="U35658" s="65"/>
      <c r="V35658" s="65"/>
      <c r="W35658" s="65"/>
      <c r="X35658" s="65"/>
      <c r="Y35658" s="65"/>
      <c r="Z35658" s="65"/>
      <c r="AA35658" s="65"/>
      <c r="AB35658" s="65"/>
      <c r="AC35658" s="65"/>
      <c r="AD35658" s="65"/>
      <c r="AE35658" s="65"/>
      <c r="AF35658" s="65"/>
      <c r="AG35658" s="65"/>
      <c r="AH35658" s="65"/>
    </row>
    <row r="35659" spans="4:34" ht="12.75" customHeight="1">
      <c r="D35659" s="51"/>
      <c r="E35659" s="52"/>
      <c r="F35659" s="52"/>
      <c r="G35659" s="53"/>
      <c r="H35659" s="53"/>
      <c r="I35659" s="53"/>
      <c r="J35659" s="65"/>
      <c r="K35659" s="65"/>
      <c r="L35659" s="65"/>
      <c r="M35659" s="65"/>
      <c r="N35659" s="65"/>
      <c r="O35659" s="65"/>
      <c r="P35659" s="65"/>
      <c r="Q35659" s="65"/>
      <c r="R35659" s="65"/>
      <c r="S35659" s="65"/>
      <c r="T35659" s="65"/>
      <c r="U35659" s="65"/>
      <c r="V35659" s="65"/>
      <c r="W35659" s="65"/>
      <c r="X35659" s="65"/>
      <c r="Y35659" s="65"/>
      <c r="Z35659" s="65"/>
      <c r="AA35659" s="65"/>
      <c r="AB35659" s="65"/>
      <c r="AC35659" s="65"/>
      <c r="AD35659" s="65"/>
      <c r="AE35659" s="65"/>
      <c r="AF35659" s="65"/>
      <c r="AG35659" s="65"/>
      <c r="AH35659" s="65"/>
    </row>
    <row r="35660" spans="4:34" ht="12.75" customHeight="1">
      <c r="D35660" s="51"/>
      <c r="E35660" s="52"/>
      <c r="F35660" s="52"/>
      <c r="G35660" s="53"/>
      <c r="H35660" s="53"/>
      <c r="I35660" s="53"/>
      <c r="J35660" s="65"/>
      <c r="K35660" s="65"/>
      <c r="L35660" s="65"/>
      <c r="M35660" s="65"/>
      <c r="N35660" s="65"/>
      <c r="O35660" s="65"/>
      <c r="P35660" s="65"/>
      <c r="Q35660" s="65"/>
      <c r="R35660" s="65"/>
      <c r="S35660" s="65"/>
      <c r="T35660" s="65"/>
      <c r="U35660" s="65"/>
      <c r="V35660" s="65"/>
      <c r="W35660" s="65"/>
      <c r="X35660" s="65"/>
      <c r="Y35660" s="65"/>
      <c r="Z35660" s="65"/>
      <c r="AA35660" s="65"/>
      <c r="AB35660" s="65"/>
      <c r="AC35660" s="65"/>
      <c r="AD35660" s="65"/>
      <c r="AE35660" s="65"/>
      <c r="AF35660" s="65"/>
      <c r="AG35660" s="65"/>
      <c r="AH35660" s="65"/>
    </row>
    <row r="35661" spans="4:34" ht="12.75" customHeight="1">
      <c r="D35661" s="51"/>
      <c r="E35661" s="52"/>
      <c r="F35661" s="52"/>
      <c r="G35661" s="53"/>
      <c r="H35661" s="53"/>
      <c r="I35661" s="53"/>
      <c r="J35661" s="65"/>
      <c r="K35661" s="65"/>
      <c r="L35661" s="65"/>
      <c r="M35661" s="65"/>
      <c r="N35661" s="65"/>
      <c r="O35661" s="65"/>
      <c r="P35661" s="65"/>
      <c r="Q35661" s="65"/>
      <c r="R35661" s="65"/>
      <c r="S35661" s="65"/>
      <c r="T35661" s="65"/>
      <c r="U35661" s="65"/>
      <c r="V35661" s="65"/>
      <c r="W35661" s="65"/>
      <c r="X35661" s="65"/>
      <c r="Y35661" s="65"/>
      <c r="Z35661" s="65"/>
      <c r="AA35661" s="65"/>
      <c r="AB35661" s="65"/>
      <c r="AC35661" s="65"/>
      <c r="AD35661" s="65"/>
      <c r="AE35661" s="65"/>
      <c r="AF35661" s="65"/>
      <c r="AG35661" s="65"/>
      <c r="AH35661" s="65"/>
    </row>
    <row r="35662" spans="4:34" ht="12.75" customHeight="1">
      <c r="D35662" s="51"/>
      <c r="E35662" s="52"/>
      <c r="F35662" s="52"/>
      <c r="G35662" s="53"/>
      <c r="H35662" s="53"/>
      <c r="I35662" s="53"/>
      <c r="J35662" s="65"/>
      <c r="K35662" s="65"/>
      <c r="L35662" s="65"/>
      <c r="M35662" s="65"/>
      <c r="N35662" s="65"/>
      <c r="O35662" s="65"/>
      <c r="P35662" s="65"/>
      <c r="Q35662" s="65"/>
      <c r="R35662" s="65"/>
      <c r="S35662" s="65"/>
      <c r="T35662" s="65"/>
      <c r="U35662" s="65"/>
      <c r="V35662" s="65"/>
      <c r="W35662" s="65"/>
      <c r="X35662" s="65"/>
      <c r="Y35662" s="65"/>
      <c r="Z35662" s="65"/>
      <c r="AA35662" s="65"/>
      <c r="AB35662" s="65"/>
      <c r="AC35662" s="65"/>
      <c r="AD35662" s="65"/>
      <c r="AE35662" s="65"/>
      <c r="AF35662" s="65"/>
      <c r="AG35662" s="65"/>
      <c r="AH35662" s="65"/>
    </row>
    <row r="35663" spans="4:34" ht="12.75" customHeight="1">
      <c r="D35663" s="51"/>
      <c r="E35663" s="52"/>
      <c r="F35663" s="52"/>
      <c r="G35663" s="53"/>
      <c r="H35663" s="53"/>
      <c r="I35663" s="53"/>
      <c r="J35663" s="65"/>
      <c r="K35663" s="65"/>
      <c r="L35663" s="65"/>
      <c r="M35663" s="65"/>
      <c r="N35663" s="65"/>
      <c r="O35663" s="65"/>
      <c r="P35663" s="65"/>
      <c r="Q35663" s="65"/>
      <c r="R35663" s="65"/>
      <c r="S35663" s="65"/>
      <c r="T35663" s="65"/>
      <c r="U35663" s="65"/>
      <c r="V35663" s="65"/>
      <c r="W35663" s="65"/>
      <c r="X35663" s="65"/>
      <c r="Y35663" s="65"/>
      <c r="Z35663" s="65"/>
      <c r="AA35663" s="65"/>
      <c r="AB35663" s="65"/>
      <c r="AC35663" s="65"/>
      <c r="AD35663" s="65"/>
      <c r="AE35663" s="65"/>
      <c r="AF35663" s="65"/>
      <c r="AG35663" s="65"/>
      <c r="AH35663" s="65"/>
    </row>
    <row r="35664" spans="4:34" ht="12.75" customHeight="1">
      <c r="D35664" s="51"/>
      <c r="E35664" s="52"/>
      <c r="F35664" s="52"/>
      <c r="G35664" s="53"/>
      <c r="H35664" s="53"/>
      <c r="I35664" s="53"/>
      <c r="J35664" s="65"/>
      <c r="K35664" s="65"/>
      <c r="L35664" s="65"/>
      <c r="M35664" s="65"/>
      <c r="N35664" s="65"/>
      <c r="O35664" s="65"/>
      <c r="P35664" s="65"/>
      <c r="Q35664" s="65"/>
      <c r="R35664" s="65"/>
      <c r="S35664" s="65"/>
      <c r="T35664" s="65"/>
      <c r="U35664" s="65"/>
      <c r="V35664" s="65"/>
      <c r="W35664" s="65"/>
      <c r="X35664" s="65"/>
      <c r="Y35664" s="65"/>
      <c r="Z35664" s="65"/>
      <c r="AA35664" s="65"/>
      <c r="AB35664" s="65"/>
      <c r="AC35664" s="65"/>
      <c r="AD35664" s="65"/>
      <c r="AE35664" s="65"/>
      <c r="AF35664" s="65"/>
      <c r="AG35664" s="65"/>
      <c r="AH35664" s="65"/>
    </row>
    <row r="35665" spans="4:34" ht="12.75" customHeight="1">
      <c r="D35665" s="51"/>
      <c r="E35665" s="52"/>
      <c r="F35665" s="52"/>
      <c r="G35665" s="53"/>
      <c r="H35665" s="53"/>
      <c r="I35665" s="53"/>
      <c r="J35665" s="65"/>
      <c r="K35665" s="65"/>
      <c r="L35665" s="65"/>
      <c r="M35665" s="65"/>
      <c r="N35665" s="65"/>
      <c r="O35665" s="65"/>
      <c r="P35665" s="65"/>
      <c r="Q35665" s="65"/>
      <c r="R35665" s="65"/>
      <c r="S35665" s="65"/>
      <c r="T35665" s="65"/>
      <c r="U35665" s="65"/>
      <c r="V35665" s="65"/>
      <c r="W35665" s="65"/>
      <c r="X35665" s="65"/>
      <c r="Y35665" s="65"/>
      <c r="Z35665" s="65"/>
      <c r="AA35665" s="65"/>
      <c r="AB35665" s="65"/>
      <c r="AC35665" s="65"/>
      <c r="AD35665" s="65"/>
      <c r="AE35665" s="65"/>
      <c r="AF35665" s="65"/>
      <c r="AG35665" s="65"/>
      <c r="AH35665" s="65"/>
    </row>
    <row r="35666" spans="4:34" ht="12.75" customHeight="1">
      <c r="D35666" s="51"/>
      <c r="E35666" s="52"/>
      <c r="F35666" s="52"/>
      <c r="G35666" s="53"/>
      <c r="H35666" s="53"/>
      <c r="I35666" s="53"/>
      <c r="J35666" s="65"/>
      <c r="K35666" s="65"/>
      <c r="L35666" s="65"/>
      <c r="M35666" s="65"/>
      <c r="N35666" s="65"/>
      <c r="O35666" s="65"/>
      <c r="P35666" s="65"/>
      <c r="Q35666" s="65"/>
      <c r="R35666" s="65"/>
      <c r="S35666" s="65"/>
      <c r="T35666" s="65"/>
      <c r="U35666" s="65"/>
      <c r="V35666" s="65"/>
      <c r="W35666" s="65"/>
      <c r="X35666" s="65"/>
      <c r="Y35666" s="65"/>
      <c r="Z35666" s="65"/>
      <c r="AA35666" s="65"/>
      <c r="AB35666" s="65"/>
      <c r="AC35666" s="65"/>
      <c r="AD35666" s="65"/>
      <c r="AE35666" s="65"/>
      <c r="AF35666" s="65"/>
      <c r="AG35666" s="65"/>
      <c r="AH35666" s="65"/>
    </row>
    <row r="35667" spans="4:34" ht="12.75" customHeight="1">
      <c r="D35667" s="51"/>
      <c r="E35667" s="52"/>
      <c r="F35667" s="52"/>
      <c r="G35667" s="53"/>
      <c r="H35667" s="53"/>
      <c r="I35667" s="53"/>
      <c r="J35667" s="65"/>
      <c r="K35667" s="65"/>
      <c r="L35667" s="65"/>
      <c r="M35667" s="65"/>
      <c r="N35667" s="65"/>
      <c r="O35667" s="65"/>
      <c r="P35667" s="65"/>
      <c r="Q35667" s="65"/>
      <c r="R35667" s="65"/>
      <c r="S35667" s="65"/>
      <c r="T35667" s="65"/>
      <c r="U35667" s="65"/>
      <c r="V35667" s="65"/>
      <c r="W35667" s="65"/>
      <c r="X35667" s="65"/>
      <c r="Y35667" s="65"/>
      <c r="Z35667" s="65"/>
      <c r="AA35667" s="65"/>
      <c r="AB35667" s="65"/>
      <c r="AC35667" s="65"/>
      <c r="AD35667" s="65"/>
      <c r="AE35667" s="65"/>
      <c r="AF35667" s="65"/>
      <c r="AG35667" s="65"/>
      <c r="AH35667" s="65"/>
    </row>
    <row r="35668" spans="4:34" ht="12.75" customHeight="1">
      <c r="D35668" s="51"/>
      <c r="E35668" s="52"/>
      <c r="F35668" s="52"/>
      <c r="G35668" s="53"/>
      <c r="H35668" s="53"/>
      <c r="I35668" s="53"/>
      <c r="J35668" s="65"/>
      <c r="K35668" s="65"/>
      <c r="L35668" s="65"/>
      <c r="M35668" s="65"/>
      <c r="N35668" s="65"/>
      <c r="O35668" s="65"/>
      <c r="P35668" s="65"/>
      <c r="Q35668" s="65"/>
      <c r="R35668" s="65"/>
      <c r="S35668" s="65"/>
      <c r="T35668" s="65"/>
      <c r="U35668" s="65"/>
      <c r="V35668" s="65"/>
      <c r="W35668" s="65"/>
      <c r="X35668" s="65"/>
      <c r="Y35668" s="65"/>
      <c r="Z35668" s="65"/>
      <c r="AA35668" s="65"/>
      <c r="AB35668" s="65"/>
      <c r="AC35668" s="65"/>
      <c r="AD35668" s="65"/>
      <c r="AE35668" s="65"/>
      <c r="AF35668" s="65"/>
      <c r="AG35668" s="65"/>
      <c r="AH35668" s="65"/>
    </row>
    <row r="35669" spans="4:34" ht="12.75" customHeight="1">
      <c r="D35669" s="51"/>
      <c r="E35669" s="52"/>
      <c r="F35669" s="52"/>
      <c r="G35669" s="53"/>
      <c r="H35669" s="53"/>
      <c r="I35669" s="53"/>
      <c r="J35669" s="65"/>
      <c r="K35669" s="65"/>
      <c r="L35669" s="65"/>
      <c r="M35669" s="65"/>
      <c r="N35669" s="65"/>
      <c r="O35669" s="65"/>
      <c r="P35669" s="65"/>
      <c r="Q35669" s="65"/>
      <c r="R35669" s="65"/>
      <c r="S35669" s="65"/>
      <c r="T35669" s="65"/>
      <c r="U35669" s="65"/>
      <c r="V35669" s="65"/>
      <c r="W35669" s="65"/>
      <c r="X35669" s="65"/>
      <c r="Y35669" s="65"/>
      <c r="Z35669" s="65"/>
      <c r="AA35669" s="65"/>
      <c r="AB35669" s="65"/>
      <c r="AC35669" s="65"/>
      <c r="AD35669" s="65"/>
      <c r="AE35669" s="65"/>
      <c r="AF35669" s="65"/>
      <c r="AG35669" s="65"/>
      <c r="AH35669" s="65"/>
    </row>
    <row r="35670" spans="4:34" ht="12.75" customHeight="1">
      <c r="D35670" s="51"/>
      <c r="E35670" s="52"/>
      <c r="F35670" s="52"/>
      <c r="G35670" s="53"/>
      <c r="H35670" s="53"/>
      <c r="I35670" s="53"/>
      <c r="J35670" s="65"/>
      <c r="K35670" s="65"/>
      <c r="L35670" s="65"/>
      <c r="M35670" s="65"/>
      <c r="N35670" s="65"/>
      <c r="O35670" s="65"/>
      <c r="P35670" s="65"/>
      <c r="Q35670" s="65"/>
      <c r="R35670" s="65"/>
      <c r="S35670" s="65"/>
      <c r="T35670" s="65"/>
      <c r="U35670" s="65"/>
      <c r="V35670" s="65"/>
      <c r="W35670" s="65"/>
      <c r="X35670" s="65"/>
      <c r="Y35670" s="65"/>
      <c r="Z35670" s="65"/>
      <c r="AA35670" s="65"/>
      <c r="AB35670" s="65"/>
      <c r="AC35670" s="65"/>
      <c r="AD35670" s="65"/>
      <c r="AE35670" s="65"/>
      <c r="AF35670" s="65"/>
      <c r="AG35670" s="65"/>
      <c r="AH35670" s="65"/>
    </row>
    <row r="35671" spans="4:34" ht="12.75" customHeight="1">
      <c r="D35671" s="51"/>
      <c r="E35671" s="52"/>
      <c r="F35671" s="52"/>
      <c r="G35671" s="53"/>
      <c r="H35671" s="53"/>
      <c r="I35671" s="53"/>
      <c r="J35671" s="65"/>
      <c r="K35671" s="65"/>
      <c r="L35671" s="65"/>
      <c r="M35671" s="65"/>
      <c r="N35671" s="65"/>
      <c r="O35671" s="65"/>
      <c r="P35671" s="65"/>
      <c r="Q35671" s="65"/>
      <c r="R35671" s="65"/>
      <c r="S35671" s="65"/>
      <c r="T35671" s="65"/>
      <c r="U35671" s="65"/>
      <c r="V35671" s="65"/>
      <c r="W35671" s="65"/>
      <c r="X35671" s="65"/>
      <c r="Y35671" s="65"/>
      <c r="Z35671" s="65"/>
      <c r="AA35671" s="65"/>
      <c r="AB35671" s="65"/>
      <c r="AC35671" s="65"/>
      <c r="AD35671" s="65"/>
      <c r="AE35671" s="65"/>
      <c r="AF35671" s="65"/>
      <c r="AG35671" s="65"/>
      <c r="AH35671" s="65"/>
    </row>
    <row r="35672" spans="4:34" ht="12.75" customHeight="1">
      <c r="D35672" s="51"/>
      <c r="E35672" s="52"/>
      <c r="F35672" s="52"/>
      <c r="G35672" s="53"/>
      <c r="H35672" s="53"/>
      <c r="I35672" s="53"/>
      <c r="J35672" s="65"/>
      <c r="K35672" s="65"/>
      <c r="L35672" s="65"/>
      <c r="M35672" s="65"/>
      <c r="N35672" s="65"/>
      <c r="O35672" s="65"/>
      <c r="P35672" s="65"/>
      <c r="Q35672" s="65"/>
      <c r="R35672" s="65"/>
      <c r="S35672" s="65"/>
      <c r="T35672" s="65"/>
      <c r="U35672" s="65"/>
      <c r="V35672" s="65"/>
      <c r="W35672" s="65"/>
      <c r="X35672" s="65"/>
      <c r="Y35672" s="65"/>
      <c r="Z35672" s="65"/>
      <c r="AA35672" s="65"/>
      <c r="AB35672" s="65"/>
      <c r="AC35672" s="65"/>
      <c r="AD35672" s="65"/>
      <c r="AE35672" s="65"/>
      <c r="AF35672" s="65"/>
      <c r="AG35672" s="65"/>
      <c r="AH35672" s="65"/>
    </row>
    <row r="35673" spans="4:34" ht="12.75" customHeight="1">
      <c r="D35673" s="51"/>
      <c r="E35673" s="52"/>
      <c r="F35673" s="52"/>
      <c r="G35673" s="53"/>
      <c r="H35673" s="53"/>
      <c r="I35673" s="53"/>
      <c r="J35673" s="65"/>
      <c r="K35673" s="65"/>
      <c r="L35673" s="65"/>
      <c r="M35673" s="65"/>
      <c r="N35673" s="65"/>
      <c r="O35673" s="65"/>
      <c r="P35673" s="65"/>
      <c r="Q35673" s="65"/>
      <c r="R35673" s="65"/>
      <c r="S35673" s="65"/>
      <c r="T35673" s="65"/>
      <c r="U35673" s="65"/>
      <c r="V35673" s="65"/>
      <c r="W35673" s="65"/>
      <c r="X35673" s="65"/>
      <c r="Y35673" s="65"/>
      <c r="Z35673" s="65"/>
      <c r="AA35673" s="65"/>
      <c r="AB35673" s="65"/>
      <c r="AC35673" s="65"/>
      <c r="AD35673" s="65"/>
      <c r="AE35673" s="65"/>
      <c r="AF35673" s="65"/>
      <c r="AG35673" s="65"/>
      <c r="AH35673" s="65"/>
    </row>
    <row r="35674" spans="4:34" ht="12.75" customHeight="1">
      <c r="D35674" s="51"/>
      <c r="E35674" s="52"/>
      <c r="F35674" s="52"/>
      <c r="G35674" s="53"/>
      <c r="H35674" s="53"/>
      <c r="I35674" s="53"/>
      <c r="J35674" s="65"/>
      <c r="K35674" s="65"/>
      <c r="L35674" s="65"/>
      <c r="M35674" s="65"/>
      <c r="N35674" s="65"/>
      <c r="O35674" s="65"/>
      <c r="P35674" s="65"/>
      <c r="Q35674" s="65"/>
      <c r="R35674" s="65"/>
      <c r="S35674" s="65"/>
      <c r="T35674" s="65"/>
      <c r="U35674" s="65"/>
      <c r="V35674" s="65"/>
      <c r="W35674" s="65"/>
      <c r="X35674" s="65"/>
      <c r="Y35674" s="65"/>
      <c r="Z35674" s="65"/>
      <c r="AA35674" s="65"/>
      <c r="AB35674" s="65"/>
      <c r="AC35674" s="65"/>
      <c r="AD35674" s="65"/>
      <c r="AE35674" s="65"/>
      <c r="AF35674" s="65"/>
      <c r="AG35674" s="65"/>
      <c r="AH35674" s="65"/>
    </row>
    <row r="35675" spans="4:34" ht="12.75" customHeight="1">
      <c r="D35675" s="51"/>
      <c r="E35675" s="52"/>
      <c r="F35675" s="52"/>
      <c r="G35675" s="53"/>
      <c r="H35675" s="53"/>
      <c r="I35675" s="53"/>
      <c r="J35675" s="65"/>
      <c r="K35675" s="65"/>
      <c r="L35675" s="65"/>
      <c r="M35675" s="65"/>
      <c r="N35675" s="65"/>
      <c r="O35675" s="65"/>
      <c r="P35675" s="65"/>
      <c r="Q35675" s="65"/>
      <c r="R35675" s="65"/>
      <c r="S35675" s="65"/>
      <c r="T35675" s="65"/>
      <c r="U35675" s="65"/>
      <c r="V35675" s="65"/>
      <c r="W35675" s="65"/>
      <c r="X35675" s="65"/>
      <c r="Y35675" s="65"/>
      <c r="Z35675" s="65"/>
      <c r="AA35675" s="65"/>
      <c r="AB35675" s="65"/>
      <c r="AC35675" s="65"/>
      <c r="AD35675" s="65"/>
      <c r="AE35675" s="65"/>
      <c r="AF35675" s="65"/>
      <c r="AG35675" s="65"/>
      <c r="AH35675" s="65"/>
    </row>
    <row r="35676" spans="4:34" ht="12.75" customHeight="1">
      <c r="D35676" s="51"/>
      <c r="E35676" s="52"/>
      <c r="F35676" s="52"/>
      <c r="G35676" s="53"/>
      <c r="H35676" s="53"/>
      <c r="I35676" s="53"/>
      <c r="J35676" s="65"/>
      <c r="K35676" s="65"/>
      <c r="L35676" s="65"/>
      <c r="M35676" s="65"/>
      <c r="N35676" s="65"/>
      <c r="O35676" s="65"/>
      <c r="P35676" s="65"/>
      <c r="Q35676" s="65"/>
      <c r="R35676" s="65"/>
      <c r="S35676" s="65"/>
      <c r="T35676" s="65"/>
      <c r="U35676" s="65"/>
      <c r="V35676" s="65"/>
      <c r="W35676" s="65"/>
      <c r="X35676" s="65"/>
      <c r="Y35676" s="65"/>
      <c r="Z35676" s="65"/>
      <c r="AA35676" s="65"/>
      <c r="AB35676" s="65"/>
      <c r="AC35676" s="65"/>
      <c r="AD35676" s="65"/>
      <c r="AE35676" s="65"/>
      <c r="AF35676" s="65"/>
      <c r="AG35676" s="65"/>
      <c r="AH35676" s="65"/>
    </row>
    <row r="35677" spans="4:34" ht="12.75" customHeight="1">
      <c r="D35677" s="51"/>
      <c r="E35677" s="52"/>
      <c r="F35677" s="52"/>
      <c r="G35677" s="53"/>
      <c r="H35677" s="53"/>
      <c r="I35677" s="53"/>
      <c r="J35677" s="65"/>
      <c r="K35677" s="65"/>
      <c r="L35677" s="65"/>
      <c r="M35677" s="65"/>
      <c r="N35677" s="65"/>
      <c r="O35677" s="65"/>
      <c r="P35677" s="65"/>
      <c r="Q35677" s="65"/>
      <c r="R35677" s="65"/>
      <c r="S35677" s="65"/>
      <c r="T35677" s="65"/>
      <c r="U35677" s="65"/>
      <c r="V35677" s="65"/>
      <c r="W35677" s="65"/>
      <c r="X35677" s="65"/>
      <c r="Y35677" s="65"/>
      <c r="Z35677" s="65"/>
      <c r="AA35677" s="65"/>
      <c r="AB35677" s="65"/>
      <c r="AC35677" s="65"/>
      <c r="AD35677" s="65"/>
      <c r="AE35677" s="65"/>
      <c r="AF35677" s="65"/>
      <c r="AG35677" s="65"/>
      <c r="AH35677" s="65"/>
    </row>
    <row r="35678" spans="4:34" ht="12.75" customHeight="1">
      <c r="D35678" s="51"/>
      <c r="E35678" s="52"/>
      <c r="F35678" s="52"/>
      <c r="G35678" s="53"/>
      <c r="H35678" s="53"/>
      <c r="I35678" s="53"/>
      <c r="J35678" s="65"/>
      <c r="K35678" s="65"/>
      <c r="L35678" s="65"/>
      <c r="M35678" s="65"/>
      <c r="N35678" s="65"/>
      <c r="O35678" s="65"/>
      <c r="P35678" s="65"/>
      <c r="Q35678" s="65"/>
      <c r="R35678" s="65"/>
      <c r="S35678" s="65"/>
      <c r="T35678" s="65"/>
      <c r="U35678" s="65"/>
      <c r="V35678" s="65"/>
      <c r="W35678" s="65"/>
      <c r="X35678" s="65"/>
      <c r="Y35678" s="65"/>
      <c r="Z35678" s="65"/>
      <c r="AA35678" s="65"/>
      <c r="AB35678" s="65"/>
      <c r="AC35678" s="65"/>
      <c r="AD35678" s="65"/>
      <c r="AE35678" s="65"/>
      <c r="AF35678" s="65"/>
      <c r="AG35678" s="65"/>
      <c r="AH35678" s="65"/>
    </row>
    <row r="35679" spans="4:34" ht="12.75" customHeight="1">
      <c r="D35679" s="51"/>
      <c r="E35679" s="52"/>
      <c r="F35679" s="52"/>
      <c r="G35679" s="53"/>
      <c r="H35679" s="53"/>
      <c r="I35679" s="53"/>
      <c r="J35679" s="65"/>
      <c r="K35679" s="65"/>
      <c r="L35679" s="65"/>
      <c r="M35679" s="65"/>
      <c r="N35679" s="65"/>
      <c r="O35679" s="65"/>
      <c r="P35679" s="65"/>
      <c r="Q35679" s="65"/>
      <c r="R35679" s="65"/>
      <c r="S35679" s="65"/>
      <c r="T35679" s="65"/>
      <c r="U35679" s="65"/>
      <c r="V35679" s="65"/>
      <c r="W35679" s="65"/>
      <c r="X35679" s="65"/>
      <c r="Y35679" s="65"/>
      <c r="Z35679" s="65"/>
      <c r="AA35679" s="65"/>
      <c r="AB35679" s="65"/>
      <c r="AC35679" s="65"/>
      <c r="AD35679" s="65"/>
      <c r="AE35679" s="65"/>
      <c r="AF35679" s="65"/>
      <c r="AG35679" s="65"/>
      <c r="AH35679" s="65"/>
    </row>
    <row r="35680" spans="4:34" ht="12.75" customHeight="1">
      <c r="D35680" s="51"/>
      <c r="E35680" s="52"/>
      <c r="F35680" s="52"/>
      <c r="G35680" s="53"/>
      <c r="H35680" s="53"/>
      <c r="I35680" s="53"/>
      <c r="J35680" s="65"/>
      <c r="K35680" s="65"/>
      <c r="L35680" s="65"/>
      <c r="M35680" s="65"/>
      <c r="N35680" s="65"/>
      <c r="O35680" s="65"/>
      <c r="P35680" s="65"/>
      <c r="Q35680" s="65"/>
      <c r="R35680" s="65"/>
      <c r="S35680" s="65"/>
      <c r="T35680" s="65"/>
      <c r="U35680" s="65"/>
      <c r="V35680" s="65"/>
      <c r="W35680" s="65"/>
      <c r="X35680" s="65"/>
      <c r="Y35680" s="65"/>
      <c r="Z35680" s="65"/>
      <c r="AA35680" s="65"/>
      <c r="AB35680" s="65"/>
      <c r="AC35680" s="65"/>
      <c r="AD35680" s="65"/>
      <c r="AE35680" s="65"/>
      <c r="AF35680" s="65"/>
      <c r="AG35680" s="65"/>
      <c r="AH35680" s="65"/>
    </row>
    <row r="35681" spans="4:34" ht="12.75" customHeight="1">
      <c r="D35681" s="51"/>
      <c r="E35681" s="52"/>
      <c r="F35681" s="52"/>
      <c r="G35681" s="53"/>
      <c r="H35681" s="53"/>
      <c r="I35681" s="53"/>
      <c r="J35681" s="65"/>
      <c r="K35681" s="65"/>
      <c r="L35681" s="65"/>
      <c r="M35681" s="65"/>
      <c r="N35681" s="65"/>
      <c r="O35681" s="65"/>
      <c r="P35681" s="65"/>
      <c r="Q35681" s="65"/>
      <c r="R35681" s="65"/>
      <c r="S35681" s="65"/>
      <c r="T35681" s="65"/>
      <c r="U35681" s="65"/>
      <c r="V35681" s="65"/>
      <c r="W35681" s="65"/>
      <c r="X35681" s="65"/>
      <c r="Y35681" s="65"/>
      <c r="Z35681" s="65"/>
      <c r="AA35681" s="65"/>
      <c r="AB35681" s="65"/>
      <c r="AC35681" s="65"/>
      <c r="AD35681" s="65"/>
      <c r="AE35681" s="65"/>
      <c r="AF35681" s="65"/>
      <c r="AG35681" s="65"/>
      <c r="AH35681" s="65"/>
    </row>
    <row r="35682" spans="4:34" ht="12.75" customHeight="1">
      <c r="D35682" s="51"/>
      <c r="E35682" s="52"/>
      <c r="F35682" s="52"/>
      <c r="G35682" s="53"/>
      <c r="H35682" s="53"/>
      <c r="I35682" s="53"/>
      <c r="J35682" s="65"/>
      <c r="K35682" s="65"/>
      <c r="L35682" s="65"/>
      <c r="M35682" s="65"/>
      <c r="N35682" s="65"/>
      <c r="O35682" s="65"/>
      <c r="P35682" s="65"/>
      <c r="Q35682" s="65"/>
      <c r="R35682" s="65"/>
      <c r="S35682" s="65"/>
      <c r="T35682" s="65"/>
      <c r="U35682" s="65"/>
      <c r="V35682" s="65"/>
      <c r="W35682" s="65"/>
      <c r="X35682" s="65"/>
      <c r="Y35682" s="65"/>
      <c r="Z35682" s="65"/>
      <c r="AA35682" s="65"/>
      <c r="AB35682" s="65"/>
      <c r="AC35682" s="65"/>
      <c r="AD35682" s="65"/>
      <c r="AE35682" s="65"/>
      <c r="AF35682" s="65"/>
      <c r="AG35682" s="65"/>
      <c r="AH35682" s="65"/>
    </row>
    <row r="35683" spans="4:34" ht="12.75" customHeight="1">
      <c r="D35683" s="51"/>
      <c r="E35683" s="52"/>
      <c r="F35683" s="52"/>
      <c r="G35683" s="53"/>
      <c r="H35683" s="53"/>
      <c r="I35683" s="53"/>
      <c r="J35683" s="65"/>
      <c r="K35683" s="65"/>
      <c r="L35683" s="65"/>
      <c r="M35683" s="65"/>
      <c r="N35683" s="65"/>
      <c r="O35683" s="65"/>
      <c r="P35683" s="65"/>
      <c r="Q35683" s="65"/>
      <c r="R35683" s="65"/>
      <c r="S35683" s="65"/>
      <c r="T35683" s="65"/>
      <c r="U35683" s="65"/>
      <c r="V35683" s="65"/>
      <c r="W35683" s="65"/>
      <c r="X35683" s="65"/>
      <c r="Y35683" s="65"/>
      <c r="Z35683" s="65"/>
      <c r="AA35683" s="65"/>
      <c r="AB35683" s="65"/>
      <c r="AC35683" s="65"/>
      <c r="AD35683" s="65"/>
      <c r="AE35683" s="65"/>
      <c r="AF35683" s="65"/>
      <c r="AG35683" s="65"/>
      <c r="AH35683" s="65"/>
    </row>
    <row r="35684" spans="4:34" ht="12.75" customHeight="1">
      <c r="D35684" s="51"/>
      <c r="E35684" s="52"/>
      <c r="F35684" s="52"/>
      <c r="G35684" s="53"/>
      <c r="H35684" s="53"/>
      <c r="I35684" s="53"/>
      <c r="J35684" s="65"/>
      <c r="K35684" s="65"/>
      <c r="L35684" s="65"/>
      <c r="M35684" s="65"/>
      <c r="N35684" s="65"/>
      <c r="O35684" s="65"/>
      <c r="P35684" s="65"/>
      <c r="Q35684" s="65"/>
      <c r="R35684" s="65"/>
      <c r="S35684" s="65"/>
      <c r="T35684" s="65"/>
      <c r="U35684" s="65"/>
      <c r="V35684" s="65"/>
      <c r="W35684" s="65"/>
      <c r="X35684" s="65"/>
      <c r="Y35684" s="65"/>
      <c r="Z35684" s="65"/>
      <c r="AA35684" s="65"/>
      <c r="AB35684" s="65"/>
      <c r="AC35684" s="65"/>
      <c r="AD35684" s="65"/>
      <c r="AE35684" s="65"/>
      <c r="AF35684" s="65"/>
      <c r="AG35684" s="65"/>
      <c r="AH35684" s="65"/>
    </row>
    <row r="35685" spans="4:34" ht="12.75" customHeight="1">
      <c r="D35685" s="51"/>
      <c r="E35685" s="52"/>
      <c r="F35685" s="52"/>
      <c r="G35685" s="53"/>
      <c r="H35685" s="53"/>
      <c r="I35685" s="53"/>
      <c r="J35685" s="65"/>
      <c r="K35685" s="65"/>
      <c r="L35685" s="65"/>
      <c r="M35685" s="65"/>
      <c r="N35685" s="65"/>
      <c r="O35685" s="65"/>
      <c r="P35685" s="65"/>
      <c r="Q35685" s="65"/>
      <c r="R35685" s="65"/>
      <c r="S35685" s="65"/>
      <c r="T35685" s="65"/>
      <c r="U35685" s="65"/>
      <c r="V35685" s="65"/>
      <c r="W35685" s="65"/>
      <c r="X35685" s="65"/>
      <c r="Y35685" s="65"/>
      <c r="Z35685" s="65"/>
      <c r="AA35685" s="65"/>
      <c r="AB35685" s="65"/>
      <c r="AC35685" s="65"/>
      <c r="AD35685" s="65"/>
      <c r="AE35685" s="65"/>
      <c r="AF35685" s="65"/>
      <c r="AG35685" s="65"/>
      <c r="AH35685" s="65"/>
    </row>
    <row r="35686" spans="4:34" ht="12.75" customHeight="1">
      <c r="D35686" s="51"/>
      <c r="E35686" s="52"/>
      <c r="F35686" s="52"/>
      <c r="G35686" s="53"/>
      <c r="H35686" s="53"/>
      <c r="I35686" s="53"/>
      <c r="J35686" s="65"/>
      <c r="K35686" s="65"/>
      <c r="L35686" s="65"/>
      <c r="M35686" s="65"/>
      <c r="N35686" s="65"/>
      <c r="O35686" s="65"/>
      <c r="P35686" s="65"/>
      <c r="Q35686" s="65"/>
      <c r="R35686" s="65"/>
      <c r="S35686" s="65"/>
      <c r="T35686" s="65"/>
      <c r="U35686" s="65"/>
      <c r="V35686" s="65"/>
      <c r="W35686" s="65"/>
      <c r="X35686" s="65"/>
      <c r="Y35686" s="65"/>
      <c r="Z35686" s="65"/>
      <c r="AA35686" s="65"/>
      <c r="AB35686" s="65"/>
      <c r="AC35686" s="65"/>
      <c r="AD35686" s="65"/>
      <c r="AE35686" s="65"/>
      <c r="AF35686" s="65"/>
      <c r="AG35686" s="65"/>
      <c r="AH35686" s="65"/>
    </row>
    <row r="35687" spans="4:34" ht="12.75" customHeight="1">
      <c r="D35687" s="51"/>
      <c r="E35687" s="52"/>
      <c r="F35687" s="52"/>
      <c r="G35687" s="53"/>
      <c r="H35687" s="53"/>
      <c r="I35687" s="53"/>
      <c r="J35687" s="65"/>
      <c r="K35687" s="65"/>
      <c r="L35687" s="65"/>
      <c r="M35687" s="65"/>
      <c r="N35687" s="65"/>
      <c r="O35687" s="65"/>
      <c r="P35687" s="65"/>
      <c r="Q35687" s="65"/>
      <c r="R35687" s="65"/>
      <c r="S35687" s="65"/>
      <c r="T35687" s="65"/>
      <c r="U35687" s="65"/>
      <c r="V35687" s="65"/>
      <c r="W35687" s="65"/>
      <c r="X35687" s="65"/>
      <c r="Y35687" s="65"/>
      <c r="Z35687" s="65"/>
      <c r="AA35687" s="65"/>
      <c r="AB35687" s="65"/>
      <c r="AC35687" s="65"/>
      <c r="AD35687" s="65"/>
      <c r="AE35687" s="65"/>
      <c r="AF35687" s="65"/>
      <c r="AG35687" s="65"/>
      <c r="AH35687" s="65"/>
    </row>
    <row r="35688" spans="4:34" ht="12.75" customHeight="1">
      <c r="D35688" s="51"/>
      <c r="E35688" s="52"/>
      <c r="F35688" s="52"/>
      <c r="G35688" s="53"/>
      <c r="H35688" s="53"/>
      <c r="I35688" s="53"/>
      <c r="J35688" s="65"/>
      <c r="K35688" s="65"/>
      <c r="L35688" s="65"/>
      <c r="M35688" s="65"/>
      <c r="N35688" s="65"/>
      <c r="O35688" s="65"/>
      <c r="P35688" s="65"/>
      <c r="Q35688" s="65"/>
      <c r="R35688" s="65"/>
      <c r="S35688" s="65"/>
      <c r="T35688" s="65"/>
      <c r="U35688" s="65"/>
      <c r="V35688" s="65"/>
      <c r="W35688" s="65"/>
      <c r="X35688" s="65"/>
      <c r="Y35688" s="65"/>
      <c r="Z35688" s="65"/>
      <c r="AA35688" s="65"/>
      <c r="AB35688" s="65"/>
      <c r="AC35688" s="65"/>
      <c r="AD35688" s="65"/>
      <c r="AE35688" s="65"/>
      <c r="AF35688" s="65"/>
      <c r="AG35688" s="65"/>
      <c r="AH35688" s="65"/>
    </row>
    <row r="35689" spans="4:34" ht="12.75" customHeight="1">
      <c r="D35689" s="51"/>
      <c r="E35689" s="52"/>
      <c r="F35689" s="52"/>
      <c r="G35689" s="53"/>
      <c r="H35689" s="53"/>
      <c r="I35689" s="53"/>
      <c r="J35689" s="65"/>
      <c r="K35689" s="65"/>
      <c r="L35689" s="65"/>
      <c r="M35689" s="65"/>
      <c r="N35689" s="65"/>
      <c r="O35689" s="65"/>
      <c r="P35689" s="65"/>
      <c r="Q35689" s="65"/>
      <c r="R35689" s="65"/>
      <c r="S35689" s="65"/>
      <c r="T35689" s="65"/>
      <c r="U35689" s="65"/>
      <c r="V35689" s="65"/>
      <c r="W35689" s="65"/>
      <c r="X35689" s="65"/>
      <c r="Y35689" s="65"/>
      <c r="Z35689" s="65"/>
      <c r="AA35689" s="65"/>
      <c r="AB35689" s="65"/>
      <c r="AC35689" s="65"/>
      <c r="AD35689" s="65"/>
      <c r="AE35689" s="65"/>
      <c r="AF35689" s="65"/>
      <c r="AG35689" s="65"/>
      <c r="AH35689" s="65"/>
    </row>
    <row r="35690" spans="4:34" ht="12.75" customHeight="1">
      <c r="D35690" s="51"/>
      <c r="E35690" s="52"/>
      <c r="F35690" s="52"/>
      <c r="G35690" s="53"/>
      <c r="H35690" s="53"/>
      <c r="I35690" s="53"/>
      <c r="J35690" s="65"/>
      <c r="K35690" s="65"/>
      <c r="L35690" s="65"/>
      <c r="M35690" s="65"/>
      <c r="N35690" s="65"/>
      <c r="O35690" s="65"/>
      <c r="P35690" s="65"/>
      <c r="Q35690" s="65"/>
      <c r="R35690" s="65"/>
      <c r="S35690" s="65"/>
      <c r="T35690" s="65"/>
      <c r="U35690" s="65"/>
      <c r="V35690" s="65"/>
      <c r="W35690" s="65"/>
      <c r="X35690" s="65"/>
      <c r="Y35690" s="65"/>
      <c r="Z35690" s="65"/>
      <c r="AA35690" s="65"/>
      <c r="AB35690" s="65"/>
      <c r="AC35690" s="65"/>
      <c r="AD35690" s="65"/>
      <c r="AE35690" s="65"/>
      <c r="AF35690" s="65"/>
      <c r="AG35690" s="65"/>
      <c r="AH35690" s="65"/>
    </row>
    <row r="35691" spans="4:34" ht="12.75" customHeight="1">
      <c r="D35691" s="51"/>
      <c r="E35691" s="52"/>
      <c r="F35691" s="52"/>
      <c r="G35691" s="53"/>
      <c r="H35691" s="53"/>
      <c r="I35691" s="53"/>
      <c r="J35691" s="65"/>
      <c r="K35691" s="65"/>
      <c r="L35691" s="65"/>
      <c r="M35691" s="65"/>
      <c r="N35691" s="65"/>
      <c r="O35691" s="65"/>
      <c r="P35691" s="65"/>
      <c r="Q35691" s="65"/>
      <c r="R35691" s="65"/>
      <c r="S35691" s="65"/>
      <c r="T35691" s="65"/>
      <c r="U35691" s="65"/>
      <c r="V35691" s="65"/>
      <c r="W35691" s="65"/>
      <c r="X35691" s="65"/>
      <c r="Y35691" s="65"/>
      <c r="Z35691" s="65"/>
      <c r="AA35691" s="65"/>
      <c r="AB35691" s="65"/>
      <c r="AC35691" s="65"/>
      <c r="AD35691" s="65"/>
      <c r="AE35691" s="65"/>
      <c r="AF35691" s="65"/>
      <c r="AG35691" s="65"/>
      <c r="AH35691" s="65"/>
    </row>
    <row r="35692" spans="4:34" ht="12.75" customHeight="1">
      <c r="D35692" s="51"/>
      <c r="E35692" s="52"/>
      <c r="F35692" s="52"/>
      <c r="G35692" s="53"/>
      <c r="H35692" s="53"/>
      <c r="I35692" s="53"/>
      <c r="J35692" s="65"/>
      <c r="K35692" s="65"/>
      <c r="L35692" s="65"/>
      <c r="M35692" s="65"/>
      <c r="N35692" s="65"/>
      <c r="O35692" s="65"/>
      <c r="P35692" s="65"/>
      <c r="Q35692" s="65"/>
      <c r="R35692" s="65"/>
      <c r="S35692" s="65"/>
      <c r="T35692" s="65"/>
      <c r="U35692" s="65"/>
      <c r="V35692" s="65"/>
      <c r="W35692" s="65"/>
      <c r="X35692" s="65"/>
      <c r="Y35692" s="65"/>
      <c r="Z35692" s="65"/>
      <c r="AA35692" s="65"/>
      <c r="AB35692" s="65"/>
      <c r="AC35692" s="65"/>
      <c r="AD35692" s="65"/>
      <c r="AE35692" s="65"/>
      <c r="AF35692" s="65"/>
      <c r="AG35692" s="65"/>
      <c r="AH35692" s="65"/>
    </row>
    <row r="35693" spans="4:34" ht="12.75" customHeight="1">
      <c r="D35693" s="51"/>
      <c r="E35693" s="52"/>
      <c r="F35693" s="52"/>
      <c r="G35693" s="53"/>
      <c r="H35693" s="53"/>
      <c r="I35693" s="53"/>
      <c r="J35693" s="65"/>
      <c r="K35693" s="65"/>
      <c r="L35693" s="65"/>
      <c r="M35693" s="65"/>
      <c r="N35693" s="65"/>
      <c r="O35693" s="65"/>
      <c r="P35693" s="65"/>
      <c r="Q35693" s="65"/>
      <c r="R35693" s="65"/>
      <c r="S35693" s="65"/>
      <c r="T35693" s="65"/>
      <c r="U35693" s="65"/>
      <c r="V35693" s="65"/>
      <c r="W35693" s="65"/>
      <c r="X35693" s="65"/>
      <c r="Y35693" s="65"/>
      <c r="Z35693" s="65"/>
      <c r="AA35693" s="65"/>
      <c r="AB35693" s="65"/>
      <c r="AC35693" s="65"/>
      <c r="AD35693" s="65"/>
      <c r="AE35693" s="65"/>
      <c r="AF35693" s="65"/>
      <c r="AG35693" s="65"/>
      <c r="AH35693" s="65"/>
    </row>
    <row r="35694" spans="4:34" ht="12.75" customHeight="1">
      <c r="D35694" s="51"/>
      <c r="E35694" s="52"/>
      <c r="F35694" s="52"/>
      <c r="G35694" s="53"/>
      <c r="H35694" s="53"/>
      <c r="I35694" s="53"/>
      <c r="J35694" s="65"/>
      <c r="K35694" s="65"/>
      <c r="L35694" s="65"/>
      <c r="M35694" s="65"/>
      <c r="N35694" s="65"/>
      <c r="O35694" s="65"/>
      <c r="P35694" s="65"/>
      <c r="Q35694" s="65"/>
      <c r="R35694" s="65"/>
      <c r="S35694" s="65"/>
      <c r="T35694" s="65"/>
      <c r="U35694" s="65"/>
      <c r="V35694" s="65"/>
      <c r="W35694" s="65"/>
      <c r="X35694" s="65"/>
      <c r="Y35694" s="65"/>
      <c r="Z35694" s="65"/>
      <c r="AA35694" s="65"/>
      <c r="AB35694" s="65"/>
      <c r="AC35694" s="65"/>
      <c r="AD35694" s="65"/>
      <c r="AE35694" s="65"/>
      <c r="AF35694" s="65"/>
      <c r="AG35694" s="65"/>
      <c r="AH35694" s="65"/>
    </row>
    <row r="35695" spans="4:34" ht="12.75" customHeight="1">
      <c r="D35695" s="51"/>
      <c r="E35695" s="52"/>
      <c r="F35695" s="52"/>
      <c r="G35695" s="53"/>
      <c r="H35695" s="53"/>
      <c r="I35695" s="53"/>
      <c r="J35695" s="65"/>
      <c r="K35695" s="65"/>
      <c r="L35695" s="65"/>
      <c r="M35695" s="65"/>
      <c r="N35695" s="65"/>
      <c r="O35695" s="65"/>
      <c r="P35695" s="65"/>
      <c r="Q35695" s="65"/>
      <c r="R35695" s="65"/>
      <c r="S35695" s="65"/>
      <c r="T35695" s="65"/>
      <c r="U35695" s="65"/>
      <c r="V35695" s="65"/>
      <c r="W35695" s="65"/>
      <c r="X35695" s="65"/>
      <c r="Y35695" s="65"/>
      <c r="Z35695" s="65"/>
      <c r="AA35695" s="65"/>
      <c r="AB35695" s="65"/>
      <c r="AC35695" s="65"/>
      <c r="AD35695" s="65"/>
      <c r="AE35695" s="65"/>
      <c r="AF35695" s="65"/>
      <c r="AG35695" s="65"/>
      <c r="AH35695" s="65"/>
    </row>
    <row r="35696" spans="4:34" ht="12.75" customHeight="1">
      <c r="D35696" s="51"/>
      <c r="E35696" s="52"/>
      <c r="F35696" s="52"/>
      <c r="G35696" s="53"/>
      <c r="H35696" s="53"/>
      <c r="I35696" s="53"/>
      <c r="J35696" s="65"/>
      <c r="K35696" s="65"/>
      <c r="L35696" s="65"/>
      <c r="M35696" s="65"/>
      <c r="N35696" s="65"/>
      <c r="O35696" s="65"/>
      <c r="P35696" s="65"/>
      <c r="Q35696" s="65"/>
      <c r="R35696" s="65"/>
      <c r="S35696" s="65"/>
      <c r="T35696" s="65"/>
      <c r="U35696" s="65"/>
      <c r="V35696" s="65"/>
      <c r="W35696" s="65"/>
      <c r="X35696" s="65"/>
      <c r="Y35696" s="65"/>
      <c r="Z35696" s="65"/>
      <c r="AA35696" s="65"/>
      <c r="AB35696" s="65"/>
      <c r="AC35696" s="65"/>
      <c r="AD35696" s="65"/>
      <c r="AE35696" s="65"/>
      <c r="AF35696" s="65"/>
      <c r="AG35696" s="65"/>
      <c r="AH35696" s="65"/>
    </row>
    <row r="35697" spans="4:34" ht="12.75" customHeight="1">
      <c r="D35697" s="51"/>
      <c r="E35697" s="52"/>
      <c r="F35697" s="52"/>
      <c r="G35697" s="53"/>
      <c r="H35697" s="53"/>
      <c r="I35697" s="53"/>
      <c r="J35697" s="65"/>
      <c r="K35697" s="65"/>
      <c r="L35697" s="65"/>
      <c r="M35697" s="65"/>
      <c r="N35697" s="65"/>
      <c r="O35697" s="65"/>
      <c r="P35697" s="65"/>
      <c r="Q35697" s="65"/>
      <c r="R35697" s="65"/>
      <c r="S35697" s="65"/>
      <c r="T35697" s="65"/>
      <c r="U35697" s="65"/>
      <c r="V35697" s="65"/>
      <c r="W35697" s="65"/>
      <c r="X35697" s="65"/>
      <c r="Y35697" s="65"/>
      <c r="Z35697" s="65"/>
      <c r="AA35697" s="65"/>
      <c r="AB35697" s="65"/>
      <c r="AC35697" s="65"/>
      <c r="AD35697" s="65"/>
      <c r="AE35697" s="65"/>
      <c r="AF35697" s="65"/>
      <c r="AG35697" s="65"/>
      <c r="AH35697" s="65"/>
    </row>
    <row r="35698" spans="4:34" ht="12.75" customHeight="1">
      <c r="D35698" s="51"/>
      <c r="E35698" s="52"/>
      <c r="F35698" s="52"/>
      <c r="G35698" s="53"/>
      <c r="H35698" s="53"/>
      <c r="I35698" s="53"/>
      <c r="J35698" s="65"/>
      <c r="K35698" s="65"/>
      <c r="L35698" s="65"/>
      <c r="M35698" s="65"/>
      <c r="N35698" s="65"/>
      <c r="O35698" s="65"/>
      <c r="P35698" s="65"/>
      <c r="Q35698" s="65"/>
      <c r="R35698" s="65"/>
      <c r="S35698" s="65"/>
      <c r="T35698" s="65"/>
      <c r="U35698" s="65"/>
      <c r="V35698" s="65"/>
      <c r="W35698" s="65"/>
      <c r="X35698" s="65"/>
      <c r="Y35698" s="65"/>
      <c r="Z35698" s="65"/>
      <c r="AA35698" s="65"/>
      <c r="AB35698" s="65"/>
      <c r="AC35698" s="65"/>
      <c r="AD35698" s="65"/>
      <c r="AE35698" s="65"/>
      <c r="AF35698" s="65"/>
      <c r="AG35698" s="65"/>
      <c r="AH35698" s="65"/>
    </row>
    <row r="35699" spans="4:34" ht="12.75" customHeight="1">
      <c r="D35699" s="51"/>
      <c r="E35699" s="52"/>
      <c r="F35699" s="52"/>
      <c r="G35699" s="53"/>
      <c r="H35699" s="53"/>
      <c r="I35699" s="53"/>
      <c r="J35699" s="65"/>
      <c r="K35699" s="65"/>
      <c r="L35699" s="65"/>
      <c r="M35699" s="65"/>
      <c r="N35699" s="65"/>
      <c r="O35699" s="65"/>
      <c r="P35699" s="65"/>
      <c r="Q35699" s="65"/>
      <c r="R35699" s="65"/>
      <c r="S35699" s="65"/>
      <c r="T35699" s="65"/>
      <c r="U35699" s="65"/>
      <c r="V35699" s="65"/>
      <c r="W35699" s="65"/>
      <c r="X35699" s="65"/>
      <c r="Y35699" s="65"/>
      <c r="Z35699" s="65"/>
      <c r="AA35699" s="65"/>
      <c r="AB35699" s="65"/>
      <c r="AC35699" s="65"/>
      <c r="AD35699" s="65"/>
      <c r="AE35699" s="65"/>
      <c r="AF35699" s="65"/>
      <c r="AG35699" s="65"/>
      <c r="AH35699" s="65"/>
    </row>
    <row r="35700" spans="4:34" ht="12.75" customHeight="1">
      <c r="D35700" s="51"/>
      <c r="E35700" s="52"/>
      <c r="F35700" s="52"/>
      <c r="G35700" s="53"/>
      <c r="H35700" s="53"/>
      <c r="I35700" s="53"/>
      <c r="J35700" s="65"/>
      <c r="K35700" s="65"/>
      <c r="L35700" s="65"/>
      <c r="M35700" s="65"/>
      <c r="N35700" s="65"/>
      <c r="O35700" s="65"/>
      <c r="P35700" s="65"/>
      <c r="Q35700" s="65"/>
      <c r="R35700" s="65"/>
      <c r="S35700" s="65"/>
      <c r="T35700" s="65"/>
      <c r="U35700" s="65"/>
      <c r="V35700" s="65"/>
      <c r="W35700" s="65"/>
      <c r="X35700" s="65"/>
      <c r="Y35700" s="65"/>
      <c r="Z35700" s="65"/>
      <c r="AA35700" s="65"/>
      <c r="AB35700" s="65"/>
      <c r="AC35700" s="65"/>
      <c r="AD35700" s="65"/>
      <c r="AE35700" s="65"/>
      <c r="AF35700" s="65"/>
      <c r="AG35700" s="65"/>
      <c r="AH35700" s="65"/>
    </row>
    <row r="35701" spans="4:34" ht="12.75" customHeight="1">
      <c r="D35701" s="51"/>
      <c r="E35701" s="52"/>
      <c r="F35701" s="52"/>
      <c r="G35701" s="53"/>
      <c r="H35701" s="53"/>
      <c r="I35701" s="53"/>
      <c r="J35701" s="65"/>
      <c r="K35701" s="65"/>
      <c r="L35701" s="65"/>
      <c r="M35701" s="65"/>
      <c r="N35701" s="65"/>
      <c r="O35701" s="65"/>
      <c r="P35701" s="65"/>
      <c r="Q35701" s="65"/>
      <c r="R35701" s="65"/>
      <c r="S35701" s="65"/>
      <c r="T35701" s="65"/>
      <c r="U35701" s="65"/>
      <c r="V35701" s="65"/>
      <c r="W35701" s="65"/>
      <c r="X35701" s="65"/>
      <c r="Y35701" s="65"/>
      <c r="Z35701" s="65"/>
      <c r="AA35701" s="65"/>
      <c r="AB35701" s="65"/>
      <c r="AC35701" s="65"/>
      <c r="AD35701" s="65"/>
      <c r="AE35701" s="65"/>
      <c r="AF35701" s="65"/>
      <c r="AG35701" s="65"/>
      <c r="AH35701" s="65"/>
    </row>
    <row r="35702" spans="4:34" ht="12.75" customHeight="1">
      <c r="D35702" s="51"/>
      <c r="E35702" s="52"/>
      <c r="F35702" s="52"/>
      <c r="G35702" s="53"/>
      <c r="H35702" s="53"/>
      <c r="I35702" s="53"/>
      <c r="J35702" s="65"/>
      <c r="K35702" s="65"/>
      <c r="L35702" s="65"/>
      <c r="M35702" s="65"/>
      <c r="N35702" s="65"/>
      <c r="O35702" s="65"/>
      <c r="P35702" s="65"/>
      <c r="Q35702" s="65"/>
      <c r="R35702" s="65"/>
      <c r="S35702" s="65"/>
      <c r="T35702" s="65"/>
      <c r="U35702" s="65"/>
      <c r="V35702" s="65"/>
      <c r="W35702" s="65"/>
      <c r="X35702" s="65"/>
      <c r="Y35702" s="65"/>
      <c r="Z35702" s="65"/>
      <c r="AA35702" s="65"/>
      <c r="AB35702" s="65"/>
      <c r="AC35702" s="65"/>
      <c r="AD35702" s="65"/>
      <c r="AE35702" s="65"/>
      <c r="AF35702" s="65"/>
      <c r="AG35702" s="65"/>
      <c r="AH35702" s="65"/>
    </row>
    <row r="35703" spans="4:34" ht="12.75" customHeight="1">
      <c r="D35703" s="51"/>
      <c r="E35703" s="52"/>
      <c r="F35703" s="52"/>
      <c r="G35703" s="53"/>
      <c r="H35703" s="53"/>
      <c r="I35703" s="53"/>
      <c r="J35703" s="65"/>
      <c r="K35703" s="65"/>
      <c r="L35703" s="65"/>
      <c r="M35703" s="65"/>
      <c r="N35703" s="65"/>
      <c r="O35703" s="65"/>
      <c r="P35703" s="65"/>
      <c r="Q35703" s="65"/>
      <c r="R35703" s="65"/>
      <c r="S35703" s="65"/>
      <c r="T35703" s="65"/>
      <c r="U35703" s="65"/>
      <c r="V35703" s="65"/>
      <c r="W35703" s="65"/>
      <c r="X35703" s="65"/>
      <c r="Y35703" s="65"/>
      <c r="Z35703" s="65"/>
      <c r="AA35703" s="65"/>
      <c r="AB35703" s="65"/>
      <c r="AC35703" s="65"/>
      <c r="AD35703" s="65"/>
      <c r="AE35703" s="65"/>
      <c r="AF35703" s="65"/>
      <c r="AG35703" s="65"/>
      <c r="AH35703" s="65"/>
    </row>
    <row r="35704" spans="4:34" ht="12.75" customHeight="1">
      <c r="D35704" s="51"/>
      <c r="E35704" s="52"/>
      <c r="F35704" s="52"/>
      <c r="G35704" s="53"/>
      <c r="H35704" s="53"/>
      <c r="I35704" s="53"/>
      <c r="J35704" s="65"/>
      <c r="K35704" s="65"/>
      <c r="L35704" s="65"/>
      <c r="M35704" s="65"/>
      <c r="N35704" s="65"/>
      <c r="O35704" s="65"/>
      <c r="P35704" s="65"/>
      <c r="Q35704" s="65"/>
      <c r="R35704" s="65"/>
      <c r="S35704" s="65"/>
      <c r="T35704" s="65"/>
      <c r="U35704" s="65"/>
      <c r="V35704" s="65"/>
      <c r="W35704" s="65"/>
      <c r="X35704" s="65"/>
      <c r="Y35704" s="65"/>
      <c r="Z35704" s="65"/>
      <c r="AA35704" s="65"/>
      <c r="AB35704" s="65"/>
      <c r="AC35704" s="65"/>
      <c r="AD35704" s="65"/>
      <c r="AE35704" s="65"/>
      <c r="AF35704" s="65"/>
      <c r="AG35704" s="65"/>
      <c r="AH35704" s="65"/>
    </row>
    <row r="35705" spans="4:34" ht="12.75" customHeight="1">
      <c r="D35705" s="51"/>
      <c r="E35705" s="52"/>
      <c r="F35705" s="52"/>
      <c r="G35705" s="53"/>
      <c r="H35705" s="53"/>
      <c r="I35705" s="53"/>
      <c r="J35705" s="65"/>
      <c r="K35705" s="65"/>
      <c r="L35705" s="65"/>
      <c r="M35705" s="65"/>
      <c r="N35705" s="65"/>
      <c r="O35705" s="65"/>
      <c r="P35705" s="65"/>
      <c r="Q35705" s="65"/>
      <c r="R35705" s="65"/>
      <c r="S35705" s="65"/>
      <c r="T35705" s="65"/>
      <c r="U35705" s="65"/>
      <c r="V35705" s="65"/>
      <c r="W35705" s="65"/>
      <c r="X35705" s="65"/>
      <c r="Y35705" s="65"/>
      <c r="Z35705" s="65"/>
      <c r="AA35705" s="65"/>
      <c r="AB35705" s="65"/>
      <c r="AC35705" s="65"/>
      <c r="AD35705" s="65"/>
      <c r="AE35705" s="65"/>
      <c r="AF35705" s="65"/>
      <c r="AG35705" s="65"/>
      <c r="AH35705" s="65"/>
    </row>
    <row r="35706" spans="4:34" ht="12.75" customHeight="1">
      <c r="D35706" s="51"/>
      <c r="E35706" s="52"/>
      <c r="F35706" s="52"/>
      <c r="G35706" s="53"/>
      <c r="H35706" s="53"/>
      <c r="I35706" s="53"/>
      <c r="J35706" s="65"/>
      <c r="K35706" s="65"/>
      <c r="L35706" s="65"/>
      <c r="M35706" s="65"/>
      <c r="N35706" s="65"/>
      <c r="O35706" s="65"/>
      <c r="P35706" s="65"/>
      <c r="Q35706" s="65"/>
      <c r="R35706" s="65"/>
      <c r="S35706" s="65"/>
      <c r="T35706" s="65"/>
      <c r="U35706" s="65"/>
      <c r="V35706" s="65"/>
      <c r="W35706" s="65"/>
      <c r="X35706" s="65"/>
      <c r="Y35706" s="65"/>
      <c r="Z35706" s="65"/>
      <c r="AA35706" s="65"/>
      <c r="AB35706" s="65"/>
      <c r="AC35706" s="65"/>
      <c r="AD35706" s="65"/>
      <c r="AE35706" s="65"/>
      <c r="AF35706" s="65"/>
      <c r="AG35706" s="65"/>
      <c r="AH35706" s="65"/>
    </row>
    <row r="35707" spans="4:34" ht="12.75" customHeight="1">
      <c r="D35707" s="51"/>
      <c r="E35707" s="52"/>
      <c r="F35707" s="52"/>
      <c r="G35707" s="53"/>
      <c r="H35707" s="53"/>
      <c r="I35707" s="53"/>
      <c r="J35707" s="65"/>
      <c r="K35707" s="65"/>
      <c r="L35707" s="65"/>
      <c r="M35707" s="65"/>
      <c r="N35707" s="65"/>
      <c r="O35707" s="65"/>
      <c r="P35707" s="65"/>
      <c r="Q35707" s="65"/>
      <c r="R35707" s="65"/>
      <c r="S35707" s="65"/>
      <c r="T35707" s="65"/>
      <c r="U35707" s="65"/>
      <c r="V35707" s="65"/>
      <c r="W35707" s="65"/>
      <c r="X35707" s="65"/>
      <c r="Y35707" s="65"/>
      <c r="Z35707" s="65"/>
      <c r="AA35707" s="65"/>
      <c r="AB35707" s="65"/>
      <c r="AC35707" s="65"/>
      <c r="AD35707" s="65"/>
      <c r="AE35707" s="65"/>
      <c r="AF35707" s="65"/>
      <c r="AG35707" s="65"/>
      <c r="AH35707" s="65"/>
    </row>
    <row r="35708" spans="4:34" ht="12.75" customHeight="1">
      <c r="D35708" s="51"/>
      <c r="E35708" s="52"/>
      <c r="F35708" s="52"/>
      <c r="G35708" s="53"/>
      <c r="H35708" s="53"/>
      <c r="I35708" s="53"/>
      <c r="J35708" s="65"/>
      <c r="K35708" s="65"/>
      <c r="L35708" s="65"/>
      <c r="M35708" s="65"/>
      <c r="N35708" s="65"/>
      <c r="O35708" s="65"/>
      <c r="P35708" s="65"/>
      <c r="Q35708" s="65"/>
      <c r="R35708" s="65"/>
      <c r="S35708" s="65"/>
      <c r="T35708" s="65"/>
      <c r="U35708" s="65"/>
      <c r="V35708" s="65"/>
      <c r="W35708" s="65"/>
      <c r="X35708" s="65"/>
      <c r="Y35708" s="65"/>
      <c r="Z35708" s="65"/>
      <c r="AA35708" s="65"/>
      <c r="AB35708" s="65"/>
      <c r="AC35708" s="65"/>
      <c r="AD35708" s="65"/>
      <c r="AE35708" s="65"/>
      <c r="AF35708" s="65"/>
      <c r="AG35708" s="65"/>
      <c r="AH35708" s="65"/>
    </row>
    <row r="35709" spans="4:34" ht="12.75" customHeight="1">
      <c r="D35709" s="51"/>
      <c r="E35709" s="52"/>
      <c r="F35709" s="52"/>
      <c r="G35709" s="53"/>
      <c r="H35709" s="53"/>
      <c r="I35709" s="53"/>
      <c r="J35709" s="65"/>
      <c r="K35709" s="65"/>
      <c r="L35709" s="65"/>
      <c r="M35709" s="65"/>
      <c r="N35709" s="65"/>
      <c r="O35709" s="65"/>
      <c r="P35709" s="65"/>
      <c r="Q35709" s="65"/>
      <c r="R35709" s="65"/>
      <c r="S35709" s="65"/>
      <c r="T35709" s="65"/>
      <c r="U35709" s="65"/>
      <c r="V35709" s="65"/>
      <c r="W35709" s="65"/>
      <c r="X35709" s="65"/>
      <c r="Y35709" s="65"/>
      <c r="Z35709" s="65"/>
      <c r="AA35709" s="65"/>
      <c r="AB35709" s="65"/>
      <c r="AC35709" s="65"/>
      <c r="AD35709" s="65"/>
      <c r="AE35709" s="65"/>
      <c r="AF35709" s="65"/>
      <c r="AG35709" s="65"/>
      <c r="AH35709" s="65"/>
    </row>
    <row r="35710" spans="4:34" ht="12.75" customHeight="1">
      <c r="D35710" s="51"/>
      <c r="E35710" s="52"/>
      <c r="F35710" s="52"/>
      <c r="G35710" s="53"/>
      <c r="H35710" s="53"/>
      <c r="I35710" s="53"/>
      <c r="J35710" s="65"/>
      <c r="K35710" s="65"/>
      <c r="L35710" s="65"/>
      <c r="M35710" s="65"/>
      <c r="N35710" s="65"/>
      <c r="O35710" s="65"/>
      <c r="P35710" s="65"/>
      <c r="Q35710" s="65"/>
      <c r="R35710" s="65"/>
      <c r="S35710" s="65"/>
      <c r="T35710" s="65"/>
      <c r="U35710" s="65"/>
      <c r="V35710" s="65"/>
      <c r="W35710" s="65"/>
      <c r="X35710" s="65"/>
      <c r="Y35710" s="65"/>
      <c r="Z35710" s="65"/>
      <c r="AA35710" s="65"/>
      <c r="AB35710" s="65"/>
      <c r="AC35710" s="65"/>
      <c r="AD35710" s="65"/>
      <c r="AE35710" s="65"/>
      <c r="AF35710" s="65"/>
      <c r="AG35710" s="65"/>
      <c r="AH35710" s="65"/>
    </row>
    <row r="35711" spans="4:34" ht="12.75" customHeight="1">
      <c r="D35711" s="51"/>
      <c r="E35711" s="52"/>
      <c r="F35711" s="52"/>
      <c r="G35711" s="53"/>
      <c r="H35711" s="53"/>
      <c r="I35711" s="53"/>
      <c r="J35711" s="65"/>
      <c r="K35711" s="65"/>
      <c r="L35711" s="65"/>
      <c r="M35711" s="65"/>
      <c r="N35711" s="65"/>
      <c r="O35711" s="65"/>
      <c r="P35711" s="65"/>
      <c r="Q35711" s="65"/>
      <c r="R35711" s="65"/>
      <c r="S35711" s="65"/>
      <c r="T35711" s="65"/>
      <c r="U35711" s="65"/>
      <c r="V35711" s="65"/>
      <c r="W35711" s="65"/>
      <c r="X35711" s="65"/>
      <c r="Y35711" s="65"/>
      <c r="Z35711" s="65"/>
      <c r="AA35711" s="65"/>
      <c r="AB35711" s="65"/>
      <c r="AC35711" s="65"/>
      <c r="AD35711" s="65"/>
      <c r="AE35711" s="65"/>
      <c r="AF35711" s="65"/>
      <c r="AG35711" s="65"/>
      <c r="AH35711" s="65"/>
    </row>
    <row r="35712" spans="4:34" ht="12.75" customHeight="1">
      <c r="D35712" s="51"/>
      <c r="E35712" s="52"/>
      <c r="F35712" s="52"/>
      <c r="G35712" s="53"/>
      <c r="H35712" s="53"/>
      <c r="I35712" s="53"/>
      <c r="J35712" s="65"/>
      <c r="K35712" s="65"/>
      <c r="L35712" s="65"/>
      <c r="M35712" s="65"/>
      <c r="N35712" s="65"/>
      <c r="O35712" s="65"/>
      <c r="P35712" s="65"/>
      <c r="Q35712" s="65"/>
      <c r="R35712" s="65"/>
      <c r="S35712" s="65"/>
      <c r="T35712" s="65"/>
      <c r="U35712" s="65"/>
      <c r="V35712" s="65"/>
      <c r="W35712" s="65"/>
      <c r="X35712" s="65"/>
      <c r="Y35712" s="65"/>
      <c r="Z35712" s="65"/>
      <c r="AA35712" s="65"/>
      <c r="AB35712" s="65"/>
      <c r="AC35712" s="65"/>
      <c r="AD35712" s="65"/>
      <c r="AE35712" s="65"/>
      <c r="AF35712" s="65"/>
      <c r="AG35712" s="65"/>
      <c r="AH35712" s="65"/>
    </row>
    <row r="35713" spans="4:34" ht="12.75" customHeight="1">
      <c r="D35713" s="51"/>
      <c r="E35713" s="52"/>
      <c r="F35713" s="52"/>
      <c r="G35713" s="53"/>
      <c r="H35713" s="53"/>
      <c r="I35713" s="53"/>
      <c r="J35713" s="65"/>
      <c r="K35713" s="65"/>
      <c r="L35713" s="65"/>
      <c r="M35713" s="65"/>
      <c r="N35713" s="65"/>
      <c r="O35713" s="65"/>
      <c r="P35713" s="65"/>
      <c r="Q35713" s="65"/>
      <c r="R35713" s="65"/>
      <c r="S35713" s="65"/>
      <c r="T35713" s="65"/>
      <c r="U35713" s="65"/>
      <c r="V35713" s="65"/>
      <c r="W35713" s="65"/>
      <c r="X35713" s="65"/>
      <c r="Y35713" s="65"/>
      <c r="Z35713" s="65"/>
      <c r="AA35713" s="65"/>
      <c r="AB35713" s="65"/>
      <c r="AC35713" s="65"/>
      <c r="AD35713" s="65"/>
      <c r="AE35713" s="65"/>
      <c r="AF35713" s="65"/>
      <c r="AG35713" s="65"/>
      <c r="AH35713" s="65"/>
    </row>
    <row r="35714" spans="4:34" ht="12.75" customHeight="1">
      <c r="D35714" s="51"/>
      <c r="E35714" s="52"/>
      <c r="F35714" s="52"/>
      <c r="G35714" s="53"/>
      <c r="H35714" s="53"/>
      <c r="I35714" s="53"/>
      <c r="J35714" s="65"/>
      <c r="K35714" s="65"/>
      <c r="L35714" s="65"/>
      <c r="M35714" s="65"/>
      <c r="N35714" s="65"/>
      <c r="O35714" s="65"/>
      <c r="P35714" s="65"/>
      <c r="Q35714" s="65"/>
      <c r="R35714" s="65"/>
      <c r="S35714" s="65"/>
      <c r="T35714" s="65"/>
      <c r="U35714" s="65"/>
      <c r="V35714" s="65"/>
      <c r="W35714" s="65"/>
      <c r="X35714" s="65"/>
      <c r="Y35714" s="65"/>
      <c r="Z35714" s="65"/>
      <c r="AA35714" s="65"/>
      <c r="AB35714" s="65"/>
      <c r="AC35714" s="65"/>
      <c r="AD35714" s="65"/>
      <c r="AE35714" s="65"/>
      <c r="AF35714" s="65"/>
      <c r="AG35714" s="65"/>
      <c r="AH35714" s="65"/>
    </row>
    <row r="35715" spans="4:34" ht="12.75" customHeight="1">
      <c r="D35715" s="51"/>
      <c r="E35715" s="52"/>
      <c r="F35715" s="52"/>
      <c r="G35715" s="53"/>
      <c r="H35715" s="53"/>
      <c r="I35715" s="53"/>
      <c r="J35715" s="65"/>
      <c r="K35715" s="65"/>
      <c r="L35715" s="65"/>
      <c r="M35715" s="65"/>
      <c r="N35715" s="65"/>
      <c r="O35715" s="65"/>
      <c r="P35715" s="65"/>
      <c r="Q35715" s="65"/>
      <c r="R35715" s="65"/>
      <c r="S35715" s="65"/>
      <c r="T35715" s="65"/>
      <c r="U35715" s="65"/>
      <c r="V35715" s="65"/>
      <c r="W35715" s="65"/>
      <c r="X35715" s="65"/>
      <c r="Y35715" s="65"/>
      <c r="Z35715" s="65"/>
      <c r="AA35715" s="65"/>
      <c r="AB35715" s="65"/>
      <c r="AC35715" s="65"/>
      <c r="AD35715" s="65"/>
      <c r="AE35715" s="65"/>
      <c r="AF35715" s="65"/>
      <c r="AG35715" s="65"/>
      <c r="AH35715" s="65"/>
    </row>
    <row r="35716" spans="4:34" ht="12.75" customHeight="1">
      <c r="D35716" s="51"/>
      <c r="E35716" s="52"/>
      <c r="F35716" s="52"/>
      <c r="G35716" s="53"/>
      <c r="H35716" s="53"/>
      <c r="I35716" s="53"/>
      <c r="J35716" s="65"/>
      <c r="K35716" s="65"/>
      <c r="L35716" s="65"/>
      <c r="M35716" s="65"/>
      <c r="N35716" s="65"/>
      <c r="O35716" s="65"/>
      <c r="P35716" s="65"/>
      <c r="Q35716" s="65"/>
      <c r="R35716" s="65"/>
      <c r="S35716" s="65"/>
      <c r="T35716" s="65"/>
      <c r="U35716" s="65"/>
      <c r="V35716" s="65"/>
      <c r="W35716" s="65"/>
      <c r="X35716" s="65"/>
      <c r="Y35716" s="65"/>
      <c r="Z35716" s="65"/>
      <c r="AA35716" s="65"/>
      <c r="AB35716" s="65"/>
      <c r="AC35716" s="65"/>
      <c r="AD35716" s="65"/>
      <c r="AE35716" s="65"/>
      <c r="AF35716" s="65"/>
      <c r="AG35716" s="65"/>
      <c r="AH35716" s="65"/>
    </row>
    <row r="35717" spans="4:34" ht="12.75" customHeight="1">
      <c r="D35717" s="51"/>
      <c r="E35717" s="52"/>
      <c r="F35717" s="52"/>
      <c r="G35717" s="53"/>
      <c r="H35717" s="53"/>
      <c r="I35717" s="53"/>
      <c r="J35717" s="65"/>
      <c r="K35717" s="65"/>
      <c r="L35717" s="65"/>
      <c r="M35717" s="65"/>
      <c r="N35717" s="65"/>
      <c r="O35717" s="65"/>
      <c r="P35717" s="65"/>
      <c r="Q35717" s="65"/>
      <c r="R35717" s="65"/>
      <c r="S35717" s="65"/>
      <c r="T35717" s="65"/>
      <c r="U35717" s="65"/>
      <c r="V35717" s="65"/>
      <c r="W35717" s="65"/>
      <c r="X35717" s="65"/>
      <c r="Y35717" s="65"/>
      <c r="Z35717" s="65"/>
      <c r="AA35717" s="65"/>
      <c r="AB35717" s="65"/>
      <c r="AC35717" s="65"/>
      <c r="AD35717" s="65"/>
      <c r="AE35717" s="65"/>
      <c r="AF35717" s="65"/>
      <c r="AG35717" s="65"/>
      <c r="AH35717" s="65"/>
    </row>
    <row r="35718" spans="4:34" ht="12.75" customHeight="1">
      <c r="D35718" s="51"/>
      <c r="E35718" s="52"/>
      <c r="F35718" s="52"/>
      <c r="G35718" s="53"/>
      <c r="H35718" s="53"/>
      <c r="I35718" s="53"/>
      <c r="J35718" s="65"/>
      <c r="K35718" s="65"/>
      <c r="L35718" s="65"/>
      <c r="M35718" s="65"/>
      <c r="N35718" s="65"/>
      <c r="O35718" s="65"/>
      <c r="P35718" s="65"/>
      <c r="Q35718" s="65"/>
      <c r="R35718" s="65"/>
      <c r="S35718" s="65"/>
      <c r="T35718" s="65"/>
      <c r="U35718" s="65"/>
      <c r="V35718" s="65"/>
      <c r="W35718" s="65"/>
      <c r="X35718" s="65"/>
      <c r="Y35718" s="65"/>
      <c r="Z35718" s="65"/>
      <c r="AA35718" s="65"/>
      <c r="AB35718" s="65"/>
      <c r="AC35718" s="65"/>
      <c r="AD35718" s="65"/>
      <c r="AE35718" s="65"/>
      <c r="AF35718" s="65"/>
      <c r="AG35718" s="65"/>
      <c r="AH35718" s="65"/>
    </row>
    <row r="35719" spans="4:34" ht="12.75" customHeight="1">
      <c r="D35719" s="51"/>
      <c r="E35719" s="52"/>
      <c r="F35719" s="52"/>
      <c r="G35719" s="53"/>
      <c r="H35719" s="53"/>
      <c r="I35719" s="53"/>
      <c r="J35719" s="65"/>
      <c r="K35719" s="65"/>
      <c r="L35719" s="65"/>
      <c r="M35719" s="65"/>
      <c r="N35719" s="65"/>
      <c r="O35719" s="65"/>
      <c r="P35719" s="65"/>
      <c r="Q35719" s="65"/>
      <c r="R35719" s="65"/>
      <c r="S35719" s="65"/>
      <c r="T35719" s="65"/>
      <c r="U35719" s="65"/>
      <c r="V35719" s="65"/>
      <c r="W35719" s="65"/>
      <c r="X35719" s="65"/>
      <c r="Y35719" s="65"/>
      <c r="Z35719" s="65"/>
      <c r="AA35719" s="65"/>
      <c r="AB35719" s="65"/>
      <c r="AC35719" s="65"/>
      <c r="AD35719" s="65"/>
      <c r="AE35719" s="65"/>
      <c r="AF35719" s="65"/>
      <c r="AG35719" s="65"/>
      <c r="AH35719" s="65"/>
    </row>
    <row r="35720" spans="4:34" ht="12.75" customHeight="1">
      <c r="D35720" s="51"/>
      <c r="E35720" s="52"/>
      <c r="F35720" s="52"/>
      <c r="G35720" s="53"/>
      <c r="H35720" s="53"/>
      <c r="I35720" s="53"/>
      <c r="J35720" s="65"/>
      <c r="K35720" s="65"/>
      <c r="L35720" s="65"/>
      <c r="M35720" s="65"/>
      <c r="N35720" s="65"/>
      <c r="O35720" s="65"/>
      <c r="P35720" s="65"/>
      <c r="Q35720" s="65"/>
      <c r="R35720" s="65"/>
      <c r="S35720" s="65"/>
      <c r="T35720" s="65"/>
      <c r="U35720" s="65"/>
      <c r="V35720" s="65"/>
      <c r="W35720" s="65"/>
      <c r="X35720" s="65"/>
      <c r="Y35720" s="65"/>
      <c r="Z35720" s="65"/>
      <c r="AA35720" s="65"/>
      <c r="AB35720" s="65"/>
      <c r="AC35720" s="65"/>
      <c r="AD35720" s="65"/>
      <c r="AE35720" s="65"/>
      <c r="AF35720" s="65"/>
      <c r="AG35720" s="65"/>
      <c r="AH35720" s="65"/>
    </row>
    <row r="35721" spans="4:34" ht="12.75" customHeight="1">
      <c r="D35721" s="51"/>
      <c r="E35721" s="52"/>
      <c r="F35721" s="52"/>
      <c r="G35721" s="53"/>
      <c r="H35721" s="53"/>
      <c r="I35721" s="53"/>
      <c r="J35721" s="65"/>
      <c r="K35721" s="65"/>
      <c r="L35721" s="65"/>
      <c r="M35721" s="65"/>
      <c r="N35721" s="65"/>
      <c r="O35721" s="65"/>
      <c r="P35721" s="65"/>
      <c r="Q35721" s="65"/>
      <c r="R35721" s="65"/>
      <c r="S35721" s="65"/>
      <c r="T35721" s="65"/>
      <c r="U35721" s="65"/>
      <c r="V35721" s="65"/>
      <c r="W35721" s="65"/>
      <c r="X35721" s="65"/>
      <c r="Y35721" s="65"/>
      <c r="Z35721" s="65"/>
      <c r="AA35721" s="65"/>
      <c r="AB35721" s="65"/>
      <c r="AC35721" s="65"/>
      <c r="AD35721" s="65"/>
      <c r="AE35721" s="65"/>
      <c r="AF35721" s="65"/>
      <c r="AG35721" s="65"/>
      <c r="AH35721" s="65"/>
    </row>
    <row r="35722" spans="4:34" ht="12.75" customHeight="1">
      <c r="D35722" s="51"/>
      <c r="E35722" s="52"/>
      <c r="F35722" s="52"/>
      <c r="G35722" s="53"/>
      <c r="H35722" s="53"/>
      <c r="I35722" s="53"/>
      <c r="J35722" s="65"/>
      <c r="K35722" s="65"/>
      <c r="L35722" s="65"/>
      <c r="M35722" s="65"/>
      <c r="N35722" s="65"/>
      <c r="O35722" s="65"/>
      <c r="P35722" s="65"/>
      <c r="Q35722" s="65"/>
      <c r="R35722" s="65"/>
      <c r="S35722" s="65"/>
      <c r="T35722" s="65"/>
      <c r="U35722" s="65"/>
      <c r="V35722" s="65"/>
      <c r="W35722" s="65"/>
      <c r="X35722" s="65"/>
      <c r="Y35722" s="65"/>
      <c r="Z35722" s="65"/>
      <c r="AA35722" s="65"/>
      <c r="AB35722" s="65"/>
      <c r="AC35722" s="65"/>
      <c r="AD35722" s="65"/>
      <c r="AE35722" s="65"/>
      <c r="AF35722" s="65"/>
      <c r="AG35722" s="65"/>
      <c r="AH35722" s="65"/>
    </row>
    <row r="35723" spans="4:34" ht="12.75" customHeight="1">
      <c r="D35723" s="51"/>
      <c r="E35723" s="52"/>
      <c r="F35723" s="52"/>
      <c r="G35723" s="53"/>
      <c r="H35723" s="53"/>
      <c r="I35723" s="53"/>
      <c r="J35723" s="65"/>
      <c r="K35723" s="65"/>
      <c r="L35723" s="65"/>
      <c r="M35723" s="65"/>
      <c r="N35723" s="65"/>
      <c r="O35723" s="65"/>
      <c r="P35723" s="65"/>
      <c r="Q35723" s="65"/>
      <c r="R35723" s="65"/>
      <c r="S35723" s="65"/>
      <c r="T35723" s="65"/>
      <c r="U35723" s="65"/>
      <c r="V35723" s="65"/>
      <c r="W35723" s="65"/>
      <c r="X35723" s="65"/>
      <c r="Y35723" s="65"/>
      <c r="Z35723" s="65"/>
      <c r="AA35723" s="65"/>
      <c r="AB35723" s="65"/>
      <c r="AC35723" s="65"/>
      <c r="AD35723" s="65"/>
      <c r="AE35723" s="65"/>
      <c r="AF35723" s="65"/>
      <c r="AG35723" s="65"/>
      <c r="AH35723" s="65"/>
    </row>
    <row r="35724" spans="4:34" ht="12.75" customHeight="1">
      <c r="D35724" s="51"/>
      <c r="E35724" s="52"/>
      <c r="F35724" s="52"/>
      <c r="G35724" s="53"/>
      <c r="H35724" s="53"/>
      <c r="I35724" s="53"/>
      <c r="J35724" s="65"/>
      <c r="K35724" s="65"/>
      <c r="L35724" s="65"/>
      <c r="M35724" s="65"/>
      <c r="N35724" s="65"/>
      <c r="O35724" s="65"/>
      <c r="P35724" s="65"/>
      <c r="Q35724" s="65"/>
      <c r="R35724" s="65"/>
      <c r="S35724" s="65"/>
      <c r="T35724" s="65"/>
      <c r="U35724" s="65"/>
      <c r="V35724" s="65"/>
      <c r="W35724" s="65"/>
      <c r="X35724" s="65"/>
      <c r="Y35724" s="65"/>
      <c r="Z35724" s="65"/>
      <c r="AA35724" s="65"/>
      <c r="AB35724" s="65"/>
      <c r="AC35724" s="65"/>
      <c r="AD35724" s="65"/>
      <c r="AE35724" s="65"/>
      <c r="AF35724" s="65"/>
      <c r="AG35724" s="65"/>
      <c r="AH35724" s="65"/>
    </row>
    <row r="35725" spans="4:34" ht="12.75" customHeight="1">
      <c r="D35725" s="51"/>
      <c r="E35725" s="52"/>
      <c r="F35725" s="52"/>
      <c r="G35725" s="53"/>
      <c r="H35725" s="53"/>
      <c r="I35725" s="53"/>
      <c r="J35725" s="65"/>
      <c r="K35725" s="65"/>
      <c r="L35725" s="65"/>
      <c r="M35725" s="65"/>
      <c r="N35725" s="65"/>
      <c r="O35725" s="65"/>
      <c r="P35725" s="65"/>
      <c r="Q35725" s="65"/>
      <c r="R35725" s="65"/>
      <c r="S35725" s="65"/>
      <c r="T35725" s="65"/>
      <c r="U35725" s="65"/>
      <c r="V35725" s="65"/>
      <c r="W35725" s="65"/>
      <c r="X35725" s="65"/>
      <c r="Y35725" s="65"/>
      <c r="Z35725" s="65"/>
      <c r="AA35725" s="65"/>
      <c r="AB35725" s="65"/>
      <c r="AC35725" s="65"/>
      <c r="AD35725" s="65"/>
      <c r="AE35725" s="65"/>
      <c r="AF35725" s="65"/>
      <c r="AG35725" s="65"/>
      <c r="AH35725" s="65"/>
    </row>
    <row r="35726" spans="4:34" ht="12.75" customHeight="1">
      <c r="D35726" s="51"/>
      <c r="E35726" s="52"/>
      <c r="F35726" s="52"/>
      <c r="G35726" s="53"/>
      <c r="H35726" s="53"/>
      <c r="I35726" s="53"/>
      <c r="J35726" s="65"/>
      <c r="K35726" s="65"/>
      <c r="L35726" s="65"/>
      <c r="M35726" s="65"/>
      <c r="N35726" s="65"/>
      <c r="O35726" s="65"/>
      <c r="P35726" s="65"/>
      <c r="Q35726" s="65"/>
      <c r="R35726" s="65"/>
      <c r="S35726" s="65"/>
      <c r="T35726" s="65"/>
      <c r="U35726" s="65"/>
      <c r="V35726" s="65"/>
      <c r="W35726" s="65"/>
      <c r="X35726" s="65"/>
      <c r="Y35726" s="65"/>
      <c r="Z35726" s="65"/>
      <c r="AA35726" s="65"/>
      <c r="AB35726" s="65"/>
      <c r="AC35726" s="65"/>
      <c r="AD35726" s="65"/>
      <c r="AE35726" s="65"/>
      <c r="AF35726" s="65"/>
      <c r="AG35726" s="65"/>
      <c r="AH35726" s="65"/>
    </row>
    <row r="35727" spans="4:34" ht="12.75" customHeight="1">
      <c r="D35727" s="51"/>
      <c r="E35727" s="52"/>
      <c r="F35727" s="52"/>
      <c r="G35727" s="53"/>
      <c r="H35727" s="53"/>
      <c r="I35727" s="53"/>
      <c r="J35727" s="65"/>
      <c r="K35727" s="65"/>
      <c r="L35727" s="65"/>
      <c r="M35727" s="65"/>
      <c r="N35727" s="65"/>
      <c r="O35727" s="65"/>
      <c r="P35727" s="65"/>
      <c r="Q35727" s="65"/>
      <c r="R35727" s="65"/>
      <c r="S35727" s="65"/>
      <c r="T35727" s="65"/>
      <c r="U35727" s="65"/>
      <c r="V35727" s="65"/>
      <c r="W35727" s="65"/>
      <c r="X35727" s="65"/>
      <c r="Y35727" s="65"/>
      <c r="Z35727" s="65"/>
      <c r="AA35727" s="65"/>
      <c r="AB35727" s="65"/>
      <c r="AC35727" s="65"/>
      <c r="AD35727" s="65"/>
      <c r="AE35727" s="65"/>
      <c r="AF35727" s="65"/>
      <c r="AG35727" s="65"/>
      <c r="AH35727" s="65"/>
    </row>
    <row r="35728" spans="4:34" ht="12.75" customHeight="1">
      <c r="D35728" s="51"/>
      <c r="E35728" s="52"/>
      <c r="F35728" s="52"/>
      <c r="G35728" s="53"/>
      <c r="H35728" s="53"/>
      <c r="I35728" s="53"/>
      <c r="J35728" s="65"/>
      <c r="K35728" s="65"/>
      <c r="L35728" s="65"/>
      <c r="M35728" s="65"/>
      <c r="N35728" s="65"/>
      <c r="O35728" s="65"/>
      <c r="P35728" s="65"/>
      <c r="Q35728" s="65"/>
      <c r="R35728" s="65"/>
      <c r="S35728" s="65"/>
      <c r="T35728" s="65"/>
      <c r="U35728" s="65"/>
      <c r="V35728" s="65"/>
      <c r="W35728" s="65"/>
      <c r="X35728" s="65"/>
      <c r="Y35728" s="65"/>
      <c r="Z35728" s="65"/>
      <c r="AA35728" s="65"/>
      <c r="AB35728" s="65"/>
      <c r="AC35728" s="65"/>
      <c r="AD35728" s="65"/>
      <c r="AE35728" s="65"/>
      <c r="AF35728" s="65"/>
      <c r="AG35728" s="65"/>
      <c r="AH35728" s="65"/>
    </row>
    <row r="35729" spans="4:34" ht="12.75" customHeight="1">
      <c r="D35729" s="51"/>
      <c r="E35729" s="52"/>
      <c r="F35729" s="52"/>
      <c r="G35729" s="53"/>
      <c r="H35729" s="53"/>
      <c r="I35729" s="53"/>
      <c r="J35729" s="65"/>
      <c r="K35729" s="65"/>
      <c r="L35729" s="65"/>
      <c r="M35729" s="65"/>
      <c r="N35729" s="65"/>
      <c r="O35729" s="65"/>
      <c r="P35729" s="65"/>
      <c r="Q35729" s="65"/>
      <c r="R35729" s="65"/>
      <c r="S35729" s="65"/>
      <c r="T35729" s="65"/>
      <c r="U35729" s="65"/>
      <c r="V35729" s="65"/>
      <c r="W35729" s="65"/>
      <c r="X35729" s="65"/>
      <c r="Y35729" s="65"/>
      <c r="Z35729" s="65"/>
      <c r="AA35729" s="65"/>
      <c r="AB35729" s="65"/>
      <c r="AC35729" s="65"/>
      <c r="AD35729" s="65"/>
      <c r="AE35729" s="65"/>
      <c r="AF35729" s="65"/>
      <c r="AG35729" s="65"/>
      <c r="AH35729" s="65"/>
    </row>
    <row r="35730" spans="4:34" ht="12.75" customHeight="1">
      <c r="D35730" s="51"/>
      <c r="E35730" s="52"/>
      <c r="F35730" s="52"/>
      <c r="G35730" s="53"/>
      <c r="H35730" s="53"/>
      <c r="I35730" s="53"/>
      <c r="J35730" s="65"/>
      <c r="K35730" s="65"/>
      <c r="L35730" s="65"/>
      <c r="M35730" s="65"/>
      <c r="N35730" s="65"/>
      <c r="O35730" s="65"/>
      <c r="P35730" s="65"/>
      <c r="Q35730" s="65"/>
      <c r="R35730" s="65"/>
      <c r="S35730" s="65"/>
      <c r="T35730" s="65"/>
      <c r="U35730" s="65"/>
      <c r="V35730" s="65"/>
      <c r="W35730" s="65"/>
      <c r="X35730" s="65"/>
      <c r="Y35730" s="65"/>
      <c r="Z35730" s="65"/>
      <c r="AA35730" s="65"/>
      <c r="AB35730" s="65"/>
      <c r="AC35730" s="65"/>
      <c r="AD35730" s="65"/>
      <c r="AE35730" s="65"/>
      <c r="AF35730" s="65"/>
      <c r="AG35730" s="65"/>
      <c r="AH35730" s="65"/>
    </row>
    <row r="35731" spans="4:34" ht="12.75" customHeight="1">
      <c r="D35731" s="51"/>
      <c r="E35731" s="52"/>
      <c r="F35731" s="52"/>
      <c r="G35731" s="53"/>
      <c r="H35731" s="53"/>
      <c r="I35731" s="53"/>
      <c r="J35731" s="65"/>
      <c r="K35731" s="65"/>
      <c r="L35731" s="65"/>
      <c r="M35731" s="65"/>
      <c r="N35731" s="65"/>
      <c r="O35731" s="65"/>
      <c r="P35731" s="65"/>
      <c r="Q35731" s="65"/>
      <c r="R35731" s="65"/>
      <c r="S35731" s="65"/>
      <c r="T35731" s="65"/>
      <c r="U35731" s="65"/>
      <c r="V35731" s="65"/>
      <c r="W35731" s="65"/>
      <c r="X35731" s="65"/>
      <c r="Y35731" s="65"/>
      <c r="Z35731" s="65"/>
      <c r="AA35731" s="65"/>
      <c r="AB35731" s="65"/>
      <c r="AC35731" s="65"/>
      <c r="AD35731" s="65"/>
      <c r="AE35731" s="65"/>
      <c r="AF35731" s="65"/>
      <c r="AG35731" s="65"/>
      <c r="AH35731" s="65"/>
    </row>
    <row r="35732" spans="4:34" ht="12.75" customHeight="1">
      <c r="D35732" s="51"/>
      <c r="E35732" s="52"/>
      <c r="F35732" s="52"/>
      <c r="G35732" s="53"/>
      <c r="H35732" s="53"/>
      <c r="I35732" s="53"/>
      <c r="J35732" s="65"/>
      <c r="K35732" s="65"/>
      <c r="L35732" s="65"/>
      <c r="M35732" s="65"/>
      <c r="N35732" s="65"/>
      <c r="O35732" s="65"/>
      <c r="P35732" s="65"/>
      <c r="Q35732" s="65"/>
      <c r="R35732" s="65"/>
      <c r="S35732" s="65"/>
      <c r="T35732" s="65"/>
      <c r="U35732" s="65"/>
      <c r="V35732" s="65"/>
      <c r="W35732" s="65"/>
      <c r="X35732" s="65"/>
      <c r="Y35732" s="65"/>
      <c r="Z35732" s="65"/>
      <c r="AA35732" s="65"/>
      <c r="AB35732" s="65"/>
      <c r="AC35732" s="65"/>
      <c r="AD35732" s="65"/>
      <c r="AE35732" s="65"/>
      <c r="AF35732" s="65"/>
      <c r="AG35732" s="65"/>
      <c r="AH35732" s="65"/>
    </row>
    <row r="35733" spans="4:34" ht="12.75" customHeight="1">
      <c r="D35733" s="51"/>
      <c r="E35733" s="52"/>
      <c r="F35733" s="52"/>
      <c r="G35733" s="53"/>
      <c r="H35733" s="53"/>
      <c r="I35733" s="53"/>
      <c r="J35733" s="65"/>
      <c r="K35733" s="65"/>
      <c r="L35733" s="65"/>
      <c r="M35733" s="65"/>
      <c r="N35733" s="65"/>
      <c r="O35733" s="65"/>
      <c r="P35733" s="65"/>
      <c r="Q35733" s="65"/>
      <c r="R35733" s="65"/>
      <c r="S35733" s="65"/>
      <c r="T35733" s="65"/>
      <c r="U35733" s="65"/>
      <c r="V35733" s="65"/>
      <c r="W35733" s="65"/>
      <c r="X35733" s="65"/>
      <c r="Y35733" s="65"/>
      <c r="Z35733" s="65"/>
      <c r="AA35733" s="65"/>
      <c r="AB35733" s="65"/>
      <c r="AC35733" s="65"/>
      <c r="AD35733" s="65"/>
      <c r="AE35733" s="65"/>
      <c r="AF35733" s="65"/>
      <c r="AG35733" s="65"/>
      <c r="AH35733" s="65"/>
    </row>
    <row r="35734" spans="4:34" ht="12.75" customHeight="1">
      <c r="D35734" s="51"/>
      <c r="E35734" s="52"/>
      <c r="F35734" s="52"/>
      <c r="G35734" s="53"/>
      <c r="H35734" s="53"/>
      <c r="I35734" s="53"/>
      <c r="J35734" s="65"/>
      <c r="K35734" s="65"/>
      <c r="L35734" s="65"/>
      <c r="M35734" s="65"/>
      <c r="N35734" s="65"/>
      <c r="O35734" s="65"/>
      <c r="P35734" s="65"/>
      <c r="Q35734" s="65"/>
      <c r="R35734" s="65"/>
      <c r="S35734" s="65"/>
      <c r="T35734" s="65"/>
      <c r="U35734" s="65"/>
      <c r="V35734" s="65"/>
      <c r="W35734" s="65"/>
      <c r="X35734" s="65"/>
      <c r="Y35734" s="65"/>
      <c r="Z35734" s="65"/>
      <c r="AA35734" s="65"/>
      <c r="AB35734" s="65"/>
      <c r="AC35734" s="65"/>
      <c r="AD35734" s="65"/>
      <c r="AE35734" s="65"/>
      <c r="AF35734" s="65"/>
      <c r="AG35734" s="65"/>
      <c r="AH35734" s="65"/>
    </row>
    <row r="35735" spans="4:34" ht="12.75" customHeight="1">
      <c r="D35735" s="51"/>
      <c r="E35735" s="52"/>
      <c r="F35735" s="52"/>
      <c r="G35735" s="53"/>
      <c r="H35735" s="53"/>
      <c r="I35735" s="53"/>
      <c r="J35735" s="65"/>
      <c r="K35735" s="65"/>
      <c r="L35735" s="65"/>
      <c r="M35735" s="65"/>
      <c r="N35735" s="65"/>
      <c r="O35735" s="65"/>
      <c r="P35735" s="65"/>
      <c r="Q35735" s="65"/>
      <c r="R35735" s="65"/>
      <c r="S35735" s="65"/>
      <c r="T35735" s="65"/>
      <c r="U35735" s="65"/>
      <c r="V35735" s="65"/>
      <c r="W35735" s="65"/>
      <c r="X35735" s="65"/>
      <c r="Y35735" s="65"/>
      <c r="Z35735" s="65"/>
      <c r="AA35735" s="65"/>
      <c r="AB35735" s="65"/>
      <c r="AC35735" s="65"/>
      <c r="AD35735" s="65"/>
      <c r="AE35735" s="65"/>
      <c r="AF35735" s="65"/>
      <c r="AG35735" s="65"/>
      <c r="AH35735" s="65"/>
    </row>
    <row r="35736" spans="4:34" ht="12.75" customHeight="1">
      <c r="D35736" s="51"/>
      <c r="E35736" s="52"/>
      <c r="F35736" s="52"/>
      <c r="G35736" s="53"/>
      <c r="H35736" s="53"/>
      <c r="I35736" s="53"/>
      <c r="J35736" s="65"/>
      <c r="K35736" s="65"/>
      <c r="L35736" s="65"/>
      <c r="M35736" s="65"/>
      <c r="N35736" s="65"/>
      <c r="O35736" s="65"/>
      <c r="P35736" s="65"/>
      <c r="Q35736" s="65"/>
      <c r="R35736" s="65"/>
      <c r="S35736" s="65"/>
      <c r="T35736" s="65"/>
      <c r="U35736" s="65"/>
      <c r="V35736" s="65"/>
      <c r="W35736" s="65"/>
      <c r="X35736" s="65"/>
      <c r="Y35736" s="65"/>
      <c r="Z35736" s="65"/>
      <c r="AA35736" s="65"/>
      <c r="AB35736" s="65"/>
      <c r="AC35736" s="65"/>
      <c r="AD35736" s="65"/>
      <c r="AE35736" s="65"/>
      <c r="AF35736" s="65"/>
      <c r="AG35736" s="65"/>
      <c r="AH35736" s="65"/>
    </row>
    <row r="35737" spans="4:34" ht="12.75" customHeight="1">
      <c r="D35737" s="51"/>
      <c r="E35737" s="52"/>
      <c r="F35737" s="52"/>
      <c r="G35737" s="53"/>
      <c r="H35737" s="53"/>
      <c r="I35737" s="53"/>
      <c r="J35737" s="65"/>
      <c r="K35737" s="65"/>
      <c r="L35737" s="65"/>
      <c r="M35737" s="65"/>
      <c r="N35737" s="65"/>
      <c r="O35737" s="65"/>
      <c r="P35737" s="65"/>
      <c r="Q35737" s="65"/>
      <c r="R35737" s="65"/>
      <c r="S35737" s="65"/>
      <c r="T35737" s="65"/>
      <c r="U35737" s="65"/>
      <c r="V35737" s="65"/>
      <c r="W35737" s="65"/>
      <c r="X35737" s="65"/>
      <c r="Y35737" s="65"/>
      <c r="Z35737" s="65"/>
      <c r="AA35737" s="65"/>
      <c r="AB35737" s="65"/>
      <c r="AC35737" s="65"/>
      <c r="AD35737" s="65"/>
      <c r="AE35737" s="65"/>
      <c r="AF35737" s="65"/>
      <c r="AG35737" s="65"/>
      <c r="AH35737" s="65"/>
    </row>
    <row r="35738" spans="4:34" ht="12.75" customHeight="1">
      <c r="D35738" s="51"/>
      <c r="E35738" s="52"/>
      <c r="F35738" s="52"/>
      <c r="G35738" s="53"/>
      <c r="H35738" s="53"/>
      <c r="I35738" s="53"/>
      <c r="J35738" s="65"/>
      <c r="K35738" s="65"/>
      <c r="L35738" s="65"/>
      <c r="M35738" s="65"/>
      <c r="N35738" s="65"/>
      <c r="O35738" s="65"/>
      <c r="P35738" s="65"/>
      <c r="Q35738" s="65"/>
      <c r="R35738" s="65"/>
      <c r="S35738" s="65"/>
      <c r="T35738" s="65"/>
      <c r="U35738" s="65"/>
      <c r="V35738" s="65"/>
      <c r="W35738" s="65"/>
      <c r="X35738" s="65"/>
      <c r="Y35738" s="65"/>
      <c r="Z35738" s="65"/>
      <c r="AA35738" s="65"/>
      <c r="AB35738" s="65"/>
      <c r="AC35738" s="65"/>
      <c r="AD35738" s="65"/>
      <c r="AE35738" s="65"/>
      <c r="AF35738" s="65"/>
      <c r="AG35738" s="65"/>
      <c r="AH35738" s="65"/>
    </row>
    <row r="35739" spans="4:34" ht="12.75" customHeight="1">
      <c r="D35739" s="51"/>
      <c r="E35739" s="52"/>
      <c r="F35739" s="52"/>
      <c r="G35739" s="53"/>
      <c r="H35739" s="53"/>
      <c r="I35739" s="53"/>
      <c r="J35739" s="65"/>
      <c r="K35739" s="65"/>
      <c r="L35739" s="65"/>
      <c r="M35739" s="65"/>
      <c r="N35739" s="65"/>
      <c r="O35739" s="65"/>
      <c r="P35739" s="65"/>
      <c r="Q35739" s="65"/>
      <c r="R35739" s="65"/>
      <c r="S35739" s="65"/>
      <c r="T35739" s="65"/>
      <c r="U35739" s="65"/>
      <c r="V35739" s="65"/>
      <c r="W35739" s="65"/>
      <c r="X35739" s="65"/>
      <c r="Y35739" s="65"/>
      <c r="Z35739" s="65"/>
      <c r="AA35739" s="65"/>
      <c r="AB35739" s="65"/>
      <c r="AC35739" s="65"/>
      <c r="AD35739" s="65"/>
      <c r="AE35739" s="65"/>
      <c r="AF35739" s="65"/>
      <c r="AG35739" s="65"/>
      <c r="AH35739" s="65"/>
    </row>
    <row r="35740" spans="4:34" ht="12.75" customHeight="1">
      <c r="D35740" s="51"/>
      <c r="E35740" s="52"/>
      <c r="F35740" s="52"/>
      <c r="G35740" s="53"/>
      <c r="H35740" s="53"/>
      <c r="I35740" s="53"/>
      <c r="J35740" s="65"/>
      <c r="K35740" s="65"/>
      <c r="L35740" s="65"/>
      <c r="M35740" s="65"/>
      <c r="N35740" s="65"/>
      <c r="O35740" s="65"/>
      <c r="P35740" s="65"/>
      <c r="Q35740" s="65"/>
      <c r="R35740" s="65"/>
      <c r="S35740" s="65"/>
      <c r="T35740" s="65"/>
      <c r="U35740" s="65"/>
      <c r="V35740" s="65"/>
      <c r="W35740" s="65"/>
      <c r="X35740" s="65"/>
      <c r="Y35740" s="65"/>
      <c r="Z35740" s="65"/>
      <c r="AA35740" s="65"/>
      <c r="AB35740" s="65"/>
      <c r="AC35740" s="65"/>
      <c r="AD35740" s="65"/>
      <c r="AE35740" s="65"/>
      <c r="AF35740" s="65"/>
      <c r="AG35740" s="65"/>
      <c r="AH35740" s="65"/>
    </row>
    <row r="35741" spans="4:34" ht="12.75" customHeight="1">
      <c r="D35741" s="51"/>
      <c r="E35741" s="52"/>
      <c r="F35741" s="52"/>
      <c r="G35741" s="53"/>
      <c r="H35741" s="53"/>
      <c r="I35741" s="53"/>
      <c r="J35741" s="65"/>
      <c r="K35741" s="65"/>
      <c r="L35741" s="65"/>
      <c r="M35741" s="65"/>
      <c r="N35741" s="65"/>
      <c r="O35741" s="65"/>
      <c r="P35741" s="65"/>
      <c r="Q35741" s="65"/>
      <c r="R35741" s="65"/>
      <c r="S35741" s="65"/>
      <c r="T35741" s="65"/>
      <c r="U35741" s="65"/>
      <c r="V35741" s="65"/>
      <c r="W35741" s="65"/>
      <c r="X35741" s="65"/>
      <c r="Y35741" s="65"/>
      <c r="Z35741" s="65"/>
      <c r="AA35741" s="65"/>
      <c r="AB35741" s="65"/>
      <c r="AC35741" s="65"/>
      <c r="AD35741" s="65"/>
      <c r="AE35741" s="65"/>
      <c r="AF35741" s="65"/>
      <c r="AG35741" s="65"/>
      <c r="AH35741" s="65"/>
    </row>
    <row r="35742" spans="4:34" ht="12.75" customHeight="1">
      <c r="D35742" s="51"/>
      <c r="E35742" s="52"/>
      <c r="F35742" s="52"/>
      <c r="G35742" s="53"/>
      <c r="H35742" s="53"/>
      <c r="I35742" s="53"/>
      <c r="J35742" s="65"/>
      <c r="K35742" s="65"/>
      <c r="L35742" s="65"/>
      <c r="M35742" s="65"/>
      <c r="N35742" s="65"/>
      <c r="O35742" s="65"/>
      <c r="P35742" s="65"/>
      <c r="Q35742" s="65"/>
      <c r="R35742" s="65"/>
      <c r="S35742" s="65"/>
      <c r="T35742" s="65"/>
      <c r="U35742" s="65"/>
      <c r="V35742" s="65"/>
      <c r="W35742" s="65"/>
      <c r="X35742" s="65"/>
      <c r="Y35742" s="65"/>
      <c r="Z35742" s="65"/>
      <c r="AA35742" s="65"/>
      <c r="AB35742" s="65"/>
      <c r="AC35742" s="65"/>
      <c r="AD35742" s="65"/>
      <c r="AE35742" s="65"/>
      <c r="AF35742" s="65"/>
      <c r="AG35742" s="65"/>
      <c r="AH35742" s="65"/>
    </row>
    <row r="35743" spans="4:34" ht="12.75" customHeight="1">
      <c r="D35743" s="51"/>
      <c r="E35743" s="52"/>
      <c r="F35743" s="52"/>
      <c r="G35743" s="53"/>
      <c r="H35743" s="53"/>
      <c r="I35743" s="53"/>
      <c r="J35743" s="65"/>
      <c r="K35743" s="65"/>
      <c r="L35743" s="65"/>
      <c r="M35743" s="65"/>
      <c r="N35743" s="65"/>
      <c r="O35743" s="65"/>
      <c r="P35743" s="65"/>
      <c r="Q35743" s="65"/>
      <c r="R35743" s="65"/>
      <c r="S35743" s="65"/>
      <c r="T35743" s="65"/>
      <c r="U35743" s="65"/>
      <c r="V35743" s="65"/>
      <c r="W35743" s="65"/>
      <c r="X35743" s="65"/>
      <c r="Y35743" s="65"/>
      <c r="Z35743" s="65"/>
      <c r="AA35743" s="65"/>
      <c r="AB35743" s="65"/>
      <c r="AC35743" s="65"/>
      <c r="AD35743" s="65"/>
      <c r="AE35743" s="65"/>
      <c r="AF35743" s="65"/>
      <c r="AG35743" s="65"/>
      <c r="AH35743" s="65"/>
    </row>
    <row r="35744" spans="4:34" ht="12.75" customHeight="1">
      <c r="D35744" s="51"/>
      <c r="E35744" s="52"/>
      <c r="F35744" s="52"/>
      <c r="G35744" s="53"/>
      <c r="H35744" s="53"/>
      <c r="I35744" s="53"/>
      <c r="J35744" s="65"/>
      <c r="K35744" s="65"/>
      <c r="L35744" s="65"/>
      <c r="M35744" s="65"/>
      <c r="N35744" s="65"/>
      <c r="O35744" s="65"/>
      <c r="P35744" s="65"/>
      <c r="Q35744" s="65"/>
      <c r="R35744" s="65"/>
      <c r="S35744" s="65"/>
      <c r="T35744" s="65"/>
      <c r="U35744" s="65"/>
      <c r="V35744" s="65"/>
      <c r="W35744" s="65"/>
      <c r="X35744" s="65"/>
      <c r="Y35744" s="65"/>
      <c r="Z35744" s="65"/>
      <c r="AA35744" s="65"/>
      <c r="AB35744" s="65"/>
      <c r="AC35744" s="65"/>
      <c r="AD35744" s="65"/>
      <c r="AE35744" s="65"/>
      <c r="AF35744" s="65"/>
      <c r="AG35744" s="65"/>
      <c r="AH35744" s="65"/>
    </row>
    <row r="35745" spans="4:34" ht="12.75" customHeight="1">
      <c r="D35745" s="51"/>
      <c r="E35745" s="52"/>
      <c r="F35745" s="52"/>
      <c r="G35745" s="53"/>
      <c r="H35745" s="53"/>
      <c r="I35745" s="53"/>
      <c r="J35745" s="65"/>
      <c r="K35745" s="65"/>
      <c r="L35745" s="65"/>
      <c r="M35745" s="65"/>
      <c r="N35745" s="65"/>
      <c r="O35745" s="65"/>
      <c r="P35745" s="65"/>
      <c r="Q35745" s="65"/>
      <c r="R35745" s="65"/>
      <c r="S35745" s="65"/>
      <c r="T35745" s="65"/>
      <c r="U35745" s="65"/>
      <c r="V35745" s="65"/>
      <c r="W35745" s="65"/>
      <c r="X35745" s="65"/>
      <c r="Y35745" s="65"/>
      <c r="Z35745" s="65"/>
      <c r="AA35745" s="65"/>
      <c r="AB35745" s="65"/>
      <c r="AC35745" s="65"/>
      <c r="AD35745" s="65"/>
      <c r="AE35745" s="65"/>
      <c r="AF35745" s="65"/>
      <c r="AG35745" s="65"/>
      <c r="AH35745" s="65"/>
    </row>
    <row r="35746" spans="4:34" ht="12.75" customHeight="1">
      <c r="D35746" s="51"/>
      <c r="E35746" s="52"/>
      <c r="F35746" s="52"/>
      <c r="G35746" s="53"/>
      <c r="H35746" s="53"/>
      <c r="I35746" s="53"/>
      <c r="J35746" s="65"/>
      <c r="K35746" s="65"/>
      <c r="L35746" s="65"/>
      <c r="M35746" s="65"/>
      <c r="N35746" s="65"/>
      <c r="O35746" s="65"/>
      <c r="P35746" s="65"/>
      <c r="Q35746" s="65"/>
      <c r="R35746" s="65"/>
      <c r="S35746" s="65"/>
      <c r="T35746" s="65"/>
      <c r="U35746" s="65"/>
      <c r="V35746" s="65"/>
      <c r="W35746" s="65"/>
      <c r="X35746" s="65"/>
      <c r="Y35746" s="65"/>
      <c r="Z35746" s="65"/>
      <c r="AA35746" s="65"/>
      <c r="AB35746" s="65"/>
      <c r="AC35746" s="65"/>
      <c r="AD35746" s="65"/>
      <c r="AE35746" s="65"/>
      <c r="AF35746" s="65"/>
      <c r="AG35746" s="65"/>
      <c r="AH35746" s="65"/>
    </row>
    <row r="35747" spans="4:34" ht="12.75" customHeight="1">
      <c r="D35747" s="51"/>
      <c r="E35747" s="52"/>
      <c r="F35747" s="52"/>
      <c r="G35747" s="53"/>
      <c r="H35747" s="53"/>
      <c r="I35747" s="53"/>
      <c r="J35747" s="65"/>
      <c r="K35747" s="65"/>
      <c r="L35747" s="65"/>
      <c r="M35747" s="65"/>
      <c r="N35747" s="65"/>
      <c r="O35747" s="65"/>
      <c r="P35747" s="65"/>
      <c r="Q35747" s="65"/>
      <c r="R35747" s="65"/>
      <c r="S35747" s="65"/>
      <c r="T35747" s="65"/>
      <c r="U35747" s="65"/>
      <c r="V35747" s="65"/>
      <c r="W35747" s="65"/>
      <c r="X35747" s="65"/>
      <c r="Y35747" s="65"/>
      <c r="Z35747" s="65"/>
      <c r="AA35747" s="65"/>
      <c r="AB35747" s="65"/>
      <c r="AC35747" s="65"/>
      <c r="AD35747" s="65"/>
      <c r="AE35747" s="65"/>
      <c r="AF35747" s="65"/>
      <c r="AG35747" s="65"/>
      <c r="AH35747" s="65"/>
    </row>
    <row r="35748" spans="4:34" ht="12.75" customHeight="1">
      <c r="D35748" s="51"/>
      <c r="E35748" s="52"/>
      <c r="F35748" s="52"/>
      <c r="G35748" s="53"/>
      <c r="H35748" s="53"/>
      <c r="I35748" s="53"/>
      <c r="J35748" s="65"/>
      <c r="K35748" s="65"/>
      <c r="L35748" s="65"/>
      <c r="M35748" s="65"/>
      <c r="N35748" s="65"/>
      <c r="O35748" s="65"/>
      <c r="P35748" s="65"/>
      <c r="Q35748" s="65"/>
      <c r="R35748" s="65"/>
      <c r="S35748" s="65"/>
      <c r="T35748" s="65"/>
      <c r="U35748" s="65"/>
      <c r="V35748" s="65"/>
      <c r="W35748" s="65"/>
      <c r="X35748" s="65"/>
      <c r="Y35748" s="65"/>
      <c r="Z35748" s="65"/>
      <c r="AA35748" s="65"/>
      <c r="AB35748" s="65"/>
      <c r="AC35748" s="65"/>
      <c r="AD35748" s="65"/>
      <c r="AE35748" s="65"/>
      <c r="AF35748" s="65"/>
      <c r="AG35748" s="65"/>
      <c r="AH35748" s="65"/>
    </row>
    <row r="35749" spans="4:34" ht="12.75" customHeight="1">
      <c r="D35749" s="51"/>
      <c r="E35749" s="52"/>
      <c r="F35749" s="52"/>
      <c r="G35749" s="53"/>
      <c r="H35749" s="53"/>
      <c r="I35749" s="53"/>
      <c r="J35749" s="65"/>
      <c r="K35749" s="65"/>
      <c r="L35749" s="65"/>
      <c r="M35749" s="65"/>
      <c r="N35749" s="65"/>
      <c r="O35749" s="65"/>
      <c r="P35749" s="65"/>
      <c r="Q35749" s="65"/>
      <c r="R35749" s="65"/>
      <c r="S35749" s="65"/>
      <c r="T35749" s="65"/>
      <c r="U35749" s="65"/>
      <c r="V35749" s="65"/>
      <c r="W35749" s="65"/>
      <c r="X35749" s="65"/>
      <c r="Y35749" s="65"/>
      <c r="Z35749" s="65"/>
      <c r="AA35749" s="65"/>
      <c r="AB35749" s="65"/>
      <c r="AC35749" s="65"/>
      <c r="AD35749" s="65"/>
      <c r="AE35749" s="65"/>
      <c r="AF35749" s="65"/>
      <c r="AG35749" s="65"/>
      <c r="AH35749" s="65"/>
    </row>
    <row r="35750" spans="4:34" ht="12.75" customHeight="1">
      <c r="D35750" s="51"/>
      <c r="E35750" s="52"/>
      <c r="F35750" s="52"/>
      <c r="G35750" s="53"/>
      <c r="H35750" s="53"/>
      <c r="I35750" s="53"/>
      <c r="J35750" s="65"/>
      <c r="K35750" s="65"/>
      <c r="L35750" s="65"/>
      <c r="M35750" s="65"/>
      <c r="N35750" s="65"/>
      <c r="O35750" s="65"/>
      <c r="P35750" s="65"/>
      <c r="Q35750" s="65"/>
      <c r="R35750" s="65"/>
      <c r="S35750" s="65"/>
      <c r="T35750" s="65"/>
      <c r="U35750" s="65"/>
      <c r="V35750" s="65"/>
      <c r="W35750" s="65"/>
      <c r="X35750" s="65"/>
      <c r="Y35750" s="65"/>
      <c r="Z35750" s="65"/>
      <c r="AA35750" s="65"/>
      <c r="AB35750" s="65"/>
      <c r="AC35750" s="65"/>
      <c r="AD35750" s="65"/>
      <c r="AE35750" s="65"/>
      <c r="AF35750" s="65"/>
      <c r="AG35750" s="65"/>
      <c r="AH35750" s="65"/>
    </row>
    <row r="35751" spans="4:34" ht="12.75" customHeight="1">
      <c r="D35751" s="51"/>
      <c r="E35751" s="52"/>
      <c r="F35751" s="52"/>
      <c r="G35751" s="53"/>
      <c r="H35751" s="53"/>
      <c r="I35751" s="53"/>
      <c r="J35751" s="65"/>
      <c r="K35751" s="65"/>
      <c r="L35751" s="65"/>
      <c r="M35751" s="65"/>
      <c r="N35751" s="65"/>
      <c r="O35751" s="65"/>
      <c r="P35751" s="65"/>
      <c r="Q35751" s="65"/>
      <c r="R35751" s="65"/>
      <c r="S35751" s="65"/>
      <c r="T35751" s="65"/>
      <c r="U35751" s="65"/>
      <c r="V35751" s="65"/>
      <c r="W35751" s="65"/>
      <c r="X35751" s="65"/>
      <c r="Y35751" s="65"/>
      <c r="Z35751" s="65"/>
      <c r="AA35751" s="65"/>
      <c r="AB35751" s="65"/>
      <c r="AC35751" s="65"/>
      <c r="AD35751" s="65"/>
      <c r="AE35751" s="65"/>
      <c r="AF35751" s="65"/>
      <c r="AG35751" s="65"/>
      <c r="AH35751" s="65"/>
    </row>
    <row r="35752" spans="4:34" ht="12.75" customHeight="1">
      <c r="D35752" s="51"/>
      <c r="E35752" s="52"/>
      <c r="F35752" s="52"/>
      <c r="G35752" s="53"/>
      <c r="H35752" s="53"/>
      <c r="I35752" s="53"/>
      <c r="J35752" s="65"/>
      <c r="K35752" s="65"/>
      <c r="L35752" s="65"/>
      <c r="M35752" s="65"/>
      <c r="N35752" s="65"/>
      <c r="O35752" s="65"/>
      <c r="P35752" s="65"/>
      <c r="Q35752" s="65"/>
      <c r="R35752" s="65"/>
      <c r="S35752" s="65"/>
      <c r="T35752" s="65"/>
      <c r="U35752" s="65"/>
      <c r="V35752" s="65"/>
      <c r="W35752" s="65"/>
      <c r="X35752" s="65"/>
      <c r="Y35752" s="65"/>
      <c r="Z35752" s="65"/>
      <c r="AA35752" s="65"/>
      <c r="AB35752" s="65"/>
      <c r="AC35752" s="65"/>
      <c r="AD35752" s="65"/>
      <c r="AE35752" s="65"/>
      <c r="AF35752" s="65"/>
      <c r="AG35752" s="65"/>
      <c r="AH35752" s="65"/>
    </row>
    <row r="35753" spans="4:34" ht="12.75" customHeight="1">
      <c r="D35753" s="51"/>
      <c r="E35753" s="52"/>
      <c r="F35753" s="52"/>
      <c r="G35753" s="53"/>
      <c r="H35753" s="53"/>
      <c r="I35753" s="53"/>
      <c r="J35753" s="65"/>
      <c r="K35753" s="65"/>
      <c r="L35753" s="65"/>
      <c r="M35753" s="65"/>
      <c r="N35753" s="65"/>
      <c r="O35753" s="65"/>
      <c r="P35753" s="65"/>
      <c r="Q35753" s="65"/>
      <c r="R35753" s="65"/>
      <c r="S35753" s="65"/>
      <c r="T35753" s="65"/>
      <c r="U35753" s="65"/>
      <c r="V35753" s="65"/>
      <c r="W35753" s="65"/>
      <c r="X35753" s="65"/>
      <c r="Y35753" s="65"/>
      <c r="Z35753" s="65"/>
      <c r="AA35753" s="65"/>
      <c r="AB35753" s="65"/>
      <c r="AC35753" s="65"/>
      <c r="AD35753" s="65"/>
      <c r="AE35753" s="65"/>
      <c r="AF35753" s="65"/>
      <c r="AG35753" s="65"/>
      <c r="AH35753" s="65"/>
    </row>
    <row r="35754" spans="4:34" ht="12.75" customHeight="1">
      <c r="D35754" s="51"/>
      <c r="E35754" s="52"/>
      <c r="F35754" s="52"/>
      <c r="G35754" s="53"/>
      <c r="H35754" s="53"/>
      <c r="I35754" s="53"/>
      <c r="J35754" s="65"/>
      <c r="K35754" s="65"/>
      <c r="L35754" s="65"/>
      <c r="M35754" s="65"/>
      <c r="N35754" s="65"/>
      <c r="O35754" s="65"/>
      <c r="P35754" s="65"/>
      <c r="Q35754" s="65"/>
      <c r="R35754" s="65"/>
      <c r="S35754" s="65"/>
      <c r="T35754" s="65"/>
      <c r="U35754" s="65"/>
      <c r="V35754" s="65"/>
      <c r="W35754" s="65"/>
      <c r="X35754" s="65"/>
      <c r="Y35754" s="65"/>
      <c r="Z35754" s="65"/>
      <c r="AA35754" s="65"/>
      <c r="AB35754" s="65"/>
      <c r="AC35754" s="65"/>
      <c r="AD35754" s="65"/>
      <c r="AE35754" s="65"/>
      <c r="AF35754" s="65"/>
      <c r="AG35754" s="65"/>
      <c r="AH35754" s="65"/>
    </row>
    <row r="35755" spans="4:34" ht="12.75" customHeight="1">
      <c r="D35755" s="51"/>
      <c r="E35755" s="52"/>
      <c r="F35755" s="52"/>
      <c r="G35755" s="53"/>
      <c r="H35755" s="53"/>
      <c r="I35755" s="53"/>
      <c r="J35755" s="65"/>
      <c r="K35755" s="65"/>
      <c r="L35755" s="65"/>
      <c r="M35755" s="65"/>
      <c r="N35755" s="65"/>
      <c r="O35755" s="65"/>
      <c r="P35755" s="65"/>
      <c r="Q35755" s="65"/>
      <c r="R35755" s="65"/>
      <c r="S35755" s="65"/>
      <c r="T35755" s="65"/>
      <c r="U35755" s="65"/>
      <c r="V35755" s="65"/>
      <c r="W35755" s="65"/>
      <c r="X35755" s="65"/>
      <c r="Y35755" s="65"/>
      <c r="Z35755" s="65"/>
      <c r="AA35755" s="65"/>
      <c r="AB35755" s="65"/>
      <c r="AC35755" s="65"/>
      <c r="AD35755" s="65"/>
      <c r="AE35755" s="65"/>
      <c r="AF35755" s="65"/>
      <c r="AG35755" s="65"/>
      <c r="AH35755" s="65"/>
    </row>
    <row r="35756" spans="4:34" ht="12.75" customHeight="1">
      <c r="D35756" s="51"/>
      <c r="E35756" s="52"/>
      <c r="F35756" s="52"/>
      <c r="G35756" s="53"/>
      <c r="H35756" s="53"/>
      <c r="I35756" s="53"/>
      <c r="J35756" s="65"/>
      <c r="K35756" s="65"/>
      <c r="L35756" s="65"/>
      <c r="M35756" s="65"/>
      <c r="N35756" s="65"/>
      <c r="O35756" s="65"/>
      <c r="P35756" s="65"/>
      <c r="Q35756" s="65"/>
      <c r="R35756" s="65"/>
      <c r="S35756" s="65"/>
      <c r="T35756" s="65"/>
      <c r="U35756" s="65"/>
      <c r="V35756" s="65"/>
      <c r="W35756" s="65"/>
      <c r="X35756" s="65"/>
      <c r="Y35756" s="65"/>
      <c r="Z35756" s="65"/>
      <c r="AA35756" s="65"/>
      <c r="AB35756" s="65"/>
      <c r="AC35756" s="65"/>
      <c r="AD35756" s="65"/>
      <c r="AE35756" s="65"/>
      <c r="AF35756" s="65"/>
      <c r="AG35756" s="65"/>
      <c r="AH35756" s="65"/>
    </row>
    <row r="35757" spans="4:34" ht="12.75" customHeight="1">
      <c r="D35757" s="51"/>
      <c r="E35757" s="52"/>
      <c r="F35757" s="52"/>
      <c r="G35757" s="53"/>
      <c r="H35757" s="53"/>
      <c r="I35757" s="53"/>
      <c r="J35757" s="65"/>
      <c r="K35757" s="65"/>
      <c r="L35757" s="65"/>
      <c r="M35757" s="65"/>
      <c r="N35757" s="65"/>
      <c r="O35757" s="65"/>
      <c r="P35757" s="65"/>
      <c r="Q35757" s="65"/>
      <c r="R35757" s="65"/>
      <c r="S35757" s="65"/>
      <c r="T35757" s="65"/>
      <c r="U35757" s="65"/>
      <c r="V35757" s="65"/>
      <c r="W35757" s="65"/>
      <c r="X35757" s="65"/>
      <c r="Y35757" s="65"/>
      <c r="Z35757" s="65"/>
      <c r="AA35757" s="65"/>
      <c r="AB35757" s="65"/>
      <c r="AC35757" s="65"/>
      <c r="AD35757" s="65"/>
      <c r="AE35757" s="65"/>
      <c r="AF35757" s="65"/>
      <c r="AG35757" s="65"/>
      <c r="AH35757" s="65"/>
    </row>
    <row r="35758" spans="4:34" ht="12.75" customHeight="1">
      <c r="D35758" s="51"/>
      <c r="E35758" s="52"/>
      <c r="F35758" s="52"/>
      <c r="G35758" s="53"/>
      <c r="H35758" s="53"/>
      <c r="I35758" s="53"/>
      <c r="J35758" s="65"/>
      <c r="K35758" s="65"/>
      <c r="L35758" s="65"/>
      <c r="M35758" s="65"/>
      <c r="N35758" s="65"/>
      <c r="O35758" s="65"/>
      <c r="P35758" s="65"/>
      <c r="Q35758" s="65"/>
      <c r="R35758" s="65"/>
      <c r="S35758" s="65"/>
      <c r="T35758" s="65"/>
      <c r="U35758" s="65"/>
      <c r="V35758" s="65"/>
      <c r="W35758" s="65"/>
      <c r="X35758" s="65"/>
      <c r="Y35758" s="65"/>
      <c r="Z35758" s="65"/>
      <c r="AA35758" s="65"/>
      <c r="AB35758" s="65"/>
      <c r="AC35758" s="65"/>
      <c r="AD35758" s="65"/>
      <c r="AE35758" s="65"/>
      <c r="AF35758" s="65"/>
      <c r="AG35758" s="65"/>
      <c r="AH35758" s="65"/>
    </row>
    <row r="35759" spans="4:34" ht="12.75" customHeight="1">
      <c r="D35759" s="51"/>
      <c r="E35759" s="52"/>
      <c r="F35759" s="52"/>
      <c r="G35759" s="53"/>
      <c r="H35759" s="53"/>
      <c r="I35759" s="53"/>
      <c r="J35759" s="65"/>
      <c r="K35759" s="65"/>
      <c r="L35759" s="65"/>
      <c r="M35759" s="65"/>
      <c r="N35759" s="65"/>
      <c r="O35759" s="65"/>
      <c r="P35759" s="65"/>
      <c r="Q35759" s="65"/>
      <c r="R35759" s="65"/>
      <c r="S35759" s="65"/>
      <c r="T35759" s="65"/>
      <c r="U35759" s="65"/>
      <c r="V35759" s="65"/>
      <c r="W35759" s="65"/>
      <c r="X35759" s="65"/>
      <c r="Y35759" s="65"/>
      <c r="Z35759" s="65"/>
      <c r="AA35759" s="65"/>
      <c r="AB35759" s="65"/>
      <c r="AC35759" s="65"/>
      <c r="AD35759" s="65"/>
      <c r="AE35759" s="65"/>
      <c r="AF35759" s="65"/>
      <c r="AG35759" s="65"/>
      <c r="AH35759" s="65"/>
    </row>
    <row r="35760" spans="4:34" ht="12.75" customHeight="1">
      <c r="D35760" s="51"/>
      <c r="E35760" s="52"/>
      <c r="F35760" s="52"/>
      <c r="G35760" s="53"/>
      <c r="H35760" s="53"/>
      <c r="I35760" s="53"/>
      <c r="J35760" s="65"/>
      <c r="K35760" s="65"/>
      <c r="L35760" s="65"/>
      <c r="M35760" s="65"/>
      <c r="N35760" s="65"/>
      <c r="O35760" s="65"/>
      <c r="P35760" s="65"/>
      <c r="Q35760" s="65"/>
      <c r="R35760" s="65"/>
      <c r="S35760" s="65"/>
      <c r="T35760" s="65"/>
      <c r="U35760" s="65"/>
      <c r="V35760" s="65"/>
      <c r="W35760" s="65"/>
      <c r="X35760" s="65"/>
      <c r="Y35760" s="65"/>
      <c r="Z35760" s="65"/>
      <c r="AA35760" s="65"/>
      <c r="AB35760" s="65"/>
      <c r="AC35760" s="65"/>
      <c r="AD35760" s="65"/>
      <c r="AE35760" s="65"/>
      <c r="AF35760" s="65"/>
      <c r="AG35760" s="65"/>
      <c r="AH35760" s="65"/>
    </row>
    <row r="35761" spans="4:34" ht="12.75" customHeight="1">
      <c r="D35761" s="51"/>
      <c r="E35761" s="52"/>
      <c r="F35761" s="52"/>
      <c r="G35761" s="53"/>
      <c r="H35761" s="53"/>
      <c r="I35761" s="53"/>
      <c r="J35761" s="65"/>
      <c r="K35761" s="65"/>
      <c r="L35761" s="65"/>
      <c r="M35761" s="65"/>
      <c r="N35761" s="65"/>
      <c r="O35761" s="65"/>
      <c r="P35761" s="65"/>
      <c r="Q35761" s="65"/>
      <c r="R35761" s="65"/>
      <c r="S35761" s="65"/>
      <c r="T35761" s="65"/>
      <c r="U35761" s="65"/>
      <c r="V35761" s="65"/>
      <c r="W35761" s="65"/>
      <c r="X35761" s="65"/>
      <c r="Y35761" s="65"/>
      <c r="Z35761" s="65"/>
      <c r="AA35761" s="65"/>
      <c r="AB35761" s="65"/>
      <c r="AC35761" s="65"/>
      <c r="AD35761" s="65"/>
      <c r="AE35761" s="65"/>
      <c r="AF35761" s="65"/>
      <c r="AG35761" s="65"/>
      <c r="AH35761" s="65"/>
    </row>
    <row r="35762" spans="4:34" ht="12.75" customHeight="1">
      <c r="D35762" s="51"/>
      <c r="E35762" s="52"/>
      <c r="F35762" s="52"/>
      <c r="G35762" s="53"/>
      <c r="H35762" s="53"/>
      <c r="I35762" s="53"/>
      <c r="J35762" s="65"/>
      <c r="K35762" s="65"/>
      <c r="L35762" s="65"/>
      <c r="M35762" s="65"/>
      <c r="N35762" s="65"/>
      <c r="O35762" s="65"/>
      <c r="P35762" s="65"/>
      <c r="Q35762" s="65"/>
      <c r="R35762" s="65"/>
      <c r="S35762" s="65"/>
      <c r="T35762" s="65"/>
      <c r="U35762" s="65"/>
      <c r="V35762" s="65"/>
      <c r="W35762" s="65"/>
      <c r="X35762" s="65"/>
      <c r="Y35762" s="65"/>
      <c r="Z35762" s="65"/>
      <c r="AA35762" s="65"/>
      <c r="AB35762" s="65"/>
      <c r="AC35762" s="65"/>
      <c r="AD35762" s="65"/>
      <c r="AE35762" s="65"/>
      <c r="AF35762" s="65"/>
      <c r="AG35762" s="65"/>
      <c r="AH35762" s="65"/>
    </row>
    <row r="35763" spans="4:34" ht="12.75" customHeight="1">
      <c r="D35763" s="51"/>
      <c r="E35763" s="52"/>
      <c r="F35763" s="52"/>
      <c r="G35763" s="53"/>
      <c r="H35763" s="53"/>
      <c r="I35763" s="53"/>
      <c r="J35763" s="65"/>
      <c r="K35763" s="65"/>
      <c r="L35763" s="65"/>
      <c r="M35763" s="65"/>
      <c r="N35763" s="65"/>
      <c r="O35763" s="65"/>
      <c r="P35763" s="65"/>
      <c r="Q35763" s="65"/>
      <c r="R35763" s="65"/>
      <c r="S35763" s="65"/>
      <c r="T35763" s="65"/>
      <c r="U35763" s="65"/>
      <c r="V35763" s="65"/>
      <c r="W35763" s="65"/>
      <c r="X35763" s="65"/>
      <c r="Y35763" s="65"/>
      <c r="Z35763" s="65"/>
      <c r="AA35763" s="65"/>
      <c r="AB35763" s="65"/>
      <c r="AC35763" s="65"/>
      <c r="AD35763" s="65"/>
      <c r="AE35763" s="65"/>
      <c r="AF35763" s="65"/>
      <c r="AG35763" s="65"/>
      <c r="AH35763" s="65"/>
    </row>
    <row r="35764" spans="4:34" ht="12.75" customHeight="1">
      <c r="D35764" s="51"/>
      <c r="E35764" s="52"/>
      <c r="F35764" s="52"/>
      <c r="G35764" s="53"/>
      <c r="H35764" s="53"/>
      <c r="I35764" s="53"/>
      <c r="J35764" s="65"/>
      <c r="K35764" s="65"/>
      <c r="L35764" s="65"/>
      <c r="M35764" s="65"/>
      <c r="N35764" s="65"/>
      <c r="O35764" s="65"/>
      <c r="P35764" s="65"/>
      <c r="Q35764" s="65"/>
      <c r="R35764" s="65"/>
      <c r="S35764" s="65"/>
      <c r="T35764" s="65"/>
      <c r="U35764" s="65"/>
      <c r="V35764" s="65"/>
      <c r="W35764" s="65"/>
      <c r="X35764" s="65"/>
      <c r="Y35764" s="65"/>
      <c r="Z35764" s="65"/>
      <c r="AA35764" s="65"/>
      <c r="AB35764" s="65"/>
      <c r="AC35764" s="65"/>
      <c r="AD35764" s="65"/>
      <c r="AE35764" s="65"/>
      <c r="AF35764" s="65"/>
      <c r="AG35764" s="65"/>
      <c r="AH35764" s="65"/>
    </row>
    <row r="35765" spans="4:34" ht="12.75" customHeight="1">
      <c r="D35765" s="51"/>
      <c r="E35765" s="52"/>
      <c r="F35765" s="52"/>
      <c r="G35765" s="53"/>
      <c r="H35765" s="53"/>
      <c r="I35765" s="53"/>
      <c r="J35765" s="65"/>
      <c r="K35765" s="65"/>
      <c r="L35765" s="65"/>
      <c r="M35765" s="65"/>
      <c r="N35765" s="65"/>
      <c r="O35765" s="65"/>
      <c r="P35765" s="65"/>
      <c r="Q35765" s="65"/>
      <c r="R35765" s="65"/>
      <c r="S35765" s="65"/>
      <c r="T35765" s="65"/>
      <c r="U35765" s="65"/>
      <c r="V35765" s="65"/>
      <c r="W35765" s="65"/>
      <c r="X35765" s="65"/>
      <c r="Y35765" s="65"/>
      <c r="Z35765" s="65"/>
      <c r="AA35765" s="65"/>
      <c r="AB35765" s="65"/>
      <c r="AC35765" s="65"/>
      <c r="AD35765" s="65"/>
      <c r="AE35765" s="65"/>
      <c r="AF35765" s="65"/>
      <c r="AG35765" s="65"/>
      <c r="AH35765" s="65"/>
    </row>
    <row r="35766" spans="4:34" ht="12.75" customHeight="1">
      <c r="D35766" s="51"/>
      <c r="E35766" s="52"/>
      <c r="F35766" s="52"/>
      <c r="G35766" s="53"/>
      <c r="H35766" s="53"/>
      <c r="I35766" s="53"/>
      <c r="J35766" s="65"/>
      <c r="K35766" s="65"/>
      <c r="L35766" s="65"/>
      <c r="M35766" s="65"/>
      <c r="N35766" s="65"/>
      <c r="O35766" s="65"/>
      <c r="P35766" s="65"/>
      <c r="Q35766" s="65"/>
      <c r="R35766" s="65"/>
      <c r="S35766" s="65"/>
      <c r="T35766" s="65"/>
      <c r="U35766" s="65"/>
      <c r="V35766" s="65"/>
      <c r="W35766" s="65"/>
      <c r="X35766" s="65"/>
      <c r="Y35766" s="65"/>
      <c r="Z35766" s="65"/>
      <c r="AA35766" s="65"/>
      <c r="AB35766" s="65"/>
      <c r="AC35766" s="65"/>
      <c r="AD35766" s="65"/>
      <c r="AE35766" s="65"/>
      <c r="AF35766" s="65"/>
      <c r="AG35766" s="65"/>
      <c r="AH35766" s="65"/>
    </row>
    <row r="35767" spans="4:34" ht="12.75" customHeight="1">
      <c r="D35767" s="51"/>
      <c r="E35767" s="52"/>
      <c r="F35767" s="52"/>
      <c r="G35767" s="53"/>
      <c r="H35767" s="53"/>
      <c r="I35767" s="53"/>
      <c r="J35767" s="65"/>
      <c r="K35767" s="65"/>
      <c r="L35767" s="65"/>
      <c r="M35767" s="65"/>
      <c r="N35767" s="65"/>
      <c r="O35767" s="65"/>
      <c r="P35767" s="65"/>
      <c r="Q35767" s="65"/>
      <c r="R35767" s="65"/>
      <c r="S35767" s="65"/>
      <c r="T35767" s="65"/>
      <c r="U35767" s="65"/>
      <c r="V35767" s="65"/>
      <c r="W35767" s="65"/>
      <c r="X35767" s="65"/>
      <c r="Y35767" s="65"/>
      <c r="Z35767" s="65"/>
      <c r="AA35767" s="65"/>
      <c r="AB35767" s="65"/>
      <c r="AC35767" s="65"/>
      <c r="AD35767" s="65"/>
      <c r="AE35767" s="65"/>
      <c r="AF35767" s="65"/>
      <c r="AG35767" s="65"/>
      <c r="AH35767" s="65"/>
    </row>
    <row r="35768" spans="4:34" ht="12.75" customHeight="1">
      <c r="D35768" s="51"/>
      <c r="E35768" s="52"/>
      <c r="F35768" s="52"/>
      <c r="G35768" s="53"/>
      <c r="H35768" s="53"/>
      <c r="I35768" s="53"/>
      <c r="J35768" s="65"/>
      <c r="K35768" s="65"/>
      <c r="L35768" s="65"/>
      <c r="M35768" s="65"/>
      <c r="N35768" s="65"/>
      <c r="O35768" s="65"/>
      <c r="P35768" s="65"/>
      <c r="Q35768" s="65"/>
      <c r="R35768" s="65"/>
      <c r="S35768" s="65"/>
      <c r="T35768" s="65"/>
      <c r="U35768" s="65"/>
      <c r="V35768" s="65"/>
      <c r="W35768" s="65"/>
      <c r="X35768" s="65"/>
      <c r="Y35768" s="65"/>
      <c r="Z35768" s="65"/>
      <c r="AA35768" s="65"/>
      <c r="AB35768" s="65"/>
      <c r="AC35768" s="65"/>
      <c r="AD35768" s="65"/>
      <c r="AE35768" s="65"/>
      <c r="AF35768" s="65"/>
      <c r="AG35768" s="65"/>
      <c r="AH35768" s="65"/>
    </row>
    <row r="35769" spans="4:34" ht="12.75" customHeight="1">
      <c r="D35769" s="51"/>
      <c r="E35769" s="52"/>
      <c r="F35769" s="52"/>
      <c r="G35769" s="53"/>
      <c r="H35769" s="53"/>
      <c r="I35769" s="53"/>
      <c r="J35769" s="65"/>
      <c r="K35769" s="65"/>
      <c r="L35769" s="65"/>
      <c r="M35769" s="65"/>
      <c r="N35769" s="65"/>
      <c r="O35769" s="65"/>
      <c r="P35769" s="65"/>
      <c r="Q35769" s="65"/>
      <c r="R35769" s="65"/>
      <c r="S35769" s="65"/>
      <c r="T35769" s="65"/>
      <c r="U35769" s="65"/>
      <c r="V35769" s="65"/>
      <c r="W35769" s="65"/>
      <c r="X35769" s="65"/>
      <c r="Y35769" s="65"/>
      <c r="Z35769" s="65"/>
      <c r="AA35769" s="65"/>
      <c r="AB35769" s="65"/>
      <c r="AC35769" s="65"/>
      <c r="AD35769" s="65"/>
      <c r="AE35769" s="65"/>
      <c r="AF35769" s="65"/>
      <c r="AG35769" s="65"/>
      <c r="AH35769" s="65"/>
    </row>
    <row r="35770" spans="4:34" ht="12.75" customHeight="1">
      <c r="D35770" s="51"/>
      <c r="E35770" s="52"/>
      <c r="F35770" s="52"/>
      <c r="G35770" s="53"/>
      <c r="H35770" s="53"/>
      <c r="I35770" s="53"/>
      <c r="J35770" s="65"/>
      <c r="K35770" s="65"/>
      <c r="L35770" s="65"/>
      <c r="M35770" s="65"/>
      <c r="N35770" s="65"/>
      <c r="O35770" s="65"/>
      <c r="P35770" s="65"/>
      <c r="Q35770" s="65"/>
      <c r="R35770" s="65"/>
      <c r="S35770" s="65"/>
      <c r="T35770" s="65"/>
      <c r="U35770" s="65"/>
      <c r="V35770" s="65"/>
      <c r="W35770" s="65"/>
      <c r="X35770" s="65"/>
      <c r="Y35770" s="65"/>
      <c r="Z35770" s="65"/>
      <c r="AA35770" s="65"/>
      <c r="AB35770" s="65"/>
      <c r="AC35770" s="65"/>
      <c r="AD35770" s="65"/>
      <c r="AE35770" s="65"/>
      <c r="AF35770" s="65"/>
      <c r="AG35770" s="65"/>
      <c r="AH35770" s="65"/>
    </row>
    <row r="35771" spans="4:34" ht="12.75" customHeight="1">
      <c r="D35771" s="51"/>
      <c r="E35771" s="52"/>
      <c r="F35771" s="52"/>
      <c r="G35771" s="53"/>
      <c r="H35771" s="53"/>
      <c r="I35771" s="53"/>
      <c r="J35771" s="65"/>
      <c r="K35771" s="65"/>
      <c r="L35771" s="65"/>
      <c r="M35771" s="65"/>
      <c r="N35771" s="65"/>
      <c r="O35771" s="65"/>
      <c r="P35771" s="65"/>
      <c r="Q35771" s="65"/>
      <c r="R35771" s="65"/>
      <c r="S35771" s="65"/>
      <c r="T35771" s="65"/>
      <c r="U35771" s="65"/>
      <c r="V35771" s="65"/>
      <c r="W35771" s="65"/>
      <c r="X35771" s="65"/>
      <c r="Y35771" s="65"/>
      <c r="Z35771" s="65"/>
      <c r="AA35771" s="65"/>
      <c r="AB35771" s="65"/>
      <c r="AC35771" s="65"/>
      <c r="AD35771" s="65"/>
      <c r="AE35771" s="65"/>
      <c r="AF35771" s="65"/>
      <c r="AG35771" s="65"/>
      <c r="AH35771" s="65"/>
    </row>
    <row r="35772" spans="4:34" ht="12.75" customHeight="1">
      <c r="D35772" s="51"/>
      <c r="E35772" s="52"/>
      <c r="F35772" s="52"/>
      <c r="G35772" s="53"/>
      <c r="H35772" s="53"/>
      <c r="I35772" s="53"/>
      <c r="J35772" s="65"/>
      <c r="K35772" s="65"/>
      <c r="L35772" s="65"/>
      <c r="M35772" s="65"/>
      <c r="N35772" s="65"/>
      <c r="O35772" s="65"/>
      <c r="P35772" s="65"/>
      <c r="Q35772" s="65"/>
      <c r="R35772" s="65"/>
      <c r="S35772" s="65"/>
      <c r="T35772" s="65"/>
      <c r="U35772" s="65"/>
      <c r="V35772" s="65"/>
      <c r="W35772" s="65"/>
      <c r="X35772" s="65"/>
      <c r="Y35772" s="65"/>
      <c r="Z35772" s="65"/>
      <c r="AA35772" s="65"/>
      <c r="AB35772" s="65"/>
      <c r="AC35772" s="65"/>
      <c r="AD35772" s="65"/>
      <c r="AE35772" s="65"/>
      <c r="AF35772" s="65"/>
      <c r="AG35772" s="65"/>
      <c r="AH35772" s="65"/>
    </row>
    <row r="35773" spans="4:34" ht="12.75" customHeight="1">
      <c r="D35773" s="51"/>
      <c r="E35773" s="52"/>
      <c r="F35773" s="52"/>
      <c r="G35773" s="53"/>
      <c r="H35773" s="53"/>
      <c r="I35773" s="53"/>
      <c r="J35773" s="65"/>
      <c r="K35773" s="65"/>
      <c r="L35773" s="65"/>
      <c r="M35773" s="65"/>
      <c r="N35773" s="65"/>
      <c r="O35773" s="65"/>
      <c r="P35773" s="65"/>
      <c r="Q35773" s="65"/>
      <c r="R35773" s="65"/>
      <c r="S35773" s="65"/>
      <c r="T35773" s="65"/>
      <c r="U35773" s="65"/>
      <c r="V35773" s="65"/>
      <c r="W35773" s="65"/>
      <c r="X35773" s="65"/>
      <c r="Y35773" s="65"/>
      <c r="Z35773" s="65"/>
      <c r="AA35773" s="65"/>
      <c r="AB35773" s="65"/>
      <c r="AC35773" s="65"/>
      <c r="AD35773" s="65"/>
      <c r="AE35773" s="65"/>
      <c r="AF35773" s="65"/>
      <c r="AG35773" s="65"/>
      <c r="AH35773" s="65"/>
    </row>
    <row r="35774" spans="4:34" ht="12.75" customHeight="1">
      <c r="D35774" s="51"/>
      <c r="E35774" s="52"/>
      <c r="F35774" s="52"/>
      <c r="G35774" s="53"/>
      <c r="H35774" s="53"/>
      <c r="I35774" s="53"/>
      <c r="J35774" s="65"/>
      <c r="K35774" s="65"/>
      <c r="L35774" s="65"/>
      <c r="M35774" s="65"/>
      <c r="N35774" s="65"/>
      <c r="O35774" s="65"/>
      <c r="P35774" s="65"/>
      <c r="Q35774" s="65"/>
      <c r="R35774" s="65"/>
      <c r="S35774" s="65"/>
      <c r="T35774" s="65"/>
      <c r="U35774" s="65"/>
      <c r="V35774" s="65"/>
      <c r="W35774" s="65"/>
      <c r="X35774" s="65"/>
      <c r="Y35774" s="65"/>
      <c r="Z35774" s="65"/>
      <c r="AA35774" s="65"/>
      <c r="AB35774" s="65"/>
      <c r="AC35774" s="65"/>
      <c r="AD35774" s="65"/>
      <c r="AE35774" s="65"/>
      <c r="AF35774" s="65"/>
      <c r="AG35774" s="65"/>
      <c r="AH35774" s="65"/>
    </row>
    <row r="35775" spans="4:34" ht="12.75" customHeight="1">
      <c r="D35775" s="51"/>
      <c r="E35775" s="52"/>
      <c r="F35775" s="52"/>
      <c r="G35775" s="53"/>
      <c r="H35775" s="53"/>
      <c r="I35775" s="53"/>
      <c r="J35775" s="65"/>
      <c r="K35775" s="65"/>
      <c r="L35775" s="65"/>
      <c r="M35775" s="65"/>
      <c r="N35775" s="65"/>
      <c r="O35775" s="65"/>
      <c r="P35775" s="65"/>
      <c r="Q35775" s="65"/>
      <c r="R35775" s="65"/>
      <c r="S35775" s="65"/>
      <c r="T35775" s="65"/>
      <c r="U35775" s="65"/>
      <c r="V35775" s="65"/>
      <c r="W35775" s="65"/>
      <c r="X35775" s="65"/>
      <c r="Y35775" s="65"/>
      <c r="Z35775" s="65"/>
      <c r="AA35775" s="65"/>
      <c r="AB35775" s="65"/>
      <c r="AC35775" s="65"/>
      <c r="AD35775" s="65"/>
      <c r="AE35775" s="65"/>
      <c r="AF35775" s="65"/>
      <c r="AG35775" s="65"/>
      <c r="AH35775" s="65"/>
    </row>
    <row r="35776" spans="4:34" ht="12.75" customHeight="1">
      <c r="D35776" s="51"/>
      <c r="E35776" s="52"/>
      <c r="F35776" s="52"/>
      <c r="G35776" s="53"/>
      <c r="H35776" s="53"/>
      <c r="I35776" s="53"/>
      <c r="J35776" s="65"/>
      <c r="K35776" s="65"/>
      <c r="L35776" s="65"/>
      <c r="M35776" s="65"/>
      <c r="N35776" s="65"/>
      <c r="O35776" s="65"/>
      <c r="P35776" s="65"/>
      <c r="Q35776" s="65"/>
      <c r="R35776" s="65"/>
      <c r="S35776" s="65"/>
      <c r="T35776" s="65"/>
      <c r="U35776" s="65"/>
      <c r="V35776" s="65"/>
      <c r="W35776" s="65"/>
      <c r="X35776" s="65"/>
      <c r="Y35776" s="65"/>
      <c r="Z35776" s="65"/>
      <c r="AA35776" s="65"/>
      <c r="AB35776" s="65"/>
      <c r="AC35776" s="65"/>
      <c r="AD35776" s="65"/>
      <c r="AE35776" s="65"/>
      <c r="AF35776" s="65"/>
      <c r="AG35776" s="65"/>
      <c r="AH35776" s="65"/>
    </row>
    <row r="35777" spans="4:34" ht="12.75" customHeight="1">
      <c r="D35777" s="51"/>
      <c r="E35777" s="52"/>
      <c r="F35777" s="52"/>
      <c r="G35777" s="53"/>
      <c r="H35777" s="53"/>
      <c r="I35777" s="53"/>
      <c r="J35777" s="65"/>
      <c r="K35777" s="65"/>
      <c r="L35777" s="65"/>
      <c r="M35777" s="65"/>
      <c r="N35777" s="65"/>
      <c r="O35777" s="65"/>
      <c r="P35777" s="65"/>
      <c r="Q35777" s="65"/>
      <c r="R35777" s="65"/>
      <c r="S35777" s="65"/>
      <c r="T35777" s="65"/>
      <c r="U35777" s="65"/>
      <c r="V35777" s="65"/>
      <c r="W35777" s="65"/>
      <c r="X35777" s="65"/>
      <c r="Y35777" s="65"/>
      <c r="Z35777" s="65"/>
      <c r="AA35777" s="65"/>
      <c r="AB35777" s="65"/>
      <c r="AC35777" s="65"/>
      <c r="AD35777" s="65"/>
      <c r="AE35777" s="65"/>
      <c r="AF35777" s="65"/>
      <c r="AG35777" s="65"/>
      <c r="AH35777" s="65"/>
    </row>
    <row r="35778" spans="4:34" ht="12.75" customHeight="1">
      <c r="D35778" s="51"/>
      <c r="E35778" s="52"/>
      <c r="F35778" s="52"/>
      <c r="G35778" s="53"/>
      <c r="H35778" s="53"/>
      <c r="I35778" s="53"/>
      <c r="J35778" s="65"/>
      <c r="K35778" s="65"/>
      <c r="L35778" s="65"/>
      <c r="M35778" s="65"/>
      <c r="N35778" s="65"/>
      <c r="O35778" s="65"/>
      <c r="P35778" s="65"/>
      <c r="Q35778" s="65"/>
      <c r="R35778" s="65"/>
      <c r="S35778" s="65"/>
      <c r="T35778" s="65"/>
      <c r="U35778" s="65"/>
      <c r="V35778" s="65"/>
      <c r="W35778" s="65"/>
      <c r="X35778" s="65"/>
      <c r="Y35778" s="65"/>
      <c r="Z35778" s="65"/>
      <c r="AA35778" s="65"/>
      <c r="AB35778" s="65"/>
      <c r="AC35778" s="65"/>
      <c r="AD35778" s="65"/>
      <c r="AE35778" s="65"/>
      <c r="AF35778" s="65"/>
      <c r="AG35778" s="65"/>
      <c r="AH35778" s="65"/>
    </row>
    <row r="35779" spans="4:34" ht="12.75" customHeight="1">
      <c r="D35779" s="51"/>
      <c r="E35779" s="52"/>
      <c r="F35779" s="52"/>
      <c r="G35779" s="53"/>
      <c r="H35779" s="53"/>
      <c r="I35779" s="53"/>
      <c r="J35779" s="65"/>
      <c r="K35779" s="65"/>
      <c r="L35779" s="65"/>
      <c r="M35779" s="65"/>
      <c r="N35779" s="65"/>
      <c r="O35779" s="65"/>
      <c r="P35779" s="65"/>
      <c r="Q35779" s="65"/>
      <c r="R35779" s="65"/>
      <c r="S35779" s="65"/>
      <c r="T35779" s="65"/>
      <c r="U35779" s="65"/>
      <c r="V35779" s="65"/>
      <c r="W35779" s="65"/>
      <c r="X35779" s="65"/>
      <c r="Y35779" s="65"/>
      <c r="Z35779" s="65"/>
      <c r="AA35779" s="65"/>
      <c r="AB35779" s="65"/>
      <c r="AC35779" s="65"/>
      <c r="AD35779" s="65"/>
      <c r="AE35779" s="65"/>
      <c r="AF35779" s="65"/>
      <c r="AG35779" s="65"/>
      <c r="AH35779" s="65"/>
    </row>
    <row r="35780" spans="4:34" ht="12.75" customHeight="1">
      <c r="D35780" s="51"/>
      <c r="E35780" s="52"/>
      <c r="F35780" s="52"/>
      <c r="G35780" s="53"/>
      <c r="H35780" s="53"/>
      <c r="I35780" s="53"/>
      <c r="J35780" s="65"/>
      <c r="K35780" s="65"/>
      <c r="L35780" s="65"/>
      <c r="M35780" s="65"/>
      <c r="N35780" s="65"/>
      <c r="O35780" s="65"/>
      <c r="P35780" s="65"/>
      <c r="Q35780" s="65"/>
      <c r="R35780" s="65"/>
      <c r="S35780" s="65"/>
      <c r="T35780" s="65"/>
      <c r="U35780" s="65"/>
      <c r="V35780" s="65"/>
      <c r="W35780" s="65"/>
      <c r="X35780" s="65"/>
      <c r="Y35780" s="65"/>
      <c r="Z35780" s="65"/>
      <c r="AA35780" s="65"/>
      <c r="AB35780" s="65"/>
      <c r="AC35780" s="65"/>
      <c r="AD35780" s="65"/>
      <c r="AE35780" s="65"/>
      <c r="AF35780" s="65"/>
      <c r="AG35780" s="65"/>
      <c r="AH35780" s="65"/>
    </row>
    <row r="35781" spans="4:34" ht="12.75" customHeight="1">
      <c r="D35781" s="51"/>
      <c r="E35781" s="52"/>
      <c r="F35781" s="52"/>
      <c r="G35781" s="53"/>
      <c r="H35781" s="53"/>
      <c r="I35781" s="53"/>
      <c r="J35781" s="65"/>
      <c r="K35781" s="65"/>
      <c r="L35781" s="65"/>
      <c r="M35781" s="65"/>
      <c r="N35781" s="65"/>
      <c r="O35781" s="65"/>
      <c r="P35781" s="65"/>
      <c r="Q35781" s="65"/>
      <c r="R35781" s="65"/>
      <c r="S35781" s="65"/>
      <c r="T35781" s="65"/>
      <c r="U35781" s="65"/>
      <c r="V35781" s="65"/>
      <c r="W35781" s="65"/>
      <c r="X35781" s="65"/>
      <c r="Y35781" s="65"/>
      <c r="Z35781" s="65"/>
      <c r="AA35781" s="65"/>
      <c r="AB35781" s="65"/>
      <c r="AC35781" s="65"/>
      <c r="AD35781" s="65"/>
      <c r="AE35781" s="65"/>
      <c r="AF35781" s="65"/>
      <c r="AG35781" s="65"/>
      <c r="AH35781" s="65"/>
    </row>
    <row r="35782" spans="4:34" ht="12.75" customHeight="1">
      <c r="D35782" s="51"/>
      <c r="E35782" s="52"/>
      <c r="F35782" s="52"/>
      <c r="G35782" s="53"/>
      <c r="H35782" s="53"/>
      <c r="I35782" s="53"/>
      <c r="J35782" s="65"/>
      <c r="K35782" s="65"/>
      <c r="L35782" s="65"/>
      <c r="M35782" s="65"/>
      <c r="N35782" s="65"/>
      <c r="O35782" s="65"/>
      <c r="P35782" s="65"/>
      <c r="Q35782" s="65"/>
      <c r="R35782" s="65"/>
      <c r="S35782" s="65"/>
      <c r="T35782" s="65"/>
      <c r="U35782" s="65"/>
      <c r="V35782" s="65"/>
      <c r="W35782" s="65"/>
      <c r="X35782" s="65"/>
      <c r="Y35782" s="65"/>
      <c r="Z35782" s="65"/>
      <c r="AA35782" s="65"/>
      <c r="AB35782" s="65"/>
      <c r="AC35782" s="65"/>
      <c r="AD35782" s="65"/>
      <c r="AE35782" s="65"/>
      <c r="AF35782" s="65"/>
      <c r="AG35782" s="65"/>
      <c r="AH35782" s="65"/>
    </row>
    <row r="35783" spans="4:34" ht="12.75" customHeight="1">
      <c r="D35783" s="51"/>
      <c r="E35783" s="52"/>
      <c r="F35783" s="52"/>
      <c r="G35783" s="53"/>
      <c r="H35783" s="53"/>
      <c r="I35783" s="53"/>
      <c r="J35783" s="65"/>
      <c r="K35783" s="65"/>
      <c r="L35783" s="65"/>
      <c r="M35783" s="65"/>
      <c r="N35783" s="65"/>
      <c r="O35783" s="65"/>
      <c r="P35783" s="65"/>
      <c r="Q35783" s="65"/>
      <c r="R35783" s="65"/>
      <c r="S35783" s="65"/>
      <c r="T35783" s="65"/>
      <c r="U35783" s="65"/>
      <c r="V35783" s="65"/>
      <c r="W35783" s="65"/>
      <c r="X35783" s="65"/>
      <c r="Y35783" s="65"/>
      <c r="Z35783" s="65"/>
      <c r="AA35783" s="65"/>
      <c r="AB35783" s="65"/>
      <c r="AC35783" s="65"/>
      <c r="AD35783" s="65"/>
      <c r="AE35783" s="65"/>
      <c r="AF35783" s="65"/>
      <c r="AG35783" s="65"/>
      <c r="AH35783" s="65"/>
    </row>
    <row r="35784" spans="4:34" ht="12.75" customHeight="1">
      <c r="D35784" s="51"/>
      <c r="E35784" s="52"/>
      <c r="F35784" s="52"/>
      <c r="G35784" s="53"/>
      <c r="H35784" s="53"/>
      <c r="I35784" s="53"/>
      <c r="J35784" s="65"/>
      <c r="K35784" s="65"/>
      <c r="L35784" s="65"/>
      <c r="M35784" s="65"/>
      <c r="N35784" s="65"/>
      <c r="O35784" s="65"/>
      <c r="P35784" s="65"/>
      <c r="Q35784" s="65"/>
      <c r="R35784" s="65"/>
      <c r="S35784" s="65"/>
      <c r="T35784" s="65"/>
      <c r="U35784" s="65"/>
      <c r="V35784" s="65"/>
      <c r="W35784" s="65"/>
      <c r="X35784" s="65"/>
      <c r="Y35784" s="65"/>
      <c r="Z35784" s="65"/>
      <c r="AA35784" s="65"/>
      <c r="AB35784" s="65"/>
      <c r="AC35784" s="65"/>
      <c r="AD35784" s="65"/>
      <c r="AE35784" s="65"/>
      <c r="AF35784" s="65"/>
      <c r="AG35784" s="65"/>
      <c r="AH35784" s="65"/>
    </row>
    <row r="35785" spans="4:34" ht="12.75" customHeight="1">
      <c r="D35785" s="51"/>
      <c r="E35785" s="52"/>
      <c r="F35785" s="52"/>
      <c r="G35785" s="53"/>
      <c r="H35785" s="53"/>
      <c r="I35785" s="53"/>
      <c r="J35785" s="65"/>
      <c r="K35785" s="65"/>
      <c r="L35785" s="65"/>
      <c r="M35785" s="65"/>
      <c r="N35785" s="65"/>
      <c r="O35785" s="65"/>
      <c r="P35785" s="65"/>
      <c r="Q35785" s="65"/>
      <c r="R35785" s="65"/>
      <c r="S35785" s="65"/>
      <c r="T35785" s="65"/>
      <c r="U35785" s="65"/>
      <c r="V35785" s="65"/>
      <c r="W35785" s="65"/>
      <c r="X35785" s="65"/>
      <c r="Y35785" s="65"/>
      <c r="Z35785" s="65"/>
      <c r="AA35785" s="65"/>
      <c r="AB35785" s="65"/>
      <c r="AC35785" s="65"/>
      <c r="AD35785" s="65"/>
      <c r="AE35785" s="65"/>
      <c r="AF35785" s="65"/>
      <c r="AG35785" s="65"/>
      <c r="AH35785" s="65"/>
    </row>
    <row r="35786" spans="4:34" ht="12.75" customHeight="1">
      <c r="D35786" s="51"/>
      <c r="E35786" s="52"/>
      <c r="F35786" s="52"/>
      <c r="G35786" s="53"/>
      <c r="H35786" s="53"/>
      <c r="I35786" s="53"/>
      <c r="J35786" s="65"/>
      <c r="K35786" s="65"/>
      <c r="L35786" s="65"/>
      <c r="M35786" s="65"/>
      <c r="N35786" s="65"/>
      <c r="O35786" s="65"/>
      <c r="P35786" s="65"/>
      <c r="Q35786" s="65"/>
      <c r="R35786" s="65"/>
      <c r="S35786" s="65"/>
      <c r="T35786" s="65"/>
      <c r="U35786" s="65"/>
      <c r="V35786" s="65"/>
      <c r="W35786" s="65"/>
      <c r="X35786" s="65"/>
      <c r="Y35786" s="65"/>
      <c r="Z35786" s="65"/>
      <c r="AA35786" s="65"/>
      <c r="AB35786" s="65"/>
      <c r="AC35786" s="65"/>
      <c r="AD35786" s="65"/>
      <c r="AE35786" s="65"/>
      <c r="AF35786" s="65"/>
      <c r="AG35786" s="65"/>
      <c r="AH35786" s="65"/>
    </row>
    <row r="35787" spans="4:34" ht="12.75" customHeight="1">
      <c r="D35787" s="51"/>
      <c r="E35787" s="52"/>
      <c r="F35787" s="52"/>
      <c r="G35787" s="53"/>
      <c r="H35787" s="53"/>
      <c r="I35787" s="53"/>
      <c r="J35787" s="65"/>
      <c r="K35787" s="65"/>
      <c r="L35787" s="65"/>
      <c r="M35787" s="65"/>
      <c r="N35787" s="65"/>
      <c r="O35787" s="65"/>
      <c r="P35787" s="65"/>
      <c r="Q35787" s="65"/>
      <c r="R35787" s="65"/>
      <c r="S35787" s="65"/>
      <c r="T35787" s="65"/>
      <c r="U35787" s="65"/>
      <c r="V35787" s="65"/>
      <c r="W35787" s="65"/>
      <c r="X35787" s="65"/>
      <c r="Y35787" s="65"/>
      <c r="Z35787" s="65"/>
      <c r="AA35787" s="65"/>
      <c r="AB35787" s="65"/>
      <c r="AC35787" s="65"/>
      <c r="AD35787" s="65"/>
      <c r="AE35787" s="65"/>
      <c r="AF35787" s="65"/>
      <c r="AG35787" s="65"/>
      <c r="AH35787" s="65"/>
    </row>
    <row r="35788" spans="4:34" ht="12.75" customHeight="1">
      <c r="D35788" s="51"/>
      <c r="E35788" s="52"/>
      <c r="F35788" s="52"/>
      <c r="G35788" s="53"/>
      <c r="H35788" s="53"/>
      <c r="I35788" s="53"/>
      <c r="J35788" s="65"/>
      <c r="K35788" s="65"/>
      <c r="L35788" s="65"/>
      <c r="M35788" s="65"/>
      <c r="N35788" s="65"/>
      <c r="O35788" s="65"/>
      <c r="P35788" s="65"/>
      <c r="Q35788" s="65"/>
      <c r="R35788" s="65"/>
      <c r="S35788" s="65"/>
      <c r="T35788" s="65"/>
      <c r="U35788" s="65"/>
      <c r="V35788" s="65"/>
      <c r="W35788" s="65"/>
      <c r="X35788" s="65"/>
      <c r="Y35788" s="65"/>
      <c r="Z35788" s="65"/>
      <c r="AA35788" s="65"/>
      <c r="AB35788" s="65"/>
      <c r="AC35788" s="65"/>
      <c r="AD35788" s="65"/>
      <c r="AE35788" s="65"/>
      <c r="AF35788" s="65"/>
      <c r="AG35788" s="65"/>
      <c r="AH35788" s="65"/>
    </row>
    <row r="35789" spans="4:34" ht="12.75" customHeight="1">
      <c r="D35789" s="51"/>
      <c r="E35789" s="52"/>
      <c r="F35789" s="52"/>
      <c r="G35789" s="53"/>
      <c r="H35789" s="53"/>
      <c r="I35789" s="53"/>
      <c r="J35789" s="65"/>
      <c r="K35789" s="65"/>
      <c r="L35789" s="65"/>
      <c r="M35789" s="65"/>
      <c r="N35789" s="65"/>
      <c r="O35789" s="65"/>
      <c r="P35789" s="65"/>
      <c r="Q35789" s="65"/>
      <c r="R35789" s="65"/>
      <c r="S35789" s="65"/>
      <c r="T35789" s="65"/>
      <c r="U35789" s="65"/>
      <c r="V35789" s="65"/>
      <c r="W35789" s="65"/>
      <c r="X35789" s="65"/>
      <c r="Y35789" s="65"/>
      <c r="Z35789" s="65"/>
      <c r="AA35789" s="65"/>
      <c r="AB35789" s="65"/>
      <c r="AC35789" s="65"/>
      <c r="AD35789" s="65"/>
      <c r="AE35789" s="65"/>
      <c r="AF35789" s="65"/>
      <c r="AG35789" s="65"/>
      <c r="AH35789" s="65"/>
    </row>
    <row r="35790" spans="4:34" ht="12.75" customHeight="1">
      <c r="D35790" s="51"/>
      <c r="E35790" s="52"/>
      <c r="F35790" s="52"/>
      <c r="G35790" s="53"/>
      <c r="H35790" s="53"/>
      <c r="I35790" s="53"/>
      <c r="J35790" s="65"/>
      <c r="K35790" s="65"/>
      <c r="L35790" s="65"/>
      <c r="M35790" s="65"/>
      <c r="N35790" s="65"/>
      <c r="O35790" s="65"/>
      <c r="P35790" s="65"/>
      <c r="Q35790" s="65"/>
      <c r="R35790" s="65"/>
      <c r="S35790" s="65"/>
      <c r="T35790" s="65"/>
      <c r="U35790" s="65"/>
      <c r="V35790" s="65"/>
      <c r="W35790" s="65"/>
      <c r="X35790" s="65"/>
      <c r="Y35790" s="65"/>
      <c r="Z35790" s="65"/>
      <c r="AA35790" s="65"/>
      <c r="AB35790" s="65"/>
      <c r="AC35790" s="65"/>
      <c r="AD35790" s="65"/>
      <c r="AE35790" s="65"/>
      <c r="AF35790" s="65"/>
      <c r="AG35790" s="65"/>
      <c r="AH35790" s="65"/>
    </row>
    <row r="35791" spans="4:34" ht="12.75" customHeight="1">
      <c r="D35791" s="51"/>
      <c r="E35791" s="52"/>
      <c r="F35791" s="52"/>
      <c r="G35791" s="53"/>
      <c r="H35791" s="53"/>
      <c r="I35791" s="53"/>
      <c r="J35791" s="65"/>
      <c r="K35791" s="65"/>
      <c r="L35791" s="65"/>
      <c r="M35791" s="65"/>
      <c r="N35791" s="65"/>
      <c r="O35791" s="65"/>
      <c r="P35791" s="65"/>
      <c r="Q35791" s="65"/>
      <c r="R35791" s="65"/>
      <c r="S35791" s="65"/>
      <c r="T35791" s="65"/>
      <c r="U35791" s="65"/>
      <c r="V35791" s="65"/>
      <c r="W35791" s="65"/>
      <c r="X35791" s="65"/>
      <c r="Y35791" s="65"/>
      <c r="Z35791" s="65"/>
      <c r="AA35791" s="65"/>
      <c r="AB35791" s="65"/>
      <c r="AC35791" s="65"/>
      <c r="AD35791" s="65"/>
      <c r="AE35791" s="65"/>
      <c r="AF35791" s="65"/>
      <c r="AG35791" s="65"/>
      <c r="AH35791" s="65"/>
    </row>
    <row r="35792" spans="4:34" ht="12.75" customHeight="1">
      <c r="D35792" s="51"/>
      <c r="E35792" s="52"/>
      <c r="F35792" s="52"/>
      <c r="G35792" s="53"/>
      <c r="H35792" s="53"/>
      <c r="I35792" s="53"/>
      <c r="J35792" s="65"/>
      <c r="K35792" s="65"/>
      <c r="L35792" s="65"/>
      <c r="M35792" s="65"/>
      <c r="N35792" s="65"/>
      <c r="O35792" s="65"/>
      <c r="P35792" s="65"/>
      <c r="Q35792" s="65"/>
      <c r="R35792" s="65"/>
      <c r="S35792" s="65"/>
      <c r="T35792" s="65"/>
      <c r="U35792" s="65"/>
      <c r="V35792" s="65"/>
      <c r="W35792" s="65"/>
      <c r="X35792" s="65"/>
      <c r="Y35792" s="65"/>
      <c r="Z35792" s="65"/>
      <c r="AA35792" s="65"/>
      <c r="AB35792" s="65"/>
      <c r="AC35792" s="65"/>
      <c r="AD35792" s="65"/>
      <c r="AE35792" s="65"/>
      <c r="AF35792" s="65"/>
      <c r="AG35792" s="65"/>
      <c r="AH35792" s="65"/>
    </row>
    <row r="35793" spans="4:34" ht="12.75" customHeight="1">
      <c r="D35793" s="51"/>
      <c r="E35793" s="52"/>
      <c r="F35793" s="52"/>
      <c r="G35793" s="53"/>
      <c r="H35793" s="53"/>
      <c r="I35793" s="53"/>
      <c r="J35793" s="65"/>
      <c r="K35793" s="65"/>
      <c r="L35793" s="65"/>
      <c r="M35793" s="65"/>
      <c r="N35793" s="65"/>
      <c r="O35793" s="65"/>
      <c r="P35793" s="65"/>
      <c r="Q35793" s="65"/>
      <c r="R35793" s="65"/>
      <c r="S35793" s="65"/>
      <c r="T35793" s="65"/>
      <c r="U35793" s="65"/>
      <c r="V35793" s="65"/>
      <c r="W35793" s="65"/>
      <c r="X35793" s="65"/>
      <c r="Y35793" s="65"/>
      <c r="Z35793" s="65"/>
      <c r="AA35793" s="65"/>
      <c r="AB35793" s="65"/>
      <c r="AC35793" s="65"/>
      <c r="AD35793" s="65"/>
      <c r="AE35793" s="65"/>
      <c r="AF35793" s="65"/>
      <c r="AG35793" s="65"/>
      <c r="AH35793" s="65"/>
    </row>
    <row r="35794" spans="4:34" ht="12.75" customHeight="1">
      <c r="D35794" s="51"/>
      <c r="E35794" s="52"/>
      <c r="F35794" s="52"/>
      <c r="G35794" s="53"/>
      <c r="H35794" s="53"/>
      <c r="I35794" s="53"/>
      <c r="J35794" s="65"/>
      <c r="K35794" s="65"/>
      <c r="L35794" s="65"/>
      <c r="M35794" s="65"/>
      <c r="N35794" s="65"/>
      <c r="O35794" s="65"/>
      <c r="P35794" s="65"/>
      <c r="Q35794" s="65"/>
      <c r="R35794" s="65"/>
      <c r="S35794" s="65"/>
      <c r="T35794" s="65"/>
      <c r="U35794" s="65"/>
      <c r="V35794" s="65"/>
      <c r="W35794" s="65"/>
      <c r="X35794" s="65"/>
      <c r="Y35794" s="65"/>
      <c r="Z35794" s="65"/>
      <c r="AA35794" s="65"/>
      <c r="AB35794" s="65"/>
      <c r="AC35794" s="65"/>
      <c r="AD35794" s="65"/>
      <c r="AE35794" s="65"/>
      <c r="AF35794" s="65"/>
      <c r="AG35794" s="65"/>
      <c r="AH35794" s="65"/>
    </row>
    <row r="35795" spans="4:34" ht="12.75" customHeight="1">
      <c r="D35795" s="51"/>
      <c r="E35795" s="52"/>
      <c r="F35795" s="52"/>
      <c r="G35795" s="53"/>
      <c r="H35795" s="53"/>
      <c r="I35795" s="53"/>
      <c r="J35795" s="65"/>
      <c r="K35795" s="65"/>
      <c r="L35795" s="65"/>
      <c r="M35795" s="65"/>
      <c r="N35795" s="65"/>
      <c r="O35795" s="65"/>
      <c r="P35795" s="65"/>
      <c r="Q35795" s="65"/>
      <c r="R35795" s="65"/>
      <c r="S35795" s="65"/>
      <c r="T35795" s="65"/>
      <c r="U35795" s="65"/>
      <c r="V35795" s="65"/>
      <c r="W35795" s="65"/>
      <c r="X35795" s="65"/>
      <c r="Y35795" s="65"/>
      <c r="Z35795" s="65"/>
      <c r="AA35795" s="65"/>
      <c r="AB35795" s="65"/>
      <c r="AC35795" s="65"/>
      <c r="AD35795" s="65"/>
      <c r="AE35795" s="65"/>
      <c r="AF35795" s="65"/>
      <c r="AG35795" s="65"/>
      <c r="AH35795" s="65"/>
    </row>
    <row r="35796" spans="4:34" ht="12.75" customHeight="1">
      <c r="D35796" s="51"/>
      <c r="E35796" s="52"/>
      <c r="F35796" s="52"/>
      <c r="G35796" s="53"/>
      <c r="H35796" s="53"/>
      <c r="I35796" s="53"/>
      <c r="J35796" s="65"/>
      <c r="K35796" s="65"/>
      <c r="L35796" s="65"/>
      <c r="M35796" s="65"/>
      <c r="N35796" s="65"/>
      <c r="O35796" s="65"/>
      <c r="P35796" s="65"/>
      <c r="Q35796" s="65"/>
      <c r="R35796" s="65"/>
      <c r="S35796" s="65"/>
      <c r="T35796" s="65"/>
      <c r="U35796" s="65"/>
      <c r="V35796" s="65"/>
      <c r="W35796" s="65"/>
      <c r="X35796" s="65"/>
      <c r="Y35796" s="65"/>
      <c r="Z35796" s="65"/>
      <c r="AA35796" s="65"/>
      <c r="AB35796" s="65"/>
      <c r="AC35796" s="65"/>
      <c r="AD35796" s="65"/>
      <c r="AE35796" s="65"/>
      <c r="AF35796" s="65"/>
      <c r="AG35796" s="65"/>
      <c r="AH35796" s="65"/>
    </row>
    <row r="35797" spans="4:34" ht="12.75" customHeight="1">
      <c r="D35797" s="51"/>
      <c r="E35797" s="52"/>
      <c r="F35797" s="52"/>
      <c r="G35797" s="53"/>
      <c r="H35797" s="53"/>
      <c r="I35797" s="53"/>
      <c r="J35797" s="65"/>
      <c r="K35797" s="65"/>
      <c r="L35797" s="65"/>
      <c r="M35797" s="65"/>
      <c r="N35797" s="65"/>
      <c r="O35797" s="65"/>
      <c r="P35797" s="65"/>
      <c r="Q35797" s="65"/>
      <c r="R35797" s="65"/>
      <c r="S35797" s="65"/>
      <c r="T35797" s="65"/>
      <c r="U35797" s="65"/>
      <c r="V35797" s="65"/>
      <c r="W35797" s="65"/>
      <c r="X35797" s="65"/>
      <c r="Y35797" s="65"/>
      <c r="Z35797" s="65"/>
      <c r="AA35797" s="65"/>
      <c r="AB35797" s="65"/>
      <c r="AC35797" s="65"/>
      <c r="AD35797" s="65"/>
      <c r="AE35797" s="65"/>
      <c r="AF35797" s="65"/>
      <c r="AG35797" s="65"/>
      <c r="AH35797" s="65"/>
    </row>
    <row r="35798" spans="4:34" ht="12.75" customHeight="1">
      <c r="D35798" s="51"/>
      <c r="E35798" s="52"/>
      <c r="F35798" s="52"/>
      <c r="G35798" s="53"/>
      <c r="H35798" s="53"/>
      <c r="I35798" s="53"/>
      <c r="J35798" s="65"/>
      <c r="K35798" s="65"/>
      <c r="L35798" s="65"/>
      <c r="M35798" s="65"/>
      <c r="N35798" s="65"/>
      <c r="O35798" s="65"/>
      <c r="P35798" s="65"/>
      <c r="Q35798" s="65"/>
      <c r="R35798" s="65"/>
      <c r="S35798" s="65"/>
      <c r="T35798" s="65"/>
      <c r="U35798" s="65"/>
      <c r="V35798" s="65"/>
      <c r="W35798" s="65"/>
      <c r="X35798" s="65"/>
      <c r="Y35798" s="65"/>
      <c r="Z35798" s="65"/>
      <c r="AA35798" s="65"/>
      <c r="AB35798" s="65"/>
      <c r="AC35798" s="65"/>
      <c r="AD35798" s="65"/>
      <c r="AE35798" s="65"/>
      <c r="AF35798" s="65"/>
      <c r="AG35798" s="65"/>
      <c r="AH35798" s="65"/>
    </row>
    <row r="35799" spans="4:34" ht="12.75" customHeight="1">
      <c r="D35799" s="51"/>
      <c r="E35799" s="52"/>
      <c r="F35799" s="52"/>
      <c r="G35799" s="53"/>
      <c r="H35799" s="53"/>
      <c r="I35799" s="53"/>
      <c r="J35799" s="65"/>
      <c r="K35799" s="65"/>
      <c r="L35799" s="65"/>
      <c r="M35799" s="65"/>
      <c r="N35799" s="65"/>
      <c r="O35799" s="65"/>
      <c r="P35799" s="65"/>
      <c r="Q35799" s="65"/>
      <c r="R35799" s="65"/>
      <c r="S35799" s="65"/>
      <c r="T35799" s="65"/>
      <c r="U35799" s="65"/>
      <c r="V35799" s="65"/>
      <c r="W35799" s="65"/>
      <c r="X35799" s="65"/>
      <c r="Y35799" s="65"/>
      <c r="Z35799" s="65"/>
      <c r="AA35799" s="65"/>
      <c r="AB35799" s="65"/>
      <c r="AC35799" s="65"/>
      <c r="AD35799" s="65"/>
      <c r="AE35799" s="65"/>
      <c r="AF35799" s="65"/>
      <c r="AG35799" s="65"/>
      <c r="AH35799" s="65"/>
    </row>
    <row r="35800" spans="4:34" ht="12.75" customHeight="1">
      <c r="D35800" s="51"/>
      <c r="E35800" s="52"/>
      <c r="F35800" s="52"/>
      <c r="G35800" s="53"/>
      <c r="H35800" s="53"/>
      <c r="I35800" s="53"/>
      <c r="J35800" s="65"/>
      <c r="K35800" s="65"/>
      <c r="L35800" s="65"/>
      <c r="M35800" s="65"/>
      <c r="N35800" s="65"/>
      <c r="O35800" s="65"/>
      <c r="P35800" s="65"/>
      <c r="Q35800" s="65"/>
      <c r="R35800" s="65"/>
      <c r="S35800" s="65"/>
      <c r="T35800" s="65"/>
      <c r="U35800" s="65"/>
      <c r="V35800" s="65"/>
      <c r="W35800" s="65"/>
      <c r="X35800" s="65"/>
      <c r="Y35800" s="65"/>
      <c r="Z35800" s="65"/>
      <c r="AA35800" s="65"/>
      <c r="AB35800" s="65"/>
      <c r="AC35800" s="65"/>
      <c r="AD35800" s="65"/>
      <c r="AE35800" s="65"/>
      <c r="AF35800" s="65"/>
      <c r="AG35800" s="65"/>
      <c r="AH35800" s="65"/>
    </row>
    <row r="35801" spans="4:34" ht="12.75" customHeight="1">
      <c r="D35801" s="51"/>
      <c r="E35801" s="52"/>
      <c r="F35801" s="52"/>
      <c r="G35801" s="53"/>
      <c r="H35801" s="53"/>
      <c r="I35801" s="53"/>
      <c r="J35801" s="65"/>
      <c r="K35801" s="65"/>
      <c r="L35801" s="65"/>
      <c r="M35801" s="65"/>
      <c r="N35801" s="65"/>
      <c r="O35801" s="65"/>
      <c r="P35801" s="65"/>
      <c r="Q35801" s="65"/>
      <c r="R35801" s="65"/>
      <c r="S35801" s="65"/>
      <c r="T35801" s="65"/>
      <c r="U35801" s="65"/>
      <c r="V35801" s="65"/>
      <c r="W35801" s="65"/>
      <c r="X35801" s="65"/>
      <c r="Y35801" s="65"/>
      <c r="Z35801" s="65"/>
      <c r="AA35801" s="65"/>
      <c r="AB35801" s="65"/>
      <c r="AC35801" s="65"/>
      <c r="AD35801" s="65"/>
      <c r="AE35801" s="65"/>
      <c r="AF35801" s="65"/>
      <c r="AG35801" s="65"/>
      <c r="AH35801" s="65"/>
    </row>
    <row r="35802" spans="4:34" ht="12.75" customHeight="1">
      <c r="D35802" s="51"/>
      <c r="E35802" s="52"/>
      <c r="F35802" s="52"/>
      <c r="G35802" s="53"/>
      <c r="H35802" s="53"/>
      <c r="I35802" s="53"/>
      <c r="J35802" s="65"/>
      <c r="K35802" s="65"/>
      <c r="L35802" s="65"/>
      <c r="M35802" s="65"/>
      <c r="N35802" s="65"/>
      <c r="O35802" s="65"/>
      <c r="P35802" s="65"/>
      <c r="Q35802" s="65"/>
      <c r="R35802" s="65"/>
      <c r="S35802" s="65"/>
      <c r="T35802" s="65"/>
      <c r="U35802" s="65"/>
      <c r="V35802" s="65"/>
      <c r="W35802" s="65"/>
      <c r="X35802" s="65"/>
      <c r="Y35802" s="65"/>
      <c r="Z35802" s="65"/>
      <c r="AA35802" s="65"/>
      <c r="AB35802" s="65"/>
      <c r="AC35802" s="65"/>
      <c r="AD35802" s="65"/>
      <c r="AE35802" s="65"/>
      <c r="AF35802" s="65"/>
      <c r="AG35802" s="65"/>
      <c r="AH35802" s="65"/>
    </row>
    <row r="35803" spans="4:34" ht="12.75" customHeight="1">
      <c r="D35803" s="51"/>
      <c r="E35803" s="52"/>
      <c r="F35803" s="52"/>
      <c r="G35803" s="53"/>
      <c r="H35803" s="53"/>
      <c r="I35803" s="53"/>
      <c r="J35803" s="65"/>
      <c r="K35803" s="65"/>
      <c r="L35803" s="65"/>
      <c r="M35803" s="65"/>
      <c r="N35803" s="65"/>
      <c r="O35803" s="65"/>
      <c r="P35803" s="65"/>
      <c r="Q35803" s="65"/>
      <c r="R35803" s="65"/>
      <c r="S35803" s="65"/>
      <c r="T35803" s="65"/>
      <c r="U35803" s="65"/>
      <c r="V35803" s="65"/>
      <c r="W35803" s="65"/>
      <c r="X35803" s="65"/>
      <c r="Y35803" s="65"/>
      <c r="Z35803" s="65"/>
      <c r="AA35803" s="65"/>
      <c r="AB35803" s="65"/>
      <c r="AC35803" s="65"/>
      <c r="AD35803" s="65"/>
      <c r="AE35803" s="65"/>
      <c r="AF35803" s="65"/>
      <c r="AG35803" s="65"/>
      <c r="AH35803" s="65"/>
    </row>
    <row r="35804" spans="4:34" ht="12.75" customHeight="1">
      <c r="D35804" s="51"/>
      <c r="E35804" s="52"/>
      <c r="F35804" s="52"/>
      <c r="G35804" s="53"/>
      <c r="H35804" s="53"/>
      <c r="I35804" s="53"/>
      <c r="J35804" s="65"/>
      <c r="K35804" s="65"/>
      <c r="L35804" s="65"/>
      <c r="M35804" s="65"/>
      <c r="N35804" s="65"/>
      <c r="O35804" s="65"/>
      <c r="P35804" s="65"/>
      <c r="Q35804" s="65"/>
      <c r="R35804" s="65"/>
      <c r="S35804" s="65"/>
      <c r="T35804" s="65"/>
      <c r="U35804" s="65"/>
      <c r="V35804" s="65"/>
      <c r="W35804" s="65"/>
      <c r="X35804" s="65"/>
      <c r="Y35804" s="65"/>
      <c r="Z35804" s="65"/>
      <c r="AA35804" s="65"/>
      <c r="AB35804" s="65"/>
      <c r="AC35804" s="65"/>
      <c r="AD35804" s="65"/>
      <c r="AE35804" s="65"/>
      <c r="AF35804" s="65"/>
      <c r="AG35804" s="65"/>
      <c r="AH35804" s="65"/>
    </row>
    <row r="35805" spans="4:34" ht="12.75" customHeight="1">
      <c r="D35805" s="51"/>
      <c r="E35805" s="52"/>
      <c r="F35805" s="52"/>
      <c r="G35805" s="53"/>
      <c r="H35805" s="53"/>
      <c r="I35805" s="53"/>
      <c r="J35805" s="65"/>
      <c r="K35805" s="65"/>
      <c r="L35805" s="65"/>
      <c r="M35805" s="65"/>
      <c r="N35805" s="65"/>
      <c r="O35805" s="65"/>
      <c r="P35805" s="65"/>
      <c r="Q35805" s="65"/>
      <c r="R35805" s="65"/>
      <c r="S35805" s="65"/>
      <c r="T35805" s="65"/>
      <c r="U35805" s="65"/>
      <c r="V35805" s="65"/>
      <c r="W35805" s="65"/>
      <c r="X35805" s="65"/>
      <c r="Y35805" s="65"/>
      <c r="Z35805" s="65"/>
      <c r="AA35805" s="65"/>
      <c r="AB35805" s="65"/>
      <c r="AC35805" s="65"/>
      <c r="AD35805" s="65"/>
      <c r="AE35805" s="65"/>
      <c r="AF35805" s="65"/>
      <c r="AG35805" s="65"/>
      <c r="AH35805" s="65"/>
    </row>
    <row r="35806" spans="4:34" ht="12.75" customHeight="1">
      <c r="D35806" s="51"/>
      <c r="E35806" s="52"/>
      <c r="F35806" s="52"/>
      <c r="G35806" s="53"/>
      <c r="H35806" s="53"/>
      <c r="I35806" s="53"/>
      <c r="J35806" s="65"/>
      <c r="K35806" s="65"/>
      <c r="L35806" s="65"/>
      <c r="M35806" s="65"/>
      <c r="N35806" s="65"/>
      <c r="O35806" s="65"/>
      <c r="P35806" s="65"/>
      <c r="Q35806" s="65"/>
      <c r="R35806" s="65"/>
      <c r="S35806" s="65"/>
      <c r="T35806" s="65"/>
      <c r="U35806" s="65"/>
      <c r="V35806" s="65"/>
      <c r="W35806" s="65"/>
      <c r="X35806" s="65"/>
      <c r="Y35806" s="65"/>
      <c r="Z35806" s="65"/>
      <c r="AA35806" s="65"/>
      <c r="AB35806" s="65"/>
      <c r="AC35806" s="65"/>
      <c r="AD35806" s="65"/>
      <c r="AE35806" s="65"/>
      <c r="AF35806" s="65"/>
      <c r="AG35806" s="65"/>
      <c r="AH35806" s="65"/>
    </row>
    <row r="35807" spans="4:34" ht="12.75" customHeight="1">
      <c r="D35807" s="51"/>
      <c r="E35807" s="52"/>
      <c r="F35807" s="52"/>
      <c r="G35807" s="53"/>
      <c r="H35807" s="53"/>
      <c r="I35807" s="53"/>
      <c r="J35807" s="65"/>
      <c r="K35807" s="65"/>
      <c r="L35807" s="65"/>
      <c r="M35807" s="65"/>
      <c r="N35807" s="65"/>
      <c r="O35807" s="65"/>
      <c r="P35807" s="65"/>
      <c r="Q35807" s="65"/>
      <c r="R35807" s="65"/>
      <c r="S35807" s="65"/>
      <c r="T35807" s="65"/>
      <c r="U35807" s="65"/>
      <c r="V35807" s="65"/>
      <c r="W35807" s="65"/>
      <c r="X35807" s="65"/>
      <c r="Y35807" s="65"/>
      <c r="Z35807" s="65"/>
      <c r="AA35807" s="65"/>
      <c r="AB35807" s="65"/>
      <c r="AC35807" s="65"/>
      <c r="AD35807" s="65"/>
      <c r="AE35807" s="65"/>
      <c r="AF35807" s="65"/>
      <c r="AG35807" s="65"/>
      <c r="AH35807" s="65"/>
    </row>
    <row r="35808" spans="4:34" ht="12.75" customHeight="1">
      <c r="D35808" s="51"/>
      <c r="E35808" s="52"/>
      <c r="F35808" s="52"/>
      <c r="G35808" s="53"/>
      <c r="H35808" s="53"/>
      <c r="I35808" s="53"/>
      <c r="J35808" s="65"/>
      <c r="K35808" s="65"/>
      <c r="L35808" s="65"/>
      <c r="M35808" s="65"/>
      <c r="N35808" s="65"/>
      <c r="O35808" s="65"/>
      <c r="P35808" s="65"/>
      <c r="Q35808" s="65"/>
      <c r="R35808" s="65"/>
      <c r="S35808" s="65"/>
      <c r="T35808" s="65"/>
      <c r="U35808" s="65"/>
      <c r="V35808" s="65"/>
      <c r="W35808" s="65"/>
      <c r="X35808" s="65"/>
      <c r="Y35808" s="65"/>
      <c r="Z35808" s="65"/>
      <c r="AA35808" s="65"/>
      <c r="AB35808" s="65"/>
      <c r="AC35808" s="65"/>
      <c r="AD35808" s="65"/>
      <c r="AE35808" s="65"/>
      <c r="AF35808" s="65"/>
      <c r="AG35808" s="65"/>
      <c r="AH35808" s="65"/>
    </row>
    <row r="35809" spans="4:34" ht="12.75" customHeight="1">
      <c r="D35809" s="51"/>
      <c r="E35809" s="52"/>
      <c r="F35809" s="52"/>
      <c r="G35809" s="53"/>
      <c r="H35809" s="53"/>
      <c r="I35809" s="53"/>
      <c r="J35809" s="65"/>
      <c r="K35809" s="65"/>
      <c r="L35809" s="65"/>
      <c r="M35809" s="65"/>
      <c r="N35809" s="65"/>
      <c r="O35809" s="65"/>
      <c r="P35809" s="65"/>
      <c r="Q35809" s="65"/>
      <c r="R35809" s="65"/>
      <c r="S35809" s="65"/>
      <c r="T35809" s="65"/>
      <c r="U35809" s="65"/>
      <c r="V35809" s="65"/>
      <c r="W35809" s="65"/>
      <c r="X35809" s="65"/>
      <c r="Y35809" s="65"/>
      <c r="Z35809" s="65"/>
      <c r="AA35809" s="65"/>
      <c r="AB35809" s="65"/>
      <c r="AC35809" s="65"/>
      <c r="AD35809" s="65"/>
      <c r="AE35809" s="65"/>
      <c r="AF35809" s="65"/>
      <c r="AG35809" s="65"/>
      <c r="AH35809" s="65"/>
    </row>
    <row r="35810" spans="4:34" ht="12.75" customHeight="1">
      <c r="D35810" s="51"/>
      <c r="E35810" s="52"/>
      <c r="F35810" s="52"/>
      <c r="G35810" s="53"/>
      <c r="H35810" s="53"/>
      <c r="I35810" s="53"/>
      <c r="J35810" s="65"/>
      <c r="K35810" s="65"/>
      <c r="L35810" s="65"/>
      <c r="M35810" s="65"/>
      <c r="N35810" s="65"/>
      <c r="O35810" s="65"/>
      <c r="P35810" s="65"/>
      <c r="Q35810" s="65"/>
      <c r="R35810" s="65"/>
      <c r="S35810" s="65"/>
      <c r="T35810" s="65"/>
      <c r="U35810" s="65"/>
      <c r="V35810" s="65"/>
      <c r="W35810" s="65"/>
      <c r="X35810" s="65"/>
      <c r="Y35810" s="65"/>
      <c r="Z35810" s="65"/>
      <c r="AA35810" s="65"/>
      <c r="AB35810" s="65"/>
      <c r="AC35810" s="65"/>
      <c r="AD35810" s="65"/>
      <c r="AE35810" s="65"/>
      <c r="AF35810" s="65"/>
      <c r="AG35810" s="65"/>
      <c r="AH35810" s="65"/>
    </row>
    <row r="35811" spans="4:34" ht="12.75" customHeight="1">
      <c r="D35811" s="51"/>
      <c r="E35811" s="52"/>
      <c r="F35811" s="52"/>
      <c r="G35811" s="53"/>
      <c r="H35811" s="53"/>
      <c r="I35811" s="53"/>
      <c r="J35811" s="65"/>
      <c r="K35811" s="65"/>
      <c r="L35811" s="65"/>
      <c r="M35811" s="65"/>
      <c r="N35811" s="65"/>
      <c r="O35811" s="65"/>
      <c r="P35811" s="65"/>
      <c r="Q35811" s="65"/>
      <c r="R35811" s="65"/>
      <c r="S35811" s="65"/>
      <c r="T35811" s="65"/>
      <c r="U35811" s="65"/>
      <c r="V35811" s="65"/>
      <c r="W35811" s="65"/>
      <c r="X35811" s="65"/>
      <c r="Y35811" s="65"/>
      <c r="Z35811" s="65"/>
      <c r="AA35811" s="65"/>
      <c r="AB35811" s="65"/>
      <c r="AC35811" s="65"/>
      <c r="AD35811" s="65"/>
      <c r="AE35811" s="65"/>
      <c r="AF35811" s="65"/>
      <c r="AG35811" s="65"/>
      <c r="AH35811" s="65"/>
    </row>
    <row r="35812" spans="4:34" ht="12.75" customHeight="1">
      <c r="D35812" s="51"/>
      <c r="E35812" s="52"/>
      <c r="F35812" s="52"/>
      <c r="G35812" s="53"/>
      <c r="H35812" s="53"/>
      <c r="I35812" s="53"/>
      <c r="J35812" s="65"/>
      <c r="K35812" s="65"/>
      <c r="L35812" s="65"/>
      <c r="M35812" s="65"/>
      <c r="N35812" s="65"/>
      <c r="O35812" s="65"/>
      <c r="P35812" s="65"/>
      <c r="Q35812" s="65"/>
      <c r="R35812" s="65"/>
      <c r="S35812" s="65"/>
      <c r="T35812" s="65"/>
      <c r="U35812" s="65"/>
      <c r="V35812" s="65"/>
      <c r="W35812" s="65"/>
      <c r="X35812" s="65"/>
      <c r="Y35812" s="65"/>
      <c r="Z35812" s="65"/>
      <c r="AA35812" s="65"/>
      <c r="AB35812" s="65"/>
      <c r="AC35812" s="65"/>
      <c r="AD35812" s="65"/>
      <c r="AE35812" s="65"/>
      <c r="AF35812" s="65"/>
      <c r="AG35812" s="65"/>
      <c r="AH35812" s="65"/>
    </row>
    <row r="35813" spans="4:34" ht="12.75" customHeight="1">
      <c r="D35813" s="51"/>
      <c r="E35813" s="52"/>
      <c r="F35813" s="52"/>
      <c r="G35813" s="53"/>
      <c r="H35813" s="53"/>
      <c r="I35813" s="53"/>
      <c r="J35813" s="65"/>
      <c r="K35813" s="65"/>
      <c r="L35813" s="65"/>
      <c r="M35813" s="65"/>
      <c r="N35813" s="65"/>
      <c r="O35813" s="65"/>
      <c r="P35813" s="65"/>
      <c r="Q35813" s="65"/>
      <c r="R35813" s="65"/>
      <c r="S35813" s="65"/>
      <c r="T35813" s="65"/>
      <c r="U35813" s="65"/>
      <c r="V35813" s="65"/>
      <c r="W35813" s="65"/>
      <c r="X35813" s="65"/>
      <c r="Y35813" s="65"/>
      <c r="Z35813" s="65"/>
      <c r="AA35813" s="65"/>
      <c r="AB35813" s="65"/>
      <c r="AC35813" s="65"/>
      <c r="AD35813" s="65"/>
      <c r="AE35813" s="65"/>
      <c r="AF35813" s="65"/>
      <c r="AG35813" s="65"/>
      <c r="AH35813" s="65"/>
    </row>
    <row r="35814" spans="4:34" ht="12.75" customHeight="1">
      <c r="D35814" s="51"/>
      <c r="E35814" s="52"/>
      <c r="F35814" s="52"/>
      <c r="G35814" s="53"/>
      <c r="H35814" s="53"/>
      <c r="I35814" s="53"/>
      <c r="J35814" s="65"/>
      <c r="K35814" s="65"/>
      <c r="L35814" s="65"/>
      <c r="M35814" s="65"/>
      <c r="N35814" s="65"/>
      <c r="O35814" s="65"/>
      <c r="P35814" s="65"/>
      <c r="Q35814" s="65"/>
      <c r="R35814" s="65"/>
      <c r="S35814" s="65"/>
      <c r="T35814" s="65"/>
      <c r="U35814" s="65"/>
      <c r="V35814" s="65"/>
      <c r="W35814" s="65"/>
      <c r="X35814" s="65"/>
      <c r="Y35814" s="65"/>
      <c r="Z35814" s="65"/>
      <c r="AA35814" s="65"/>
      <c r="AB35814" s="65"/>
      <c r="AC35814" s="65"/>
      <c r="AD35814" s="65"/>
      <c r="AE35814" s="65"/>
      <c r="AF35814" s="65"/>
      <c r="AG35814" s="65"/>
      <c r="AH35814" s="65"/>
    </row>
    <row r="35815" spans="4:34" ht="12.75" customHeight="1">
      <c r="D35815" s="51"/>
      <c r="E35815" s="52"/>
      <c r="F35815" s="52"/>
      <c r="G35815" s="53"/>
      <c r="H35815" s="53"/>
      <c r="I35815" s="53"/>
      <c r="J35815" s="65"/>
      <c r="K35815" s="65"/>
      <c r="L35815" s="65"/>
      <c r="M35815" s="65"/>
      <c r="N35815" s="65"/>
      <c r="O35815" s="65"/>
      <c r="P35815" s="65"/>
      <c r="Q35815" s="65"/>
      <c r="R35815" s="65"/>
      <c r="S35815" s="65"/>
      <c r="T35815" s="65"/>
      <c r="U35815" s="65"/>
      <c r="V35815" s="65"/>
      <c r="W35815" s="65"/>
      <c r="X35815" s="65"/>
      <c r="Y35815" s="65"/>
      <c r="Z35815" s="65"/>
      <c r="AA35815" s="65"/>
      <c r="AB35815" s="65"/>
      <c r="AC35815" s="65"/>
      <c r="AD35815" s="65"/>
      <c r="AE35815" s="65"/>
      <c r="AF35815" s="65"/>
      <c r="AG35815" s="65"/>
      <c r="AH35815" s="65"/>
    </row>
    <row r="35816" spans="4:34" ht="12.75" customHeight="1">
      <c r="D35816" s="51"/>
      <c r="E35816" s="52"/>
      <c r="F35816" s="52"/>
      <c r="G35816" s="53"/>
      <c r="H35816" s="53"/>
      <c r="I35816" s="53"/>
      <c r="J35816" s="65"/>
      <c r="K35816" s="65"/>
      <c r="L35816" s="65"/>
      <c r="M35816" s="65"/>
      <c r="N35816" s="65"/>
      <c r="O35816" s="65"/>
      <c r="P35816" s="65"/>
      <c r="Q35816" s="65"/>
      <c r="R35816" s="65"/>
      <c r="S35816" s="65"/>
      <c r="T35816" s="65"/>
      <c r="U35816" s="65"/>
      <c r="V35816" s="65"/>
      <c r="W35816" s="65"/>
      <c r="X35816" s="65"/>
      <c r="Y35816" s="65"/>
      <c r="Z35816" s="65"/>
      <c r="AA35816" s="65"/>
      <c r="AB35816" s="65"/>
      <c r="AC35816" s="65"/>
      <c r="AD35816" s="65"/>
      <c r="AE35816" s="65"/>
      <c r="AF35816" s="65"/>
      <c r="AG35816" s="65"/>
      <c r="AH35816" s="65"/>
    </row>
    <row r="35817" spans="4:34" ht="12.75" customHeight="1">
      <c r="D35817" s="51"/>
      <c r="E35817" s="52"/>
      <c r="F35817" s="52"/>
      <c r="G35817" s="53"/>
      <c r="H35817" s="53"/>
      <c r="I35817" s="53"/>
      <c r="J35817" s="65"/>
      <c r="K35817" s="65"/>
      <c r="L35817" s="65"/>
      <c r="M35817" s="65"/>
      <c r="N35817" s="65"/>
      <c r="O35817" s="65"/>
      <c r="P35817" s="65"/>
      <c r="Q35817" s="65"/>
      <c r="R35817" s="65"/>
      <c r="S35817" s="65"/>
      <c r="T35817" s="65"/>
      <c r="U35817" s="65"/>
      <c r="V35817" s="65"/>
      <c r="W35817" s="65"/>
      <c r="X35817" s="65"/>
      <c r="Y35817" s="65"/>
      <c r="Z35817" s="65"/>
      <c r="AA35817" s="65"/>
      <c r="AB35817" s="65"/>
      <c r="AC35817" s="65"/>
      <c r="AD35817" s="65"/>
      <c r="AE35817" s="65"/>
      <c r="AF35817" s="65"/>
      <c r="AG35817" s="65"/>
      <c r="AH35817" s="65"/>
    </row>
    <row r="35818" spans="4:34" ht="12.75" customHeight="1">
      <c r="D35818" s="51"/>
      <c r="E35818" s="52"/>
      <c r="F35818" s="52"/>
      <c r="G35818" s="53"/>
      <c r="H35818" s="53"/>
      <c r="I35818" s="53"/>
      <c r="J35818" s="65"/>
      <c r="K35818" s="65"/>
      <c r="L35818" s="65"/>
      <c r="M35818" s="65"/>
      <c r="N35818" s="65"/>
      <c r="O35818" s="65"/>
      <c r="P35818" s="65"/>
      <c r="Q35818" s="65"/>
      <c r="R35818" s="65"/>
      <c r="S35818" s="65"/>
      <c r="T35818" s="65"/>
      <c r="U35818" s="65"/>
      <c r="V35818" s="65"/>
      <c r="W35818" s="65"/>
      <c r="X35818" s="65"/>
      <c r="Y35818" s="65"/>
      <c r="Z35818" s="65"/>
      <c r="AA35818" s="65"/>
      <c r="AB35818" s="65"/>
      <c r="AC35818" s="65"/>
      <c r="AD35818" s="65"/>
      <c r="AE35818" s="65"/>
      <c r="AF35818" s="65"/>
      <c r="AG35818" s="65"/>
      <c r="AH35818" s="65"/>
    </row>
    <row r="35819" spans="4:34" ht="12.75" customHeight="1">
      <c r="D35819" s="51"/>
      <c r="E35819" s="52"/>
      <c r="F35819" s="52"/>
      <c r="G35819" s="53"/>
      <c r="H35819" s="53"/>
      <c r="I35819" s="53"/>
      <c r="J35819" s="65"/>
      <c r="K35819" s="65"/>
      <c r="L35819" s="65"/>
      <c r="M35819" s="65"/>
      <c r="N35819" s="65"/>
      <c r="O35819" s="65"/>
      <c r="P35819" s="65"/>
      <c r="Q35819" s="65"/>
      <c r="R35819" s="65"/>
      <c r="S35819" s="65"/>
      <c r="T35819" s="65"/>
      <c r="U35819" s="65"/>
      <c r="V35819" s="65"/>
      <c r="W35819" s="65"/>
      <c r="X35819" s="65"/>
      <c r="Y35819" s="65"/>
      <c r="Z35819" s="65"/>
      <c r="AA35819" s="65"/>
      <c r="AB35819" s="65"/>
      <c r="AC35819" s="65"/>
      <c r="AD35819" s="65"/>
      <c r="AE35819" s="65"/>
      <c r="AF35819" s="65"/>
      <c r="AG35819" s="65"/>
      <c r="AH35819" s="65"/>
    </row>
    <row r="35820" spans="4:34" ht="12.75" customHeight="1">
      <c r="D35820" s="51"/>
      <c r="E35820" s="52"/>
      <c r="F35820" s="52"/>
      <c r="G35820" s="53"/>
      <c r="H35820" s="53"/>
      <c r="I35820" s="53"/>
      <c r="J35820" s="65"/>
      <c r="K35820" s="65"/>
      <c r="L35820" s="65"/>
      <c r="M35820" s="65"/>
      <c r="N35820" s="65"/>
      <c r="O35820" s="65"/>
      <c r="P35820" s="65"/>
      <c r="Q35820" s="65"/>
      <c r="R35820" s="65"/>
      <c r="S35820" s="65"/>
      <c r="T35820" s="65"/>
      <c r="U35820" s="65"/>
      <c r="V35820" s="65"/>
      <c r="W35820" s="65"/>
      <c r="X35820" s="65"/>
      <c r="Y35820" s="65"/>
      <c r="Z35820" s="65"/>
      <c r="AA35820" s="65"/>
      <c r="AB35820" s="65"/>
      <c r="AC35820" s="65"/>
      <c r="AD35820" s="65"/>
      <c r="AE35820" s="65"/>
      <c r="AF35820" s="65"/>
      <c r="AG35820" s="65"/>
      <c r="AH35820" s="65"/>
    </row>
    <row r="35821" spans="4:34" ht="12.75" customHeight="1">
      <c r="D35821" s="51"/>
      <c r="E35821" s="52"/>
      <c r="F35821" s="52"/>
      <c r="G35821" s="53"/>
      <c r="H35821" s="53"/>
      <c r="I35821" s="53"/>
      <c r="J35821" s="65"/>
      <c r="K35821" s="65"/>
      <c r="L35821" s="65"/>
      <c r="M35821" s="65"/>
      <c r="N35821" s="65"/>
      <c r="O35821" s="65"/>
      <c r="P35821" s="65"/>
      <c r="Q35821" s="65"/>
      <c r="R35821" s="65"/>
      <c r="S35821" s="65"/>
      <c r="T35821" s="65"/>
      <c r="U35821" s="65"/>
      <c r="V35821" s="65"/>
      <c r="W35821" s="65"/>
      <c r="X35821" s="65"/>
      <c r="Y35821" s="65"/>
      <c r="Z35821" s="65"/>
      <c r="AA35821" s="65"/>
      <c r="AB35821" s="65"/>
      <c r="AC35821" s="65"/>
      <c r="AD35821" s="65"/>
      <c r="AE35821" s="65"/>
      <c r="AF35821" s="65"/>
      <c r="AG35821" s="65"/>
      <c r="AH35821" s="65"/>
    </row>
    <row r="35822" spans="4:34" ht="12.75" customHeight="1">
      <c r="D35822" s="51"/>
      <c r="E35822" s="52"/>
      <c r="F35822" s="52"/>
      <c r="G35822" s="53"/>
      <c r="H35822" s="53"/>
      <c r="I35822" s="53"/>
      <c r="J35822" s="65"/>
      <c r="K35822" s="65"/>
      <c r="L35822" s="65"/>
      <c r="M35822" s="65"/>
      <c r="N35822" s="65"/>
      <c r="O35822" s="65"/>
      <c r="P35822" s="65"/>
      <c r="Q35822" s="65"/>
      <c r="R35822" s="65"/>
      <c r="S35822" s="65"/>
      <c r="T35822" s="65"/>
      <c r="U35822" s="65"/>
      <c r="V35822" s="65"/>
      <c r="W35822" s="65"/>
      <c r="X35822" s="65"/>
      <c r="Y35822" s="65"/>
      <c r="Z35822" s="65"/>
      <c r="AA35822" s="65"/>
      <c r="AB35822" s="65"/>
      <c r="AC35822" s="65"/>
      <c r="AD35822" s="65"/>
      <c r="AE35822" s="65"/>
      <c r="AF35822" s="65"/>
      <c r="AG35822" s="65"/>
      <c r="AH35822" s="65"/>
    </row>
    <row r="35823" spans="4:34" ht="12.75" customHeight="1">
      <c r="D35823" s="51"/>
      <c r="E35823" s="52"/>
      <c r="F35823" s="52"/>
      <c r="G35823" s="53"/>
      <c r="H35823" s="53"/>
      <c r="I35823" s="53"/>
      <c r="J35823" s="65"/>
      <c r="K35823" s="65"/>
      <c r="L35823" s="65"/>
      <c r="M35823" s="65"/>
      <c r="N35823" s="65"/>
      <c r="O35823" s="65"/>
      <c r="P35823" s="65"/>
      <c r="Q35823" s="65"/>
      <c r="R35823" s="65"/>
      <c r="S35823" s="65"/>
      <c r="T35823" s="65"/>
      <c r="U35823" s="65"/>
      <c r="V35823" s="65"/>
      <c r="W35823" s="65"/>
      <c r="X35823" s="65"/>
      <c r="Y35823" s="65"/>
      <c r="Z35823" s="65"/>
      <c r="AA35823" s="65"/>
      <c r="AB35823" s="65"/>
      <c r="AC35823" s="65"/>
      <c r="AD35823" s="65"/>
      <c r="AE35823" s="65"/>
      <c r="AF35823" s="65"/>
      <c r="AG35823" s="65"/>
      <c r="AH35823" s="65"/>
    </row>
    <row r="35824" spans="4:34" ht="12.75" customHeight="1">
      <c r="D35824" s="51"/>
      <c r="E35824" s="52"/>
      <c r="F35824" s="52"/>
      <c r="G35824" s="53"/>
      <c r="H35824" s="53"/>
      <c r="I35824" s="53"/>
      <c r="J35824" s="65"/>
      <c r="K35824" s="65"/>
      <c r="L35824" s="65"/>
      <c r="M35824" s="65"/>
      <c r="N35824" s="65"/>
      <c r="O35824" s="65"/>
      <c r="P35824" s="65"/>
      <c r="Q35824" s="65"/>
      <c r="R35824" s="65"/>
      <c r="S35824" s="65"/>
      <c r="T35824" s="65"/>
      <c r="U35824" s="65"/>
      <c r="V35824" s="65"/>
      <c r="W35824" s="65"/>
      <c r="X35824" s="65"/>
      <c r="Y35824" s="65"/>
      <c r="Z35824" s="65"/>
      <c r="AA35824" s="65"/>
      <c r="AB35824" s="65"/>
      <c r="AC35824" s="65"/>
      <c r="AD35824" s="65"/>
      <c r="AE35824" s="65"/>
      <c r="AF35824" s="65"/>
      <c r="AG35824" s="65"/>
      <c r="AH35824" s="65"/>
    </row>
    <row r="35825" spans="4:34" ht="12.75" customHeight="1">
      <c r="D35825" s="51"/>
      <c r="E35825" s="52"/>
      <c r="F35825" s="52"/>
      <c r="G35825" s="53"/>
      <c r="H35825" s="53"/>
      <c r="I35825" s="53"/>
      <c r="J35825" s="65"/>
      <c r="K35825" s="65"/>
      <c r="L35825" s="65"/>
      <c r="M35825" s="65"/>
      <c r="N35825" s="65"/>
      <c r="O35825" s="65"/>
      <c r="P35825" s="65"/>
      <c r="Q35825" s="65"/>
      <c r="R35825" s="65"/>
      <c r="S35825" s="65"/>
      <c r="T35825" s="65"/>
      <c r="U35825" s="65"/>
      <c r="V35825" s="65"/>
      <c r="W35825" s="65"/>
      <c r="X35825" s="65"/>
      <c r="Y35825" s="65"/>
      <c r="Z35825" s="65"/>
      <c r="AA35825" s="65"/>
      <c r="AB35825" s="65"/>
      <c r="AC35825" s="65"/>
      <c r="AD35825" s="65"/>
      <c r="AE35825" s="65"/>
      <c r="AF35825" s="65"/>
      <c r="AG35825" s="65"/>
      <c r="AH35825" s="65"/>
    </row>
    <row r="35826" spans="4:34" ht="12.75" customHeight="1">
      <c r="D35826" s="51"/>
      <c r="E35826" s="52"/>
      <c r="F35826" s="52"/>
      <c r="G35826" s="53"/>
      <c r="H35826" s="53"/>
      <c r="I35826" s="53"/>
      <c r="J35826" s="65"/>
      <c r="K35826" s="65"/>
      <c r="L35826" s="65"/>
      <c r="M35826" s="65"/>
      <c r="N35826" s="65"/>
      <c r="O35826" s="65"/>
      <c r="P35826" s="65"/>
      <c r="Q35826" s="65"/>
      <c r="R35826" s="65"/>
      <c r="S35826" s="65"/>
      <c r="T35826" s="65"/>
      <c r="U35826" s="65"/>
      <c r="V35826" s="65"/>
      <c r="W35826" s="65"/>
      <c r="X35826" s="65"/>
      <c r="Y35826" s="65"/>
      <c r="Z35826" s="65"/>
      <c r="AA35826" s="65"/>
      <c r="AB35826" s="65"/>
      <c r="AC35826" s="65"/>
      <c r="AD35826" s="65"/>
      <c r="AE35826" s="65"/>
      <c r="AF35826" s="65"/>
      <c r="AG35826" s="65"/>
      <c r="AH35826" s="65"/>
    </row>
    <row r="35827" spans="4:34" ht="12.75" customHeight="1">
      <c r="D35827" s="51"/>
      <c r="E35827" s="52"/>
      <c r="F35827" s="52"/>
      <c r="G35827" s="53"/>
      <c r="H35827" s="53"/>
      <c r="I35827" s="53"/>
      <c r="J35827" s="65"/>
      <c r="K35827" s="65"/>
      <c r="L35827" s="65"/>
      <c r="M35827" s="65"/>
      <c r="N35827" s="65"/>
      <c r="O35827" s="65"/>
      <c r="P35827" s="65"/>
      <c r="Q35827" s="65"/>
      <c r="R35827" s="65"/>
      <c r="S35827" s="65"/>
      <c r="T35827" s="65"/>
      <c r="U35827" s="65"/>
      <c r="V35827" s="65"/>
      <c r="W35827" s="65"/>
      <c r="X35827" s="65"/>
      <c r="Y35827" s="65"/>
      <c r="Z35827" s="65"/>
      <c r="AA35827" s="65"/>
      <c r="AB35827" s="65"/>
      <c r="AC35827" s="65"/>
      <c r="AD35827" s="65"/>
      <c r="AE35827" s="65"/>
      <c r="AF35827" s="65"/>
      <c r="AG35827" s="65"/>
      <c r="AH35827" s="65"/>
    </row>
    <row r="35828" spans="4:34" ht="12.75" customHeight="1">
      <c r="D35828" s="51"/>
      <c r="E35828" s="52"/>
      <c r="F35828" s="52"/>
      <c r="G35828" s="53"/>
      <c r="H35828" s="53"/>
      <c r="I35828" s="53"/>
      <c r="J35828" s="65"/>
      <c r="K35828" s="65"/>
      <c r="L35828" s="65"/>
      <c r="M35828" s="65"/>
      <c r="N35828" s="65"/>
      <c r="O35828" s="65"/>
      <c r="P35828" s="65"/>
      <c r="Q35828" s="65"/>
      <c r="R35828" s="65"/>
      <c r="S35828" s="65"/>
      <c r="T35828" s="65"/>
      <c r="U35828" s="65"/>
      <c r="V35828" s="65"/>
      <c r="W35828" s="65"/>
      <c r="X35828" s="65"/>
      <c r="Y35828" s="65"/>
      <c r="Z35828" s="65"/>
      <c r="AA35828" s="65"/>
      <c r="AB35828" s="65"/>
      <c r="AC35828" s="65"/>
      <c r="AD35828" s="65"/>
      <c r="AE35828" s="65"/>
      <c r="AF35828" s="65"/>
      <c r="AG35828" s="65"/>
      <c r="AH35828" s="65"/>
    </row>
    <row r="35829" spans="4:34" ht="12.75" customHeight="1">
      <c r="D35829" s="51"/>
      <c r="E35829" s="52"/>
      <c r="F35829" s="52"/>
      <c r="G35829" s="53"/>
      <c r="H35829" s="53"/>
      <c r="I35829" s="53"/>
      <c r="J35829" s="65"/>
      <c r="K35829" s="65"/>
      <c r="L35829" s="65"/>
      <c r="M35829" s="65"/>
      <c r="N35829" s="65"/>
      <c r="O35829" s="65"/>
      <c r="P35829" s="65"/>
      <c r="Q35829" s="65"/>
      <c r="R35829" s="65"/>
      <c r="S35829" s="65"/>
      <c r="T35829" s="65"/>
      <c r="U35829" s="65"/>
      <c r="V35829" s="65"/>
      <c r="W35829" s="65"/>
      <c r="X35829" s="65"/>
      <c r="Y35829" s="65"/>
      <c r="Z35829" s="65"/>
      <c r="AA35829" s="65"/>
      <c r="AB35829" s="65"/>
      <c r="AC35829" s="65"/>
      <c r="AD35829" s="65"/>
      <c r="AE35829" s="65"/>
      <c r="AF35829" s="65"/>
      <c r="AG35829" s="65"/>
      <c r="AH35829" s="65"/>
    </row>
    <row r="35830" spans="4:34" ht="12.75" customHeight="1">
      <c r="D35830" s="51"/>
      <c r="E35830" s="52"/>
      <c r="F35830" s="52"/>
      <c r="G35830" s="53"/>
      <c r="H35830" s="53"/>
      <c r="I35830" s="53"/>
      <c r="J35830" s="65"/>
      <c r="K35830" s="65"/>
      <c r="L35830" s="65"/>
      <c r="M35830" s="65"/>
      <c r="N35830" s="65"/>
      <c r="O35830" s="65"/>
      <c r="P35830" s="65"/>
      <c r="Q35830" s="65"/>
      <c r="R35830" s="65"/>
      <c r="S35830" s="65"/>
      <c r="T35830" s="65"/>
      <c r="U35830" s="65"/>
      <c r="V35830" s="65"/>
      <c r="W35830" s="65"/>
      <c r="X35830" s="65"/>
      <c r="Y35830" s="65"/>
      <c r="Z35830" s="65"/>
      <c r="AA35830" s="65"/>
      <c r="AB35830" s="65"/>
      <c r="AC35830" s="65"/>
      <c r="AD35830" s="65"/>
      <c r="AE35830" s="65"/>
      <c r="AF35830" s="65"/>
      <c r="AG35830" s="65"/>
      <c r="AH35830" s="65"/>
    </row>
    <row r="35831" spans="4:34" ht="12.75" customHeight="1">
      <c r="D35831" s="51"/>
      <c r="E35831" s="52"/>
      <c r="F35831" s="52"/>
      <c r="G35831" s="53"/>
      <c r="H35831" s="53"/>
      <c r="I35831" s="53"/>
      <c r="J35831" s="65"/>
      <c r="K35831" s="65"/>
      <c r="L35831" s="65"/>
      <c r="M35831" s="65"/>
      <c r="N35831" s="65"/>
      <c r="O35831" s="65"/>
      <c r="P35831" s="65"/>
      <c r="Q35831" s="65"/>
      <c r="R35831" s="65"/>
      <c r="S35831" s="65"/>
      <c r="T35831" s="65"/>
      <c r="U35831" s="65"/>
      <c r="V35831" s="65"/>
      <c r="W35831" s="65"/>
      <c r="X35831" s="65"/>
      <c r="Y35831" s="65"/>
      <c r="Z35831" s="65"/>
      <c r="AA35831" s="65"/>
      <c r="AB35831" s="65"/>
      <c r="AC35831" s="65"/>
      <c r="AD35831" s="65"/>
      <c r="AE35831" s="65"/>
      <c r="AF35831" s="65"/>
      <c r="AG35831" s="65"/>
      <c r="AH35831" s="65"/>
    </row>
    <row r="35832" spans="4:34" ht="12.75" customHeight="1">
      <c r="D35832" s="51"/>
      <c r="E35832" s="52"/>
      <c r="F35832" s="52"/>
      <c r="G35832" s="53"/>
      <c r="H35832" s="53"/>
      <c r="I35832" s="53"/>
      <c r="J35832" s="65"/>
      <c r="K35832" s="65"/>
      <c r="L35832" s="65"/>
      <c r="M35832" s="65"/>
      <c r="N35832" s="65"/>
      <c r="O35832" s="65"/>
      <c r="P35832" s="65"/>
      <c r="Q35832" s="65"/>
      <c r="R35832" s="65"/>
      <c r="S35832" s="65"/>
      <c r="T35832" s="65"/>
      <c r="U35832" s="65"/>
      <c r="V35832" s="65"/>
      <c r="W35832" s="65"/>
      <c r="X35832" s="65"/>
      <c r="Y35832" s="65"/>
      <c r="Z35832" s="65"/>
      <c r="AA35832" s="65"/>
      <c r="AB35832" s="65"/>
      <c r="AC35832" s="65"/>
      <c r="AD35832" s="65"/>
      <c r="AE35832" s="65"/>
      <c r="AF35832" s="65"/>
      <c r="AG35832" s="65"/>
      <c r="AH35832" s="65"/>
    </row>
    <row r="35833" spans="4:34" ht="12.75" customHeight="1">
      <c r="D35833" s="51"/>
      <c r="E35833" s="52"/>
      <c r="F35833" s="52"/>
      <c r="G35833" s="53"/>
      <c r="H35833" s="53"/>
      <c r="I35833" s="53"/>
      <c r="J35833" s="65"/>
      <c r="K35833" s="65"/>
      <c r="L35833" s="65"/>
      <c r="M35833" s="65"/>
      <c r="N35833" s="65"/>
      <c r="O35833" s="65"/>
      <c r="P35833" s="65"/>
      <c r="Q35833" s="65"/>
      <c r="R35833" s="65"/>
      <c r="S35833" s="65"/>
      <c r="T35833" s="65"/>
      <c r="U35833" s="65"/>
      <c r="V35833" s="65"/>
      <c r="W35833" s="65"/>
      <c r="X35833" s="65"/>
      <c r="Y35833" s="65"/>
      <c r="Z35833" s="65"/>
      <c r="AA35833" s="65"/>
      <c r="AB35833" s="65"/>
      <c r="AC35833" s="65"/>
      <c r="AD35833" s="65"/>
      <c r="AE35833" s="65"/>
      <c r="AF35833" s="65"/>
      <c r="AG35833" s="65"/>
      <c r="AH35833" s="65"/>
    </row>
    <row r="35834" spans="4:34" ht="12.75" customHeight="1">
      <c r="D35834" s="51"/>
      <c r="E35834" s="52"/>
      <c r="F35834" s="52"/>
      <c r="G35834" s="53"/>
      <c r="H35834" s="53"/>
      <c r="I35834" s="53"/>
      <c r="J35834" s="65"/>
      <c r="K35834" s="65"/>
      <c r="L35834" s="65"/>
      <c r="M35834" s="65"/>
      <c r="N35834" s="65"/>
      <c r="O35834" s="65"/>
      <c r="P35834" s="65"/>
      <c r="Q35834" s="65"/>
      <c r="R35834" s="65"/>
      <c r="S35834" s="65"/>
      <c r="T35834" s="65"/>
      <c r="U35834" s="65"/>
      <c r="V35834" s="65"/>
      <c r="W35834" s="65"/>
      <c r="X35834" s="65"/>
      <c r="Y35834" s="65"/>
      <c r="Z35834" s="65"/>
      <c r="AA35834" s="65"/>
      <c r="AB35834" s="65"/>
      <c r="AC35834" s="65"/>
      <c r="AD35834" s="65"/>
      <c r="AE35834" s="65"/>
      <c r="AF35834" s="65"/>
      <c r="AG35834" s="65"/>
      <c r="AH35834" s="65"/>
    </row>
    <row r="35835" spans="4:34" ht="12.75" customHeight="1">
      <c r="D35835" s="51"/>
      <c r="E35835" s="52"/>
      <c r="F35835" s="52"/>
      <c r="G35835" s="53"/>
      <c r="H35835" s="53"/>
      <c r="I35835" s="53"/>
      <c r="J35835" s="65"/>
      <c r="K35835" s="65"/>
      <c r="L35835" s="65"/>
      <c r="M35835" s="65"/>
      <c r="N35835" s="65"/>
      <c r="O35835" s="65"/>
      <c r="P35835" s="65"/>
      <c r="Q35835" s="65"/>
      <c r="R35835" s="65"/>
      <c r="S35835" s="65"/>
      <c r="T35835" s="65"/>
      <c r="U35835" s="65"/>
      <c r="V35835" s="65"/>
      <c r="W35835" s="65"/>
      <c r="X35835" s="65"/>
      <c r="Y35835" s="65"/>
      <c r="Z35835" s="65"/>
      <c r="AA35835" s="65"/>
      <c r="AB35835" s="65"/>
      <c r="AC35835" s="65"/>
      <c r="AD35835" s="65"/>
      <c r="AE35835" s="65"/>
      <c r="AF35835" s="65"/>
      <c r="AG35835" s="65"/>
      <c r="AH35835" s="65"/>
    </row>
    <row r="35836" spans="4:34" ht="12.75" customHeight="1">
      <c r="D35836" s="51"/>
      <c r="E35836" s="52"/>
      <c r="F35836" s="52"/>
      <c r="G35836" s="53"/>
      <c r="H35836" s="53"/>
      <c r="I35836" s="53"/>
      <c r="J35836" s="65"/>
      <c r="K35836" s="65"/>
      <c r="L35836" s="65"/>
      <c r="M35836" s="65"/>
      <c r="N35836" s="65"/>
      <c r="O35836" s="65"/>
      <c r="P35836" s="65"/>
      <c r="Q35836" s="65"/>
      <c r="R35836" s="65"/>
      <c r="S35836" s="65"/>
      <c r="T35836" s="65"/>
      <c r="U35836" s="65"/>
      <c r="V35836" s="65"/>
      <c r="W35836" s="65"/>
      <c r="X35836" s="65"/>
      <c r="Y35836" s="65"/>
      <c r="Z35836" s="65"/>
      <c r="AA35836" s="65"/>
      <c r="AB35836" s="65"/>
      <c r="AC35836" s="65"/>
      <c r="AD35836" s="65"/>
      <c r="AE35836" s="65"/>
      <c r="AF35836" s="65"/>
      <c r="AG35836" s="65"/>
      <c r="AH35836" s="65"/>
    </row>
    <row r="35837" spans="4:34" ht="12.75" customHeight="1">
      <c r="D35837" s="51"/>
      <c r="E35837" s="52"/>
      <c r="F35837" s="52"/>
      <c r="G35837" s="53"/>
      <c r="H35837" s="53"/>
      <c r="I35837" s="53"/>
      <c r="J35837" s="65"/>
      <c r="K35837" s="65"/>
      <c r="L35837" s="65"/>
      <c r="M35837" s="65"/>
      <c r="N35837" s="65"/>
      <c r="O35837" s="65"/>
      <c r="P35837" s="65"/>
      <c r="Q35837" s="65"/>
      <c r="R35837" s="65"/>
      <c r="S35837" s="65"/>
      <c r="T35837" s="65"/>
      <c r="U35837" s="65"/>
      <c r="V35837" s="65"/>
      <c r="W35837" s="65"/>
      <c r="X35837" s="65"/>
      <c r="Y35837" s="65"/>
      <c r="Z35837" s="65"/>
      <c r="AA35837" s="65"/>
      <c r="AB35837" s="65"/>
      <c r="AC35837" s="65"/>
      <c r="AD35837" s="65"/>
      <c r="AE35837" s="65"/>
      <c r="AF35837" s="65"/>
      <c r="AG35837" s="65"/>
      <c r="AH35837" s="65"/>
    </row>
    <row r="35838" spans="4:34" ht="12.75" customHeight="1">
      <c r="D35838" s="51"/>
      <c r="E35838" s="52"/>
      <c r="F35838" s="52"/>
      <c r="G35838" s="53"/>
      <c r="H35838" s="53"/>
      <c r="I35838" s="53"/>
      <c r="J35838" s="65"/>
      <c r="K35838" s="65"/>
      <c r="L35838" s="65"/>
      <c r="M35838" s="65"/>
      <c r="N35838" s="65"/>
      <c r="O35838" s="65"/>
      <c r="P35838" s="65"/>
      <c r="Q35838" s="65"/>
      <c r="R35838" s="65"/>
      <c r="S35838" s="65"/>
      <c r="T35838" s="65"/>
      <c r="U35838" s="65"/>
      <c r="V35838" s="65"/>
      <c r="W35838" s="65"/>
      <c r="X35838" s="65"/>
      <c r="Y35838" s="65"/>
      <c r="Z35838" s="65"/>
      <c r="AA35838" s="65"/>
      <c r="AB35838" s="65"/>
      <c r="AC35838" s="65"/>
      <c r="AD35838" s="65"/>
      <c r="AE35838" s="65"/>
      <c r="AF35838" s="65"/>
      <c r="AG35838" s="65"/>
      <c r="AH35838" s="65"/>
    </row>
    <row r="35839" spans="4:34" ht="12.75" customHeight="1">
      <c r="D35839" s="51"/>
      <c r="E35839" s="52"/>
      <c r="F35839" s="52"/>
      <c r="G35839" s="53"/>
      <c r="H35839" s="53"/>
      <c r="I35839" s="53"/>
      <c r="J35839" s="65"/>
      <c r="K35839" s="65"/>
      <c r="L35839" s="65"/>
      <c r="M35839" s="65"/>
      <c r="N35839" s="65"/>
      <c r="O35839" s="65"/>
      <c r="P35839" s="65"/>
      <c r="Q35839" s="65"/>
      <c r="R35839" s="65"/>
      <c r="S35839" s="65"/>
      <c r="T35839" s="65"/>
      <c r="U35839" s="65"/>
      <c r="V35839" s="65"/>
      <c r="W35839" s="65"/>
      <c r="X35839" s="65"/>
      <c r="Y35839" s="65"/>
      <c r="Z35839" s="65"/>
      <c r="AA35839" s="65"/>
      <c r="AB35839" s="65"/>
      <c r="AC35839" s="65"/>
      <c r="AD35839" s="65"/>
      <c r="AE35839" s="65"/>
      <c r="AF35839" s="65"/>
      <c r="AG35839" s="65"/>
      <c r="AH35839" s="65"/>
    </row>
    <row r="35840" spans="4:34" ht="12.75" customHeight="1">
      <c r="D35840" s="51"/>
      <c r="E35840" s="52"/>
      <c r="F35840" s="52"/>
      <c r="G35840" s="53"/>
      <c r="H35840" s="53"/>
      <c r="I35840" s="53"/>
      <c r="J35840" s="65"/>
      <c r="K35840" s="65"/>
      <c r="L35840" s="65"/>
      <c r="M35840" s="65"/>
      <c r="N35840" s="65"/>
      <c r="O35840" s="65"/>
      <c r="P35840" s="65"/>
      <c r="Q35840" s="65"/>
      <c r="R35840" s="65"/>
      <c r="S35840" s="65"/>
      <c r="T35840" s="65"/>
      <c r="U35840" s="65"/>
      <c r="V35840" s="65"/>
      <c r="W35840" s="65"/>
      <c r="X35840" s="65"/>
      <c r="Y35840" s="65"/>
      <c r="Z35840" s="65"/>
      <c r="AA35840" s="65"/>
      <c r="AB35840" s="65"/>
      <c r="AC35840" s="65"/>
      <c r="AD35840" s="65"/>
      <c r="AE35840" s="65"/>
      <c r="AF35840" s="65"/>
      <c r="AG35840" s="65"/>
      <c r="AH35840" s="65"/>
    </row>
    <row r="35841" spans="4:34" ht="12.75" customHeight="1">
      <c r="D35841" s="51"/>
      <c r="E35841" s="52"/>
      <c r="F35841" s="52"/>
      <c r="G35841" s="53"/>
      <c r="H35841" s="53"/>
      <c r="I35841" s="53"/>
      <c r="J35841" s="65"/>
      <c r="K35841" s="65"/>
      <c r="L35841" s="65"/>
      <c r="M35841" s="65"/>
      <c r="N35841" s="65"/>
      <c r="O35841" s="65"/>
      <c r="P35841" s="65"/>
      <c r="Q35841" s="65"/>
      <c r="R35841" s="65"/>
      <c r="S35841" s="65"/>
      <c r="T35841" s="65"/>
      <c r="U35841" s="65"/>
      <c r="V35841" s="65"/>
      <c r="W35841" s="65"/>
      <c r="X35841" s="65"/>
      <c r="Y35841" s="65"/>
      <c r="Z35841" s="65"/>
      <c r="AA35841" s="65"/>
      <c r="AB35841" s="65"/>
      <c r="AC35841" s="65"/>
      <c r="AD35841" s="65"/>
      <c r="AE35841" s="65"/>
      <c r="AF35841" s="65"/>
      <c r="AG35841" s="65"/>
      <c r="AH35841" s="65"/>
    </row>
    <row r="35842" spans="4:34" ht="12.75" customHeight="1">
      <c r="D35842" s="51"/>
      <c r="E35842" s="52"/>
      <c r="F35842" s="52"/>
      <c r="G35842" s="53"/>
      <c r="H35842" s="53"/>
      <c r="I35842" s="53"/>
      <c r="J35842" s="65"/>
      <c r="K35842" s="65"/>
      <c r="L35842" s="65"/>
      <c r="M35842" s="65"/>
      <c r="N35842" s="65"/>
      <c r="O35842" s="65"/>
      <c r="P35842" s="65"/>
      <c r="Q35842" s="65"/>
      <c r="R35842" s="65"/>
      <c r="S35842" s="65"/>
      <c r="T35842" s="65"/>
      <c r="U35842" s="65"/>
      <c r="V35842" s="65"/>
      <c r="W35842" s="65"/>
      <c r="X35842" s="65"/>
      <c r="Y35842" s="65"/>
      <c r="Z35842" s="65"/>
      <c r="AA35842" s="65"/>
      <c r="AB35842" s="65"/>
      <c r="AC35842" s="65"/>
      <c r="AD35842" s="65"/>
      <c r="AE35842" s="65"/>
      <c r="AF35842" s="65"/>
      <c r="AG35842" s="65"/>
      <c r="AH35842" s="65"/>
    </row>
    <row r="35843" spans="4:34" ht="12.75" customHeight="1">
      <c r="D35843" s="51"/>
      <c r="E35843" s="52"/>
      <c r="F35843" s="52"/>
      <c r="G35843" s="53"/>
      <c r="H35843" s="53"/>
      <c r="I35843" s="53"/>
      <c r="J35843" s="65"/>
      <c r="K35843" s="65"/>
      <c r="L35843" s="65"/>
      <c r="M35843" s="65"/>
      <c r="N35843" s="65"/>
      <c r="O35843" s="65"/>
      <c r="P35843" s="65"/>
      <c r="Q35843" s="65"/>
      <c r="R35843" s="65"/>
      <c r="S35843" s="65"/>
      <c r="T35843" s="65"/>
      <c r="U35843" s="65"/>
      <c r="V35843" s="65"/>
      <c r="W35843" s="65"/>
      <c r="X35843" s="65"/>
      <c r="Y35843" s="65"/>
      <c r="Z35843" s="65"/>
      <c r="AA35843" s="65"/>
      <c r="AB35843" s="65"/>
      <c r="AC35843" s="65"/>
      <c r="AD35843" s="65"/>
      <c r="AE35843" s="65"/>
      <c r="AF35843" s="65"/>
      <c r="AG35843" s="65"/>
      <c r="AH35843" s="65"/>
    </row>
    <row r="35844" spans="4:34" ht="12.75" customHeight="1">
      <c r="D35844" s="51"/>
      <c r="E35844" s="52"/>
      <c r="F35844" s="52"/>
      <c r="G35844" s="53"/>
      <c r="H35844" s="53"/>
      <c r="I35844" s="53"/>
      <c r="J35844" s="65"/>
      <c r="K35844" s="65"/>
      <c r="L35844" s="65"/>
      <c r="M35844" s="65"/>
      <c r="N35844" s="65"/>
      <c r="O35844" s="65"/>
      <c r="P35844" s="65"/>
      <c r="Q35844" s="65"/>
      <c r="R35844" s="65"/>
      <c r="S35844" s="65"/>
      <c r="T35844" s="65"/>
      <c r="U35844" s="65"/>
      <c r="V35844" s="65"/>
      <c r="W35844" s="65"/>
      <c r="X35844" s="65"/>
      <c r="Y35844" s="65"/>
      <c r="Z35844" s="65"/>
      <c r="AA35844" s="65"/>
      <c r="AB35844" s="65"/>
      <c r="AC35844" s="65"/>
      <c r="AD35844" s="65"/>
      <c r="AE35844" s="65"/>
      <c r="AF35844" s="65"/>
      <c r="AG35844" s="65"/>
      <c r="AH35844" s="65"/>
    </row>
    <row r="35845" spans="4:34" ht="12.75" customHeight="1">
      <c r="D35845" s="51"/>
      <c r="E35845" s="52"/>
      <c r="F35845" s="52"/>
      <c r="G35845" s="53"/>
      <c r="H35845" s="53"/>
      <c r="I35845" s="53"/>
      <c r="J35845" s="65"/>
      <c r="K35845" s="65"/>
      <c r="L35845" s="65"/>
      <c r="M35845" s="65"/>
      <c r="N35845" s="65"/>
      <c r="O35845" s="65"/>
      <c r="P35845" s="65"/>
      <c r="Q35845" s="65"/>
      <c r="R35845" s="65"/>
      <c r="S35845" s="65"/>
      <c r="T35845" s="65"/>
      <c r="U35845" s="65"/>
      <c r="V35845" s="65"/>
      <c r="W35845" s="65"/>
      <c r="X35845" s="65"/>
      <c r="Y35845" s="65"/>
      <c r="Z35845" s="65"/>
      <c r="AA35845" s="65"/>
      <c r="AB35845" s="65"/>
      <c r="AC35845" s="65"/>
      <c r="AD35845" s="65"/>
      <c r="AE35845" s="65"/>
      <c r="AF35845" s="65"/>
      <c r="AG35845" s="65"/>
      <c r="AH35845" s="65"/>
    </row>
    <row r="35846" spans="4:34" ht="12.75" customHeight="1">
      <c r="D35846" s="51"/>
      <c r="E35846" s="52"/>
      <c r="F35846" s="52"/>
      <c r="G35846" s="53"/>
      <c r="H35846" s="53"/>
      <c r="I35846" s="53"/>
      <c r="J35846" s="65"/>
      <c r="K35846" s="65"/>
      <c r="L35846" s="65"/>
      <c r="M35846" s="65"/>
      <c r="N35846" s="65"/>
      <c r="O35846" s="65"/>
      <c r="P35846" s="65"/>
      <c r="Q35846" s="65"/>
      <c r="R35846" s="65"/>
      <c r="S35846" s="65"/>
      <c r="T35846" s="65"/>
      <c r="U35846" s="65"/>
      <c r="V35846" s="65"/>
      <c r="W35846" s="65"/>
      <c r="X35846" s="65"/>
      <c r="Y35846" s="65"/>
      <c r="Z35846" s="65"/>
      <c r="AA35846" s="65"/>
      <c r="AB35846" s="65"/>
      <c r="AC35846" s="65"/>
      <c r="AD35846" s="65"/>
      <c r="AE35846" s="65"/>
      <c r="AF35846" s="65"/>
      <c r="AG35846" s="65"/>
      <c r="AH35846" s="65"/>
    </row>
    <row r="35847" spans="4:34" ht="12.75" customHeight="1">
      <c r="D35847" s="51"/>
      <c r="E35847" s="52"/>
      <c r="F35847" s="52"/>
      <c r="G35847" s="53"/>
      <c r="H35847" s="53"/>
      <c r="I35847" s="53"/>
      <c r="J35847" s="65"/>
      <c r="K35847" s="65"/>
      <c r="L35847" s="65"/>
      <c r="M35847" s="65"/>
      <c r="N35847" s="65"/>
      <c r="O35847" s="65"/>
      <c r="P35847" s="65"/>
      <c r="Q35847" s="65"/>
      <c r="R35847" s="65"/>
      <c r="S35847" s="65"/>
      <c r="T35847" s="65"/>
      <c r="U35847" s="65"/>
      <c r="V35847" s="65"/>
      <c r="W35847" s="65"/>
      <c r="X35847" s="65"/>
      <c r="Y35847" s="65"/>
      <c r="Z35847" s="65"/>
      <c r="AA35847" s="65"/>
      <c r="AB35847" s="65"/>
      <c r="AC35847" s="65"/>
      <c r="AD35847" s="65"/>
      <c r="AE35847" s="65"/>
      <c r="AF35847" s="65"/>
      <c r="AG35847" s="65"/>
      <c r="AH35847" s="65"/>
    </row>
    <row r="35848" spans="4:34" ht="12.75" customHeight="1">
      <c r="D35848" s="51"/>
      <c r="E35848" s="52"/>
      <c r="F35848" s="52"/>
      <c r="G35848" s="53"/>
      <c r="H35848" s="53"/>
      <c r="I35848" s="53"/>
      <c r="J35848" s="65"/>
      <c r="K35848" s="65"/>
      <c r="L35848" s="65"/>
      <c r="M35848" s="65"/>
      <c r="N35848" s="65"/>
      <c r="O35848" s="65"/>
      <c r="P35848" s="65"/>
      <c r="Q35848" s="65"/>
      <c r="R35848" s="65"/>
      <c r="S35848" s="65"/>
      <c r="T35848" s="65"/>
      <c r="U35848" s="65"/>
      <c r="V35848" s="65"/>
      <c r="W35848" s="65"/>
      <c r="X35848" s="65"/>
      <c r="Y35848" s="65"/>
      <c r="Z35848" s="65"/>
      <c r="AA35848" s="65"/>
      <c r="AB35848" s="65"/>
      <c r="AC35848" s="65"/>
      <c r="AD35848" s="65"/>
      <c r="AE35848" s="65"/>
      <c r="AF35848" s="65"/>
      <c r="AG35848" s="65"/>
      <c r="AH35848" s="65"/>
    </row>
    <row r="35849" spans="4:34" ht="12.75" customHeight="1">
      <c r="D35849" s="51"/>
      <c r="E35849" s="52"/>
      <c r="F35849" s="52"/>
      <c r="G35849" s="53"/>
      <c r="H35849" s="53"/>
      <c r="I35849" s="53"/>
      <c r="J35849" s="65"/>
      <c r="K35849" s="65"/>
      <c r="L35849" s="65"/>
      <c r="M35849" s="65"/>
      <c r="N35849" s="65"/>
      <c r="O35849" s="65"/>
      <c r="P35849" s="65"/>
      <c r="Q35849" s="65"/>
      <c r="R35849" s="65"/>
      <c r="S35849" s="65"/>
      <c r="T35849" s="65"/>
      <c r="U35849" s="65"/>
      <c r="V35849" s="65"/>
      <c r="W35849" s="65"/>
      <c r="X35849" s="65"/>
      <c r="Y35849" s="65"/>
      <c r="Z35849" s="65"/>
      <c r="AA35849" s="65"/>
      <c r="AB35849" s="65"/>
      <c r="AC35849" s="65"/>
      <c r="AD35849" s="65"/>
      <c r="AE35849" s="65"/>
      <c r="AF35849" s="65"/>
      <c r="AG35849" s="65"/>
      <c r="AH35849" s="65"/>
    </row>
    <row r="35850" spans="4:34" ht="12.75" customHeight="1">
      <c r="D35850" s="51"/>
      <c r="E35850" s="52"/>
      <c r="F35850" s="52"/>
      <c r="G35850" s="53"/>
      <c r="H35850" s="53"/>
      <c r="I35850" s="53"/>
      <c r="J35850" s="65"/>
      <c r="K35850" s="65"/>
      <c r="L35850" s="65"/>
      <c r="M35850" s="65"/>
      <c r="N35850" s="65"/>
      <c r="O35850" s="65"/>
      <c r="P35850" s="65"/>
      <c r="Q35850" s="65"/>
      <c r="R35850" s="65"/>
      <c r="S35850" s="65"/>
      <c r="T35850" s="65"/>
      <c r="U35850" s="65"/>
      <c r="V35850" s="65"/>
      <c r="W35850" s="65"/>
      <c r="X35850" s="65"/>
      <c r="Y35850" s="65"/>
      <c r="Z35850" s="65"/>
      <c r="AA35850" s="65"/>
      <c r="AB35850" s="65"/>
      <c r="AC35850" s="65"/>
      <c r="AD35850" s="65"/>
      <c r="AE35850" s="65"/>
      <c r="AF35850" s="65"/>
      <c r="AG35850" s="65"/>
      <c r="AH35850" s="65"/>
    </row>
    <row r="35851" spans="4:34" ht="12.75" customHeight="1">
      <c r="D35851" s="51"/>
      <c r="E35851" s="52"/>
      <c r="F35851" s="52"/>
      <c r="G35851" s="53"/>
      <c r="H35851" s="53"/>
      <c r="I35851" s="53"/>
      <c r="J35851" s="65"/>
      <c r="K35851" s="65"/>
      <c r="L35851" s="65"/>
      <c r="M35851" s="65"/>
      <c r="N35851" s="65"/>
      <c r="O35851" s="65"/>
      <c r="P35851" s="65"/>
      <c r="Q35851" s="65"/>
      <c r="R35851" s="65"/>
      <c r="S35851" s="65"/>
      <c r="T35851" s="65"/>
      <c r="U35851" s="65"/>
      <c r="V35851" s="65"/>
      <c r="W35851" s="65"/>
      <c r="X35851" s="65"/>
      <c r="Y35851" s="65"/>
      <c r="Z35851" s="65"/>
      <c r="AA35851" s="65"/>
      <c r="AB35851" s="65"/>
      <c r="AC35851" s="65"/>
      <c r="AD35851" s="65"/>
      <c r="AE35851" s="65"/>
      <c r="AF35851" s="65"/>
      <c r="AG35851" s="65"/>
      <c r="AH35851" s="65"/>
    </row>
    <row r="35852" spans="4:34" ht="12.75" customHeight="1">
      <c r="D35852" s="51"/>
      <c r="E35852" s="52"/>
      <c r="F35852" s="52"/>
      <c r="G35852" s="53"/>
      <c r="H35852" s="53"/>
      <c r="I35852" s="53"/>
      <c r="J35852" s="65"/>
      <c r="K35852" s="65"/>
      <c r="L35852" s="65"/>
      <c r="M35852" s="65"/>
      <c r="N35852" s="65"/>
      <c r="O35852" s="65"/>
      <c r="P35852" s="65"/>
      <c r="Q35852" s="65"/>
      <c r="R35852" s="65"/>
      <c r="S35852" s="65"/>
      <c r="T35852" s="65"/>
      <c r="U35852" s="65"/>
      <c r="V35852" s="65"/>
      <c r="W35852" s="65"/>
      <c r="X35852" s="65"/>
      <c r="Y35852" s="65"/>
      <c r="Z35852" s="65"/>
      <c r="AA35852" s="65"/>
      <c r="AB35852" s="65"/>
      <c r="AC35852" s="65"/>
      <c r="AD35852" s="65"/>
      <c r="AE35852" s="65"/>
      <c r="AF35852" s="65"/>
      <c r="AG35852" s="65"/>
      <c r="AH35852" s="65"/>
    </row>
    <row r="35853" spans="4:34" ht="12.75" customHeight="1">
      <c r="D35853" s="51"/>
      <c r="E35853" s="52"/>
      <c r="F35853" s="52"/>
      <c r="G35853" s="53"/>
      <c r="H35853" s="53"/>
      <c r="I35853" s="53"/>
      <c r="J35853" s="65"/>
      <c r="K35853" s="65"/>
      <c r="L35853" s="65"/>
      <c r="M35853" s="65"/>
      <c r="N35853" s="65"/>
      <c r="O35853" s="65"/>
      <c r="P35853" s="65"/>
      <c r="Q35853" s="65"/>
      <c r="R35853" s="65"/>
      <c r="S35853" s="65"/>
      <c r="T35853" s="65"/>
      <c r="U35853" s="65"/>
      <c r="V35853" s="65"/>
      <c r="W35853" s="65"/>
      <c r="X35853" s="65"/>
      <c r="Y35853" s="65"/>
      <c r="Z35853" s="65"/>
      <c r="AA35853" s="65"/>
      <c r="AB35853" s="65"/>
      <c r="AC35853" s="65"/>
      <c r="AD35853" s="65"/>
      <c r="AE35853" s="65"/>
      <c r="AF35853" s="65"/>
      <c r="AG35853" s="65"/>
      <c r="AH35853" s="65"/>
    </row>
    <row r="35854" spans="4:34" ht="12.75" customHeight="1">
      <c r="D35854" s="51"/>
      <c r="E35854" s="52"/>
      <c r="F35854" s="52"/>
      <c r="G35854" s="53"/>
      <c r="H35854" s="53"/>
      <c r="I35854" s="53"/>
      <c r="J35854" s="65"/>
      <c r="K35854" s="65"/>
      <c r="L35854" s="65"/>
      <c r="M35854" s="65"/>
      <c r="N35854" s="65"/>
      <c r="O35854" s="65"/>
      <c r="P35854" s="65"/>
      <c r="Q35854" s="65"/>
      <c r="R35854" s="65"/>
      <c r="S35854" s="65"/>
      <c r="T35854" s="65"/>
      <c r="U35854" s="65"/>
      <c r="V35854" s="65"/>
      <c r="W35854" s="65"/>
      <c r="X35854" s="65"/>
      <c r="Y35854" s="65"/>
      <c r="Z35854" s="65"/>
      <c r="AA35854" s="65"/>
      <c r="AB35854" s="65"/>
      <c r="AC35854" s="65"/>
      <c r="AD35854" s="65"/>
      <c r="AE35854" s="65"/>
      <c r="AF35854" s="65"/>
      <c r="AG35854" s="65"/>
      <c r="AH35854" s="65"/>
    </row>
    <row r="35855" spans="4:34" ht="12.75" customHeight="1">
      <c r="D35855" s="51"/>
      <c r="E35855" s="52"/>
      <c r="F35855" s="52"/>
      <c r="G35855" s="53"/>
      <c r="H35855" s="53"/>
      <c r="I35855" s="53"/>
      <c r="J35855" s="65"/>
      <c r="K35855" s="65"/>
      <c r="L35855" s="65"/>
      <c r="M35855" s="65"/>
      <c r="N35855" s="65"/>
      <c r="O35855" s="65"/>
      <c r="P35855" s="65"/>
      <c r="Q35855" s="65"/>
      <c r="R35855" s="65"/>
      <c r="S35855" s="65"/>
      <c r="T35855" s="65"/>
      <c r="U35855" s="65"/>
      <c r="V35855" s="65"/>
      <c r="W35855" s="65"/>
      <c r="X35855" s="65"/>
      <c r="Y35855" s="65"/>
      <c r="Z35855" s="65"/>
      <c r="AA35855" s="65"/>
      <c r="AB35855" s="65"/>
      <c r="AC35855" s="65"/>
      <c r="AD35855" s="65"/>
      <c r="AE35855" s="65"/>
      <c r="AF35855" s="65"/>
      <c r="AG35855" s="65"/>
      <c r="AH35855" s="65"/>
    </row>
    <row r="35856" spans="4:34" ht="12.75" customHeight="1">
      <c r="D35856" s="51"/>
      <c r="E35856" s="52"/>
      <c r="F35856" s="52"/>
      <c r="G35856" s="53"/>
      <c r="H35856" s="53"/>
      <c r="I35856" s="53"/>
      <c r="J35856" s="65"/>
      <c r="K35856" s="65"/>
      <c r="L35856" s="65"/>
      <c r="M35856" s="65"/>
      <c r="N35856" s="65"/>
      <c r="O35856" s="65"/>
      <c r="P35856" s="65"/>
      <c r="Q35856" s="65"/>
      <c r="R35856" s="65"/>
      <c r="S35856" s="65"/>
      <c r="T35856" s="65"/>
      <c r="U35856" s="65"/>
      <c r="V35856" s="65"/>
      <c r="W35856" s="65"/>
      <c r="X35856" s="65"/>
      <c r="Y35856" s="65"/>
      <c r="Z35856" s="65"/>
      <c r="AA35856" s="65"/>
      <c r="AB35856" s="65"/>
      <c r="AC35856" s="65"/>
      <c r="AD35856" s="65"/>
      <c r="AE35856" s="65"/>
      <c r="AF35856" s="65"/>
      <c r="AG35856" s="65"/>
      <c r="AH35856" s="65"/>
    </row>
    <row r="35857" spans="4:34" ht="12.75" customHeight="1">
      <c r="D35857" s="51"/>
      <c r="E35857" s="52"/>
      <c r="F35857" s="52"/>
      <c r="G35857" s="53"/>
      <c r="H35857" s="53"/>
      <c r="I35857" s="53"/>
      <c r="J35857" s="65"/>
      <c r="K35857" s="65"/>
      <c r="L35857" s="65"/>
      <c r="M35857" s="65"/>
      <c r="N35857" s="65"/>
      <c r="O35857" s="65"/>
      <c r="P35857" s="65"/>
      <c r="Q35857" s="65"/>
      <c r="R35857" s="65"/>
      <c r="S35857" s="65"/>
      <c r="T35857" s="65"/>
      <c r="U35857" s="65"/>
      <c r="V35857" s="65"/>
      <c r="W35857" s="65"/>
      <c r="X35857" s="65"/>
      <c r="Y35857" s="65"/>
      <c r="Z35857" s="65"/>
      <c r="AA35857" s="65"/>
      <c r="AB35857" s="65"/>
      <c r="AC35857" s="65"/>
      <c r="AD35857" s="65"/>
      <c r="AE35857" s="65"/>
      <c r="AF35857" s="65"/>
      <c r="AG35857" s="65"/>
      <c r="AH35857" s="65"/>
    </row>
    <row r="35858" spans="4:34" ht="12.75" customHeight="1">
      <c r="D35858" s="51"/>
      <c r="E35858" s="52"/>
      <c r="F35858" s="52"/>
      <c r="G35858" s="53"/>
      <c r="H35858" s="53"/>
      <c r="I35858" s="53"/>
      <c r="J35858" s="65"/>
      <c r="K35858" s="65"/>
      <c r="L35858" s="65"/>
      <c r="M35858" s="65"/>
      <c r="N35858" s="65"/>
      <c r="O35858" s="65"/>
      <c r="P35858" s="65"/>
      <c r="Q35858" s="65"/>
      <c r="R35858" s="65"/>
      <c r="S35858" s="65"/>
      <c r="T35858" s="65"/>
      <c r="U35858" s="65"/>
      <c r="V35858" s="65"/>
      <c r="W35858" s="65"/>
      <c r="X35858" s="65"/>
      <c r="Y35858" s="65"/>
      <c r="Z35858" s="65"/>
      <c r="AA35858" s="65"/>
      <c r="AB35858" s="65"/>
      <c r="AC35858" s="65"/>
      <c r="AD35858" s="65"/>
      <c r="AE35858" s="65"/>
      <c r="AF35858" s="65"/>
      <c r="AG35858" s="65"/>
      <c r="AH35858" s="65"/>
    </row>
    <row r="35859" spans="4:34" ht="12.75" customHeight="1">
      <c r="D35859" s="51"/>
      <c r="E35859" s="52"/>
      <c r="F35859" s="52"/>
      <c r="G35859" s="53"/>
      <c r="H35859" s="53"/>
      <c r="I35859" s="53"/>
      <c r="J35859" s="65"/>
      <c r="K35859" s="65"/>
      <c r="L35859" s="65"/>
      <c r="M35859" s="65"/>
      <c r="N35859" s="65"/>
      <c r="O35859" s="65"/>
      <c r="P35859" s="65"/>
      <c r="Q35859" s="65"/>
      <c r="R35859" s="65"/>
      <c r="S35859" s="65"/>
      <c r="T35859" s="65"/>
      <c r="U35859" s="65"/>
      <c r="V35859" s="65"/>
      <c r="W35859" s="65"/>
      <c r="X35859" s="65"/>
      <c r="Y35859" s="65"/>
      <c r="Z35859" s="65"/>
      <c r="AA35859" s="65"/>
      <c r="AB35859" s="65"/>
      <c r="AC35859" s="65"/>
      <c r="AD35859" s="65"/>
      <c r="AE35859" s="65"/>
      <c r="AF35859" s="65"/>
      <c r="AG35859" s="65"/>
      <c r="AH35859" s="65"/>
    </row>
    <row r="35860" spans="4:34" ht="12.75" customHeight="1">
      <c r="D35860" s="51"/>
      <c r="E35860" s="52"/>
      <c r="F35860" s="52"/>
      <c r="G35860" s="53"/>
      <c r="H35860" s="53"/>
      <c r="I35860" s="53"/>
      <c r="J35860" s="65"/>
      <c r="K35860" s="65"/>
      <c r="L35860" s="65"/>
      <c r="M35860" s="65"/>
      <c r="N35860" s="65"/>
      <c r="O35860" s="65"/>
      <c r="P35860" s="65"/>
      <c r="Q35860" s="65"/>
      <c r="R35860" s="65"/>
      <c r="S35860" s="65"/>
      <c r="T35860" s="65"/>
      <c r="U35860" s="65"/>
      <c r="V35860" s="65"/>
      <c r="W35860" s="65"/>
      <c r="X35860" s="65"/>
      <c r="Y35860" s="65"/>
      <c r="Z35860" s="65"/>
      <c r="AA35860" s="65"/>
      <c r="AB35860" s="65"/>
      <c r="AC35860" s="65"/>
      <c r="AD35860" s="65"/>
      <c r="AE35860" s="65"/>
      <c r="AF35860" s="65"/>
      <c r="AG35860" s="65"/>
      <c r="AH35860" s="65"/>
    </row>
    <row r="35861" spans="4:34" ht="12.75" customHeight="1">
      <c r="D35861" s="51"/>
      <c r="E35861" s="52"/>
      <c r="F35861" s="52"/>
      <c r="G35861" s="53"/>
      <c r="H35861" s="53"/>
      <c r="I35861" s="53"/>
      <c r="J35861" s="65"/>
      <c r="K35861" s="65"/>
      <c r="L35861" s="65"/>
      <c r="M35861" s="65"/>
      <c r="N35861" s="65"/>
      <c r="O35861" s="65"/>
      <c r="P35861" s="65"/>
      <c r="Q35861" s="65"/>
      <c r="R35861" s="65"/>
      <c r="S35861" s="65"/>
      <c r="T35861" s="65"/>
      <c r="U35861" s="65"/>
      <c r="V35861" s="65"/>
      <c r="W35861" s="65"/>
      <c r="X35861" s="65"/>
      <c r="Y35861" s="65"/>
      <c r="Z35861" s="65"/>
      <c r="AA35861" s="65"/>
      <c r="AB35861" s="65"/>
      <c r="AC35861" s="65"/>
      <c r="AD35861" s="65"/>
      <c r="AE35861" s="65"/>
      <c r="AF35861" s="65"/>
      <c r="AG35861" s="65"/>
      <c r="AH35861" s="65"/>
    </row>
    <row r="35862" spans="4:34" ht="12.75" customHeight="1">
      <c r="D35862" s="51"/>
      <c r="E35862" s="52"/>
      <c r="F35862" s="52"/>
      <c r="G35862" s="53"/>
      <c r="H35862" s="53"/>
      <c r="I35862" s="53"/>
      <c r="J35862" s="65"/>
      <c r="K35862" s="65"/>
      <c r="L35862" s="65"/>
      <c r="M35862" s="65"/>
      <c r="N35862" s="65"/>
      <c r="O35862" s="65"/>
      <c r="P35862" s="65"/>
      <c r="Q35862" s="65"/>
      <c r="R35862" s="65"/>
      <c r="S35862" s="65"/>
      <c r="T35862" s="65"/>
      <c r="U35862" s="65"/>
      <c r="V35862" s="65"/>
      <c r="W35862" s="65"/>
      <c r="X35862" s="65"/>
      <c r="Y35862" s="65"/>
      <c r="Z35862" s="65"/>
      <c r="AA35862" s="65"/>
      <c r="AB35862" s="65"/>
      <c r="AC35862" s="65"/>
      <c r="AD35862" s="65"/>
      <c r="AE35862" s="65"/>
      <c r="AF35862" s="65"/>
      <c r="AG35862" s="65"/>
      <c r="AH35862" s="65"/>
    </row>
    <row r="35863" spans="4:34" ht="12.75" customHeight="1">
      <c r="D35863" s="51"/>
      <c r="E35863" s="52"/>
      <c r="F35863" s="52"/>
      <c r="G35863" s="53"/>
      <c r="H35863" s="53"/>
      <c r="I35863" s="53"/>
      <c r="J35863" s="65"/>
      <c r="K35863" s="65"/>
      <c r="L35863" s="65"/>
      <c r="M35863" s="65"/>
      <c r="N35863" s="65"/>
      <c r="O35863" s="65"/>
      <c r="P35863" s="65"/>
      <c r="Q35863" s="65"/>
      <c r="R35863" s="65"/>
      <c r="S35863" s="65"/>
      <c r="T35863" s="65"/>
      <c r="U35863" s="65"/>
      <c r="V35863" s="65"/>
      <c r="W35863" s="65"/>
      <c r="X35863" s="65"/>
      <c r="Y35863" s="65"/>
      <c r="Z35863" s="65"/>
      <c r="AA35863" s="65"/>
      <c r="AB35863" s="65"/>
      <c r="AC35863" s="65"/>
      <c r="AD35863" s="65"/>
      <c r="AE35863" s="65"/>
      <c r="AF35863" s="65"/>
      <c r="AG35863" s="65"/>
      <c r="AH35863" s="65"/>
    </row>
    <row r="35864" spans="4:34" ht="12.75" customHeight="1">
      <c r="D35864" s="51"/>
      <c r="E35864" s="52"/>
      <c r="F35864" s="52"/>
      <c r="G35864" s="53"/>
      <c r="H35864" s="53"/>
      <c r="I35864" s="53"/>
      <c r="J35864" s="65"/>
      <c r="K35864" s="65"/>
      <c r="L35864" s="65"/>
      <c r="M35864" s="65"/>
      <c r="N35864" s="65"/>
      <c r="O35864" s="65"/>
      <c r="P35864" s="65"/>
      <c r="Q35864" s="65"/>
      <c r="R35864" s="65"/>
      <c r="S35864" s="65"/>
      <c r="T35864" s="65"/>
      <c r="U35864" s="65"/>
      <c r="V35864" s="65"/>
      <c r="W35864" s="65"/>
      <c r="X35864" s="65"/>
      <c r="Y35864" s="65"/>
      <c r="Z35864" s="65"/>
      <c r="AA35864" s="65"/>
      <c r="AB35864" s="65"/>
      <c r="AC35864" s="65"/>
      <c r="AD35864" s="65"/>
      <c r="AE35864" s="65"/>
      <c r="AF35864" s="65"/>
      <c r="AG35864" s="65"/>
      <c r="AH35864" s="65"/>
    </row>
    <row r="35865" spans="4:34" ht="12.75" customHeight="1">
      <c r="D35865" s="51"/>
      <c r="E35865" s="52"/>
      <c r="F35865" s="52"/>
      <c r="G35865" s="53"/>
      <c r="H35865" s="53"/>
      <c r="I35865" s="53"/>
      <c r="J35865" s="65"/>
      <c r="K35865" s="65"/>
      <c r="L35865" s="65"/>
      <c r="M35865" s="65"/>
      <c r="N35865" s="65"/>
      <c r="O35865" s="65"/>
      <c r="P35865" s="65"/>
      <c r="Q35865" s="65"/>
      <c r="R35865" s="65"/>
      <c r="S35865" s="65"/>
      <c r="T35865" s="65"/>
      <c r="U35865" s="65"/>
      <c r="V35865" s="65"/>
      <c r="W35865" s="65"/>
      <c r="X35865" s="65"/>
      <c r="Y35865" s="65"/>
      <c r="Z35865" s="65"/>
      <c r="AA35865" s="65"/>
      <c r="AB35865" s="65"/>
      <c r="AC35865" s="65"/>
      <c r="AD35865" s="65"/>
      <c r="AE35865" s="65"/>
      <c r="AF35865" s="65"/>
      <c r="AG35865" s="65"/>
      <c r="AH35865" s="65"/>
    </row>
    <row r="35866" spans="4:34" ht="12.75" customHeight="1">
      <c r="D35866" s="51"/>
      <c r="E35866" s="52"/>
      <c r="F35866" s="52"/>
      <c r="G35866" s="53"/>
      <c r="H35866" s="53"/>
      <c r="I35866" s="53"/>
      <c r="J35866" s="65"/>
      <c r="K35866" s="65"/>
      <c r="L35866" s="65"/>
      <c r="M35866" s="65"/>
      <c r="N35866" s="65"/>
      <c r="O35866" s="65"/>
      <c r="P35866" s="65"/>
      <c r="Q35866" s="65"/>
      <c r="R35866" s="65"/>
      <c r="S35866" s="65"/>
      <c r="T35866" s="65"/>
      <c r="U35866" s="65"/>
      <c r="V35866" s="65"/>
      <c r="W35866" s="65"/>
      <c r="X35866" s="65"/>
      <c r="Y35866" s="65"/>
      <c r="Z35866" s="65"/>
      <c r="AA35866" s="65"/>
      <c r="AB35866" s="65"/>
      <c r="AC35866" s="65"/>
      <c r="AD35866" s="65"/>
      <c r="AE35866" s="65"/>
      <c r="AF35866" s="65"/>
      <c r="AG35866" s="65"/>
      <c r="AH35866" s="65"/>
    </row>
    <row r="35867" spans="4:34" ht="12.75" customHeight="1">
      <c r="D35867" s="51"/>
      <c r="E35867" s="52"/>
      <c r="F35867" s="52"/>
      <c r="G35867" s="53"/>
      <c r="H35867" s="53"/>
      <c r="I35867" s="53"/>
      <c r="J35867" s="65"/>
      <c r="K35867" s="65"/>
      <c r="L35867" s="65"/>
      <c r="M35867" s="65"/>
      <c r="N35867" s="65"/>
      <c r="O35867" s="65"/>
      <c r="P35867" s="65"/>
      <c r="Q35867" s="65"/>
      <c r="R35867" s="65"/>
      <c r="S35867" s="65"/>
      <c r="T35867" s="65"/>
      <c r="U35867" s="65"/>
      <c r="V35867" s="65"/>
      <c r="W35867" s="65"/>
      <c r="X35867" s="65"/>
      <c r="Y35867" s="65"/>
      <c r="Z35867" s="65"/>
      <c r="AA35867" s="65"/>
      <c r="AB35867" s="65"/>
      <c r="AC35867" s="65"/>
      <c r="AD35867" s="65"/>
      <c r="AE35867" s="65"/>
      <c r="AF35867" s="65"/>
      <c r="AG35867" s="65"/>
      <c r="AH35867" s="65"/>
    </row>
    <row r="35868" spans="4:34" ht="12.75" customHeight="1">
      <c r="D35868" s="51"/>
      <c r="E35868" s="52"/>
      <c r="F35868" s="52"/>
      <c r="G35868" s="53"/>
      <c r="H35868" s="53"/>
      <c r="I35868" s="53"/>
      <c r="J35868" s="65"/>
      <c r="K35868" s="65"/>
      <c r="L35868" s="65"/>
      <c r="M35868" s="65"/>
      <c r="N35868" s="65"/>
      <c r="O35868" s="65"/>
      <c r="P35868" s="65"/>
      <c r="Q35868" s="65"/>
      <c r="R35868" s="65"/>
      <c r="S35868" s="65"/>
      <c r="T35868" s="65"/>
      <c r="U35868" s="65"/>
      <c r="V35868" s="65"/>
      <c r="W35868" s="65"/>
      <c r="X35868" s="65"/>
      <c r="Y35868" s="65"/>
      <c r="Z35868" s="65"/>
      <c r="AA35868" s="65"/>
      <c r="AB35868" s="65"/>
      <c r="AC35868" s="65"/>
      <c r="AD35868" s="65"/>
      <c r="AE35868" s="65"/>
      <c r="AF35868" s="65"/>
      <c r="AG35868" s="65"/>
      <c r="AH35868" s="65"/>
    </row>
    <row r="35869" spans="4:34" ht="12.75" customHeight="1">
      <c r="D35869" s="51"/>
      <c r="E35869" s="52"/>
      <c r="F35869" s="52"/>
      <c r="G35869" s="53"/>
      <c r="H35869" s="53"/>
      <c r="I35869" s="53"/>
      <c r="J35869" s="65"/>
      <c r="K35869" s="65"/>
      <c r="L35869" s="65"/>
      <c r="M35869" s="65"/>
      <c r="N35869" s="65"/>
      <c r="O35869" s="65"/>
      <c r="P35869" s="65"/>
      <c r="Q35869" s="65"/>
      <c r="R35869" s="65"/>
      <c r="S35869" s="65"/>
      <c r="T35869" s="65"/>
      <c r="U35869" s="65"/>
      <c r="V35869" s="65"/>
      <c r="W35869" s="65"/>
      <c r="X35869" s="65"/>
      <c r="Y35869" s="65"/>
      <c r="Z35869" s="65"/>
      <c r="AA35869" s="65"/>
      <c r="AB35869" s="65"/>
      <c r="AC35869" s="65"/>
      <c r="AD35869" s="65"/>
      <c r="AE35869" s="65"/>
      <c r="AF35869" s="65"/>
      <c r="AG35869" s="65"/>
      <c r="AH35869" s="65"/>
    </row>
    <row r="35870" spans="4:34" ht="12.75" customHeight="1">
      <c r="D35870" s="51"/>
      <c r="E35870" s="52"/>
      <c r="F35870" s="52"/>
      <c r="G35870" s="53"/>
      <c r="H35870" s="53"/>
      <c r="I35870" s="53"/>
      <c r="J35870" s="65"/>
      <c r="K35870" s="65"/>
      <c r="L35870" s="65"/>
      <c r="M35870" s="65"/>
      <c r="N35870" s="65"/>
      <c r="O35870" s="65"/>
      <c r="P35870" s="65"/>
      <c r="Q35870" s="65"/>
      <c r="R35870" s="65"/>
      <c r="S35870" s="65"/>
      <c r="T35870" s="65"/>
      <c r="U35870" s="65"/>
      <c r="V35870" s="65"/>
      <c r="W35870" s="65"/>
      <c r="X35870" s="65"/>
      <c r="Y35870" s="65"/>
      <c r="Z35870" s="65"/>
      <c r="AA35870" s="65"/>
      <c r="AB35870" s="65"/>
      <c r="AC35870" s="65"/>
      <c r="AD35870" s="65"/>
      <c r="AE35870" s="65"/>
      <c r="AF35870" s="65"/>
      <c r="AG35870" s="65"/>
      <c r="AH35870" s="65"/>
    </row>
    <row r="35871" spans="4:34" ht="12.75" customHeight="1">
      <c r="D35871" s="51"/>
      <c r="E35871" s="52"/>
      <c r="F35871" s="52"/>
      <c r="G35871" s="53"/>
      <c r="H35871" s="53"/>
      <c r="I35871" s="53"/>
      <c r="J35871" s="65"/>
      <c r="K35871" s="65"/>
      <c r="L35871" s="65"/>
      <c r="M35871" s="65"/>
      <c r="N35871" s="65"/>
      <c r="O35871" s="65"/>
      <c r="P35871" s="65"/>
      <c r="Q35871" s="65"/>
      <c r="R35871" s="65"/>
      <c r="S35871" s="65"/>
      <c r="T35871" s="65"/>
      <c r="U35871" s="65"/>
      <c r="V35871" s="65"/>
      <c r="W35871" s="65"/>
      <c r="X35871" s="65"/>
      <c r="Y35871" s="65"/>
      <c r="Z35871" s="65"/>
      <c r="AA35871" s="65"/>
      <c r="AB35871" s="65"/>
      <c r="AC35871" s="65"/>
      <c r="AD35871" s="65"/>
      <c r="AE35871" s="65"/>
      <c r="AF35871" s="65"/>
      <c r="AG35871" s="65"/>
      <c r="AH35871" s="65"/>
    </row>
    <row r="35872" spans="4:34" ht="12.75" customHeight="1">
      <c r="D35872" s="51"/>
      <c r="E35872" s="52"/>
      <c r="F35872" s="52"/>
      <c r="G35872" s="53"/>
      <c r="H35872" s="53"/>
      <c r="I35872" s="53"/>
      <c r="J35872" s="65"/>
      <c r="K35872" s="65"/>
      <c r="L35872" s="65"/>
      <c r="M35872" s="65"/>
      <c r="N35872" s="65"/>
      <c r="O35872" s="65"/>
      <c r="P35872" s="65"/>
      <c r="Q35872" s="65"/>
      <c r="R35872" s="65"/>
      <c r="S35872" s="65"/>
      <c r="T35872" s="65"/>
      <c r="U35872" s="65"/>
      <c r="V35872" s="65"/>
      <c r="W35872" s="65"/>
      <c r="X35872" s="65"/>
      <c r="Y35872" s="65"/>
      <c r="Z35872" s="65"/>
      <c r="AA35872" s="65"/>
      <c r="AB35872" s="65"/>
      <c r="AC35872" s="65"/>
      <c r="AD35872" s="65"/>
      <c r="AE35872" s="65"/>
      <c r="AF35872" s="65"/>
      <c r="AG35872" s="65"/>
      <c r="AH35872" s="65"/>
    </row>
    <row r="35873" spans="4:34" ht="12.75" customHeight="1">
      <c r="D35873" s="51"/>
      <c r="E35873" s="52"/>
      <c r="F35873" s="52"/>
      <c r="G35873" s="53"/>
      <c r="H35873" s="53"/>
      <c r="I35873" s="53"/>
      <c r="J35873" s="65"/>
      <c r="K35873" s="65"/>
      <c r="L35873" s="65"/>
      <c r="M35873" s="65"/>
      <c r="N35873" s="65"/>
      <c r="O35873" s="65"/>
      <c r="P35873" s="65"/>
      <c r="Q35873" s="65"/>
      <c r="R35873" s="65"/>
      <c r="S35873" s="65"/>
      <c r="T35873" s="65"/>
      <c r="U35873" s="65"/>
      <c r="V35873" s="65"/>
      <c r="W35873" s="65"/>
      <c r="X35873" s="65"/>
      <c r="Y35873" s="65"/>
      <c r="Z35873" s="65"/>
      <c r="AA35873" s="65"/>
      <c r="AB35873" s="65"/>
      <c r="AC35873" s="65"/>
      <c r="AD35873" s="65"/>
      <c r="AE35873" s="65"/>
      <c r="AF35873" s="65"/>
      <c r="AG35873" s="65"/>
      <c r="AH35873" s="65"/>
    </row>
    <row r="35874" spans="4:34" ht="12.75" customHeight="1">
      <c r="D35874" s="51"/>
      <c r="E35874" s="52"/>
      <c r="F35874" s="52"/>
      <c r="G35874" s="53"/>
      <c r="H35874" s="53"/>
      <c r="I35874" s="53"/>
      <c r="J35874" s="65"/>
      <c r="K35874" s="65"/>
      <c r="L35874" s="65"/>
      <c r="M35874" s="65"/>
      <c r="N35874" s="65"/>
      <c r="O35874" s="65"/>
      <c r="P35874" s="65"/>
      <c r="Q35874" s="65"/>
      <c r="R35874" s="65"/>
      <c r="S35874" s="65"/>
      <c r="T35874" s="65"/>
      <c r="U35874" s="65"/>
      <c r="V35874" s="65"/>
      <c r="W35874" s="65"/>
      <c r="X35874" s="65"/>
      <c r="Y35874" s="65"/>
      <c r="Z35874" s="65"/>
      <c r="AA35874" s="65"/>
      <c r="AB35874" s="65"/>
      <c r="AC35874" s="65"/>
      <c r="AD35874" s="65"/>
      <c r="AE35874" s="65"/>
      <c r="AF35874" s="65"/>
      <c r="AG35874" s="65"/>
      <c r="AH35874" s="65"/>
    </row>
    <row r="35875" spans="4:34" ht="12.75" customHeight="1">
      <c r="D35875" s="51"/>
      <c r="E35875" s="52"/>
      <c r="F35875" s="52"/>
      <c r="G35875" s="53"/>
      <c r="H35875" s="53"/>
      <c r="I35875" s="53"/>
      <c r="J35875" s="65"/>
      <c r="K35875" s="65"/>
      <c r="L35875" s="65"/>
      <c r="M35875" s="65"/>
      <c r="N35875" s="65"/>
      <c r="O35875" s="65"/>
      <c r="P35875" s="65"/>
      <c r="Q35875" s="65"/>
      <c r="R35875" s="65"/>
      <c r="S35875" s="65"/>
      <c r="T35875" s="65"/>
      <c r="U35875" s="65"/>
      <c r="V35875" s="65"/>
      <c r="W35875" s="65"/>
      <c r="X35875" s="65"/>
      <c r="Y35875" s="65"/>
      <c r="Z35875" s="65"/>
      <c r="AA35875" s="65"/>
      <c r="AB35875" s="65"/>
      <c r="AC35875" s="65"/>
      <c r="AD35875" s="65"/>
      <c r="AE35875" s="65"/>
      <c r="AF35875" s="65"/>
      <c r="AG35875" s="65"/>
      <c r="AH35875" s="65"/>
    </row>
    <row r="35876" spans="4:34" ht="12.75" customHeight="1">
      <c r="D35876" s="51"/>
      <c r="E35876" s="52"/>
      <c r="F35876" s="52"/>
      <c r="G35876" s="53"/>
      <c r="H35876" s="53"/>
      <c r="I35876" s="53"/>
      <c r="J35876" s="65"/>
      <c r="K35876" s="65"/>
      <c r="L35876" s="65"/>
      <c r="M35876" s="65"/>
      <c r="N35876" s="65"/>
      <c r="O35876" s="65"/>
      <c r="P35876" s="65"/>
      <c r="Q35876" s="65"/>
      <c r="R35876" s="65"/>
      <c r="S35876" s="65"/>
      <c r="T35876" s="65"/>
      <c r="U35876" s="65"/>
      <c r="V35876" s="65"/>
      <c r="W35876" s="65"/>
      <c r="X35876" s="65"/>
      <c r="Y35876" s="65"/>
      <c r="Z35876" s="65"/>
      <c r="AA35876" s="65"/>
      <c r="AB35876" s="65"/>
      <c r="AC35876" s="65"/>
      <c r="AD35876" s="65"/>
      <c r="AE35876" s="65"/>
      <c r="AF35876" s="65"/>
      <c r="AG35876" s="65"/>
      <c r="AH35876" s="65"/>
    </row>
    <row r="35877" spans="4:34" ht="12.75" customHeight="1">
      <c r="D35877" s="51"/>
      <c r="E35877" s="52"/>
      <c r="F35877" s="52"/>
      <c r="G35877" s="53"/>
      <c r="H35877" s="53"/>
      <c r="I35877" s="53"/>
      <c r="J35877" s="65"/>
      <c r="K35877" s="65"/>
      <c r="L35877" s="65"/>
      <c r="M35877" s="65"/>
      <c r="N35877" s="65"/>
      <c r="O35877" s="65"/>
      <c r="P35877" s="65"/>
      <c r="Q35877" s="65"/>
      <c r="R35877" s="65"/>
      <c r="S35877" s="65"/>
      <c r="T35877" s="65"/>
      <c r="U35877" s="65"/>
      <c r="V35877" s="65"/>
      <c r="W35877" s="65"/>
      <c r="X35877" s="65"/>
      <c r="Y35877" s="65"/>
      <c r="Z35877" s="65"/>
      <c r="AA35877" s="65"/>
      <c r="AB35877" s="65"/>
      <c r="AC35877" s="65"/>
      <c r="AD35877" s="65"/>
      <c r="AE35877" s="65"/>
      <c r="AF35877" s="65"/>
      <c r="AG35877" s="65"/>
      <c r="AH35877" s="65"/>
    </row>
    <row r="35878" spans="4:34" ht="12.75" customHeight="1">
      <c r="D35878" s="51"/>
      <c r="E35878" s="52"/>
      <c r="F35878" s="52"/>
      <c r="G35878" s="53"/>
      <c r="H35878" s="53"/>
      <c r="I35878" s="53"/>
      <c r="J35878" s="65"/>
      <c r="K35878" s="65"/>
      <c r="L35878" s="65"/>
      <c r="M35878" s="65"/>
      <c r="N35878" s="65"/>
      <c r="O35878" s="65"/>
      <c r="P35878" s="65"/>
      <c r="Q35878" s="65"/>
      <c r="R35878" s="65"/>
      <c r="S35878" s="65"/>
      <c r="T35878" s="65"/>
      <c r="U35878" s="65"/>
      <c r="V35878" s="65"/>
      <c r="W35878" s="65"/>
      <c r="X35878" s="65"/>
      <c r="Y35878" s="65"/>
      <c r="Z35878" s="65"/>
      <c r="AA35878" s="65"/>
      <c r="AB35878" s="65"/>
      <c r="AC35878" s="65"/>
      <c r="AD35878" s="65"/>
      <c r="AE35878" s="65"/>
      <c r="AF35878" s="65"/>
      <c r="AG35878" s="65"/>
      <c r="AH35878" s="65"/>
    </row>
    <row r="35879" spans="4:34" ht="12.75" customHeight="1">
      <c r="D35879" s="51"/>
      <c r="E35879" s="52"/>
      <c r="F35879" s="52"/>
      <c r="G35879" s="53"/>
      <c r="H35879" s="53"/>
      <c r="I35879" s="53"/>
      <c r="J35879" s="65"/>
      <c r="K35879" s="65"/>
      <c r="L35879" s="65"/>
      <c r="M35879" s="65"/>
      <c r="N35879" s="65"/>
      <c r="O35879" s="65"/>
      <c r="P35879" s="65"/>
      <c r="Q35879" s="65"/>
      <c r="R35879" s="65"/>
      <c r="S35879" s="65"/>
      <c r="T35879" s="65"/>
      <c r="U35879" s="65"/>
      <c r="V35879" s="65"/>
      <c r="W35879" s="65"/>
      <c r="X35879" s="65"/>
      <c r="Y35879" s="65"/>
      <c r="Z35879" s="65"/>
      <c r="AA35879" s="65"/>
      <c r="AB35879" s="65"/>
      <c r="AC35879" s="65"/>
      <c r="AD35879" s="65"/>
      <c r="AE35879" s="65"/>
      <c r="AF35879" s="65"/>
      <c r="AG35879" s="65"/>
      <c r="AH35879" s="65"/>
    </row>
    <row r="35880" spans="4:34" ht="12.75" customHeight="1">
      <c r="D35880" s="51"/>
      <c r="E35880" s="52"/>
      <c r="F35880" s="52"/>
      <c r="G35880" s="53"/>
      <c r="H35880" s="53"/>
      <c r="I35880" s="53"/>
      <c r="J35880" s="65"/>
      <c r="K35880" s="65"/>
      <c r="L35880" s="65"/>
      <c r="M35880" s="65"/>
      <c r="N35880" s="65"/>
      <c r="O35880" s="65"/>
      <c r="P35880" s="65"/>
      <c r="Q35880" s="65"/>
      <c r="R35880" s="65"/>
      <c r="S35880" s="65"/>
      <c r="T35880" s="65"/>
      <c r="U35880" s="65"/>
      <c r="V35880" s="65"/>
      <c r="W35880" s="65"/>
      <c r="X35880" s="65"/>
      <c r="Y35880" s="65"/>
      <c r="Z35880" s="65"/>
      <c r="AA35880" s="65"/>
      <c r="AB35880" s="65"/>
      <c r="AC35880" s="65"/>
      <c r="AD35880" s="65"/>
      <c r="AE35880" s="65"/>
      <c r="AF35880" s="65"/>
      <c r="AG35880" s="65"/>
      <c r="AH35880" s="65"/>
    </row>
    <row r="35881" spans="4:34" ht="12.75" customHeight="1">
      <c r="D35881" s="51"/>
      <c r="E35881" s="52"/>
      <c r="F35881" s="52"/>
      <c r="G35881" s="53"/>
      <c r="H35881" s="53"/>
      <c r="I35881" s="53"/>
      <c r="J35881" s="65"/>
      <c r="K35881" s="65"/>
      <c r="L35881" s="65"/>
      <c r="M35881" s="65"/>
      <c r="N35881" s="65"/>
      <c r="O35881" s="65"/>
      <c r="P35881" s="65"/>
      <c r="Q35881" s="65"/>
      <c r="R35881" s="65"/>
      <c r="S35881" s="65"/>
      <c r="T35881" s="65"/>
      <c r="U35881" s="65"/>
      <c r="V35881" s="65"/>
      <c r="W35881" s="65"/>
      <c r="X35881" s="65"/>
      <c r="Y35881" s="65"/>
      <c r="Z35881" s="65"/>
      <c r="AA35881" s="65"/>
      <c r="AB35881" s="65"/>
      <c r="AC35881" s="65"/>
      <c r="AD35881" s="65"/>
      <c r="AE35881" s="65"/>
      <c r="AF35881" s="65"/>
      <c r="AG35881" s="65"/>
      <c r="AH35881" s="65"/>
    </row>
    <row r="35882" spans="4:34" ht="12.75" customHeight="1">
      <c r="D35882" s="51"/>
      <c r="E35882" s="52"/>
      <c r="F35882" s="52"/>
      <c r="G35882" s="53"/>
      <c r="H35882" s="53"/>
      <c r="I35882" s="53"/>
      <c r="J35882" s="65"/>
      <c r="K35882" s="65"/>
      <c r="L35882" s="65"/>
      <c r="M35882" s="65"/>
      <c r="N35882" s="65"/>
      <c r="O35882" s="65"/>
      <c r="P35882" s="65"/>
      <c r="Q35882" s="65"/>
      <c r="R35882" s="65"/>
      <c r="S35882" s="65"/>
      <c r="T35882" s="65"/>
      <c r="U35882" s="65"/>
      <c r="V35882" s="65"/>
      <c r="W35882" s="65"/>
      <c r="X35882" s="65"/>
      <c r="Y35882" s="65"/>
      <c r="Z35882" s="65"/>
      <c r="AA35882" s="65"/>
      <c r="AB35882" s="65"/>
      <c r="AC35882" s="65"/>
      <c r="AD35882" s="65"/>
      <c r="AE35882" s="65"/>
      <c r="AF35882" s="65"/>
      <c r="AG35882" s="65"/>
      <c r="AH35882" s="65"/>
    </row>
    <row r="35883" spans="4:34" ht="12.75" customHeight="1">
      <c r="D35883" s="51"/>
      <c r="E35883" s="52"/>
      <c r="F35883" s="52"/>
      <c r="G35883" s="53"/>
      <c r="H35883" s="53"/>
      <c r="I35883" s="53"/>
      <c r="J35883" s="65"/>
      <c r="K35883" s="65"/>
      <c r="L35883" s="65"/>
      <c r="M35883" s="65"/>
      <c r="N35883" s="65"/>
      <c r="O35883" s="65"/>
      <c r="P35883" s="65"/>
      <c r="Q35883" s="65"/>
      <c r="R35883" s="65"/>
      <c r="S35883" s="65"/>
      <c r="T35883" s="65"/>
      <c r="U35883" s="65"/>
      <c r="V35883" s="65"/>
      <c r="W35883" s="65"/>
      <c r="X35883" s="65"/>
      <c r="Y35883" s="65"/>
      <c r="Z35883" s="65"/>
      <c r="AA35883" s="65"/>
      <c r="AB35883" s="65"/>
      <c r="AC35883" s="65"/>
      <c r="AD35883" s="65"/>
      <c r="AE35883" s="65"/>
      <c r="AF35883" s="65"/>
      <c r="AG35883" s="65"/>
      <c r="AH35883" s="65"/>
    </row>
    <row r="35884" spans="4:34" ht="12.75" customHeight="1">
      <c r="D35884" s="51"/>
      <c r="E35884" s="52"/>
      <c r="F35884" s="52"/>
      <c r="G35884" s="53"/>
      <c r="H35884" s="53"/>
      <c r="I35884" s="53"/>
      <c r="J35884" s="65"/>
      <c r="K35884" s="65"/>
      <c r="L35884" s="65"/>
      <c r="M35884" s="65"/>
      <c r="N35884" s="65"/>
      <c r="O35884" s="65"/>
      <c r="P35884" s="65"/>
      <c r="Q35884" s="65"/>
      <c r="R35884" s="65"/>
      <c r="S35884" s="65"/>
      <c r="T35884" s="65"/>
      <c r="U35884" s="65"/>
      <c r="V35884" s="65"/>
      <c r="W35884" s="65"/>
      <c r="X35884" s="65"/>
      <c r="Y35884" s="65"/>
      <c r="Z35884" s="65"/>
      <c r="AA35884" s="65"/>
      <c r="AB35884" s="65"/>
      <c r="AC35884" s="65"/>
      <c r="AD35884" s="65"/>
      <c r="AE35884" s="65"/>
      <c r="AF35884" s="65"/>
      <c r="AG35884" s="65"/>
      <c r="AH35884" s="65"/>
    </row>
    <row r="35885" spans="4:34" ht="12.75" customHeight="1">
      <c r="D35885" s="51"/>
      <c r="E35885" s="52"/>
      <c r="F35885" s="52"/>
      <c r="G35885" s="53"/>
      <c r="H35885" s="53"/>
      <c r="I35885" s="53"/>
      <c r="J35885" s="65"/>
      <c r="K35885" s="65"/>
      <c r="L35885" s="65"/>
      <c r="M35885" s="65"/>
      <c r="N35885" s="65"/>
      <c r="O35885" s="65"/>
      <c r="P35885" s="65"/>
      <c r="Q35885" s="65"/>
      <c r="R35885" s="65"/>
      <c r="S35885" s="65"/>
      <c r="T35885" s="65"/>
      <c r="U35885" s="65"/>
      <c r="V35885" s="65"/>
      <c r="W35885" s="65"/>
      <c r="X35885" s="65"/>
      <c r="Y35885" s="65"/>
      <c r="Z35885" s="65"/>
      <c r="AA35885" s="65"/>
      <c r="AB35885" s="65"/>
      <c r="AC35885" s="65"/>
      <c r="AD35885" s="65"/>
      <c r="AE35885" s="65"/>
      <c r="AF35885" s="65"/>
      <c r="AG35885" s="65"/>
      <c r="AH35885" s="65"/>
    </row>
    <row r="35886" spans="4:34" ht="12.75" customHeight="1">
      <c r="D35886" s="51"/>
      <c r="E35886" s="52"/>
      <c r="F35886" s="52"/>
      <c r="G35886" s="53"/>
      <c r="H35886" s="53"/>
      <c r="I35886" s="53"/>
      <c r="J35886" s="65"/>
      <c r="K35886" s="65"/>
      <c r="L35886" s="65"/>
      <c r="M35886" s="65"/>
      <c r="N35886" s="65"/>
      <c r="O35886" s="65"/>
      <c r="P35886" s="65"/>
      <c r="Q35886" s="65"/>
      <c r="R35886" s="65"/>
      <c r="S35886" s="65"/>
      <c r="T35886" s="65"/>
      <c r="U35886" s="65"/>
      <c r="V35886" s="65"/>
      <c r="W35886" s="65"/>
      <c r="X35886" s="65"/>
      <c r="Y35886" s="65"/>
      <c r="Z35886" s="65"/>
      <c r="AA35886" s="65"/>
      <c r="AB35886" s="65"/>
      <c r="AC35886" s="65"/>
      <c r="AD35886" s="65"/>
      <c r="AE35886" s="65"/>
      <c r="AF35886" s="65"/>
      <c r="AG35886" s="65"/>
      <c r="AH35886" s="65"/>
    </row>
    <row r="35887" spans="4:34" ht="12.75" customHeight="1">
      <c r="D35887" s="51"/>
      <c r="E35887" s="52"/>
      <c r="F35887" s="52"/>
      <c r="G35887" s="53"/>
      <c r="H35887" s="53"/>
      <c r="I35887" s="53"/>
      <c r="J35887" s="65"/>
      <c r="K35887" s="65"/>
      <c r="L35887" s="65"/>
      <c r="M35887" s="65"/>
      <c r="N35887" s="65"/>
      <c r="O35887" s="65"/>
      <c r="P35887" s="65"/>
      <c r="Q35887" s="65"/>
      <c r="R35887" s="65"/>
      <c r="S35887" s="65"/>
      <c r="T35887" s="65"/>
      <c r="U35887" s="65"/>
      <c r="V35887" s="65"/>
      <c r="W35887" s="65"/>
      <c r="X35887" s="65"/>
      <c r="Y35887" s="65"/>
      <c r="Z35887" s="65"/>
      <c r="AA35887" s="65"/>
      <c r="AB35887" s="65"/>
      <c r="AC35887" s="65"/>
      <c r="AD35887" s="65"/>
      <c r="AE35887" s="65"/>
      <c r="AF35887" s="65"/>
      <c r="AG35887" s="65"/>
      <c r="AH35887" s="65"/>
    </row>
    <row r="35888" spans="4:34" ht="12.75" customHeight="1">
      <c r="D35888" s="51"/>
      <c r="E35888" s="52"/>
      <c r="F35888" s="52"/>
      <c r="G35888" s="53"/>
      <c r="H35888" s="53"/>
      <c r="I35888" s="53"/>
      <c r="J35888" s="65"/>
      <c r="K35888" s="65"/>
      <c r="L35888" s="65"/>
      <c r="M35888" s="65"/>
      <c r="N35888" s="65"/>
      <c r="O35888" s="65"/>
      <c r="P35888" s="65"/>
      <c r="Q35888" s="65"/>
      <c r="R35888" s="65"/>
      <c r="S35888" s="65"/>
      <c r="T35888" s="65"/>
      <c r="U35888" s="65"/>
      <c r="V35888" s="65"/>
      <c r="W35888" s="65"/>
      <c r="X35888" s="65"/>
      <c r="Y35888" s="65"/>
      <c r="Z35888" s="65"/>
      <c r="AA35888" s="65"/>
      <c r="AB35888" s="65"/>
      <c r="AC35888" s="65"/>
      <c r="AD35888" s="65"/>
      <c r="AE35888" s="65"/>
      <c r="AF35888" s="65"/>
      <c r="AG35888" s="65"/>
      <c r="AH35888" s="65"/>
    </row>
    <row r="35889" spans="4:34" ht="12.75" customHeight="1">
      <c r="D35889" s="51"/>
      <c r="E35889" s="52"/>
      <c r="F35889" s="52"/>
      <c r="G35889" s="53"/>
      <c r="H35889" s="53"/>
      <c r="I35889" s="53"/>
      <c r="J35889" s="65"/>
      <c r="K35889" s="65"/>
      <c r="L35889" s="65"/>
      <c r="M35889" s="65"/>
      <c r="N35889" s="65"/>
      <c r="O35889" s="65"/>
      <c r="P35889" s="65"/>
      <c r="Q35889" s="65"/>
      <c r="R35889" s="65"/>
      <c r="S35889" s="65"/>
      <c r="T35889" s="65"/>
      <c r="U35889" s="65"/>
      <c r="V35889" s="65"/>
      <c r="W35889" s="65"/>
      <c r="X35889" s="65"/>
      <c r="Y35889" s="65"/>
      <c r="Z35889" s="65"/>
      <c r="AA35889" s="65"/>
      <c r="AB35889" s="65"/>
      <c r="AC35889" s="65"/>
      <c r="AD35889" s="65"/>
      <c r="AE35889" s="65"/>
      <c r="AF35889" s="65"/>
      <c r="AG35889" s="65"/>
      <c r="AH35889" s="65"/>
    </row>
    <row r="35890" spans="4:34" ht="12.75" customHeight="1">
      <c r="D35890" s="51"/>
      <c r="E35890" s="52"/>
      <c r="F35890" s="52"/>
      <c r="G35890" s="53"/>
      <c r="H35890" s="53"/>
      <c r="I35890" s="53"/>
      <c r="J35890" s="65"/>
      <c r="K35890" s="65"/>
      <c r="L35890" s="65"/>
      <c r="M35890" s="65"/>
      <c r="N35890" s="65"/>
      <c r="O35890" s="65"/>
      <c r="P35890" s="65"/>
      <c r="Q35890" s="65"/>
      <c r="R35890" s="65"/>
      <c r="S35890" s="65"/>
      <c r="T35890" s="65"/>
      <c r="U35890" s="65"/>
      <c r="V35890" s="65"/>
      <c r="W35890" s="65"/>
      <c r="X35890" s="65"/>
      <c r="Y35890" s="65"/>
      <c r="Z35890" s="65"/>
      <c r="AA35890" s="65"/>
      <c r="AB35890" s="65"/>
      <c r="AC35890" s="65"/>
      <c r="AD35890" s="65"/>
      <c r="AE35890" s="65"/>
      <c r="AF35890" s="65"/>
      <c r="AG35890" s="65"/>
      <c r="AH35890" s="65"/>
    </row>
    <row r="35891" spans="4:34" ht="12.75" customHeight="1">
      <c r="D35891" s="51"/>
      <c r="E35891" s="52"/>
      <c r="F35891" s="52"/>
      <c r="G35891" s="53"/>
      <c r="H35891" s="53"/>
      <c r="I35891" s="53"/>
      <c r="J35891" s="65"/>
      <c r="K35891" s="65"/>
      <c r="L35891" s="65"/>
      <c r="M35891" s="65"/>
      <c r="N35891" s="65"/>
      <c r="O35891" s="65"/>
      <c r="P35891" s="65"/>
      <c r="Q35891" s="65"/>
      <c r="R35891" s="65"/>
      <c r="S35891" s="65"/>
      <c r="T35891" s="65"/>
      <c r="U35891" s="65"/>
      <c r="V35891" s="65"/>
      <c r="W35891" s="65"/>
      <c r="X35891" s="65"/>
      <c r="Y35891" s="65"/>
      <c r="Z35891" s="65"/>
      <c r="AA35891" s="65"/>
      <c r="AB35891" s="65"/>
      <c r="AC35891" s="65"/>
      <c r="AD35891" s="65"/>
      <c r="AE35891" s="65"/>
      <c r="AF35891" s="65"/>
      <c r="AG35891" s="65"/>
      <c r="AH35891" s="65"/>
    </row>
    <row r="35892" spans="4:34" ht="12.75" customHeight="1">
      <c r="D35892" s="51"/>
      <c r="E35892" s="52"/>
      <c r="F35892" s="52"/>
      <c r="G35892" s="53"/>
      <c r="H35892" s="53"/>
      <c r="I35892" s="53"/>
      <c r="J35892" s="65"/>
      <c r="K35892" s="65"/>
      <c r="L35892" s="65"/>
      <c r="M35892" s="65"/>
      <c r="N35892" s="65"/>
      <c r="O35892" s="65"/>
      <c r="P35892" s="65"/>
      <c r="Q35892" s="65"/>
      <c r="R35892" s="65"/>
      <c r="S35892" s="65"/>
      <c r="T35892" s="65"/>
      <c r="U35892" s="65"/>
      <c r="V35892" s="65"/>
      <c r="W35892" s="65"/>
      <c r="X35892" s="65"/>
      <c r="Y35892" s="65"/>
      <c r="Z35892" s="65"/>
      <c r="AA35892" s="65"/>
      <c r="AB35892" s="65"/>
      <c r="AC35892" s="65"/>
      <c r="AD35892" s="65"/>
      <c r="AE35892" s="65"/>
      <c r="AF35892" s="65"/>
      <c r="AG35892" s="65"/>
      <c r="AH35892" s="65"/>
    </row>
    <row r="35893" spans="4:34" ht="12.75" customHeight="1">
      <c r="D35893" s="51"/>
      <c r="E35893" s="52"/>
      <c r="F35893" s="52"/>
      <c r="G35893" s="53"/>
      <c r="H35893" s="53"/>
      <c r="I35893" s="53"/>
      <c r="J35893" s="65"/>
      <c r="K35893" s="65"/>
      <c r="L35893" s="65"/>
      <c r="M35893" s="65"/>
      <c r="N35893" s="65"/>
      <c r="O35893" s="65"/>
      <c r="P35893" s="65"/>
      <c r="Q35893" s="65"/>
      <c r="R35893" s="65"/>
      <c r="S35893" s="65"/>
      <c r="T35893" s="65"/>
      <c r="U35893" s="65"/>
      <c r="V35893" s="65"/>
      <c r="W35893" s="65"/>
      <c r="X35893" s="65"/>
      <c r="Y35893" s="65"/>
      <c r="Z35893" s="65"/>
      <c r="AA35893" s="65"/>
      <c r="AB35893" s="65"/>
      <c r="AC35893" s="65"/>
      <c r="AD35893" s="65"/>
      <c r="AE35893" s="65"/>
      <c r="AF35893" s="65"/>
      <c r="AG35893" s="65"/>
      <c r="AH35893" s="65"/>
    </row>
    <row r="35894" spans="4:34" ht="12.75" customHeight="1">
      <c r="D35894" s="51"/>
      <c r="E35894" s="52"/>
      <c r="F35894" s="52"/>
      <c r="G35894" s="53"/>
      <c r="H35894" s="53"/>
      <c r="I35894" s="53"/>
      <c r="J35894" s="65"/>
      <c r="K35894" s="65"/>
      <c r="L35894" s="65"/>
      <c r="M35894" s="65"/>
      <c r="N35894" s="65"/>
      <c r="O35894" s="65"/>
      <c r="P35894" s="65"/>
      <c r="Q35894" s="65"/>
      <c r="R35894" s="65"/>
      <c r="S35894" s="65"/>
      <c r="T35894" s="65"/>
      <c r="U35894" s="65"/>
      <c r="V35894" s="65"/>
      <c r="W35894" s="65"/>
      <c r="X35894" s="65"/>
      <c r="Y35894" s="65"/>
      <c r="Z35894" s="65"/>
      <c r="AA35894" s="65"/>
      <c r="AB35894" s="65"/>
      <c r="AC35894" s="65"/>
      <c r="AD35894" s="65"/>
      <c r="AE35894" s="65"/>
      <c r="AF35894" s="65"/>
      <c r="AG35894" s="65"/>
      <c r="AH35894" s="65"/>
    </row>
    <row r="35895" spans="4:34" ht="12.75" customHeight="1">
      <c r="D35895" s="51"/>
      <c r="E35895" s="52"/>
      <c r="F35895" s="52"/>
      <c r="G35895" s="53"/>
      <c r="H35895" s="53"/>
      <c r="I35895" s="53"/>
      <c r="J35895" s="65"/>
      <c r="K35895" s="65"/>
      <c r="L35895" s="65"/>
      <c r="M35895" s="65"/>
      <c r="N35895" s="65"/>
      <c r="O35895" s="65"/>
      <c r="P35895" s="65"/>
      <c r="Q35895" s="65"/>
      <c r="R35895" s="65"/>
      <c r="S35895" s="65"/>
      <c r="T35895" s="65"/>
      <c r="U35895" s="65"/>
      <c r="V35895" s="65"/>
      <c r="W35895" s="65"/>
      <c r="X35895" s="65"/>
      <c r="Y35895" s="65"/>
      <c r="Z35895" s="65"/>
      <c r="AA35895" s="65"/>
      <c r="AB35895" s="65"/>
      <c r="AC35895" s="65"/>
      <c r="AD35895" s="65"/>
      <c r="AE35895" s="65"/>
      <c r="AF35895" s="65"/>
      <c r="AG35895" s="65"/>
      <c r="AH35895" s="65"/>
    </row>
    <row r="35896" spans="4:34" ht="12.75" customHeight="1">
      <c r="D35896" s="51"/>
      <c r="E35896" s="52"/>
      <c r="F35896" s="52"/>
      <c r="G35896" s="53"/>
      <c r="H35896" s="53"/>
      <c r="I35896" s="53"/>
      <c r="J35896" s="65"/>
      <c r="K35896" s="65"/>
      <c r="L35896" s="65"/>
      <c r="M35896" s="65"/>
      <c r="N35896" s="65"/>
      <c r="O35896" s="65"/>
      <c r="P35896" s="65"/>
      <c r="Q35896" s="65"/>
      <c r="R35896" s="65"/>
      <c r="S35896" s="65"/>
      <c r="T35896" s="65"/>
      <c r="U35896" s="65"/>
      <c r="V35896" s="65"/>
      <c r="W35896" s="65"/>
      <c r="X35896" s="65"/>
      <c r="Y35896" s="65"/>
      <c r="Z35896" s="65"/>
      <c r="AA35896" s="65"/>
      <c r="AB35896" s="65"/>
      <c r="AC35896" s="65"/>
      <c r="AD35896" s="65"/>
      <c r="AE35896" s="65"/>
      <c r="AF35896" s="65"/>
      <c r="AG35896" s="65"/>
      <c r="AH35896" s="65"/>
    </row>
    <row r="35897" spans="4:34" ht="12.75" customHeight="1">
      <c r="D35897" s="51"/>
      <c r="E35897" s="52"/>
      <c r="F35897" s="52"/>
      <c r="G35897" s="53"/>
      <c r="H35897" s="53"/>
      <c r="I35897" s="53"/>
      <c r="J35897" s="65"/>
      <c r="K35897" s="65"/>
      <c r="L35897" s="65"/>
      <c r="M35897" s="65"/>
      <c r="N35897" s="65"/>
      <c r="O35897" s="65"/>
      <c r="P35897" s="65"/>
      <c r="Q35897" s="65"/>
      <c r="R35897" s="65"/>
      <c r="S35897" s="65"/>
      <c r="T35897" s="65"/>
      <c r="U35897" s="65"/>
      <c r="V35897" s="65"/>
      <c r="W35897" s="65"/>
      <c r="X35897" s="65"/>
      <c r="Y35897" s="65"/>
      <c r="Z35897" s="65"/>
      <c r="AA35897" s="65"/>
      <c r="AB35897" s="65"/>
      <c r="AC35897" s="65"/>
      <c r="AD35897" s="65"/>
      <c r="AE35897" s="65"/>
      <c r="AF35897" s="65"/>
      <c r="AG35897" s="65"/>
      <c r="AH35897" s="65"/>
    </row>
    <row r="35898" spans="4:34" ht="12.75" customHeight="1">
      <c r="D35898" s="51"/>
      <c r="E35898" s="52"/>
      <c r="F35898" s="52"/>
      <c r="G35898" s="53"/>
      <c r="H35898" s="53"/>
      <c r="I35898" s="53"/>
      <c r="J35898" s="65"/>
      <c r="K35898" s="65"/>
      <c r="L35898" s="65"/>
      <c r="M35898" s="65"/>
      <c r="N35898" s="65"/>
      <c r="O35898" s="65"/>
      <c r="P35898" s="65"/>
      <c r="Q35898" s="65"/>
      <c r="R35898" s="65"/>
      <c r="S35898" s="65"/>
      <c r="T35898" s="65"/>
      <c r="U35898" s="65"/>
      <c r="V35898" s="65"/>
      <c r="W35898" s="65"/>
      <c r="X35898" s="65"/>
      <c r="Y35898" s="65"/>
      <c r="Z35898" s="65"/>
      <c r="AA35898" s="65"/>
      <c r="AB35898" s="65"/>
      <c r="AC35898" s="65"/>
      <c r="AD35898" s="65"/>
      <c r="AE35898" s="65"/>
      <c r="AF35898" s="65"/>
      <c r="AG35898" s="65"/>
      <c r="AH35898" s="65"/>
    </row>
    <row r="35899" spans="4:34" ht="12.75" customHeight="1">
      <c r="D35899" s="51"/>
      <c r="E35899" s="52"/>
      <c r="F35899" s="52"/>
      <c r="G35899" s="53"/>
      <c r="H35899" s="53"/>
      <c r="I35899" s="53"/>
      <c r="J35899" s="65"/>
      <c r="K35899" s="65"/>
      <c r="L35899" s="65"/>
      <c r="M35899" s="65"/>
      <c r="N35899" s="65"/>
      <c r="O35899" s="65"/>
      <c r="P35899" s="65"/>
      <c r="Q35899" s="65"/>
      <c r="R35899" s="65"/>
      <c r="S35899" s="65"/>
      <c r="T35899" s="65"/>
      <c r="U35899" s="65"/>
      <c r="V35899" s="65"/>
      <c r="W35899" s="65"/>
      <c r="X35899" s="65"/>
      <c r="Y35899" s="65"/>
      <c r="Z35899" s="65"/>
      <c r="AA35899" s="65"/>
      <c r="AB35899" s="65"/>
      <c r="AC35899" s="65"/>
      <c r="AD35899" s="65"/>
      <c r="AE35899" s="65"/>
      <c r="AF35899" s="65"/>
      <c r="AG35899" s="65"/>
      <c r="AH35899" s="65"/>
    </row>
    <row r="35900" spans="4:34" ht="12.75" customHeight="1">
      <c r="D35900" s="51"/>
      <c r="E35900" s="52"/>
      <c r="F35900" s="52"/>
      <c r="G35900" s="53"/>
      <c r="H35900" s="53"/>
      <c r="I35900" s="53"/>
      <c r="J35900" s="65"/>
      <c r="K35900" s="65"/>
      <c r="L35900" s="65"/>
      <c r="M35900" s="65"/>
      <c r="N35900" s="65"/>
      <c r="O35900" s="65"/>
      <c r="P35900" s="65"/>
      <c r="Q35900" s="65"/>
      <c r="R35900" s="65"/>
      <c r="S35900" s="65"/>
      <c r="T35900" s="65"/>
      <c r="U35900" s="65"/>
      <c r="V35900" s="65"/>
      <c r="W35900" s="65"/>
      <c r="X35900" s="65"/>
      <c r="Y35900" s="65"/>
      <c r="Z35900" s="65"/>
      <c r="AA35900" s="65"/>
      <c r="AB35900" s="65"/>
      <c r="AC35900" s="65"/>
      <c r="AD35900" s="65"/>
      <c r="AE35900" s="65"/>
      <c r="AF35900" s="65"/>
      <c r="AG35900" s="65"/>
      <c r="AH35900" s="65"/>
    </row>
    <row r="35901" spans="4:34" ht="12.75" customHeight="1">
      <c r="D35901" s="51"/>
      <c r="E35901" s="52"/>
      <c r="F35901" s="52"/>
      <c r="G35901" s="53"/>
      <c r="H35901" s="53"/>
      <c r="I35901" s="53"/>
      <c r="J35901" s="65"/>
      <c r="K35901" s="65"/>
      <c r="L35901" s="65"/>
      <c r="M35901" s="65"/>
      <c r="N35901" s="65"/>
      <c r="O35901" s="65"/>
      <c r="P35901" s="65"/>
      <c r="Q35901" s="65"/>
      <c r="R35901" s="65"/>
      <c r="S35901" s="65"/>
      <c r="T35901" s="65"/>
      <c r="U35901" s="65"/>
      <c r="V35901" s="65"/>
      <c r="W35901" s="65"/>
      <c r="X35901" s="65"/>
      <c r="Y35901" s="65"/>
      <c r="Z35901" s="65"/>
      <c r="AA35901" s="65"/>
      <c r="AB35901" s="65"/>
      <c r="AC35901" s="65"/>
      <c r="AD35901" s="65"/>
      <c r="AE35901" s="65"/>
      <c r="AF35901" s="65"/>
      <c r="AG35901" s="65"/>
      <c r="AH35901" s="65"/>
    </row>
    <row r="35902" spans="4:34" ht="12.75" customHeight="1">
      <c r="D35902" s="51"/>
      <c r="E35902" s="52"/>
      <c r="F35902" s="52"/>
      <c r="G35902" s="53"/>
      <c r="H35902" s="53"/>
      <c r="I35902" s="53"/>
      <c r="J35902" s="65"/>
      <c r="K35902" s="65"/>
      <c r="L35902" s="65"/>
      <c r="M35902" s="65"/>
      <c r="N35902" s="65"/>
      <c r="O35902" s="65"/>
      <c r="P35902" s="65"/>
      <c r="Q35902" s="65"/>
      <c r="R35902" s="65"/>
      <c r="S35902" s="65"/>
      <c r="T35902" s="65"/>
      <c r="U35902" s="65"/>
      <c r="V35902" s="65"/>
      <c r="W35902" s="65"/>
      <c r="X35902" s="65"/>
      <c r="Y35902" s="65"/>
      <c r="Z35902" s="65"/>
      <c r="AA35902" s="65"/>
      <c r="AB35902" s="65"/>
      <c r="AC35902" s="65"/>
      <c r="AD35902" s="65"/>
      <c r="AE35902" s="65"/>
      <c r="AF35902" s="65"/>
      <c r="AG35902" s="65"/>
      <c r="AH35902" s="65"/>
    </row>
    <row r="35903" spans="4:34" ht="12.75" customHeight="1">
      <c r="D35903" s="51"/>
      <c r="E35903" s="52"/>
      <c r="F35903" s="52"/>
      <c r="G35903" s="53"/>
      <c r="H35903" s="53"/>
      <c r="I35903" s="53"/>
      <c r="J35903" s="65"/>
      <c r="K35903" s="65"/>
      <c r="L35903" s="65"/>
      <c r="M35903" s="65"/>
      <c r="N35903" s="65"/>
      <c r="O35903" s="65"/>
      <c r="P35903" s="65"/>
      <c r="Q35903" s="65"/>
      <c r="R35903" s="65"/>
      <c r="S35903" s="65"/>
      <c r="T35903" s="65"/>
      <c r="U35903" s="65"/>
      <c r="V35903" s="65"/>
      <c r="W35903" s="65"/>
      <c r="X35903" s="65"/>
      <c r="Y35903" s="65"/>
      <c r="Z35903" s="65"/>
      <c r="AA35903" s="65"/>
      <c r="AB35903" s="65"/>
      <c r="AC35903" s="65"/>
      <c r="AD35903" s="65"/>
      <c r="AE35903" s="65"/>
      <c r="AF35903" s="65"/>
      <c r="AG35903" s="65"/>
      <c r="AH35903" s="65"/>
    </row>
    <row r="35904" spans="4:34" ht="12.75" customHeight="1">
      <c r="D35904" s="51"/>
      <c r="E35904" s="52"/>
      <c r="F35904" s="52"/>
      <c r="G35904" s="53"/>
      <c r="H35904" s="53"/>
      <c r="I35904" s="53"/>
      <c r="J35904" s="65"/>
      <c r="K35904" s="65"/>
      <c r="L35904" s="65"/>
      <c r="M35904" s="65"/>
      <c r="N35904" s="65"/>
      <c r="O35904" s="65"/>
      <c r="P35904" s="65"/>
      <c r="Q35904" s="65"/>
      <c r="R35904" s="65"/>
      <c r="S35904" s="65"/>
      <c r="T35904" s="65"/>
      <c r="U35904" s="65"/>
      <c r="V35904" s="65"/>
      <c r="W35904" s="65"/>
      <c r="X35904" s="65"/>
      <c r="Y35904" s="65"/>
      <c r="Z35904" s="65"/>
      <c r="AA35904" s="65"/>
      <c r="AB35904" s="65"/>
      <c r="AC35904" s="65"/>
      <c r="AD35904" s="65"/>
      <c r="AE35904" s="65"/>
      <c r="AF35904" s="65"/>
      <c r="AG35904" s="65"/>
      <c r="AH35904" s="65"/>
    </row>
    <row r="35905" spans="4:34" ht="12.75" customHeight="1">
      <c r="D35905" s="51"/>
      <c r="E35905" s="52"/>
      <c r="F35905" s="52"/>
      <c r="G35905" s="53"/>
      <c r="H35905" s="53"/>
      <c r="I35905" s="53"/>
      <c r="J35905" s="65"/>
      <c r="K35905" s="65"/>
      <c r="L35905" s="65"/>
      <c r="M35905" s="65"/>
      <c r="N35905" s="65"/>
      <c r="O35905" s="65"/>
      <c r="P35905" s="65"/>
      <c r="Q35905" s="65"/>
      <c r="R35905" s="65"/>
      <c r="S35905" s="65"/>
      <c r="T35905" s="65"/>
      <c r="U35905" s="65"/>
      <c r="V35905" s="65"/>
      <c r="W35905" s="65"/>
      <c r="X35905" s="65"/>
      <c r="Y35905" s="65"/>
      <c r="Z35905" s="65"/>
      <c r="AA35905" s="65"/>
      <c r="AB35905" s="65"/>
      <c r="AC35905" s="65"/>
      <c r="AD35905" s="65"/>
      <c r="AE35905" s="65"/>
      <c r="AF35905" s="65"/>
      <c r="AG35905" s="65"/>
      <c r="AH35905" s="65"/>
    </row>
    <row r="35906" spans="4:34" ht="12.75" customHeight="1">
      <c r="D35906" s="51"/>
      <c r="E35906" s="52"/>
      <c r="F35906" s="52"/>
      <c r="G35906" s="53"/>
      <c r="H35906" s="53"/>
      <c r="I35906" s="53"/>
      <c r="J35906" s="65"/>
      <c r="K35906" s="65"/>
      <c r="L35906" s="65"/>
      <c r="M35906" s="65"/>
      <c r="N35906" s="65"/>
      <c r="O35906" s="65"/>
      <c r="P35906" s="65"/>
      <c r="Q35906" s="65"/>
      <c r="R35906" s="65"/>
      <c r="S35906" s="65"/>
      <c r="T35906" s="65"/>
      <c r="U35906" s="65"/>
      <c r="V35906" s="65"/>
      <c r="W35906" s="65"/>
      <c r="X35906" s="65"/>
      <c r="Y35906" s="65"/>
      <c r="Z35906" s="65"/>
      <c r="AA35906" s="65"/>
      <c r="AB35906" s="65"/>
      <c r="AC35906" s="65"/>
      <c r="AD35906" s="65"/>
      <c r="AE35906" s="65"/>
      <c r="AF35906" s="65"/>
      <c r="AG35906" s="65"/>
      <c r="AH35906" s="65"/>
    </row>
    <row r="35907" spans="4:34" ht="12.75" customHeight="1">
      <c r="D35907" s="51"/>
      <c r="E35907" s="52"/>
      <c r="F35907" s="52"/>
      <c r="G35907" s="53"/>
      <c r="H35907" s="53"/>
      <c r="I35907" s="53"/>
      <c r="J35907" s="65"/>
      <c r="K35907" s="65"/>
      <c r="L35907" s="65"/>
      <c r="M35907" s="65"/>
      <c r="N35907" s="65"/>
      <c r="O35907" s="65"/>
      <c r="P35907" s="65"/>
      <c r="Q35907" s="65"/>
      <c r="R35907" s="65"/>
      <c r="S35907" s="65"/>
      <c r="T35907" s="65"/>
      <c r="U35907" s="65"/>
      <c r="V35907" s="65"/>
      <c r="W35907" s="65"/>
      <c r="X35907" s="65"/>
      <c r="Y35907" s="65"/>
      <c r="Z35907" s="65"/>
      <c r="AA35907" s="65"/>
      <c r="AB35907" s="65"/>
      <c r="AC35907" s="65"/>
      <c r="AD35907" s="65"/>
      <c r="AE35907" s="65"/>
      <c r="AF35907" s="65"/>
      <c r="AG35907" s="65"/>
      <c r="AH35907" s="65"/>
    </row>
    <row r="35908" spans="4:34" ht="12.75" customHeight="1">
      <c r="D35908" s="51"/>
      <c r="E35908" s="52"/>
      <c r="F35908" s="52"/>
      <c r="G35908" s="53"/>
      <c r="H35908" s="53"/>
      <c r="I35908" s="53"/>
      <c r="J35908" s="65"/>
      <c r="K35908" s="65"/>
      <c r="L35908" s="65"/>
      <c r="M35908" s="65"/>
      <c r="N35908" s="65"/>
      <c r="O35908" s="65"/>
      <c r="P35908" s="65"/>
      <c r="Q35908" s="65"/>
      <c r="R35908" s="65"/>
      <c r="S35908" s="65"/>
      <c r="T35908" s="65"/>
      <c r="U35908" s="65"/>
      <c r="V35908" s="65"/>
      <c r="W35908" s="65"/>
      <c r="X35908" s="65"/>
      <c r="Y35908" s="65"/>
      <c r="Z35908" s="65"/>
      <c r="AA35908" s="65"/>
      <c r="AB35908" s="65"/>
      <c r="AC35908" s="65"/>
      <c r="AD35908" s="65"/>
      <c r="AE35908" s="65"/>
      <c r="AF35908" s="65"/>
      <c r="AG35908" s="65"/>
      <c r="AH35908" s="65"/>
    </row>
    <row r="35909" spans="4:34" ht="12.75" customHeight="1">
      <c r="D35909" s="51"/>
      <c r="E35909" s="52"/>
      <c r="F35909" s="52"/>
      <c r="G35909" s="53"/>
      <c r="H35909" s="53"/>
      <c r="I35909" s="53"/>
      <c r="J35909" s="65"/>
      <c r="K35909" s="65"/>
      <c r="L35909" s="65"/>
      <c r="M35909" s="65"/>
      <c r="N35909" s="65"/>
      <c r="O35909" s="65"/>
      <c r="P35909" s="65"/>
      <c r="Q35909" s="65"/>
      <c r="R35909" s="65"/>
      <c r="S35909" s="65"/>
      <c r="T35909" s="65"/>
      <c r="U35909" s="65"/>
      <c r="V35909" s="65"/>
      <c r="W35909" s="65"/>
      <c r="X35909" s="65"/>
      <c r="Y35909" s="65"/>
      <c r="Z35909" s="65"/>
      <c r="AA35909" s="65"/>
      <c r="AB35909" s="65"/>
      <c r="AC35909" s="65"/>
      <c r="AD35909" s="65"/>
      <c r="AE35909" s="65"/>
      <c r="AF35909" s="65"/>
      <c r="AG35909" s="65"/>
      <c r="AH35909" s="65"/>
    </row>
    <row r="35910" spans="4:34" ht="12.75" customHeight="1">
      <c r="D35910" s="51"/>
      <c r="E35910" s="52"/>
      <c r="F35910" s="52"/>
      <c r="G35910" s="53"/>
      <c r="H35910" s="53"/>
      <c r="I35910" s="53"/>
      <c r="J35910" s="65"/>
      <c r="K35910" s="65"/>
      <c r="L35910" s="65"/>
      <c r="M35910" s="65"/>
      <c r="N35910" s="65"/>
      <c r="O35910" s="65"/>
      <c r="P35910" s="65"/>
      <c r="Q35910" s="65"/>
      <c r="R35910" s="65"/>
      <c r="S35910" s="65"/>
      <c r="T35910" s="65"/>
      <c r="U35910" s="65"/>
      <c r="V35910" s="65"/>
      <c r="W35910" s="65"/>
      <c r="X35910" s="65"/>
      <c r="Y35910" s="65"/>
      <c r="Z35910" s="65"/>
      <c r="AA35910" s="65"/>
      <c r="AB35910" s="65"/>
      <c r="AC35910" s="65"/>
      <c r="AD35910" s="65"/>
      <c r="AE35910" s="65"/>
      <c r="AF35910" s="65"/>
      <c r="AG35910" s="65"/>
      <c r="AH35910" s="65"/>
    </row>
    <row r="35911" spans="4:34" ht="12.75" customHeight="1">
      <c r="D35911" s="51"/>
      <c r="E35911" s="52"/>
      <c r="F35911" s="52"/>
      <c r="G35911" s="53"/>
      <c r="H35911" s="53"/>
      <c r="I35911" s="53"/>
      <c r="J35911" s="65"/>
      <c r="K35911" s="65"/>
      <c r="L35911" s="65"/>
      <c r="M35911" s="65"/>
      <c r="N35911" s="65"/>
      <c r="O35911" s="65"/>
      <c r="P35911" s="65"/>
      <c r="Q35911" s="65"/>
      <c r="R35911" s="65"/>
      <c r="S35911" s="65"/>
      <c r="T35911" s="65"/>
      <c r="U35911" s="65"/>
      <c r="V35911" s="65"/>
      <c r="W35911" s="65"/>
      <c r="X35911" s="65"/>
      <c r="Y35911" s="65"/>
      <c r="Z35911" s="65"/>
      <c r="AA35911" s="65"/>
      <c r="AB35911" s="65"/>
      <c r="AC35911" s="65"/>
      <c r="AD35911" s="65"/>
      <c r="AE35911" s="65"/>
      <c r="AF35911" s="65"/>
      <c r="AG35911" s="65"/>
      <c r="AH35911" s="65"/>
    </row>
    <row r="35912" spans="4:34" ht="12.75" customHeight="1">
      <c r="D35912" s="51"/>
      <c r="E35912" s="52"/>
      <c r="F35912" s="52"/>
      <c r="G35912" s="53"/>
      <c r="H35912" s="53"/>
      <c r="I35912" s="53"/>
      <c r="J35912" s="65"/>
      <c r="K35912" s="65"/>
      <c r="L35912" s="65"/>
      <c r="M35912" s="65"/>
      <c r="N35912" s="65"/>
      <c r="O35912" s="65"/>
      <c r="P35912" s="65"/>
      <c r="Q35912" s="65"/>
      <c r="R35912" s="65"/>
      <c r="S35912" s="65"/>
      <c r="T35912" s="65"/>
      <c r="U35912" s="65"/>
      <c r="V35912" s="65"/>
      <c r="W35912" s="65"/>
      <c r="X35912" s="65"/>
      <c r="Y35912" s="65"/>
      <c r="Z35912" s="65"/>
      <c r="AA35912" s="65"/>
      <c r="AB35912" s="65"/>
      <c r="AC35912" s="65"/>
      <c r="AD35912" s="65"/>
      <c r="AE35912" s="65"/>
      <c r="AF35912" s="65"/>
      <c r="AG35912" s="65"/>
      <c r="AH35912" s="65"/>
    </row>
    <row r="35913" spans="4:34" ht="12.75" customHeight="1">
      <c r="D35913" s="51"/>
      <c r="E35913" s="52"/>
      <c r="F35913" s="52"/>
      <c r="G35913" s="53"/>
      <c r="H35913" s="53"/>
      <c r="I35913" s="53"/>
      <c r="J35913" s="65"/>
      <c r="K35913" s="65"/>
      <c r="L35913" s="65"/>
      <c r="M35913" s="65"/>
      <c r="N35913" s="65"/>
      <c r="O35913" s="65"/>
      <c r="P35913" s="65"/>
      <c r="Q35913" s="65"/>
      <c r="R35913" s="65"/>
      <c r="S35913" s="65"/>
      <c r="T35913" s="65"/>
      <c r="U35913" s="65"/>
      <c r="V35913" s="65"/>
      <c r="W35913" s="65"/>
      <c r="X35913" s="65"/>
      <c r="Y35913" s="65"/>
      <c r="Z35913" s="65"/>
      <c r="AA35913" s="65"/>
      <c r="AB35913" s="65"/>
      <c r="AC35913" s="65"/>
      <c r="AD35913" s="65"/>
      <c r="AE35913" s="65"/>
      <c r="AF35913" s="65"/>
      <c r="AG35913" s="65"/>
      <c r="AH35913" s="65"/>
    </row>
    <row r="35914" spans="4:34" ht="12.75" customHeight="1">
      <c r="D35914" s="51"/>
      <c r="E35914" s="52"/>
      <c r="F35914" s="52"/>
      <c r="G35914" s="53"/>
      <c r="H35914" s="53"/>
      <c r="I35914" s="53"/>
      <c r="J35914" s="65"/>
      <c r="K35914" s="65"/>
      <c r="L35914" s="65"/>
      <c r="M35914" s="65"/>
      <c r="N35914" s="65"/>
      <c r="O35914" s="65"/>
      <c r="P35914" s="65"/>
      <c r="Q35914" s="65"/>
      <c r="R35914" s="65"/>
      <c r="S35914" s="65"/>
      <c r="T35914" s="65"/>
      <c r="U35914" s="65"/>
      <c r="V35914" s="65"/>
      <c r="W35914" s="65"/>
      <c r="X35914" s="65"/>
      <c r="Y35914" s="65"/>
      <c r="Z35914" s="65"/>
      <c r="AA35914" s="65"/>
      <c r="AB35914" s="65"/>
      <c r="AC35914" s="65"/>
      <c r="AD35914" s="65"/>
      <c r="AE35914" s="65"/>
      <c r="AF35914" s="65"/>
      <c r="AG35914" s="65"/>
      <c r="AH35914" s="65"/>
    </row>
    <row r="35915" spans="4:34" ht="12.75" customHeight="1">
      <c r="D35915" s="51"/>
      <c r="E35915" s="52"/>
      <c r="F35915" s="52"/>
      <c r="G35915" s="53"/>
      <c r="H35915" s="53"/>
      <c r="I35915" s="53"/>
      <c r="J35915" s="65"/>
      <c r="K35915" s="65"/>
      <c r="L35915" s="65"/>
      <c r="M35915" s="65"/>
      <c r="N35915" s="65"/>
      <c r="O35915" s="65"/>
      <c r="P35915" s="65"/>
      <c r="Q35915" s="65"/>
      <c r="R35915" s="65"/>
      <c r="S35915" s="65"/>
      <c r="T35915" s="65"/>
      <c r="U35915" s="65"/>
      <c r="V35915" s="65"/>
      <c r="W35915" s="65"/>
      <c r="X35915" s="65"/>
      <c r="Y35915" s="65"/>
      <c r="Z35915" s="65"/>
      <c r="AA35915" s="65"/>
      <c r="AB35915" s="65"/>
      <c r="AC35915" s="65"/>
      <c r="AD35915" s="65"/>
      <c r="AE35915" s="65"/>
      <c r="AF35915" s="65"/>
      <c r="AG35915" s="65"/>
      <c r="AH35915" s="65"/>
    </row>
    <row r="35916" spans="4:34" ht="12.75" customHeight="1">
      <c r="D35916" s="51"/>
      <c r="E35916" s="52"/>
      <c r="F35916" s="52"/>
      <c r="G35916" s="53"/>
      <c r="H35916" s="53"/>
      <c r="I35916" s="53"/>
      <c r="J35916" s="65"/>
      <c r="K35916" s="65"/>
      <c r="L35916" s="65"/>
      <c r="M35916" s="65"/>
      <c r="N35916" s="65"/>
      <c r="O35916" s="65"/>
      <c r="P35916" s="65"/>
      <c r="Q35916" s="65"/>
      <c r="R35916" s="65"/>
      <c r="S35916" s="65"/>
      <c r="T35916" s="65"/>
      <c r="U35916" s="65"/>
      <c r="V35916" s="65"/>
      <c r="W35916" s="65"/>
      <c r="X35916" s="65"/>
      <c r="Y35916" s="65"/>
      <c r="Z35916" s="65"/>
      <c r="AA35916" s="65"/>
      <c r="AB35916" s="65"/>
      <c r="AC35916" s="65"/>
      <c r="AD35916" s="65"/>
      <c r="AE35916" s="65"/>
      <c r="AF35916" s="65"/>
      <c r="AG35916" s="65"/>
      <c r="AH35916" s="65"/>
    </row>
    <row r="35917" spans="4:34" ht="12.75" customHeight="1">
      <c r="D35917" s="51"/>
      <c r="E35917" s="52"/>
      <c r="F35917" s="52"/>
      <c r="G35917" s="53"/>
      <c r="H35917" s="53"/>
      <c r="I35917" s="53"/>
      <c r="J35917" s="65"/>
      <c r="K35917" s="65"/>
      <c r="L35917" s="65"/>
      <c r="M35917" s="65"/>
      <c r="N35917" s="65"/>
      <c r="O35917" s="65"/>
      <c r="P35917" s="65"/>
      <c r="Q35917" s="65"/>
      <c r="R35917" s="65"/>
      <c r="S35917" s="65"/>
      <c r="T35917" s="65"/>
      <c r="U35917" s="65"/>
      <c r="V35917" s="65"/>
      <c r="W35917" s="65"/>
      <c r="X35917" s="65"/>
      <c r="Y35917" s="65"/>
      <c r="Z35917" s="65"/>
      <c r="AA35917" s="65"/>
      <c r="AB35917" s="65"/>
      <c r="AC35917" s="65"/>
      <c r="AD35917" s="65"/>
      <c r="AE35917" s="65"/>
      <c r="AF35917" s="65"/>
      <c r="AG35917" s="65"/>
      <c r="AH35917" s="65"/>
    </row>
    <row r="35918" spans="4:34" ht="12.75" customHeight="1">
      <c r="D35918" s="51"/>
      <c r="E35918" s="52"/>
      <c r="F35918" s="52"/>
      <c r="G35918" s="53"/>
      <c r="H35918" s="53"/>
      <c r="I35918" s="53"/>
      <c r="J35918" s="65"/>
      <c r="K35918" s="65"/>
      <c r="L35918" s="65"/>
      <c r="M35918" s="65"/>
      <c r="N35918" s="65"/>
      <c r="O35918" s="65"/>
      <c r="P35918" s="65"/>
      <c r="Q35918" s="65"/>
      <c r="R35918" s="65"/>
      <c r="S35918" s="65"/>
      <c r="T35918" s="65"/>
      <c r="U35918" s="65"/>
      <c r="V35918" s="65"/>
      <c r="W35918" s="65"/>
      <c r="X35918" s="65"/>
      <c r="Y35918" s="65"/>
      <c r="Z35918" s="65"/>
      <c r="AA35918" s="65"/>
      <c r="AB35918" s="65"/>
      <c r="AC35918" s="65"/>
      <c r="AD35918" s="65"/>
      <c r="AE35918" s="65"/>
      <c r="AF35918" s="65"/>
      <c r="AG35918" s="65"/>
      <c r="AH35918" s="65"/>
    </row>
    <row r="35919" spans="4:34" ht="12.75" customHeight="1">
      <c r="D35919" s="51"/>
      <c r="E35919" s="52"/>
      <c r="F35919" s="52"/>
      <c r="G35919" s="53"/>
      <c r="H35919" s="53"/>
      <c r="I35919" s="53"/>
      <c r="J35919" s="65"/>
      <c r="K35919" s="65"/>
      <c r="L35919" s="65"/>
      <c r="M35919" s="65"/>
      <c r="N35919" s="65"/>
      <c r="O35919" s="65"/>
      <c r="P35919" s="65"/>
      <c r="Q35919" s="65"/>
      <c r="R35919" s="65"/>
      <c r="S35919" s="65"/>
      <c r="T35919" s="65"/>
      <c r="U35919" s="65"/>
      <c r="V35919" s="65"/>
      <c r="W35919" s="65"/>
      <c r="X35919" s="65"/>
      <c r="Y35919" s="65"/>
      <c r="Z35919" s="65"/>
      <c r="AA35919" s="65"/>
      <c r="AB35919" s="65"/>
      <c r="AC35919" s="65"/>
      <c r="AD35919" s="65"/>
      <c r="AE35919" s="65"/>
      <c r="AF35919" s="65"/>
      <c r="AG35919" s="65"/>
      <c r="AH35919" s="65"/>
    </row>
    <row r="35920" spans="4:34" ht="12.75" customHeight="1">
      <c r="D35920" s="51"/>
      <c r="E35920" s="52"/>
      <c r="F35920" s="52"/>
      <c r="G35920" s="53"/>
      <c r="H35920" s="53"/>
      <c r="I35920" s="53"/>
      <c r="J35920" s="65"/>
      <c r="K35920" s="65"/>
      <c r="L35920" s="65"/>
      <c r="M35920" s="65"/>
      <c r="N35920" s="65"/>
      <c r="O35920" s="65"/>
      <c r="P35920" s="65"/>
      <c r="Q35920" s="65"/>
      <c r="R35920" s="65"/>
      <c r="S35920" s="65"/>
      <c r="T35920" s="65"/>
      <c r="U35920" s="65"/>
      <c r="V35920" s="65"/>
      <c r="W35920" s="65"/>
      <c r="X35920" s="65"/>
      <c r="Y35920" s="65"/>
      <c r="Z35920" s="65"/>
      <c r="AA35920" s="65"/>
      <c r="AB35920" s="65"/>
      <c r="AC35920" s="65"/>
      <c r="AD35920" s="65"/>
      <c r="AE35920" s="65"/>
      <c r="AF35920" s="65"/>
      <c r="AG35920" s="65"/>
      <c r="AH35920" s="65"/>
    </row>
    <row r="35921" spans="4:34" ht="12.75" customHeight="1">
      <c r="D35921" s="51"/>
      <c r="E35921" s="52"/>
      <c r="F35921" s="52"/>
      <c r="G35921" s="53"/>
      <c r="H35921" s="53"/>
      <c r="I35921" s="53"/>
      <c r="J35921" s="65"/>
      <c r="K35921" s="65"/>
      <c r="L35921" s="65"/>
      <c r="M35921" s="65"/>
      <c r="N35921" s="65"/>
      <c r="O35921" s="65"/>
      <c r="P35921" s="65"/>
      <c r="Q35921" s="65"/>
      <c r="R35921" s="65"/>
      <c r="S35921" s="65"/>
      <c r="T35921" s="65"/>
      <c r="U35921" s="65"/>
      <c r="V35921" s="65"/>
      <c r="W35921" s="65"/>
      <c r="X35921" s="65"/>
      <c r="Y35921" s="65"/>
      <c r="Z35921" s="65"/>
      <c r="AA35921" s="65"/>
      <c r="AB35921" s="65"/>
      <c r="AC35921" s="65"/>
      <c r="AD35921" s="65"/>
      <c r="AE35921" s="65"/>
      <c r="AF35921" s="65"/>
      <c r="AG35921" s="65"/>
      <c r="AH35921" s="65"/>
    </row>
    <row r="35922" spans="4:34" ht="12.75" customHeight="1">
      <c r="D35922" s="51"/>
      <c r="E35922" s="52"/>
      <c r="F35922" s="52"/>
      <c r="G35922" s="53"/>
      <c r="H35922" s="53"/>
      <c r="I35922" s="53"/>
      <c r="J35922" s="65"/>
      <c r="K35922" s="65"/>
      <c r="L35922" s="65"/>
      <c r="M35922" s="65"/>
      <c r="N35922" s="65"/>
      <c r="O35922" s="65"/>
      <c r="P35922" s="65"/>
      <c r="Q35922" s="65"/>
      <c r="R35922" s="65"/>
      <c r="S35922" s="65"/>
      <c r="T35922" s="65"/>
      <c r="U35922" s="65"/>
      <c r="V35922" s="65"/>
      <c r="W35922" s="65"/>
      <c r="X35922" s="65"/>
      <c r="Y35922" s="65"/>
      <c r="Z35922" s="65"/>
      <c r="AA35922" s="65"/>
      <c r="AB35922" s="65"/>
      <c r="AC35922" s="65"/>
      <c r="AD35922" s="65"/>
      <c r="AE35922" s="65"/>
      <c r="AF35922" s="65"/>
      <c r="AG35922" s="65"/>
      <c r="AH35922" s="65"/>
    </row>
    <row r="35923" spans="4:34" ht="12.75" customHeight="1">
      <c r="D35923" s="51"/>
      <c r="E35923" s="52"/>
      <c r="F35923" s="52"/>
      <c r="G35923" s="53"/>
      <c r="H35923" s="53"/>
      <c r="I35923" s="53"/>
      <c r="J35923" s="65"/>
      <c r="K35923" s="65"/>
      <c r="L35923" s="65"/>
      <c r="M35923" s="65"/>
      <c r="N35923" s="65"/>
      <c r="O35923" s="65"/>
      <c r="P35923" s="65"/>
      <c r="Q35923" s="65"/>
      <c r="R35923" s="65"/>
      <c r="S35923" s="65"/>
      <c r="T35923" s="65"/>
      <c r="U35923" s="65"/>
      <c r="V35923" s="65"/>
      <c r="W35923" s="65"/>
      <c r="X35923" s="65"/>
      <c r="Y35923" s="65"/>
      <c r="Z35923" s="65"/>
      <c r="AA35923" s="65"/>
      <c r="AB35923" s="65"/>
      <c r="AC35923" s="65"/>
      <c r="AD35923" s="65"/>
      <c r="AE35923" s="65"/>
      <c r="AF35923" s="65"/>
      <c r="AG35923" s="65"/>
      <c r="AH35923" s="65"/>
    </row>
    <row r="35924" spans="4:34" ht="12.75" customHeight="1">
      <c r="D35924" s="51"/>
      <c r="E35924" s="52"/>
      <c r="F35924" s="52"/>
      <c r="G35924" s="53"/>
      <c r="H35924" s="53"/>
      <c r="I35924" s="53"/>
      <c r="J35924" s="65"/>
      <c r="K35924" s="65"/>
      <c r="L35924" s="65"/>
      <c r="M35924" s="65"/>
      <c r="N35924" s="65"/>
      <c r="O35924" s="65"/>
      <c r="P35924" s="65"/>
      <c r="Q35924" s="65"/>
      <c r="R35924" s="65"/>
      <c r="S35924" s="65"/>
      <c r="T35924" s="65"/>
      <c r="U35924" s="65"/>
      <c r="V35924" s="65"/>
      <c r="W35924" s="65"/>
      <c r="X35924" s="65"/>
      <c r="Y35924" s="65"/>
      <c r="Z35924" s="65"/>
      <c r="AA35924" s="65"/>
      <c r="AB35924" s="65"/>
      <c r="AC35924" s="65"/>
      <c r="AD35924" s="65"/>
      <c r="AE35924" s="65"/>
      <c r="AF35924" s="65"/>
      <c r="AG35924" s="65"/>
      <c r="AH35924" s="65"/>
    </row>
    <row r="35925" spans="4:34" ht="12.75" customHeight="1">
      <c r="D35925" s="51"/>
      <c r="E35925" s="52"/>
      <c r="F35925" s="52"/>
      <c r="G35925" s="53"/>
      <c r="H35925" s="53"/>
      <c r="I35925" s="53"/>
      <c r="J35925" s="65"/>
      <c r="K35925" s="65"/>
      <c r="L35925" s="65"/>
      <c r="M35925" s="65"/>
      <c r="N35925" s="65"/>
      <c r="O35925" s="65"/>
      <c r="P35925" s="65"/>
      <c r="Q35925" s="65"/>
      <c r="R35925" s="65"/>
      <c r="S35925" s="65"/>
      <c r="T35925" s="65"/>
      <c r="U35925" s="65"/>
      <c r="V35925" s="65"/>
      <c r="W35925" s="65"/>
      <c r="X35925" s="65"/>
      <c r="Y35925" s="65"/>
      <c r="Z35925" s="65"/>
      <c r="AA35925" s="65"/>
      <c r="AB35925" s="65"/>
      <c r="AC35925" s="65"/>
      <c r="AD35925" s="65"/>
      <c r="AE35925" s="65"/>
      <c r="AF35925" s="65"/>
      <c r="AG35925" s="65"/>
      <c r="AH35925" s="65"/>
    </row>
    <row r="35926" spans="4:34" ht="12.75" customHeight="1">
      <c r="D35926" s="51"/>
      <c r="E35926" s="52"/>
      <c r="F35926" s="52"/>
      <c r="G35926" s="53"/>
      <c r="H35926" s="53"/>
      <c r="I35926" s="53"/>
      <c r="J35926" s="65"/>
      <c r="K35926" s="65"/>
      <c r="L35926" s="65"/>
      <c r="M35926" s="65"/>
      <c r="N35926" s="65"/>
      <c r="O35926" s="65"/>
      <c r="P35926" s="65"/>
      <c r="Q35926" s="65"/>
      <c r="R35926" s="65"/>
      <c r="S35926" s="65"/>
      <c r="T35926" s="65"/>
      <c r="U35926" s="65"/>
      <c r="V35926" s="65"/>
      <c r="W35926" s="65"/>
      <c r="X35926" s="65"/>
      <c r="Y35926" s="65"/>
      <c r="Z35926" s="65"/>
      <c r="AA35926" s="65"/>
      <c r="AB35926" s="65"/>
      <c r="AC35926" s="65"/>
      <c r="AD35926" s="65"/>
      <c r="AE35926" s="65"/>
      <c r="AF35926" s="65"/>
      <c r="AG35926" s="65"/>
      <c r="AH35926" s="65"/>
    </row>
    <row r="35927" spans="4:34" ht="12.75" customHeight="1">
      <c r="D35927" s="51"/>
      <c r="E35927" s="52"/>
      <c r="F35927" s="52"/>
      <c r="G35927" s="53"/>
      <c r="H35927" s="53"/>
      <c r="I35927" s="53"/>
      <c r="J35927" s="65"/>
      <c r="K35927" s="65"/>
      <c r="L35927" s="65"/>
      <c r="M35927" s="65"/>
      <c r="N35927" s="65"/>
      <c r="O35927" s="65"/>
      <c r="P35927" s="65"/>
      <c r="Q35927" s="65"/>
      <c r="R35927" s="65"/>
      <c r="S35927" s="65"/>
      <c r="T35927" s="65"/>
      <c r="U35927" s="65"/>
      <c r="V35927" s="65"/>
      <c r="W35927" s="65"/>
      <c r="X35927" s="65"/>
      <c r="Y35927" s="65"/>
      <c r="Z35927" s="65"/>
      <c r="AA35927" s="65"/>
      <c r="AB35927" s="65"/>
      <c r="AC35927" s="65"/>
      <c r="AD35927" s="65"/>
      <c r="AE35927" s="65"/>
      <c r="AF35927" s="65"/>
      <c r="AG35927" s="65"/>
      <c r="AH35927" s="65"/>
    </row>
    <row r="35928" spans="4:34" ht="12.75" customHeight="1">
      <c r="D35928" s="51"/>
      <c r="E35928" s="52"/>
      <c r="F35928" s="52"/>
      <c r="G35928" s="53"/>
      <c r="H35928" s="53"/>
      <c r="I35928" s="53"/>
      <c r="J35928" s="65"/>
      <c r="K35928" s="65"/>
      <c r="L35928" s="65"/>
      <c r="M35928" s="65"/>
      <c r="N35928" s="65"/>
      <c r="O35928" s="65"/>
      <c r="P35928" s="65"/>
      <c r="Q35928" s="65"/>
      <c r="R35928" s="65"/>
      <c r="S35928" s="65"/>
      <c r="T35928" s="65"/>
      <c r="U35928" s="65"/>
      <c r="V35928" s="65"/>
      <c r="W35928" s="65"/>
      <c r="X35928" s="65"/>
      <c r="Y35928" s="65"/>
      <c r="Z35928" s="65"/>
      <c r="AA35928" s="65"/>
      <c r="AB35928" s="65"/>
      <c r="AC35928" s="65"/>
      <c r="AD35928" s="65"/>
      <c r="AE35928" s="65"/>
      <c r="AF35928" s="65"/>
      <c r="AG35928" s="65"/>
      <c r="AH35928" s="65"/>
    </row>
    <row r="35929" spans="4:34" ht="12.75" customHeight="1">
      <c r="D35929" s="51"/>
      <c r="E35929" s="52"/>
      <c r="F35929" s="52"/>
      <c r="G35929" s="53"/>
      <c r="H35929" s="53"/>
      <c r="I35929" s="53"/>
      <c r="J35929" s="65"/>
      <c r="K35929" s="65"/>
      <c r="L35929" s="65"/>
      <c r="M35929" s="65"/>
      <c r="N35929" s="65"/>
      <c r="O35929" s="65"/>
      <c r="P35929" s="65"/>
      <c r="Q35929" s="65"/>
      <c r="R35929" s="65"/>
      <c r="S35929" s="65"/>
      <c r="T35929" s="65"/>
      <c r="U35929" s="65"/>
      <c r="V35929" s="65"/>
      <c r="W35929" s="65"/>
      <c r="X35929" s="65"/>
      <c r="Y35929" s="65"/>
      <c r="Z35929" s="65"/>
      <c r="AA35929" s="65"/>
      <c r="AB35929" s="65"/>
      <c r="AC35929" s="65"/>
      <c r="AD35929" s="65"/>
      <c r="AE35929" s="65"/>
      <c r="AF35929" s="65"/>
      <c r="AG35929" s="65"/>
      <c r="AH35929" s="65"/>
    </row>
    <row r="35930" spans="4:34" ht="12.75" customHeight="1">
      <c r="D35930" s="51"/>
      <c r="E35930" s="52"/>
      <c r="F35930" s="52"/>
      <c r="G35930" s="53"/>
      <c r="H35930" s="53"/>
      <c r="I35930" s="53"/>
      <c r="J35930" s="65"/>
      <c r="K35930" s="65"/>
      <c r="L35930" s="65"/>
      <c r="M35930" s="65"/>
      <c r="N35930" s="65"/>
      <c r="O35930" s="65"/>
      <c r="P35930" s="65"/>
      <c r="Q35930" s="65"/>
      <c r="R35930" s="65"/>
      <c r="S35930" s="65"/>
      <c r="T35930" s="65"/>
      <c r="U35930" s="65"/>
      <c r="V35930" s="65"/>
      <c r="W35930" s="65"/>
      <c r="X35930" s="65"/>
      <c r="Y35930" s="65"/>
      <c r="Z35930" s="65"/>
      <c r="AA35930" s="65"/>
      <c r="AB35930" s="65"/>
      <c r="AC35930" s="65"/>
      <c r="AD35930" s="65"/>
      <c r="AE35930" s="65"/>
      <c r="AF35930" s="65"/>
      <c r="AG35930" s="65"/>
      <c r="AH35930" s="65"/>
    </row>
    <row r="35931" spans="4:34" ht="12.75" customHeight="1">
      <c r="D35931" s="51"/>
      <c r="E35931" s="52"/>
      <c r="F35931" s="52"/>
      <c r="G35931" s="53"/>
      <c r="H35931" s="53"/>
      <c r="I35931" s="53"/>
      <c r="J35931" s="65"/>
      <c r="K35931" s="65"/>
      <c r="L35931" s="65"/>
      <c r="M35931" s="65"/>
      <c r="N35931" s="65"/>
      <c r="O35931" s="65"/>
      <c r="P35931" s="65"/>
      <c r="Q35931" s="65"/>
      <c r="R35931" s="65"/>
      <c r="S35931" s="65"/>
      <c r="T35931" s="65"/>
      <c r="U35931" s="65"/>
      <c r="V35931" s="65"/>
      <c r="W35931" s="65"/>
      <c r="X35931" s="65"/>
      <c r="Y35931" s="65"/>
      <c r="Z35931" s="65"/>
      <c r="AA35931" s="65"/>
      <c r="AB35931" s="65"/>
      <c r="AC35931" s="65"/>
      <c r="AD35931" s="65"/>
      <c r="AE35931" s="65"/>
      <c r="AF35931" s="65"/>
      <c r="AG35931" s="65"/>
      <c r="AH35931" s="65"/>
    </row>
    <row r="35932" spans="4:34" ht="12.75" customHeight="1">
      <c r="D35932" s="51"/>
      <c r="E35932" s="52"/>
      <c r="F35932" s="52"/>
      <c r="G35932" s="53"/>
      <c r="H35932" s="53"/>
      <c r="I35932" s="53"/>
      <c r="J35932" s="65"/>
      <c r="K35932" s="65"/>
      <c r="L35932" s="65"/>
      <c r="M35932" s="65"/>
      <c r="N35932" s="65"/>
      <c r="O35932" s="65"/>
      <c r="P35932" s="65"/>
      <c r="Q35932" s="65"/>
      <c r="R35932" s="65"/>
      <c r="S35932" s="65"/>
      <c r="T35932" s="65"/>
      <c r="U35932" s="65"/>
      <c r="V35932" s="65"/>
      <c r="W35932" s="65"/>
      <c r="X35932" s="65"/>
      <c r="Y35932" s="65"/>
      <c r="Z35932" s="65"/>
      <c r="AA35932" s="65"/>
      <c r="AB35932" s="65"/>
      <c r="AC35932" s="65"/>
      <c r="AD35932" s="65"/>
      <c r="AE35932" s="65"/>
      <c r="AF35932" s="65"/>
      <c r="AG35932" s="65"/>
      <c r="AH35932" s="65"/>
    </row>
    <row r="35933" spans="4:34" ht="12.75" customHeight="1">
      <c r="D35933" s="51"/>
      <c r="E35933" s="52"/>
      <c r="F35933" s="52"/>
      <c r="G35933" s="53"/>
      <c r="H35933" s="53"/>
      <c r="I35933" s="53"/>
      <c r="J35933" s="65"/>
      <c r="K35933" s="65"/>
      <c r="L35933" s="65"/>
      <c r="M35933" s="65"/>
      <c r="N35933" s="65"/>
      <c r="O35933" s="65"/>
      <c r="P35933" s="65"/>
      <c r="Q35933" s="65"/>
      <c r="R35933" s="65"/>
      <c r="S35933" s="65"/>
      <c r="T35933" s="65"/>
      <c r="U35933" s="65"/>
      <c r="V35933" s="65"/>
      <c r="W35933" s="65"/>
      <c r="X35933" s="65"/>
      <c r="Y35933" s="65"/>
      <c r="Z35933" s="65"/>
      <c r="AA35933" s="65"/>
      <c r="AB35933" s="65"/>
      <c r="AC35933" s="65"/>
      <c r="AD35933" s="65"/>
      <c r="AE35933" s="65"/>
      <c r="AF35933" s="65"/>
      <c r="AG35933" s="65"/>
      <c r="AH35933" s="65"/>
    </row>
    <row r="35934" spans="4:34" ht="12.75" customHeight="1">
      <c r="D35934" s="51"/>
      <c r="E35934" s="52"/>
      <c r="F35934" s="52"/>
      <c r="G35934" s="53"/>
      <c r="H35934" s="53"/>
      <c r="I35934" s="53"/>
      <c r="J35934" s="65"/>
      <c r="K35934" s="65"/>
      <c r="L35934" s="65"/>
      <c r="M35934" s="65"/>
      <c r="N35934" s="65"/>
      <c r="O35934" s="65"/>
      <c r="P35934" s="65"/>
      <c r="Q35934" s="65"/>
      <c r="R35934" s="65"/>
      <c r="S35934" s="65"/>
      <c r="T35934" s="65"/>
      <c r="U35934" s="65"/>
      <c r="V35934" s="65"/>
      <c r="W35934" s="65"/>
      <c r="X35934" s="65"/>
      <c r="Y35934" s="65"/>
      <c r="Z35934" s="65"/>
      <c r="AA35934" s="65"/>
      <c r="AB35934" s="65"/>
      <c r="AC35934" s="65"/>
      <c r="AD35934" s="65"/>
      <c r="AE35934" s="65"/>
      <c r="AF35934" s="65"/>
      <c r="AG35934" s="65"/>
      <c r="AH35934" s="65"/>
    </row>
    <row r="35935" spans="4:34" ht="12.75" customHeight="1">
      <c r="D35935" s="51"/>
      <c r="E35935" s="52"/>
      <c r="F35935" s="52"/>
      <c r="G35935" s="53"/>
      <c r="H35935" s="53"/>
      <c r="I35935" s="53"/>
      <c r="J35935" s="65"/>
      <c r="K35935" s="65"/>
      <c r="L35935" s="65"/>
      <c r="M35935" s="65"/>
      <c r="N35935" s="65"/>
      <c r="O35935" s="65"/>
      <c r="P35935" s="65"/>
      <c r="Q35935" s="65"/>
      <c r="R35935" s="65"/>
      <c r="S35935" s="65"/>
      <c r="T35935" s="65"/>
      <c r="U35935" s="65"/>
      <c r="V35935" s="65"/>
      <c r="W35935" s="65"/>
      <c r="X35935" s="65"/>
      <c r="Y35935" s="65"/>
      <c r="Z35935" s="65"/>
      <c r="AA35935" s="65"/>
      <c r="AB35935" s="65"/>
      <c r="AC35935" s="65"/>
      <c r="AD35935" s="65"/>
      <c r="AE35935" s="65"/>
      <c r="AF35935" s="65"/>
      <c r="AG35935" s="65"/>
      <c r="AH35935" s="65"/>
    </row>
    <row r="35936" spans="4:34" ht="12.75" customHeight="1">
      <c r="D35936" s="51"/>
      <c r="E35936" s="52"/>
      <c r="F35936" s="52"/>
      <c r="G35936" s="53"/>
      <c r="H35936" s="53"/>
      <c r="I35936" s="53"/>
      <c r="J35936" s="65"/>
      <c r="K35936" s="65"/>
      <c r="L35936" s="65"/>
      <c r="M35936" s="65"/>
      <c r="N35936" s="65"/>
      <c r="O35936" s="65"/>
      <c r="P35936" s="65"/>
      <c r="Q35936" s="65"/>
      <c r="R35936" s="65"/>
      <c r="S35936" s="65"/>
      <c r="T35936" s="65"/>
      <c r="U35936" s="65"/>
      <c r="V35936" s="65"/>
      <c r="W35936" s="65"/>
      <c r="X35936" s="65"/>
      <c r="Y35936" s="65"/>
      <c r="Z35936" s="65"/>
      <c r="AA35936" s="65"/>
      <c r="AB35936" s="65"/>
      <c r="AC35936" s="65"/>
      <c r="AD35936" s="65"/>
      <c r="AE35936" s="65"/>
      <c r="AF35936" s="65"/>
      <c r="AG35936" s="65"/>
      <c r="AH35936" s="65"/>
    </row>
    <row r="35937" spans="4:34" ht="12.75" customHeight="1">
      <c r="D35937" s="51"/>
      <c r="E35937" s="52"/>
      <c r="F35937" s="52"/>
      <c r="G35937" s="53"/>
      <c r="H35937" s="53"/>
      <c r="I35937" s="53"/>
      <c r="J35937" s="65"/>
      <c r="K35937" s="65"/>
      <c r="L35937" s="65"/>
      <c r="M35937" s="65"/>
      <c r="N35937" s="65"/>
      <c r="O35937" s="65"/>
      <c r="P35937" s="65"/>
      <c r="Q35937" s="65"/>
      <c r="R35937" s="65"/>
      <c r="S35937" s="65"/>
      <c r="T35937" s="65"/>
      <c r="U35937" s="65"/>
      <c r="V35937" s="65"/>
      <c r="W35937" s="65"/>
      <c r="X35937" s="65"/>
      <c r="Y35937" s="65"/>
      <c r="Z35937" s="65"/>
      <c r="AA35937" s="65"/>
      <c r="AB35937" s="65"/>
      <c r="AC35937" s="65"/>
      <c r="AD35937" s="65"/>
      <c r="AE35937" s="65"/>
      <c r="AF35937" s="65"/>
      <c r="AG35937" s="65"/>
      <c r="AH35937" s="65"/>
    </row>
    <row r="35938" spans="4:34" ht="12.75" customHeight="1">
      <c r="D35938" s="51"/>
      <c r="E35938" s="52"/>
      <c r="F35938" s="52"/>
      <c r="G35938" s="53"/>
      <c r="H35938" s="53"/>
      <c r="I35938" s="53"/>
      <c r="J35938" s="65"/>
      <c r="K35938" s="65"/>
      <c r="L35938" s="65"/>
      <c r="M35938" s="65"/>
      <c r="N35938" s="65"/>
      <c r="O35938" s="65"/>
      <c r="P35938" s="65"/>
      <c r="Q35938" s="65"/>
      <c r="R35938" s="65"/>
      <c r="S35938" s="65"/>
      <c r="T35938" s="65"/>
      <c r="U35938" s="65"/>
      <c r="V35938" s="65"/>
      <c r="W35938" s="65"/>
      <c r="X35938" s="65"/>
      <c r="Y35938" s="65"/>
      <c r="Z35938" s="65"/>
      <c r="AA35938" s="65"/>
      <c r="AB35938" s="65"/>
      <c r="AC35938" s="65"/>
      <c r="AD35938" s="65"/>
      <c r="AE35938" s="65"/>
      <c r="AF35938" s="65"/>
      <c r="AG35938" s="65"/>
      <c r="AH35938" s="65"/>
    </row>
    <row r="35939" spans="4:34" ht="12.75" customHeight="1">
      <c r="D35939" s="51"/>
      <c r="E35939" s="52"/>
      <c r="F35939" s="52"/>
      <c r="G35939" s="53"/>
      <c r="H35939" s="53"/>
      <c r="I35939" s="53"/>
      <c r="J35939" s="65"/>
      <c r="K35939" s="65"/>
      <c r="L35939" s="65"/>
      <c r="M35939" s="65"/>
      <c r="N35939" s="65"/>
      <c r="O35939" s="65"/>
      <c r="P35939" s="65"/>
      <c r="Q35939" s="65"/>
      <c r="R35939" s="65"/>
      <c r="S35939" s="65"/>
      <c r="T35939" s="65"/>
      <c r="U35939" s="65"/>
      <c r="V35939" s="65"/>
      <c r="W35939" s="65"/>
      <c r="X35939" s="65"/>
      <c r="Y35939" s="65"/>
      <c r="Z35939" s="65"/>
      <c r="AA35939" s="65"/>
      <c r="AB35939" s="65"/>
      <c r="AC35939" s="65"/>
      <c r="AD35939" s="65"/>
      <c r="AE35939" s="65"/>
      <c r="AF35939" s="65"/>
      <c r="AG35939" s="65"/>
      <c r="AH35939" s="65"/>
    </row>
    <row r="35940" spans="4:34" ht="12.75" customHeight="1">
      <c r="D35940" s="51"/>
      <c r="E35940" s="52"/>
      <c r="F35940" s="52"/>
      <c r="G35940" s="53"/>
      <c r="H35940" s="53"/>
      <c r="I35940" s="53"/>
      <c r="J35940" s="65"/>
      <c r="K35940" s="65"/>
      <c r="L35940" s="65"/>
      <c r="M35940" s="65"/>
      <c r="N35940" s="65"/>
      <c r="O35940" s="65"/>
      <c r="P35940" s="65"/>
      <c r="Q35940" s="65"/>
      <c r="R35940" s="65"/>
      <c r="S35940" s="65"/>
      <c r="T35940" s="65"/>
      <c r="U35940" s="65"/>
      <c r="V35940" s="65"/>
      <c r="W35940" s="65"/>
      <c r="X35940" s="65"/>
      <c r="Y35940" s="65"/>
      <c r="Z35940" s="65"/>
      <c r="AA35940" s="65"/>
      <c r="AB35940" s="65"/>
      <c r="AC35940" s="65"/>
      <c r="AD35940" s="65"/>
      <c r="AE35940" s="65"/>
      <c r="AF35940" s="65"/>
      <c r="AG35940" s="65"/>
      <c r="AH35940" s="65"/>
    </row>
    <row r="35941" spans="4:34" ht="12.75" customHeight="1">
      <c r="D35941" s="51"/>
      <c r="E35941" s="52"/>
      <c r="F35941" s="52"/>
      <c r="G35941" s="53"/>
      <c r="H35941" s="53"/>
      <c r="I35941" s="53"/>
      <c r="J35941" s="65"/>
      <c r="K35941" s="65"/>
      <c r="L35941" s="65"/>
      <c r="M35941" s="65"/>
      <c r="N35941" s="65"/>
      <c r="O35941" s="65"/>
      <c r="P35941" s="65"/>
      <c r="Q35941" s="65"/>
      <c r="R35941" s="65"/>
      <c r="S35941" s="65"/>
      <c r="T35941" s="65"/>
      <c r="U35941" s="65"/>
      <c r="V35941" s="65"/>
      <c r="W35941" s="65"/>
      <c r="X35941" s="65"/>
      <c r="Y35941" s="65"/>
      <c r="Z35941" s="65"/>
      <c r="AA35941" s="65"/>
      <c r="AB35941" s="65"/>
      <c r="AC35941" s="65"/>
      <c r="AD35941" s="65"/>
      <c r="AE35941" s="65"/>
      <c r="AF35941" s="65"/>
      <c r="AG35941" s="65"/>
      <c r="AH35941" s="65"/>
    </row>
    <row r="35942" spans="4:34" ht="12.75" customHeight="1">
      <c r="D35942" s="51"/>
      <c r="E35942" s="52"/>
      <c r="F35942" s="52"/>
      <c r="G35942" s="53"/>
      <c r="H35942" s="53"/>
      <c r="I35942" s="53"/>
      <c r="J35942" s="65"/>
      <c r="K35942" s="65"/>
      <c r="L35942" s="65"/>
      <c r="M35942" s="65"/>
      <c r="N35942" s="65"/>
      <c r="O35942" s="65"/>
      <c r="P35942" s="65"/>
      <c r="Q35942" s="65"/>
      <c r="R35942" s="65"/>
      <c r="S35942" s="65"/>
      <c r="T35942" s="65"/>
      <c r="U35942" s="65"/>
      <c r="V35942" s="65"/>
      <c r="W35942" s="65"/>
      <c r="X35942" s="65"/>
      <c r="Y35942" s="65"/>
      <c r="Z35942" s="65"/>
      <c r="AA35942" s="65"/>
      <c r="AB35942" s="65"/>
      <c r="AC35942" s="65"/>
      <c r="AD35942" s="65"/>
      <c r="AE35942" s="65"/>
      <c r="AF35942" s="65"/>
      <c r="AG35942" s="65"/>
      <c r="AH35942" s="65"/>
    </row>
    <row r="35943" spans="4:34" ht="12.75" customHeight="1">
      <c r="D35943" s="51"/>
      <c r="E35943" s="52"/>
      <c r="F35943" s="52"/>
      <c r="G35943" s="53"/>
      <c r="H35943" s="53"/>
      <c r="I35943" s="53"/>
      <c r="J35943" s="65"/>
      <c r="K35943" s="65"/>
      <c r="L35943" s="65"/>
      <c r="M35943" s="65"/>
      <c r="N35943" s="65"/>
      <c r="O35943" s="65"/>
      <c r="P35943" s="65"/>
      <c r="Q35943" s="65"/>
      <c r="R35943" s="65"/>
      <c r="S35943" s="65"/>
      <c r="T35943" s="65"/>
      <c r="U35943" s="65"/>
      <c r="V35943" s="65"/>
      <c r="W35943" s="65"/>
      <c r="X35943" s="65"/>
      <c r="Y35943" s="65"/>
      <c r="Z35943" s="65"/>
      <c r="AA35943" s="65"/>
      <c r="AB35943" s="65"/>
      <c r="AC35943" s="65"/>
      <c r="AD35943" s="65"/>
      <c r="AE35943" s="65"/>
      <c r="AF35943" s="65"/>
      <c r="AG35943" s="65"/>
      <c r="AH35943" s="65"/>
    </row>
    <row r="35944" spans="4:34" ht="12.75" customHeight="1">
      <c r="D35944" s="51"/>
      <c r="E35944" s="52"/>
      <c r="F35944" s="52"/>
      <c r="G35944" s="53"/>
      <c r="H35944" s="53"/>
      <c r="I35944" s="53"/>
      <c r="J35944" s="65"/>
      <c r="K35944" s="65"/>
      <c r="L35944" s="65"/>
      <c r="M35944" s="65"/>
      <c r="N35944" s="65"/>
      <c r="O35944" s="65"/>
      <c r="P35944" s="65"/>
      <c r="Q35944" s="65"/>
      <c r="R35944" s="65"/>
      <c r="S35944" s="65"/>
      <c r="T35944" s="65"/>
      <c r="U35944" s="65"/>
      <c r="V35944" s="65"/>
      <c r="W35944" s="65"/>
      <c r="X35944" s="65"/>
      <c r="Y35944" s="65"/>
      <c r="Z35944" s="65"/>
      <c r="AA35944" s="65"/>
      <c r="AB35944" s="65"/>
      <c r="AC35944" s="65"/>
      <c r="AD35944" s="65"/>
      <c r="AE35944" s="65"/>
      <c r="AF35944" s="65"/>
      <c r="AG35944" s="65"/>
      <c r="AH35944" s="65"/>
    </row>
    <row r="35945" spans="4:34" ht="12.75" customHeight="1">
      <c r="D35945" s="51"/>
      <c r="E35945" s="52"/>
      <c r="F35945" s="52"/>
      <c r="G35945" s="53"/>
      <c r="H35945" s="53"/>
      <c r="I35945" s="53"/>
      <c r="J35945" s="65"/>
      <c r="K35945" s="65"/>
      <c r="L35945" s="65"/>
      <c r="M35945" s="65"/>
      <c r="N35945" s="65"/>
      <c r="O35945" s="65"/>
      <c r="P35945" s="65"/>
      <c r="Q35945" s="65"/>
      <c r="R35945" s="65"/>
      <c r="S35945" s="65"/>
      <c r="T35945" s="65"/>
      <c r="U35945" s="65"/>
      <c r="V35945" s="65"/>
      <c r="W35945" s="65"/>
      <c r="X35945" s="65"/>
      <c r="Y35945" s="65"/>
      <c r="Z35945" s="65"/>
      <c r="AA35945" s="65"/>
      <c r="AB35945" s="65"/>
      <c r="AC35945" s="65"/>
      <c r="AD35945" s="65"/>
      <c r="AE35945" s="65"/>
      <c r="AF35945" s="65"/>
      <c r="AG35945" s="65"/>
      <c r="AH35945" s="65"/>
    </row>
    <row r="35946" spans="4:34" ht="12.75" customHeight="1">
      <c r="D35946" s="51"/>
      <c r="E35946" s="52"/>
      <c r="F35946" s="52"/>
      <c r="G35946" s="53"/>
      <c r="H35946" s="53"/>
      <c r="I35946" s="53"/>
      <c r="J35946" s="65"/>
      <c r="K35946" s="65"/>
      <c r="L35946" s="65"/>
      <c r="M35946" s="65"/>
      <c r="N35946" s="65"/>
      <c r="O35946" s="65"/>
      <c r="P35946" s="65"/>
      <c r="Q35946" s="65"/>
      <c r="R35946" s="65"/>
      <c r="S35946" s="65"/>
      <c r="T35946" s="65"/>
      <c r="U35946" s="65"/>
      <c r="V35946" s="65"/>
      <c r="W35946" s="65"/>
      <c r="X35946" s="65"/>
      <c r="Y35946" s="65"/>
      <c r="Z35946" s="65"/>
      <c r="AA35946" s="65"/>
      <c r="AB35946" s="65"/>
      <c r="AC35946" s="65"/>
      <c r="AD35946" s="65"/>
      <c r="AE35946" s="65"/>
      <c r="AF35946" s="65"/>
      <c r="AG35946" s="65"/>
      <c r="AH35946" s="65"/>
    </row>
    <row r="35947" spans="4:34" ht="12.75" customHeight="1">
      <c r="D35947" s="51"/>
      <c r="E35947" s="52"/>
      <c r="F35947" s="52"/>
      <c r="G35947" s="53"/>
      <c r="H35947" s="53"/>
      <c r="I35947" s="53"/>
      <c r="J35947" s="65"/>
      <c r="K35947" s="65"/>
      <c r="L35947" s="65"/>
      <c r="M35947" s="65"/>
      <c r="N35947" s="65"/>
      <c r="O35947" s="65"/>
      <c r="P35947" s="65"/>
      <c r="Q35947" s="65"/>
      <c r="R35947" s="65"/>
      <c r="S35947" s="65"/>
      <c r="T35947" s="65"/>
      <c r="U35947" s="65"/>
      <c r="V35947" s="65"/>
      <c r="W35947" s="65"/>
      <c r="X35947" s="65"/>
      <c r="Y35947" s="65"/>
      <c r="Z35947" s="65"/>
      <c r="AA35947" s="65"/>
      <c r="AB35947" s="65"/>
      <c r="AC35947" s="65"/>
      <c r="AD35947" s="65"/>
      <c r="AE35947" s="65"/>
      <c r="AF35947" s="65"/>
      <c r="AG35947" s="65"/>
      <c r="AH35947" s="65"/>
    </row>
    <row r="35948" spans="4:34" ht="12.75" customHeight="1">
      <c r="D35948" s="51"/>
      <c r="E35948" s="52"/>
      <c r="F35948" s="52"/>
      <c r="G35948" s="53"/>
      <c r="H35948" s="53"/>
      <c r="I35948" s="53"/>
      <c r="J35948" s="65"/>
      <c r="K35948" s="65"/>
      <c r="L35948" s="65"/>
      <c r="M35948" s="65"/>
      <c r="N35948" s="65"/>
      <c r="O35948" s="65"/>
      <c r="P35948" s="65"/>
      <c r="Q35948" s="65"/>
      <c r="R35948" s="65"/>
      <c r="S35948" s="65"/>
      <c r="T35948" s="65"/>
      <c r="U35948" s="65"/>
      <c r="V35948" s="65"/>
      <c r="W35948" s="65"/>
      <c r="X35948" s="65"/>
      <c r="Y35948" s="65"/>
      <c r="Z35948" s="65"/>
      <c r="AA35948" s="65"/>
      <c r="AB35948" s="65"/>
      <c r="AC35948" s="65"/>
      <c r="AD35948" s="65"/>
      <c r="AE35948" s="65"/>
      <c r="AF35948" s="65"/>
      <c r="AG35948" s="65"/>
      <c r="AH35948" s="65"/>
    </row>
    <row r="35949" spans="4:34" ht="12.75" customHeight="1">
      <c r="D35949" s="51"/>
      <c r="E35949" s="52"/>
      <c r="F35949" s="52"/>
      <c r="G35949" s="53"/>
      <c r="H35949" s="53"/>
      <c r="I35949" s="53"/>
      <c r="J35949" s="65"/>
      <c r="K35949" s="65"/>
      <c r="L35949" s="65"/>
      <c r="M35949" s="65"/>
      <c r="N35949" s="65"/>
      <c r="O35949" s="65"/>
      <c r="P35949" s="65"/>
      <c r="Q35949" s="65"/>
      <c r="R35949" s="65"/>
      <c r="S35949" s="65"/>
      <c r="T35949" s="65"/>
      <c r="U35949" s="65"/>
      <c r="V35949" s="65"/>
      <c r="W35949" s="65"/>
      <c r="X35949" s="65"/>
      <c r="Y35949" s="65"/>
      <c r="Z35949" s="65"/>
      <c r="AA35949" s="65"/>
      <c r="AB35949" s="65"/>
      <c r="AC35949" s="65"/>
      <c r="AD35949" s="65"/>
      <c r="AE35949" s="65"/>
      <c r="AF35949" s="65"/>
      <c r="AG35949" s="65"/>
      <c r="AH35949" s="65"/>
    </row>
    <row r="35950" spans="4:34" ht="12.75" customHeight="1">
      <c r="D35950" s="51"/>
      <c r="E35950" s="52"/>
      <c r="F35950" s="52"/>
      <c r="G35950" s="53"/>
      <c r="H35950" s="53"/>
      <c r="I35950" s="53"/>
      <c r="J35950" s="65"/>
      <c r="K35950" s="65"/>
      <c r="L35950" s="65"/>
      <c r="M35950" s="65"/>
      <c r="N35950" s="65"/>
      <c r="O35950" s="65"/>
      <c r="P35950" s="65"/>
      <c r="Q35950" s="65"/>
      <c r="R35950" s="65"/>
      <c r="S35950" s="65"/>
      <c r="T35950" s="65"/>
      <c r="U35950" s="65"/>
      <c r="V35950" s="65"/>
      <c r="W35950" s="65"/>
      <c r="X35950" s="65"/>
      <c r="Y35950" s="65"/>
      <c r="Z35950" s="65"/>
      <c r="AA35950" s="65"/>
      <c r="AB35950" s="65"/>
      <c r="AC35950" s="65"/>
      <c r="AD35950" s="65"/>
      <c r="AE35950" s="65"/>
      <c r="AF35950" s="65"/>
      <c r="AG35950" s="65"/>
      <c r="AH35950" s="65"/>
    </row>
    <row r="35951" spans="4:34" ht="12.75" customHeight="1">
      <c r="D35951" s="51"/>
      <c r="E35951" s="52"/>
      <c r="F35951" s="52"/>
      <c r="G35951" s="53"/>
      <c r="H35951" s="53"/>
      <c r="I35951" s="53"/>
      <c r="J35951" s="65"/>
      <c r="K35951" s="65"/>
      <c r="L35951" s="65"/>
      <c r="M35951" s="65"/>
      <c r="N35951" s="65"/>
      <c r="O35951" s="65"/>
      <c r="P35951" s="65"/>
      <c r="Q35951" s="65"/>
      <c r="R35951" s="65"/>
      <c r="S35951" s="65"/>
      <c r="T35951" s="65"/>
      <c r="U35951" s="65"/>
      <c r="V35951" s="65"/>
      <c r="W35951" s="65"/>
      <c r="X35951" s="65"/>
      <c r="Y35951" s="65"/>
      <c r="Z35951" s="65"/>
      <c r="AA35951" s="65"/>
      <c r="AB35951" s="65"/>
      <c r="AC35951" s="65"/>
      <c r="AD35951" s="65"/>
      <c r="AE35951" s="65"/>
      <c r="AF35951" s="65"/>
      <c r="AG35951" s="65"/>
      <c r="AH35951" s="65"/>
    </row>
    <row r="35952" spans="4:34" ht="12.75" customHeight="1">
      <c r="D35952" s="51"/>
      <c r="E35952" s="52"/>
      <c r="F35952" s="52"/>
      <c r="G35952" s="53"/>
      <c r="H35952" s="53"/>
      <c r="I35952" s="53"/>
      <c r="J35952" s="65"/>
      <c r="K35952" s="65"/>
      <c r="L35952" s="65"/>
      <c r="M35952" s="65"/>
      <c r="N35952" s="65"/>
      <c r="O35952" s="65"/>
      <c r="P35952" s="65"/>
      <c r="Q35952" s="65"/>
      <c r="R35952" s="65"/>
      <c r="S35952" s="65"/>
      <c r="T35952" s="65"/>
      <c r="U35952" s="65"/>
      <c r="V35952" s="65"/>
      <c r="W35952" s="65"/>
      <c r="X35952" s="65"/>
      <c r="Y35952" s="65"/>
      <c r="Z35952" s="65"/>
      <c r="AA35952" s="65"/>
      <c r="AB35952" s="65"/>
      <c r="AC35952" s="65"/>
      <c r="AD35952" s="65"/>
      <c r="AE35952" s="65"/>
      <c r="AF35952" s="65"/>
      <c r="AG35952" s="65"/>
      <c r="AH35952" s="65"/>
    </row>
    <row r="35953" spans="4:34" ht="12.75" customHeight="1">
      <c r="D35953" s="51"/>
      <c r="E35953" s="52"/>
      <c r="F35953" s="52"/>
      <c r="G35953" s="53"/>
      <c r="H35953" s="53"/>
      <c r="I35953" s="53"/>
      <c r="J35953" s="65"/>
      <c r="K35953" s="65"/>
      <c r="L35953" s="65"/>
      <c r="M35953" s="65"/>
      <c r="N35953" s="65"/>
      <c r="O35953" s="65"/>
      <c r="P35953" s="65"/>
      <c r="Q35953" s="65"/>
      <c r="R35953" s="65"/>
      <c r="S35953" s="65"/>
      <c r="T35953" s="65"/>
      <c r="U35953" s="65"/>
      <c r="V35953" s="65"/>
      <c r="W35953" s="65"/>
      <c r="X35953" s="65"/>
      <c r="Y35953" s="65"/>
      <c r="Z35953" s="65"/>
      <c r="AA35953" s="65"/>
      <c r="AB35953" s="65"/>
      <c r="AC35953" s="65"/>
      <c r="AD35953" s="65"/>
      <c r="AE35953" s="65"/>
      <c r="AF35953" s="65"/>
      <c r="AG35953" s="65"/>
      <c r="AH35953" s="65"/>
    </row>
    <row r="35954" spans="4:34" ht="12.75" customHeight="1">
      <c r="D35954" s="51"/>
      <c r="E35954" s="52"/>
      <c r="F35954" s="52"/>
      <c r="G35954" s="53"/>
      <c r="H35954" s="53"/>
      <c r="I35954" s="53"/>
      <c r="J35954" s="65"/>
      <c r="K35954" s="65"/>
      <c r="L35954" s="65"/>
      <c r="M35954" s="65"/>
      <c r="N35954" s="65"/>
      <c r="O35954" s="65"/>
      <c r="P35954" s="65"/>
      <c r="Q35954" s="65"/>
      <c r="R35954" s="65"/>
      <c r="S35954" s="65"/>
      <c r="T35954" s="65"/>
      <c r="U35954" s="65"/>
      <c r="V35954" s="65"/>
      <c r="W35954" s="65"/>
      <c r="X35954" s="65"/>
      <c r="Y35954" s="65"/>
      <c r="Z35954" s="65"/>
      <c r="AA35954" s="65"/>
      <c r="AB35954" s="65"/>
      <c r="AC35954" s="65"/>
      <c r="AD35954" s="65"/>
      <c r="AE35954" s="65"/>
      <c r="AF35954" s="65"/>
      <c r="AG35954" s="65"/>
      <c r="AH35954" s="65"/>
    </row>
    <row r="35955" spans="4:34" ht="12.75" customHeight="1">
      <c r="D35955" s="51"/>
      <c r="E35955" s="52"/>
      <c r="F35955" s="52"/>
      <c r="G35955" s="53"/>
      <c r="H35955" s="53"/>
      <c r="I35955" s="53"/>
      <c r="J35955" s="65"/>
      <c r="K35955" s="65"/>
      <c r="L35955" s="65"/>
      <c r="M35955" s="65"/>
      <c r="N35955" s="65"/>
      <c r="O35955" s="65"/>
      <c r="P35955" s="65"/>
      <c r="Q35955" s="65"/>
      <c r="R35955" s="65"/>
      <c r="S35955" s="65"/>
      <c r="T35955" s="65"/>
      <c r="U35955" s="65"/>
      <c r="V35955" s="65"/>
      <c r="W35955" s="65"/>
      <c r="X35955" s="65"/>
      <c r="Y35955" s="65"/>
      <c r="Z35955" s="65"/>
      <c r="AA35955" s="65"/>
      <c r="AB35955" s="65"/>
      <c r="AC35955" s="65"/>
      <c r="AD35955" s="65"/>
      <c r="AE35955" s="65"/>
      <c r="AF35955" s="65"/>
      <c r="AG35955" s="65"/>
      <c r="AH35955" s="65"/>
    </row>
    <row r="35956" spans="4:34" ht="12.75" customHeight="1">
      <c r="D35956" s="51"/>
      <c r="E35956" s="52"/>
      <c r="F35956" s="52"/>
      <c r="G35956" s="53"/>
      <c r="H35956" s="53"/>
      <c r="I35956" s="53"/>
      <c r="J35956" s="65"/>
      <c r="K35956" s="65"/>
      <c r="L35956" s="65"/>
      <c r="M35956" s="65"/>
      <c r="N35956" s="65"/>
      <c r="O35956" s="65"/>
      <c r="P35956" s="65"/>
      <c r="Q35956" s="65"/>
      <c r="R35956" s="65"/>
      <c r="S35956" s="65"/>
      <c r="T35956" s="65"/>
      <c r="U35956" s="65"/>
      <c r="V35956" s="65"/>
      <c r="W35956" s="65"/>
      <c r="X35956" s="65"/>
      <c r="Y35956" s="65"/>
      <c r="Z35956" s="65"/>
      <c r="AA35956" s="65"/>
      <c r="AB35956" s="65"/>
      <c r="AC35956" s="65"/>
      <c r="AD35956" s="65"/>
      <c r="AE35956" s="65"/>
      <c r="AF35956" s="65"/>
      <c r="AG35956" s="65"/>
      <c r="AH35956" s="65"/>
    </row>
    <row r="35957" spans="4:34" ht="12.75" customHeight="1">
      <c r="D35957" s="51"/>
      <c r="E35957" s="52"/>
      <c r="F35957" s="52"/>
      <c r="G35957" s="53"/>
      <c r="H35957" s="53"/>
      <c r="I35957" s="53"/>
      <c r="J35957" s="65"/>
      <c r="K35957" s="65"/>
      <c r="L35957" s="65"/>
      <c r="M35957" s="65"/>
      <c r="N35957" s="65"/>
      <c r="O35957" s="65"/>
      <c r="P35957" s="65"/>
      <c r="Q35957" s="65"/>
      <c r="R35957" s="65"/>
      <c r="S35957" s="65"/>
      <c r="T35957" s="65"/>
      <c r="U35957" s="65"/>
      <c r="V35957" s="65"/>
      <c r="W35957" s="65"/>
      <c r="X35957" s="65"/>
      <c r="Y35957" s="65"/>
      <c r="Z35957" s="65"/>
      <c r="AA35957" s="65"/>
      <c r="AB35957" s="65"/>
      <c r="AC35957" s="65"/>
      <c r="AD35957" s="65"/>
      <c r="AE35957" s="65"/>
      <c r="AF35957" s="65"/>
      <c r="AG35957" s="65"/>
      <c r="AH35957" s="65"/>
    </row>
    <row r="35958" spans="4:34" ht="12.75" customHeight="1">
      <c r="D35958" s="51"/>
      <c r="E35958" s="52"/>
      <c r="F35958" s="52"/>
      <c r="G35958" s="53"/>
      <c r="H35958" s="53"/>
      <c r="I35958" s="53"/>
      <c r="J35958" s="65"/>
      <c r="K35958" s="65"/>
      <c r="L35958" s="65"/>
      <c r="M35958" s="65"/>
      <c r="N35958" s="65"/>
      <c r="O35958" s="65"/>
      <c r="P35958" s="65"/>
      <c r="Q35958" s="65"/>
      <c r="R35958" s="65"/>
      <c r="S35958" s="65"/>
      <c r="T35958" s="65"/>
      <c r="U35958" s="65"/>
      <c r="V35958" s="65"/>
      <c r="W35958" s="65"/>
      <c r="X35958" s="65"/>
      <c r="Y35958" s="65"/>
      <c r="Z35958" s="65"/>
      <c r="AA35958" s="65"/>
      <c r="AB35958" s="65"/>
      <c r="AC35958" s="65"/>
      <c r="AD35958" s="65"/>
      <c r="AE35958" s="65"/>
      <c r="AF35958" s="65"/>
      <c r="AG35958" s="65"/>
      <c r="AH35958" s="65"/>
    </row>
    <row r="35959" spans="4:34" ht="12.75" customHeight="1">
      <c r="D35959" s="51"/>
      <c r="E35959" s="52"/>
      <c r="F35959" s="52"/>
      <c r="G35959" s="53"/>
      <c r="H35959" s="53"/>
      <c r="I35959" s="53"/>
      <c r="J35959" s="65"/>
      <c r="K35959" s="65"/>
      <c r="L35959" s="65"/>
      <c r="M35959" s="65"/>
      <c r="N35959" s="65"/>
      <c r="O35959" s="65"/>
      <c r="P35959" s="65"/>
      <c r="Q35959" s="65"/>
      <c r="R35959" s="65"/>
      <c r="S35959" s="65"/>
      <c r="T35959" s="65"/>
      <c r="U35959" s="65"/>
      <c r="V35959" s="65"/>
      <c r="W35959" s="65"/>
      <c r="X35959" s="65"/>
      <c r="Y35959" s="65"/>
      <c r="Z35959" s="65"/>
      <c r="AA35959" s="65"/>
      <c r="AB35959" s="65"/>
      <c r="AC35959" s="65"/>
      <c r="AD35959" s="65"/>
      <c r="AE35959" s="65"/>
      <c r="AF35959" s="65"/>
      <c r="AG35959" s="65"/>
      <c r="AH35959" s="65"/>
    </row>
    <row r="35960" spans="4:34" ht="12.75" customHeight="1">
      <c r="D35960" s="51"/>
      <c r="E35960" s="52"/>
      <c r="F35960" s="52"/>
      <c r="G35960" s="53"/>
      <c r="H35960" s="53"/>
      <c r="I35960" s="53"/>
      <c r="J35960" s="65"/>
      <c r="K35960" s="65"/>
      <c r="L35960" s="65"/>
      <c r="M35960" s="65"/>
      <c r="N35960" s="65"/>
      <c r="O35960" s="65"/>
      <c r="P35960" s="65"/>
      <c r="Q35960" s="65"/>
      <c r="R35960" s="65"/>
      <c r="S35960" s="65"/>
      <c r="T35960" s="65"/>
      <c r="U35960" s="65"/>
      <c r="V35960" s="65"/>
      <c r="W35960" s="65"/>
      <c r="X35960" s="65"/>
      <c r="Y35960" s="65"/>
      <c r="Z35960" s="65"/>
      <c r="AA35960" s="65"/>
      <c r="AB35960" s="65"/>
      <c r="AC35960" s="65"/>
      <c r="AD35960" s="65"/>
      <c r="AE35960" s="65"/>
      <c r="AF35960" s="65"/>
      <c r="AG35960" s="65"/>
      <c r="AH35960" s="65"/>
    </row>
    <row r="35961" spans="4:34" ht="12.75" customHeight="1">
      <c r="D35961" s="51"/>
      <c r="E35961" s="52"/>
      <c r="F35961" s="52"/>
      <c r="G35961" s="53"/>
      <c r="H35961" s="53"/>
      <c r="I35961" s="53"/>
      <c r="J35961" s="65"/>
      <c r="K35961" s="65"/>
      <c r="L35961" s="65"/>
      <c r="M35961" s="65"/>
      <c r="N35961" s="65"/>
      <c r="O35961" s="65"/>
      <c r="P35961" s="65"/>
      <c r="Q35961" s="65"/>
      <c r="R35961" s="65"/>
      <c r="S35961" s="65"/>
      <c r="T35961" s="65"/>
      <c r="U35961" s="65"/>
      <c r="V35961" s="65"/>
      <c r="W35961" s="65"/>
      <c r="X35961" s="65"/>
      <c r="Y35961" s="65"/>
      <c r="Z35961" s="65"/>
      <c r="AA35961" s="65"/>
      <c r="AB35961" s="65"/>
      <c r="AC35961" s="65"/>
      <c r="AD35961" s="65"/>
      <c r="AE35961" s="65"/>
      <c r="AF35961" s="65"/>
      <c r="AG35961" s="65"/>
      <c r="AH35961" s="65"/>
    </row>
    <row r="35962" spans="4:34" ht="12.75" customHeight="1">
      <c r="D35962" s="51"/>
      <c r="E35962" s="52"/>
      <c r="F35962" s="52"/>
      <c r="G35962" s="53"/>
      <c r="H35962" s="53"/>
      <c r="I35962" s="53"/>
      <c r="J35962" s="65"/>
      <c r="K35962" s="65"/>
      <c r="L35962" s="65"/>
      <c r="M35962" s="65"/>
      <c r="N35962" s="65"/>
      <c r="O35962" s="65"/>
      <c r="P35962" s="65"/>
      <c r="Q35962" s="65"/>
      <c r="R35962" s="65"/>
      <c r="S35962" s="65"/>
      <c r="T35962" s="65"/>
      <c r="U35962" s="65"/>
      <c r="V35962" s="65"/>
      <c r="W35962" s="65"/>
      <c r="X35962" s="65"/>
      <c r="Y35962" s="65"/>
      <c r="Z35962" s="65"/>
      <c r="AA35962" s="65"/>
      <c r="AB35962" s="65"/>
      <c r="AC35962" s="65"/>
      <c r="AD35962" s="65"/>
      <c r="AE35962" s="65"/>
      <c r="AF35962" s="65"/>
      <c r="AG35962" s="65"/>
      <c r="AH35962" s="65"/>
    </row>
    <row r="35963" spans="4:34" ht="12.75" customHeight="1">
      <c r="D35963" s="51"/>
      <c r="E35963" s="52"/>
      <c r="F35963" s="52"/>
      <c r="G35963" s="53"/>
      <c r="H35963" s="53"/>
      <c r="I35963" s="53"/>
      <c r="J35963" s="65"/>
      <c r="K35963" s="65"/>
      <c r="L35963" s="65"/>
      <c r="M35963" s="65"/>
      <c r="N35963" s="65"/>
      <c r="O35963" s="65"/>
      <c r="P35963" s="65"/>
      <c r="Q35963" s="65"/>
      <c r="R35963" s="65"/>
      <c r="S35963" s="65"/>
      <c r="T35963" s="65"/>
      <c r="U35963" s="65"/>
      <c r="V35963" s="65"/>
      <c r="W35963" s="65"/>
      <c r="X35963" s="65"/>
      <c r="Y35963" s="65"/>
      <c r="Z35963" s="65"/>
      <c r="AA35963" s="65"/>
      <c r="AB35963" s="65"/>
      <c r="AC35963" s="65"/>
      <c r="AD35963" s="65"/>
      <c r="AE35963" s="65"/>
      <c r="AF35963" s="65"/>
      <c r="AG35963" s="65"/>
      <c r="AH35963" s="65"/>
    </row>
    <row r="35964" spans="4:34" ht="12.75" customHeight="1">
      <c r="D35964" s="51"/>
      <c r="E35964" s="52"/>
      <c r="F35964" s="52"/>
      <c r="G35964" s="53"/>
      <c r="H35964" s="53"/>
      <c r="I35964" s="53"/>
      <c r="J35964" s="65"/>
      <c r="K35964" s="65"/>
      <c r="L35964" s="65"/>
      <c r="M35964" s="65"/>
      <c r="N35964" s="65"/>
      <c r="O35964" s="65"/>
      <c r="P35964" s="65"/>
      <c r="Q35964" s="65"/>
      <c r="R35964" s="65"/>
      <c r="S35964" s="65"/>
      <c r="T35964" s="65"/>
      <c r="U35964" s="65"/>
      <c r="V35964" s="65"/>
      <c r="W35964" s="65"/>
      <c r="X35964" s="65"/>
      <c r="Y35964" s="65"/>
      <c r="Z35964" s="65"/>
      <c r="AA35964" s="65"/>
      <c r="AB35964" s="65"/>
      <c r="AC35964" s="65"/>
      <c r="AD35964" s="65"/>
      <c r="AE35964" s="65"/>
      <c r="AF35964" s="65"/>
      <c r="AG35964" s="65"/>
      <c r="AH35964" s="65"/>
    </row>
    <row r="35965" spans="4:34" ht="12.75" customHeight="1">
      <c r="D35965" s="51"/>
      <c r="E35965" s="52"/>
      <c r="F35965" s="52"/>
      <c r="G35965" s="53"/>
      <c r="H35965" s="53"/>
      <c r="I35965" s="53"/>
      <c r="J35965" s="65"/>
      <c r="K35965" s="65"/>
      <c r="L35965" s="65"/>
      <c r="M35965" s="65"/>
      <c r="N35965" s="65"/>
      <c r="O35965" s="65"/>
      <c r="P35965" s="65"/>
      <c r="Q35965" s="65"/>
      <c r="R35965" s="65"/>
      <c r="S35965" s="65"/>
      <c r="T35965" s="65"/>
      <c r="U35965" s="65"/>
      <c r="V35965" s="65"/>
      <c r="W35965" s="65"/>
      <c r="X35965" s="65"/>
      <c r="Y35965" s="65"/>
      <c r="Z35965" s="65"/>
      <c r="AA35965" s="65"/>
      <c r="AB35965" s="65"/>
      <c r="AC35965" s="65"/>
      <c r="AD35965" s="65"/>
      <c r="AE35965" s="65"/>
      <c r="AF35965" s="65"/>
      <c r="AG35965" s="65"/>
      <c r="AH35965" s="65"/>
    </row>
    <row r="35966" spans="4:34" ht="12.75" customHeight="1">
      <c r="D35966" s="51"/>
      <c r="E35966" s="52"/>
      <c r="F35966" s="52"/>
      <c r="G35966" s="53"/>
      <c r="H35966" s="53"/>
      <c r="I35966" s="53"/>
      <c r="J35966" s="65"/>
      <c r="K35966" s="65"/>
      <c r="L35966" s="65"/>
      <c r="M35966" s="65"/>
      <c r="N35966" s="65"/>
      <c r="O35966" s="65"/>
      <c r="P35966" s="65"/>
      <c r="Q35966" s="65"/>
      <c r="R35966" s="65"/>
      <c r="S35966" s="65"/>
      <c r="T35966" s="65"/>
      <c r="U35966" s="65"/>
      <c r="V35966" s="65"/>
      <c r="W35966" s="65"/>
      <c r="X35966" s="65"/>
      <c r="Y35966" s="65"/>
      <c r="Z35966" s="65"/>
      <c r="AA35966" s="65"/>
      <c r="AB35966" s="65"/>
      <c r="AC35966" s="65"/>
      <c r="AD35966" s="65"/>
      <c r="AE35966" s="65"/>
      <c r="AF35966" s="65"/>
      <c r="AG35966" s="65"/>
      <c r="AH35966" s="65"/>
    </row>
    <row r="35967" spans="4:34" ht="12.75" customHeight="1">
      <c r="D35967" s="51"/>
      <c r="E35967" s="52"/>
      <c r="F35967" s="52"/>
      <c r="G35967" s="53"/>
      <c r="H35967" s="53"/>
      <c r="I35967" s="53"/>
      <c r="J35967" s="65"/>
      <c r="K35967" s="65"/>
      <c r="L35967" s="65"/>
      <c r="M35967" s="65"/>
      <c r="N35967" s="65"/>
      <c r="O35967" s="65"/>
      <c r="P35967" s="65"/>
      <c r="Q35967" s="65"/>
      <c r="R35967" s="65"/>
      <c r="S35967" s="65"/>
      <c r="T35967" s="65"/>
      <c r="U35967" s="65"/>
      <c r="V35967" s="65"/>
      <c r="W35967" s="65"/>
      <c r="X35967" s="65"/>
      <c r="Y35967" s="65"/>
      <c r="Z35967" s="65"/>
      <c r="AA35967" s="65"/>
      <c r="AB35967" s="65"/>
      <c r="AC35967" s="65"/>
      <c r="AD35967" s="65"/>
      <c r="AE35967" s="65"/>
      <c r="AF35967" s="65"/>
      <c r="AG35967" s="65"/>
      <c r="AH35967" s="65"/>
    </row>
    <row r="35968" spans="4:34" ht="12.75" customHeight="1">
      <c r="D35968" s="51"/>
      <c r="E35968" s="52"/>
      <c r="F35968" s="52"/>
      <c r="G35968" s="53"/>
      <c r="H35968" s="53"/>
      <c r="I35968" s="53"/>
      <c r="J35968" s="65"/>
      <c r="K35968" s="65"/>
      <c r="L35968" s="65"/>
      <c r="M35968" s="65"/>
      <c r="N35968" s="65"/>
      <c r="O35968" s="65"/>
      <c r="P35968" s="65"/>
      <c r="Q35968" s="65"/>
      <c r="R35968" s="65"/>
      <c r="S35968" s="65"/>
      <c r="T35968" s="65"/>
      <c r="U35968" s="65"/>
      <c r="V35968" s="65"/>
      <c r="W35968" s="65"/>
      <c r="X35968" s="65"/>
      <c r="Y35968" s="65"/>
      <c r="Z35968" s="65"/>
      <c r="AA35968" s="65"/>
      <c r="AB35968" s="65"/>
      <c r="AC35968" s="65"/>
      <c r="AD35968" s="65"/>
      <c r="AE35968" s="65"/>
      <c r="AF35968" s="65"/>
      <c r="AG35968" s="65"/>
      <c r="AH35968" s="65"/>
    </row>
    <row r="35969" spans="4:34" ht="12.75" customHeight="1">
      <c r="D35969" s="51"/>
      <c r="E35969" s="52"/>
      <c r="F35969" s="52"/>
      <c r="G35969" s="53"/>
      <c r="H35969" s="53"/>
      <c r="I35969" s="53"/>
      <c r="J35969" s="65"/>
      <c r="K35969" s="65"/>
      <c r="L35969" s="65"/>
      <c r="M35969" s="65"/>
      <c r="N35969" s="65"/>
      <c r="O35969" s="65"/>
      <c r="P35969" s="65"/>
      <c r="Q35969" s="65"/>
      <c r="R35969" s="65"/>
      <c r="S35969" s="65"/>
      <c r="T35969" s="65"/>
      <c r="U35969" s="65"/>
      <c r="V35969" s="65"/>
      <c r="W35969" s="65"/>
      <c r="X35969" s="65"/>
      <c r="Y35969" s="65"/>
      <c r="Z35969" s="65"/>
      <c r="AA35969" s="65"/>
      <c r="AB35969" s="65"/>
      <c r="AC35969" s="65"/>
      <c r="AD35969" s="65"/>
      <c r="AE35969" s="65"/>
      <c r="AF35969" s="65"/>
      <c r="AG35969" s="65"/>
      <c r="AH35969" s="65"/>
    </row>
    <row r="35970" spans="4:34" ht="12.75" customHeight="1">
      <c r="D35970" s="51"/>
      <c r="E35970" s="52"/>
      <c r="F35970" s="52"/>
      <c r="G35970" s="53"/>
      <c r="H35970" s="53"/>
      <c r="I35970" s="53"/>
      <c r="J35970" s="65"/>
      <c r="K35970" s="65"/>
      <c r="L35970" s="65"/>
      <c r="M35970" s="65"/>
      <c r="N35970" s="65"/>
      <c r="O35970" s="65"/>
      <c r="P35970" s="65"/>
      <c r="Q35970" s="65"/>
      <c r="R35970" s="65"/>
      <c r="S35970" s="65"/>
      <c r="T35970" s="65"/>
      <c r="U35970" s="65"/>
      <c r="V35970" s="65"/>
      <c r="W35970" s="65"/>
      <c r="X35970" s="65"/>
      <c r="Y35970" s="65"/>
      <c r="Z35970" s="65"/>
      <c r="AA35970" s="65"/>
      <c r="AB35970" s="65"/>
      <c r="AC35970" s="65"/>
      <c r="AD35970" s="65"/>
      <c r="AE35970" s="65"/>
      <c r="AF35970" s="65"/>
      <c r="AG35970" s="65"/>
      <c r="AH35970" s="65"/>
    </row>
    <row r="35971" spans="4:34" ht="12.75" customHeight="1">
      <c r="D35971" s="51"/>
      <c r="E35971" s="52"/>
      <c r="F35971" s="52"/>
      <c r="G35971" s="53"/>
      <c r="H35971" s="53"/>
      <c r="I35971" s="53"/>
      <c r="J35971" s="65"/>
      <c r="K35971" s="65"/>
      <c r="L35971" s="65"/>
      <c r="M35971" s="65"/>
      <c r="N35971" s="65"/>
      <c r="O35971" s="65"/>
      <c r="P35971" s="65"/>
      <c r="Q35971" s="65"/>
      <c r="R35971" s="65"/>
      <c r="S35971" s="65"/>
      <c r="T35971" s="65"/>
      <c r="U35971" s="65"/>
      <c r="V35971" s="65"/>
      <c r="W35971" s="65"/>
      <c r="X35971" s="65"/>
      <c r="Y35971" s="65"/>
      <c r="Z35971" s="65"/>
      <c r="AA35971" s="65"/>
      <c r="AB35971" s="65"/>
      <c r="AC35971" s="65"/>
      <c r="AD35971" s="65"/>
      <c r="AE35971" s="65"/>
      <c r="AF35971" s="65"/>
      <c r="AG35971" s="65"/>
      <c r="AH35971" s="65"/>
    </row>
    <row r="35972" spans="4:34" ht="12.75" customHeight="1">
      <c r="D35972" s="51"/>
      <c r="E35972" s="52"/>
      <c r="F35972" s="52"/>
      <c r="G35972" s="53"/>
      <c r="H35972" s="53"/>
      <c r="I35972" s="53"/>
      <c r="J35972" s="65"/>
      <c r="K35972" s="65"/>
      <c r="L35972" s="65"/>
      <c r="M35972" s="65"/>
      <c r="N35972" s="65"/>
      <c r="O35972" s="65"/>
      <c r="P35972" s="65"/>
      <c r="Q35972" s="65"/>
      <c r="R35972" s="65"/>
      <c r="S35972" s="65"/>
      <c r="T35972" s="65"/>
      <c r="U35972" s="65"/>
      <c r="V35972" s="65"/>
      <c r="W35972" s="65"/>
      <c r="X35972" s="65"/>
      <c r="Y35972" s="65"/>
      <c r="Z35972" s="65"/>
      <c r="AA35972" s="65"/>
      <c r="AB35972" s="65"/>
      <c r="AC35972" s="65"/>
      <c r="AD35972" s="65"/>
      <c r="AE35972" s="65"/>
      <c r="AF35972" s="65"/>
      <c r="AG35972" s="65"/>
      <c r="AH35972" s="65"/>
    </row>
    <row r="35973" spans="4:34" ht="12.75" customHeight="1">
      <c r="D35973" s="51"/>
      <c r="E35973" s="52"/>
      <c r="F35973" s="52"/>
      <c r="G35973" s="53"/>
      <c r="H35973" s="53"/>
      <c r="I35973" s="53"/>
      <c r="J35973" s="65"/>
      <c r="K35973" s="65"/>
      <c r="L35973" s="65"/>
      <c r="M35973" s="65"/>
      <c r="N35973" s="65"/>
      <c r="O35973" s="65"/>
      <c r="P35973" s="65"/>
      <c r="Q35973" s="65"/>
      <c r="R35973" s="65"/>
      <c r="S35973" s="65"/>
      <c r="T35973" s="65"/>
      <c r="U35973" s="65"/>
      <c r="V35973" s="65"/>
      <c r="W35973" s="65"/>
      <c r="X35973" s="65"/>
      <c r="Y35973" s="65"/>
      <c r="Z35973" s="65"/>
      <c r="AA35973" s="65"/>
      <c r="AB35973" s="65"/>
      <c r="AC35973" s="65"/>
      <c r="AD35973" s="65"/>
      <c r="AE35973" s="65"/>
      <c r="AF35973" s="65"/>
      <c r="AG35973" s="65"/>
      <c r="AH35973" s="65"/>
    </row>
    <row r="35974" spans="4:34" ht="12.75" customHeight="1">
      <c r="D35974" s="51"/>
      <c r="E35974" s="52"/>
      <c r="F35974" s="52"/>
      <c r="G35974" s="53"/>
      <c r="H35974" s="53"/>
      <c r="I35974" s="53"/>
      <c r="J35974" s="65"/>
      <c r="K35974" s="65"/>
      <c r="L35974" s="65"/>
      <c r="M35974" s="65"/>
      <c r="N35974" s="65"/>
      <c r="O35974" s="65"/>
      <c r="P35974" s="65"/>
      <c r="Q35974" s="65"/>
      <c r="R35974" s="65"/>
      <c r="S35974" s="65"/>
      <c r="T35974" s="65"/>
      <c r="U35974" s="65"/>
      <c r="V35974" s="65"/>
      <c r="W35974" s="65"/>
      <c r="X35974" s="65"/>
      <c r="Y35974" s="65"/>
      <c r="Z35974" s="65"/>
      <c r="AA35974" s="65"/>
      <c r="AB35974" s="65"/>
      <c r="AC35974" s="65"/>
      <c r="AD35974" s="65"/>
      <c r="AE35974" s="65"/>
      <c r="AF35974" s="65"/>
      <c r="AG35974" s="65"/>
      <c r="AH35974" s="65"/>
    </row>
    <row r="35975" spans="4:34" ht="12.75" customHeight="1">
      <c r="D35975" s="51"/>
      <c r="E35975" s="52"/>
      <c r="F35975" s="52"/>
      <c r="G35975" s="53"/>
      <c r="H35975" s="53"/>
      <c r="I35975" s="53"/>
      <c r="J35975" s="65"/>
      <c r="K35975" s="65"/>
      <c r="L35975" s="65"/>
      <c r="M35975" s="65"/>
      <c r="N35975" s="65"/>
      <c r="O35975" s="65"/>
      <c r="P35975" s="65"/>
      <c r="Q35975" s="65"/>
      <c r="R35975" s="65"/>
      <c r="S35975" s="65"/>
      <c r="T35975" s="65"/>
      <c r="U35975" s="65"/>
      <c r="V35975" s="65"/>
      <c r="W35975" s="65"/>
      <c r="X35975" s="65"/>
      <c r="Y35975" s="65"/>
      <c r="Z35975" s="65"/>
      <c r="AA35975" s="65"/>
      <c r="AB35975" s="65"/>
      <c r="AC35975" s="65"/>
      <c r="AD35975" s="65"/>
      <c r="AE35975" s="65"/>
      <c r="AF35975" s="65"/>
      <c r="AG35975" s="65"/>
      <c r="AH35975" s="65"/>
    </row>
    <row r="35976" spans="4:34" ht="12.75" customHeight="1">
      <c r="D35976" s="51"/>
      <c r="E35976" s="52"/>
      <c r="F35976" s="52"/>
      <c r="G35976" s="53"/>
      <c r="H35976" s="53"/>
      <c r="I35976" s="53"/>
      <c r="J35976" s="65"/>
      <c r="K35976" s="65"/>
      <c r="L35976" s="65"/>
      <c r="M35976" s="65"/>
      <c r="N35976" s="65"/>
      <c r="O35976" s="65"/>
      <c r="P35976" s="65"/>
      <c r="Q35976" s="65"/>
      <c r="R35976" s="65"/>
      <c r="S35976" s="65"/>
      <c r="T35976" s="65"/>
      <c r="U35976" s="65"/>
      <c r="V35976" s="65"/>
      <c r="W35976" s="65"/>
      <c r="X35976" s="65"/>
      <c r="Y35976" s="65"/>
      <c r="Z35976" s="65"/>
      <c r="AA35976" s="65"/>
      <c r="AB35976" s="65"/>
      <c r="AC35976" s="65"/>
      <c r="AD35976" s="65"/>
      <c r="AE35976" s="65"/>
      <c r="AF35976" s="65"/>
      <c r="AG35976" s="65"/>
      <c r="AH35976" s="65"/>
    </row>
    <row r="35977" spans="4:34" ht="12.75" customHeight="1">
      <c r="D35977" s="51"/>
      <c r="E35977" s="52"/>
      <c r="F35977" s="52"/>
      <c r="G35977" s="53"/>
      <c r="H35977" s="53"/>
      <c r="I35977" s="53"/>
      <c r="J35977" s="65"/>
      <c r="K35977" s="65"/>
      <c r="L35977" s="65"/>
      <c r="M35977" s="65"/>
      <c r="N35977" s="65"/>
      <c r="O35977" s="65"/>
      <c r="P35977" s="65"/>
      <c r="Q35977" s="65"/>
      <c r="R35977" s="65"/>
      <c r="S35977" s="65"/>
      <c r="T35977" s="65"/>
      <c r="U35977" s="65"/>
      <c r="V35977" s="65"/>
      <c r="W35977" s="65"/>
      <c r="X35977" s="65"/>
      <c r="Y35977" s="65"/>
      <c r="Z35977" s="65"/>
      <c r="AA35977" s="65"/>
      <c r="AB35977" s="65"/>
      <c r="AC35977" s="65"/>
      <c r="AD35977" s="65"/>
      <c r="AE35977" s="65"/>
      <c r="AF35977" s="65"/>
      <c r="AG35977" s="65"/>
      <c r="AH35977" s="65"/>
    </row>
    <row r="35978" spans="4:34" ht="12.75" customHeight="1">
      <c r="D35978" s="51"/>
      <c r="E35978" s="52"/>
      <c r="F35978" s="52"/>
      <c r="G35978" s="53"/>
      <c r="H35978" s="53"/>
      <c r="I35978" s="53"/>
      <c r="J35978" s="65"/>
      <c r="K35978" s="65"/>
      <c r="L35978" s="65"/>
      <c r="M35978" s="65"/>
      <c r="N35978" s="65"/>
      <c r="O35978" s="65"/>
      <c r="P35978" s="65"/>
      <c r="Q35978" s="65"/>
      <c r="R35978" s="65"/>
      <c r="S35978" s="65"/>
      <c r="T35978" s="65"/>
      <c r="U35978" s="65"/>
      <c r="V35978" s="65"/>
      <c r="W35978" s="65"/>
      <c r="X35978" s="65"/>
      <c r="Y35978" s="65"/>
      <c r="Z35978" s="65"/>
      <c r="AA35978" s="65"/>
      <c r="AB35978" s="65"/>
      <c r="AC35978" s="65"/>
      <c r="AD35978" s="65"/>
      <c r="AE35978" s="65"/>
      <c r="AF35978" s="65"/>
      <c r="AG35978" s="65"/>
      <c r="AH35978" s="65"/>
    </row>
    <row r="35979" spans="4:34" ht="12.75" customHeight="1">
      <c r="D35979" s="51"/>
      <c r="E35979" s="52"/>
      <c r="F35979" s="52"/>
      <c r="G35979" s="53"/>
      <c r="H35979" s="53"/>
      <c r="I35979" s="53"/>
      <c r="J35979" s="65"/>
      <c r="K35979" s="65"/>
      <c r="L35979" s="65"/>
      <c r="M35979" s="65"/>
      <c r="N35979" s="65"/>
      <c r="O35979" s="65"/>
      <c r="P35979" s="65"/>
      <c r="Q35979" s="65"/>
      <c r="R35979" s="65"/>
      <c r="S35979" s="65"/>
      <c r="T35979" s="65"/>
      <c r="U35979" s="65"/>
      <c r="V35979" s="65"/>
      <c r="W35979" s="65"/>
      <c r="X35979" s="65"/>
      <c r="Y35979" s="65"/>
      <c r="Z35979" s="65"/>
      <c r="AA35979" s="65"/>
      <c r="AB35979" s="65"/>
      <c r="AC35979" s="65"/>
      <c r="AD35979" s="65"/>
      <c r="AE35979" s="65"/>
      <c r="AF35979" s="65"/>
      <c r="AG35979" s="65"/>
      <c r="AH35979" s="65"/>
    </row>
    <row r="35980" spans="4:34" ht="12.75" customHeight="1">
      <c r="D35980" s="51"/>
      <c r="E35980" s="52"/>
      <c r="F35980" s="52"/>
      <c r="G35980" s="53"/>
      <c r="H35980" s="53"/>
      <c r="I35980" s="53"/>
      <c r="J35980" s="65"/>
      <c r="K35980" s="65"/>
      <c r="L35980" s="65"/>
      <c r="M35980" s="65"/>
      <c r="N35980" s="65"/>
      <c r="O35980" s="65"/>
      <c r="P35980" s="65"/>
      <c r="Q35980" s="65"/>
      <c r="R35980" s="65"/>
      <c r="S35980" s="65"/>
      <c r="T35980" s="65"/>
      <c r="U35980" s="65"/>
      <c r="V35980" s="65"/>
      <c r="W35980" s="65"/>
      <c r="X35980" s="65"/>
      <c r="Y35980" s="65"/>
      <c r="Z35980" s="65"/>
      <c r="AA35980" s="65"/>
      <c r="AB35980" s="65"/>
      <c r="AC35980" s="65"/>
      <c r="AD35980" s="65"/>
      <c r="AE35980" s="65"/>
      <c r="AF35980" s="65"/>
      <c r="AG35980" s="65"/>
      <c r="AH35980" s="65"/>
    </row>
    <row r="35981" spans="4:34" ht="12.75" customHeight="1">
      <c r="D35981" s="51"/>
      <c r="E35981" s="52"/>
      <c r="F35981" s="52"/>
      <c r="G35981" s="53"/>
      <c r="H35981" s="53"/>
      <c r="I35981" s="53"/>
      <c r="J35981" s="65"/>
      <c r="K35981" s="65"/>
      <c r="L35981" s="65"/>
      <c r="M35981" s="65"/>
      <c r="N35981" s="65"/>
      <c r="O35981" s="65"/>
      <c r="P35981" s="65"/>
      <c r="Q35981" s="65"/>
      <c r="R35981" s="65"/>
      <c r="S35981" s="65"/>
      <c r="T35981" s="65"/>
      <c r="U35981" s="65"/>
      <c r="V35981" s="65"/>
      <c r="W35981" s="65"/>
      <c r="X35981" s="65"/>
      <c r="Y35981" s="65"/>
      <c r="Z35981" s="65"/>
      <c r="AA35981" s="65"/>
      <c r="AB35981" s="65"/>
      <c r="AC35981" s="65"/>
      <c r="AD35981" s="65"/>
      <c r="AE35981" s="65"/>
      <c r="AF35981" s="65"/>
      <c r="AG35981" s="65"/>
      <c r="AH35981" s="65"/>
    </row>
    <row r="35982" spans="4:34" ht="12.75" customHeight="1">
      <c r="D35982" s="51"/>
      <c r="E35982" s="52"/>
      <c r="F35982" s="52"/>
      <c r="G35982" s="53"/>
      <c r="H35982" s="53"/>
      <c r="I35982" s="53"/>
      <c r="J35982" s="65"/>
      <c r="K35982" s="65"/>
      <c r="L35982" s="65"/>
      <c r="M35982" s="65"/>
      <c r="N35982" s="65"/>
      <c r="O35982" s="65"/>
      <c r="P35982" s="65"/>
      <c r="Q35982" s="65"/>
      <c r="R35982" s="65"/>
      <c r="S35982" s="65"/>
      <c r="T35982" s="65"/>
      <c r="U35982" s="65"/>
      <c r="V35982" s="65"/>
      <c r="W35982" s="65"/>
      <c r="X35982" s="65"/>
      <c r="Y35982" s="65"/>
      <c r="Z35982" s="65"/>
      <c r="AA35982" s="65"/>
      <c r="AB35982" s="65"/>
      <c r="AC35982" s="65"/>
      <c r="AD35982" s="65"/>
      <c r="AE35982" s="65"/>
      <c r="AF35982" s="65"/>
      <c r="AG35982" s="65"/>
      <c r="AH35982" s="65"/>
    </row>
    <row r="35983" spans="4:34" ht="12.75" customHeight="1">
      <c r="D35983" s="51"/>
      <c r="E35983" s="52"/>
      <c r="F35983" s="52"/>
      <c r="G35983" s="53"/>
      <c r="H35983" s="53"/>
      <c r="I35983" s="53"/>
      <c r="J35983" s="65"/>
      <c r="K35983" s="65"/>
      <c r="L35983" s="65"/>
      <c r="M35983" s="65"/>
      <c r="N35983" s="65"/>
      <c r="O35983" s="65"/>
      <c r="P35983" s="65"/>
      <c r="Q35983" s="65"/>
      <c r="R35983" s="65"/>
      <c r="S35983" s="65"/>
      <c r="T35983" s="65"/>
      <c r="U35983" s="65"/>
      <c r="V35983" s="65"/>
      <c r="W35983" s="65"/>
      <c r="X35983" s="65"/>
      <c r="Y35983" s="65"/>
      <c r="Z35983" s="65"/>
      <c r="AA35983" s="65"/>
      <c r="AB35983" s="65"/>
      <c r="AC35983" s="65"/>
      <c r="AD35983" s="65"/>
      <c r="AE35983" s="65"/>
      <c r="AF35983" s="65"/>
      <c r="AG35983" s="65"/>
      <c r="AH35983" s="65"/>
    </row>
    <row r="35984" spans="4:34" ht="12.75" customHeight="1">
      <c r="D35984" s="51"/>
      <c r="E35984" s="52"/>
      <c r="F35984" s="52"/>
      <c r="G35984" s="53"/>
      <c r="H35984" s="53"/>
      <c r="I35984" s="53"/>
      <c r="J35984" s="65"/>
      <c r="K35984" s="65"/>
      <c r="L35984" s="65"/>
      <c r="M35984" s="65"/>
      <c r="N35984" s="65"/>
      <c r="O35984" s="65"/>
      <c r="P35984" s="65"/>
      <c r="Q35984" s="65"/>
      <c r="R35984" s="65"/>
      <c r="S35984" s="65"/>
      <c r="T35984" s="65"/>
      <c r="U35984" s="65"/>
      <c r="V35984" s="65"/>
      <c r="W35984" s="65"/>
      <c r="X35984" s="65"/>
      <c r="Y35984" s="65"/>
      <c r="Z35984" s="65"/>
      <c r="AA35984" s="65"/>
      <c r="AB35984" s="65"/>
      <c r="AC35984" s="65"/>
      <c r="AD35984" s="65"/>
      <c r="AE35984" s="65"/>
      <c r="AF35984" s="65"/>
      <c r="AG35984" s="65"/>
      <c r="AH35984" s="65"/>
    </row>
    <row r="35985" spans="4:34" ht="12.75" customHeight="1">
      <c r="D35985" s="51"/>
      <c r="E35985" s="52"/>
      <c r="F35985" s="52"/>
      <c r="G35985" s="53"/>
      <c r="H35985" s="53"/>
      <c r="I35985" s="53"/>
      <c r="J35985" s="65"/>
      <c r="K35985" s="65"/>
      <c r="L35985" s="65"/>
      <c r="M35985" s="65"/>
      <c r="N35985" s="65"/>
      <c r="O35985" s="65"/>
      <c r="P35985" s="65"/>
      <c r="Q35985" s="65"/>
      <c r="R35985" s="65"/>
      <c r="S35985" s="65"/>
      <c r="T35985" s="65"/>
      <c r="U35985" s="65"/>
      <c r="V35985" s="65"/>
      <c r="W35985" s="65"/>
      <c r="X35985" s="65"/>
      <c r="Y35985" s="65"/>
      <c r="Z35985" s="65"/>
      <c r="AA35985" s="65"/>
      <c r="AB35985" s="65"/>
      <c r="AC35985" s="65"/>
      <c r="AD35985" s="65"/>
      <c r="AE35985" s="65"/>
      <c r="AF35985" s="65"/>
      <c r="AG35985" s="65"/>
      <c r="AH35985" s="65"/>
    </row>
    <row r="35986" spans="4:34" ht="12.75" customHeight="1">
      <c r="D35986" s="51"/>
      <c r="E35986" s="52"/>
      <c r="F35986" s="52"/>
      <c r="G35986" s="53"/>
      <c r="H35986" s="53"/>
      <c r="I35986" s="53"/>
      <c r="J35986" s="65"/>
      <c r="K35986" s="65"/>
      <c r="L35986" s="65"/>
      <c r="M35986" s="65"/>
      <c r="N35986" s="65"/>
      <c r="O35986" s="65"/>
      <c r="P35986" s="65"/>
      <c r="Q35986" s="65"/>
      <c r="R35986" s="65"/>
      <c r="S35986" s="65"/>
      <c r="T35986" s="65"/>
      <c r="U35986" s="65"/>
      <c r="V35986" s="65"/>
      <c r="W35986" s="65"/>
      <c r="X35986" s="65"/>
      <c r="Y35986" s="65"/>
      <c r="Z35986" s="65"/>
      <c r="AA35986" s="65"/>
      <c r="AB35986" s="65"/>
      <c r="AC35986" s="65"/>
      <c r="AD35986" s="65"/>
      <c r="AE35986" s="65"/>
      <c r="AF35986" s="65"/>
      <c r="AG35986" s="65"/>
      <c r="AH35986" s="65"/>
    </row>
    <row r="35987" spans="4:34" ht="12.75" customHeight="1">
      <c r="D35987" s="51"/>
      <c r="E35987" s="52"/>
      <c r="F35987" s="52"/>
      <c r="G35987" s="53"/>
      <c r="H35987" s="53"/>
      <c r="I35987" s="53"/>
      <c r="J35987" s="65"/>
      <c r="K35987" s="65"/>
      <c r="L35987" s="65"/>
      <c r="M35987" s="65"/>
      <c r="N35987" s="65"/>
      <c r="O35987" s="65"/>
      <c r="P35987" s="65"/>
      <c r="Q35987" s="65"/>
      <c r="R35987" s="65"/>
      <c r="S35987" s="65"/>
      <c r="T35987" s="65"/>
      <c r="U35987" s="65"/>
      <c r="V35987" s="65"/>
      <c r="W35987" s="65"/>
      <c r="X35987" s="65"/>
      <c r="Y35987" s="65"/>
      <c r="Z35987" s="65"/>
      <c r="AA35987" s="65"/>
      <c r="AB35987" s="65"/>
      <c r="AC35987" s="65"/>
      <c r="AD35987" s="65"/>
      <c r="AE35987" s="65"/>
      <c r="AF35987" s="65"/>
      <c r="AG35987" s="65"/>
      <c r="AH35987" s="65"/>
    </row>
    <row r="35988" spans="4:34" ht="12.75" customHeight="1">
      <c r="D35988" s="51"/>
      <c r="E35988" s="52"/>
      <c r="F35988" s="52"/>
      <c r="G35988" s="53"/>
      <c r="H35988" s="53"/>
      <c r="I35988" s="53"/>
      <c r="J35988" s="65"/>
      <c r="K35988" s="65"/>
      <c r="L35988" s="65"/>
      <c r="M35988" s="65"/>
      <c r="N35988" s="65"/>
      <c r="O35988" s="65"/>
      <c r="P35988" s="65"/>
      <c r="Q35988" s="65"/>
      <c r="R35988" s="65"/>
      <c r="S35988" s="65"/>
      <c r="T35988" s="65"/>
      <c r="U35988" s="65"/>
      <c r="V35988" s="65"/>
      <c r="W35988" s="65"/>
      <c r="X35988" s="65"/>
      <c r="Y35988" s="65"/>
      <c r="Z35988" s="65"/>
      <c r="AA35988" s="65"/>
      <c r="AB35988" s="65"/>
      <c r="AC35988" s="65"/>
      <c r="AD35988" s="65"/>
      <c r="AE35988" s="65"/>
      <c r="AF35988" s="65"/>
      <c r="AG35988" s="65"/>
      <c r="AH35988" s="65"/>
    </row>
    <row r="35989" spans="4:34" ht="12.75" customHeight="1">
      <c r="D35989" s="51"/>
      <c r="E35989" s="52"/>
      <c r="F35989" s="52"/>
      <c r="G35989" s="53"/>
      <c r="H35989" s="53"/>
      <c r="I35989" s="53"/>
      <c r="J35989" s="65"/>
      <c r="K35989" s="65"/>
      <c r="L35989" s="65"/>
      <c r="M35989" s="65"/>
      <c r="N35989" s="65"/>
      <c r="O35989" s="65"/>
      <c r="P35989" s="65"/>
      <c r="Q35989" s="65"/>
      <c r="R35989" s="65"/>
      <c r="S35989" s="65"/>
      <c r="T35989" s="65"/>
      <c r="U35989" s="65"/>
      <c r="V35989" s="65"/>
      <c r="W35989" s="65"/>
      <c r="X35989" s="65"/>
      <c r="Y35989" s="65"/>
      <c r="Z35989" s="65"/>
      <c r="AA35989" s="65"/>
      <c r="AB35989" s="65"/>
      <c r="AC35989" s="65"/>
      <c r="AD35989" s="65"/>
      <c r="AE35989" s="65"/>
      <c r="AF35989" s="65"/>
      <c r="AG35989" s="65"/>
      <c r="AH35989" s="65"/>
    </row>
    <row r="35990" spans="4:34" ht="12.75" customHeight="1">
      <c r="D35990" s="51"/>
      <c r="E35990" s="52"/>
      <c r="F35990" s="52"/>
      <c r="G35990" s="53"/>
      <c r="H35990" s="53"/>
      <c r="I35990" s="53"/>
      <c r="J35990" s="65"/>
      <c r="K35990" s="65"/>
      <c r="L35990" s="65"/>
      <c r="M35990" s="65"/>
      <c r="N35990" s="65"/>
      <c r="O35990" s="65"/>
      <c r="P35990" s="65"/>
      <c r="Q35990" s="65"/>
      <c r="R35990" s="65"/>
      <c r="S35990" s="65"/>
      <c r="T35990" s="65"/>
      <c r="U35990" s="65"/>
      <c r="V35990" s="65"/>
      <c r="W35990" s="65"/>
      <c r="X35990" s="65"/>
      <c r="Y35990" s="65"/>
      <c r="Z35990" s="65"/>
      <c r="AA35990" s="65"/>
      <c r="AB35990" s="65"/>
      <c r="AC35990" s="65"/>
      <c r="AD35990" s="65"/>
      <c r="AE35990" s="65"/>
      <c r="AF35990" s="65"/>
      <c r="AG35990" s="65"/>
      <c r="AH35990" s="65"/>
    </row>
    <row r="35991" spans="4:34" ht="12.75" customHeight="1">
      <c r="D35991" s="51"/>
      <c r="E35991" s="52"/>
      <c r="F35991" s="52"/>
      <c r="G35991" s="53"/>
      <c r="H35991" s="53"/>
      <c r="I35991" s="53"/>
      <c r="J35991" s="65"/>
      <c r="K35991" s="65"/>
      <c r="L35991" s="65"/>
      <c r="M35991" s="65"/>
      <c r="N35991" s="65"/>
      <c r="O35991" s="65"/>
      <c r="P35991" s="65"/>
      <c r="Q35991" s="65"/>
      <c r="R35991" s="65"/>
      <c r="S35991" s="65"/>
      <c r="T35991" s="65"/>
      <c r="U35991" s="65"/>
      <c r="V35991" s="65"/>
      <c r="W35991" s="65"/>
      <c r="X35991" s="65"/>
      <c r="Y35991" s="65"/>
      <c r="Z35991" s="65"/>
      <c r="AA35991" s="65"/>
      <c r="AB35991" s="65"/>
      <c r="AC35991" s="65"/>
      <c r="AD35991" s="65"/>
      <c r="AE35991" s="65"/>
      <c r="AF35991" s="65"/>
      <c r="AG35991" s="65"/>
      <c r="AH35991" s="65"/>
    </row>
    <row r="35992" spans="4:34" ht="12.75" customHeight="1">
      <c r="D35992" s="51"/>
      <c r="E35992" s="52"/>
      <c r="F35992" s="52"/>
      <c r="G35992" s="53"/>
      <c r="H35992" s="53"/>
      <c r="I35992" s="53"/>
      <c r="J35992" s="65"/>
      <c r="K35992" s="65"/>
      <c r="L35992" s="65"/>
      <c r="M35992" s="65"/>
      <c r="N35992" s="65"/>
      <c r="O35992" s="65"/>
      <c r="P35992" s="65"/>
      <c r="Q35992" s="65"/>
      <c r="R35992" s="65"/>
      <c r="S35992" s="65"/>
      <c r="T35992" s="65"/>
      <c r="U35992" s="65"/>
      <c r="V35992" s="65"/>
      <c r="W35992" s="65"/>
      <c r="X35992" s="65"/>
      <c r="Y35992" s="65"/>
      <c r="Z35992" s="65"/>
      <c r="AA35992" s="65"/>
      <c r="AB35992" s="65"/>
      <c r="AC35992" s="65"/>
      <c r="AD35992" s="65"/>
      <c r="AE35992" s="65"/>
      <c r="AF35992" s="65"/>
      <c r="AG35992" s="65"/>
      <c r="AH35992" s="65"/>
    </row>
    <row r="35993" spans="4:34" ht="12.75" customHeight="1">
      <c r="D35993" s="51"/>
      <c r="E35993" s="52"/>
      <c r="F35993" s="52"/>
      <c r="G35993" s="53"/>
      <c r="H35993" s="53"/>
      <c r="I35993" s="53"/>
      <c r="J35993" s="65"/>
      <c r="K35993" s="65"/>
      <c r="L35993" s="65"/>
      <c r="M35993" s="65"/>
      <c r="N35993" s="65"/>
      <c r="O35993" s="65"/>
      <c r="P35993" s="65"/>
      <c r="Q35993" s="65"/>
      <c r="R35993" s="65"/>
      <c r="S35993" s="65"/>
      <c r="T35993" s="65"/>
      <c r="U35993" s="65"/>
      <c r="V35993" s="65"/>
      <c r="W35993" s="65"/>
      <c r="X35993" s="65"/>
      <c r="Y35993" s="65"/>
      <c r="Z35993" s="65"/>
      <c r="AA35993" s="65"/>
      <c r="AB35993" s="65"/>
      <c r="AC35993" s="65"/>
      <c r="AD35993" s="65"/>
      <c r="AE35993" s="65"/>
      <c r="AF35993" s="65"/>
      <c r="AG35993" s="65"/>
      <c r="AH35993" s="65"/>
    </row>
    <row r="35994" spans="4:34" ht="12.75" customHeight="1">
      <c r="D35994" s="51"/>
      <c r="E35994" s="52"/>
      <c r="F35994" s="52"/>
      <c r="G35994" s="53"/>
      <c r="H35994" s="53"/>
      <c r="I35994" s="53"/>
      <c r="J35994" s="65"/>
      <c r="K35994" s="65"/>
      <c r="L35994" s="65"/>
      <c r="M35994" s="65"/>
      <c r="N35994" s="65"/>
      <c r="O35994" s="65"/>
      <c r="P35994" s="65"/>
      <c r="Q35994" s="65"/>
      <c r="R35994" s="65"/>
      <c r="S35994" s="65"/>
      <c r="T35994" s="65"/>
      <c r="U35994" s="65"/>
      <c r="V35994" s="65"/>
      <c r="W35994" s="65"/>
      <c r="X35994" s="65"/>
      <c r="Y35994" s="65"/>
      <c r="Z35994" s="65"/>
      <c r="AA35994" s="65"/>
      <c r="AB35994" s="65"/>
      <c r="AC35994" s="65"/>
      <c r="AD35994" s="65"/>
      <c r="AE35994" s="65"/>
      <c r="AF35994" s="65"/>
      <c r="AG35994" s="65"/>
      <c r="AH35994" s="65"/>
    </row>
    <row r="35995" spans="4:34" ht="12.75" customHeight="1">
      <c r="D35995" s="51"/>
      <c r="E35995" s="52"/>
      <c r="F35995" s="52"/>
      <c r="G35995" s="53"/>
      <c r="H35995" s="53"/>
      <c r="I35995" s="53"/>
      <c r="J35995" s="65"/>
      <c r="K35995" s="65"/>
      <c r="L35995" s="65"/>
      <c r="M35995" s="65"/>
      <c r="N35995" s="65"/>
      <c r="O35995" s="65"/>
      <c r="P35995" s="65"/>
      <c r="Q35995" s="65"/>
      <c r="R35995" s="65"/>
      <c r="S35995" s="65"/>
      <c r="T35995" s="65"/>
      <c r="U35995" s="65"/>
      <c r="V35995" s="65"/>
      <c r="W35995" s="65"/>
      <c r="X35995" s="65"/>
      <c r="Y35995" s="65"/>
      <c r="Z35995" s="65"/>
      <c r="AA35995" s="65"/>
      <c r="AB35995" s="65"/>
      <c r="AC35995" s="65"/>
      <c r="AD35995" s="65"/>
      <c r="AE35995" s="65"/>
      <c r="AF35995" s="65"/>
      <c r="AG35995" s="65"/>
      <c r="AH35995" s="65"/>
    </row>
    <row r="35996" spans="4:34" ht="12.75" customHeight="1">
      <c r="D35996" s="51"/>
      <c r="E35996" s="52"/>
      <c r="F35996" s="52"/>
      <c r="G35996" s="53"/>
      <c r="H35996" s="53"/>
      <c r="I35996" s="53"/>
      <c r="J35996" s="65"/>
      <c r="K35996" s="65"/>
      <c r="L35996" s="65"/>
      <c r="M35996" s="65"/>
      <c r="N35996" s="65"/>
      <c r="O35996" s="65"/>
      <c r="P35996" s="65"/>
      <c r="Q35996" s="65"/>
      <c r="R35996" s="65"/>
      <c r="S35996" s="65"/>
      <c r="T35996" s="65"/>
      <c r="U35996" s="65"/>
      <c r="V35996" s="65"/>
      <c r="W35996" s="65"/>
      <c r="X35996" s="65"/>
      <c r="Y35996" s="65"/>
      <c r="Z35996" s="65"/>
      <c r="AA35996" s="65"/>
      <c r="AB35996" s="65"/>
      <c r="AC35996" s="65"/>
      <c r="AD35996" s="65"/>
      <c r="AE35996" s="65"/>
      <c r="AF35996" s="65"/>
      <c r="AG35996" s="65"/>
      <c r="AH35996" s="65"/>
    </row>
    <row r="35997" spans="4:34" ht="12.75" customHeight="1">
      <c r="D35997" s="51"/>
      <c r="E35997" s="52"/>
      <c r="F35997" s="52"/>
      <c r="G35997" s="53"/>
      <c r="H35997" s="53"/>
      <c r="I35997" s="53"/>
      <c r="J35997" s="65"/>
      <c r="K35997" s="65"/>
      <c r="L35997" s="65"/>
      <c r="M35997" s="65"/>
      <c r="N35997" s="65"/>
      <c r="O35997" s="65"/>
      <c r="P35997" s="65"/>
      <c r="Q35997" s="65"/>
      <c r="R35997" s="65"/>
      <c r="S35997" s="65"/>
      <c r="T35997" s="65"/>
      <c r="U35997" s="65"/>
      <c r="V35997" s="65"/>
      <c r="W35997" s="65"/>
      <c r="X35997" s="65"/>
      <c r="Y35997" s="65"/>
      <c r="Z35997" s="65"/>
      <c r="AA35997" s="65"/>
      <c r="AB35997" s="65"/>
      <c r="AC35997" s="65"/>
      <c r="AD35997" s="65"/>
      <c r="AE35997" s="65"/>
      <c r="AF35997" s="65"/>
      <c r="AG35997" s="65"/>
      <c r="AH35997" s="65"/>
    </row>
    <row r="35998" spans="4:34" ht="12.75" customHeight="1">
      <c r="D35998" s="51"/>
      <c r="E35998" s="52"/>
      <c r="F35998" s="52"/>
      <c r="G35998" s="53"/>
      <c r="H35998" s="53"/>
      <c r="I35998" s="53"/>
      <c r="J35998" s="65"/>
      <c r="K35998" s="65"/>
      <c r="L35998" s="65"/>
      <c r="M35998" s="65"/>
      <c r="N35998" s="65"/>
      <c r="O35998" s="65"/>
      <c r="P35998" s="65"/>
      <c r="Q35998" s="65"/>
      <c r="R35998" s="65"/>
      <c r="S35998" s="65"/>
      <c r="T35998" s="65"/>
      <c r="U35998" s="65"/>
      <c r="V35998" s="65"/>
      <c r="W35998" s="65"/>
      <c r="X35998" s="65"/>
      <c r="Y35998" s="65"/>
      <c r="Z35998" s="65"/>
      <c r="AA35998" s="65"/>
      <c r="AB35998" s="65"/>
      <c r="AC35998" s="65"/>
      <c r="AD35998" s="65"/>
      <c r="AE35998" s="65"/>
      <c r="AF35998" s="65"/>
      <c r="AG35998" s="65"/>
      <c r="AH35998" s="65"/>
    </row>
    <row r="35999" spans="4:34" ht="12.75" customHeight="1">
      <c r="D35999" s="51"/>
      <c r="E35999" s="52"/>
      <c r="F35999" s="52"/>
      <c r="G35999" s="53"/>
      <c r="H35999" s="53"/>
      <c r="I35999" s="53"/>
      <c r="J35999" s="65"/>
      <c r="K35999" s="65"/>
      <c r="L35999" s="65"/>
      <c r="M35999" s="65"/>
      <c r="N35999" s="65"/>
      <c r="O35999" s="65"/>
      <c r="P35999" s="65"/>
      <c r="Q35999" s="65"/>
      <c r="R35999" s="65"/>
      <c r="S35999" s="65"/>
      <c r="T35999" s="65"/>
      <c r="U35999" s="65"/>
      <c r="V35999" s="65"/>
      <c r="W35999" s="65"/>
      <c r="X35999" s="65"/>
      <c r="Y35999" s="65"/>
      <c r="Z35999" s="65"/>
      <c r="AA35999" s="65"/>
      <c r="AB35999" s="65"/>
      <c r="AC35999" s="65"/>
      <c r="AD35999" s="65"/>
      <c r="AE35999" s="65"/>
      <c r="AF35999" s="65"/>
      <c r="AG35999" s="65"/>
      <c r="AH35999" s="65"/>
    </row>
    <row r="36000" spans="4:34" ht="12.75" customHeight="1">
      <c r="D36000" s="51"/>
      <c r="E36000" s="52"/>
      <c r="F36000" s="52"/>
      <c r="G36000" s="53"/>
      <c r="H36000" s="53"/>
      <c r="I36000" s="53"/>
      <c r="J36000" s="65"/>
      <c r="K36000" s="65"/>
      <c r="L36000" s="65"/>
      <c r="M36000" s="65"/>
      <c r="N36000" s="65"/>
      <c r="O36000" s="65"/>
      <c r="P36000" s="65"/>
      <c r="Q36000" s="65"/>
      <c r="R36000" s="65"/>
      <c r="S36000" s="65"/>
      <c r="T36000" s="65"/>
      <c r="U36000" s="65"/>
      <c r="V36000" s="65"/>
      <c r="W36000" s="65"/>
      <c r="X36000" s="65"/>
      <c r="Y36000" s="65"/>
      <c r="Z36000" s="65"/>
      <c r="AA36000" s="65"/>
      <c r="AB36000" s="65"/>
      <c r="AC36000" s="65"/>
      <c r="AD36000" s="65"/>
      <c r="AE36000" s="65"/>
      <c r="AF36000" s="65"/>
      <c r="AG36000" s="65"/>
      <c r="AH36000" s="65"/>
    </row>
    <row r="36001" spans="4:34" ht="12.75" customHeight="1">
      <c r="D36001" s="51"/>
      <c r="E36001" s="52"/>
      <c r="F36001" s="52"/>
      <c r="G36001" s="53"/>
      <c r="H36001" s="53"/>
      <c r="I36001" s="53"/>
      <c r="J36001" s="65"/>
      <c r="K36001" s="65"/>
      <c r="L36001" s="65"/>
      <c r="M36001" s="65"/>
      <c r="N36001" s="65"/>
      <c r="O36001" s="65"/>
      <c r="P36001" s="65"/>
      <c r="Q36001" s="65"/>
      <c r="R36001" s="65"/>
      <c r="S36001" s="65"/>
      <c r="T36001" s="65"/>
      <c r="U36001" s="65"/>
      <c r="V36001" s="65"/>
      <c r="W36001" s="65"/>
      <c r="X36001" s="65"/>
      <c r="Y36001" s="65"/>
      <c r="Z36001" s="65"/>
      <c r="AA36001" s="65"/>
      <c r="AB36001" s="65"/>
      <c r="AC36001" s="65"/>
      <c r="AD36001" s="65"/>
      <c r="AE36001" s="65"/>
      <c r="AF36001" s="65"/>
      <c r="AG36001" s="65"/>
      <c r="AH36001" s="65"/>
    </row>
    <row r="36002" spans="4:34" ht="12.75" customHeight="1">
      <c r="D36002" s="51"/>
      <c r="E36002" s="52"/>
      <c r="F36002" s="52"/>
      <c r="G36002" s="53"/>
      <c r="H36002" s="53"/>
      <c r="I36002" s="53"/>
      <c r="J36002" s="65"/>
      <c r="K36002" s="65"/>
      <c r="L36002" s="65"/>
      <c r="M36002" s="65"/>
      <c r="N36002" s="65"/>
      <c r="O36002" s="65"/>
      <c r="P36002" s="65"/>
      <c r="Q36002" s="65"/>
      <c r="R36002" s="65"/>
      <c r="S36002" s="65"/>
      <c r="T36002" s="65"/>
      <c r="U36002" s="65"/>
      <c r="V36002" s="65"/>
      <c r="W36002" s="65"/>
      <c r="X36002" s="65"/>
      <c r="Y36002" s="65"/>
      <c r="Z36002" s="65"/>
      <c r="AA36002" s="65"/>
      <c r="AB36002" s="65"/>
      <c r="AC36002" s="65"/>
      <c r="AD36002" s="65"/>
      <c r="AE36002" s="65"/>
      <c r="AF36002" s="65"/>
      <c r="AG36002" s="65"/>
      <c r="AH36002" s="65"/>
    </row>
    <row r="36003" spans="4:34" ht="12.75" customHeight="1">
      <c r="D36003" s="51"/>
      <c r="E36003" s="52"/>
      <c r="F36003" s="52"/>
      <c r="G36003" s="53"/>
      <c r="H36003" s="53"/>
      <c r="I36003" s="53"/>
      <c r="J36003" s="65"/>
      <c r="K36003" s="65"/>
      <c r="L36003" s="65"/>
      <c r="M36003" s="65"/>
      <c r="N36003" s="65"/>
      <c r="O36003" s="65"/>
      <c r="P36003" s="65"/>
      <c r="Q36003" s="65"/>
      <c r="R36003" s="65"/>
      <c r="S36003" s="65"/>
      <c r="T36003" s="65"/>
      <c r="U36003" s="65"/>
      <c r="V36003" s="65"/>
      <c r="W36003" s="65"/>
      <c r="X36003" s="65"/>
      <c r="Y36003" s="65"/>
      <c r="Z36003" s="65"/>
      <c r="AA36003" s="65"/>
      <c r="AB36003" s="65"/>
      <c r="AC36003" s="65"/>
      <c r="AD36003" s="65"/>
      <c r="AE36003" s="65"/>
      <c r="AF36003" s="65"/>
      <c r="AG36003" s="65"/>
      <c r="AH36003" s="65"/>
    </row>
    <row r="36004" spans="4:34" ht="12.75" customHeight="1">
      <c r="D36004" s="51"/>
      <c r="E36004" s="52"/>
      <c r="F36004" s="52"/>
      <c r="G36004" s="53"/>
      <c r="H36004" s="53"/>
      <c r="I36004" s="53"/>
      <c r="J36004" s="65"/>
      <c r="K36004" s="65"/>
      <c r="L36004" s="65"/>
      <c r="M36004" s="65"/>
      <c r="N36004" s="65"/>
      <c r="O36004" s="65"/>
      <c r="P36004" s="65"/>
      <c r="Q36004" s="65"/>
      <c r="R36004" s="65"/>
      <c r="S36004" s="65"/>
      <c r="T36004" s="65"/>
      <c r="U36004" s="65"/>
      <c r="V36004" s="65"/>
      <c r="W36004" s="65"/>
      <c r="X36004" s="65"/>
      <c r="Y36004" s="65"/>
      <c r="Z36004" s="65"/>
      <c r="AA36004" s="65"/>
      <c r="AB36004" s="65"/>
      <c r="AC36004" s="65"/>
      <c r="AD36004" s="65"/>
      <c r="AE36004" s="65"/>
      <c r="AF36004" s="65"/>
      <c r="AG36004" s="65"/>
      <c r="AH36004" s="65"/>
    </row>
    <row r="36005" spans="4:34" ht="12.75" customHeight="1">
      <c r="D36005" s="51"/>
      <c r="E36005" s="52"/>
      <c r="F36005" s="52"/>
      <c r="G36005" s="53"/>
      <c r="H36005" s="53"/>
      <c r="I36005" s="53"/>
      <c r="J36005" s="65"/>
      <c r="K36005" s="65"/>
      <c r="L36005" s="65"/>
      <c r="M36005" s="65"/>
      <c r="N36005" s="65"/>
      <c r="O36005" s="65"/>
      <c r="P36005" s="65"/>
      <c r="Q36005" s="65"/>
      <c r="R36005" s="65"/>
      <c r="S36005" s="65"/>
      <c r="T36005" s="65"/>
      <c r="U36005" s="65"/>
      <c r="V36005" s="65"/>
      <c r="W36005" s="65"/>
      <c r="X36005" s="65"/>
      <c r="Y36005" s="65"/>
      <c r="Z36005" s="65"/>
      <c r="AA36005" s="65"/>
      <c r="AB36005" s="65"/>
      <c r="AC36005" s="65"/>
      <c r="AD36005" s="65"/>
      <c r="AE36005" s="65"/>
      <c r="AF36005" s="65"/>
      <c r="AG36005" s="65"/>
      <c r="AH36005" s="65"/>
    </row>
    <row r="36006" spans="4:34" ht="12.75" customHeight="1">
      <c r="D36006" s="51"/>
      <c r="E36006" s="52"/>
      <c r="F36006" s="52"/>
      <c r="G36006" s="53"/>
      <c r="H36006" s="53"/>
      <c r="I36006" s="53"/>
      <c r="J36006" s="65"/>
      <c r="K36006" s="65"/>
      <c r="L36006" s="65"/>
      <c r="M36006" s="65"/>
      <c r="N36006" s="65"/>
      <c r="O36006" s="65"/>
      <c r="P36006" s="65"/>
      <c r="Q36006" s="65"/>
      <c r="R36006" s="65"/>
      <c r="S36006" s="65"/>
      <c r="T36006" s="65"/>
      <c r="U36006" s="65"/>
      <c r="V36006" s="65"/>
      <c r="W36006" s="65"/>
      <c r="X36006" s="65"/>
      <c r="Y36006" s="65"/>
      <c r="Z36006" s="65"/>
      <c r="AA36006" s="65"/>
      <c r="AB36006" s="65"/>
      <c r="AC36006" s="65"/>
      <c r="AD36006" s="65"/>
      <c r="AE36006" s="65"/>
      <c r="AF36006" s="65"/>
      <c r="AG36006" s="65"/>
      <c r="AH36006" s="65"/>
    </row>
    <row r="36007" spans="4:34" ht="12.75" customHeight="1">
      <c r="D36007" s="51"/>
      <c r="E36007" s="52"/>
      <c r="F36007" s="52"/>
      <c r="G36007" s="53"/>
      <c r="H36007" s="53"/>
      <c r="I36007" s="53"/>
      <c r="J36007" s="65"/>
      <c r="K36007" s="65"/>
      <c r="L36007" s="65"/>
      <c r="M36007" s="65"/>
      <c r="N36007" s="65"/>
      <c r="O36007" s="65"/>
      <c r="P36007" s="65"/>
      <c r="Q36007" s="65"/>
      <c r="R36007" s="65"/>
      <c r="S36007" s="65"/>
      <c r="T36007" s="65"/>
      <c r="U36007" s="65"/>
      <c r="V36007" s="65"/>
      <c r="W36007" s="65"/>
      <c r="X36007" s="65"/>
      <c r="Y36007" s="65"/>
      <c r="Z36007" s="65"/>
      <c r="AA36007" s="65"/>
      <c r="AB36007" s="65"/>
      <c r="AC36007" s="65"/>
      <c r="AD36007" s="65"/>
      <c r="AE36007" s="65"/>
      <c r="AF36007" s="65"/>
      <c r="AG36007" s="65"/>
      <c r="AH36007" s="65"/>
    </row>
    <row r="36008" spans="4:34" ht="12.75" customHeight="1">
      <c r="D36008" s="51"/>
      <c r="E36008" s="52"/>
      <c r="F36008" s="52"/>
      <c r="G36008" s="53"/>
      <c r="H36008" s="53"/>
      <c r="I36008" s="53"/>
      <c r="J36008" s="65"/>
      <c r="K36008" s="65"/>
      <c r="L36008" s="65"/>
      <c r="M36008" s="65"/>
      <c r="N36008" s="65"/>
      <c r="O36008" s="65"/>
      <c r="P36008" s="65"/>
      <c r="Q36008" s="65"/>
      <c r="R36008" s="65"/>
      <c r="S36008" s="65"/>
      <c r="T36008" s="65"/>
      <c r="U36008" s="65"/>
      <c r="V36008" s="65"/>
      <c r="W36008" s="65"/>
      <c r="X36008" s="65"/>
      <c r="Y36008" s="65"/>
      <c r="Z36008" s="65"/>
      <c r="AA36008" s="65"/>
      <c r="AB36008" s="65"/>
      <c r="AC36008" s="65"/>
      <c r="AD36008" s="65"/>
      <c r="AE36008" s="65"/>
      <c r="AF36008" s="65"/>
      <c r="AG36008" s="65"/>
      <c r="AH36008" s="65"/>
    </row>
    <row r="36009" spans="4:34" ht="12.75" customHeight="1">
      <c r="D36009" s="51"/>
      <c r="E36009" s="52"/>
      <c r="F36009" s="52"/>
      <c r="G36009" s="53"/>
      <c r="H36009" s="53"/>
      <c r="I36009" s="53"/>
      <c r="J36009" s="65"/>
      <c r="K36009" s="65"/>
      <c r="L36009" s="65"/>
      <c r="M36009" s="65"/>
      <c r="N36009" s="65"/>
      <c r="O36009" s="65"/>
      <c r="P36009" s="65"/>
      <c r="Q36009" s="65"/>
      <c r="R36009" s="65"/>
      <c r="S36009" s="65"/>
      <c r="T36009" s="65"/>
      <c r="U36009" s="65"/>
      <c r="V36009" s="65"/>
      <c r="W36009" s="65"/>
      <c r="X36009" s="65"/>
      <c r="Y36009" s="65"/>
      <c r="Z36009" s="65"/>
      <c r="AA36009" s="65"/>
      <c r="AB36009" s="65"/>
      <c r="AC36009" s="65"/>
      <c r="AD36009" s="65"/>
      <c r="AE36009" s="65"/>
      <c r="AF36009" s="65"/>
      <c r="AG36009" s="65"/>
      <c r="AH36009" s="65"/>
    </row>
    <row r="36010" spans="4:34" ht="12.75" customHeight="1">
      <c r="D36010" s="51"/>
      <c r="E36010" s="52"/>
      <c r="F36010" s="52"/>
      <c r="G36010" s="53"/>
      <c r="H36010" s="53"/>
      <c r="I36010" s="53"/>
      <c r="J36010" s="65"/>
      <c r="K36010" s="65"/>
      <c r="L36010" s="65"/>
      <c r="M36010" s="65"/>
      <c r="N36010" s="65"/>
      <c r="O36010" s="65"/>
      <c r="P36010" s="65"/>
      <c r="Q36010" s="65"/>
      <c r="R36010" s="65"/>
      <c r="S36010" s="65"/>
      <c r="T36010" s="65"/>
      <c r="U36010" s="65"/>
      <c r="V36010" s="65"/>
      <c r="W36010" s="65"/>
      <c r="X36010" s="65"/>
      <c r="Y36010" s="65"/>
      <c r="Z36010" s="65"/>
      <c r="AA36010" s="65"/>
      <c r="AB36010" s="65"/>
      <c r="AC36010" s="65"/>
      <c r="AD36010" s="65"/>
      <c r="AE36010" s="65"/>
      <c r="AF36010" s="65"/>
      <c r="AG36010" s="65"/>
      <c r="AH36010" s="65"/>
    </row>
    <row r="36011" spans="4:34" ht="12.75" customHeight="1">
      <c r="D36011" s="51"/>
      <c r="E36011" s="52"/>
      <c r="F36011" s="52"/>
      <c r="G36011" s="53"/>
      <c r="H36011" s="53"/>
      <c r="I36011" s="53"/>
      <c r="J36011" s="65"/>
      <c r="K36011" s="65"/>
      <c r="L36011" s="65"/>
      <c r="M36011" s="65"/>
      <c r="N36011" s="65"/>
      <c r="O36011" s="65"/>
      <c r="P36011" s="65"/>
      <c r="Q36011" s="65"/>
      <c r="R36011" s="65"/>
      <c r="S36011" s="65"/>
      <c r="T36011" s="65"/>
      <c r="U36011" s="65"/>
      <c r="V36011" s="65"/>
      <c r="W36011" s="65"/>
      <c r="X36011" s="65"/>
      <c r="Y36011" s="65"/>
      <c r="Z36011" s="65"/>
      <c r="AA36011" s="65"/>
      <c r="AB36011" s="65"/>
      <c r="AC36011" s="65"/>
      <c r="AD36011" s="65"/>
      <c r="AE36011" s="65"/>
      <c r="AF36011" s="65"/>
      <c r="AG36011" s="65"/>
      <c r="AH36011" s="65"/>
    </row>
    <row r="36012" spans="4:34" ht="12.75" customHeight="1">
      <c r="D36012" s="51"/>
      <c r="E36012" s="52"/>
      <c r="F36012" s="52"/>
      <c r="G36012" s="53"/>
      <c r="H36012" s="53"/>
      <c r="I36012" s="53"/>
      <c r="J36012" s="65"/>
      <c r="K36012" s="65"/>
      <c r="L36012" s="65"/>
      <c r="M36012" s="65"/>
      <c r="N36012" s="65"/>
      <c r="O36012" s="65"/>
      <c r="P36012" s="65"/>
      <c r="Q36012" s="65"/>
      <c r="R36012" s="65"/>
      <c r="S36012" s="65"/>
      <c r="T36012" s="65"/>
      <c r="U36012" s="65"/>
      <c r="V36012" s="65"/>
      <c r="W36012" s="65"/>
      <c r="X36012" s="65"/>
      <c r="Y36012" s="65"/>
      <c r="Z36012" s="65"/>
      <c r="AA36012" s="65"/>
      <c r="AB36012" s="65"/>
      <c r="AC36012" s="65"/>
      <c r="AD36012" s="65"/>
      <c r="AE36012" s="65"/>
      <c r="AF36012" s="65"/>
      <c r="AG36012" s="65"/>
      <c r="AH36012" s="65"/>
    </row>
    <row r="36013" spans="4:34" ht="12.75" customHeight="1">
      <c r="D36013" s="51"/>
      <c r="E36013" s="52"/>
      <c r="F36013" s="52"/>
      <c r="G36013" s="53"/>
      <c r="H36013" s="53"/>
      <c r="I36013" s="53"/>
      <c r="J36013" s="65"/>
      <c r="K36013" s="65"/>
      <c r="L36013" s="65"/>
      <c r="M36013" s="65"/>
      <c r="N36013" s="65"/>
      <c r="O36013" s="65"/>
      <c r="P36013" s="65"/>
      <c r="Q36013" s="65"/>
      <c r="R36013" s="65"/>
      <c r="S36013" s="65"/>
      <c r="T36013" s="65"/>
      <c r="U36013" s="65"/>
      <c r="V36013" s="65"/>
      <c r="W36013" s="65"/>
      <c r="X36013" s="65"/>
      <c r="Y36013" s="65"/>
      <c r="Z36013" s="65"/>
      <c r="AA36013" s="65"/>
      <c r="AB36013" s="65"/>
      <c r="AC36013" s="65"/>
      <c r="AD36013" s="65"/>
      <c r="AE36013" s="65"/>
      <c r="AF36013" s="65"/>
      <c r="AG36013" s="65"/>
      <c r="AH36013" s="65"/>
    </row>
    <row r="36014" spans="4:34" ht="12.75" customHeight="1">
      <c r="D36014" s="51"/>
      <c r="E36014" s="52"/>
      <c r="F36014" s="52"/>
      <c r="G36014" s="53"/>
      <c r="H36014" s="53"/>
      <c r="I36014" s="53"/>
      <c r="J36014" s="65"/>
      <c r="K36014" s="65"/>
      <c r="L36014" s="65"/>
      <c r="M36014" s="65"/>
      <c r="N36014" s="65"/>
      <c r="O36014" s="65"/>
      <c r="P36014" s="65"/>
      <c r="Q36014" s="65"/>
      <c r="R36014" s="65"/>
      <c r="S36014" s="65"/>
      <c r="T36014" s="65"/>
      <c r="U36014" s="65"/>
      <c r="V36014" s="65"/>
      <c r="W36014" s="65"/>
      <c r="X36014" s="65"/>
      <c r="Y36014" s="65"/>
      <c r="Z36014" s="65"/>
      <c r="AA36014" s="65"/>
      <c r="AB36014" s="65"/>
      <c r="AC36014" s="65"/>
      <c r="AD36014" s="65"/>
      <c r="AE36014" s="65"/>
      <c r="AF36014" s="65"/>
      <c r="AG36014" s="65"/>
      <c r="AH36014" s="65"/>
    </row>
    <row r="36015" spans="4:34" ht="12.75" customHeight="1">
      <c r="D36015" s="51"/>
      <c r="E36015" s="52"/>
      <c r="F36015" s="52"/>
      <c r="G36015" s="53"/>
      <c r="H36015" s="53"/>
      <c r="I36015" s="53"/>
      <c r="J36015" s="65"/>
      <c r="K36015" s="65"/>
      <c r="L36015" s="65"/>
      <c r="M36015" s="65"/>
      <c r="N36015" s="65"/>
      <c r="O36015" s="65"/>
      <c r="P36015" s="65"/>
      <c r="Q36015" s="65"/>
      <c r="R36015" s="65"/>
      <c r="S36015" s="65"/>
      <c r="T36015" s="65"/>
      <c r="U36015" s="65"/>
      <c r="V36015" s="65"/>
      <c r="W36015" s="65"/>
      <c r="X36015" s="65"/>
      <c r="Y36015" s="65"/>
      <c r="Z36015" s="65"/>
      <c r="AA36015" s="65"/>
      <c r="AB36015" s="65"/>
      <c r="AC36015" s="65"/>
      <c r="AD36015" s="65"/>
      <c r="AE36015" s="65"/>
      <c r="AF36015" s="65"/>
      <c r="AG36015" s="65"/>
      <c r="AH36015" s="65"/>
    </row>
    <row r="36016" spans="4:34" ht="12.75" customHeight="1">
      <c r="D36016" s="51"/>
      <c r="E36016" s="52"/>
      <c r="F36016" s="52"/>
      <c r="G36016" s="53"/>
      <c r="H36016" s="53"/>
      <c r="I36016" s="53"/>
      <c r="J36016" s="65"/>
      <c r="K36016" s="65"/>
      <c r="L36016" s="65"/>
      <c r="M36016" s="65"/>
      <c r="N36016" s="65"/>
      <c r="O36016" s="65"/>
      <c r="P36016" s="65"/>
      <c r="Q36016" s="65"/>
      <c r="R36016" s="65"/>
      <c r="S36016" s="65"/>
      <c r="T36016" s="65"/>
      <c r="U36016" s="65"/>
      <c r="V36016" s="65"/>
      <c r="W36016" s="65"/>
      <c r="X36016" s="65"/>
      <c r="Y36016" s="65"/>
      <c r="Z36016" s="65"/>
      <c r="AA36016" s="65"/>
      <c r="AB36016" s="65"/>
      <c r="AC36016" s="65"/>
      <c r="AD36016" s="65"/>
      <c r="AE36016" s="65"/>
      <c r="AF36016" s="65"/>
      <c r="AG36016" s="65"/>
      <c r="AH36016" s="65"/>
    </row>
    <row r="36017" spans="4:34" ht="12.75" customHeight="1">
      <c r="D36017" s="51"/>
      <c r="E36017" s="52"/>
      <c r="F36017" s="52"/>
      <c r="G36017" s="53"/>
      <c r="H36017" s="53"/>
      <c r="I36017" s="53"/>
      <c r="J36017" s="65"/>
      <c r="K36017" s="65"/>
      <c r="L36017" s="65"/>
      <c r="M36017" s="65"/>
      <c r="N36017" s="65"/>
      <c r="O36017" s="65"/>
      <c r="P36017" s="65"/>
      <c r="Q36017" s="65"/>
      <c r="R36017" s="65"/>
      <c r="S36017" s="65"/>
      <c r="T36017" s="65"/>
      <c r="U36017" s="65"/>
      <c r="V36017" s="65"/>
      <c r="W36017" s="65"/>
      <c r="X36017" s="65"/>
      <c r="Y36017" s="65"/>
      <c r="Z36017" s="65"/>
      <c r="AA36017" s="65"/>
      <c r="AB36017" s="65"/>
      <c r="AC36017" s="65"/>
      <c r="AD36017" s="65"/>
      <c r="AE36017" s="65"/>
      <c r="AF36017" s="65"/>
      <c r="AG36017" s="65"/>
      <c r="AH36017" s="65"/>
    </row>
    <row r="36018" spans="4:34" ht="12.75" customHeight="1">
      <c r="D36018" s="51"/>
      <c r="E36018" s="52"/>
      <c r="F36018" s="52"/>
      <c r="G36018" s="53"/>
      <c r="H36018" s="53"/>
      <c r="I36018" s="53"/>
      <c r="J36018" s="65"/>
      <c r="K36018" s="65"/>
      <c r="L36018" s="65"/>
      <c r="M36018" s="65"/>
      <c r="N36018" s="65"/>
      <c r="O36018" s="65"/>
      <c r="P36018" s="65"/>
      <c r="Q36018" s="65"/>
      <c r="R36018" s="65"/>
      <c r="S36018" s="65"/>
      <c r="T36018" s="65"/>
      <c r="U36018" s="65"/>
      <c r="V36018" s="65"/>
      <c r="W36018" s="65"/>
      <c r="X36018" s="65"/>
      <c r="Y36018" s="65"/>
      <c r="Z36018" s="65"/>
      <c r="AA36018" s="65"/>
      <c r="AB36018" s="65"/>
      <c r="AC36018" s="65"/>
      <c r="AD36018" s="65"/>
      <c r="AE36018" s="65"/>
      <c r="AF36018" s="65"/>
      <c r="AG36018" s="65"/>
      <c r="AH36018" s="65"/>
    </row>
    <row r="36019" spans="4:34" ht="12.75" customHeight="1">
      <c r="D36019" s="51"/>
      <c r="E36019" s="52"/>
      <c r="F36019" s="52"/>
      <c r="G36019" s="53"/>
      <c r="H36019" s="53"/>
      <c r="I36019" s="53"/>
      <c r="J36019" s="65"/>
      <c r="K36019" s="65"/>
      <c r="L36019" s="65"/>
      <c r="M36019" s="65"/>
      <c r="N36019" s="65"/>
      <c r="O36019" s="65"/>
      <c r="P36019" s="65"/>
      <c r="Q36019" s="65"/>
      <c r="R36019" s="65"/>
      <c r="S36019" s="65"/>
      <c r="T36019" s="65"/>
      <c r="U36019" s="65"/>
      <c r="V36019" s="65"/>
      <c r="W36019" s="65"/>
      <c r="X36019" s="65"/>
      <c r="Y36019" s="65"/>
      <c r="Z36019" s="65"/>
      <c r="AA36019" s="65"/>
      <c r="AB36019" s="65"/>
      <c r="AC36019" s="65"/>
      <c r="AD36019" s="65"/>
      <c r="AE36019" s="65"/>
      <c r="AF36019" s="65"/>
      <c r="AG36019" s="65"/>
      <c r="AH36019" s="65"/>
    </row>
    <row r="36020" spans="4:34" ht="12.75" customHeight="1">
      <c r="D36020" s="51"/>
      <c r="E36020" s="52"/>
      <c r="F36020" s="52"/>
      <c r="G36020" s="53"/>
      <c r="H36020" s="53"/>
      <c r="I36020" s="53"/>
      <c r="J36020" s="65"/>
      <c r="K36020" s="65"/>
      <c r="L36020" s="65"/>
      <c r="M36020" s="65"/>
      <c r="N36020" s="65"/>
      <c r="O36020" s="65"/>
      <c r="P36020" s="65"/>
      <c r="Q36020" s="65"/>
      <c r="R36020" s="65"/>
      <c r="S36020" s="65"/>
      <c r="T36020" s="65"/>
      <c r="U36020" s="65"/>
      <c r="V36020" s="65"/>
      <c r="W36020" s="65"/>
      <c r="X36020" s="65"/>
      <c r="Y36020" s="65"/>
      <c r="Z36020" s="65"/>
      <c r="AA36020" s="65"/>
      <c r="AB36020" s="65"/>
      <c r="AC36020" s="65"/>
      <c r="AD36020" s="65"/>
      <c r="AE36020" s="65"/>
      <c r="AF36020" s="65"/>
      <c r="AG36020" s="65"/>
      <c r="AH36020" s="65"/>
    </row>
    <row r="36021" spans="4:34" ht="12.75" customHeight="1">
      <c r="D36021" s="51"/>
      <c r="E36021" s="52"/>
      <c r="F36021" s="52"/>
      <c r="G36021" s="53"/>
      <c r="H36021" s="53"/>
      <c r="I36021" s="53"/>
      <c r="J36021" s="65"/>
      <c r="K36021" s="65"/>
      <c r="L36021" s="65"/>
      <c r="M36021" s="65"/>
      <c r="N36021" s="65"/>
      <c r="O36021" s="65"/>
      <c r="P36021" s="65"/>
      <c r="Q36021" s="65"/>
      <c r="R36021" s="65"/>
      <c r="S36021" s="65"/>
      <c r="T36021" s="65"/>
      <c r="U36021" s="65"/>
      <c r="V36021" s="65"/>
      <c r="W36021" s="65"/>
      <c r="X36021" s="65"/>
      <c r="Y36021" s="65"/>
      <c r="Z36021" s="65"/>
      <c r="AA36021" s="65"/>
      <c r="AB36021" s="65"/>
      <c r="AC36021" s="65"/>
      <c r="AD36021" s="65"/>
      <c r="AE36021" s="65"/>
      <c r="AF36021" s="65"/>
      <c r="AG36021" s="65"/>
      <c r="AH36021" s="65"/>
    </row>
    <row r="36022" spans="4:34" ht="12.75" customHeight="1">
      <c r="D36022" s="51"/>
      <c r="E36022" s="52"/>
      <c r="F36022" s="52"/>
      <c r="G36022" s="53"/>
      <c r="H36022" s="53"/>
      <c r="I36022" s="53"/>
      <c r="J36022" s="65"/>
      <c r="K36022" s="65"/>
      <c r="L36022" s="65"/>
      <c r="M36022" s="65"/>
      <c r="N36022" s="65"/>
      <c r="O36022" s="65"/>
      <c r="P36022" s="65"/>
      <c r="Q36022" s="65"/>
      <c r="R36022" s="65"/>
      <c r="S36022" s="65"/>
      <c r="T36022" s="65"/>
      <c r="U36022" s="65"/>
      <c r="V36022" s="65"/>
      <c r="W36022" s="65"/>
      <c r="X36022" s="65"/>
      <c r="Y36022" s="65"/>
      <c r="Z36022" s="65"/>
      <c r="AA36022" s="65"/>
      <c r="AB36022" s="65"/>
      <c r="AC36022" s="65"/>
      <c r="AD36022" s="65"/>
      <c r="AE36022" s="65"/>
      <c r="AF36022" s="65"/>
      <c r="AG36022" s="65"/>
      <c r="AH36022" s="65"/>
    </row>
    <row r="36023" spans="4:34" ht="12.75" customHeight="1">
      <c r="D36023" s="51"/>
      <c r="E36023" s="52"/>
      <c r="F36023" s="52"/>
      <c r="G36023" s="53"/>
      <c r="H36023" s="53"/>
      <c r="I36023" s="53"/>
      <c r="J36023" s="65"/>
      <c r="K36023" s="65"/>
      <c r="L36023" s="65"/>
      <c r="M36023" s="65"/>
      <c r="N36023" s="65"/>
      <c r="O36023" s="65"/>
      <c r="P36023" s="65"/>
      <c r="Q36023" s="65"/>
      <c r="R36023" s="65"/>
      <c r="S36023" s="65"/>
      <c r="T36023" s="65"/>
      <c r="U36023" s="65"/>
      <c r="V36023" s="65"/>
      <c r="W36023" s="65"/>
      <c r="X36023" s="65"/>
      <c r="Y36023" s="65"/>
      <c r="Z36023" s="65"/>
      <c r="AA36023" s="65"/>
      <c r="AB36023" s="65"/>
      <c r="AC36023" s="65"/>
      <c r="AD36023" s="65"/>
      <c r="AE36023" s="65"/>
      <c r="AF36023" s="65"/>
      <c r="AG36023" s="65"/>
      <c r="AH36023" s="65"/>
    </row>
    <row r="36024" spans="4:34" ht="12.75" customHeight="1">
      <c r="D36024" s="51"/>
      <c r="E36024" s="52"/>
      <c r="F36024" s="52"/>
      <c r="G36024" s="53"/>
      <c r="H36024" s="53"/>
      <c r="I36024" s="53"/>
      <c r="J36024" s="65"/>
      <c r="K36024" s="65"/>
      <c r="L36024" s="65"/>
      <c r="M36024" s="65"/>
      <c r="N36024" s="65"/>
      <c r="O36024" s="65"/>
      <c r="P36024" s="65"/>
      <c r="Q36024" s="65"/>
      <c r="R36024" s="65"/>
      <c r="S36024" s="65"/>
      <c r="T36024" s="65"/>
      <c r="U36024" s="65"/>
      <c r="V36024" s="65"/>
      <c r="W36024" s="65"/>
      <c r="X36024" s="65"/>
      <c r="Y36024" s="65"/>
      <c r="Z36024" s="65"/>
      <c r="AA36024" s="65"/>
      <c r="AB36024" s="65"/>
      <c r="AC36024" s="65"/>
      <c r="AD36024" s="65"/>
      <c r="AE36024" s="65"/>
      <c r="AF36024" s="65"/>
      <c r="AG36024" s="65"/>
      <c r="AH36024" s="65"/>
    </row>
    <row r="36025" spans="4:34" ht="12.75" customHeight="1">
      <c r="D36025" s="51"/>
      <c r="E36025" s="52"/>
      <c r="F36025" s="52"/>
      <c r="G36025" s="53"/>
      <c r="H36025" s="53"/>
      <c r="I36025" s="53"/>
      <c r="J36025" s="65"/>
      <c r="K36025" s="65"/>
      <c r="L36025" s="65"/>
      <c r="M36025" s="65"/>
      <c r="N36025" s="65"/>
      <c r="O36025" s="65"/>
      <c r="P36025" s="65"/>
      <c r="Q36025" s="65"/>
      <c r="R36025" s="65"/>
      <c r="S36025" s="65"/>
      <c r="T36025" s="65"/>
      <c r="U36025" s="65"/>
      <c r="V36025" s="65"/>
      <c r="W36025" s="65"/>
      <c r="X36025" s="65"/>
      <c r="Y36025" s="65"/>
      <c r="Z36025" s="65"/>
      <c r="AA36025" s="65"/>
      <c r="AB36025" s="65"/>
      <c r="AC36025" s="65"/>
      <c r="AD36025" s="65"/>
      <c r="AE36025" s="65"/>
      <c r="AF36025" s="65"/>
      <c r="AG36025" s="65"/>
      <c r="AH36025" s="65"/>
    </row>
    <row r="36026" spans="4:34" ht="12.75" customHeight="1">
      <c r="D36026" s="51"/>
      <c r="E36026" s="52"/>
      <c r="F36026" s="52"/>
      <c r="G36026" s="53"/>
      <c r="H36026" s="53"/>
      <c r="I36026" s="53"/>
      <c r="J36026" s="65"/>
      <c r="K36026" s="65"/>
      <c r="L36026" s="65"/>
      <c r="M36026" s="65"/>
      <c r="N36026" s="65"/>
      <c r="O36026" s="65"/>
      <c r="P36026" s="65"/>
      <c r="Q36026" s="65"/>
      <c r="R36026" s="65"/>
      <c r="S36026" s="65"/>
      <c r="T36026" s="65"/>
      <c r="U36026" s="65"/>
      <c r="V36026" s="65"/>
      <c r="W36026" s="65"/>
      <c r="X36026" s="65"/>
      <c r="Y36026" s="65"/>
      <c r="Z36026" s="65"/>
      <c r="AA36026" s="65"/>
      <c r="AB36026" s="65"/>
      <c r="AC36026" s="65"/>
      <c r="AD36026" s="65"/>
      <c r="AE36026" s="65"/>
      <c r="AF36026" s="65"/>
      <c r="AG36026" s="65"/>
      <c r="AH36026" s="65"/>
    </row>
    <row r="36027" spans="4:34" ht="12.75" customHeight="1">
      <c r="D36027" s="51"/>
      <c r="E36027" s="52"/>
      <c r="F36027" s="52"/>
      <c r="G36027" s="53"/>
      <c r="H36027" s="53"/>
      <c r="I36027" s="53"/>
      <c r="J36027" s="65"/>
      <c r="K36027" s="65"/>
      <c r="L36027" s="65"/>
      <c r="M36027" s="65"/>
      <c r="N36027" s="65"/>
      <c r="O36027" s="65"/>
      <c r="P36027" s="65"/>
      <c r="Q36027" s="65"/>
      <c r="R36027" s="65"/>
      <c r="S36027" s="65"/>
      <c r="T36027" s="65"/>
      <c r="U36027" s="65"/>
      <c r="V36027" s="65"/>
      <c r="W36027" s="65"/>
      <c r="X36027" s="65"/>
      <c r="Y36027" s="65"/>
      <c r="Z36027" s="65"/>
      <c r="AA36027" s="65"/>
      <c r="AB36027" s="65"/>
      <c r="AC36027" s="65"/>
      <c r="AD36027" s="65"/>
      <c r="AE36027" s="65"/>
      <c r="AF36027" s="65"/>
      <c r="AG36027" s="65"/>
      <c r="AH36027" s="65"/>
    </row>
    <row r="36028" spans="4:34" ht="12.75" customHeight="1">
      <c r="D36028" s="51"/>
      <c r="E36028" s="52"/>
      <c r="F36028" s="52"/>
      <c r="G36028" s="53"/>
      <c r="H36028" s="53"/>
      <c r="I36028" s="53"/>
      <c r="J36028" s="65"/>
      <c r="K36028" s="65"/>
      <c r="L36028" s="65"/>
      <c r="M36028" s="65"/>
      <c r="N36028" s="65"/>
      <c r="O36028" s="65"/>
      <c r="P36028" s="65"/>
      <c r="Q36028" s="65"/>
      <c r="R36028" s="65"/>
      <c r="S36028" s="65"/>
      <c r="T36028" s="65"/>
      <c r="U36028" s="65"/>
      <c r="V36028" s="65"/>
      <c r="W36028" s="65"/>
      <c r="X36028" s="65"/>
      <c r="Y36028" s="65"/>
      <c r="Z36028" s="65"/>
      <c r="AA36028" s="65"/>
      <c r="AB36028" s="65"/>
      <c r="AC36028" s="65"/>
      <c r="AD36028" s="65"/>
      <c r="AE36028" s="65"/>
      <c r="AF36028" s="65"/>
      <c r="AG36028" s="65"/>
      <c r="AH36028" s="65"/>
    </row>
    <row r="36029" spans="4:34" ht="12.75" customHeight="1">
      <c r="D36029" s="51"/>
      <c r="E36029" s="52"/>
      <c r="F36029" s="52"/>
      <c r="G36029" s="53"/>
      <c r="H36029" s="53"/>
      <c r="I36029" s="53"/>
      <c r="J36029" s="65"/>
      <c r="K36029" s="65"/>
      <c r="L36029" s="65"/>
      <c r="M36029" s="65"/>
      <c r="N36029" s="65"/>
      <c r="O36029" s="65"/>
      <c r="P36029" s="65"/>
      <c r="Q36029" s="65"/>
      <c r="R36029" s="65"/>
      <c r="S36029" s="65"/>
      <c r="T36029" s="65"/>
      <c r="U36029" s="65"/>
      <c r="V36029" s="65"/>
      <c r="W36029" s="65"/>
      <c r="X36029" s="65"/>
      <c r="Y36029" s="65"/>
      <c r="Z36029" s="65"/>
      <c r="AA36029" s="65"/>
      <c r="AB36029" s="65"/>
      <c r="AC36029" s="65"/>
      <c r="AD36029" s="65"/>
      <c r="AE36029" s="65"/>
      <c r="AF36029" s="65"/>
      <c r="AG36029" s="65"/>
      <c r="AH36029" s="65"/>
    </row>
    <row r="36030" spans="4:34" ht="12.75" customHeight="1">
      <c r="D36030" s="51"/>
      <c r="E36030" s="52"/>
      <c r="F36030" s="52"/>
      <c r="G36030" s="53"/>
      <c r="H36030" s="53"/>
      <c r="I36030" s="53"/>
      <c r="J36030" s="65"/>
      <c r="K36030" s="65"/>
      <c r="L36030" s="65"/>
      <c r="M36030" s="65"/>
      <c r="N36030" s="65"/>
      <c r="O36030" s="65"/>
      <c r="P36030" s="65"/>
      <c r="Q36030" s="65"/>
      <c r="R36030" s="65"/>
      <c r="S36030" s="65"/>
      <c r="T36030" s="65"/>
      <c r="U36030" s="65"/>
      <c r="V36030" s="65"/>
      <c r="W36030" s="65"/>
      <c r="X36030" s="65"/>
      <c r="Y36030" s="65"/>
      <c r="Z36030" s="65"/>
      <c r="AA36030" s="65"/>
      <c r="AB36030" s="65"/>
      <c r="AC36030" s="65"/>
      <c r="AD36030" s="65"/>
      <c r="AE36030" s="65"/>
      <c r="AF36030" s="65"/>
      <c r="AG36030" s="65"/>
      <c r="AH36030" s="65"/>
    </row>
    <row r="36031" spans="4:34" ht="12.75" customHeight="1">
      <c r="D36031" s="51"/>
      <c r="E36031" s="52"/>
      <c r="F36031" s="52"/>
      <c r="G36031" s="53"/>
      <c r="H36031" s="53"/>
      <c r="I36031" s="53"/>
      <c r="J36031" s="65"/>
      <c r="K36031" s="65"/>
      <c r="L36031" s="65"/>
      <c r="M36031" s="65"/>
      <c r="N36031" s="65"/>
      <c r="O36031" s="65"/>
      <c r="P36031" s="65"/>
      <c r="Q36031" s="65"/>
      <c r="R36031" s="65"/>
      <c r="S36031" s="65"/>
      <c r="T36031" s="65"/>
      <c r="U36031" s="65"/>
      <c r="V36031" s="65"/>
      <c r="W36031" s="65"/>
      <c r="X36031" s="65"/>
      <c r="Y36031" s="65"/>
      <c r="Z36031" s="65"/>
      <c r="AA36031" s="65"/>
      <c r="AB36031" s="65"/>
      <c r="AC36031" s="65"/>
      <c r="AD36031" s="65"/>
      <c r="AE36031" s="65"/>
      <c r="AF36031" s="65"/>
      <c r="AG36031" s="65"/>
      <c r="AH36031" s="65"/>
    </row>
    <row r="36032" spans="4:34" ht="12.75" customHeight="1">
      <c r="D36032" s="51"/>
      <c r="E36032" s="52"/>
      <c r="F36032" s="52"/>
      <c r="G36032" s="53"/>
      <c r="H36032" s="53"/>
      <c r="I36032" s="53"/>
      <c r="J36032" s="65"/>
      <c r="K36032" s="65"/>
      <c r="L36032" s="65"/>
      <c r="M36032" s="65"/>
      <c r="N36032" s="65"/>
      <c r="O36032" s="65"/>
      <c r="P36032" s="65"/>
      <c r="Q36032" s="65"/>
      <c r="R36032" s="65"/>
      <c r="S36032" s="65"/>
      <c r="T36032" s="65"/>
      <c r="U36032" s="65"/>
      <c r="V36032" s="65"/>
      <c r="W36032" s="65"/>
      <c r="X36032" s="65"/>
      <c r="Y36032" s="65"/>
      <c r="Z36032" s="65"/>
      <c r="AA36032" s="65"/>
      <c r="AB36032" s="65"/>
      <c r="AC36032" s="65"/>
      <c r="AD36032" s="65"/>
      <c r="AE36032" s="65"/>
      <c r="AF36032" s="65"/>
      <c r="AG36032" s="65"/>
      <c r="AH36032" s="65"/>
    </row>
    <row r="36033" spans="4:34" ht="12.75" customHeight="1">
      <c r="D36033" s="51"/>
      <c r="E36033" s="52"/>
      <c r="F36033" s="52"/>
      <c r="G36033" s="53"/>
      <c r="H36033" s="53"/>
      <c r="I36033" s="53"/>
      <c r="J36033" s="65"/>
      <c r="K36033" s="65"/>
      <c r="L36033" s="65"/>
      <c r="M36033" s="65"/>
      <c r="N36033" s="65"/>
      <c r="O36033" s="65"/>
      <c r="P36033" s="65"/>
      <c r="Q36033" s="65"/>
      <c r="R36033" s="65"/>
      <c r="S36033" s="65"/>
      <c r="T36033" s="65"/>
      <c r="U36033" s="65"/>
      <c r="V36033" s="65"/>
      <c r="W36033" s="65"/>
      <c r="X36033" s="65"/>
      <c r="Y36033" s="65"/>
      <c r="Z36033" s="65"/>
      <c r="AA36033" s="65"/>
      <c r="AB36033" s="65"/>
      <c r="AC36033" s="65"/>
      <c r="AD36033" s="65"/>
      <c r="AE36033" s="65"/>
      <c r="AF36033" s="65"/>
      <c r="AG36033" s="65"/>
      <c r="AH36033" s="65"/>
    </row>
    <row r="36034" spans="4:34" ht="12.75" customHeight="1">
      <c r="D36034" s="51"/>
      <c r="E36034" s="52"/>
      <c r="F36034" s="52"/>
      <c r="G36034" s="53"/>
      <c r="H36034" s="53"/>
      <c r="I36034" s="53"/>
      <c r="J36034" s="65"/>
      <c r="K36034" s="65"/>
      <c r="L36034" s="65"/>
      <c r="M36034" s="65"/>
      <c r="N36034" s="65"/>
      <c r="O36034" s="65"/>
      <c r="P36034" s="65"/>
      <c r="Q36034" s="65"/>
      <c r="R36034" s="65"/>
      <c r="S36034" s="65"/>
      <c r="T36034" s="65"/>
      <c r="U36034" s="65"/>
      <c r="V36034" s="65"/>
      <c r="W36034" s="65"/>
      <c r="X36034" s="65"/>
      <c r="Y36034" s="65"/>
      <c r="Z36034" s="65"/>
      <c r="AA36034" s="65"/>
      <c r="AB36034" s="65"/>
      <c r="AC36034" s="65"/>
      <c r="AD36034" s="65"/>
      <c r="AE36034" s="65"/>
      <c r="AF36034" s="65"/>
      <c r="AG36034" s="65"/>
      <c r="AH36034" s="65"/>
    </row>
    <row r="36035" spans="4:34" ht="12.75" customHeight="1">
      <c r="D36035" s="51"/>
      <c r="E36035" s="52"/>
      <c r="F36035" s="52"/>
      <c r="G36035" s="53"/>
      <c r="H36035" s="53"/>
      <c r="I36035" s="53"/>
      <c r="J36035" s="65"/>
      <c r="K36035" s="65"/>
      <c r="L36035" s="65"/>
      <c r="M36035" s="65"/>
      <c r="N36035" s="65"/>
      <c r="O36035" s="65"/>
      <c r="P36035" s="65"/>
      <c r="Q36035" s="65"/>
      <c r="R36035" s="65"/>
      <c r="S36035" s="65"/>
      <c r="T36035" s="65"/>
      <c r="U36035" s="65"/>
      <c r="V36035" s="65"/>
      <c r="W36035" s="65"/>
      <c r="X36035" s="65"/>
      <c r="Y36035" s="65"/>
      <c r="Z36035" s="65"/>
      <c r="AA36035" s="65"/>
      <c r="AB36035" s="65"/>
      <c r="AC36035" s="65"/>
      <c r="AD36035" s="65"/>
      <c r="AE36035" s="65"/>
      <c r="AF36035" s="65"/>
      <c r="AG36035" s="65"/>
      <c r="AH36035" s="65"/>
    </row>
    <row r="36036" spans="4:34" ht="12.75" customHeight="1">
      <c r="D36036" s="51"/>
      <c r="E36036" s="52"/>
      <c r="F36036" s="52"/>
      <c r="G36036" s="53"/>
      <c r="H36036" s="53"/>
      <c r="I36036" s="53"/>
      <c r="J36036" s="65"/>
      <c r="K36036" s="65"/>
      <c r="L36036" s="65"/>
      <c r="M36036" s="65"/>
      <c r="N36036" s="65"/>
      <c r="O36036" s="65"/>
      <c r="P36036" s="65"/>
      <c r="Q36036" s="65"/>
      <c r="R36036" s="65"/>
      <c r="S36036" s="65"/>
      <c r="T36036" s="65"/>
      <c r="U36036" s="65"/>
      <c r="V36036" s="65"/>
      <c r="W36036" s="65"/>
      <c r="X36036" s="65"/>
      <c r="Y36036" s="65"/>
      <c r="Z36036" s="65"/>
      <c r="AA36036" s="65"/>
      <c r="AB36036" s="65"/>
      <c r="AC36036" s="65"/>
      <c r="AD36036" s="65"/>
      <c r="AE36036" s="65"/>
      <c r="AF36036" s="65"/>
      <c r="AG36036" s="65"/>
      <c r="AH36036" s="65"/>
    </row>
    <row r="36037" spans="4:34" ht="12.75" customHeight="1">
      <c r="D36037" s="51"/>
      <c r="E36037" s="52"/>
      <c r="F36037" s="52"/>
      <c r="G36037" s="53"/>
      <c r="H36037" s="53"/>
      <c r="I36037" s="53"/>
      <c r="J36037" s="65"/>
      <c r="K36037" s="65"/>
      <c r="L36037" s="65"/>
      <c r="M36037" s="65"/>
      <c r="N36037" s="65"/>
      <c r="O36037" s="65"/>
      <c r="P36037" s="65"/>
      <c r="Q36037" s="65"/>
      <c r="R36037" s="65"/>
      <c r="S36037" s="65"/>
      <c r="T36037" s="65"/>
      <c r="U36037" s="65"/>
      <c r="V36037" s="65"/>
      <c r="W36037" s="65"/>
      <c r="X36037" s="65"/>
      <c r="Y36037" s="65"/>
      <c r="Z36037" s="65"/>
      <c r="AA36037" s="65"/>
      <c r="AB36037" s="65"/>
      <c r="AC36037" s="65"/>
      <c r="AD36037" s="65"/>
      <c r="AE36037" s="65"/>
      <c r="AF36037" s="65"/>
      <c r="AG36037" s="65"/>
      <c r="AH36037" s="65"/>
    </row>
    <row r="36038" spans="4:34" ht="12.75" customHeight="1">
      <c r="D36038" s="51"/>
      <c r="E36038" s="52"/>
      <c r="F36038" s="52"/>
      <c r="G36038" s="53"/>
      <c r="H36038" s="53"/>
      <c r="I36038" s="53"/>
      <c r="J36038" s="65"/>
      <c r="K36038" s="65"/>
      <c r="L36038" s="65"/>
      <c r="M36038" s="65"/>
      <c r="N36038" s="65"/>
      <c r="O36038" s="65"/>
      <c r="P36038" s="65"/>
      <c r="Q36038" s="65"/>
      <c r="R36038" s="65"/>
      <c r="S36038" s="65"/>
      <c r="T36038" s="65"/>
      <c r="U36038" s="65"/>
      <c r="V36038" s="65"/>
      <c r="W36038" s="65"/>
      <c r="X36038" s="65"/>
      <c r="Y36038" s="65"/>
      <c r="Z36038" s="65"/>
      <c r="AA36038" s="65"/>
      <c r="AB36038" s="65"/>
      <c r="AC36038" s="65"/>
      <c r="AD36038" s="65"/>
      <c r="AE36038" s="65"/>
      <c r="AF36038" s="65"/>
      <c r="AG36038" s="65"/>
      <c r="AH36038" s="65"/>
    </row>
    <row r="36039" spans="4:34" ht="12.75" customHeight="1">
      <c r="D36039" s="51"/>
      <c r="E36039" s="52"/>
      <c r="F36039" s="52"/>
      <c r="G36039" s="53"/>
      <c r="H36039" s="53"/>
      <c r="I36039" s="53"/>
      <c r="J36039" s="65"/>
      <c r="K36039" s="65"/>
      <c r="L36039" s="65"/>
      <c r="M36039" s="65"/>
      <c r="N36039" s="65"/>
      <c r="O36039" s="65"/>
      <c r="P36039" s="65"/>
      <c r="Q36039" s="65"/>
      <c r="R36039" s="65"/>
      <c r="S36039" s="65"/>
      <c r="T36039" s="65"/>
      <c r="U36039" s="65"/>
      <c r="V36039" s="65"/>
      <c r="W36039" s="65"/>
      <c r="X36039" s="65"/>
      <c r="Y36039" s="65"/>
      <c r="Z36039" s="65"/>
      <c r="AA36039" s="65"/>
      <c r="AB36039" s="65"/>
      <c r="AC36039" s="65"/>
      <c r="AD36039" s="65"/>
      <c r="AE36039" s="65"/>
      <c r="AF36039" s="65"/>
      <c r="AG36039" s="65"/>
      <c r="AH36039" s="65"/>
    </row>
    <row r="36040" spans="4:34" ht="12.75" customHeight="1">
      <c r="D36040" s="51"/>
      <c r="E36040" s="52"/>
      <c r="F36040" s="52"/>
      <c r="G36040" s="53"/>
      <c r="H36040" s="53"/>
      <c r="I36040" s="53"/>
      <c r="J36040" s="65"/>
      <c r="K36040" s="65"/>
      <c r="L36040" s="65"/>
      <c r="M36040" s="65"/>
      <c r="N36040" s="65"/>
      <c r="O36040" s="65"/>
      <c r="P36040" s="65"/>
      <c r="Q36040" s="65"/>
      <c r="R36040" s="65"/>
      <c r="S36040" s="65"/>
      <c r="T36040" s="65"/>
      <c r="U36040" s="65"/>
      <c r="V36040" s="65"/>
      <c r="W36040" s="65"/>
      <c r="X36040" s="65"/>
      <c r="Y36040" s="65"/>
      <c r="Z36040" s="65"/>
      <c r="AA36040" s="65"/>
      <c r="AB36040" s="65"/>
      <c r="AC36040" s="65"/>
      <c r="AD36040" s="65"/>
      <c r="AE36040" s="65"/>
      <c r="AF36040" s="65"/>
      <c r="AG36040" s="65"/>
      <c r="AH36040" s="65"/>
    </row>
    <row r="36041" spans="4:34" ht="12.75" customHeight="1">
      <c r="D36041" s="51"/>
      <c r="E36041" s="52"/>
      <c r="F36041" s="52"/>
      <c r="G36041" s="53"/>
      <c r="H36041" s="53"/>
      <c r="I36041" s="53"/>
      <c r="J36041" s="65"/>
      <c r="K36041" s="65"/>
      <c r="L36041" s="65"/>
      <c r="M36041" s="65"/>
      <c r="N36041" s="65"/>
      <c r="O36041" s="65"/>
      <c r="P36041" s="65"/>
      <c r="Q36041" s="65"/>
      <c r="R36041" s="65"/>
      <c r="S36041" s="65"/>
      <c r="T36041" s="65"/>
      <c r="U36041" s="65"/>
      <c r="V36041" s="65"/>
      <c r="W36041" s="65"/>
      <c r="X36041" s="65"/>
      <c r="Y36041" s="65"/>
      <c r="Z36041" s="65"/>
      <c r="AA36041" s="65"/>
      <c r="AB36041" s="65"/>
      <c r="AC36041" s="65"/>
      <c r="AD36041" s="65"/>
      <c r="AE36041" s="65"/>
      <c r="AF36041" s="65"/>
      <c r="AG36041" s="65"/>
      <c r="AH36041" s="65"/>
    </row>
    <row r="36042" spans="4:34" ht="12.75" customHeight="1">
      <c r="D36042" s="51"/>
      <c r="E36042" s="52"/>
      <c r="F36042" s="52"/>
      <c r="G36042" s="53"/>
      <c r="H36042" s="53"/>
      <c r="I36042" s="53"/>
      <c r="J36042" s="65"/>
      <c r="K36042" s="65"/>
      <c r="L36042" s="65"/>
      <c r="M36042" s="65"/>
      <c r="N36042" s="65"/>
      <c r="O36042" s="65"/>
      <c r="P36042" s="65"/>
      <c r="Q36042" s="65"/>
      <c r="R36042" s="65"/>
      <c r="S36042" s="65"/>
      <c r="T36042" s="65"/>
      <c r="U36042" s="65"/>
      <c r="V36042" s="65"/>
      <c r="W36042" s="65"/>
      <c r="X36042" s="65"/>
      <c r="Y36042" s="65"/>
      <c r="Z36042" s="65"/>
      <c r="AA36042" s="65"/>
      <c r="AB36042" s="65"/>
      <c r="AC36042" s="65"/>
      <c r="AD36042" s="65"/>
      <c r="AE36042" s="65"/>
      <c r="AF36042" s="65"/>
      <c r="AG36042" s="65"/>
      <c r="AH36042" s="65"/>
    </row>
    <row r="36043" spans="4:34" ht="12.75" customHeight="1">
      <c r="D36043" s="51"/>
      <c r="E36043" s="52"/>
      <c r="F36043" s="52"/>
      <c r="G36043" s="53"/>
      <c r="H36043" s="53"/>
      <c r="I36043" s="53"/>
      <c r="J36043" s="65"/>
      <c r="K36043" s="65"/>
      <c r="L36043" s="65"/>
      <c r="M36043" s="65"/>
      <c r="N36043" s="65"/>
      <c r="O36043" s="65"/>
      <c r="P36043" s="65"/>
      <c r="Q36043" s="65"/>
      <c r="R36043" s="65"/>
      <c r="S36043" s="65"/>
      <c r="T36043" s="65"/>
      <c r="U36043" s="65"/>
      <c r="V36043" s="65"/>
      <c r="W36043" s="65"/>
      <c r="X36043" s="65"/>
      <c r="Y36043" s="65"/>
      <c r="Z36043" s="65"/>
      <c r="AA36043" s="65"/>
      <c r="AB36043" s="65"/>
      <c r="AC36043" s="65"/>
      <c r="AD36043" s="65"/>
      <c r="AE36043" s="65"/>
      <c r="AF36043" s="65"/>
      <c r="AG36043" s="65"/>
      <c r="AH36043" s="65"/>
    </row>
    <row r="36044" spans="4:34" ht="12.75" customHeight="1">
      <c r="D36044" s="51"/>
      <c r="E36044" s="52"/>
      <c r="F36044" s="52"/>
      <c r="G36044" s="53"/>
      <c r="H36044" s="53"/>
      <c r="I36044" s="53"/>
      <c r="J36044" s="65"/>
      <c r="K36044" s="65"/>
      <c r="L36044" s="65"/>
      <c r="M36044" s="65"/>
      <c r="N36044" s="65"/>
      <c r="O36044" s="65"/>
      <c r="P36044" s="65"/>
      <c r="Q36044" s="65"/>
      <c r="R36044" s="65"/>
      <c r="S36044" s="65"/>
      <c r="T36044" s="65"/>
      <c r="U36044" s="65"/>
      <c r="V36044" s="65"/>
      <c r="W36044" s="65"/>
      <c r="X36044" s="65"/>
      <c r="Y36044" s="65"/>
      <c r="Z36044" s="65"/>
      <c r="AA36044" s="65"/>
      <c r="AB36044" s="65"/>
      <c r="AC36044" s="65"/>
      <c r="AD36044" s="65"/>
      <c r="AE36044" s="65"/>
      <c r="AF36044" s="65"/>
      <c r="AG36044" s="65"/>
      <c r="AH36044" s="65"/>
    </row>
    <row r="36045" spans="4:34" ht="12.75" customHeight="1">
      <c r="D36045" s="51"/>
      <c r="E36045" s="52"/>
      <c r="F36045" s="52"/>
      <c r="G36045" s="53"/>
      <c r="H36045" s="53"/>
      <c r="I36045" s="53"/>
      <c r="J36045" s="65"/>
      <c r="K36045" s="65"/>
      <c r="L36045" s="65"/>
      <c r="M36045" s="65"/>
      <c r="N36045" s="65"/>
      <c r="O36045" s="65"/>
      <c r="P36045" s="65"/>
      <c r="Q36045" s="65"/>
      <c r="R36045" s="65"/>
      <c r="S36045" s="65"/>
      <c r="T36045" s="65"/>
      <c r="U36045" s="65"/>
      <c r="V36045" s="65"/>
      <c r="W36045" s="65"/>
      <c r="X36045" s="65"/>
      <c r="Y36045" s="65"/>
      <c r="Z36045" s="65"/>
      <c r="AA36045" s="65"/>
      <c r="AB36045" s="65"/>
      <c r="AC36045" s="65"/>
      <c r="AD36045" s="65"/>
      <c r="AE36045" s="65"/>
      <c r="AF36045" s="65"/>
      <c r="AG36045" s="65"/>
      <c r="AH36045" s="65"/>
    </row>
    <row r="36046" spans="4:34" ht="12.75" customHeight="1">
      <c r="D36046" s="51"/>
      <c r="E36046" s="52"/>
      <c r="F36046" s="52"/>
      <c r="G36046" s="53"/>
      <c r="H36046" s="53"/>
      <c r="I36046" s="53"/>
      <c r="J36046" s="65"/>
      <c r="K36046" s="65"/>
      <c r="L36046" s="65"/>
      <c r="M36046" s="65"/>
      <c r="N36046" s="65"/>
      <c r="O36046" s="65"/>
      <c r="P36046" s="65"/>
      <c r="Q36046" s="65"/>
      <c r="R36046" s="65"/>
      <c r="S36046" s="65"/>
      <c r="T36046" s="65"/>
      <c r="U36046" s="65"/>
      <c r="V36046" s="65"/>
      <c r="W36046" s="65"/>
      <c r="X36046" s="65"/>
      <c r="Y36046" s="65"/>
      <c r="Z36046" s="65"/>
      <c r="AA36046" s="65"/>
      <c r="AB36046" s="65"/>
      <c r="AC36046" s="65"/>
      <c r="AD36046" s="65"/>
      <c r="AE36046" s="65"/>
      <c r="AF36046" s="65"/>
      <c r="AG36046" s="65"/>
      <c r="AH36046" s="65"/>
    </row>
    <row r="36047" spans="4:34" ht="12.75" customHeight="1">
      <c r="D36047" s="51"/>
      <c r="E36047" s="52"/>
      <c r="F36047" s="52"/>
      <c r="G36047" s="53"/>
      <c r="H36047" s="53"/>
      <c r="I36047" s="53"/>
      <c r="J36047" s="65"/>
      <c r="K36047" s="65"/>
      <c r="L36047" s="65"/>
      <c r="M36047" s="65"/>
      <c r="N36047" s="65"/>
      <c r="O36047" s="65"/>
      <c r="P36047" s="65"/>
      <c r="Q36047" s="65"/>
      <c r="R36047" s="65"/>
      <c r="S36047" s="65"/>
      <c r="T36047" s="65"/>
      <c r="U36047" s="65"/>
      <c r="V36047" s="65"/>
      <c r="W36047" s="65"/>
      <c r="X36047" s="65"/>
      <c r="Y36047" s="65"/>
      <c r="Z36047" s="65"/>
      <c r="AA36047" s="65"/>
      <c r="AB36047" s="65"/>
      <c r="AC36047" s="65"/>
      <c r="AD36047" s="65"/>
      <c r="AE36047" s="65"/>
      <c r="AF36047" s="65"/>
      <c r="AG36047" s="65"/>
      <c r="AH36047" s="65"/>
    </row>
    <row r="36048" spans="4:34" ht="12.75" customHeight="1">
      <c r="D36048" s="51"/>
      <c r="E36048" s="52"/>
      <c r="F36048" s="52"/>
      <c r="G36048" s="53"/>
      <c r="H36048" s="53"/>
      <c r="I36048" s="53"/>
      <c r="J36048" s="65"/>
      <c r="K36048" s="65"/>
      <c r="L36048" s="65"/>
      <c r="M36048" s="65"/>
      <c r="N36048" s="65"/>
      <c r="O36048" s="65"/>
      <c r="P36048" s="65"/>
      <c r="Q36048" s="65"/>
      <c r="R36048" s="65"/>
      <c r="S36048" s="65"/>
      <c r="T36048" s="65"/>
      <c r="U36048" s="65"/>
      <c r="V36048" s="65"/>
      <c r="W36048" s="65"/>
      <c r="X36048" s="65"/>
      <c r="Y36048" s="65"/>
      <c r="Z36048" s="65"/>
      <c r="AA36048" s="65"/>
      <c r="AB36048" s="65"/>
      <c r="AC36048" s="65"/>
      <c r="AD36048" s="65"/>
      <c r="AE36048" s="65"/>
      <c r="AF36048" s="65"/>
      <c r="AG36048" s="65"/>
      <c r="AH36048" s="65"/>
    </row>
    <row r="36049" spans="4:34" ht="12.75" customHeight="1">
      <c r="D36049" s="51"/>
      <c r="E36049" s="52"/>
      <c r="F36049" s="52"/>
      <c r="G36049" s="53"/>
      <c r="H36049" s="53"/>
      <c r="I36049" s="53"/>
      <c r="J36049" s="65"/>
      <c r="K36049" s="65"/>
      <c r="L36049" s="65"/>
      <c r="M36049" s="65"/>
      <c r="N36049" s="65"/>
      <c r="O36049" s="65"/>
      <c r="P36049" s="65"/>
      <c r="Q36049" s="65"/>
      <c r="R36049" s="65"/>
      <c r="S36049" s="65"/>
      <c r="T36049" s="65"/>
      <c r="U36049" s="65"/>
      <c r="V36049" s="65"/>
      <c r="W36049" s="65"/>
      <c r="X36049" s="65"/>
      <c r="Y36049" s="65"/>
      <c r="Z36049" s="65"/>
      <c r="AA36049" s="65"/>
      <c r="AB36049" s="65"/>
      <c r="AC36049" s="65"/>
      <c r="AD36049" s="65"/>
      <c r="AE36049" s="65"/>
      <c r="AF36049" s="65"/>
      <c r="AG36049" s="65"/>
      <c r="AH36049" s="65"/>
    </row>
    <row r="36050" spans="4:34" ht="12.75" customHeight="1">
      <c r="D36050" s="51"/>
      <c r="E36050" s="52"/>
      <c r="F36050" s="52"/>
      <c r="G36050" s="53"/>
      <c r="H36050" s="53"/>
      <c r="I36050" s="53"/>
      <c r="J36050" s="65"/>
      <c r="K36050" s="65"/>
      <c r="L36050" s="65"/>
      <c r="M36050" s="65"/>
      <c r="N36050" s="65"/>
      <c r="O36050" s="65"/>
      <c r="P36050" s="65"/>
      <c r="Q36050" s="65"/>
      <c r="R36050" s="65"/>
      <c r="S36050" s="65"/>
      <c r="T36050" s="65"/>
      <c r="U36050" s="65"/>
      <c r="V36050" s="65"/>
      <c r="W36050" s="65"/>
      <c r="X36050" s="65"/>
      <c r="Y36050" s="65"/>
      <c r="Z36050" s="65"/>
      <c r="AA36050" s="65"/>
      <c r="AB36050" s="65"/>
      <c r="AC36050" s="65"/>
      <c r="AD36050" s="65"/>
      <c r="AE36050" s="65"/>
      <c r="AF36050" s="65"/>
      <c r="AG36050" s="65"/>
      <c r="AH36050" s="65"/>
    </row>
    <row r="36051" spans="4:34" ht="12.75" customHeight="1">
      <c r="D36051" s="51"/>
      <c r="E36051" s="52"/>
      <c r="F36051" s="52"/>
      <c r="G36051" s="53"/>
      <c r="H36051" s="53"/>
      <c r="I36051" s="53"/>
      <c r="J36051" s="65"/>
      <c r="K36051" s="65"/>
      <c r="L36051" s="65"/>
      <c r="M36051" s="65"/>
      <c r="N36051" s="65"/>
      <c r="O36051" s="65"/>
      <c r="P36051" s="65"/>
      <c r="Q36051" s="65"/>
      <c r="R36051" s="65"/>
      <c r="S36051" s="65"/>
      <c r="T36051" s="65"/>
      <c r="U36051" s="65"/>
      <c r="V36051" s="65"/>
      <c r="W36051" s="65"/>
      <c r="X36051" s="65"/>
      <c r="Y36051" s="65"/>
      <c r="Z36051" s="65"/>
      <c r="AA36051" s="65"/>
      <c r="AB36051" s="65"/>
      <c r="AC36051" s="65"/>
      <c r="AD36051" s="65"/>
      <c r="AE36051" s="65"/>
      <c r="AF36051" s="65"/>
      <c r="AG36051" s="65"/>
      <c r="AH36051" s="65"/>
    </row>
    <row r="36052" spans="4:34" ht="12.75" customHeight="1">
      <c r="D36052" s="51"/>
      <c r="E36052" s="52"/>
      <c r="F36052" s="52"/>
      <c r="G36052" s="53"/>
      <c r="H36052" s="53"/>
      <c r="I36052" s="53"/>
      <c r="J36052" s="65"/>
      <c r="K36052" s="65"/>
      <c r="L36052" s="65"/>
      <c r="M36052" s="65"/>
      <c r="N36052" s="65"/>
      <c r="O36052" s="65"/>
      <c r="P36052" s="65"/>
      <c r="Q36052" s="65"/>
      <c r="R36052" s="65"/>
      <c r="S36052" s="65"/>
      <c r="T36052" s="65"/>
      <c r="U36052" s="65"/>
      <c r="V36052" s="65"/>
      <c r="W36052" s="65"/>
      <c r="X36052" s="65"/>
      <c r="Y36052" s="65"/>
      <c r="Z36052" s="65"/>
      <c r="AA36052" s="65"/>
      <c r="AB36052" s="65"/>
      <c r="AC36052" s="65"/>
      <c r="AD36052" s="65"/>
      <c r="AE36052" s="65"/>
      <c r="AF36052" s="65"/>
      <c r="AG36052" s="65"/>
      <c r="AH36052" s="65"/>
    </row>
    <row r="36053" spans="4:34" ht="12.75" customHeight="1">
      <c r="D36053" s="51"/>
      <c r="E36053" s="52"/>
      <c r="F36053" s="52"/>
      <c r="G36053" s="53"/>
      <c r="H36053" s="53"/>
      <c r="I36053" s="53"/>
      <c r="J36053" s="65"/>
      <c r="K36053" s="65"/>
      <c r="L36053" s="65"/>
      <c r="M36053" s="65"/>
      <c r="N36053" s="65"/>
      <c r="O36053" s="65"/>
      <c r="P36053" s="65"/>
      <c r="Q36053" s="65"/>
      <c r="R36053" s="65"/>
      <c r="S36053" s="65"/>
      <c r="T36053" s="65"/>
      <c r="U36053" s="65"/>
      <c r="V36053" s="65"/>
      <c r="W36053" s="65"/>
      <c r="X36053" s="65"/>
      <c r="Y36053" s="65"/>
      <c r="Z36053" s="65"/>
      <c r="AA36053" s="65"/>
      <c r="AB36053" s="65"/>
      <c r="AC36053" s="65"/>
      <c r="AD36053" s="65"/>
      <c r="AE36053" s="65"/>
      <c r="AF36053" s="65"/>
      <c r="AG36053" s="65"/>
      <c r="AH36053" s="65"/>
    </row>
    <row r="36054" spans="4:34" ht="12.75" customHeight="1">
      <c r="D36054" s="51"/>
      <c r="E36054" s="52"/>
      <c r="F36054" s="52"/>
      <c r="G36054" s="53"/>
      <c r="H36054" s="53"/>
      <c r="I36054" s="53"/>
      <c r="J36054" s="65"/>
      <c r="K36054" s="65"/>
      <c r="L36054" s="65"/>
      <c r="M36054" s="65"/>
      <c r="N36054" s="65"/>
      <c r="O36054" s="65"/>
      <c r="P36054" s="65"/>
      <c r="Q36054" s="65"/>
      <c r="R36054" s="65"/>
      <c r="S36054" s="65"/>
      <c r="T36054" s="65"/>
      <c r="U36054" s="65"/>
      <c r="V36054" s="65"/>
      <c r="W36054" s="65"/>
      <c r="X36054" s="65"/>
      <c r="Y36054" s="65"/>
      <c r="Z36054" s="65"/>
      <c r="AA36054" s="65"/>
      <c r="AB36054" s="65"/>
      <c r="AC36054" s="65"/>
      <c r="AD36054" s="65"/>
      <c r="AE36054" s="65"/>
      <c r="AF36054" s="65"/>
      <c r="AG36054" s="65"/>
      <c r="AH36054" s="65"/>
    </row>
    <row r="36055" spans="4:34" ht="12.75" customHeight="1">
      <c r="D36055" s="51"/>
      <c r="E36055" s="52"/>
      <c r="F36055" s="52"/>
      <c r="G36055" s="53"/>
      <c r="H36055" s="53"/>
      <c r="I36055" s="53"/>
      <c r="J36055" s="65"/>
      <c r="K36055" s="65"/>
      <c r="L36055" s="65"/>
      <c r="M36055" s="65"/>
      <c r="N36055" s="65"/>
      <c r="O36055" s="65"/>
      <c r="P36055" s="65"/>
      <c r="Q36055" s="65"/>
      <c r="R36055" s="65"/>
      <c r="S36055" s="65"/>
      <c r="T36055" s="65"/>
      <c r="U36055" s="65"/>
      <c r="V36055" s="65"/>
      <c r="W36055" s="65"/>
      <c r="X36055" s="65"/>
      <c r="Y36055" s="65"/>
      <c r="Z36055" s="65"/>
      <c r="AA36055" s="65"/>
      <c r="AB36055" s="65"/>
      <c r="AC36055" s="65"/>
      <c r="AD36055" s="65"/>
      <c r="AE36055" s="65"/>
      <c r="AF36055" s="65"/>
      <c r="AG36055" s="65"/>
      <c r="AH36055" s="65"/>
    </row>
    <row r="36056" spans="4:34" ht="12.75" customHeight="1">
      <c r="D36056" s="51"/>
      <c r="E36056" s="52"/>
      <c r="F36056" s="52"/>
      <c r="G36056" s="53"/>
      <c r="H36056" s="53"/>
      <c r="I36056" s="53"/>
      <c r="J36056" s="65"/>
      <c r="K36056" s="65"/>
      <c r="L36056" s="65"/>
      <c r="M36056" s="65"/>
      <c r="N36056" s="65"/>
      <c r="O36056" s="65"/>
      <c r="P36056" s="65"/>
      <c r="Q36056" s="65"/>
      <c r="R36056" s="65"/>
      <c r="S36056" s="65"/>
      <c r="T36056" s="65"/>
      <c r="U36056" s="65"/>
      <c r="V36056" s="65"/>
      <c r="W36056" s="65"/>
      <c r="X36056" s="65"/>
      <c r="Y36056" s="65"/>
      <c r="Z36056" s="65"/>
      <c r="AA36056" s="65"/>
      <c r="AB36056" s="65"/>
      <c r="AC36056" s="65"/>
      <c r="AD36056" s="65"/>
      <c r="AE36056" s="65"/>
      <c r="AF36056" s="65"/>
      <c r="AG36056" s="65"/>
      <c r="AH36056" s="65"/>
    </row>
    <row r="36057" spans="4:34" ht="12.75" customHeight="1">
      <c r="D36057" s="51"/>
      <c r="E36057" s="52"/>
      <c r="F36057" s="52"/>
      <c r="G36057" s="53"/>
      <c r="H36057" s="53"/>
      <c r="I36057" s="53"/>
      <c r="J36057" s="65"/>
      <c r="K36057" s="65"/>
      <c r="L36057" s="65"/>
      <c r="M36057" s="65"/>
      <c r="N36057" s="65"/>
      <c r="O36057" s="65"/>
      <c r="P36057" s="65"/>
      <c r="Q36057" s="65"/>
      <c r="R36057" s="65"/>
      <c r="S36057" s="65"/>
      <c r="T36057" s="65"/>
      <c r="U36057" s="65"/>
      <c r="V36057" s="65"/>
      <c r="W36057" s="65"/>
      <c r="X36057" s="65"/>
      <c r="Y36057" s="65"/>
      <c r="Z36057" s="65"/>
      <c r="AA36057" s="65"/>
      <c r="AB36057" s="65"/>
      <c r="AC36057" s="65"/>
      <c r="AD36057" s="65"/>
      <c r="AE36057" s="65"/>
      <c r="AF36057" s="65"/>
      <c r="AG36057" s="65"/>
      <c r="AH36057" s="65"/>
    </row>
    <row r="36058" spans="4:34" ht="12.75" customHeight="1">
      <c r="D36058" s="51"/>
      <c r="E36058" s="52"/>
      <c r="F36058" s="52"/>
      <c r="G36058" s="53"/>
      <c r="H36058" s="53"/>
      <c r="I36058" s="53"/>
      <c r="J36058" s="65"/>
      <c r="K36058" s="65"/>
      <c r="L36058" s="65"/>
      <c r="M36058" s="65"/>
      <c r="N36058" s="65"/>
      <c r="O36058" s="65"/>
      <c r="P36058" s="65"/>
      <c r="Q36058" s="65"/>
      <c r="R36058" s="65"/>
      <c r="S36058" s="65"/>
      <c r="T36058" s="65"/>
      <c r="U36058" s="65"/>
      <c r="V36058" s="65"/>
      <c r="W36058" s="65"/>
      <c r="X36058" s="65"/>
      <c r="Y36058" s="65"/>
      <c r="Z36058" s="65"/>
      <c r="AA36058" s="65"/>
      <c r="AB36058" s="65"/>
      <c r="AC36058" s="65"/>
      <c r="AD36058" s="65"/>
      <c r="AE36058" s="65"/>
      <c r="AF36058" s="65"/>
      <c r="AG36058" s="65"/>
      <c r="AH36058" s="65"/>
    </row>
    <row r="36059" spans="4:34" ht="12.75" customHeight="1">
      <c r="D36059" s="51"/>
      <c r="E36059" s="52"/>
      <c r="F36059" s="52"/>
      <c r="G36059" s="53"/>
      <c r="H36059" s="53"/>
      <c r="I36059" s="53"/>
      <c r="J36059" s="65"/>
      <c r="K36059" s="65"/>
      <c r="L36059" s="65"/>
      <c r="M36059" s="65"/>
      <c r="N36059" s="65"/>
      <c r="O36059" s="65"/>
      <c r="P36059" s="65"/>
      <c r="Q36059" s="65"/>
      <c r="R36059" s="65"/>
      <c r="S36059" s="65"/>
      <c r="T36059" s="65"/>
      <c r="U36059" s="65"/>
      <c r="V36059" s="65"/>
      <c r="W36059" s="65"/>
      <c r="X36059" s="65"/>
      <c r="Y36059" s="65"/>
      <c r="Z36059" s="65"/>
      <c r="AA36059" s="65"/>
      <c r="AB36059" s="65"/>
      <c r="AC36059" s="65"/>
      <c r="AD36059" s="65"/>
      <c r="AE36059" s="65"/>
      <c r="AF36059" s="65"/>
      <c r="AG36059" s="65"/>
      <c r="AH36059" s="65"/>
    </row>
    <row r="36060" spans="4:34" ht="12.75" customHeight="1">
      <c r="D36060" s="51"/>
      <c r="E36060" s="52"/>
      <c r="F36060" s="52"/>
      <c r="G36060" s="53"/>
      <c r="H36060" s="53"/>
      <c r="I36060" s="53"/>
      <c r="J36060" s="65"/>
      <c r="K36060" s="65"/>
      <c r="L36060" s="65"/>
      <c r="M36060" s="65"/>
      <c r="N36060" s="65"/>
      <c r="O36060" s="65"/>
      <c r="P36060" s="65"/>
      <c r="Q36060" s="65"/>
      <c r="R36060" s="65"/>
      <c r="S36060" s="65"/>
      <c r="T36060" s="65"/>
      <c r="U36060" s="65"/>
      <c r="V36060" s="65"/>
      <c r="W36060" s="65"/>
      <c r="X36060" s="65"/>
      <c r="Y36060" s="65"/>
      <c r="Z36060" s="65"/>
      <c r="AA36060" s="65"/>
      <c r="AB36060" s="65"/>
      <c r="AC36060" s="65"/>
      <c r="AD36060" s="65"/>
      <c r="AE36060" s="65"/>
      <c r="AF36060" s="65"/>
      <c r="AG36060" s="65"/>
      <c r="AH36060" s="65"/>
    </row>
    <row r="36061" spans="4:34" ht="12.75" customHeight="1">
      <c r="D36061" s="51"/>
      <c r="E36061" s="52"/>
      <c r="F36061" s="52"/>
      <c r="G36061" s="53"/>
      <c r="H36061" s="53"/>
      <c r="I36061" s="53"/>
      <c r="J36061" s="65"/>
      <c r="K36061" s="65"/>
      <c r="L36061" s="65"/>
      <c r="M36061" s="65"/>
      <c r="N36061" s="65"/>
      <c r="O36061" s="65"/>
      <c r="P36061" s="65"/>
      <c r="Q36061" s="65"/>
      <c r="R36061" s="65"/>
      <c r="S36061" s="65"/>
      <c r="T36061" s="65"/>
      <c r="U36061" s="65"/>
      <c r="V36061" s="65"/>
      <c r="W36061" s="65"/>
      <c r="X36061" s="65"/>
      <c r="Y36061" s="65"/>
      <c r="Z36061" s="65"/>
      <c r="AA36061" s="65"/>
      <c r="AB36061" s="65"/>
      <c r="AC36061" s="65"/>
      <c r="AD36061" s="65"/>
      <c r="AE36061" s="65"/>
      <c r="AF36061" s="65"/>
      <c r="AG36061" s="65"/>
      <c r="AH36061" s="65"/>
    </row>
    <row r="36062" spans="4:34" ht="12.75" customHeight="1">
      <c r="D36062" s="51"/>
      <c r="E36062" s="52"/>
      <c r="F36062" s="52"/>
      <c r="G36062" s="53"/>
      <c r="H36062" s="53"/>
      <c r="I36062" s="53"/>
      <c r="J36062" s="65"/>
      <c r="K36062" s="65"/>
      <c r="L36062" s="65"/>
      <c r="M36062" s="65"/>
      <c r="N36062" s="65"/>
      <c r="O36062" s="65"/>
      <c r="P36062" s="65"/>
      <c r="Q36062" s="65"/>
      <c r="R36062" s="65"/>
      <c r="S36062" s="65"/>
      <c r="T36062" s="65"/>
      <c r="U36062" s="65"/>
      <c r="V36062" s="65"/>
      <c r="W36062" s="65"/>
      <c r="X36062" s="65"/>
      <c r="Y36062" s="65"/>
      <c r="Z36062" s="65"/>
      <c r="AA36062" s="65"/>
      <c r="AB36062" s="65"/>
      <c r="AC36062" s="65"/>
      <c r="AD36062" s="65"/>
      <c r="AE36062" s="65"/>
      <c r="AF36062" s="65"/>
      <c r="AG36062" s="65"/>
      <c r="AH36062" s="65"/>
    </row>
    <row r="36063" spans="4:34" ht="12.75" customHeight="1">
      <c r="D36063" s="51"/>
      <c r="E36063" s="52"/>
      <c r="F36063" s="52"/>
      <c r="G36063" s="53"/>
      <c r="H36063" s="53"/>
      <c r="I36063" s="53"/>
      <c r="J36063" s="65"/>
      <c r="K36063" s="65"/>
      <c r="L36063" s="65"/>
      <c r="M36063" s="65"/>
      <c r="N36063" s="65"/>
      <c r="O36063" s="65"/>
      <c r="P36063" s="65"/>
      <c r="Q36063" s="65"/>
      <c r="R36063" s="65"/>
      <c r="S36063" s="65"/>
      <c r="T36063" s="65"/>
      <c r="U36063" s="65"/>
      <c r="V36063" s="65"/>
      <c r="W36063" s="65"/>
      <c r="X36063" s="65"/>
      <c r="Y36063" s="65"/>
      <c r="Z36063" s="65"/>
      <c r="AA36063" s="65"/>
      <c r="AB36063" s="65"/>
      <c r="AC36063" s="65"/>
      <c r="AD36063" s="65"/>
      <c r="AE36063" s="65"/>
      <c r="AF36063" s="65"/>
      <c r="AG36063" s="65"/>
      <c r="AH36063" s="65"/>
    </row>
    <row r="36064" spans="4:34" ht="12.75" customHeight="1">
      <c r="D36064" s="51"/>
      <c r="E36064" s="52"/>
      <c r="F36064" s="52"/>
      <c r="G36064" s="53"/>
      <c r="H36064" s="53"/>
      <c r="I36064" s="53"/>
      <c r="J36064" s="65"/>
      <c r="K36064" s="65"/>
      <c r="L36064" s="65"/>
      <c r="M36064" s="65"/>
      <c r="N36064" s="65"/>
      <c r="O36064" s="65"/>
      <c r="P36064" s="65"/>
      <c r="Q36064" s="65"/>
      <c r="R36064" s="65"/>
      <c r="S36064" s="65"/>
      <c r="T36064" s="65"/>
      <c r="U36064" s="65"/>
      <c r="V36064" s="65"/>
      <c r="W36064" s="65"/>
      <c r="X36064" s="65"/>
      <c r="Y36064" s="65"/>
      <c r="Z36064" s="65"/>
      <c r="AA36064" s="65"/>
      <c r="AB36064" s="65"/>
      <c r="AC36064" s="65"/>
      <c r="AD36064" s="65"/>
      <c r="AE36064" s="65"/>
      <c r="AF36064" s="65"/>
      <c r="AG36064" s="65"/>
      <c r="AH36064" s="65"/>
    </row>
    <row r="36065" spans="4:34" ht="12.75" customHeight="1">
      <c r="D36065" s="51"/>
      <c r="E36065" s="52"/>
      <c r="F36065" s="52"/>
      <c r="G36065" s="53"/>
      <c r="H36065" s="53"/>
      <c r="I36065" s="53"/>
      <c r="J36065" s="65"/>
      <c r="K36065" s="65"/>
      <c r="L36065" s="65"/>
      <c r="M36065" s="65"/>
      <c r="N36065" s="65"/>
      <c r="O36065" s="65"/>
      <c r="P36065" s="65"/>
      <c r="Q36065" s="65"/>
      <c r="R36065" s="65"/>
      <c r="S36065" s="65"/>
      <c r="T36065" s="65"/>
      <c r="U36065" s="65"/>
      <c r="V36065" s="65"/>
      <c r="W36065" s="65"/>
      <c r="X36065" s="65"/>
      <c r="Y36065" s="65"/>
      <c r="Z36065" s="65"/>
      <c r="AA36065" s="65"/>
      <c r="AB36065" s="65"/>
      <c r="AC36065" s="65"/>
      <c r="AD36065" s="65"/>
      <c r="AE36065" s="65"/>
      <c r="AF36065" s="65"/>
      <c r="AG36065" s="65"/>
      <c r="AH36065" s="65"/>
    </row>
    <row r="36066" spans="4:34" ht="12.75" customHeight="1">
      <c r="D36066" s="51"/>
      <c r="E36066" s="52"/>
      <c r="F36066" s="52"/>
      <c r="G36066" s="53"/>
      <c r="H36066" s="53"/>
      <c r="I36066" s="53"/>
      <c r="J36066" s="65"/>
      <c r="K36066" s="65"/>
      <c r="L36066" s="65"/>
      <c r="M36066" s="65"/>
      <c r="N36066" s="65"/>
      <c r="O36066" s="65"/>
      <c r="P36066" s="65"/>
      <c r="Q36066" s="65"/>
      <c r="R36066" s="65"/>
      <c r="S36066" s="65"/>
      <c r="T36066" s="65"/>
      <c r="U36066" s="65"/>
      <c r="V36066" s="65"/>
      <c r="W36066" s="65"/>
      <c r="X36066" s="65"/>
      <c r="Y36066" s="65"/>
      <c r="Z36066" s="65"/>
      <c r="AA36066" s="65"/>
      <c r="AB36066" s="65"/>
      <c r="AC36066" s="65"/>
      <c r="AD36066" s="65"/>
      <c r="AE36066" s="65"/>
      <c r="AF36066" s="65"/>
      <c r="AG36066" s="65"/>
      <c r="AH36066" s="65"/>
    </row>
    <row r="36067" spans="4:34" ht="12.75" customHeight="1">
      <c r="D36067" s="51"/>
      <c r="E36067" s="52"/>
      <c r="F36067" s="52"/>
      <c r="G36067" s="53"/>
      <c r="H36067" s="53"/>
      <c r="I36067" s="53"/>
      <c r="J36067" s="65"/>
      <c r="K36067" s="65"/>
      <c r="L36067" s="65"/>
      <c r="M36067" s="65"/>
      <c r="N36067" s="65"/>
      <c r="O36067" s="65"/>
      <c r="P36067" s="65"/>
      <c r="Q36067" s="65"/>
      <c r="R36067" s="65"/>
      <c r="S36067" s="65"/>
      <c r="T36067" s="65"/>
      <c r="U36067" s="65"/>
      <c r="V36067" s="65"/>
      <c r="W36067" s="65"/>
      <c r="X36067" s="65"/>
      <c r="Y36067" s="65"/>
      <c r="Z36067" s="65"/>
      <c r="AA36067" s="65"/>
      <c r="AB36067" s="65"/>
      <c r="AC36067" s="65"/>
      <c r="AD36067" s="65"/>
      <c r="AE36067" s="65"/>
      <c r="AF36067" s="65"/>
      <c r="AG36067" s="65"/>
      <c r="AH36067" s="65"/>
    </row>
    <row r="36068" spans="4:34" ht="12.75" customHeight="1">
      <c r="D36068" s="51"/>
      <c r="E36068" s="52"/>
      <c r="F36068" s="52"/>
      <c r="G36068" s="53"/>
      <c r="H36068" s="53"/>
      <c r="I36068" s="53"/>
      <c r="J36068" s="65"/>
      <c r="K36068" s="65"/>
      <c r="L36068" s="65"/>
      <c r="M36068" s="65"/>
      <c r="N36068" s="65"/>
      <c r="O36068" s="65"/>
      <c r="P36068" s="65"/>
      <c r="Q36068" s="65"/>
      <c r="R36068" s="65"/>
      <c r="S36068" s="65"/>
      <c r="T36068" s="65"/>
      <c r="U36068" s="65"/>
      <c r="V36068" s="65"/>
      <c r="W36068" s="65"/>
      <c r="X36068" s="65"/>
      <c r="Y36068" s="65"/>
      <c r="Z36068" s="65"/>
      <c r="AA36068" s="65"/>
      <c r="AB36068" s="65"/>
      <c r="AC36068" s="65"/>
      <c r="AD36068" s="65"/>
      <c r="AE36068" s="65"/>
      <c r="AF36068" s="65"/>
      <c r="AG36068" s="65"/>
      <c r="AH36068" s="65"/>
    </row>
    <row r="36069" spans="4:34" ht="12.75" customHeight="1">
      <c r="D36069" s="51"/>
      <c r="E36069" s="52"/>
      <c r="F36069" s="52"/>
      <c r="G36069" s="53"/>
      <c r="H36069" s="53"/>
      <c r="I36069" s="53"/>
      <c r="J36069" s="65"/>
      <c r="K36069" s="65"/>
      <c r="L36069" s="65"/>
      <c r="M36069" s="65"/>
      <c r="N36069" s="65"/>
      <c r="O36069" s="65"/>
      <c r="P36069" s="65"/>
      <c r="Q36069" s="65"/>
      <c r="R36069" s="65"/>
      <c r="S36069" s="65"/>
      <c r="T36069" s="65"/>
      <c r="U36069" s="65"/>
      <c r="V36069" s="65"/>
      <c r="W36069" s="65"/>
      <c r="X36069" s="65"/>
      <c r="Y36069" s="65"/>
      <c r="Z36069" s="65"/>
      <c r="AA36069" s="65"/>
      <c r="AB36069" s="65"/>
      <c r="AC36069" s="65"/>
      <c r="AD36069" s="65"/>
      <c r="AE36069" s="65"/>
      <c r="AF36069" s="65"/>
      <c r="AG36069" s="65"/>
      <c r="AH36069" s="65"/>
    </row>
    <row r="36070" spans="4:34" ht="12.75" customHeight="1">
      <c r="D36070" s="51"/>
      <c r="E36070" s="52"/>
      <c r="F36070" s="52"/>
      <c r="G36070" s="53"/>
      <c r="H36070" s="53"/>
      <c r="I36070" s="53"/>
      <c r="J36070" s="65"/>
      <c r="K36070" s="65"/>
      <c r="L36070" s="65"/>
      <c r="M36070" s="65"/>
      <c r="N36070" s="65"/>
      <c r="O36070" s="65"/>
      <c r="P36070" s="65"/>
      <c r="Q36070" s="65"/>
      <c r="R36070" s="65"/>
      <c r="S36070" s="65"/>
      <c r="T36070" s="65"/>
      <c r="U36070" s="65"/>
      <c r="V36070" s="65"/>
      <c r="W36070" s="65"/>
      <c r="X36070" s="65"/>
      <c r="Y36070" s="65"/>
      <c r="Z36070" s="65"/>
      <c r="AA36070" s="65"/>
      <c r="AB36070" s="65"/>
      <c r="AC36070" s="65"/>
      <c r="AD36070" s="65"/>
      <c r="AE36070" s="65"/>
      <c r="AF36070" s="65"/>
      <c r="AG36070" s="65"/>
      <c r="AH36070" s="65"/>
    </row>
    <row r="36071" spans="4:34" ht="12.75" customHeight="1">
      <c r="D36071" s="51"/>
      <c r="E36071" s="52"/>
      <c r="F36071" s="52"/>
      <c r="G36071" s="53"/>
      <c r="H36071" s="53"/>
      <c r="I36071" s="53"/>
      <c r="J36071" s="65"/>
      <c r="K36071" s="65"/>
      <c r="L36071" s="65"/>
      <c r="M36071" s="65"/>
      <c r="N36071" s="65"/>
      <c r="O36071" s="65"/>
      <c r="P36071" s="65"/>
      <c r="Q36071" s="65"/>
      <c r="R36071" s="65"/>
      <c r="S36071" s="65"/>
      <c r="T36071" s="65"/>
      <c r="U36071" s="65"/>
      <c r="V36071" s="65"/>
      <c r="W36071" s="65"/>
      <c r="X36071" s="65"/>
      <c r="Y36071" s="65"/>
      <c r="Z36071" s="65"/>
      <c r="AA36071" s="65"/>
      <c r="AB36071" s="65"/>
      <c r="AC36071" s="65"/>
      <c r="AD36071" s="65"/>
      <c r="AE36071" s="65"/>
      <c r="AF36071" s="65"/>
      <c r="AG36071" s="65"/>
      <c r="AH36071" s="65"/>
    </row>
    <row r="36072" spans="4:34" ht="12.75" customHeight="1">
      <c r="D36072" s="51"/>
      <c r="E36072" s="52"/>
      <c r="F36072" s="52"/>
      <c r="G36072" s="53"/>
      <c r="H36072" s="53"/>
      <c r="I36072" s="53"/>
      <c r="J36072" s="65"/>
      <c r="K36072" s="65"/>
      <c r="L36072" s="65"/>
      <c r="M36072" s="65"/>
      <c r="N36072" s="65"/>
      <c r="O36072" s="65"/>
      <c r="P36072" s="65"/>
      <c r="Q36072" s="65"/>
      <c r="R36072" s="65"/>
      <c r="S36072" s="65"/>
      <c r="T36072" s="65"/>
      <c r="U36072" s="65"/>
      <c r="V36072" s="65"/>
      <c r="W36072" s="65"/>
      <c r="X36072" s="65"/>
      <c r="Y36072" s="65"/>
      <c r="Z36072" s="65"/>
      <c r="AA36072" s="65"/>
      <c r="AB36072" s="65"/>
      <c r="AC36072" s="65"/>
      <c r="AD36072" s="65"/>
      <c r="AE36072" s="65"/>
      <c r="AF36072" s="65"/>
      <c r="AG36072" s="65"/>
      <c r="AH36072" s="65"/>
    </row>
    <row r="36073" spans="4:34" ht="12.75" customHeight="1">
      <c r="D36073" s="51"/>
      <c r="E36073" s="52"/>
      <c r="F36073" s="52"/>
      <c r="G36073" s="53"/>
      <c r="H36073" s="53"/>
      <c r="I36073" s="53"/>
      <c r="J36073" s="65"/>
      <c r="K36073" s="65"/>
      <c r="L36073" s="65"/>
      <c r="M36073" s="65"/>
      <c r="N36073" s="65"/>
      <c r="O36073" s="65"/>
      <c r="P36073" s="65"/>
      <c r="Q36073" s="65"/>
      <c r="R36073" s="65"/>
      <c r="S36073" s="65"/>
      <c r="T36073" s="65"/>
      <c r="U36073" s="65"/>
      <c r="V36073" s="65"/>
      <c r="W36073" s="65"/>
      <c r="X36073" s="65"/>
      <c r="Y36073" s="65"/>
      <c r="Z36073" s="65"/>
      <c r="AA36073" s="65"/>
      <c r="AB36073" s="65"/>
      <c r="AC36073" s="65"/>
      <c r="AD36073" s="65"/>
      <c r="AE36073" s="65"/>
      <c r="AF36073" s="65"/>
      <c r="AG36073" s="65"/>
      <c r="AH36073" s="65"/>
    </row>
    <row r="36074" spans="4:34" ht="12.75" customHeight="1">
      <c r="D36074" s="51"/>
      <c r="E36074" s="52"/>
      <c r="F36074" s="52"/>
      <c r="G36074" s="53"/>
      <c r="H36074" s="53"/>
      <c r="I36074" s="53"/>
      <c r="J36074" s="65"/>
      <c r="K36074" s="65"/>
      <c r="L36074" s="65"/>
      <c r="M36074" s="65"/>
      <c r="N36074" s="65"/>
      <c r="O36074" s="65"/>
      <c r="P36074" s="65"/>
      <c r="Q36074" s="65"/>
      <c r="R36074" s="65"/>
      <c r="S36074" s="65"/>
      <c r="T36074" s="65"/>
      <c r="U36074" s="65"/>
      <c r="V36074" s="65"/>
      <c r="W36074" s="65"/>
      <c r="X36074" s="65"/>
      <c r="Y36074" s="65"/>
      <c r="Z36074" s="65"/>
      <c r="AA36074" s="65"/>
      <c r="AB36074" s="65"/>
      <c r="AC36074" s="65"/>
      <c r="AD36074" s="65"/>
      <c r="AE36074" s="65"/>
      <c r="AF36074" s="65"/>
      <c r="AG36074" s="65"/>
      <c r="AH36074" s="65"/>
    </row>
    <row r="36075" spans="4:34" ht="12.75" customHeight="1">
      <c r="D36075" s="51"/>
      <c r="E36075" s="52"/>
      <c r="F36075" s="52"/>
      <c r="G36075" s="53"/>
      <c r="H36075" s="53"/>
      <c r="I36075" s="53"/>
      <c r="J36075" s="65"/>
      <c r="K36075" s="65"/>
      <c r="L36075" s="65"/>
      <c r="M36075" s="65"/>
      <c r="N36075" s="65"/>
      <c r="O36075" s="65"/>
      <c r="P36075" s="65"/>
      <c r="Q36075" s="65"/>
      <c r="R36075" s="65"/>
      <c r="S36075" s="65"/>
      <c r="T36075" s="65"/>
      <c r="U36075" s="65"/>
      <c r="V36075" s="65"/>
      <c r="W36075" s="65"/>
      <c r="X36075" s="65"/>
      <c r="Y36075" s="65"/>
      <c r="Z36075" s="65"/>
      <c r="AA36075" s="65"/>
      <c r="AB36075" s="65"/>
      <c r="AC36075" s="65"/>
      <c r="AD36075" s="65"/>
      <c r="AE36075" s="65"/>
      <c r="AF36075" s="65"/>
      <c r="AG36075" s="65"/>
      <c r="AH36075" s="65"/>
    </row>
    <row r="36076" spans="4:34" ht="12.75" customHeight="1">
      <c r="D36076" s="51"/>
      <c r="E36076" s="52"/>
      <c r="F36076" s="52"/>
      <c r="G36076" s="53"/>
      <c r="H36076" s="53"/>
      <c r="I36076" s="53"/>
      <c r="J36076" s="65"/>
      <c r="K36076" s="65"/>
      <c r="L36076" s="65"/>
      <c r="M36076" s="65"/>
      <c r="N36076" s="65"/>
      <c r="O36076" s="65"/>
      <c r="P36076" s="65"/>
      <c r="Q36076" s="65"/>
      <c r="R36076" s="65"/>
      <c r="S36076" s="65"/>
      <c r="T36076" s="65"/>
      <c r="U36076" s="65"/>
      <c r="V36076" s="65"/>
      <c r="W36076" s="65"/>
      <c r="X36076" s="65"/>
      <c r="Y36076" s="65"/>
      <c r="Z36076" s="65"/>
      <c r="AA36076" s="65"/>
      <c r="AB36076" s="65"/>
      <c r="AC36076" s="65"/>
      <c r="AD36076" s="65"/>
      <c r="AE36076" s="65"/>
      <c r="AF36076" s="65"/>
      <c r="AG36076" s="65"/>
      <c r="AH36076" s="65"/>
    </row>
    <row r="36077" spans="4:34" ht="12.75" customHeight="1">
      <c r="D36077" s="51"/>
      <c r="E36077" s="52"/>
      <c r="F36077" s="52"/>
      <c r="G36077" s="53"/>
      <c r="H36077" s="53"/>
      <c r="I36077" s="53"/>
      <c r="J36077" s="65"/>
      <c r="K36077" s="65"/>
      <c r="L36077" s="65"/>
      <c r="M36077" s="65"/>
      <c r="N36077" s="65"/>
      <c r="O36077" s="65"/>
      <c r="P36077" s="65"/>
      <c r="Q36077" s="65"/>
      <c r="R36077" s="65"/>
      <c r="S36077" s="65"/>
      <c r="T36077" s="65"/>
      <c r="U36077" s="65"/>
      <c r="V36077" s="65"/>
      <c r="W36077" s="65"/>
      <c r="X36077" s="65"/>
      <c r="Y36077" s="65"/>
      <c r="Z36077" s="65"/>
      <c r="AA36077" s="65"/>
      <c r="AB36077" s="65"/>
      <c r="AC36077" s="65"/>
      <c r="AD36077" s="65"/>
      <c r="AE36077" s="65"/>
      <c r="AF36077" s="65"/>
      <c r="AG36077" s="65"/>
      <c r="AH36077" s="65"/>
    </row>
    <row r="36078" spans="4:34" ht="12.75" customHeight="1">
      <c r="D36078" s="51"/>
      <c r="E36078" s="52"/>
      <c r="F36078" s="52"/>
      <c r="G36078" s="53"/>
      <c r="H36078" s="53"/>
      <c r="I36078" s="53"/>
      <c r="J36078" s="65"/>
      <c r="K36078" s="65"/>
      <c r="L36078" s="65"/>
      <c r="M36078" s="65"/>
      <c r="N36078" s="65"/>
      <c r="O36078" s="65"/>
      <c r="P36078" s="65"/>
      <c r="Q36078" s="65"/>
      <c r="R36078" s="65"/>
      <c r="S36078" s="65"/>
      <c r="T36078" s="65"/>
      <c r="U36078" s="65"/>
      <c r="V36078" s="65"/>
      <c r="W36078" s="65"/>
      <c r="X36078" s="65"/>
      <c r="Y36078" s="65"/>
      <c r="Z36078" s="65"/>
      <c r="AA36078" s="65"/>
      <c r="AB36078" s="65"/>
      <c r="AC36078" s="65"/>
      <c r="AD36078" s="65"/>
      <c r="AE36078" s="65"/>
      <c r="AF36078" s="65"/>
      <c r="AG36078" s="65"/>
      <c r="AH36078" s="65"/>
    </row>
    <row r="36079" spans="4:34" ht="12.75" customHeight="1">
      <c r="D36079" s="51"/>
      <c r="E36079" s="52"/>
      <c r="F36079" s="52"/>
      <c r="G36079" s="53"/>
      <c r="H36079" s="53"/>
      <c r="I36079" s="53"/>
      <c r="J36079" s="65"/>
      <c r="K36079" s="65"/>
      <c r="L36079" s="65"/>
      <c r="M36079" s="65"/>
      <c r="N36079" s="65"/>
      <c r="O36079" s="65"/>
      <c r="P36079" s="65"/>
      <c r="Q36079" s="65"/>
      <c r="R36079" s="65"/>
      <c r="S36079" s="65"/>
      <c r="T36079" s="65"/>
      <c r="U36079" s="65"/>
      <c r="V36079" s="65"/>
      <c r="W36079" s="65"/>
      <c r="X36079" s="65"/>
      <c r="Y36079" s="65"/>
      <c r="Z36079" s="65"/>
      <c r="AA36079" s="65"/>
      <c r="AB36079" s="65"/>
      <c r="AC36079" s="65"/>
      <c r="AD36079" s="65"/>
      <c r="AE36079" s="65"/>
      <c r="AF36079" s="65"/>
      <c r="AG36079" s="65"/>
      <c r="AH36079" s="65"/>
    </row>
    <row r="36080" spans="4:34" ht="12.75" customHeight="1">
      <c r="D36080" s="51"/>
      <c r="E36080" s="52"/>
      <c r="F36080" s="52"/>
      <c r="G36080" s="53"/>
      <c r="H36080" s="53"/>
      <c r="I36080" s="53"/>
      <c r="J36080" s="65"/>
      <c r="K36080" s="65"/>
      <c r="L36080" s="65"/>
      <c r="M36080" s="65"/>
      <c r="N36080" s="65"/>
      <c r="O36080" s="65"/>
      <c r="P36080" s="65"/>
      <c r="Q36080" s="65"/>
      <c r="R36080" s="65"/>
      <c r="S36080" s="65"/>
      <c r="T36080" s="65"/>
      <c r="U36080" s="65"/>
      <c r="V36080" s="65"/>
      <c r="W36080" s="65"/>
      <c r="X36080" s="65"/>
      <c r="Y36080" s="65"/>
      <c r="Z36080" s="65"/>
      <c r="AA36080" s="65"/>
      <c r="AB36080" s="65"/>
      <c r="AC36080" s="65"/>
      <c r="AD36080" s="65"/>
      <c r="AE36080" s="65"/>
      <c r="AF36080" s="65"/>
      <c r="AG36080" s="65"/>
      <c r="AH36080" s="65"/>
    </row>
    <row r="36081" spans="4:34" ht="12.75" customHeight="1">
      <c r="D36081" s="51"/>
      <c r="E36081" s="52"/>
      <c r="F36081" s="52"/>
      <c r="G36081" s="53"/>
      <c r="H36081" s="53"/>
      <c r="I36081" s="53"/>
      <c r="J36081" s="65"/>
      <c r="K36081" s="65"/>
      <c r="L36081" s="65"/>
      <c r="M36081" s="65"/>
      <c r="N36081" s="65"/>
      <c r="O36081" s="65"/>
      <c r="P36081" s="65"/>
      <c r="Q36081" s="65"/>
      <c r="R36081" s="65"/>
      <c r="S36081" s="65"/>
      <c r="T36081" s="65"/>
      <c r="U36081" s="65"/>
      <c r="V36081" s="65"/>
      <c r="W36081" s="65"/>
      <c r="X36081" s="65"/>
      <c r="Y36081" s="65"/>
      <c r="Z36081" s="65"/>
      <c r="AA36081" s="65"/>
      <c r="AB36081" s="65"/>
      <c r="AC36081" s="65"/>
      <c r="AD36081" s="65"/>
      <c r="AE36081" s="65"/>
      <c r="AF36081" s="65"/>
      <c r="AG36081" s="65"/>
      <c r="AH36081" s="65"/>
    </row>
    <row r="36082" spans="4:34" ht="12.75" customHeight="1">
      <c r="D36082" s="51"/>
      <c r="E36082" s="52"/>
      <c r="F36082" s="52"/>
      <c r="G36082" s="53"/>
      <c r="H36082" s="53"/>
      <c r="I36082" s="53"/>
      <c r="J36082" s="65"/>
      <c r="K36082" s="65"/>
      <c r="L36082" s="65"/>
      <c r="M36082" s="65"/>
      <c r="N36082" s="65"/>
      <c r="O36082" s="65"/>
      <c r="P36082" s="65"/>
      <c r="Q36082" s="65"/>
      <c r="R36082" s="65"/>
      <c r="S36082" s="65"/>
      <c r="T36082" s="65"/>
      <c r="U36082" s="65"/>
      <c r="V36082" s="65"/>
      <c r="W36082" s="65"/>
      <c r="X36082" s="65"/>
      <c r="Y36082" s="65"/>
      <c r="Z36082" s="65"/>
      <c r="AA36082" s="65"/>
      <c r="AB36082" s="65"/>
      <c r="AC36082" s="65"/>
      <c r="AD36082" s="65"/>
      <c r="AE36082" s="65"/>
      <c r="AF36082" s="65"/>
      <c r="AG36082" s="65"/>
      <c r="AH36082" s="65"/>
    </row>
    <row r="36083" spans="4:34" ht="12.75" customHeight="1">
      <c r="D36083" s="51"/>
      <c r="E36083" s="52"/>
      <c r="F36083" s="52"/>
      <c r="G36083" s="53"/>
      <c r="H36083" s="53"/>
      <c r="I36083" s="53"/>
      <c r="J36083" s="65"/>
      <c r="K36083" s="65"/>
      <c r="L36083" s="65"/>
      <c r="M36083" s="65"/>
      <c r="N36083" s="65"/>
      <c r="O36083" s="65"/>
      <c r="P36083" s="65"/>
      <c r="Q36083" s="65"/>
      <c r="R36083" s="65"/>
      <c r="S36083" s="65"/>
      <c r="T36083" s="65"/>
      <c r="U36083" s="65"/>
      <c r="V36083" s="65"/>
      <c r="W36083" s="65"/>
      <c r="X36083" s="65"/>
      <c r="Y36083" s="65"/>
      <c r="Z36083" s="65"/>
      <c r="AA36083" s="65"/>
      <c r="AB36083" s="65"/>
      <c r="AC36083" s="65"/>
      <c r="AD36083" s="65"/>
      <c r="AE36083" s="65"/>
      <c r="AF36083" s="65"/>
      <c r="AG36083" s="65"/>
      <c r="AH36083" s="65"/>
    </row>
    <row r="36084" spans="4:34" ht="12.75" customHeight="1">
      <c r="D36084" s="51"/>
      <c r="E36084" s="52"/>
      <c r="F36084" s="52"/>
      <c r="G36084" s="53"/>
      <c r="H36084" s="53"/>
      <c r="I36084" s="53"/>
      <c r="J36084" s="65"/>
      <c r="K36084" s="65"/>
      <c r="L36084" s="65"/>
      <c r="M36084" s="65"/>
      <c r="N36084" s="65"/>
      <c r="O36084" s="65"/>
      <c r="P36084" s="65"/>
      <c r="Q36084" s="65"/>
      <c r="R36084" s="65"/>
      <c r="S36084" s="65"/>
      <c r="T36084" s="65"/>
      <c r="U36084" s="65"/>
      <c r="V36084" s="65"/>
      <c r="W36084" s="65"/>
      <c r="X36084" s="65"/>
      <c r="Y36084" s="65"/>
      <c r="Z36084" s="65"/>
      <c r="AA36084" s="65"/>
      <c r="AB36084" s="65"/>
      <c r="AC36084" s="65"/>
      <c r="AD36084" s="65"/>
      <c r="AE36084" s="65"/>
      <c r="AF36084" s="65"/>
      <c r="AG36084" s="65"/>
      <c r="AH36084" s="65"/>
    </row>
    <row r="36085" spans="4:34" ht="12.75" customHeight="1">
      <c r="D36085" s="51"/>
      <c r="E36085" s="52"/>
      <c r="F36085" s="52"/>
      <c r="G36085" s="53"/>
      <c r="H36085" s="53"/>
      <c r="I36085" s="53"/>
      <c r="J36085" s="65"/>
      <c r="K36085" s="65"/>
      <c r="L36085" s="65"/>
      <c r="M36085" s="65"/>
      <c r="N36085" s="65"/>
      <c r="O36085" s="65"/>
      <c r="P36085" s="65"/>
      <c r="Q36085" s="65"/>
      <c r="R36085" s="65"/>
      <c r="S36085" s="65"/>
      <c r="T36085" s="65"/>
      <c r="U36085" s="65"/>
      <c r="V36085" s="65"/>
      <c r="W36085" s="65"/>
      <c r="X36085" s="65"/>
      <c r="Y36085" s="65"/>
      <c r="Z36085" s="65"/>
      <c r="AA36085" s="65"/>
      <c r="AB36085" s="65"/>
      <c r="AC36085" s="65"/>
      <c r="AD36085" s="65"/>
      <c r="AE36085" s="65"/>
      <c r="AF36085" s="65"/>
      <c r="AG36085" s="65"/>
      <c r="AH36085" s="65"/>
    </row>
    <row r="36086" spans="4:34" ht="12.75" customHeight="1">
      <c r="D36086" s="51"/>
      <c r="E36086" s="52"/>
      <c r="F36086" s="52"/>
      <c r="G36086" s="53"/>
      <c r="H36086" s="53"/>
      <c r="I36086" s="53"/>
      <c r="J36086" s="65"/>
      <c r="K36086" s="65"/>
      <c r="L36086" s="65"/>
      <c r="M36086" s="65"/>
      <c r="N36086" s="65"/>
      <c r="O36086" s="65"/>
      <c r="P36086" s="65"/>
      <c r="Q36086" s="65"/>
      <c r="R36086" s="65"/>
      <c r="S36086" s="65"/>
      <c r="T36086" s="65"/>
      <c r="U36086" s="65"/>
      <c r="V36086" s="65"/>
      <c r="W36086" s="65"/>
      <c r="X36086" s="65"/>
      <c r="Y36086" s="65"/>
      <c r="Z36086" s="65"/>
      <c r="AA36086" s="65"/>
      <c r="AB36086" s="65"/>
      <c r="AC36086" s="65"/>
      <c r="AD36086" s="65"/>
      <c r="AE36086" s="65"/>
      <c r="AF36086" s="65"/>
      <c r="AG36086" s="65"/>
      <c r="AH36086" s="65"/>
    </row>
    <row r="36087" spans="4:34" ht="12.75" customHeight="1">
      <c r="D36087" s="51"/>
      <c r="E36087" s="52"/>
      <c r="F36087" s="52"/>
      <c r="G36087" s="53"/>
      <c r="H36087" s="53"/>
      <c r="I36087" s="53"/>
      <c r="J36087" s="65"/>
      <c r="K36087" s="65"/>
      <c r="L36087" s="65"/>
      <c r="M36087" s="65"/>
      <c r="N36087" s="65"/>
      <c r="O36087" s="65"/>
      <c r="P36087" s="65"/>
      <c r="Q36087" s="65"/>
      <c r="R36087" s="65"/>
      <c r="S36087" s="65"/>
      <c r="T36087" s="65"/>
      <c r="U36087" s="65"/>
      <c r="V36087" s="65"/>
      <c r="W36087" s="65"/>
      <c r="X36087" s="65"/>
      <c r="Y36087" s="65"/>
      <c r="Z36087" s="65"/>
      <c r="AA36087" s="65"/>
      <c r="AB36087" s="65"/>
      <c r="AC36087" s="65"/>
      <c r="AD36087" s="65"/>
      <c r="AE36087" s="65"/>
      <c r="AF36087" s="65"/>
      <c r="AG36087" s="65"/>
      <c r="AH36087" s="65"/>
    </row>
    <row r="36088" spans="4:34" ht="12.75" customHeight="1">
      <c r="D36088" s="51"/>
      <c r="E36088" s="52"/>
      <c r="F36088" s="52"/>
      <c r="G36088" s="53"/>
      <c r="H36088" s="53"/>
      <c r="I36088" s="53"/>
      <c r="J36088" s="65"/>
      <c r="K36088" s="65"/>
      <c r="L36088" s="65"/>
      <c r="M36088" s="65"/>
      <c r="N36088" s="65"/>
      <c r="O36088" s="65"/>
      <c r="P36088" s="65"/>
      <c r="Q36088" s="65"/>
      <c r="R36088" s="65"/>
      <c r="S36088" s="65"/>
      <c r="T36088" s="65"/>
      <c r="U36088" s="65"/>
      <c r="V36088" s="65"/>
      <c r="W36088" s="65"/>
      <c r="X36088" s="65"/>
      <c r="Y36088" s="65"/>
      <c r="Z36088" s="65"/>
      <c r="AA36088" s="65"/>
      <c r="AB36088" s="65"/>
      <c r="AC36088" s="65"/>
      <c r="AD36088" s="65"/>
      <c r="AE36088" s="65"/>
      <c r="AF36088" s="65"/>
      <c r="AG36088" s="65"/>
      <c r="AH36088" s="65"/>
    </row>
    <row r="36089" spans="4:34" ht="12.75" customHeight="1">
      <c r="D36089" s="51"/>
      <c r="E36089" s="52"/>
      <c r="F36089" s="52"/>
      <c r="G36089" s="53"/>
      <c r="H36089" s="53"/>
      <c r="I36089" s="53"/>
      <c r="J36089" s="65"/>
      <c r="K36089" s="65"/>
      <c r="L36089" s="65"/>
      <c r="M36089" s="65"/>
      <c r="N36089" s="65"/>
      <c r="O36089" s="65"/>
      <c r="P36089" s="65"/>
      <c r="Q36089" s="65"/>
      <c r="R36089" s="65"/>
      <c r="S36089" s="65"/>
      <c r="T36089" s="65"/>
      <c r="U36089" s="65"/>
      <c r="V36089" s="65"/>
      <c r="W36089" s="65"/>
      <c r="X36089" s="65"/>
      <c r="Y36089" s="65"/>
      <c r="Z36089" s="65"/>
      <c r="AA36089" s="65"/>
      <c r="AB36089" s="65"/>
      <c r="AC36089" s="65"/>
      <c r="AD36089" s="65"/>
      <c r="AE36089" s="65"/>
      <c r="AF36089" s="65"/>
      <c r="AG36089" s="65"/>
      <c r="AH36089" s="65"/>
    </row>
    <row r="36090" spans="4:34" ht="12.75" customHeight="1">
      <c r="D36090" s="51"/>
      <c r="E36090" s="52"/>
      <c r="F36090" s="52"/>
      <c r="G36090" s="53"/>
      <c r="H36090" s="53"/>
      <c r="I36090" s="53"/>
      <c r="J36090" s="65"/>
      <c r="K36090" s="65"/>
      <c r="L36090" s="65"/>
      <c r="M36090" s="65"/>
      <c r="N36090" s="65"/>
      <c r="O36090" s="65"/>
      <c r="P36090" s="65"/>
      <c r="Q36090" s="65"/>
      <c r="R36090" s="65"/>
      <c r="S36090" s="65"/>
      <c r="T36090" s="65"/>
      <c r="U36090" s="65"/>
      <c r="V36090" s="65"/>
      <c r="W36090" s="65"/>
      <c r="X36090" s="65"/>
      <c r="Y36090" s="65"/>
      <c r="Z36090" s="65"/>
      <c r="AA36090" s="65"/>
      <c r="AB36090" s="65"/>
      <c r="AC36090" s="65"/>
      <c r="AD36090" s="65"/>
      <c r="AE36090" s="65"/>
      <c r="AF36090" s="65"/>
      <c r="AG36090" s="65"/>
      <c r="AH36090" s="65"/>
    </row>
    <row r="36091" spans="4:34" ht="12.75" customHeight="1">
      <c r="D36091" s="51"/>
      <c r="E36091" s="52"/>
      <c r="F36091" s="52"/>
      <c r="G36091" s="53"/>
      <c r="H36091" s="53"/>
      <c r="I36091" s="53"/>
      <c r="J36091" s="65"/>
      <c r="K36091" s="65"/>
      <c r="L36091" s="65"/>
      <c r="M36091" s="65"/>
      <c r="N36091" s="65"/>
      <c r="O36091" s="65"/>
      <c r="P36091" s="65"/>
      <c r="Q36091" s="65"/>
      <c r="R36091" s="65"/>
      <c r="S36091" s="65"/>
      <c r="T36091" s="65"/>
      <c r="U36091" s="65"/>
      <c r="V36091" s="65"/>
      <c r="W36091" s="65"/>
      <c r="X36091" s="65"/>
      <c r="Y36091" s="65"/>
      <c r="Z36091" s="65"/>
      <c r="AA36091" s="65"/>
      <c r="AB36091" s="65"/>
      <c r="AC36091" s="65"/>
      <c r="AD36091" s="65"/>
      <c r="AE36091" s="65"/>
      <c r="AF36091" s="65"/>
      <c r="AG36091" s="65"/>
      <c r="AH36091" s="65"/>
    </row>
    <row r="36092" spans="4:34" ht="12.75" customHeight="1">
      <c r="D36092" s="51"/>
      <c r="E36092" s="52"/>
      <c r="F36092" s="52"/>
      <c r="G36092" s="53"/>
      <c r="H36092" s="53"/>
      <c r="I36092" s="53"/>
      <c r="J36092" s="65"/>
      <c r="K36092" s="65"/>
      <c r="L36092" s="65"/>
      <c r="M36092" s="65"/>
      <c r="N36092" s="65"/>
      <c r="O36092" s="65"/>
      <c r="P36092" s="65"/>
      <c r="Q36092" s="65"/>
      <c r="R36092" s="65"/>
      <c r="S36092" s="65"/>
      <c r="T36092" s="65"/>
      <c r="U36092" s="65"/>
      <c r="V36092" s="65"/>
      <c r="W36092" s="65"/>
      <c r="X36092" s="65"/>
      <c r="Y36092" s="65"/>
      <c r="Z36092" s="65"/>
      <c r="AA36092" s="65"/>
      <c r="AB36092" s="65"/>
      <c r="AC36092" s="65"/>
      <c r="AD36092" s="65"/>
      <c r="AE36092" s="65"/>
      <c r="AF36092" s="65"/>
      <c r="AG36092" s="65"/>
      <c r="AH36092" s="65"/>
    </row>
    <row r="36093" spans="4:34" ht="12.75" customHeight="1">
      <c r="D36093" s="51"/>
      <c r="E36093" s="52"/>
      <c r="F36093" s="52"/>
      <c r="G36093" s="53"/>
      <c r="H36093" s="53"/>
      <c r="I36093" s="53"/>
      <c r="J36093" s="65"/>
      <c r="K36093" s="65"/>
      <c r="L36093" s="65"/>
      <c r="M36093" s="65"/>
      <c r="N36093" s="65"/>
      <c r="O36093" s="65"/>
      <c r="P36093" s="65"/>
      <c r="Q36093" s="65"/>
      <c r="R36093" s="65"/>
      <c r="S36093" s="65"/>
      <c r="T36093" s="65"/>
      <c r="U36093" s="65"/>
      <c r="V36093" s="65"/>
      <c r="W36093" s="65"/>
      <c r="X36093" s="65"/>
      <c r="Y36093" s="65"/>
      <c r="Z36093" s="65"/>
      <c r="AA36093" s="65"/>
      <c r="AB36093" s="65"/>
      <c r="AC36093" s="65"/>
      <c r="AD36093" s="65"/>
      <c r="AE36093" s="65"/>
      <c r="AF36093" s="65"/>
      <c r="AG36093" s="65"/>
      <c r="AH36093" s="65"/>
    </row>
    <row r="36094" spans="4:34" ht="12.75" customHeight="1">
      <c r="D36094" s="51"/>
      <c r="E36094" s="52"/>
      <c r="F36094" s="52"/>
      <c r="G36094" s="53"/>
      <c r="H36094" s="53"/>
      <c r="I36094" s="53"/>
      <c r="J36094" s="65"/>
      <c r="K36094" s="65"/>
      <c r="L36094" s="65"/>
      <c r="M36094" s="65"/>
      <c r="N36094" s="65"/>
      <c r="O36094" s="65"/>
      <c r="P36094" s="65"/>
      <c r="Q36094" s="65"/>
      <c r="R36094" s="65"/>
      <c r="S36094" s="65"/>
      <c r="T36094" s="65"/>
      <c r="U36094" s="65"/>
      <c r="V36094" s="65"/>
      <c r="W36094" s="65"/>
      <c r="X36094" s="65"/>
      <c r="Y36094" s="65"/>
      <c r="Z36094" s="65"/>
      <c r="AA36094" s="65"/>
      <c r="AB36094" s="65"/>
      <c r="AC36094" s="65"/>
      <c r="AD36094" s="65"/>
      <c r="AE36094" s="65"/>
      <c r="AF36094" s="65"/>
      <c r="AG36094" s="65"/>
      <c r="AH36094" s="65"/>
    </row>
    <row r="36095" spans="4:34" ht="12.75" customHeight="1">
      <c r="D36095" s="51"/>
      <c r="E36095" s="52"/>
      <c r="F36095" s="52"/>
      <c r="G36095" s="53"/>
      <c r="H36095" s="53"/>
      <c r="I36095" s="53"/>
      <c r="J36095" s="65"/>
      <c r="K36095" s="65"/>
      <c r="L36095" s="65"/>
      <c r="M36095" s="65"/>
      <c r="N36095" s="65"/>
      <c r="O36095" s="65"/>
      <c r="P36095" s="65"/>
      <c r="Q36095" s="65"/>
      <c r="R36095" s="65"/>
      <c r="S36095" s="65"/>
      <c r="T36095" s="65"/>
      <c r="U36095" s="65"/>
      <c r="V36095" s="65"/>
      <c r="W36095" s="65"/>
      <c r="X36095" s="65"/>
      <c r="Y36095" s="65"/>
      <c r="Z36095" s="65"/>
      <c r="AA36095" s="65"/>
      <c r="AB36095" s="65"/>
      <c r="AC36095" s="65"/>
      <c r="AD36095" s="65"/>
      <c r="AE36095" s="65"/>
      <c r="AF36095" s="65"/>
      <c r="AG36095" s="65"/>
      <c r="AH36095" s="65"/>
    </row>
    <row r="36096" spans="4:34" ht="12.75" customHeight="1">
      <c r="D36096" s="51"/>
      <c r="E36096" s="52"/>
      <c r="F36096" s="52"/>
      <c r="G36096" s="53"/>
      <c r="H36096" s="53"/>
      <c r="I36096" s="53"/>
      <c r="J36096" s="65"/>
      <c r="K36096" s="65"/>
      <c r="L36096" s="65"/>
      <c r="M36096" s="65"/>
      <c r="N36096" s="65"/>
      <c r="O36096" s="65"/>
      <c r="P36096" s="65"/>
      <c r="Q36096" s="65"/>
      <c r="R36096" s="65"/>
      <c r="S36096" s="65"/>
      <c r="T36096" s="65"/>
      <c r="U36096" s="65"/>
      <c r="V36096" s="65"/>
      <c r="W36096" s="65"/>
      <c r="X36096" s="65"/>
      <c r="Y36096" s="65"/>
      <c r="Z36096" s="65"/>
      <c r="AA36096" s="65"/>
      <c r="AB36096" s="65"/>
      <c r="AC36096" s="65"/>
      <c r="AD36096" s="65"/>
      <c r="AE36096" s="65"/>
      <c r="AF36096" s="65"/>
      <c r="AG36096" s="65"/>
      <c r="AH36096" s="65"/>
    </row>
    <row r="36097" spans="4:34" ht="12.75" customHeight="1">
      <c r="D36097" s="51"/>
      <c r="E36097" s="52"/>
      <c r="F36097" s="52"/>
      <c r="G36097" s="53"/>
      <c r="H36097" s="53"/>
      <c r="I36097" s="53"/>
      <c r="J36097" s="65"/>
      <c r="K36097" s="65"/>
      <c r="L36097" s="65"/>
      <c r="M36097" s="65"/>
      <c r="N36097" s="65"/>
      <c r="O36097" s="65"/>
      <c r="P36097" s="65"/>
      <c r="Q36097" s="65"/>
      <c r="R36097" s="65"/>
      <c r="S36097" s="65"/>
      <c r="T36097" s="65"/>
      <c r="U36097" s="65"/>
      <c r="V36097" s="65"/>
      <c r="W36097" s="65"/>
      <c r="X36097" s="65"/>
      <c r="Y36097" s="65"/>
      <c r="Z36097" s="65"/>
      <c r="AA36097" s="65"/>
      <c r="AB36097" s="65"/>
      <c r="AC36097" s="65"/>
      <c r="AD36097" s="65"/>
      <c r="AE36097" s="65"/>
      <c r="AF36097" s="65"/>
      <c r="AG36097" s="65"/>
      <c r="AH36097" s="65"/>
    </row>
    <row r="36098" spans="4:34" ht="12.75" customHeight="1">
      <c r="D36098" s="51"/>
      <c r="E36098" s="52"/>
      <c r="F36098" s="52"/>
      <c r="G36098" s="53"/>
      <c r="H36098" s="53"/>
      <c r="I36098" s="53"/>
      <c r="J36098" s="65"/>
      <c r="K36098" s="65"/>
      <c r="L36098" s="65"/>
      <c r="M36098" s="65"/>
      <c r="N36098" s="65"/>
      <c r="O36098" s="65"/>
      <c r="P36098" s="65"/>
      <c r="Q36098" s="65"/>
      <c r="R36098" s="65"/>
      <c r="S36098" s="65"/>
      <c r="T36098" s="65"/>
      <c r="U36098" s="65"/>
      <c r="V36098" s="65"/>
      <c r="W36098" s="65"/>
      <c r="X36098" s="65"/>
      <c r="Y36098" s="65"/>
      <c r="Z36098" s="65"/>
      <c r="AA36098" s="65"/>
      <c r="AB36098" s="65"/>
      <c r="AC36098" s="65"/>
      <c r="AD36098" s="65"/>
      <c r="AE36098" s="65"/>
      <c r="AF36098" s="65"/>
      <c r="AG36098" s="65"/>
      <c r="AH36098" s="65"/>
    </row>
    <row r="36099" spans="4:34" ht="12.75" customHeight="1">
      <c r="D36099" s="51"/>
      <c r="E36099" s="52"/>
      <c r="F36099" s="52"/>
      <c r="G36099" s="53"/>
      <c r="H36099" s="53"/>
      <c r="I36099" s="53"/>
      <c r="J36099" s="65"/>
      <c r="K36099" s="65"/>
      <c r="L36099" s="65"/>
      <c r="M36099" s="65"/>
      <c r="N36099" s="65"/>
      <c r="O36099" s="65"/>
      <c r="P36099" s="65"/>
      <c r="Q36099" s="65"/>
      <c r="R36099" s="65"/>
      <c r="S36099" s="65"/>
      <c r="T36099" s="65"/>
      <c r="U36099" s="65"/>
      <c r="V36099" s="65"/>
      <c r="W36099" s="65"/>
      <c r="X36099" s="65"/>
      <c r="Y36099" s="65"/>
      <c r="Z36099" s="65"/>
      <c r="AA36099" s="65"/>
      <c r="AB36099" s="65"/>
      <c r="AC36099" s="65"/>
      <c r="AD36099" s="65"/>
      <c r="AE36099" s="65"/>
      <c r="AF36099" s="65"/>
      <c r="AG36099" s="65"/>
      <c r="AH36099" s="65"/>
    </row>
    <row r="36100" spans="4:34" ht="12.75" customHeight="1">
      <c r="D36100" s="51"/>
      <c r="E36100" s="52"/>
      <c r="F36100" s="52"/>
      <c r="G36100" s="53"/>
      <c r="H36100" s="53"/>
      <c r="I36100" s="53"/>
      <c r="J36100" s="65"/>
      <c r="K36100" s="65"/>
      <c r="L36100" s="65"/>
      <c r="M36100" s="65"/>
      <c r="N36100" s="65"/>
      <c r="O36100" s="65"/>
      <c r="P36100" s="65"/>
      <c r="Q36100" s="65"/>
      <c r="R36100" s="65"/>
      <c r="S36100" s="65"/>
      <c r="T36100" s="65"/>
      <c r="U36100" s="65"/>
      <c r="V36100" s="65"/>
      <c r="W36100" s="65"/>
      <c r="X36100" s="65"/>
      <c r="Y36100" s="65"/>
      <c r="Z36100" s="65"/>
      <c r="AA36100" s="65"/>
      <c r="AB36100" s="65"/>
      <c r="AC36100" s="65"/>
      <c r="AD36100" s="65"/>
      <c r="AE36100" s="65"/>
      <c r="AF36100" s="65"/>
      <c r="AG36100" s="65"/>
      <c r="AH36100" s="65"/>
    </row>
    <row r="36101" spans="4:34" ht="12.75" customHeight="1">
      <c r="D36101" s="51"/>
      <c r="E36101" s="52"/>
      <c r="F36101" s="52"/>
      <c r="G36101" s="53"/>
      <c r="H36101" s="53"/>
      <c r="I36101" s="53"/>
      <c r="J36101" s="65"/>
      <c r="K36101" s="65"/>
      <c r="L36101" s="65"/>
      <c r="M36101" s="65"/>
      <c r="N36101" s="65"/>
      <c r="O36101" s="65"/>
      <c r="P36101" s="65"/>
      <c r="Q36101" s="65"/>
      <c r="R36101" s="65"/>
      <c r="S36101" s="65"/>
      <c r="T36101" s="65"/>
      <c r="U36101" s="65"/>
      <c r="V36101" s="65"/>
      <c r="W36101" s="65"/>
      <c r="X36101" s="65"/>
      <c r="Y36101" s="65"/>
      <c r="Z36101" s="65"/>
      <c r="AA36101" s="65"/>
      <c r="AB36101" s="65"/>
      <c r="AC36101" s="65"/>
      <c r="AD36101" s="65"/>
      <c r="AE36101" s="65"/>
      <c r="AF36101" s="65"/>
      <c r="AG36101" s="65"/>
      <c r="AH36101" s="65"/>
    </row>
    <row r="36102" spans="4:34" ht="12.75" customHeight="1">
      <c r="D36102" s="51"/>
      <c r="E36102" s="52"/>
      <c r="F36102" s="52"/>
      <c r="G36102" s="53"/>
      <c r="H36102" s="53"/>
      <c r="I36102" s="53"/>
      <c r="J36102" s="65"/>
      <c r="K36102" s="65"/>
      <c r="L36102" s="65"/>
      <c r="M36102" s="65"/>
      <c r="N36102" s="65"/>
      <c r="O36102" s="65"/>
      <c r="P36102" s="65"/>
      <c r="Q36102" s="65"/>
      <c r="R36102" s="65"/>
      <c r="S36102" s="65"/>
      <c r="T36102" s="65"/>
      <c r="U36102" s="65"/>
      <c r="V36102" s="65"/>
      <c r="W36102" s="65"/>
      <c r="X36102" s="65"/>
      <c r="Y36102" s="65"/>
      <c r="Z36102" s="65"/>
      <c r="AA36102" s="65"/>
      <c r="AB36102" s="65"/>
      <c r="AC36102" s="65"/>
      <c r="AD36102" s="65"/>
      <c r="AE36102" s="65"/>
      <c r="AF36102" s="65"/>
      <c r="AG36102" s="65"/>
      <c r="AH36102" s="65"/>
    </row>
    <row r="36103" spans="4:34" ht="12.75" customHeight="1">
      <c r="D36103" s="51"/>
      <c r="E36103" s="52"/>
      <c r="F36103" s="52"/>
      <c r="G36103" s="53"/>
      <c r="H36103" s="53"/>
      <c r="I36103" s="53"/>
      <c r="J36103" s="65"/>
      <c r="K36103" s="65"/>
      <c r="L36103" s="65"/>
      <c r="M36103" s="65"/>
      <c r="N36103" s="65"/>
      <c r="O36103" s="65"/>
      <c r="P36103" s="65"/>
      <c r="Q36103" s="65"/>
      <c r="R36103" s="65"/>
      <c r="S36103" s="65"/>
      <c r="T36103" s="65"/>
      <c r="U36103" s="65"/>
      <c r="V36103" s="65"/>
      <c r="W36103" s="65"/>
      <c r="X36103" s="65"/>
      <c r="Y36103" s="65"/>
      <c r="Z36103" s="65"/>
      <c r="AA36103" s="65"/>
      <c r="AB36103" s="65"/>
      <c r="AC36103" s="65"/>
      <c r="AD36103" s="65"/>
      <c r="AE36103" s="65"/>
      <c r="AF36103" s="65"/>
      <c r="AG36103" s="65"/>
      <c r="AH36103" s="65"/>
    </row>
    <row r="36104" spans="4:34" ht="12.75" customHeight="1">
      <c r="D36104" s="51"/>
      <c r="E36104" s="52"/>
      <c r="F36104" s="52"/>
      <c r="G36104" s="53"/>
      <c r="H36104" s="53"/>
      <c r="I36104" s="53"/>
      <c r="J36104" s="65"/>
      <c r="K36104" s="65"/>
      <c r="L36104" s="65"/>
      <c r="M36104" s="65"/>
      <c r="N36104" s="65"/>
      <c r="O36104" s="65"/>
      <c r="P36104" s="65"/>
      <c r="Q36104" s="65"/>
      <c r="R36104" s="65"/>
      <c r="S36104" s="65"/>
      <c r="T36104" s="65"/>
      <c r="U36104" s="65"/>
      <c r="V36104" s="65"/>
      <c r="W36104" s="65"/>
      <c r="X36104" s="65"/>
      <c r="Y36104" s="65"/>
      <c r="Z36104" s="65"/>
      <c r="AA36104" s="65"/>
      <c r="AB36104" s="65"/>
      <c r="AC36104" s="65"/>
      <c r="AD36104" s="65"/>
      <c r="AE36104" s="65"/>
      <c r="AF36104" s="65"/>
      <c r="AG36104" s="65"/>
      <c r="AH36104" s="65"/>
    </row>
    <row r="36105" spans="4:34" ht="12.75" customHeight="1">
      <c r="D36105" s="51"/>
      <c r="E36105" s="52"/>
      <c r="F36105" s="52"/>
      <c r="G36105" s="53"/>
      <c r="H36105" s="53"/>
      <c r="I36105" s="53"/>
      <c r="J36105" s="65"/>
      <c r="K36105" s="65"/>
      <c r="L36105" s="65"/>
      <c r="M36105" s="65"/>
      <c r="N36105" s="65"/>
      <c r="O36105" s="65"/>
      <c r="P36105" s="65"/>
      <c r="Q36105" s="65"/>
      <c r="R36105" s="65"/>
      <c r="S36105" s="65"/>
      <c r="T36105" s="65"/>
      <c r="U36105" s="65"/>
      <c r="V36105" s="65"/>
      <c r="W36105" s="65"/>
      <c r="X36105" s="65"/>
      <c r="Y36105" s="65"/>
      <c r="Z36105" s="65"/>
      <c r="AA36105" s="65"/>
      <c r="AB36105" s="65"/>
      <c r="AC36105" s="65"/>
      <c r="AD36105" s="65"/>
      <c r="AE36105" s="65"/>
      <c r="AF36105" s="65"/>
      <c r="AG36105" s="65"/>
      <c r="AH36105" s="65"/>
    </row>
    <row r="36106" spans="4:34" ht="12.75" customHeight="1">
      <c r="D36106" s="51"/>
      <c r="E36106" s="52"/>
      <c r="F36106" s="52"/>
      <c r="G36106" s="53"/>
      <c r="H36106" s="53"/>
      <c r="I36106" s="53"/>
      <c r="J36106" s="65"/>
      <c r="K36106" s="65"/>
      <c r="L36106" s="65"/>
      <c r="M36106" s="65"/>
      <c r="N36106" s="65"/>
      <c r="O36106" s="65"/>
      <c r="P36106" s="65"/>
      <c r="Q36106" s="65"/>
      <c r="R36106" s="65"/>
      <c r="S36106" s="65"/>
      <c r="T36106" s="65"/>
      <c r="U36106" s="65"/>
      <c r="V36106" s="65"/>
      <c r="W36106" s="65"/>
      <c r="X36106" s="65"/>
      <c r="Y36106" s="65"/>
      <c r="Z36106" s="65"/>
      <c r="AA36106" s="65"/>
      <c r="AB36106" s="65"/>
      <c r="AC36106" s="65"/>
      <c r="AD36106" s="65"/>
      <c r="AE36106" s="65"/>
      <c r="AF36106" s="65"/>
      <c r="AG36106" s="65"/>
      <c r="AH36106" s="65"/>
    </row>
    <row r="36107" spans="4:34" ht="12.75" customHeight="1">
      <c r="D36107" s="51"/>
      <c r="E36107" s="52"/>
      <c r="F36107" s="52"/>
      <c r="G36107" s="53"/>
      <c r="H36107" s="53"/>
      <c r="I36107" s="53"/>
      <c r="J36107" s="65"/>
      <c r="K36107" s="65"/>
      <c r="L36107" s="65"/>
      <c r="M36107" s="65"/>
      <c r="N36107" s="65"/>
      <c r="O36107" s="65"/>
      <c r="P36107" s="65"/>
      <c r="Q36107" s="65"/>
      <c r="R36107" s="65"/>
      <c r="S36107" s="65"/>
      <c r="T36107" s="65"/>
      <c r="U36107" s="65"/>
      <c r="V36107" s="65"/>
      <c r="W36107" s="65"/>
      <c r="X36107" s="65"/>
      <c r="Y36107" s="65"/>
      <c r="Z36107" s="65"/>
      <c r="AA36107" s="65"/>
      <c r="AB36107" s="65"/>
      <c r="AC36107" s="65"/>
      <c r="AD36107" s="65"/>
      <c r="AE36107" s="65"/>
      <c r="AF36107" s="65"/>
      <c r="AG36107" s="65"/>
      <c r="AH36107" s="65"/>
    </row>
    <row r="36108" spans="4:34" ht="12.75" customHeight="1">
      <c r="D36108" s="51"/>
      <c r="E36108" s="52"/>
      <c r="F36108" s="52"/>
      <c r="G36108" s="53"/>
      <c r="H36108" s="53"/>
      <c r="I36108" s="53"/>
      <c r="J36108" s="65"/>
      <c r="K36108" s="65"/>
      <c r="L36108" s="65"/>
      <c r="M36108" s="65"/>
      <c r="N36108" s="65"/>
      <c r="O36108" s="65"/>
      <c r="P36108" s="65"/>
      <c r="Q36108" s="65"/>
      <c r="R36108" s="65"/>
      <c r="S36108" s="65"/>
      <c r="T36108" s="65"/>
      <c r="U36108" s="65"/>
      <c r="V36108" s="65"/>
      <c r="W36108" s="65"/>
      <c r="X36108" s="65"/>
      <c r="Y36108" s="65"/>
      <c r="Z36108" s="65"/>
      <c r="AA36108" s="65"/>
      <c r="AB36108" s="65"/>
      <c r="AC36108" s="65"/>
      <c r="AD36108" s="65"/>
      <c r="AE36108" s="65"/>
      <c r="AF36108" s="65"/>
      <c r="AG36108" s="65"/>
      <c r="AH36108" s="65"/>
    </row>
    <row r="36109" spans="4:34" ht="12.75" customHeight="1">
      <c r="D36109" s="51"/>
      <c r="E36109" s="52"/>
      <c r="F36109" s="52"/>
      <c r="G36109" s="53"/>
      <c r="H36109" s="53"/>
      <c r="I36109" s="53"/>
      <c r="J36109" s="65"/>
      <c r="K36109" s="65"/>
      <c r="L36109" s="65"/>
      <c r="M36109" s="65"/>
      <c r="N36109" s="65"/>
      <c r="O36109" s="65"/>
      <c r="P36109" s="65"/>
      <c r="Q36109" s="65"/>
      <c r="R36109" s="65"/>
      <c r="S36109" s="65"/>
      <c r="T36109" s="65"/>
      <c r="U36109" s="65"/>
      <c r="V36109" s="65"/>
      <c r="W36109" s="65"/>
      <c r="X36109" s="65"/>
      <c r="Y36109" s="65"/>
      <c r="Z36109" s="65"/>
      <c r="AA36109" s="65"/>
      <c r="AB36109" s="65"/>
      <c r="AC36109" s="65"/>
      <c r="AD36109" s="65"/>
      <c r="AE36109" s="65"/>
      <c r="AF36109" s="65"/>
      <c r="AG36109" s="65"/>
      <c r="AH36109" s="65"/>
    </row>
    <row r="36110" spans="4:34" ht="12.75" customHeight="1">
      <c r="D36110" s="51"/>
      <c r="E36110" s="52"/>
      <c r="F36110" s="52"/>
      <c r="G36110" s="53"/>
      <c r="H36110" s="53"/>
      <c r="I36110" s="53"/>
      <c r="J36110" s="65"/>
      <c r="K36110" s="65"/>
      <c r="L36110" s="65"/>
      <c r="M36110" s="65"/>
      <c r="N36110" s="65"/>
      <c r="O36110" s="65"/>
      <c r="P36110" s="65"/>
      <c r="Q36110" s="65"/>
      <c r="R36110" s="65"/>
      <c r="S36110" s="65"/>
      <c r="T36110" s="65"/>
      <c r="U36110" s="65"/>
      <c r="V36110" s="65"/>
      <c r="W36110" s="65"/>
      <c r="X36110" s="65"/>
      <c r="Y36110" s="65"/>
      <c r="Z36110" s="65"/>
      <c r="AA36110" s="65"/>
      <c r="AB36110" s="65"/>
      <c r="AC36110" s="65"/>
      <c r="AD36110" s="65"/>
      <c r="AE36110" s="65"/>
      <c r="AF36110" s="65"/>
      <c r="AG36110" s="65"/>
      <c r="AH36110" s="65"/>
    </row>
    <row r="36111" spans="4:34" ht="12.75" customHeight="1">
      <c r="D36111" s="51"/>
      <c r="E36111" s="52"/>
      <c r="F36111" s="52"/>
      <c r="G36111" s="53"/>
      <c r="H36111" s="53"/>
      <c r="I36111" s="53"/>
      <c r="J36111" s="65"/>
      <c r="K36111" s="65"/>
      <c r="L36111" s="65"/>
      <c r="M36111" s="65"/>
      <c r="N36111" s="65"/>
      <c r="O36111" s="65"/>
      <c r="P36111" s="65"/>
      <c r="Q36111" s="65"/>
      <c r="R36111" s="65"/>
      <c r="S36111" s="65"/>
      <c r="T36111" s="65"/>
      <c r="U36111" s="65"/>
      <c r="V36111" s="65"/>
      <c r="W36111" s="65"/>
      <c r="X36111" s="65"/>
      <c r="Y36111" s="65"/>
      <c r="Z36111" s="65"/>
      <c r="AA36111" s="65"/>
      <c r="AB36111" s="65"/>
      <c r="AC36111" s="65"/>
      <c r="AD36111" s="65"/>
      <c r="AE36111" s="65"/>
      <c r="AF36111" s="65"/>
      <c r="AG36111" s="65"/>
      <c r="AH36111" s="65"/>
    </row>
    <row r="36112" spans="4:34" ht="12.75" customHeight="1">
      <c r="D36112" s="51"/>
      <c r="E36112" s="52"/>
      <c r="F36112" s="52"/>
      <c r="G36112" s="53"/>
      <c r="H36112" s="53"/>
      <c r="I36112" s="53"/>
      <c r="J36112" s="65"/>
      <c r="K36112" s="65"/>
      <c r="L36112" s="65"/>
      <c r="M36112" s="65"/>
      <c r="N36112" s="65"/>
      <c r="O36112" s="65"/>
      <c r="P36112" s="65"/>
      <c r="Q36112" s="65"/>
      <c r="R36112" s="65"/>
      <c r="S36112" s="65"/>
      <c r="T36112" s="65"/>
      <c r="U36112" s="65"/>
      <c r="V36112" s="65"/>
      <c r="W36112" s="65"/>
      <c r="X36112" s="65"/>
      <c r="Y36112" s="65"/>
      <c r="Z36112" s="65"/>
      <c r="AA36112" s="65"/>
      <c r="AB36112" s="65"/>
      <c r="AC36112" s="65"/>
      <c r="AD36112" s="65"/>
      <c r="AE36112" s="65"/>
      <c r="AF36112" s="65"/>
      <c r="AG36112" s="65"/>
      <c r="AH36112" s="65"/>
    </row>
    <row r="36113" spans="4:34" ht="12.75" customHeight="1">
      <c r="D36113" s="51"/>
      <c r="E36113" s="52"/>
      <c r="F36113" s="52"/>
      <c r="G36113" s="53"/>
      <c r="H36113" s="53"/>
      <c r="I36113" s="53"/>
      <c r="J36113" s="65"/>
      <c r="K36113" s="65"/>
      <c r="L36113" s="65"/>
      <c r="M36113" s="65"/>
      <c r="N36113" s="65"/>
      <c r="O36113" s="65"/>
      <c r="P36113" s="65"/>
      <c r="Q36113" s="65"/>
      <c r="R36113" s="65"/>
      <c r="S36113" s="65"/>
      <c r="T36113" s="65"/>
      <c r="U36113" s="65"/>
      <c r="V36113" s="65"/>
      <c r="W36113" s="65"/>
      <c r="X36113" s="65"/>
      <c r="Y36113" s="65"/>
      <c r="Z36113" s="65"/>
      <c r="AA36113" s="65"/>
      <c r="AB36113" s="65"/>
      <c r="AC36113" s="65"/>
      <c r="AD36113" s="65"/>
      <c r="AE36113" s="65"/>
      <c r="AF36113" s="65"/>
      <c r="AG36113" s="65"/>
      <c r="AH36113" s="65"/>
    </row>
    <row r="36114" spans="4:34" ht="12.75" customHeight="1">
      <c r="D36114" s="51"/>
      <c r="E36114" s="52"/>
      <c r="F36114" s="52"/>
      <c r="G36114" s="53"/>
      <c r="H36114" s="53"/>
      <c r="I36114" s="53"/>
      <c r="J36114" s="65"/>
      <c r="K36114" s="65"/>
      <c r="L36114" s="65"/>
      <c r="M36114" s="65"/>
      <c r="N36114" s="65"/>
      <c r="O36114" s="65"/>
      <c r="P36114" s="65"/>
      <c r="Q36114" s="65"/>
      <c r="R36114" s="65"/>
      <c r="S36114" s="65"/>
      <c r="T36114" s="65"/>
      <c r="U36114" s="65"/>
      <c r="V36114" s="65"/>
      <c r="W36114" s="65"/>
      <c r="X36114" s="65"/>
      <c r="Y36114" s="65"/>
      <c r="Z36114" s="65"/>
      <c r="AA36114" s="65"/>
      <c r="AB36114" s="65"/>
      <c r="AC36114" s="65"/>
      <c r="AD36114" s="65"/>
      <c r="AE36114" s="65"/>
      <c r="AF36114" s="65"/>
      <c r="AG36114" s="65"/>
      <c r="AH36114" s="65"/>
    </row>
    <row r="36115" spans="4:34" ht="12.75" customHeight="1">
      <c r="D36115" s="51"/>
      <c r="E36115" s="52"/>
      <c r="F36115" s="52"/>
      <c r="G36115" s="53"/>
      <c r="H36115" s="53"/>
      <c r="I36115" s="53"/>
      <c r="J36115" s="65"/>
      <c r="K36115" s="65"/>
      <c r="L36115" s="65"/>
      <c r="M36115" s="65"/>
      <c r="N36115" s="65"/>
      <c r="O36115" s="65"/>
      <c r="P36115" s="65"/>
      <c r="Q36115" s="65"/>
      <c r="R36115" s="65"/>
      <c r="S36115" s="65"/>
      <c r="T36115" s="65"/>
      <c r="U36115" s="65"/>
      <c r="V36115" s="65"/>
      <c r="W36115" s="65"/>
      <c r="X36115" s="65"/>
      <c r="Y36115" s="65"/>
      <c r="Z36115" s="65"/>
      <c r="AA36115" s="65"/>
      <c r="AB36115" s="65"/>
      <c r="AC36115" s="65"/>
      <c r="AD36115" s="65"/>
      <c r="AE36115" s="65"/>
      <c r="AF36115" s="65"/>
      <c r="AG36115" s="65"/>
      <c r="AH36115" s="65"/>
    </row>
    <row r="36116" spans="4:34" ht="12.75" customHeight="1">
      <c r="D36116" s="51"/>
      <c r="E36116" s="52"/>
      <c r="F36116" s="52"/>
      <c r="G36116" s="53"/>
      <c r="H36116" s="53"/>
      <c r="I36116" s="53"/>
      <c r="J36116" s="65"/>
      <c r="K36116" s="65"/>
      <c r="L36116" s="65"/>
      <c r="M36116" s="65"/>
      <c r="N36116" s="65"/>
      <c r="O36116" s="65"/>
      <c r="P36116" s="65"/>
      <c r="Q36116" s="65"/>
      <c r="R36116" s="65"/>
      <c r="S36116" s="65"/>
      <c r="T36116" s="65"/>
      <c r="U36116" s="65"/>
      <c r="V36116" s="65"/>
      <c r="W36116" s="65"/>
      <c r="X36116" s="65"/>
      <c r="Y36116" s="65"/>
      <c r="Z36116" s="65"/>
      <c r="AA36116" s="65"/>
      <c r="AB36116" s="65"/>
      <c r="AC36116" s="65"/>
      <c r="AD36116" s="65"/>
      <c r="AE36116" s="65"/>
      <c r="AF36116" s="65"/>
      <c r="AG36116" s="65"/>
      <c r="AH36116" s="65"/>
    </row>
    <row r="36117" spans="4:34" ht="12.75" customHeight="1">
      <c r="D36117" s="51"/>
      <c r="E36117" s="52"/>
      <c r="F36117" s="52"/>
      <c r="G36117" s="53"/>
      <c r="H36117" s="53"/>
      <c r="I36117" s="53"/>
      <c r="J36117" s="65"/>
      <c r="K36117" s="65"/>
      <c r="L36117" s="65"/>
      <c r="M36117" s="65"/>
      <c r="N36117" s="65"/>
      <c r="O36117" s="65"/>
      <c r="P36117" s="65"/>
      <c r="Q36117" s="65"/>
      <c r="R36117" s="65"/>
      <c r="S36117" s="65"/>
      <c r="T36117" s="65"/>
      <c r="U36117" s="65"/>
      <c r="V36117" s="65"/>
      <c r="W36117" s="65"/>
      <c r="X36117" s="65"/>
      <c r="Y36117" s="65"/>
      <c r="Z36117" s="65"/>
      <c r="AA36117" s="65"/>
      <c r="AB36117" s="65"/>
      <c r="AC36117" s="65"/>
      <c r="AD36117" s="65"/>
      <c r="AE36117" s="65"/>
      <c r="AF36117" s="65"/>
      <c r="AG36117" s="65"/>
      <c r="AH36117" s="65"/>
    </row>
    <row r="36118" spans="4:34" ht="12.75" customHeight="1">
      <c r="D36118" s="51"/>
      <c r="E36118" s="52"/>
      <c r="F36118" s="52"/>
      <c r="G36118" s="53"/>
      <c r="H36118" s="53"/>
      <c r="I36118" s="53"/>
      <c r="J36118" s="65"/>
      <c r="K36118" s="65"/>
      <c r="L36118" s="65"/>
      <c r="M36118" s="65"/>
      <c r="N36118" s="65"/>
      <c r="O36118" s="65"/>
      <c r="P36118" s="65"/>
      <c r="Q36118" s="65"/>
      <c r="R36118" s="65"/>
      <c r="S36118" s="65"/>
      <c r="T36118" s="65"/>
      <c r="U36118" s="65"/>
      <c r="V36118" s="65"/>
      <c r="W36118" s="65"/>
      <c r="X36118" s="65"/>
      <c r="Y36118" s="65"/>
      <c r="Z36118" s="65"/>
      <c r="AA36118" s="65"/>
      <c r="AB36118" s="65"/>
      <c r="AC36118" s="65"/>
      <c r="AD36118" s="65"/>
      <c r="AE36118" s="65"/>
      <c r="AF36118" s="65"/>
      <c r="AG36118" s="65"/>
      <c r="AH36118" s="65"/>
    </row>
    <row r="36119" spans="4:34" ht="12.75" customHeight="1">
      <c r="D36119" s="51"/>
      <c r="E36119" s="52"/>
      <c r="F36119" s="52"/>
      <c r="G36119" s="53"/>
      <c r="H36119" s="53"/>
      <c r="I36119" s="53"/>
      <c r="J36119" s="65"/>
      <c r="K36119" s="65"/>
      <c r="L36119" s="65"/>
      <c r="M36119" s="65"/>
      <c r="N36119" s="65"/>
      <c r="O36119" s="65"/>
      <c r="P36119" s="65"/>
      <c r="Q36119" s="65"/>
      <c r="R36119" s="65"/>
      <c r="S36119" s="65"/>
      <c r="T36119" s="65"/>
      <c r="U36119" s="65"/>
      <c r="V36119" s="65"/>
      <c r="W36119" s="65"/>
      <c r="X36119" s="65"/>
      <c r="Y36119" s="65"/>
      <c r="Z36119" s="65"/>
      <c r="AA36119" s="65"/>
      <c r="AB36119" s="65"/>
      <c r="AC36119" s="65"/>
      <c r="AD36119" s="65"/>
      <c r="AE36119" s="65"/>
      <c r="AF36119" s="65"/>
      <c r="AG36119" s="65"/>
      <c r="AH36119" s="65"/>
    </row>
    <row r="36120" spans="4:34" ht="12.75" customHeight="1">
      <c r="D36120" s="51"/>
      <c r="E36120" s="52"/>
      <c r="F36120" s="52"/>
      <c r="G36120" s="53"/>
      <c r="H36120" s="53"/>
      <c r="I36120" s="53"/>
      <c r="J36120" s="65"/>
      <c r="K36120" s="65"/>
      <c r="L36120" s="65"/>
      <c r="M36120" s="65"/>
      <c r="N36120" s="65"/>
      <c r="O36120" s="65"/>
      <c r="P36120" s="65"/>
      <c r="Q36120" s="65"/>
      <c r="R36120" s="65"/>
      <c r="S36120" s="65"/>
      <c r="T36120" s="65"/>
      <c r="U36120" s="65"/>
      <c r="V36120" s="65"/>
      <c r="W36120" s="65"/>
      <c r="X36120" s="65"/>
      <c r="Y36120" s="65"/>
      <c r="Z36120" s="65"/>
      <c r="AA36120" s="65"/>
      <c r="AB36120" s="65"/>
      <c r="AC36120" s="65"/>
      <c r="AD36120" s="65"/>
      <c r="AE36120" s="65"/>
      <c r="AF36120" s="65"/>
      <c r="AG36120" s="65"/>
      <c r="AH36120" s="65"/>
    </row>
    <row r="36121" spans="4:34" ht="12.75" customHeight="1">
      <c r="D36121" s="51"/>
      <c r="E36121" s="52"/>
      <c r="F36121" s="52"/>
      <c r="G36121" s="53"/>
      <c r="H36121" s="53"/>
      <c r="I36121" s="53"/>
      <c r="J36121" s="65"/>
      <c r="K36121" s="65"/>
      <c r="L36121" s="65"/>
      <c r="M36121" s="65"/>
      <c r="N36121" s="65"/>
      <c r="O36121" s="65"/>
      <c r="P36121" s="65"/>
      <c r="Q36121" s="65"/>
      <c r="R36121" s="65"/>
      <c r="S36121" s="65"/>
      <c r="T36121" s="65"/>
      <c r="U36121" s="65"/>
      <c r="V36121" s="65"/>
      <c r="W36121" s="65"/>
      <c r="X36121" s="65"/>
      <c r="Y36121" s="65"/>
      <c r="Z36121" s="65"/>
      <c r="AA36121" s="65"/>
      <c r="AB36121" s="65"/>
      <c r="AC36121" s="65"/>
      <c r="AD36121" s="65"/>
      <c r="AE36121" s="65"/>
      <c r="AF36121" s="65"/>
      <c r="AG36121" s="65"/>
      <c r="AH36121" s="65"/>
    </row>
    <row r="36122" spans="4:34" ht="12.75" customHeight="1">
      <c r="D36122" s="51"/>
      <c r="E36122" s="52"/>
      <c r="F36122" s="52"/>
      <c r="G36122" s="53"/>
      <c r="H36122" s="53"/>
      <c r="I36122" s="53"/>
      <c r="J36122" s="65"/>
      <c r="K36122" s="65"/>
      <c r="L36122" s="65"/>
      <c r="M36122" s="65"/>
      <c r="N36122" s="65"/>
      <c r="O36122" s="65"/>
      <c r="P36122" s="65"/>
      <c r="Q36122" s="65"/>
      <c r="R36122" s="65"/>
      <c r="S36122" s="65"/>
      <c r="T36122" s="65"/>
      <c r="U36122" s="65"/>
      <c r="V36122" s="65"/>
      <c r="W36122" s="65"/>
      <c r="X36122" s="65"/>
      <c r="Y36122" s="65"/>
      <c r="Z36122" s="65"/>
      <c r="AA36122" s="65"/>
      <c r="AB36122" s="65"/>
      <c r="AC36122" s="65"/>
      <c r="AD36122" s="65"/>
      <c r="AE36122" s="65"/>
      <c r="AF36122" s="65"/>
      <c r="AG36122" s="65"/>
      <c r="AH36122" s="65"/>
    </row>
    <row r="36123" spans="4:34" ht="12.75" customHeight="1">
      <c r="D36123" s="51"/>
      <c r="E36123" s="52"/>
      <c r="F36123" s="52"/>
      <c r="G36123" s="53"/>
      <c r="H36123" s="53"/>
      <c r="I36123" s="53"/>
      <c r="J36123" s="65"/>
      <c r="K36123" s="65"/>
      <c r="L36123" s="65"/>
      <c r="M36123" s="65"/>
      <c r="N36123" s="65"/>
      <c r="O36123" s="65"/>
      <c r="P36123" s="65"/>
      <c r="Q36123" s="65"/>
      <c r="R36123" s="65"/>
      <c r="S36123" s="65"/>
      <c r="T36123" s="65"/>
      <c r="U36123" s="65"/>
      <c r="V36123" s="65"/>
      <c r="W36123" s="65"/>
      <c r="X36123" s="65"/>
      <c r="Y36123" s="65"/>
      <c r="Z36123" s="65"/>
      <c r="AA36123" s="65"/>
      <c r="AB36123" s="65"/>
      <c r="AC36123" s="65"/>
      <c r="AD36123" s="65"/>
      <c r="AE36123" s="65"/>
      <c r="AF36123" s="65"/>
      <c r="AG36123" s="65"/>
      <c r="AH36123" s="65"/>
    </row>
    <row r="36124" spans="4:34" ht="12.75" customHeight="1">
      <c r="D36124" s="51"/>
      <c r="E36124" s="52"/>
      <c r="F36124" s="52"/>
      <c r="G36124" s="53"/>
      <c r="H36124" s="53"/>
      <c r="I36124" s="53"/>
      <c r="J36124" s="65"/>
      <c r="K36124" s="65"/>
      <c r="L36124" s="65"/>
      <c r="M36124" s="65"/>
      <c r="N36124" s="65"/>
      <c r="O36124" s="65"/>
      <c r="P36124" s="65"/>
      <c r="Q36124" s="65"/>
      <c r="R36124" s="65"/>
      <c r="S36124" s="65"/>
      <c r="T36124" s="65"/>
      <c r="U36124" s="65"/>
      <c r="V36124" s="65"/>
      <c r="W36124" s="65"/>
      <c r="X36124" s="65"/>
      <c r="Y36124" s="65"/>
      <c r="Z36124" s="65"/>
      <c r="AA36124" s="65"/>
      <c r="AB36124" s="65"/>
      <c r="AC36124" s="65"/>
      <c r="AD36124" s="65"/>
      <c r="AE36124" s="65"/>
      <c r="AF36124" s="65"/>
      <c r="AG36124" s="65"/>
      <c r="AH36124" s="65"/>
    </row>
    <row r="36125" spans="4:34" ht="12.75" customHeight="1">
      <c r="D36125" s="51"/>
      <c r="E36125" s="52"/>
      <c r="F36125" s="52"/>
      <c r="G36125" s="53"/>
      <c r="H36125" s="53"/>
      <c r="I36125" s="53"/>
      <c r="J36125" s="65"/>
      <c r="K36125" s="65"/>
      <c r="L36125" s="65"/>
      <c r="M36125" s="65"/>
      <c r="N36125" s="65"/>
      <c r="O36125" s="65"/>
      <c r="P36125" s="65"/>
      <c r="Q36125" s="65"/>
      <c r="R36125" s="65"/>
      <c r="S36125" s="65"/>
      <c r="T36125" s="65"/>
      <c r="U36125" s="65"/>
      <c r="V36125" s="65"/>
      <c r="W36125" s="65"/>
      <c r="X36125" s="65"/>
      <c r="Y36125" s="65"/>
      <c r="Z36125" s="65"/>
      <c r="AA36125" s="65"/>
      <c r="AB36125" s="65"/>
      <c r="AC36125" s="65"/>
      <c r="AD36125" s="65"/>
      <c r="AE36125" s="65"/>
      <c r="AF36125" s="65"/>
      <c r="AG36125" s="65"/>
      <c r="AH36125" s="65"/>
    </row>
    <row r="36126" spans="4:34" ht="12.75" customHeight="1">
      <c r="D36126" s="51"/>
      <c r="E36126" s="52"/>
      <c r="F36126" s="52"/>
      <c r="G36126" s="53"/>
      <c r="H36126" s="53"/>
      <c r="I36126" s="53"/>
      <c r="J36126" s="65"/>
      <c r="K36126" s="65"/>
      <c r="L36126" s="65"/>
      <c r="M36126" s="65"/>
      <c r="N36126" s="65"/>
      <c r="O36126" s="65"/>
      <c r="P36126" s="65"/>
      <c r="Q36126" s="65"/>
      <c r="R36126" s="65"/>
      <c r="S36126" s="65"/>
      <c r="T36126" s="65"/>
      <c r="U36126" s="65"/>
      <c r="V36126" s="65"/>
      <c r="W36126" s="65"/>
      <c r="X36126" s="65"/>
      <c r="Y36126" s="65"/>
      <c r="Z36126" s="65"/>
      <c r="AA36126" s="65"/>
      <c r="AB36126" s="65"/>
      <c r="AC36126" s="65"/>
      <c r="AD36126" s="65"/>
      <c r="AE36126" s="65"/>
      <c r="AF36126" s="65"/>
      <c r="AG36126" s="65"/>
      <c r="AH36126" s="65"/>
    </row>
    <row r="36127" spans="4:34" ht="12.75" customHeight="1">
      <c r="D36127" s="51"/>
      <c r="E36127" s="52"/>
      <c r="F36127" s="52"/>
      <c r="G36127" s="53"/>
      <c r="H36127" s="53"/>
      <c r="I36127" s="53"/>
      <c r="J36127" s="65"/>
      <c r="K36127" s="65"/>
      <c r="L36127" s="65"/>
      <c r="M36127" s="65"/>
      <c r="N36127" s="65"/>
      <c r="O36127" s="65"/>
      <c r="P36127" s="65"/>
      <c r="Q36127" s="65"/>
      <c r="R36127" s="65"/>
      <c r="S36127" s="65"/>
      <c r="T36127" s="65"/>
      <c r="U36127" s="65"/>
      <c r="V36127" s="65"/>
      <c r="W36127" s="65"/>
      <c r="X36127" s="65"/>
      <c r="Y36127" s="65"/>
      <c r="Z36127" s="65"/>
      <c r="AA36127" s="65"/>
      <c r="AB36127" s="65"/>
      <c r="AC36127" s="65"/>
      <c r="AD36127" s="65"/>
      <c r="AE36127" s="65"/>
      <c r="AF36127" s="65"/>
      <c r="AG36127" s="65"/>
      <c r="AH36127" s="65"/>
    </row>
    <row r="36128" spans="4:34" ht="12.75" customHeight="1">
      <c r="D36128" s="51"/>
      <c r="E36128" s="52"/>
      <c r="F36128" s="52"/>
      <c r="G36128" s="53"/>
      <c r="H36128" s="53"/>
      <c r="I36128" s="53"/>
      <c r="J36128" s="65"/>
      <c r="K36128" s="65"/>
      <c r="L36128" s="65"/>
      <c r="M36128" s="65"/>
      <c r="N36128" s="65"/>
      <c r="O36128" s="65"/>
      <c r="P36128" s="65"/>
      <c r="Q36128" s="65"/>
      <c r="R36128" s="65"/>
      <c r="S36128" s="65"/>
      <c r="T36128" s="65"/>
      <c r="U36128" s="65"/>
      <c r="V36128" s="65"/>
      <c r="W36128" s="65"/>
      <c r="X36128" s="65"/>
      <c r="Y36128" s="65"/>
      <c r="Z36128" s="65"/>
      <c r="AA36128" s="65"/>
      <c r="AB36128" s="65"/>
      <c r="AC36128" s="65"/>
      <c r="AD36128" s="65"/>
      <c r="AE36128" s="65"/>
      <c r="AF36128" s="65"/>
      <c r="AG36128" s="65"/>
      <c r="AH36128" s="65"/>
    </row>
    <row r="36129" spans="4:34" ht="12.75" customHeight="1">
      <c r="D36129" s="51"/>
      <c r="E36129" s="52"/>
      <c r="F36129" s="52"/>
      <c r="G36129" s="53"/>
      <c r="H36129" s="53"/>
      <c r="I36129" s="53"/>
      <c r="J36129" s="65"/>
      <c r="K36129" s="65"/>
      <c r="L36129" s="65"/>
      <c r="M36129" s="65"/>
      <c r="N36129" s="65"/>
      <c r="O36129" s="65"/>
      <c r="P36129" s="65"/>
      <c r="Q36129" s="65"/>
      <c r="R36129" s="65"/>
      <c r="S36129" s="65"/>
      <c r="T36129" s="65"/>
      <c r="U36129" s="65"/>
      <c r="V36129" s="65"/>
      <c r="W36129" s="65"/>
      <c r="X36129" s="65"/>
      <c r="Y36129" s="65"/>
      <c r="Z36129" s="65"/>
      <c r="AA36129" s="65"/>
      <c r="AB36129" s="65"/>
      <c r="AC36129" s="65"/>
      <c r="AD36129" s="65"/>
      <c r="AE36129" s="65"/>
      <c r="AF36129" s="65"/>
      <c r="AG36129" s="65"/>
      <c r="AH36129" s="65"/>
    </row>
    <row r="36130" spans="4:34" ht="12.75" customHeight="1">
      <c r="D36130" s="51"/>
      <c r="E36130" s="52"/>
      <c r="F36130" s="52"/>
      <c r="G36130" s="53"/>
      <c r="H36130" s="53"/>
      <c r="I36130" s="53"/>
      <c r="J36130" s="65"/>
      <c r="K36130" s="65"/>
      <c r="L36130" s="65"/>
      <c r="M36130" s="65"/>
      <c r="N36130" s="65"/>
      <c r="O36130" s="65"/>
      <c r="P36130" s="65"/>
      <c r="Q36130" s="65"/>
      <c r="R36130" s="65"/>
      <c r="S36130" s="65"/>
      <c r="T36130" s="65"/>
      <c r="U36130" s="65"/>
      <c r="V36130" s="65"/>
      <c r="W36130" s="65"/>
      <c r="X36130" s="65"/>
      <c r="Y36130" s="65"/>
      <c r="Z36130" s="65"/>
      <c r="AA36130" s="65"/>
      <c r="AB36130" s="65"/>
      <c r="AC36130" s="65"/>
      <c r="AD36130" s="65"/>
      <c r="AE36130" s="65"/>
      <c r="AF36130" s="65"/>
      <c r="AG36130" s="65"/>
      <c r="AH36130" s="65"/>
    </row>
    <row r="36131" spans="4:34" ht="12.75" customHeight="1">
      <c r="D36131" s="51"/>
      <c r="E36131" s="52"/>
      <c r="F36131" s="52"/>
      <c r="G36131" s="53"/>
      <c r="H36131" s="53"/>
      <c r="I36131" s="53"/>
      <c r="J36131" s="65"/>
      <c r="K36131" s="65"/>
      <c r="L36131" s="65"/>
      <c r="M36131" s="65"/>
      <c r="N36131" s="65"/>
      <c r="O36131" s="65"/>
      <c r="P36131" s="65"/>
      <c r="Q36131" s="65"/>
      <c r="R36131" s="65"/>
      <c r="S36131" s="65"/>
      <c r="T36131" s="65"/>
      <c r="U36131" s="65"/>
      <c r="V36131" s="65"/>
      <c r="W36131" s="65"/>
      <c r="X36131" s="65"/>
      <c r="Y36131" s="65"/>
      <c r="Z36131" s="65"/>
      <c r="AA36131" s="65"/>
      <c r="AB36131" s="65"/>
      <c r="AC36131" s="65"/>
      <c r="AD36131" s="65"/>
      <c r="AE36131" s="65"/>
      <c r="AF36131" s="65"/>
      <c r="AG36131" s="65"/>
      <c r="AH36131" s="65"/>
    </row>
    <row r="36132" spans="4:34" ht="12.75" customHeight="1">
      <c r="D36132" s="51"/>
      <c r="E36132" s="52"/>
      <c r="F36132" s="52"/>
      <c r="G36132" s="53"/>
      <c r="H36132" s="53"/>
      <c r="I36132" s="53"/>
      <c r="J36132" s="65"/>
      <c r="K36132" s="65"/>
      <c r="L36132" s="65"/>
      <c r="M36132" s="65"/>
      <c r="N36132" s="65"/>
      <c r="O36132" s="65"/>
      <c r="P36132" s="65"/>
      <c r="Q36132" s="65"/>
      <c r="R36132" s="65"/>
      <c r="S36132" s="65"/>
      <c r="T36132" s="65"/>
      <c r="U36132" s="65"/>
      <c r="V36132" s="65"/>
      <c r="W36132" s="65"/>
      <c r="X36132" s="65"/>
      <c r="Y36132" s="65"/>
      <c r="Z36132" s="65"/>
      <c r="AA36132" s="65"/>
      <c r="AB36132" s="65"/>
      <c r="AC36132" s="65"/>
      <c r="AD36132" s="65"/>
      <c r="AE36132" s="65"/>
      <c r="AF36132" s="65"/>
      <c r="AG36132" s="65"/>
      <c r="AH36132" s="65"/>
    </row>
    <row r="36133" spans="4:34" ht="12.75" customHeight="1">
      <c r="D36133" s="51"/>
      <c r="E36133" s="52"/>
      <c r="F36133" s="52"/>
      <c r="G36133" s="53"/>
      <c r="H36133" s="53"/>
      <c r="I36133" s="53"/>
      <c r="J36133" s="65"/>
      <c r="K36133" s="65"/>
      <c r="L36133" s="65"/>
      <c r="M36133" s="65"/>
      <c r="N36133" s="65"/>
      <c r="O36133" s="65"/>
      <c r="P36133" s="65"/>
      <c r="Q36133" s="65"/>
      <c r="R36133" s="65"/>
      <c r="S36133" s="65"/>
      <c r="T36133" s="65"/>
      <c r="U36133" s="65"/>
      <c r="V36133" s="65"/>
      <c r="W36133" s="65"/>
      <c r="X36133" s="65"/>
      <c r="Y36133" s="65"/>
      <c r="Z36133" s="65"/>
      <c r="AA36133" s="65"/>
      <c r="AB36133" s="65"/>
      <c r="AC36133" s="65"/>
      <c r="AD36133" s="65"/>
      <c r="AE36133" s="65"/>
      <c r="AF36133" s="65"/>
      <c r="AG36133" s="65"/>
      <c r="AH36133" s="65"/>
    </row>
    <row r="36134" spans="4:34" ht="12.75" customHeight="1">
      <c r="D36134" s="51"/>
      <c r="E36134" s="52"/>
      <c r="F36134" s="52"/>
      <c r="G36134" s="53"/>
      <c r="H36134" s="53"/>
      <c r="I36134" s="53"/>
      <c r="J36134" s="65"/>
      <c r="K36134" s="65"/>
      <c r="L36134" s="65"/>
      <c r="M36134" s="65"/>
      <c r="N36134" s="65"/>
      <c r="O36134" s="65"/>
      <c r="P36134" s="65"/>
      <c r="Q36134" s="65"/>
      <c r="R36134" s="65"/>
      <c r="S36134" s="65"/>
      <c r="T36134" s="65"/>
      <c r="U36134" s="65"/>
      <c r="V36134" s="65"/>
      <c r="W36134" s="65"/>
      <c r="X36134" s="65"/>
      <c r="Y36134" s="65"/>
      <c r="Z36134" s="65"/>
      <c r="AA36134" s="65"/>
      <c r="AB36134" s="65"/>
      <c r="AC36134" s="65"/>
      <c r="AD36134" s="65"/>
      <c r="AE36134" s="65"/>
      <c r="AF36134" s="65"/>
      <c r="AG36134" s="65"/>
      <c r="AH36134" s="65"/>
    </row>
    <row r="36135" spans="4:34" ht="12.75" customHeight="1">
      <c r="D36135" s="51"/>
      <c r="E36135" s="52"/>
      <c r="F36135" s="52"/>
      <c r="G36135" s="53"/>
      <c r="H36135" s="53"/>
      <c r="I36135" s="53"/>
      <c r="J36135" s="65"/>
      <c r="K36135" s="65"/>
      <c r="L36135" s="65"/>
      <c r="M36135" s="65"/>
      <c r="N36135" s="65"/>
      <c r="O36135" s="65"/>
      <c r="P36135" s="65"/>
      <c r="Q36135" s="65"/>
      <c r="R36135" s="65"/>
      <c r="S36135" s="65"/>
      <c r="T36135" s="65"/>
      <c r="U36135" s="65"/>
      <c r="V36135" s="65"/>
      <c r="W36135" s="65"/>
      <c r="X36135" s="65"/>
      <c r="Y36135" s="65"/>
      <c r="Z36135" s="65"/>
      <c r="AA36135" s="65"/>
      <c r="AB36135" s="65"/>
      <c r="AC36135" s="65"/>
      <c r="AD36135" s="65"/>
      <c r="AE36135" s="65"/>
      <c r="AF36135" s="65"/>
      <c r="AG36135" s="65"/>
      <c r="AH36135" s="65"/>
    </row>
    <row r="36136" spans="4:34" ht="12.75" customHeight="1">
      <c r="D36136" s="51"/>
      <c r="E36136" s="52"/>
      <c r="F36136" s="52"/>
      <c r="G36136" s="53"/>
      <c r="H36136" s="53"/>
      <c r="I36136" s="53"/>
      <c r="J36136" s="65"/>
      <c r="K36136" s="65"/>
      <c r="L36136" s="65"/>
      <c r="M36136" s="65"/>
      <c r="N36136" s="65"/>
      <c r="O36136" s="65"/>
      <c r="P36136" s="65"/>
      <c r="Q36136" s="65"/>
      <c r="R36136" s="65"/>
      <c r="S36136" s="65"/>
      <c r="T36136" s="65"/>
      <c r="U36136" s="65"/>
      <c r="V36136" s="65"/>
      <c r="W36136" s="65"/>
      <c r="X36136" s="65"/>
      <c r="Y36136" s="65"/>
      <c r="Z36136" s="65"/>
      <c r="AA36136" s="65"/>
      <c r="AB36136" s="65"/>
      <c r="AC36136" s="65"/>
      <c r="AD36136" s="65"/>
      <c r="AE36136" s="65"/>
      <c r="AF36136" s="65"/>
      <c r="AG36136" s="65"/>
      <c r="AH36136" s="65"/>
    </row>
    <row r="36137" spans="4:34" ht="12.75" customHeight="1">
      <c r="D36137" s="51"/>
      <c r="E36137" s="52"/>
      <c r="F36137" s="52"/>
      <c r="G36137" s="53"/>
      <c r="H36137" s="53"/>
      <c r="I36137" s="53"/>
      <c r="J36137" s="65"/>
      <c r="K36137" s="65"/>
      <c r="L36137" s="65"/>
      <c r="M36137" s="65"/>
      <c r="N36137" s="65"/>
      <c r="O36137" s="65"/>
      <c r="P36137" s="65"/>
      <c r="Q36137" s="65"/>
      <c r="R36137" s="65"/>
      <c r="S36137" s="65"/>
      <c r="T36137" s="65"/>
      <c r="U36137" s="65"/>
      <c r="V36137" s="65"/>
      <c r="W36137" s="65"/>
      <c r="X36137" s="65"/>
      <c r="Y36137" s="65"/>
      <c r="Z36137" s="65"/>
      <c r="AA36137" s="65"/>
      <c r="AB36137" s="65"/>
      <c r="AC36137" s="65"/>
      <c r="AD36137" s="65"/>
      <c r="AE36137" s="65"/>
      <c r="AF36137" s="65"/>
      <c r="AG36137" s="65"/>
      <c r="AH36137" s="65"/>
    </row>
    <row r="36138" spans="4:34" ht="12.75" customHeight="1">
      <c r="D36138" s="51"/>
      <c r="E36138" s="52"/>
      <c r="F36138" s="52"/>
      <c r="G36138" s="53"/>
      <c r="H36138" s="53"/>
      <c r="I36138" s="53"/>
      <c r="J36138" s="65"/>
      <c r="K36138" s="65"/>
      <c r="L36138" s="65"/>
      <c r="M36138" s="65"/>
      <c r="N36138" s="65"/>
      <c r="O36138" s="65"/>
      <c r="P36138" s="65"/>
      <c r="Q36138" s="65"/>
      <c r="R36138" s="65"/>
      <c r="S36138" s="65"/>
      <c r="T36138" s="65"/>
      <c r="U36138" s="65"/>
      <c r="V36138" s="65"/>
      <c r="W36138" s="65"/>
      <c r="X36138" s="65"/>
      <c r="Y36138" s="65"/>
      <c r="Z36138" s="65"/>
      <c r="AA36138" s="65"/>
      <c r="AB36138" s="65"/>
      <c r="AC36138" s="65"/>
      <c r="AD36138" s="65"/>
      <c r="AE36138" s="65"/>
      <c r="AF36138" s="65"/>
      <c r="AG36138" s="65"/>
      <c r="AH36138" s="65"/>
    </row>
    <row r="36139" spans="4:34" ht="12.75" customHeight="1">
      <c r="D36139" s="51"/>
      <c r="E36139" s="52"/>
      <c r="F36139" s="52"/>
      <c r="G36139" s="53"/>
      <c r="H36139" s="53"/>
      <c r="I36139" s="53"/>
      <c r="J36139" s="65"/>
      <c r="K36139" s="65"/>
      <c r="L36139" s="65"/>
      <c r="M36139" s="65"/>
      <c r="N36139" s="65"/>
      <c r="O36139" s="65"/>
      <c r="P36139" s="65"/>
      <c r="Q36139" s="65"/>
      <c r="R36139" s="65"/>
      <c r="S36139" s="65"/>
      <c r="T36139" s="65"/>
      <c r="U36139" s="65"/>
      <c r="V36139" s="65"/>
      <c r="W36139" s="65"/>
      <c r="X36139" s="65"/>
      <c r="Y36139" s="65"/>
      <c r="Z36139" s="65"/>
      <c r="AA36139" s="65"/>
      <c r="AB36139" s="65"/>
      <c r="AC36139" s="65"/>
      <c r="AD36139" s="65"/>
      <c r="AE36139" s="65"/>
      <c r="AF36139" s="65"/>
      <c r="AG36139" s="65"/>
      <c r="AH36139" s="65"/>
    </row>
    <row r="36140" spans="4:34" ht="12.75" customHeight="1">
      <c r="D36140" s="51"/>
      <c r="E36140" s="52"/>
      <c r="F36140" s="52"/>
      <c r="G36140" s="53"/>
      <c r="H36140" s="53"/>
      <c r="I36140" s="53"/>
      <c r="J36140" s="65"/>
      <c r="K36140" s="65"/>
      <c r="L36140" s="65"/>
      <c r="M36140" s="65"/>
      <c r="N36140" s="65"/>
      <c r="O36140" s="65"/>
      <c r="P36140" s="65"/>
      <c r="Q36140" s="65"/>
      <c r="R36140" s="65"/>
      <c r="S36140" s="65"/>
      <c r="T36140" s="65"/>
      <c r="U36140" s="65"/>
      <c r="V36140" s="65"/>
      <c r="W36140" s="65"/>
      <c r="X36140" s="65"/>
      <c r="Y36140" s="65"/>
      <c r="Z36140" s="65"/>
      <c r="AA36140" s="65"/>
      <c r="AB36140" s="65"/>
      <c r="AC36140" s="65"/>
      <c r="AD36140" s="65"/>
      <c r="AE36140" s="65"/>
      <c r="AF36140" s="65"/>
      <c r="AG36140" s="65"/>
      <c r="AH36140" s="65"/>
    </row>
    <row r="36141" spans="4:34" ht="12.75" customHeight="1">
      <c r="D36141" s="51"/>
      <c r="E36141" s="52"/>
      <c r="F36141" s="52"/>
      <c r="G36141" s="53"/>
      <c r="H36141" s="53"/>
      <c r="I36141" s="53"/>
      <c r="J36141" s="65"/>
      <c r="K36141" s="65"/>
      <c r="L36141" s="65"/>
      <c r="M36141" s="65"/>
      <c r="N36141" s="65"/>
      <c r="O36141" s="65"/>
      <c r="P36141" s="65"/>
      <c r="Q36141" s="65"/>
      <c r="R36141" s="65"/>
      <c r="S36141" s="65"/>
      <c r="T36141" s="65"/>
      <c r="U36141" s="65"/>
      <c r="V36141" s="65"/>
      <c r="W36141" s="65"/>
      <c r="X36141" s="65"/>
      <c r="Y36141" s="65"/>
      <c r="Z36141" s="65"/>
      <c r="AA36141" s="65"/>
      <c r="AB36141" s="65"/>
      <c r="AC36141" s="65"/>
      <c r="AD36141" s="65"/>
      <c r="AE36141" s="65"/>
      <c r="AF36141" s="65"/>
      <c r="AG36141" s="65"/>
      <c r="AH36141" s="65"/>
    </row>
    <row r="36142" spans="4:34" ht="12.75" customHeight="1">
      <c r="D36142" s="51"/>
      <c r="E36142" s="52"/>
      <c r="F36142" s="52"/>
      <c r="G36142" s="53"/>
      <c r="H36142" s="53"/>
      <c r="I36142" s="53"/>
      <c r="J36142" s="65"/>
      <c r="K36142" s="65"/>
      <c r="L36142" s="65"/>
      <c r="M36142" s="65"/>
      <c r="N36142" s="65"/>
      <c r="O36142" s="65"/>
      <c r="P36142" s="65"/>
      <c r="Q36142" s="65"/>
      <c r="R36142" s="65"/>
      <c r="S36142" s="65"/>
      <c r="T36142" s="65"/>
      <c r="U36142" s="65"/>
      <c r="V36142" s="65"/>
      <c r="W36142" s="65"/>
      <c r="X36142" s="65"/>
      <c r="Y36142" s="65"/>
      <c r="Z36142" s="65"/>
      <c r="AA36142" s="65"/>
      <c r="AB36142" s="65"/>
      <c r="AC36142" s="65"/>
      <c r="AD36142" s="65"/>
      <c r="AE36142" s="65"/>
      <c r="AF36142" s="65"/>
      <c r="AG36142" s="65"/>
      <c r="AH36142" s="65"/>
    </row>
    <row r="36143" spans="4:34" ht="12.75" customHeight="1">
      <c r="D36143" s="51"/>
      <c r="E36143" s="52"/>
      <c r="F36143" s="52"/>
      <c r="G36143" s="53"/>
      <c r="H36143" s="53"/>
      <c r="I36143" s="53"/>
      <c r="J36143" s="65"/>
      <c r="K36143" s="65"/>
      <c r="L36143" s="65"/>
      <c r="M36143" s="65"/>
      <c r="N36143" s="65"/>
      <c r="O36143" s="65"/>
      <c r="P36143" s="65"/>
      <c r="Q36143" s="65"/>
      <c r="R36143" s="65"/>
      <c r="S36143" s="65"/>
      <c r="T36143" s="65"/>
      <c r="U36143" s="65"/>
      <c r="V36143" s="65"/>
      <c r="W36143" s="65"/>
      <c r="X36143" s="65"/>
      <c r="Y36143" s="65"/>
      <c r="Z36143" s="65"/>
      <c r="AA36143" s="65"/>
      <c r="AB36143" s="65"/>
      <c r="AC36143" s="65"/>
      <c r="AD36143" s="65"/>
      <c r="AE36143" s="65"/>
      <c r="AF36143" s="65"/>
      <c r="AG36143" s="65"/>
      <c r="AH36143" s="65"/>
    </row>
    <row r="36144" spans="4:34" ht="12.75" customHeight="1">
      <c r="D36144" s="51"/>
      <c r="E36144" s="52"/>
      <c r="F36144" s="52"/>
      <c r="G36144" s="53"/>
      <c r="H36144" s="53"/>
      <c r="I36144" s="53"/>
      <c r="J36144" s="65"/>
      <c r="K36144" s="65"/>
      <c r="L36144" s="65"/>
      <c r="M36144" s="65"/>
      <c r="N36144" s="65"/>
      <c r="O36144" s="65"/>
      <c r="P36144" s="65"/>
      <c r="Q36144" s="65"/>
      <c r="R36144" s="65"/>
      <c r="S36144" s="65"/>
      <c r="T36144" s="65"/>
      <c r="U36144" s="65"/>
      <c r="V36144" s="65"/>
      <c r="W36144" s="65"/>
      <c r="X36144" s="65"/>
      <c r="Y36144" s="65"/>
      <c r="Z36144" s="65"/>
      <c r="AA36144" s="65"/>
      <c r="AB36144" s="65"/>
      <c r="AC36144" s="65"/>
      <c r="AD36144" s="65"/>
      <c r="AE36144" s="65"/>
      <c r="AF36144" s="65"/>
      <c r="AG36144" s="65"/>
      <c r="AH36144" s="65"/>
    </row>
    <row r="36145" spans="4:34" ht="12.75" customHeight="1">
      <c r="D36145" s="51"/>
      <c r="E36145" s="52"/>
      <c r="F36145" s="52"/>
      <c r="G36145" s="53"/>
      <c r="H36145" s="53"/>
      <c r="I36145" s="53"/>
      <c r="J36145" s="65"/>
      <c r="K36145" s="65"/>
      <c r="L36145" s="65"/>
      <c r="M36145" s="65"/>
      <c r="N36145" s="65"/>
      <c r="O36145" s="65"/>
      <c r="P36145" s="65"/>
      <c r="Q36145" s="65"/>
      <c r="R36145" s="65"/>
      <c r="S36145" s="65"/>
      <c r="T36145" s="65"/>
      <c r="U36145" s="65"/>
      <c r="V36145" s="65"/>
      <c r="W36145" s="65"/>
      <c r="X36145" s="65"/>
      <c r="Y36145" s="65"/>
      <c r="Z36145" s="65"/>
      <c r="AA36145" s="65"/>
      <c r="AB36145" s="65"/>
      <c r="AC36145" s="65"/>
      <c r="AD36145" s="65"/>
      <c r="AE36145" s="65"/>
      <c r="AF36145" s="65"/>
      <c r="AG36145" s="65"/>
      <c r="AH36145" s="65"/>
    </row>
    <row r="36146" spans="4:34" ht="12.75" customHeight="1">
      <c r="D36146" s="51"/>
      <c r="E36146" s="52"/>
      <c r="F36146" s="52"/>
      <c r="G36146" s="53"/>
      <c r="H36146" s="53"/>
      <c r="I36146" s="53"/>
      <c r="J36146" s="65"/>
      <c r="K36146" s="65"/>
      <c r="L36146" s="65"/>
      <c r="M36146" s="65"/>
      <c r="N36146" s="65"/>
      <c r="O36146" s="65"/>
      <c r="P36146" s="65"/>
      <c r="Q36146" s="65"/>
      <c r="R36146" s="65"/>
      <c r="S36146" s="65"/>
      <c r="T36146" s="65"/>
      <c r="U36146" s="65"/>
      <c r="V36146" s="65"/>
      <c r="W36146" s="65"/>
      <c r="X36146" s="65"/>
      <c r="Y36146" s="65"/>
      <c r="Z36146" s="65"/>
      <c r="AA36146" s="65"/>
      <c r="AB36146" s="65"/>
      <c r="AC36146" s="65"/>
      <c r="AD36146" s="65"/>
      <c r="AE36146" s="65"/>
      <c r="AF36146" s="65"/>
      <c r="AG36146" s="65"/>
      <c r="AH36146" s="65"/>
    </row>
    <row r="36147" spans="4:34" ht="12.75" customHeight="1">
      <c r="D36147" s="51"/>
      <c r="E36147" s="52"/>
      <c r="F36147" s="52"/>
      <c r="G36147" s="53"/>
      <c r="H36147" s="53"/>
      <c r="I36147" s="53"/>
      <c r="J36147" s="65"/>
      <c r="K36147" s="65"/>
      <c r="L36147" s="65"/>
      <c r="M36147" s="65"/>
      <c r="N36147" s="65"/>
      <c r="O36147" s="65"/>
      <c r="P36147" s="65"/>
      <c r="Q36147" s="65"/>
      <c r="R36147" s="65"/>
      <c r="S36147" s="65"/>
      <c r="T36147" s="65"/>
      <c r="U36147" s="65"/>
      <c r="V36147" s="65"/>
      <c r="W36147" s="65"/>
      <c r="X36147" s="65"/>
      <c r="Y36147" s="65"/>
      <c r="Z36147" s="65"/>
      <c r="AA36147" s="65"/>
      <c r="AB36147" s="65"/>
      <c r="AC36147" s="65"/>
      <c r="AD36147" s="65"/>
      <c r="AE36147" s="65"/>
      <c r="AF36147" s="65"/>
      <c r="AG36147" s="65"/>
      <c r="AH36147" s="65"/>
    </row>
    <row r="36148" spans="4:34" ht="12.75" customHeight="1">
      <c r="D36148" s="51"/>
      <c r="E36148" s="52"/>
      <c r="F36148" s="52"/>
      <c r="G36148" s="53"/>
      <c r="H36148" s="53"/>
      <c r="I36148" s="53"/>
      <c r="J36148" s="65"/>
      <c r="K36148" s="65"/>
      <c r="L36148" s="65"/>
      <c r="M36148" s="65"/>
      <c r="N36148" s="65"/>
      <c r="O36148" s="65"/>
      <c r="P36148" s="65"/>
      <c r="Q36148" s="65"/>
      <c r="R36148" s="65"/>
      <c r="S36148" s="65"/>
      <c r="T36148" s="65"/>
      <c r="U36148" s="65"/>
      <c r="V36148" s="65"/>
      <c r="W36148" s="65"/>
      <c r="X36148" s="65"/>
      <c r="Y36148" s="65"/>
      <c r="Z36148" s="65"/>
      <c r="AA36148" s="65"/>
      <c r="AB36148" s="65"/>
      <c r="AC36148" s="65"/>
      <c r="AD36148" s="65"/>
      <c r="AE36148" s="65"/>
      <c r="AF36148" s="65"/>
      <c r="AG36148" s="65"/>
      <c r="AH36148" s="65"/>
    </row>
    <row r="36149" spans="4:34" ht="12.75" customHeight="1">
      <c r="D36149" s="51"/>
      <c r="E36149" s="52"/>
      <c r="F36149" s="52"/>
      <c r="G36149" s="53"/>
      <c r="H36149" s="53"/>
      <c r="I36149" s="53"/>
      <c r="J36149" s="65"/>
      <c r="K36149" s="65"/>
      <c r="L36149" s="65"/>
      <c r="M36149" s="65"/>
      <c r="N36149" s="65"/>
      <c r="O36149" s="65"/>
      <c r="P36149" s="65"/>
      <c r="Q36149" s="65"/>
      <c r="R36149" s="65"/>
      <c r="S36149" s="65"/>
      <c r="T36149" s="65"/>
      <c r="U36149" s="65"/>
      <c r="V36149" s="65"/>
      <c r="W36149" s="65"/>
      <c r="X36149" s="65"/>
      <c r="Y36149" s="65"/>
      <c r="Z36149" s="65"/>
      <c r="AA36149" s="65"/>
      <c r="AB36149" s="65"/>
      <c r="AC36149" s="65"/>
      <c r="AD36149" s="65"/>
      <c r="AE36149" s="65"/>
      <c r="AF36149" s="65"/>
      <c r="AG36149" s="65"/>
      <c r="AH36149" s="65"/>
    </row>
    <row r="36150" spans="4:34" ht="12.75" customHeight="1">
      <c r="D36150" s="51"/>
      <c r="E36150" s="52"/>
      <c r="F36150" s="52"/>
      <c r="G36150" s="53"/>
      <c r="H36150" s="53"/>
      <c r="I36150" s="53"/>
      <c r="J36150" s="65"/>
      <c r="K36150" s="65"/>
      <c r="L36150" s="65"/>
      <c r="M36150" s="65"/>
      <c r="N36150" s="65"/>
      <c r="O36150" s="65"/>
      <c r="P36150" s="65"/>
      <c r="Q36150" s="65"/>
      <c r="R36150" s="65"/>
      <c r="S36150" s="65"/>
      <c r="T36150" s="65"/>
      <c r="U36150" s="65"/>
      <c r="V36150" s="65"/>
      <c r="W36150" s="65"/>
      <c r="X36150" s="65"/>
      <c r="Y36150" s="65"/>
      <c r="Z36150" s="65"/>
      <c r="AA36150" s="65"/>
      <c r="AB36150" s="65"/>
      <c r="AC36150" s="65"/>
      <c r="AD36150" s="65"/>
      <c r="AE36150" s="65"/>
      <c r="AF36150" s="65"/>
      <c r="AG36150" s="65"/>
      <c r="AH36150" s="65"/>
    </row>
    <row r="36151" spans="4:34" ht="12.75" customHeight="1">
      <c r="D36151" s="51"/>
      <c r="E36151" s="52"/>
      <c r="F36151" s="52"/>
      <c r="G36151" s="53"/>
      <c r="H36151" s="53"/>
      <c r="I36151" s="53"/>
      <c r="J36151" s="65"/>
      <c r="K36151" s="65"/>
      <c r="L36151" s="65"/>
      <c r="M36151" s="65"/>
      <c r="N36151" s="65"/>
      <c r="O36151" s="65"/>
      <c r="P36151" s="65"/>
      <c r="Q36151" s="65"/>
      <c r="R36151" s="65"/>
      <c r="S36151" s="65"/>
      <c r="T36151" s="65"/>
      <c r="U36151" s="65"/>
      <c r="V36151" s="65"/>
      <c r="W36151" s="65"/>
      <c r="X36151" s="65"/>
      <c r="Y36151" s="65"/>
      <c r="Z36151" s="65"/>
      <c r="AA36151" s="65"/>
      <c r="AB36151" s="65"/>
      <c r="AC36151" s="65"/>
      <c r="AD36151" s="65"/>
      <c r="AE36151" s="65"/>
      <c r="AF36151" s="65"/>
      <c r="AG36151" s="65"/>
      <c r="AH36151" s="65"/>
    </row>
    <row r="36152" spans="4:34" ht="12.75" customHeight="1">
      <c r="D36152" s="51"/>
      <c r="E36152" s="52"/>
      <c r="F36152" s="52"/>
      <c r="G36152" s="53"/>
      <c r="H36152" s="53"/>
      <c r="I36152" s="53"/>
      <c r="J36152" s="65"/>
      <c r="K36152" s="65"/>
      <c r="L36152" s="65"/>
      <c r="M36152" s="65"/>
      <c r="N36152" s="65"/>
      <c r="O36152" s="65"/>
      <c r="P36152" s="65"/>
      <c r="Q36152" s="65"/>
      <c r="R36152" s="65"/>
      <c r="S36152" s="65"/>
      <c r="T36152" s="65"/>
      <c r="U36152" s="65"/>
      <c r="V36152" s="65"/>
      <c r="W36152" s="65"/>
      <c r="X36152" s="65"/>
      <c r="Y36152" s="65"/>
      <c r="Z36152" s="65"/>
      <c r="AA36152" s="65"/>
      <c r="AB36152" s="65"/>
      <c r="AC36152" s="65"/>
      <c r="AD36152" s="65"/>
      <c r="AE36152" s="65"/>
      <c r="AF36152" s="65"/>
      <c r="AG36152" s="65"/>
      <c r="AH36152" s="65"/>
    </row>
    <row r="36153" spans="4:34" ht="12.75" customHeight="1">
      <c r="D36153" s="51"/>
      <c r="E36153" s="52"/>
      <c r="F36153" s="52"/>
      <c r="G36153" s="53"/>
      <c r="H36153" s="53"/>
      <c r="I36153" s="53"/>
      <c r="J36153" s="65"/>
      <c r="K36153" s="65"/>
      <c r="L36153" s="65"/>
      <c r="M36153" s="65"/>
      <c r="N36153" s="65"/>
      <c r="O36153" s="65"/>
      <c r="P36153" s="65"/>
      <c r="Q36153" s="65"/>
      <c r="R36153" s="65"/>
      <c r="S36153" s="65"/>
      <c r="T36153" s="65"/>
      <c r="U36153" s="65"/>
      <c r="V36153" s="65"/>
      <c r="W36153" s="65"/>
      <c r="X36153" s="65"/>
      <c r="Y36153" s="65"/>
      <c r="Z36153" s="65"/>
      <c r="AA36153" s="65"/>
      <c r="AB36153" s="65"/>
      <c r="AC36153" s="65"/>
      <c r="AD36153" s="65"/>
      <c r="AE36153" s="65"/>
      <c r="AF36153" s="65"/>
      <c r="AG36153" s="65"/>
      <c r="AH36153" s="65"/>
    </row>
    <row r="36154" spans="4:34" ht="12.75" customHeight="1">
      <c r="D36154" s="51"/>
      <c r="E36154" s="52"/>
      <c r="F36154" s="52"/>
      <c r="G36154" s="53"/>
      <c r="H36154" s="53"/>
      <c r="I36154" s="53"/>
      <c r="J36154" s="65"/>
      <c r="K36154" s="65"/>
      <c r="L36154" s="65"/>
      <c r="M36154" s="65"/>
      <c r="N36154" s="65"/>
      <c r="O36154" s="65"/>
      <c r="P36154" s="65"/>
      <c r="Q36154" s="65"/>
      <c r="R36154" s="65"/>
      <c r="S36154" s="65"/>
      <c r="T36154" s="65"/>
      <c r="U36154" s="65"/>
      <c r="V36154" s="65"/>
      <c r="W36154" s="65"/>
      <c r="X36154" s="65"/>
      <c r="Y36154" s="65"/>
      <c r="Z36154" s="65"/>
      <c r="AA36154" s="65"/>
      <c r="AB36154" s="65"/>
      <c r="AC36154" s="65"/>
      <c r="AD36154" s="65"/>
      <c r="AE36154" s="65"/>
      <c r="AF36154" s="65"/>
      <c r="AG36154" s="65"/>
      <c r="AH36154" s="65"/>
    </row>
    <row r="36155" spans="4:34" ht="12.75" customHeight="1">
      <c r="D36155" s="51"/>
      <c r="E36155" s="52"/>
      <c r="F36155" s="52"/>
      <c r="G36155" s="53"/>
      <c r="H36155" s="53"/>
      <c r="I36155" s="53"/>
      <c r="J36155" s="65"/>
      <c r="K36155" s="65"/>
      <c r="L36155" s="65"/>
      <c r="M36155" s="65"/>
      <c r="N36155" s="65"/>
      <c r="O36155" s="65"/>
      <c r="P36155" s="65"/>
      <c r="Q36155" s="65"/>
      <c r="R36155" s="65"/>
      <c r="S36155" s="65"/>
      <c r="T36155" s="65"/>
      <c r="U36155" s="65"/>
      <c r="V36155" s="65"/>
      <c r="W36155" s="65"/>
      <c r="X36155" s="65"/>
      <c r="Y36155" s="65"/>
      <c r="Z36155" s="65"/>
      <c r="AA36155" s="65"/>
      <c r="AB36155" s="65"/>
      <c r="AC36155" s="65"/>
      <c r="AD36155" s="65"/>
      <c r="AE36155" s="65"/>
      <c r="AF36155" s="65"/>
      <c r="AG36155" s="65"/>
      <c r="AH36155" s="65"/>
    </row>
    <row r="36156" spans="4:34" ht="12.75" customHeight="1">
      <c r="D36156" s="51"/>
      <c r="E36156" s="52"/>
      <c r="F36156" s="52"/>
      <c r="G36156" s="53"/>
      <c r="H36156" s="53"/>
      <c r="I36156" s="53"/>
      <c r="J36156" s="65"/>
      <c r="K36156" s="65"/>
      <c r="L36156" s="65"/>
      <c r="M36156" s="65"/>
      <c r="N36156" s="65"/>
      <c r="O36156" s="65"/>
      <c r="P36156" s="65"/>
      <c r="Q36156" s="65"/>
      <c r="R36156" s="65"/>
      <c r="S36156" s="65"/>
      <c r="T36156" s="65"/>
      <c r="U36156" s="65"/>
      <c r="V36156" s="65"/>
      <c r="W36156" s="65"/>
      <c r="X36156" s="65"/>
      <c r="Y36156" s="65"/>
      <c r="Z36156" s="65"/>
      <c r="AA36156" s="65"/>
      <c r="AB36156" s="65"/>
      <c r="AC36156" s="65"/>
      <c r="AD36156" s="65"/>
      <c r="AE36156" s="65"/>
      <c r="AF36156" s="65"/>
      <c r="AG36156" s="65"/>
      <c r="AH36156" s="65"/>
    </row>
    <row r="36157" spans="4:34" ht="12.75" customHeight="1">
      <c r="D36157" s="51"/>
      <c r="E36157" s="52"/>
      <c r="F36157" s="52"/>
      <c r="G36157" s="53"/>
      <c r="H36157" s="53"/>
      <c r="I36157" s="53"/>
      <c r="J36157" s="65"/>
      <c r="K36157" s="65"/>
      <c r="L36157" s="65"/>
      <c r="M36157" s="65"/>
      <c r="N36157" s="65"/>
      <c r="O36157" s="65"/>
      <c r="P36157" s="65"/>
      <c r="Q36157" s="65"/>
      <c r="R36157" s="65"/>
      <c r="S36157" s="65"/>
      <c r="T36157" s="65"/>
      <c r="U36157" s="65"/>
      <c r="V36157" s="65"/>
      <c r="W36157" s="65"/>
      <c r="X36157" s="65"/>
      <c r="Y36157" s="65"/>
      <c r="Z36157" s="65"/>
      <c r="AA36157" s="65"/>
      <c r="AB36157" s="65"/>
      <c r="AC36157" s="65"/>
      <c r="AD36157" s="65"/>
      <c r="AE36157" s="65"/>
      <c r="AF36157" s="65"/>
      <c r="AG36157" s="65"/>
      <c r="AH36157" s="65"/>
    </row>
    <row r="36158" spans="4:34" ht="12.75" customHeight="1">
      <c r="D36158" s="51"/>
      <c r="E36158" s="52"/>
      <c r="F36158" s="52"/>
      <c r="G36158" s="53"/>
      <c r="H36158" s="53"/>
      <c r="I36158" s="53"/>
      <c r="J36158" s="65"/>
      <c r="K36158" s="65"/>
      <c r="L36158" s="65"/>
      <c r="M36158" s="65"/>
      <c r="N36158" s="65"/>
      <c r="O36158" s="65"/>
      <c r="P36158" s="65"/>
      <c r="Q36158" s="65"/>
      <c r="R36158" s="65"/>
      <c r="S36158" s="65"/>
      <c r="T36158" s="65"/>
      <c r="U36158" s="65"/>
      <c r="V36158" s="65"/>
      <c r="W36158" s="65"/>
      <c r="X36158" s="65"/>
      <c r="Y36158" s="65"/>
      <c r="Z36158" s="65"/>
      <c r="AA36158" s="65"/>
      <c r="AB36158" s="65"/>
      <c r="AC36158" s="65"/>
      <c r="AD36158" s="65"/>
      <c r="AE36158" s="65"/>
      <c r="AF36158" s="65"/>
      <c r="AG36158" s="65"/>
      <c r="AH36158" s="65"/>
    </row>
    <row r="36159" spans="4:34" ht="12.75" customHeight="1">
      <c r="D36159" s="51"/>
      <c r="E36159" s="52"/>
      <c r="F36159" s="52"/>
      <c r="G36159" s="53"/>
      <c r="H36159" s="53"/>
      <c r="I36159" s="53"/>
      <c r="J36159" s="65"/>
      <c r="K36159" s="65"/>
      <c r="L36159" s="65"/>
      <c r="M36159" s="65"/>
      <c r="N36159" s="65"/>
      <c r="O36159" s="65"/>
      <c r="P36159" s="65"/>
      <c r="Q36159" s="65"/>
      <c r="R36159" s="65"/>
      <c r="S36159" s="65"/>
      <c r="T36159" s="65"/>
      <c r="U36159" s="65"/>
      <c r="V36159" s="65"/>
      <c r="W36159" s="65"/>
      <c r="X36159" s="65"/>
      <c r="Y36159" s="65"/>
      <c r="Z36159" s="65"/>
      <c r="AA36159" s="65"/>
      <c r="AB36159" s="65"/>
      <c r="AC36159" s="65"/>
      <c r="AD36159" s="65"/>
      <c r="AE36159" s="65"/>
      <c r="AF36159" s="65"/>
      <c r="AG36159" s="65"/>
      <c r="AH36159" s="65"/>
    </row>
    <row r="36160" spans="4:34" ht="12.75" customHeight="1">
      <c r="D36160" s="51"/>
      <c r="E36160" s="52"/>
      <c r="F36160" s="52"/>
      <c r="G36160" s="53"/>
      <c r="H36160" s="53"/>
      <c r="I36160" s="53"/>
      <c r="J36160" s="65"/>
      <c r="K36160" s="65"/>
      <c r="L36160" s="65"/>
      <c r="M36160" s="65"/>
      <c r="N36160" s="65"/>
      <c r="O36160" s="65"/>
      <c r="P36160" s="65"/>
      <c r="Q36160" s="65"/>
      <c r="R36160" s="65"/>
      <c r="S36160" s="65"/>
      <c r="T36160" s="65"/>
      <c r="U36160" s="65"/>
      <c r="V36160" s="65"/>
      <c r="W36160" s="65"/>
      <c r="X36160" s="65"/>
      <c r="Y36160" s="65"/>
      <c r="Z36160" s="65"/>
      <c r="AA36160" s="65"/>
      <c r="AB36160" s="65"/>
      <c r="AC36160" s="65"/>
      <c r="AD36160" s="65"/>
      <c r="AE36160" s="65"/>
      <c r="AF36160" s="65"/>
      <c r="AG36160" s="65"/>
      <c r="AH36160" s="65"/>
    </row>
    <row r="36161" spans="4:34" ht="12.75" customHeight="1">
      <c r="D36161" s="51"/>
      <c r="E36161" s="52"/>
      <c r="F36161" s="52"/>
      <c r="G36161" s="53"/>
      <c r="H36161" s="53"/>
      <c r="I36161" s="53"/>
      <c r="J36161" s="65"/>
      <c r="K36161" s="65"/>
      <c r="L36161" s="65"/>
      <c r="M36161" s="65"/>
      <c r="N36161" s="65"/>
      <c r="O36161" s="65"/>
      <c r="P36161" s="65"/>
      <c r="Q36161" s="65"/>
      <c r="R36161" s="65"/>
      <c r="S36161" s="65"/>
      <c r="T36161" s="65"/>
      <c r="U36161" s="65"/>
      <c r="V36161" s="65"/>
      <c r="W36161" s="65"/>
      <c r="X36161" s="65"/>
      <c r="Y36161" s="65"/>
      <c r="Z36161" s="65"/>
      <c r="AA36161" s="65"/>
      <c r="AB36161" s="65"/>
      <c r="AC36161" s="65"/>
      <c r="AD36161" s="65"/>
      <c r="AE36161" s="65"/>
      <c r="AF36161" s="65"/>
      <c r="AG36161" s="65"/>
      <c r="AH36161" s="65"/>
    </row>
    <row r="36162" spans="4:34" ht="12.75" customHeight="1">
      <c r="D36162" s="51"/>
      <c r="E36162" s="52"/>
      <c r="F36162" s="52"/>
      <c r="G36162" s="53"/>
      <c r="H36162" s="53"/>
      <c r="I36162" s="53"/>
      <c r="J36162" s="65"/>
      <c r="K36162" s="65"/>
      <c r="L36162" s="65"/>
      <c r="M36162" s="65"/>
      <c r="N36162" s="65"/>
      <c r="O36162" s="65"/>
      <c r="P36162" s="65"/>
      <c r="Q36162" s="65"/>
      <c r="R36162" s="65"/>
      <c r="S36162" s="65"/>
      <c r="T36162" s="65"/>
      <c r="U36162" s="65"/>
      <c r="V36162" s="65"/>
      <c r="W36162" s="65"/>
      <c r="X36162" s="65"/>
      <c r="Y36162" s="65"/>
      <c r="Z36162" s="65"/>
      <c r="AA36162" s="65"/>
      <c r="AB36162" s="65"/>
      <c r="AC36162" s="65"/>
      <c r="AD36162" s="65"/>
      <c r="AE36162" s="65"/>
      <c r="AF36162" s="65"/>
      <c r="AG36162" s="65"/>
      <c r="AH36162" s="65"/>
    </row>
    <row r="36163" spans="4:34" ht="12.75" customHeight="1">
      <c r="D36163" s="51"/>
      <c r="E36163" s="52"/>
      <c r="F36163" s="52"/>
      <c r="G36163" s="53"/>
      <c r="H36163" s="53"/>
      <c r="I36163" s="53"/>
      <c r="J36163" s="65"/>
      <c r="K36163" s="65"/>
      <c r="L36163" s="65"/>
      <c r="M36163" s="65"/>
      <c r="N36163" s="65"/>
      <c r="O36163" s="65"/>
      <c r="P36163" s="65"/>
      <c r="Q36163" s="65"/>
      <c r="R36163" s="65"/>
      <c r="S36163" s="65"/>
      <c r="T36163" s="65"/>
      <c r="U36163" s="65"/>
      <c r="V36163" s="65"/>
      <c r="W36163" s="65"/>
      <c r="X36163" s="65"/>
      <c r="Y36163" s="65"/>
      <c r="Z36163" s="65"/>
      <c r="AA36163" s="65"/>
      <c r="AB36163" s="65"/>
      <c r="AC36163" s="65"/>
      <c r="AD36163" s="65"/>
      <c r="AE36163" s="65"/>
      <c r="AF36163" s="65"/>
      <c r="AG36163" s="65"/>
      <c r="AH36163" s="65"/>
    </row>
    <row r="36164" spans="4:34" ht="12.75" customHeight="1">
      <c r="D36164" s="51"/>
      <c r="E36164" s="52"/>
      <c r="F36164" s="52"/>
      <c r="G36164" s="53"/>
      <c r="H36164" s="53"/>
      <c r="I36164" s="53"/>
      <c r="J36164" s="65"/>
      <c r="K36164" s="65"/>
      <c r="L36164" s="65"/>
      <c r="M36164" s="65"/>
      <c r="N36164" s="65"/>
      <c r="O36164" s="65"/>
      <c r="P36164" s="65"/>
      <c r="Q36164" s="65"/>
      <c r="R36164" s="65"/>
      <c r="S36164" s="65"/>
      <c r="T36164" s="65"/>
      <c r="U36164" s="65"/>
      <c r="V36164" s="65"/>
      <c r="W36164" s="65"/>
      <c r="X36164" s="65"/>
      <c r="Y36164" s="65"/>
      <c r="Z36164" s="65"/>
      <c r="AA36164" s="65"/>
      <c r="AB36164" s="65"/>
      <c r="AC36164" s="65"/>
      <c r="AD36164" s="65"/>
      <c r="AE36164" s="65"/>
      <c r="AF36164" s="65"/>
      <c r="AG36164" s="65"/>
      <c r="AH36164" s="65"/>
    </row>
    <row r="36165" spans="4:34" ht="12.75" customHeight="1">
      <c r="D36165" s="51"/>
      <c r="E36165" s="52"/>
      <c r="F36165" s="52"/>
      <c r="G36165" s="53"/>
      <c r="H36165" s="53"/>
      <c r="I36165" s="53"/>
      <c r="J36165" s="65"/>
      <c r="K36165" s="65"/>
      <c r="L36165" s="65"/>
      <c r="M36165" s="65"/>
      <c r="N36165" s="65"/>
      <c r="O36165" s="65"/>
      <c r="P36165" s="65"/>
      <c r="Q36165" s="65"/>
      <c r="R36165" s="65"/>
      <c r="S36165" s="65"/>
      <c r="T36165" s="65"/>
      <c r="U36165" s="65"/>
      <c r="V36165" s="65"/>
      <c r="W36165" s="65"/>
      <c r="X36165" s="65"/>
      <c r="Y36165" s="65"/>
      <c r="Z36165" s="65"/>
      <c r="AA36165" s="65"/>
      <c r="AB36165" s="65"/>
      <c r="AC36165" s="65"/>
      <c r="AD36165" s="65"/>
      <c r="AE36165" s="65"/>
      <c r="AF36165" s="65"/>
      <c r="AG36165" s="65"/>
      <c r="AH36165" s="65"/>
    </row>
    <row r="36166" spans="4:34" ht="12.75" customHeight="1">
      <c r="D36166" s="51"/>
      <c r="E36166" s="52"/>
      <c r="F36166" s="52"/>
      <c r="G36166" s="53"/>
      <c r="H36166" s="53"/>
      <c r="I36166" s="53"/>
      <c r="J36166" s="65"/>
      <c r="K36166" s="65"/>
      <c r="L36166" s="65"/>
      <c r="M36166" s="65"/>
      <c r="N36166" s="65"/>
      <c r="O36166" s="65"/>
      <c r="P36166" s="65"/>
      <c r="Q36166" s="65"/>
      <c r="R36166" s="65"/>
      <c r="S36166" s="65"/>
      <c r="T36166" s="65"/>
      <c r="U36166" s="65"/>
      <c r="V36166" s="65"/>
      <c r="W36166" s="65"/>
      <c r="X36166" s="65"/>
      <c r="Y36166" s="65"/>
      <c r="Z36166" s="65"/>
      <c r="AA36166" s="65"/>
      <c r="AB36166" s="65"/>
      <c r="AC36166" s="65"/>
      <c r="AD36166" s="65"/>
      <c r="AE36166" s="65"/>
      <c r="AF36166" s="65"/>
      <c r="AG36166" s="65"/>
      <c r="AH36166" s="65"/>
    </row>
    <row r="36167" spans="4:34" ht="12.75" customHeight="1">
      <c r="D36167" s="51"/>
      <c r="E36167" s="52"/>
      <c r="F36167" s="52"/>
      <c r="G36167" s="53"/>
      <c r="H36167" s="53"/>
      <c r="I36167" s="53"/>
      <c r="J36167" s="65"/>
      <c r="K36167" s="65"/>
      <c r="L36167" s="65"/>
      <c r="M36167" s="65"/>
      <c r="N36167" s="65"/>
      <c r="O36167" s="65"/>
      <c r="P36167" s="65"/>
      <c r="Q36167" s="65"/>
      <c r="R36167" s="65"/>
      <c r="S36167" s="65"/>
      <c r="T36167" s="65"/>
      <c r="U36167" s="65"/>
      <c r="V36167" s="65"/>
      <c r="W36167" s="65"/>
      <c r="X36167" s="65"/>
      <c r="Y36167" s="65"/>
      <c r="Z36167" s="65"/>
      <c r="AA36167" s="65"/>
      <c r="AB36167" s="65"/>
      <c r="AC36167" s="65"/>
      <c r="AD36167" s="65"/>
      <c r="AE36167" s="65"/>
      <c r="AF36167" s="65"/>
      <c r="AG36167" s="65"/>
      <c r="AH36167" s="65"/>
    </row>
    <row r="36168" spans="4:34" ht="12.75" customHeight="1">
      <c r="D36168" s="51"/>
      <c r="E36168" s="52"/>
      <c r="F36168" s="52"/>
      <c r="G36168" s="53"/>
      <c r="H36168" s="53"/>
      <c r="I36168" s="53"/>
      <c r="J36168" s="65"/>
      <c r="K36168" s="65"/>
      <c r="L36168" s="65"/>
      <c r="M36168" s="65"/>
      <c r="N36168" s="65"/>
      <c r="O36168" s="65"/>
      <c r="P36168" s="65"/>
      <c r="Q36168" s="65"/>
      <c r="R36168" s="65"/>
      <c r="S36168" s="65"/>
      <c r="T36168" s="65"/>
      <c r="U36168" s="65"/>
      <c r="V36168" s="65"/>
      <c r="W36168" s="65"/>
      <c r="X36168" s="65"/>
      <c r="Y36168" s="65"/>
      <c r="Z36168" s="65"/>
      <c r="AA36168" s="65"/>
      <c r="AB36168" s="65"/>
      <c r="AC36168" s="65"/>
      <c r="AD36168" s="65"/>
      <c r="AE36168" s="65"/>
      <c r="AF36168" s="65"/>
      <c r="AG36168" s="65"/>
      <c r="AH36168" s="65"/>
    </row>
    <row r="36169" spans="4:34" ht="12.75" customHeight="1">
      <c r="D36169" s="51"/>
      <c r="E36169" s="52"/>
      <c r="F36169" s="52"/>
      <c r="G36169" s="53"/>
      <c r="H36169" s="53"/>
      <c r="I36169" s="53"/>
      <c r="J36169" s="65"/>
      <c r="K36169" s="65"/>
      <c r="L36169" s="65"/>
      <c r="M36169" s="65"/>
      <c r="N36169" s="65"/>
      <c r="O36169" s="65"/>
      <c r="P36169" s="65"/>
      <c r="Q36169" s="65"/>
      <c r="R36169" s="65"/>
      <c r="S36169" s="65"/>
      <c r="T36169" s="65"/>
      <c r="U36169" s="65"/>
      <c r="V36169" s="65"/>
      <c r="W36169" s="65"/>
      <c r="X36169" s="65"/>
      <c r="Y36169" s="65"/>
      <c r="Z36169" s="65"/>
      <c r="AA36169" s="65"/>
      <c r="AB36169" s="65"/>
      <c r="AC36169" s="65"/>
      <c r="AD36169" s="65"/>
      <c r="AE36169" s="65"/>
      <c r="AF36169" s="65"/>
      <c r="AG36169" s="65"/>
      <c r="AH36169" s="65"/>
    </row>
    <row r="36170" spans="4:34" ht="12.75" customHeight="1">
      <c r="D36170" s="51"/>
      <c r="E36170" s="52"/>
      <c r="F36170" s="52"/>
      <c r="G36170" s="53"/>
      <c r="H36170" s="53"/>
      <c r="I36170" s="53"/>
      <c r="J36170" s="65"/>
      <c r="K36170" s="65"/>
      <c r="L36170" s="65"/>
      <c r="M36170" s="65"/>
      <c r="N36170" s="65"/>
      <c r="O36170" s="65"/>
      <c r="P36170" s="65"/>
      <c r="Q36170" s="65"/>
      <c r="R36170" s="65"/>
      <c r="S36170" s="65"/>
      <c r="T36170" s="65"/>
      <c r="U36170" s="65"/>
      <c r="V36170" s="65"/>
      <c r="W36170" s="65"/>
      <c r="X36170" s="65"/>
      <c r="Y36170" s="65"/>
      <c r="Z36170" s="65"/>
      <c r="AA36170" s="65"/>
      <c r="AB36170" s="65"/>
      <c r="AC36170" s="65"/>
      <c r="AD36170" s="65"/>
      <c r="AE36170" s="65"/>
      <c r="AF36170" s="65"/>
      <c r="AG36170" s="65"/>
      <c r="AH36170" s="65"/>
    </row>
    <row r="36171" spans="4:34" ht="12.75" customHeight="1">
      <c r="D36171" s="51"/>
      <c r="E36171" s="52"/>
      <c r="F36171" s="52"/>
      <c r="G36171" s="53"/>
      <c r="H36171" s="53"/>
      <c r="I36171" s="53"/>
      <c r="J36171" s="65"/>
      <c r="K36171" s="65"/>
      <c r="L36171" s="65"/>
      <c r="M36171" s="65"/>
      <c r="N36171" s="65"/>
      <c r="O36171" s="65"/>
      <c r="P36171" s="65"/>
      <c r="Q36171" s="65"/>
      <c r="R36171" s="65"/>
      <c r="S36171" s="65"/>
      <c r="T36171" s="65"/>
      <c r="U36171" s="65"/>
      <c r="V36171" s="65"/>
      <c r="W36171" s="65"/>
      <c r="X36171" s="65"/>
      <c r="Y36171" s="65"/>
      <c r="Z36171" s="65"/>
      <c r="AA36171" s="65"/>
      <c r="AB36171" s="65"/>
      <c r="AC36171" s="65"/>
      <c r="AD36171" s="65"/>
      <c r="AE36171" s="65"/>
      <c r="AF36171" s="65"/>
      <c r="AG36171" s="65"/>
      <c r="AH36171" s="65"/>
    </row>
    <row r="36172" spans="4:34" ht="12.75" customHeight="1">
      <c r="D36172" s="51"/>
      <c r="E36172" s="52"/>
      <c r="F36172" s="52"/>
      <c r="G36172" s="53"/>
      <c r="H36172" s="53"/>
      <c r="I36172" s="53"/>
      <c r="J36172" s="65"/>
      <c r="K36172" s="65"/>
      <c r="L36172" s="65"/>
      <c r="M36172" s="65"/>
      <c r="N36172" s="65"/>
      <c r="O36172" s="65"/>
      <c r="P36172" s="65"/>
      <c r="Q36172" s="65"/>
      <c r="R36172" s="65"/>
      <c r="S36172" s="65"/>
      <c r="T36172" s="65"/>
      <c r="U36172" s="65"/>
      <c r="V36172" s="65"/>
      <c r="W36172" s="65"/>
      <c r="X36172" s="65"/>
      <c r="Y36172" s="65"/>
      <c r="Z36172" s="65"/>
      <c r="AA36172" s="65"/>
      <c r="AB36172" s="65"/>
      <c r="AC36172" s="65"/>
      <c r="AD36172" s="65"/>
      <c r="AE36172" s="65"/>
      <c r="AF36172" s="65"/>
      <c r="AG36172" s="65"/>
      <c r="AH36172" s="65"/>
    </row>
    <row r="36173" spans="4:34" ht="12.75" customHeight="1">
      <c r="D36173" s="51"/>
      <c r="E36173" s="52"/>
      <c r="F36173" s="52"/>
      <c r="G36173" s="53"/>
      <c r="H36173" s="53"/>
      <c r="I36173" s="53"/>
      <c r="J36173" s="65"/>
      <c r="K36173" s="65"/>
      <c r="L36173" s="65"/>
      <c r="M36173" s="65"/>
      <c r="N36173" s="65"/>
      <c r="O36173" s="65"/>
      <c r="P36173" s="65"/>
      <c r="Q36173" s="65"/>
      <c r="R36173" s="65"/>
      <c r="S36173" s="65"/>
      <c r="T36173" s="65"/>
      <c r="U36173" s="65"/>
      <c r="V36173" s="65"/>
      <c r="W36173" s="65"/>
      <c r="X36173" s="65"/>
      <c r="Y36173" s="65"/>
      <c r="Z36173" s="65"/>
      <c r="AA36173" s="65"/>
      <c r="AB36173" s="65"/>
      <c r="AC36173" s="65"/>
      <c r="AD36173" s="65"/>
      <c r="AE36173" s="65"/>
      <c r="AF36173" s="65"/>
      <c r="AG36173" s="65"/>
      <c r="AH36173" s="65"/>
    </row>
    <row r="36174" spans="4:34" ht="12.75" customHeight="1">
      <c r="D36174" s="51"/>
      <c r="E36174" s="52"/>
      <c r="F36174" s="52"/>
      <c r="G36174" s="53"/>
      <c r="H36174" s="53"/>
      <c r="I36174" s="53"/>
      <c r="J36174" s="65"/>
      <c r="K36174" s="65"/>
      <c r="L36174" s="65"/>
      <c r="M36174" s="65"/>
      <c r="N36174" s="65"/>
      <c r="O36174" s="65"/>
      <c r="P36174" s="65"/>
      <c r="Q36174" s="65"/>
      <c r="R36174" s="65"/>
      <c r="S36174" s="65"/>
      <c r="T36174" s="65"/>
      <c r="U36174" s="65"/>
      <c r="V36174" s="65"/>
      <c r="W36174" s="65"/>
      <c r="X36174" s="65"/>
      <c r="Y36174" s="65"/>
      <c r="Z36174" s="65"/>
      <c r="AA36174" s="65"/>
      <c r="AB36174" s="65"/>
      <c r="AC36174" s="65"/>
      <c r="AD36174" s="65"/>
      <c r="AE36174" s="65"/>
      <c r="AF36174" s="65"/>
      <c r="AG36174" s="65"/>
      <c r="AH36174" s="65"/>
    </row>
    <row r="36175" spans="4:34" ht="12.75" customHeight="1">
      <c r="D36175" s="51"/>
      <c r="E36175" s="52"/>
      <c r="F36175" s="52"/>
      <c r="G36175" s="53"/>
      <c r="H36175" s="53"/>
      <c r="I36175" s="53"/>
      <c r="J36175" s="65"/>
      <c r="K36175" s="65"/>
      <c r="L36175" s="65"/>
      <c r="M36175" s="65"/>
      <c r="N36175" s="65"/>
      <c r="O36175" s="65"/>
      <c r="P36175" s="65"/>
      <c r="Q36175" s="65"/>
      <c r="R36175" s="65"/>
      <c r="S36175" s="65"/>
      <c r="T36175" s="65"/>
      <c r="U36175" s="65"/>
      <c r="V36175" s="65"/>
      <c r="W36175" s="65"/>
      <c r="X36175" s="65"/>
      <c r="Y36175" s="65"/>
      <c r="Z36175" s="65"/>
      <c r="AA36175" s="65"/>
      <c r="AB36175" s="65"/>
      <c r="AC36175" s="65"/>
      <c r="AD36175" s="65"/>
      <c r="AE36175" s="65"/>
      <c r="AF36175" s="65"/>
      <c r="AG36175" s="65"/>
      <c r="AH36175" s="65"/>
    </row>
    <row r="36176" spans="4:34" ht="12.75" customHeight="1">
      <c r="D36176" s="51"/>
      <c r="E36176" s="52"/>
      <c r="F36176" s="52"/>
      <c r="G36176" s="53"/>
      <c r="H36176" s="53"/>
      <c r="I36176" s="53"/>
      <c r="J36176" s="65"/>
      <c r="K36176" s="65"/>
      <c r="L36176" s="65"/>
      <c r="M36176" s="65"/>
      <c r="N36176" s="65"/>
      <c r="O36176" s="65"/>
      <c r="P36176" s="65"/>
      <c r="Q36176" s="65"/>
      <c r="R36176" s="65"/>
      <c r="S36176" s="65"/>
      <c r="T36176" s="65"/>
      <c r="U36176" s="65"/>
      <c r="V36176" s="65"/>
      <c r="W36176" s="65"/>
      <c r="X36176" s="65"/>
      <c r="Y36176" s="65"/>
      <c r="Z36176" s="65"/>
      <c r="AA36176" s="65"/>
      <c r="AB36176" s="65"/>
      <c r="AC36176" s="65"/>
      <c r="AD36176" s="65"/>
      <c r="AE36176" s="65"/>
      <c r="AF36176" s="65"/>
      <c r="AG36176" s="65"/>
      <c r="AH36176" s="65"/>
    </row>
    <row r="36177" spans="4:34" ht="12.75" customHeight="1">
      <c r="D36177" s="51"/>
      <c r="E36177" s="52"/>
      <c r="F36177" s="52"/>
      <c r="G36177" s="53"/>
      <c r="H36177" s="53"/>
      <c r="I36177" s="53"/>
      <c r="J36177" s="65"/>
      <c r="K36177" s="65"/>
      <c r="L36177" s="65"/>
      <c r="M36177" s="65"/>
      <c r="N36177" s="65"/>
      <c r="O36177" s="65"/>
      <c r="P36177" s="65"/>
      <c r="Q36177" s="65"/>
      <c r="R36177" s="65"/>
      <c r="S36177" s="65"/>
      <c r="T36177" s="65"/>
      <c r="U36177" s="65"/>
      <c r="V36177" s="65"/>
      <c r="W36177" s="65"/>
      <c r="X36177" s="65"/>
      <c r="Y36177" s="65"/>
      <c r="Z36177" s="65"/>
      <c r="AA36177" s="65"/>
      <c r="AB36177" s="65"/>
      <c r="AC36177" s="65"/>
      <c r="AD36177" s="65"/>
      <c r="AE36177" s="65"/>
      <c r="AF36177" s="65"/>
      <c r="AG36177" s="65"/>
      <c r="AH36177" s="65"/>
    </row>
    <row r="36178" spans="4:34" ht="12.75" customHeight="1">
      <c r="D36178" s="51"/>
      <c r="E36178" s="52"/>
      <c r="F36178" s="52"/>
      <c r="G36178" s="53"/>
      <c r="H36178" s="53"/>
      <c r="I36178" s="53"/>
      <c r="J36178" s="65"/>
      <c r="K36178" s="65"/>
      <c r="L36178" s="65"/>
      <c r="M36178" s="65"/>
      <c r="N36178" s="65"/>
      <c r="O36178" s="65"/>
      <c r="P36178" s="65"/>
      <c r="Q36178" s="65"/>
      <c r="R36178" s="65"/>
      <c r="S36178" s="65"/>
      <c r="T36178" s="65"/>
      <c r="U36178" s="65"/>
      <c r="V36178" s="65"/>
      <c r="W36178" s="65"/>
      <c r="X36178" s="65"/>
      <c r="Y36178" s="65"/>
      <c r="Z36178" s="65"/>
      <c r="AA36178" s="65"/>
      <c r="AB36178" s="65"/>
      <c r="AC36178" s="65"/>
      <c r="AD36178" s="65"/>
      <c r="AE36178" s="65"/>
      <c r="AF36178" s="65"/>
      <c r="AG36178" s="65"/>
      <c r="AH36178" s="65"/>
    </row>
    <row r="36179" spans="4:34" ht="12.75" customHeight="1">
      <c r="D36179" s="51"/>
      <c r="E36179" s="52"/>
      <c r="F36179" s="52"/>
      <c r="G36179" s="53"/>
      <c r="H36179" s="53"/>
      <c r="I36179" s="53"/>
      <c r="J36179" s="65"/>
      <c r="K36179" s="65"/>
      <c r="L36179" s="65"/>
      <c r="M36179" s="65"/>
      <c r="N36179" s="65"/>
      <c r="O36179" s="65"/>
      <c r="P36179" s="65"/>
      <c r="Q36179" s="65"/>
      <c r="R36179" s="65"/>
      <c r="S36179" s="65"/>
      <c r="T36179" s="65"/>
      <c r="U36179" s="65"/>
      <c r="V36179" s="65"/>
      <c r="W36179" s="65"/>
      <c r="X36179" s="65"/>
      <c r="Y36179" s="65"/>
      <c r="Z36179" s="65"/>
      <c r="AA36179" s="65"/>
      <c r="AB36179" s="65"/>
      <c r="AC36179" s="65"/>
      <c r="AD36179" s="65"/>
      <c r="AE36179" s="65"/>
      <c r="AF36179" s="65"/>
      <c r="AG36179" s="65"/>
      <c r="AH36179" s="65"/>
    </row>
    <row r="36180" spans="4:34" ht="12.75" customHeight="1">
      <c r="D36180" s="51"/>
      <c r="E36180" s="52"/>
      <c r="F36180" s="52"/>
      <c r="G36180" s="53"/>
      <c r="H36180" s="53"/>
      <c r="I36180" s="53"/>
      <c r="J36180" s="65"/>
      <c r="K36180" s="65"/>
      <c r="L36180" s="65"/>
      <c r="M36180" s="65"/>
      <c r="N36180" s="65"/>
      <c r="O36180" s="65"/>
      <c r="P36180" s="65"/>
      <c r="Q36180" s="65"/>
      <c r="R36180" s="65"/>
      <c r="S36180" s="65"/>
      <c r="T36180" s="65"/>
      <c r="U36180" s="65"/>
      <c r="V36180" s="65"/>
      <c r="W36180" s="65"/>
      <c r="X36180" s="65"/>
      <c r="Y36180" s="65"/>
      <c r="Z36180" s="65"/>
      <c r="AA36180" s="65"/>
      <c r="AB36180" s="65"/>
      <c r="AC36180" s="65"/>
      <c r="AD36180" s="65"/>
      <c r="AE36180" s="65"/>
      <c r="AF36180" s="65"/>
      <c r="AG36180" s="65"/>
      <c r="AH36180" s="65"/>
    </row>
    <row r="36181" spans="4:34" ht="12.75" customHeight="1">
      <c r="D36181" s="51"/>
      <c r="E36181" s="52"/>
      <c r="F36181" s="52"/>
      <c r="G36181" s="53"/>
      <c r="H36181" s="53"/>
      <c r="I36181" s="53"/>
      <c r="J36181" s="65"/>
      <c r="K36181" s="65"/>
      <c r="L36181" s="65"/>
      <c r="M36181" s="65"/>
      <c r="N36181" s="65"/>
      <c r="O36181" s="65"/>
      <c r="P36181" s="65"/>
      <c r="Q36181" s="65"/>
      <c r="R36181" s="65"/>
      <c r="S36181" s="65"/>
      <c r="T36181" s="65"/>
      <c r="U36181" s="65"/>
      <c r="V36181" s="65"/>
      <c r="W36181" s="65"/>
      <c r="X36181" s="65"/>
      <c r="Y36181" s="65"/>
      <c r="Z36181" s="65"/>
      <c r="AA36181" s="65"/>
      <c r="AB36181" s="65"/>
      <c r="AC36181" s="65"/>
      <c r="AD36181" s="65"/>
      <c r="AE36181" s="65"/>
      <c r="AF36181" s="65"/>
      <c r="AG36181" s="65"/>
      <c r="AH36181" s="65"/>
    </row>
    <row r="36182" spans="4:34" ht="12.75" customHeight="1">
      <c r="D36182" s="51"/>
      <c r="E36182" s="52"/>
      <c r="F36182" s="52"/>
      <c r="G36182" s="53"/>
      <c r="H36182" s="53"/>
      <c r="I36182" s="53"/>
      <c r="J36182" s="65"/>
      <c r="K36182" s="65"/>
      <c r="L36182" s="65"/>
      <c r="M36182" s="65"/>
      <c r="N36182" s="65"/>
      <c r="O36182" s="65"/>
      <c r="P36182" s="65"/>
      <c r="Q36182" s="65"/>
      <c r="R36182" s="65"/>
      <c r="S36182" s="65"/>
      <c r="T36182" s="65"/>
      <c r="U36182" s="65"/>
      <c r="V36182" s="65"/>
      <c r="W36182" s="65"/>
      <c r="X36182" s="65"/>
      <c r="Y36182" s="65"/>
      <c r="Z36182" s="65"/>
      <c r="AA36182" s="65"/>
      <c r="AB36182" s="65"/>
      <c r="AC36182" s="65"/>
      <c r="AD36182" s="65"/>
      <c r="AE36182" s="65"/>
      <c r="AF36182" s="65"/>
      <c r="AG36182" s="65"/>
      <c r="AH36182" s="65"/>
    </row>
    <row r="36183" spans="4:34" ht="12.75" customHeight="1">
      <c r="D36183" s="51"/>
      <c r="E36183" s="52"/>
      <c r="F36183" s="52"/>
      <c r="G36183" s="53"/>
      <c r="H36183" s="53"/>
      <c r="I36183" s="53"/>
      <c r="J36183" s="65"/>
      <c r="K36183" s="65"/>
      <c r="L36183" s="65"/>
      <c r="M36183" s="65"/>
      <c r="N36183" s="65"/>
      <c r="O36183" s="65"/>
      <c r="P36183" s="65"/>
      <c r="Q36183" s="65"/>
      <c r="R36183" s="65"/>
      <c r="S36183" s="65"/>
      <c r="T36183" s="65"/>
      <c r="U36183" s="65"/>
      <c r="V36183" s="65"/>
      <c r="W36183" s="65"/>
      <c r="X36183" s="65"/>
      <c r="Y36183" s="65"/>
      <c r="Z36183" s="65"/>
      <c r="AA36183" s="65"/>
      <c r="AB36183" s="65"/>
      <c r="AC36183" s="65"/>
      <c r="AD36183" s="65"/>
      <c r="AE36183" s="65"/>
      <c r="AF36183" s="65"/>
      <c r="AG36183" s="65"/>
      <c r="AH36183" s="65"/>
    </row>
    <row r="36184" spans="4:34" ht="12.75" customHeight="1">
      <c r="D36184" s="51"/>
      <c r="E36184" s="52"/>
      <c r="F36184" s="52"/>
      <c r="G36184" s="53"/>
      <c r="H36184" s="53"/>
      <c r="I36184" s="53"/>
      <c r="J36184" s="65"/>
      <c r="K36184" s="65"/>
      <c r="L36184" s="65"/>
      <c r="M36184" s="65"/>
      <c r="N36184" s="65"/>
      <c r="O36184" s="65"/>
      <c r="P36184" s="65"/>
      <c r="Q36184" s="65"/>
      <c r="R36184" s="65"/>
      <c r="S36184" s="65"/>
      <c r="T36184" s="65"/>
      <c r="U36184" s="65"/>
      <c r="V36184" s="65"/>
      <c r="W36184" s="65"/>
      <c r="X36184" s="65"/>
      <c r="Y36184" s="65"/>
      <c r="Z36184" s="65"/>
      <c r="AA36184" s="65"/>
      <c r="AB36184" s="65"/>
      <c r="AC36184" s="65"/>
      <c r="AD36184" s="65"/>
      <c r="AE36184" s="65"/>
      <c r="AF36184" s="65"/>
      <c r="AG36184" s="65"/>
      <c r="AH36184" s="65"/>
    </row>
    <row r="36185" spans="4:34" ht="12.75" customHeight="1">
      <c r="D36185" s="51"/>
      <c r="E36185" s="52"/>
      <c r="F36185" s="52"/>
      <c r="G36185" s="53"/>
      <c r="H36185" s="53"/>
      <c r="I36185" s="53"/>
      <c r="J36185" s="65"/>
      <c r="K36185" s="65"/>
      <c r="L36185" s="65"/>
      <c r="M36185" s="65"/>
      <c r="N36185" s="65"/>
      <c r="O36185" s="65"/>
      <c r="P36185" s="65"/>
      <c r="Q36185" s="65"/>
      <c r="R36185" s="65"/>
      <c r="S36185" s="65"/>
      <c r="T36185" s="65"/>
      <c r="U36185" s="65"/>
      <c r="V36185" s="65"/>
      <c r="W36185" s="65"/>
      <c r="X36185" s="65"/>
      <c r="Y36185" s="65"/>
      <c r="Z36185" s="65"/>
      <c r="AA36185" s="65"/>
      <c r="AB36185" s="65"/>
      <c r="AC36185" s="65"/>
      <c r="AD36185" s="65"/>
      <c r="AE36185" s="65"/>
      <c r="AF36185" s="65"/>
      <c r="AG36185" s="65"/>
      <c r="AH36185" s="65"/>
    </row>
    <row r="36186" spans="4:34" ht="12.75" customHeight="1">
      <c r="D36186" s="51"/>
      <c r="E36186" s="52"/>
      <c r="F36186" s="52"/>
      <c r="G36186" s="53"/>
      <c r="H36186" s="53"/>
      <c r="I36186" s="53"/>
      <c r="J36186" s="65"/>
      <c r="K36186" s="65"/>
      <c r="L36186" s="65"/>
      <c r="M36186" s="65"/>
      <c r="N36186" s="65"/>
      <c r="O36186" s="65"/>
      <c r="P36186" s="65"/>
      <c r="Q36186" s="65"/>
      <c r="R36186" s="65"/>
      <c r="S36186" s="65"/>
      <c r="T36186" s="65"/>
      <c r="U36186" s="65"/>
      <c r="V36186" s="65"/>
      <c r="W36186" s="65"/>
      <c r="X36186" s="65"/>
      <c r="Y36186" s="65"/>
      <c r="Z36186" s="65"/>
      <c r="AA36186" s="65"/>
      <c r="AB36186" s="65"/>
      <c r="AC36186" s="65"/>
      <c r="AD36186" s="65"/>
      <c r="AE36186" s="65"/>
      <c r="AF36186" s="65"/>
      <c r="AG36186" s="65"/>
      <c r="AH36186" s="65"/>
    </row>
    <row r="36187" spans="4:34" ht="12.75" customHeight="1">
      <c r="D36187" s="51"/>
      <c r="E36187" s="52"/>
      <c r="F36187" s="52"/>
      <c r="G36187" s="53"/>
      <c r="H36187" s="53"/>
      <c r="I36187" s="53"/>
      <c r="J36187" s="65"/>
      <c r="K36187" s="65"/>
      <c r="L36187" s="65"/>
      <c r="M36187" s="65"/>
      <c r="N36187" s="65"/>
      <c r="O36187" s="65"/>
      <c r="P36187" s="65"/>
      <c r="Q36187" s="65"/>
      <c r="R36187" s="65"/>
      <c r="S36187" s="65"/>
      <c r="T36187" s="65"/>
      <c r="U36187" s="65"/>
      <c r="V36187" s="65"/>
      <c r="W36187" s="65"/>
      <c r="X36187" s="65"/>
      <c r="Y36187" s="65"/>
      <c r="Z36187" s="65"/>
      <c r="AA36187" s="65"/>
      <c r="AB36187" s="65"/>
      <c r="AC36187" s="65"/>
      <c r="AD36187" s="65"/>
      <c r="AE36187" s="65"/>
      <c r="AF36187" s="65"/>
      <c r="AG36187" s="65"/>
      <c r="AH36187" s="65"/>
    </row>
    <row r="36188" spans="4:34" ht="12.75" customHeight="1">
      <c r="D36188" s="51"/>
      <c r="E36188" s="52"/>
      <c r="F36188" s="52"/>
      <c r="G36188" s="53"/>
      <c r="H36188" s="53"/>
      <c r="I36188" s="53"/>
      <c r="J36188" s="65"/>
      <c r="K36188" s="65"/>
      <c r="L36188" s="65"/>
      <c r="M36188" s="65"/>
      <c r="N36188" s="65"/>
      <c r="O36188" s="65"/>
      <c r="P36188" s="65"/>
      <c r="Q36188" s="65"/>
      <c r="R36188" s="65"/>
      <c r="S36188" s="65"/>
      <c r="T36188" s="65"/>
      <c r="U36188" s="65"/>
      <c r="V36188" s="65"/>
      <c r="W36188" s="65"/>
      <c r="X36188" s="65"/>
      <c r="Y36188" s="65"/>
      <c r="Z36188" s="65"/>
      <c r="AA36188" s="65"/>
      <c r="AB36188" s="65"/>
      <c r="AC36188" s="65"/>
      <c r="AD36188" s="65"/>
      <c r="AE36188" s="65"/>
      <c r="AF36188" s="65"/>
      <c r="AG36188" s="65"/>
      <c r="AH36188" s="65"/>
    </row>
    <row r="36189" spans="4:34" ht="12.75" customHeight="1">
      <c r="D36189" s="51"/>
      <c r="E36189" s="52"/>
      <c r="F36189" s="52"/>
      <c r="G36189" s="53"/>
      <c r="H36189" s="53"/>
      <c r="I36189" s="53"/>
      <c r="J36189" s="65"/>
      <c r="K36189" s="65"/>
      <c r="L36189" s="65"/>
      <c r="M36189" s="65"/>
      <c r="N36189" s="65"/>
      <c r="O36189" s="65"/>
      <c r="P36189" s="65"/>
      <c r="Q36189" s="65"/>
      <c r="R36189" s="65"/>
      <c r="S36189" s="65"/>
      <c r="T36189" s="65"/>
      <c r="U36189" s="65"/>
      <c r="V36189" s="65"/>
      <c r="W36189" s="65"/>
      <c r="X36189" s="65"/>
      <c r="Y36189" s="65"/>
      <c r="Z36189" s="65"/>
      <c r="AA36189" s="65"/>
      <c r="AB36189" s="65"/>
      <c r="AC36189" s="65"/>
      <c r="AD36189" s="65"/>
      <c r="AE36189" s="65"/>
      <c r="AF36189" s="65"/>
      <c r="AG36189" s="65"/>
      <c r="AH36189" s="65"/>
    </row>
    <row r="36190" spans="4:34" ht="12.75" customHeight="1">
      <c r="D36190" s="51"/>
      <c r="E36190" s="52"/>
      <c r="F36190" s="52"/>
      <c r="G36190" s="53"/>
      <c r="H36190" s="53"/>
      <c r="I36190" s="53"/>
      <c r="J36190" s="65"/>
      <c r="K36190" s="65"/>
      <c r="L36190" s="65"/>
      <c r="M36190" s="65"/>
      <c r="N36190" s="65"/>
      <c r="O36190" s="65"/>
      <c r="P36190" s="65"/>
      <c r="Q36190" s="65"/>
      <c r="R36190" s="65"/>
      <c r="S36190" s="65"/>
      <c r="T36190" s="65"/>
      <c r="U36190" s="65"/>
      <c r="V36190" s="65"/>
      <c r="W36190" s="65"/>
      <c r="X36190" s="65"/>
      <c r="Y36190" s="65"/>
      <c r="Z36190" s="65"/>
      <c r="AA36190" s="65"/>
      <c r="AB36190" s="65"/>
      <c r="AC36190" s="65"/>
      <c r="AD36190" s="65"/>
      <c r="AE36190" s="65"/>
      <c r="AF36190" s="65"/>
      <c r="AG36190" s="65"/>
      <c r="AH36190" s="65"/>
    </row>
    <row r="36191" spans="4:34" ht="12.75" customHeight="1">
      <c r="D36191" s="51"/>
      <c r="E36191" s="52"/>
      <c r="F36191" s="52"/>
      <c r="G36191" s="53"/>
      <c r="H36191" s="53"/>
      <c r="I36191" s="53"/>
      <c r="J36191" s="65"/>
      <c r="K36191" s="65"/>
      <c r="L36191" s="65"/>
      <c r="M36191" s="65"/>
      <c r="N36191" s="65"/>
      <c r="O36191" s="65"/>
      <c r="P36191" s="65"/>
      <c r="Q36191" s="65"/>
      <c r="R36191" s="65"/>
      <c r="S36191" s="65"/>
      <c r="T36191" s="65"/>
      <c r="U36191" s="65"/>
      <c r="V36191" s="65"/>
      <c r="W36191" s="65"/>
      <c r="X36191" s="65"/>
      <c r="Y36191" s="65"/>
      <c r="Z36191" s="65"/>
      <c r="AA36191" s="65"/>
      <c r="AB36191" s="65"/>
      <c r="AC36191" s="65"/>
      <c r="AD36191" s="65"/>
      <c r="AE36191" s="65"/>
      <c r="AF36191" s="65"/>
      <c r="AG36191" s="65"/>
      <c r="AH36191" s="65"/>
    </row>
    <row r="36192" spans="4:34" ht="12.75" customHeight="1">
      <c r="D36192" s="51"/>
      <c r="E36192" s="52"/>
      <c r="F36192" s="52"/>
      <c r="G36192" s="53"/>
      <c r="H36192" s="53"/>
      <c r="I36192" s="53"/>
      <c r="J36192" s="65"/>
      <c r="K36192" s="65"/>
      <c r="L36192" s="65"/>
      <c r="M36192" s="65"/>
      <c r="N36192" s="65"/>
      <c r="O36192" s="65"/>
      <c r="P36192" s="65"/>
      <c r="Q36192" s="65"/>
      <c r="R36192" s="65"/>
      <c r="S36192" s="65"/>
      <c r="T36192" s="65"/>
      <c r="U36192" s="65"/>
      <c r="V36192" s="65"/>
      <c r="W36192" s="65"/>
      <c r="X36192" s="65"/>
      <c r="Y36192" s="65"/>
      <c r="Z36192" s="65"/>
      <c r="AA36192" s="65"/>
      <c r="AB36192" s="65"/>
      <c r="AC36192" s="65"/>
      <c r="AD36192" s="65"/>
      <c r="AE36192" s="65"/>
      <c r="AF36192" s="65"/>
      <c r="AG36192" s="65"/>
      <c r="AH36192" s="65"/>
    </row>
    <row r="36193" spans="4:34" ht="12.75" customHeight="1">
      <c r="D36193" s="51"/>
      <c r="E36193" s="52"/>
      <c r="F36193" s="52"/>
      <c r="G36193" s="53"/>
      <c r="H36193" s="53"/>
      <c r="I36193" s="53"/>
      <c r="J36193" s="65"/>
      <c r="K36193" s="65"/>
      <c r="L36193" s="65"/>
      <c r="M36193" s="65"/>
      <c r="N36193" s="65"/>
      <c r="O36193" s="65"/>
      <c r="P36193" s="65"/>
      <c r="Q36193" s="65"/>
      <c r="R36193" s="65"/>
      <c r="S36193" s="65"/>
      <c r="T36193" s="65"/>
      <c r="U36193" s="65"/>
      <c r="V36193" s="65"/>
      <c r="W36193" s="65"/>
      <c r="X36193" s="65"/>
      <c r="Y36193" s="65"/>
      <c r="Z36193" s="65"/>
      <c r="AA36193" s="65"/>
      <c r="AB36193" s="65"/>
      <c r="AC36193" s="65"/>
      <c r="AD36193" s="65"/>
      <c r="AE36193" s="65"/>
      <c r="AF36193" s="65"/>
      <c r="AG36193" s="65"/>
      <c r="AH36193" s="65"/>
    </row>
    <row r="36194" spans="4:34" ht="12.75" customHeight="1">
      <c r="D36194" s="51"/>
      <c r="E36194" s="52"/>
      <c r="F36194" s="52"/>
      <c r="G36194" s="53"/>
      <c r="H36194" s="53"/>
      <c r="I36194" s="53"/>
      <c r="J36194" s="65"/>
      <c r="K36194" s="65"/>
      <c r="L36194" s="65"/>
      <c r="M36194" s="65"/>
      <c r="N36194" s="65"/>
      <c r="O36194" s="65"/>
      <c r="P36194" s="65"/>
      <c r="Q36194" s="65"/>
      <c r="R36194" s="65"/>
      <c r="S36194" s="65"/>
      <c r="T36194" s="65"/>
      <c r="U36194" s="65"/>
      <c r="V36194" s="65"/>
      <c r="W36194" s="65"/>
      <c r="X36194" s="65"/>
      <c r="Y36194" s="65"/>
      <c r="Z36194" s="65"/>
      <c r="AA36194" s="65"/>
      <c r="AB36194" s="65"/>
      <c r="AC36194" s="65"/>
      <c r="AD36194" s="65"/>
      <c r="AE36194" s="65"/>
      <c r="AF36194" s="65"/>
      <c r="AG36194" s="65"/>
      <c r="AH36194" s="65"/>
    </row>
    <row r="36195" spans="4:34" ht="12.75" customHeight="1">
      <c r="D36195" s="51"/>
      <c r="E36195" s="52"/>
      <c r="F36195" s="52"/>
      <c r="G36195" s="53"/>
      <c r="H36195" s="53"/>
      <c r="I36195" s="53"/>
      <c r="J36195" s="65"/>
      <c r="K36195" s="65"/>
      <c r="L36195" s="65"/>
      <c r="M36195" s="65"/>
      <c r="N36195" s="65"/>
      <c r="O36195" s="65"/>
      <c r="P36195" s="65"/>
      <c r="Q36195" s="65"/>
      <c r="R36195" s="65"/>
      <c r="S36195" s="65"/>
      <c r="T36195" s="65"/>
      <c r="U36195" s="65"/>
      <c r="V36195" s="65"/>
      <c r="W36195" s="65"/>
      <c r="X36195" s="65"/>
      <c r="Y36195" s="65"/>
      <c r="Z36195" s="65"/>
      <c r="AA36195" s="65"/>
      <c r="AB36195" s="65"/>
      <c r="AC36195" s="65"/>
      <c r="AD36195" s="65"/>
      <c r="AE36195" s="65"/>
      <c r="AF36195" s="65"/>
      <c r="AG36195" s="65"/>
      <c r="AH36195" s="65"/>
    </row>
    <row r="36196" spans="4:34" ht="12.75" customHeight="1">
      <c r="D36196" s="51"/>
      <c r="E36196" s="52"/>
      <c r="F36196" s="52"/>
      <c r="G36196" s="53"/>
      <c r="H36196" s="53"/>
      <c r="I36196" s="53"/>
      <c r="J36196" s="65"/>
      <c r="K36196" s="65"/>
      <c r="L36196" s="65"/>
      <c r="M36196" s="65"/>
      <c r="N36196" s="65"/>
      <c r="O36196" s="65"/>
      <c r="P36196" s="65"/>
      <c r="Q36196" s="65"/>
      <c r="R36196" s="65"/>
      <c r="S36196" s="65"/>
      <c r="T36196" s="65"/>
      <c r="U36196" s="65"/>
      <c r="V36196" s="65"/>
      <c r="W36196" s="65"/>
      <c r="X36196" s="65"/>
      <c r="Y36196" s="65"/>
      <c r="Z36196" s="65"/>
      <c r="AA36196" s="65"/>
      <c r="AB36196" s="65"/>
      <c r="AC36196" s="65"/>
      <c r="AD36196" s="65"/>
      <c r="AE36196" s="65"/>
      <c r="AF36196" s="65"/>
      <c r="AG36196" s="65"/>
      <c r="AH36196" s="65"/>
    </row>
    <row r="36197" spans="4:34" ht="12.75" customHeight="1">
      <c r="D36197" s="51"/>
      <c r="E36197" s="52"/>
      <c r="F36197" s="52"/>
      <c r="G36197" s="53"/>
      <c r="H36197" s="53"/>
      <c r="I36197" s="53"/>
      <c r="J36197" s="65"/>
      <c r="K36197" s="65"/>
      <c r="L36197" s="65"/>
      <c r="M36197" s="65"/>
      <c r="N36197" s="65"/>
      <c r="O36197" s="65"/>
      <c r="P36197" s="65"/>
      <c r="Q36197" s="65"/>
      <c r="R36197" s="65"/>
      <c r="S36197" s="65"/>
      <c r="T36197" s="65"/>
      <c r="U36197" s="65"/>
      <c r="V36197" s="65"/>
      <c r="W36197" s="65"/>
      <c r="X36197" s="65"/>
      <c r="Y36197" s="65"/>
      <c r="Z36197" s="65"/>
      <c r="AA36197" s="65"/>
      <c r="AB36197" s="65"/>
      <c r="AC36197" s="65"/>
      <c r="AD36197" s="65"/>
      <c r="AE36197" s="65"/>
      <c r="AF36197" s="65"/>
      <c r="AG36197" s="65"/>
      <c r="AH36197" s="65"/>
    </row>
    <row r="36198" spans="4:34" ht="12.75" customHeight="1">
      <c r="D36198" s="51"/>
      <c r="E36198" s="52"/>
      <c r="F36198" s="52"/>
      <c r="G36198" s="53"/>
      <c r="H36198" s="53"/>
      <c r="I36198" s="53"/>
      <c r="J36198" s="65"/>
      <c r="K36198" s="65"/>
      <c r="L36198" s="65"/>
      <c r="M36198" s="65"/>
      <c r="N36198" s="65"/>
      <c r="O36198" s="65"/>
      <c r="P36198" s="65"/>
      <c r="Q36198" s="65"/>
      <c r="R36198" s="65"/>
      <c r="S36198" s="65"/>
      <c r="T36198" s="65"/>
      <c r="U36198" s="65"/>
      <c r="V36198" s="65"/>
      <c r="W36198" s="65"/>
      <c r="X36198" s="65"/>
      <c r="Y36198" s="65"/>
      <c r="Z36198" s="65"/>
      <c r="AA36198" s="65"/>
      <c r="AB36198" s="65"/>
      <c r="AC36198" s="65"/>
      <c r="AD36198" s="65"/>
      <c r="AE36198" s="65"/>
      <c r="AF36198" s="65"/>
      <c r="AG36198" s="65"/>
      <c r="AH36198" s="65"/>
    </row>
    <row r="36199" spans="4:34" ht="12.75" customHeight="1">
      <c r="D36199" s="51"/>
      <c r="E36199" s="52"/>
      <c r="F36199" s="52"/>
      <c r="G36199" s="53"/>
      <c r="H36199" s="53"/>
      <c r="I36199" s="53"/>
      <c r="J36199" s="65"/>
      <c r="K36199" s="65"/>
      <c r="L36199" s="65"/>
      <c r="M36199" s="65"/>
      <c r="N36199" s="65"/>
      <c r="O36199" s="65"/>
      <c r="P36199" s="65"/>
      <c r="Q36199" s="65"/>
      <c r="R36199" s="65"/>
      <c r="S36199" s="65"/>
      <c r="T36199" s="65"/>
      <c r="U36199" s="65"/>
      <c r="V36199" s="65"/>
      <c r="W36199" s="65"/>
      <c r="X36199" s="65"/>
      <c r="Y36199" s="65"/>
      <c r="Z36199" s="65"/>
      <c r="AA36199" s="65"/>
      <c r="AB36199" s="65"/>
      <c r="AC36199" s="65"/>
      <c r="AD36199" s="65"/>
      <c r="AE36199" s="65"/>
      <c r="AF36199" s="65"/>
      <c r="AG36199" s="65"/>
      <c r="AH36199" s="65"/>
    </row>
    <row r="36200" spans="4:34" ht="12.75" customHeight="1">
      <c r="D36200" s="51"/>
      <c r="E36200" s="52"/>
      <c r="F36200" s="52"/>
      <c r="G36200" s="53"/>
      <c r="H36200" s="53"/>
      <c r="I36200" s="53"/>
      <c r="J36200" s="65"/>
      <c r="K36200" s="65"/>
      <c r="L36200" s="65"/>
      <c r="M36200" s="65"/>
      <c r="N36200" s="65"/>
      <c r="O36200" s="65"/>
      <c r="P36200" s="65"/>
      <c r="Q36200" s="65"/>
      <c r="R36200" s="65"/>
      <c r="S36200" s="65"/>
      <c r="T36200" s="65"/>
      <c r="U36200" s="65"/>
      <c r="V36200" s="65"/>
      <c r="W36200" s="65"/>
      <c r="X36200" s="65"/>
      <c r="Y36200" s="65"/>
      <c r="Z36200" s="65"/>
      <c r="AA36200" s="65"/>
      <c r="AB36200" s="65"/>
      <c r="AC36200" s="65"/>
      <c r="AD36200" s="65"/>
      <c r="AE36200" s="65"/>
      <c r="AF36200" s="65"/>
      <c r="AG36200" s="65"/>
      <c r="AH36200" s="65"/>
    </row>
    <row r="36201" spans="4:34" ht="12.75" customHeight="1">
      <c r="D36201" s="51"/>
      <c r="E36201" s="52"/>
      <c r="F36201" s="52"/>
      <c r="G36201" s="53"/>
      <c r="H36201" s="53"/>
      <c r="I36201" s="53"/>
      <c r="J36201" s="65"/>
      <c r="K36201" s="65"/>
      <c r="L36201" s="65"/>
      <c r="M36201" s="65"/>
      <c r="N36201" s="65"/>
      <c r="O36201" s="65"/>
      <c r="P36201" s="65"/>
      <c r="Q36201" s="65"/>
      <c r="R36201" s="65"/>
      <c r="S36201" s="65"/>
      <c r="T36201" s="65"/>
      <c r="U36201" s="65"/>
      <c r="V36201" s="65"/>
      <c r="W36201" s="65"/>
      <c r="X36201" s="65"/>
      <c r="Y36201" s="65"/>
      <c r="Z36201" s="65"/>
      <c r="AA36201" s="65"/>
      <c r="AB36201" s="65"/>
      <c r="AC36201" s="65"/>
      <c r="AD36201" s="65"/>
      <c r="AE36201" s="65"/>
      <c r="AF36201" s="65"/>
      <c r="AG36201" s="65"/>
      <c r="AH36201" s="65"/>
    </row>
    <row r="36202" spans="4:34" ht="12.75" customHeight="1">
      <c r="D36202" s="51"/>
      <c r="E36202" s="52"/>
      <c r="F36202" s="52"/>
      <c r="G36202" s="53"/>
      <c r="H36202" s="53"/>
      <c r="I36202" s="53"/>
      <c r="J36202" s="65"/>
      <c r="K36202" s="65"/>
      <c r="L36202" s="65"/>
      <c r="M36202" s="65"/>
      <c r="N36202" s="65"/>
      <c r="O36202" s="65"/>
      <c r="P36202" s="65"/>
      <c r="Q36202" s="65"/>
      <c r="R36202" s="65"/>
      <c r="S36202" s="65"/>
      <c r="T36202" s="65"/>
      <c r="U36202" s="65"/>
      <c r="V36202" s="65"/>
      <c r="W36202" s="65"/>
      <c r="X36202" s="65"/>
      <c r="Y36202" s="65"/>
      <c r="Z36202" s="65"/>
      <c r="AA36202" s="65"/>
      <c r="AB36202" s="65"/>
      <c r="AC36202" s="65"/>
      <c r="AD36202" s="65"/>
      <c r="AE36202" s="65"/>
      <c r="AF36202" s="65"/>
      <c r="AG36202" s="65"/>
      <c r="AH36202" s="65"/>
    </row>
    <row r="36203" spans="4:34" ht="12.75" customHeight="1">
      <c r="D36203" s="51"/>
      <c r="E36203" s="52"/>
      <c r="F36203" s="52"/>
      <c r="G36203" s="53"/>
      <c r="H36203" s="53"/>
      <c r="I36203" s="53"/>
      <c r="J36203" s="65"/>
      <c r="K36203" s="65"/>
      <c r="L36203" s="65"/>
      <c r="M36203" s="65"/>
      <c r="N36203" s="65"/>
      <c r="O36203" s="65"/>
      <c r="P36203" s="65"/>
      <c r="Q36203" s="65"/>
      <c r="R36203" s="65"/>
      <c r="S36203" s="65"/>
      <c r="T36203" s="65"/>
      <c r="U36203" s="65"/>
      <c r="V36203" s="65"/>
      <c r="W36203" s="65"/>
      <c r="X36203" s="65"/>
      <c r="Y36203" s="65"/>
      <c r="Z36203" s="65"/>
      <c r="AA36203" s="65"/>
      <c r="AB36203" s="65"/>
      <c r="AC36203" s="65"/>
      <c r="AD36203" s="65"/>
      <c r="AE36203" s="65"/>
      <c r="AF36203" s="65"/>
      <c r="AG36203" s="65"/>
      <c r="AH36203" s="65"/>
    </row>
    <row r="36204" spans="4:34" ht="12.75" customHeight="1">
      <c r="D36204" s="51"/>
      <c r="E36204" s="52"/>
      <c r="F36204" s="52"/>
      <c r="G36204" s="53"/>
      <c r="H36204" s="53"/>
      <c r="I36204" s="53"/>
      <c r="J36204" s="65"/>
      <c r="K36204" s="65"/>
      <c r="L36204" s="65"/>
      <c r="M36204" s="65"/>
      <c r="N36204" s="65"/>
      <c r="O36204" s="65"/>
      <c r="P36204" s="65"/>
      <c r="Q36204" s="65"/>
      <c r="R36204" s="65"/>
      <c r="S36204" s="65"/>
      <c r="T36204" s="65"/>
      <c r="U36204" s="65"/>
      <c r="V36204" s="65"/>
      <c r="W36204" s="65"/>
      <c r="X36204" s="65"/>
      <c r="Y36204" s="65"/>
      <c r="Z36204" s="65"/>
      <c r="AA36204" s="65"/>
      <c r="AB36204" s="65"/>
      <c r="AC36204" s="65"/>
      <c r="AD36204" s="65"/>
      <c r="AE36204" s="65"/>
      <c r="AF36204" s="65"/>
      <c r="AG36204" s="65"/>
      <c r="AH36204" s="65"/>
    </row>
    <row r="36205" spans="4:34" ht="12.75" customHeight="1">
      <c r="D36205" s="51"/>
      <c r="E36205" s="52"/>
      <c r="F36205" s="52"/>
      <c r="G36205" s="53"/>
      <c r="H36205" s="53"/>
      <c r="I36205" s="53"/>
      <c r="J36205" s="65"/>
      <c r="K36205" s="65"/>
      <c r="L36205" s="65"/>
      <c r="M36205" s="65"/>
      <c r="N36205" s="65"/>
      <c r="O36205" s="65"/>
      <c r="P36205" s="65"/>
      <c r="Q36205" s="65"/>
      <c r="R36205" s="65"/>
      <c r="S36205" s="65"/>
      <c r="T36205" s="65"/>
      <c r="U36205" s="65"/>
      <c r="V36205" s="65"/>
      <c r="W36205" s="65"/>
      <c r="X36205" s="65"/>
      <c r="Y36205" s="65"/>
      <c r="Z36205" s="65"/>
      <c r="AA36205" s="65"/>
      <c r="AB36205" s="65"/>
      <c r="AC36205" s="65"/>
      <c r="AD36205" s="65"/>
      <c r="AE36205" s="65"/>
      <c r="AF36205" s="65"/>
      <c r="AG36205" s="65"/>
      <c r="AH36205" s="65"/>
    </row>
    <row r="36206" spans="4:34" ht="12.75" customHeight="1">
      <c r="D36206" s="51"/>
      <c r="E36206" s="52"/>
      <c r="F36206" s="52"/>
      <c r="G36206" s="53"/>
      <c r="H36206" s="53"/>
      <c r="I36206" s="53"/>
      <c r="J36206" s="65"/>
      <c r="K36206" s="65"/>
      <c r="L36206" s="65"/>
      <c r="M36206" s="65"/>
      <c r="N36206" s="65"/>
      <c r="O36206" s="65"/>
      <c r="P36206" s="65"/>
      <c r="Q36206" s="65"/>
      <c r="R36206" s="65"/>
      <c r="S36206" s="65"/>
      <c r="T36206" s="65"/>
      <c r="U36206" s="65"/>
      <c r="V36206" s="65"/>
      <c r="W36206" s="65"/>
      <c r="X36206" s="65"/>
      <c r="Y36206" s="65"/>
      <c r="Z36206" s="65"/>
      <c r="AA36206" s="65"/>
      <c r="AB36206" s="65"/>
      <c r="AC36206" s="65"/>
      <c r="AD36206" s="65"/>
      <c r="AE36206" s="65"/>
      <c r="AF36206" s="65"/>
      <c r="AG36206" s="65"/>
      <c r="AH36206" s="65"/>
    </row>
    <row r="36207" spans="4:34" ht="12.75" customHeight="1">
      <c r="D36207" s="51"/>
      <c r="E36207" s="52"/>
      <c r="F36207" s="52"/>
      <c r="G36207" s="53"/>
      <c r="H36207" s="53"/>
      <c r="I36207" s="53"/>
      <c r="J36207" s="65"/>
      <c r="K36207" s="65"/>
      <c r="L36207" s="65"/>
      <c r="M36207" s="65"/>
      <c r="N36207" s="65"/>
      <c r="O36207" s="65"/>
      <c r="P36207" s="65"/>
      <c r="Q36207" s="65"/>
      <c r="R36207" s="65"/>
      <c r="S36207" s="65"/>
      <c r="T36207" s="65"/>
      <c r="U36207" s="65"/>
      <c r="V36207" s="65"/>
      <c r="W36207" s="65"/>
      <c r="X36207" s="65"/>
      <c r="Y36207" s="65"/>
      <c r="Z36207" s="65"/>
      <c r="AA36207" s="65"/>
      <c r="AB36207" s="65"/>
      <c r="AC36207" s="65"/>
      <c r="AD36207" s="65"/>
      <c r="AE36207" s="65"/>
      <c r="AF36207" s="65"/>
      <c r="AG36207" s="65"/>
      <c r="AH36207" s="65"/>
    </row>
    <row r="36208" spans="4:34" ht="12.75" customHeight="1">
      <c r="D36208" s="51"/>
      <c r="E36208" s="52"/>
      <c r="F36208" s="52"/>
      <c r="G36208" s="53"/>
      <c r="H36208" s="53"/>
      <c r="I36208" s="53"/>
      <c r="J36208" s="65"/>
      <c r="K36208" s="65"/>
      <c r="L36208" s="65"/>
      <c r="M36208" s="65"/>
      <c r="N36208" s="65"/>
      <c r="O36208" s="65"/>
      <c r="P36208" s="65"/>
      <c r="Q36208" s="65"/>
      <c r="R36208" s="65"/>
      <c r="S36208" s="65"/>
      <c r="T36208" s="65"/>
      <c r="U36208" s="65"/>
      <c r="V36208" s="65"/>
      <c r="W36208" s="65"/>
      <c r="X36208" s="65"/>
      <c r="Y36208" s="65"/>
      <c r="Z36208" s="65"/>
      <c r="AA36208" s="65"/>
      <c r="AB36208" s="65"/>
      <c r="AC36208" s="65"/>
      <c r="AD36208" s="65"/>
      <c r="AE36208" s="65"/>
      <c r="AF36208" s="65"/>
      <c r="AG36208" s="65"/>
      <c r="AH36208" s="65"/>
    </row>
    <row r="36209" spans="4:34" ht="12.75" customHeight="1">
      <c r="D36209" s="51"/>
      <c r="E36209" s="52"/>
      <c r="F36209" s="52"/>
      <c r="G36209" s="53"/>
      <c r="H36209" s="53"/>
      <c r="I36209" s="53"/>
      <c r="J36209" s="65"/>
      <c r="K36209" s="65"/>
      <c r="L36209" s="65"/>
      <c r="M36209" s="65"/>
      <c r="N36209" s="65"/>
      <c r="O36209" s="65"/>
      <c r="P36209" s="65"/>
      <c r="Q36209" s="65"/>
      <c r="R36209" s="65"/>
      <c r="S36209" s="65"/>
      <c r="T36209" s="65"/>
      <c r="U36209" s="65"/>
      <c r="V36209" s="65"/>
      <c r="W36209" s="65"/>
      <c r="X36209" s="65"/>
      <c r="Y36209" s="65"/>
      <c r="Z36209" s="65"/>
      <c r="AA36209" s="65"/>
      <c r="AB36209" s="65"/>
      <c r="AC36209" s="65"/>
      <c r="AD36209" s="65"/>
      <c r="AE36209" s="65"/>
      <c r="AF36209" s="65"/>
      <c r="AG36209" s="65"/>
      <c r="AH36209" s="65"/>
    </row>
    <row r="36210" spans="4:34" ht="12.75" customHeight="1">
      <c r="D36210" s="51"/>
      <c r="E36210" s="52"/>
      <c r="F36210" s="52"/>
      <c r="G36210" s="53"/>
      <c r="H36210" s="53"/>
      <c r="I36210" s="53"/>
      <c r="J36210" s="65"/>
      <c r="K36210" s="65"/>
      <c r="L36210" s="65"/>
      <c r="M36210" s="65"/>
      <c r="N36210" s="65"/>
      <c r="O36210" s="65"/>
      <c r="P36210" s="65"/>
      <c r="Q36210" s="65"/>
      <c r="R36210" s="65"/>
      <c r="S36210" s="65"/>
      <c r="T36210" s="65"/>
      <c r="U36210" s="65"/>
      <c r="V36210" s="65"/>
      <c r="W36210" s="65"/>
      <c r="X36210" s="65"/>
      <c r="Y36210" s="65"/>
      <c r="Z36210" s="65"/>
      <c r="AA36210" s="65"/>
      <c r="AB36210" s="65"/>
      <c r="AC36210" s="65"/>
      <c r="AD36210" s="65"/>
      <c r="AE36210" s="65"/>
      <c r="AF36210" s="65"/>
      <c r="AG36210" s="65"/>
      <c r="AH36210" s="65"/>
    </row>
    <row r="36211" spans="4:34" ht="12.75" customHeight="1">
      <c r="D36211" s="51"/>
      <c r="E36211" s="52"/>
      <c r="F36211" s="52"/>
      <c r="G36211" s="53"/>
      <c r="H36211" s="53"/>
      <c r="I36211" s="53"/>
      <c r="J36211" s="65"/>
      <c r="K36211" s="65"/>
      <c r="L36211" s="65"/>
      <c r="M36211" s="65"/>
      <c r="N36211" s="65"/>
      <c r="O36211" s="65"/>
      <c r="P36211" s="65"/>
      <c r="Q36211" s="65"/>
      <c r="R36211" s="65"/>
      <c r="S36211" s="65"/>
      <c r="T36211" s="65"/>
      <c r="U36211" s="65"/>
      <c r="V36211" s="65"/>
      <c r="W36211" s="65"/>
      <c r="X36211" s="65"/>
      <c r="Y36211" s="65"/>
      <c r="Z36211" s="65"/>
      <c r="AA36211" s="65"/>
      <c r="AB36211" s="65"/>
      <c r="AC36211" s="65"/>
      <c r="AD36211" s="65"/>
      <c r="AE36211" s="65"/>
      <c r="AF36211" s="65"/>
      <c r="AG36211" s="65"/>
      <c r="AH36211" s="65"/>
    </row>
    <row r="36212" spans="4:34" ht="12.75" customHeight="1">
      <c r="D36212" s="51"/>
      <c r="E36212" s="52"/>
      <c r="F36212" s="52"/>
      <c r="G36212" s="53"/>
      <c r="H36212" s="53"/>
      <c r="I36212" s="53"/>
      <c r="J36212" s="65"/>
      <c r="K36212" s="65"/>
      <c r="L36212" s="65"/>
      <c r="M36212" s="65"/>
      <c r="N36212" s="65"/>
      <c r="O36212" s="65"/>
      <c r="P36212" s="65"/>
      <c r="Q36212" s="65"/>
      <c r="R36212" s="65"/>
      <c r="S36212" s="65"/>
      <c r="T36212" s="65"/>
      <c r="U36212" s="65"/>
      <c r="V36212" s="65"/>
      <c r="W36212" s="65"/>
      <c r="X36212" s="65"/>
      <c r="Y36212" s="65"/>
      <c r="Z36212" s="65"/>
      <c r="AA36212" s="65"/>
      <c r="AB36212" s="65"/>
      <c r="AC36212" s="65"/>
      <c r="AD36212" s="65"/>
      <c r="AE36212" s="65"/>
      <c r="AF36212" s="65"/>
      <c r="AG36212" s="65"/>
      <c r="AH36212" s="65"/>
    </row>
    <row r="36213" spans="4:34" ht="12.75" customHeight="1">
      <c r="D36213" s="51"/>
      <c r="E36213" s="52"/>
      <c r="F36213" s="52"/>
      <c r="G36213" s="53"/>
      <c r="H36213" s="53"/>
      <c r="I36213" s="53"/>
      <c r="J36213" s="65"/>
      <c r="K36213" s="65"/>
      <c r="L36213" s="65"/>
      <c r="M36213" s="65"/>
      <c r="N36213" s="65"/>
      <c r="O36213" s="65"/>
      <c r="P36213" s="65"/>
      <c r="Q36213" s="65"/>
      <c r="R36213" s="65"/>
      <c r="S36213" s="65"/>
      <c r="T36213" s="65"/>
      <c r="U36213" s="65"/>
      <c r="V36213" s="65"/>
      <c r="W36213" s="65"/>
      <c r="X36213" s="65"/>
      <c r="Y36213" s="65"/>
      <c r="Z36213" s="65"/>
      <c r="AA36213" s="65"/>
      <c r="AB36213" s="65"/>
      <c r="AC36213" s="65"/>
      <c r="AD36213" s="65"/>
      <c r="AE36213" s="65"/>
      <c r="AF36213" s="65"/>
      <c r="AG36213" s="65"/>
      <c r="AH36213" s="65"/>
    </row>
    <row r="36214" spans="4:34" ht="12.75" customHeight="1">
      <c r="D36214" s="51"/>
      <c r="E36214" s="52"/>
      <c r="F36214" s="52"/>
      <c r="G36214" s="53"/>
      <c r="H36214" s="53"/>
      <c r="I36214" s="53"/>
      <c r="J36214" s="65"/>
      <c r="K36214" s="65"/>
      <c r="L36214" s="65"/>
      <c r="M36214" s="65"/>
      <c r="N36214" s="65"/>
      <c r="O36214" s="65"/>
      <c r="P36214" s="65"/>
      <c r="Q36214" s="65"/>
      <c r="R36214" s="65"/>
      <c r="S36214" s="65"/>
      <c r="T36214" s="65"/>
      <c r="U36214" s="65"/>
      <c r="V36214" s="65"/>
      <c r="W36214" s="65"/>
      <c r="X36214" s="65"/>
      <c r="Y36214" s="65"/>
      <c r="Z36214" s="65"/>
      <c r="AA36214" s="65"/>
      <c r="AB36214" s="65"/>
      <c r="AC36214" s="65"/>
      <c r="AD36214" s="65"/>
      <c r="AE36214" s="65"/>
      <c r="AF36214" s="65"/>
      <c r="AG36214" s="65"/>
      <c r="AH36214" s="65"/>
    </row>
    <row r="36215" spans="4:34" ht="12.75" customHeight="1">
      <c r="D36215" s="51"/>
      <c r="E36215" s="52"/>
      <c r="F36215" s="52"/>
      <c r="G36215" s="53"/>
      <c r="H36215" s="53"/>
      <c r="I36215" s="53"/>
      <c r="J36215" s="65"/>
      <c r="K36215" s="65"/>
      <c r="L36215" s="65"/>
      <c r="M36215" s="65"/>
      <c r="N36215" s="65"/>
      <c r="O36215" s="65"/>
      <c r="P36215" s="65"/>
      <c r="Q36215" s="65"/>
      <c r="R36215" s="65"/>
      <c r="S36215" s="65"/>
      <c r="T36215" s="65"/>
      <c r="U36215" s="65"/>
      <c r="V36215" s="65"/>
      <c r="W36215" s="65"/>
      <c r="X36215" s="65"/>
      <c r="Y36215" s="65"/>
      <c r="Z36215" s="65"/>
      <c r="AA36215" s="65"/>
      <c r="AB36215" s="65"/>
      <c r="AC36215" s="65"/>
      <c r="AD36215" s="65"/>
      <c r="AE36215" s="65"/>
      <c r="AF36215" s="65"/>
      <c r="AG36215" s="65"/>
      <c r="AH36215" s="65"/>
    </row>
    <row r="36216" spans="4:34" ht="12.75" customHeight="1">
      <c r="D36216" s="51"/>
      <c r="E36216" s="52"/>
      <c r="F36216" s="52"/>
      <c r="G36216" s="53"/>
      <c r="H36216" s="53"/>
      <c r="I36216" s="53"/>
      <c r="J36216" s="65"/>
      <c r="K36216" s="65"/>
      <c r="L36216" s="65"/>
      <c r="M36216" s="65"/>
      <c r="N36216" s="65"/>
      <c r="O36216" s="65"/>
      <c r="P36216" s="65"/>
      <c r="Q36216" s="65"/>
      <c r="R36216" s="65"/>
      <c r="S36216" s="65"/>
      <c r="T36216" s="65"/>
      <c r="U36216" s="65"/>
      <c r="V36216" s="65"/>
      <c r="W36216" s="65"/>
      <c r="X36216" s="65"/>
      <c r="Y36216" s="65"/>
      <c r="Z36216" s="65"/>
      <c r="AA36216" s="65"/>
      <c r="AB36216" s="65"/>
      <c r="AC36216" s="65"/>
      <c r="AD36216" s="65"/>
      <c r="AE36216" s="65"/>
      <c r="AF36216" s="65"/>
      <c r="AG36216" s="65"/>
      <c r="AH36216" s="65"/>
    </row>
    <row r="36217" spans="4:34" ht="12.75" customHeight="1">
      <c r="D36217" s="51"/>
      <c r="E36217" s="52"/>
      <c r="F36217" s="52"/>
      <c r="G36217" s="53"/>
      <c r="H36217" s="53"/>
      <c r="I36217" s="53"/>
      <c r="J36217" s="65"/>
      <c r="K36217" s="65"/>
      <c r="L36217" s="65"/>
      <c r="M36217" s="65"/>
      <c r="N36217" s="65"/>
      <c r="O36217" s="65"/>
      <c r="P36217" s="65"/>
      <c r="Q36217" s="65"/>
      <c r="R36217" s="65"/>
      <c r="S36217" s="65"/>
      <c r="T36217" s="65"/>
      <c r="U36217" s="65"/>
      <c r="V36217" s="65"/>
      <c r="W36217" s="65"/>
      <c r="X36217" s="65"/>
      <c r="Y36217" s="65"/>
      <c r="Z36217" s="65"/>
      <c r="AA36217" s="65"/>
      <c r="AB36217" s="65"/>
      <c r="AC36217" s="65"/>
      <c r="AD36217" s="65"/>
      <c r="AE36217" s="65"/>
      <c r="AF36217" s="65"/>
      <c r="AG36217" s="65"/>
      <c r="AH36217" s="65"/>
    </row>
    <row r="36218" spans="4:34" ht="12.75" customHeight="1">
      <c r="D36218" s="51"/>
      <c r="E36218" s="52"/>
      <c r="F36218" s="52"/>
      <c r="G36218" s="53"/>
      <c r="H36218" s="53"/>
      <c r="I36218" s="53"/>
      <c r="J36218" s="65"/>
      <c r="K36218" s="65"/>
      <c r="L36218" s="65"/>
      <c r="M36218" s="65"/>
      <c r="N36218" s="65"/>
      <c r="O36218" s="65"/>
      <c r="P36218" s="65"/>
      <c r="Q36218" s="65"/>
      <c r="R36218" s="65"/>
      <c r="S36218" s="65"/>
      <c r="T36218" s="65"/>
      <c r="U36218" s="65"/>
      <c r="V36218" s="65"/>
      <c r="W36218" s="65"/>
      <c r="X36218" s="65"/>
      <c r="Y36218" s="65"/>
      <c r="Z36218" s="65"/>
      <c r="AA36218" s="65"/>
      <c r="AB36218" s="65"/>
      <c r="AC36218" s="65"/>
      <c r="AD36218" s="65"/>
      <c r="AE36218" s="65"/>
      <c r="AF36218" s="65"/>
      <c r="AG36218" s="65"/>
      <c r="AH36218" s="65"/>
    </row>
    <row r="36219" spans="4:34" ht="12.75" customHeight="1">
      <c r="D36219" s="51"/>
      <c r="E36219" s="52"/>
      <c r="F36219" s="52"/>
      <c r="G36219" s="53"/>
      <c r="H36219" s="53"/>
      <c r="I36219" s="53"/>
      <c r="J36219" s="65"/>
      <c r="K36219" s="65"/>
      <c r="L36219" s="65"/>
      <c r="M36219" s="65"/>
      <c r="N36219" s="65"/>
      <c r="O36219" s="65"/>
      <c r="P36219" s="65"/>
      <c r="Q36219" s="65"/>
      <c r="R36219" s="65"/>
      <c r="S36219" s="65"/>
      <c r="T36219" s="65"/>
      <c r="U36219" s="65"/>
      <c r="V36219" s="65"/>
      <c r="W36219" s="65"/>
      <c r="X36219" s="65"/>
      <c r="Y36219" s="65"/>
      <c r="Z36219" s="65"/>
      <c r="AA36219" s="65"/>
      <c r="AB36219" s="65"/>
      <c r="AC36219" s="65"/>
      <c r="AD36219" s="65"/>
      <c r="AE36219" s="65"/>
      <c r="AF36219" s="65"/>
      <c r="AG36219" s="65"/>
      <c r="AH36219" s="65"/>
    </row>
    <row r="36220" spans="4:34" ht="12.75" customHeight="1">
      <c r="D36220" s="51"/>
      <c r="E36220" s="52"/>
      <c r="F36220" s="52"/>
      <c r="G36220" s="53"/>
      <c r="H36220" s="53"/>
      <c r="I36220" s="53"/>
      <c r="J36220" s="65"/>
      <c r="K36220" s="65"/>
      <c r="L36220" s="65"/>
      <c r="M36220" s="65"/>
      <c r="N36220" s="65"/>
      <c r="O36220" s="65"/>
      <c r="P36220" s="65"/>
      <c r="Q36220" s="65"/>
      <c r="R36220" s="65"/>
      <c r="S36220" s="65"/>
      <c r="T36220" s="65"/>
      <c r="U36220" s="65"/>
      <c r="V36220" s="65"/>
      <c r="W36220" s="65"/>
      <c r="X36220" s="65"/>
      <c r="Y36220" s="65"/>
      <c r="Z36220" s="65"/>
      <c r="AA36220" s="65"/>
      <c r="AB36220" s="65"/>
      <c r="AC36220" s="65"/>
      <c r="AD36220" s="65"/>
      <c r="AE36220" s="65"/>
      <c r="AF36220" s="65"/>
      <c r="AG36220" s="65"/>
      <c r="AH36220" s="65"/>
    </row>
    <row r="36221" spans="4:34" ht="12.75" customHeight="1">
      <c r="D36221" s="51"/>
      <c r="E36221" s="52"/>
      <c r="F36221" s="52"/>
      <c r="G36221" s="53"/>
      <c r="H36221" s="53"/>
      <c r="I36221" s="53"/>
      <c r="J36221" s="65"/>
      <c r="K36221" s="65"/>
      <c r="L36221" s="65"/>
      <c r="M36221" s="65"/>
      <c r="N36221" s="65"/>
      <c r="O36221" s="65"/>
      <c r="P36221" s="65"/>
      <c r="Q36221" s="65"/>
      <c r="R36221" s="65"/>
      <c r="S36221" s="65"/>
      <c r="T36221" s="65"/>
      <c r="U36221" s="65"/>
      <c r="V36221" s="65"/>
      <c r="W36221" s="65"/>
      <c r="X36221" s="65"/>
      <c r="Y36221" s="65"/>
      <c r="Z36221" s="65"/>
      <c r="AA36221" s="65"/>
      <c r="AB36221" s="65"/>
      <c r="AC36221" s="65"/>
      <c r="AD36221" s="65"/>
      <c r="AE36221" s="65"/>
      <c r="AF36221" s="65"/>
      <c r="AG36221" s="65"/>
      <c r="AH36221" s="65"/>
    </row>
    <row r="36222" spans="4:34" ht="12.75" customHeight="1">
      <c r="D36222" s="51"/>
      <c r="E36222" s="52"/>
      <c r="F36222" s="52"/>
      <c r="G36222" s="53"/>
      <c r="H36222" s="53"/>
      <c r="I36222" s="53"/>
      <c r="J36222" s="65"/>
      <c r="K36222" s="65"/>
      <c r="L36222" s="65"/>
      <c r="M36222" s="65"/>
      <c r="N36222" s="65"/>
      <c r="O36222" s="65"/>
      <c r="P36222" s="65"/>
      <c r="Q36222" s="65"/>
      <c r="R36222" s="65"/>
      <c r="S36222" s="65"/>
      <c r="T36222" s="65"/>
      <c r="U36222" s="65"/>
      <c r="V36222" s="65"/>
      <c r="W36222" s="65"/>
      <c r="X36222" s="65"/>
      <c r="Y36222" s="65"/>
      <c r="Z36222" s="65"/>
      <c r="AA36222" s="65"/>
      <c r="AB36222" s="65"/>
      <c r="AC36222" s="65"/>
      <c r="AD36222" s="65"/>
      <c r="AE36222" s="65"/>
      <c r="AF36222" s="65"/>
      <c r="AG36222" s="65"/>
      <c r="AH36222" s="65"/>
    </row>
    <row r="36223" spans="4:34" ht="12.75" customHeight="1">
      <c r="D36223" s="51"/>
      <c r="E36223" s="52"/>
      <c r="F36223" s="52"/>
      <c r="G36223" s="53"/>
      <c r="H36223" s="53"/>
      <c r="I36223" s="53"/>
      <c r="J36223" s="65"/>
      <c r="K36223" s="65"/>
      <c r="L36223" s="65"/>
      <c r="M36223" s="65"/>
      <c r="N36223" s="65"/>
      <c r="O36223" s="65"/>
      <c r="P36223" s="65"/>
      <c r="Q36223" s="65"/>
      <c r="R36223" s="65"/>
      <c r="S36223" s="65"/>
      <c r="T36223" s="65"/>
      <c r="U36223" s="65"/>
      <c r="V36223" s="65"/>
      <c r="W36223" s="65"/>
      <c r="X36223" s="65"/>
      <c r="Y36223" s="65"/>
      <c r="Z36223" s="65"/>
      <c r="AA36223" s="65"/>
      <c r="AB36223" s="65"/>
      <c r="AC36223" s="65"/>
      <c r="AD36223" s="65"/>
      <c r="AE36223" s="65"/>
      <c r="AF36223" s="65"/>
      <c r="AG36223" s="65"/>
      <c r="AH36223" s="65"/>
    </row>
    <row r="36224" spans="4:34" ht="12.75" customHeight="1">
      <c r="D36224" s="51"/>
      <c r="E36224" s="52"/>
      <c r="F36224" s="52"/>
      <c r="G36224" s="53"/>
      <c r="H36224" s="53"/>
      <c r="I36224" s="53"/>
      <c r="J36224" s="65"/>
      <c r="K36224" s="65"/>
      <c r="L36224" s="65"/>
      <c r="M36224" s="65"/>
      <c r="N36224" s="65"/>
      <c r="O36224" s="65"/>
      <c r="P36224" s="65"/>
      <c r="Q36224" s="65"/>
      <c r="R36224" s="65"/>
      <c r="S36224" s="65"/>
      <c r="T36224" s="65"/>
      <c r="U36224" s="65"/>
      <c r="V36224" s="65"/>
      <c r="W36224" s="65"/>
      <c r="X36224" s="65"/>
      <c r="Y36224" s="65"/>
      <c r="Z36224" s="65"/>
      <c r="AA36224" s="65"/>
      <c r="AB36224" s="65"/>
      <c r="AC36224" s="65"/>
      <c r="AD36224" s="65"/>
      <c r="AE36224" s="65"/>
      <c r="AF36224" s="65"/>
      <c r="AG36224" s="65"/>
      <c r="AH36224" s="65"/>
    </row>
    <row r="36225" spans="4:34" ht="12.75" customHeight="1">
      <c r="D36225" s="51"/>
      <c r="E36225" s="52"/>
      <c r="F36225" s="52"/>
      <c r="G36225" s="53"/>
      <c r="H36225" s="53"/>
      <c r="I36225" s="53"/>
      <c r="J36225" s="65"/>
      <c r="K36225" s="65"/>
      <c r="L36225" s="65"/>
      <c r="M36225" s="65"/>
      <c r="N36225" s="65"/>
      <c r="O36225" s="65"/>
      <c r="P36225" s="65"/>
      <c r="Q36225" s="65"/>
      <c r="R36225" s="65"/>
      <c r="S36225" s="65"/>
      <c r="T36225" s="65"/>
      <c r="U36225" s="65"/>
      <c r="V36225" s="65"/>
      <c r="W36225" s="65"/>
      <c r="X36225" s="65"/>
      <c r="Y36225" s="65"/>
      <c r="Z36225" s="65"/>
      <c r="AA36225" s="65"/>
      <c r="AB36225" s="65"/>
      <c r="AC36225" s="65"/>
      <c r="AD36225" s="65"/>
      <c r="AE36225" s="65"/>
      <c r="AF36225" s="65"/>
      <c r="AG36225" s="65"/>
      <c r="AH36225" s="65"/>
    </row>
    <row r="36226" spans="4:34" ht="12.75" customHeight="1">
      <c r="D36226" s="51"/>
      <c r="E36226" s="52"/>
      <c r="F36226" s="52"/>
      <c r="G36226" s="53"/>
      <c r="H36226" s="53"/>
      <c r="I36226" s="53"/>
      <c r="J36226" s="65"/>
      <c r="K36226" s="65"/>
      <c r="L36226" s="65"/>
      <c r="M36226" s="65"/>
      <c r="N36226" s="65"/>
      <c r="O36226" s="65"/>
      <c r="P36226" s="65"/>
      <c r="Q36226" s="65"/>
      <c r="R36226" s="65"/>
      <c r="S36226" s="65"/>
      <c r="T36226" s="65"/>
      <c r="U36226" s="65"/>
      <c r="V36226" s="65"/>
      <c r="W36226" s="65"/>
      <c r="X36226" s="65"/>
      <c r="Y36226" s="65"/>
      <c r="Z36226" s="65"/>
      <c r="AA36226" s="65"/>
      <c r="AB36226" s="65"/>
      <c r="AC36226" s="65"/>
      <c r="AD36226" s="65"/>
      <c r="AE36226" s="65"/>
      <c r="AF36226" s="65"/>
      <c r="AG36226" s="65"/>
      <c r="AH36226" s="65"/>
    </row>
    <row r="36227" spans="4:34" ht="12.75" customHeight="1">
      <c r="D36227" s="51"/>
      <c r="E36227" s="52"/>
      <c r="F36227" s="52"/>
      <c r="G36227" s="53"/>
      <c r="H36227" s="53"/>
      <c r="I36227" s="53"/>
      <c r="J36227" s="65"/>
      <c r="K36227" s="65"/>
      <c r="L36227" s="65"/>
      <c r="M36227" s="65"/>
      <c r="N36227" s="65"/>
      <c r="O36227" s="65"/>
      <c r="P36227" s="65"/>
      <c r="Q36227" s="65"/>
      <c r="R36227" s="65"/>
      <c r="S36227" s="65"/>
      <c r="T36227" s="65"/>
      <c r="U36227" s="65"/>
      <c r="V36227" s="65"/>
      <c r="W36227" s="65"/>
      <c r="X36227" s="65"/>
      <c r="Y36227" s="65"/>
      <c r="Z36227" s="65"/>
      <c r="AA36227" s="65"/>
      <c r="AB36227" s="65"/>
      <c r="AC36227" s="65"/>
      <c r="AD36227" s="65"/>
      <c r="AE36227" s="65"/>
      <c r="AF36227" s="65"/>
      <c r="AG36227" s="65"/>
      <c r="AH36227" s="65"/>
    </row>
    <row r="36228" spans="4:34" ht="12.75" customHeight="1">
      <c r="D36228" s="51"/>
      <c r="E36228" s="52"/>
      <c r="F36228" s="52"/>
      <c r="G36228" s="53"/>
      <c r="H36228" s="53"/>
      <c r="I36228" s="53"/>
      <c r="J36228" s="65"/>
      <c r="K36228" s="65"/>
      <c r="L36228" s="65"/>
      <c r="M36228" s="65"/>
      <c r="N36228" s="65"/>
      <c r="O36228" s="65"/>
      <c r="P36228" s="65"/>
      <c r="Q36228" s="65"/>
      <c r="R36228" s="65"/>
      <c r="S36228" s="65"/>
      <c r="T36228" s="65"/>
      <c r="U36228" s="65"/>
      <c r="V36228" s="65"/>
      <c r="W36228" s="65"/>
      <c r="X36228" s="65"/>
      <c r="Y36228" s="65"/>
      <c r="Z36228" s="65"/>
      <c r="AA36228" s="65"/>
      <c r="AB36228" s="65"/>
      <c r="AC36228" s="65"/>
      <c r="AD36228" s="65"/>
      <c r="AE36228" s="65"/>
      <c r="AF36228" s="65"/>
      <c r="AG36228" s="65"/>
      <c r="AH36228" s="65"/>
    </row>
    <row r="36229" spans="4:34" ht="12.75" customHeight="1">
      <c r="D36229" s="51"/>
      <c r="E36229" s="52"/>
      <c r="F36229" s="52"/>
      <c r="G36229" s="53"/>
      <c r="H36229" s="53"/>
      <c r="I36229" s="53"/>
      <c r="J36229" s="65"/>
      <c r="K36229" s="65"/>
      <c r="L36229" s="65"/>
      <c r="M36229" s="65"/>
      <c r="N36229" s="65"/>
      <c r="O36229" s="65"/>
      <c r="P36229" s="65"/>
      <c r="Q36229" s="65"/>
      <c r="R36229" s="65"/>
      <c r="S36229" s="65"/>
      <c r="T36229" s="65"/>
      <c r="U36229" s="65"/>
      <c r="V36229" s="65"/>
      <c r="W36229" s="65"/>
      <c r="X36229" s="65"/>
      <c r="Y36229" s="65"/>
      <c r="Z36229" s="65"/>
      <c r="AA36229" s="65"/>
      <c r="AB36229" s="65"/>
      <c r="AC36229" s="65"/>
      <c r="AD36229" s="65"/>
      <c r="AE36229" s="65"/>
      <c r="AF36229" s="65"/>
      <c r="AG36229" s="65"/>
      <c r="AH36229" s="65"/>
    </row>
    <row r="36230" spans="4:34" ht="12.75" customHeight="1">
      <c r="D36230" s="51"/>
      <c r="E36230" s="52"/>
      <c r="F36230" s="52"/>
      <c r="G36230" s="53"/>
      <c r="H36230" s="53"/>
      <c r="I36230" s="53"/>
      <c r="J36230" s="65"/>
      <c r="K36230" s="65"/>
      <c r="L36230" s="65"/>
      <c r="M36230" s="65"/>
      <c r="N36230" s="65"/>
      <c r="O36230" s="65"/>
      <c r="P36230" s="65"/>
      <c r="Q36230" s="65"/>
      <c r="R36230" s="65"/>
      <c r="S36230" s="65"/>
      <c r="T36230" s="65"/>
      <c r="U36230" s="65"/>
      <c r="V36230" s="65"/>
      <c r="W36230" s="65"/>
      <c r="X36230" s="65"/>
      <c r="Y36230" s="65"/>
      <c r="Z36230" s="65"/>
      <c r="AA36230" s="65"/>
      <c r="AB36230" s="65"/>
      <c r="AC36230" s="65"/>
      <c r="AD36230" s="65"/>
      <c r="AE36230" s="65"/>
      <c r="AF36230" s="65"/>
      <c r="AG36230" s="65"/>
      <c r="AH36230" s="65"/>
    </row>
    <row r="36231" spans="4:34" ht="12.75" customHeight="1">
      <c r="D36231" s="51"/>
      <c r="E36231" s="52"/>
      <c r="F36231" s="52"/>
      <c r="G36231" s="53"/>
      <c r="H36231" s="53"/>
      <c r="I36231" s="53"/>
      <c r="J36231" s="65"/>
      <c r="K36231" s="65"/>
      <c r="L36231" s="65"/>
      <c r="M36231" s="65"/>
      <c r="N36231" s="65"/>
      <c r="O36231" s="65"/>
      <c r="P36231" s="65"/>
      <c r="Q36231" s="65"/>
      <c r="R36231" s="65"/>
      <c r="S36231" s="65"/>
      <c r="T36231" s="65"/>
      <c r="U36231" s="65"/>
      <c r="V36231" s="65"/>
      <c r="W36231" s="65"/>
      <c r="X36231" s="65"/>
      <c r="Y36231" s="65"/>
      <c r="Z36231" s="65"/>
      <c r="AA36231" s="65"/>
      <c r="AB36231" s="65"/>
      <c r="AC36231" s="65"/>
      <c r="AD36231" s="65"/>
      <c r="AE36231" s="65"/>
      <c r="AF36231" s="65"/>
      <c r="AG36231" s="65"/>
      <c r="AH36231" s="65"/>
    </row>
    <row r="36232" spans="4:34" ht="12.75" customHeight="1">
      <c r="D36232" s="51"/>
      <c r="E36232" s="52"/>
      <c r="F36232" s="52"/>
      <c r="G36232" s="53"/>
      <c r="H36232" s="53"/>
      <c r="I36232" s="53"/>
      <c r="J36232" s="65"/>
      <c r="K36232" s="65"/>
      <c r="L36232" s="65"/>
      <c r="M36232" s="65"/>
      <c r="N36232" s="65"/>
      <c r="O36232" s="65"/>
      <c r="P36232" s="65"/>
      <c r="Q36232" s="65"/>
      <c r="R36232" s="65"/>
      <c r="S36232" s="65"/>
      <c r="T36232" s="65"/>
      <c r="U36232" s="65"/>
      <c r="V36232" s="65"/>
      <c r="W36232" s="65"/>
      <c r="X36232" s="65"/>
      <c r="Y36232" s="65"/>
      <c r="Z36232" s="65"/>
      <c r="AA36232" s="65"/>
      <c r="AB36232" s="65"/>
      <c r="AC36232" s="65"/>
      <c r="AD36232" s="65"/>
      <c r="AE36232" s="65"/>
      <c r="AF36232" s="65"/>
      <c r="AG36232" s="65"/>
      <c r="AH36232" s="65"/>
    </row>
    <row r="36233" spans="4:34" ht="12.75" customHeight="1">
      <c r="D36233" s="51"/>
      <c r="E36233" s="52"/>
      <c r="F36233" s="52"/>
      <c r="G36233" s="53"/>
      <c r="H36233" s="53"/>
      <c r="I36233" s="53"/>
      <c r="J36233" s="65"/>
      <c r="K36233" s="65"/>
      <c r="L36233" s="65"/>
      <c r="M36233" s="65"/>
      <c r="N36233" s="65"/>
      <c r="O36233" s="65"/>
      <c r="P36233" s="65"/>
      <c r="Q36233" s="65"/>
      <c r="R36233" s="65"/>
      <c r="S36233" s="65"/>
      <c r="T36233" s="65"/>
      <c r="U36233" s="65"/>
      <c r="V36233" s="65"/>
      <c r="W36233" s="65"/>
      <c r="X36233" s="65"/>
      <c r="Y36233" s="65"/>
      <c r="Z36233" s="65"/>
      <c r="AA36233" s="65"/>
      <c r="AB36233" s="65"/>
      <c r="AC36233" s="65"/>
      <c r="AD36233" s="65"/>
      <c r="AE36233" s="65"/>
      <c r="AF36233" s="65"/>
      <c r="AG36233" s="65"/>
      <c r="AH36233" s="65"/>
    </row>
    <row r="36234" spans="4:34" ht="12.75" customHeight="1">
      <c r="D36234" s="51"/>
      <c r="E36234" s="52"/>
      <c r="F36234" s="52"/>
      <c r="G36234" s="53"/>
      <c r="H36234" s="53"/>
      <c r="I36234" s="53"/>
      <c r="J36234" s="65"/>
      <c r="K36234" s="65"/>
      <c r="L36234" s="65"/>
      <c r="M36234" s="65"/>
      <c r="N36234" s="65"/>
      <c r="O36234" s="65"/>
      <c r="P36234" s="65"/>
      <c r="Q36234" s="65"/>
      <c r="R36234" s="65"/>
      <c r="S36234" s="65"/>
      <c r="T36234" s="65"/>
      <c r="U36234" s="65"/>
      <c r="V36234" s="65"/>
      <c r="W36234" s="65"/>
      <c r="X36234" s="65"/>
      <c r="Y36234" s="65"/>
      <c r="Z36234" s="65"/>
      <c r="AA36234" s="65"/>
      <c r="AB36234" s="65"/>
      <c r="AC36234" s="65"/>
      <c r="AD36234" s="65"/>
      <c r="AE36234" s="65"/>
      <c r="AF36234" s="65"/>
      <c r="AG36234" s="65"/>
      <c r="AH36234" s="65"/>
    </row>
    <row r="36235" spans="4:34" ht="12.75" customHeight="1">
      <c r="D36235" s="51"/>
      <c r="E36235" s="52"/>
      <c r="F36235" s="52"/>
      <c r="G36235" s="53"/>
      <c r="H36235" s="53"/>
      <c r="I36235" s="53"/>
      <c r="J36235" s="65"/>
      <c r="K36235" s="65"/>
      <c r="L36235" s="65"/>
      <c r="M36235" s="65"/>
      <c r="N36235" s="65"/>
      <c r="O36235" s="65"/>
      <c r="P36235" s="65"/>
      <c r="Q36235" s="65"/>
      <c r="R36235" s="65"/>
      <c r="S36235" s="65"/>
      <c r="T36235" s="65"/>
      <c r="U36235" s="65"/>
      <c r="V36235" s="65"/>
      <c r="W36235" s="65"/>
      <c r="X36235" s="65"/>
      <c r="Y36235" s="65"/>
      <c r="Z36235" s="65"/>
      <c r="AA36235" s="65"/>
      <c r="AB36235" s="65"/>
      <c r="AC36235" s="65"/>
      <c r="AD36235" s="65"/>
      <c r="AE36235" s="65"/>
      <c r="AF36235" s="65"/>
      <c r="AG36235" s="65"/>
      <c r="AH36235" s="65"/>
    </row>
    <row r="36236" spans="4:34" ht="12.75" customHeight="1">
      <c r="D36236" s="51"/>
      <c r="E36236" s="52"/>
      <c r="F36236" s="52"/>
      <c r="G36236" s="53"/>
      <c r="H36236" s="53"/>
      <c r="I36236" s="53"/>
      <c r="J36236" s="65"/>
      <c r="K36236" s="65"/>
      <c r="L36236" s="65"/>
      <c r="M36236" s="65"/>
      <c r="N36236" s="65"/>
      <c r="O36236" s="65"/>
      <c r="P36236" s="65"/>
      <c r="Q36236" s="65"/>
      <c r="R36236" s="65"/>
      <c r="S36236" s="65"/>
      <c r="T36236" s="65"/>
      <c r="U36236" s="65"/>
      <c r="V36236" s="65"/>
      <c r="W36236" s="65"/>
      <c r="X36236" s="65"/>
      <c r="Y36236" s="65"/>
      <c r="Z36236" s="65"/>
      <c r="AA36236" s="65"/>
      <c r="AB36236" s="65"/>
      <c r="AC36236" s="65"/>
      <c r="AD36236" s="65"/>
      <c r="AE36236" s="65"/>
      <c r="AF36236" s="65"/>
      <c r="AG36236" s="65"/>
      <c r="AH36236" s="65"/>
    </row>
    <row r="36237" spans="4:34" ht="12.75" customHeight="1">
      <c r="D36237" s="51"/>
      <c r="E36237" s="52"/>
      <c r="F36237" s="52"/>
      <c r="G36237" s="53"/>
      <c r="H36237" s="53"/>
      <c r="I36237" s="53"/>
      <c r="J36237" s="65"/>
      <c r="K36237" s="65"/>
      <c r="L36237" s="65"/>
      <c r="M36237" s="65"/>
      <c r="N36237" s="65"/>
      <c r="O36237" s="65"/>
      <c r="P36237" s="65"/>
      <c r="Q36237" s="65"/>
      <c r="R36237" s="65"/>
      <c r="S36237" s="65"/>
      <c r="T36237" s="65"/>
      <c r="U36237" s="65"/>
      <c r="V36237" s="65"/>
      <c r="W36237" s="65"/>
      <c r="X36237" s="65"/>
      <c r="Y36237" s="65"/>
      <c r="Z36237" s="65"/>
      <c r="AA36237" s="65"/>
      <c r="AB36237" s="65"/>
      <c r="AC36237" s="65"/>
      <c r="AD36237" s="65"/>
      <c r="AE36237" s="65"/>
      <c r="AF36237" s="65"/>
      <c r="AG36237" s="65"/>
      <c r="AH36237" s="65"/>
    </row>
    <row r="36238" spans="4:34" ht="12.75" customHeight="1">
      <c r="D36238" s="51"/>
      <c r="E36238" s="52"/>
      <c r="F36238" s="52"/>
      <c r="G36238" s="53"/>
      <c r="H36238" s="53"/>
      <c r="I36238" s="53"/>
      <c r="J36238" s="65"/>
      <c r="K36238" s="65"/>
      <c r="L36238" s="65"/>
      <c r="M36238" s="65"/>
      <c r="N36238" s="65"/>
      <c r="O36238" s="65"/>
      <c r="P36238" s="65"/>
      <c r="Q36238" s="65"/>
      <c r="R36238" s="65"/>
      <c r="S36238" s="65"/>
      <c r="T36238" s="65"/>
      <c r="U36238" s="65"/>
      <c r="V36238" s="65"/>
      <c r="W36238" s="65"/>
      <c r="X36238" s="65"/>
      <c r="Y36238" s="65"/>
      <c r="Z36238" s="65"/>
      <c r="AA36238" s="65"/>
      <c r="AB36238" s="65"/>
      <c r="AC36238" s="65"/>
      <c r="AD36238" s="65"/>
      <c r="AE36238" s="65"/>
      <c r="AF36238" s="65"/>
      <c r="AG36238" s="65"/>
      <c r="AH36238" s="65"/>
    </row>
    <row r="36239" spans="4:34" ht="12.75" customHeight="1">
      <c r="D36239" s="51"/>
      <c r="E36239" s="52"/>
      <c r="F36239" s="52"/>
      <c r="G36239" s="53"/>
      <c r="H36239" s="53"/>
      <c r="I36239" s="53"/>
      <c r="J36239" s="65"/>
      <c r="K36239" s="65"/>
      <c r="L36239" s="65"/>
      <c r="M36239" s="65"/>
      <c r="N36239" s="65"/>
      <c r="O36239" s="65"/>
      <c r="P36239" s="65"/>
      <c r="Q36239" s="65"/>
      <c r="R36239" s="65"/>
      <c r="S36239" s="65"/>
      <c r="T36239" s="65"/>
      <c r="U36239" s="65"/>
      <c r="V36239" s="65"/>
      <c r="W36239" s="65"/>
      <c r="X36239" s="65"/>
      <c r="Y36239" s="65"/>
      <c r="Z36239" s="65"/>
      <c r="AA36239" s="65"/>
      <c r="AB36239" s="65"/>
      <c r="AC36239" s="65"/>
      <c r="AD36239" s="65"/>
      <c r="AE36239" s="65"/>
      <c r="AF36239" s="65"/>
      <c r="AG36239" s="65"/>
      <c r="AH36239" s="65"/>
    </row>
    <row r="36240" spans="4:34" ht="12.75" customHeight="1">
      <c r="D36240" s="51"/>
      <c r="E36240" s="52"/>
      <c r="F36240" s="52"/>
      <c r="G36240" s="53"/>
      <c r="H36240" s="53"/>
      <c r="I36240" s="53"/>
      <c r="J36240" s="65"/>
      <c r="K36240" s="65"/>
      <c r="L36240" s="65"/>
      <c r="M36240" s="65"/>
      <c r="N36240" s="65"/>
      <c r="O36240" s="65"/>
      <c r="P36240" s="65"/>
      <c r="Q36240" s="65"/>
      <c r="R36240" s="65"/>
      <c r="S36240" s="65"/>
      <c r="T36240" s="65"/>
      <c r="U36240" s="65"/>
      <c r="V36240" s="65"/>
      <c r="W36240" s="65"/>
      <c r="X36240" s="65"/>
      <c r="Y36240" s="65"/>
      <c r="Z36240" s="65"/>
      <c r="AA36240" s="65"/>
      <c r="AB36240" s="65"/>
      <c r="AC36240" s="65"/>
      <c r="AD36240" s="65"/>
      <c r="AE36240" s="65"/>
      <c r="AF36240" s="65"/>
      <c r="AG36240" s="65"/>
      <c r="AH36240" s="65"/>
    </row>
    <row r="36241" spans="4:34" ht="12.75" customHeight="1">
      <c r="D36241" s="51"/>
      <c r="E36241" s="52"/>
      <c r="F36241" s="52"/>
      <c r="G36241" s="53"/>
      <c r="H36241" s="53"/>
      <c r="I36241" s="53"/>
      <c r="J36241" s="65"/>
      <c r="K36241" s="65"/>
      <c r="L36241" s="65"/>
      <c r="M36241" s="65"/>
      <c r="N36241" s="65"/>
      <c r="O36241" s="65"/>
      <c r="P36241" s="65"/>
      <c r="Q36241" s="65"/>
      <c r="R36241" s="65"/>
      <c r="S36241" s="65"/>
      <c r="T36241" s="65"/>
      <c r="U36241" s="65"/>
      <c r="V36241" s="65"/>
      <c r="W36241" s="65"/>
      <c r="X36241" s="65"/>
      <c r="Y36241" s="65"/>
      <c r="Z36241" s="65"/>
      <c r="AA36241" s="65"/>
      <c r="AB36241" s="65"/>
      <c r="AC36241" s="65"/>
      <c r="AD36241" s="65"/>
      <c r="AE36241" s="65"/>
      <c r="AF36241" s="65"/>
      <c r="AG36241" s="65"/>
      <c r="AH36241" s="65"/>
    </row>
    <row r="36242" spans="4:34" ht="12.75" customHeight="1">
      <c r="D36242" s="51"/>
      <c r="E36242" s="52"/>
      <c r="F36242" s="52"/>
      <c r="G36242" s="53"/>
      <c r="H36242" s="53"/>
      <c r="I36242" s="53"/>
      <c r="J36242" s="65"/>
      <c r="K36242" s="65"/>
      <c r="L36242" s="65"/>
      <c r="M36242" s="65"/>
      <c r="N36242" s="65"/>
      <c r="O36242" s="65"/>
      <c r="P36242" s="65"/>
      <c r="Q36242" s="65"/>
      <c r="R36242" s="65"/>
      <c r="S36242" s="65"/>
      <c r="T36242" s="65"/>
      <c r="U36242" s="65"/>
      <c r="V36242" s="65"/>
      <c r="W36242" s="65"/>
      <c r="X36242" s="65"/>
      <c r="Y36242" s="65"/>
      <c r="Z36242" s="65"/>
      <c r="AA36242" s="65"/>
      <c r="AB36242" s="65"/>
      <c r="AC36242" s="65"/>
      <c r="AD36242" s="65"/>
      <c r="AE36242" s="65"/>
      <c r="AF36242" s="65"/>
      <c r="AG36242" s="65"/>
      <c r="AH36242" s="65"/>
    </row>
    <row r="36243" spans="4:34" ht="12.75" customHeight="1">
      <c r="D36243" s="51"/>
      <c r="E36243" s="52"/>
      <c r="F36243" s="52"/>
      <c r="G36243" s="53"/>
      <c r="H36243" s="53"/>
      <c r="I36243" s="53"/>
      <c r="J36243" s="65"/>
      <c r="K36243" s="65"/>
      <c r="L36243" s="65"/>
      <c r="M36243" s="65"/>
      <c r="N36243" s="65"/>
      <c r="O36243" s="65"/>
      <c r="P36243" s="65"/>
      <c r="Q36243" s="65"/>
      <c r="R36243" s="65"/>
      <c r="S36243" s="65"/>
      <c r="T36243" s="65"/>
      <c r="U36243" s="65"/>
      <c r="V36243" s="65"/>
      <c r="W36243" s="65"/>
      <c r="X36243" s="65"/>
      <c r="Y36243" s="65"/>
      <c r="Z36243" s="65"/>
      <c r="AA36243" s="65"/>
      <c r="AB36243" s="65"/>
      <c r="AC36243" s="65"/>
      <c r="AD36243" s="65"/>
      <c r="AE36243" s="65"/>
      <c r="AF36243" s="65"/>
      <c r="AG36243" s="65"/>
      <c r="AH36243" s="65"/>
    </row>
    <row r="36244" spans="4:34" ht="12.75" customHeight="1">
      <c r="D36244" s="51"/>
      <c r="E36244" s="52"/>
      <c r="F36244" s="52"/>
      <c r="G36244" s="53"/>
      <c r="H36244" s="53"/>
      <c r="I36244" s="53"/>
      <c r="J36244" s="65"/>
      <c r="K36244" s="65"/>
      <c r="L36244" s="65"/>
      <c r="M36244" s="65"/>
      <c r="N36244" s="65"/>
      <c r="O36244" s="65"/>
      <c r="P36244" s="65"/>
      <c r="Q36244" s="65"/>
      <c r="R36244" s="65"/>
      <c r="S36244" s="65"/>
      <c r="T36244" s="65"/>
      <c r="U36244" s="65"/>
      <c r="V36244" s="65"/>
      <c r="W36244" s="65"/>
      <c r="X36244" s="65"/>
      <c r="Y36244" s="65"/>
      <c r="Z36244" s="65"/>
      <c r="AA36244" s="65"/>
      <c r="AB36244" s="65"/>
      <c r="AC36244" s="65"/>
      <c r="AD36244" s="65"/>
      <c r="AE36244" s="65"/>
      <c r="AF36244" s="65"/>
      <c r="AG36244" s="65"/>
      <c r="AH36244" s="65"/>
    </row>
    <row r="36245" spans="4:34" ht="12.75" customHeight="1">
      <c r="D36245" s="51"/>
      <c r="E36245" s="52"/>
      <c r="F36245" s="52"/>
      <c r="G36245" s="53"/>
      <c r="H36245" s="53"/>
      <c r="I36245" s="53"/>
      <c r="J36245" s="65"/>
      <c r="K36245" s="65"/>
      <c r="L36245" s="65"/>
      <c r="M36245" s="65"/>
      <c r="N36245" s="65"/>
      <c r="O36245" s="65"/>
      <c r="P36245" s="65"/>
      <c r="Q36245" s="65"/>
      <c r="R36245" s="65"/>
      <c r="S36245" s="65"/>
      <c r="T36245" s="65"/>
      <c r="U36245" s="65"/>
      <c r="V36245" s="65"/>
      <c r="W36245" s="65"/>
      <c r="X36245" s="65"/>
      <c r="Y36245" s="65"/>
      <c r="Z36245" s="65"/>
      <c r="AA36245" s="65"/>
      <c r="AB36245" s="65"/>
      <c r="AC36245" s="65"/>
      <c r="AD36245" s="65"/>
      <c r="AE36245" s="65"/>
      <c r="AF36245" s="65"/>
      <c r="AG36245" s="65"/>
      <c r="AH36245" s="65"/>
    </row>
    <row r="36246" spans="4:34" ht="12.75" customHeight="1">
      <c r="D36246" s="51"/>
      <c r="E36246" s="52"/>
      <c r="F36246" s="52"/>
      <c r="G36246" s="53"/>
      <c r="H36246" s="53"/>
      <c r="I36246" s="53"/>
      <c r="J36246" s="65"/>
      <c r="K36246" s="65"/>
      <c r="L36246" s="65"/>
      <c r="M36246" s="65"/>
      <c r="N36246" s="65"/>
      <c r="O36246" s="65"/>
      <c r="P36246" s="65"/>
      <c r="Q36246" s="65"/>
      <c r="R36246" s="65"/>
      <c r="S36246" s="65"/>
      <c r="T36246" s="65"/>
      <c r="U36246" s="65"/>
      <c r="V36246" s="65"/>
      <c r="W36246" s="65"/>
      <c r="X36246" s="65"/>
      <c r="Y36246" s="65"/>
      <c r="Z36246" s="65"/>
      <c r="AA36246" s="65"/>
      <c r="AB36246" s="65"/>
      <c r="AC36246" s="65"/>
      <c r="AD36246" s="65"/>
      <c r="AE36246" s="65"/>
      <c r="AF36246" s="65"/>
      <c r="AG36246" s="65"/>
      <c r="AH36246" s="65"/>
    </row>
    <row r="36247" spans="4:34" ht="12.75" customHeight="1">
      <c r="D36247" s="51"/>
      <c r="E36247" s="52"/>
      <c r="F36247" s="52"/>
      <c r="G36247" s="53"/>
      <c r="H36247" s="53"/>
      <c r="I36247" s="53"/>
      <c r="J36247" s="65"/>
      <c r="K36247" s="65"/>
      <c r="L36247" s="65"/>
      <c r="M36247" s="65"/>
      <c r="N36247" s="65"/>
      <c r="O36247" s="65"/>
      <c r="P36247" s="65"/>
      <c r="Q36247" s="65"/>
      <c r="R36247" s="65"/>
      <c r="S36247" s="65"/>
      <c r="T36247" s="65"/>
      <c r="U36247" s="65"/>
      <c r="V36247" s="65"/>
      <c r="W36247" s="65"/>
      <c r="X36247" s="65"/>
      <c r="Y36247" s="65"/>
      <c r="Z36247" s="65"/>
      <c r="AA36247" s="65"/>
      <c r="AB36247" s="65"/>
      <c r="AC36247" s="65"/>
      <c r="AD36247" s="65"/>
      <c r="AE36247" s="65"/>
      <c r="AF36247" s="65"/>
      <c r="AG36247" s="65"/>
      <c r="AH36247" s="65"/>
    </row>
    <row r="36248" spans="4:34" ht="12.75" customHeight="1">
      <c r="D36248" s="51"/>
      <c r="E36248" s="52"/>
      <c r="F36248" s="52"/>
      <c r="G36248" s="53"/>
      <c r="H36248" s="53"/>
      <c r="I36248" s="53"/>
      <c r="J36248" s="65"/>
      <c r="K36248" s="65"/>
      <c r="L36248" s="65"/>
      <c r="M36248" s="65"/>
      <c r="N36248" s="65"/>
      <c r="O36248" s="65"/>
      <c r="P36248" s="65"/>
      <c r="Q36248" s="65"/>
      <c r="R36248" s="65"/>
      <c r="S36248" s="65"/>
      <c r="T36248" s="65"/>
      <c r="U36248" s="65"/>
      <c r="V36248" s="65"/>
      <c r="W36248" s="65"/>
      <c r="X36248" s="65"/>
      <c r="Y36248" s="65"/>
      <c r="Z36248" s="65"/>
      <c r="AA36248" s="65"/>
      <c r="AB36248" s="65"/>
      <c r="AC36248" s="65"/>
      <c r="AD36248" s="65"/>
      <c r="AE36248" s="65"/>
      <c r="AF36248" s="65"/>
      <c r="AG36248" s="65"/>
      <c r="AH36248" s="65"/>
    </row>
    <row r="36249" spans="4:34" ht="12.75" customHeight="1">
      <c r="D36249" s="51"/>
      <c r="E36249" s="52"/>
      <c r="F36249" s="52"/>
      <c r="G36249" s="53"/>
      <c r="H36249" s="53"/>
      <c r="I36249" s="53"/>
      <c r="J36249" s="65"/>
      <c r="K36249" s="65"/>
      <c r="L36249" s="65"/>
      <c r="M36249" s="65"/>
      <c r="N36249" s="65"/>
      <c r="O36249" s="65"/>
      <c r="P36249" s="65"/>
      <c r="Q36249" s="65"/>
      <c r="R36249" s="65"/>
      <c r="S36249" s="65"/>
      <c r="T36249" s="65"/>
      <c r="U36249" s="65"/>
      <c r="V36249" s="65"/>
      <c r="W36249" s="65"/>
      <c r="X36249" s="65"/>
      <c r="Y36249" s="65"/>
      <c r="Z36249" s="65"/>
      <c r="AA36249" s="65"/>
      <c r="AB36249" s="65"/>
      <c r="AC36249" s="65"/>
      <c r="AD36249" s="65"/>
      <c r="AE36249" s="65"/>
      <c r="AF36249" s="65"/>
      <c r="AG36249" s="65"/>
      <c r="AH36249" s="65"/>
    </row>
    <row r="36250" spans="4:34" ht="12.75" customHeight="1">
      <c r="D36250" s="51"/>
      <c r="E36250" s="52"/>
      <c r="F36250" s="52"/>
      <c r="G36250" s="53"/>
      <c r="H36250" s="53"/>
      <c r="I36250" s="53"/>
      <c r="J36250" s="65"/>
      <c r="K36250" s="65"/>
      <c r="L36250" s="65"/>
      <c r="M36250" s="65"/>
      <c r="N36250" s="65"/>
      <c r="O36250" s="65"/>
      <c r="P36250" s="65"/>
      <c r="Q36250" s="65"/>
      <c r="R36250" s="65"/>
      <c r="S36250" s="65"/>
      <c r="T36250" s="65"/>
      <c r="U36250" s="65"/>
      <c r="V36250" s="65"/>
      <c r="W36250" s="65"/>
      <c r="X36250" s="65"/>
      <c r="Y36250" s="65"/>
      <c r="Z36250" s="65"/>
      <c r="AA36250" s="65"/>
      <c r="AB36250" s="65"/>
      <c r="AC36250" s="65"/>
      <c r="AD36250" s="65"/>
      <c r="AE36250" s="65"/>
      <c r="AF36250" s="65"/>
      <c r="AG36250" s="65"/>
      <c r="AH36250" s="65"/>
    </row>
    <row r="36251" spans="4:34" ht="12.75" customHeight="1">
      <c r="D36251" s="51"/>
      <c r="E36251" s="52"/>
      <c r="F36251" s="52"/>
      <c r="G36251" s="53"/>
      <c r="H36251" s="53"/>
      <c r="I36251" s="53"/>
      <c r="J36251" s="65"/>
      <c r="K36251" s="65"/>
      <c r="L36251" s="65"/>
      <c r="M36251" s="65"/>
      <c r="N36251" s="65"/>
      <c r="O36251" s="65"/>
      <c r="P36251" s="65"/>
      <c r="Q36251" s="65"/>
      <c r="R36251" s="65"/>
      <c r="S36251" s="65"/>
      <c r="T36251" s="65"/>
      <c r="U36251" s="65"/>
      <c r="V36251" s="65"/>
      <c r="W36251" s="65"/>
      <c r="X36251" s="65"/>
      <c r="Y36251" s="65"/>
      <c r="Z36251" s="65"/>
      <c r="AA36251" s="65"/>
      <c r="AB36251" s="65"/>
      <c r="AC36251" s="65"/>
      <c r="AD36251" s="65"/>
      <c r="AE36251" s="65"/>
      <c r="AF36251" s="65"/>
      <c r="AG36251" s="65"/>
      <c r="AH36251" s="65"/>
    </row>
    <row r="36252" spans="4:34" ht="12.75" customHeight="1">
      <c r="D36252" s="51"/>
      <c r="E36252" s="52"/>
      <c r="F36252" s="52"/>
      <c r="G36252" s="53"/>
      <c r="H36252" s="53"/>
      <c r="I36252" s="53"/>
      <c r="J36252" s="65"/>
      <c r="K36252" s="65"/>
      <c r="L36252" s="65"/>
      <c r="M36252" s="65"/>
      <c r="N36252" s="65"/>
      <c r="O36252" s="65"/>
      <c r="P36252" s="65"/>
      <c r="Q36252" s="65"/>
      <c r="R36252" s="65"/>
      <c r="S36252" s="65"/>
      <c r="T36252" s="65"/>
      <c r="U36252" s="65"/>
      <c r="V36252" s="65"/>
      <c r="W36252" s="65"/>
      <c r="X36252" s="65"/>
      <c r="Y36252" s="65"/>
      <c r="Z36252" s="65"/>
      <c r="AA36252" s="65"/>
      <c r="AB36252" s="65"/>
      <c r="AC36252" s="65"/>
      <c r="AD36252" s="65"/>
      <c r="AE36252" s="65"/>
      <c r="AF36252" s="65"/>
      <c r="AG36252" s="65"/>
      <c r="AH36252" s="65"/>
    </row>
    <row r="36253" spans="4:34" ht="12.75" customHeight="1">
      <c r="D36253" s="51"/>
      <c r="E36253" s="52"/>
      <c r="F36253" s="52"/>
      <c r="G36253" s="53"/>
      <c r="H36253" s="53"/>
      <c r="I36253" s="53"/>
      <c r="J36253" s="65"/>
      <c r="K36253" s="65"/>
      <c r="L36253" s="65"/>
      <c r="M36253" s="65"/>
      <c r="N36253" s="65"/>
      <c r="O36253" s="65"/>
      <c r="P36253" s="65"/>
      <c r="Q36253" s="65"/>
      <c r="R36253" s="65"/>
      <c r="S36253" s="65"/>
      <c r="T36253" s="65"/>
      <c r="U36253" s="65"/>
      <c r="V36253" s="65"/>
      <c r="W36253" s="65"/>
      <c r="X36253" s="65"/>
      <c r="Y36253" s="65"/>
      <c r="Z36253" s="65"/>
      <c r="AA36253" s="65"/>
      <c r="AB36253" s="65"/>
      <c r="AC36253" s="65"/>
      <c r="AD36253" s="65"/>
      <c r="AE36253" s="65"/>
      <c r="AF36253" s="65"/>
      <c r="AG36253" s="65"/>
      <c r="AH36253" s="65"/>
    </row>
    <row r="36254" spans="4:34" ht="12.75" customHeight="1">
      <c r="D36254" s="51"/>
      <c r="E36254" s="52"/>
      <c r="F36254" s="52"/>
      <c r="G36254" s="53"/>
      <c r="H36254" s="53"/>
      <c r="I36254" s="53"/>
      <c r="J36254" s="65"/>
      <c r="K36254" s="65"/>
      <c r="L36254" s="65"/>
      <c r="M36254" s="65"/>
      <c r="N36254" s="65"/>
      <c r="O36254" s="65"/>
      <c r="P36254" s="65"/>
      <c r="Q36254" s="65"/>
      <c r="R36254" s="65"/>
      <c r="S36254" s="65"/>
      <c r="T36254" s="65"/>
      <c r="U36254" s="65"/>
      <c r="V36254" s="65"/>
      <c r="W36254" s="65"/>
      <c r="X36254" s="65"/>
      <c r="Y36254" s="65"/>
      <c r="Z36254" s="65"/>
      <c r="AA36254" s="65"/>
      <c r="AB36254" s="65"/>
      <c r="AC36254" s="65"/>
      <c r="AD36254" s="65"/>
      <c r="AE36254" s="65"/>
      <c r="AF36254" s="65"/>
      <c r="AG36254" s="65"/>
      <c r="AH36254" s="65"/>
    </row>
    <row r="36255" spans="4:34" ht="12.75" customHeight="1">
      <c r="D36255" s="51"/>
      <c r="E36255" s="52"/>
      <c r="F36255" s="52"/>
      <c r="G36255" s="53"/>
      <c r="H36255" s="53"/>
      <c r="I36255" s="53"/>
      <c r="J36255" s="65"/>
      <c r="K36255" s="65"/>
      <c r="L36255" s="65"/>
      <c r="M36255" s="65"/>
      <c r="N36255" s="65"/>
      <c r="O36255" s="65"/>
      <c r="P36255" s="65"/>
      <c r="Q36255" s="65"/>
      <c r="R36255" s="65"/>
      <c r="S36255" s="65"/>
      <c r="T36255" s="65"/>
      <c r="U36255" s="65"/>
      <c r="V36255" s="65"/>
      <c r="W36255" s="65"/>
      <c r="X36255" s="65"/>
      <c r="Y36255" s="65"/>
      <c r="Z36255" s="65"/>
      <c r="AA36255" s="65"/>
      <c r="AB36255" s="65"/>
      <c r="AC36255" s="65"/>
      <c r="AD36255" s="65"/>
      <c r="AE36255" s="65"/>
      <c r="AF36255" s="65"/>
      <c r="AG36255" s="65"/>
      <c r="AH36255" s="65"/>
    </row>
    <row r="36256" spans="4:34" ht="12.75" customHeight="1">
      <c r="D36256" s="51"/>
      <c r="E36256" s="52"/>
      <c r="F36256" s="52"/>
      <c r="G36256" s="53"/>
      <c r="H36256" s="53"/>
      <c r="I36256" s="53"/>
      <c r="J36256" s="65"/>
      <c r="K36256" s="65"/>
      <c r="L36256" s="65"/>
      <c r="M36256" s="65"/>
      <c r="N36256" s="65"/>
      <c r="O36256" s="65"/>
      <c r="P36256" s="65"/>
      <c r="Q36256" s="65"/>
      <c r="R36256" s="65"/>
      <c r="S36256" s="65"/>
      <c r="T36256" s="65"/>
      <c r="U36256" s="65"/>
      <c r="V36256" s="65"/>
      <c r="W36256" s="65"/>
      <c r="X36256" s="65"/>
      <c r="Y36256" s="65"/>
      <c r="Z36256" s="65"/>
      <c r="AA36256" s="65"/>
      <c r="AB36256" s="65"/>
      <c r="AC36256" s="65"/>
      <c r="AD36256" s="65"/>
      <c r="AE36256" s="65"/>
      <c r="AF36256" s="65"/>
      <c r="AG36256" s="65"/>
      <c r="AH36256" s="65"/>
    </row>
    <row r="36257" spans="4:34" ht="12.75" customHeight="1">
      <c r="D36257" s="51"/>
      <c r="E36257" s="52"/>
      <c r="F36257" s="52"/>
      <c r="G36257" s="53"/>
      <c r="H36257" s="53"/>
      <c r="I36257" s="53"/>
      <c r="J36257" s="65"/>
      <c r="K36257" s="65"/>
      <c r="L36257" s="65"/>
      <c r="M36257" s="65"/>
      <c r="N36257" s="65"/>
      <c r="O36257" s="65"/>
      <c r="P36257" s="65"/>
      <c r="Q36257" s="65"/>
      <c r="R36257" s="65"/>
      <c r="S36257" s="65"/>
      <c r="T36257" s="65"/>
      <c r="U36257" s="65"/>
      <c r="V36257" s="65"/>
      <c r="W36257" s="65"/>
      <c r="X36257" s="65"/>
      <c r="Y36257" s="65"/>
      <c r="Z36257" s="65"/>
      <c r="AA36257" s="65"/>
      <c r="AB36257" s="65"/>
      <c r="AC36257" s="65"/>
      <c r="AD36257" s="65"/>
      <c r="AE36257" s="65"/>
      <c r="AF36257" s="65"/>
      <c r="AG36257" s="65"/>
      <c r="AH36257" s="65"/>
    </row>
    <row r="36258" spans="4:34" ht="12.75" customHeight="1">
      <c r="D36258" s="51"/>
      <c r="E36258" s="52"/>
      <c r="F36258" s="52"/>
      <c r="G36258" s="53"/>
      <c r="H36258" s="53"/>
      <c r="I36258" s="53"/>
      <c r="J36258" s="65"/>
      <c r="K36258" s="65"/>
      <c r="L36258" s="65"/>
      <c r="M36258" s="65"/>
      <c r="N36258" s="65"/>
      <c r="O36258" s="65"/>
      <c r="P36258" s="65"/>
      <c r="Q36258" s="65"/>
      <c r="R36258" s="65"/>
      <c r="S36258" s="65"/>
      <c r="T36258" s="65"/>
      <c r="U36258" s="65"/>
      <c r="V36258" s="65"/>
      <c r="W36258" s="65"/>
      <c r="X36258" s="65"/>
      <c r="Y36258" s="65"/>
      <c r="Z36258" s="65"/>
      <c r="AA36258" s="65"/>
      <c r="AB36258" s="65"/>
      <c r="AC36258" s="65"/>
      <c r="AD36258" s="65"/>
      <c r="AE36258" s="65"/>
      <c r="AF36258" s="65"/>
      <c r="AG36258" s="65"/>
      <c r="AH36258" s="65"/>
    </row>
    <row r="36259" spans="4:34" ht="12.75" customHeight="1">
      <c r="D36259" s="51"/>
      <c r="E36259" s="52"/>
      <c r="F36259" s="52"/>
      <c r="G36259" s="53"/>
      <c r="H36259" s="53"/>
      <c r="I36259" s="53"/>
      <c r="J36259" s="65"/>
      <c r="K36259" s="65"/>
      <c r="L36259" s="65"/>
      <c r="M36259" s="65"/>
      <c r="N36259" s="65"/>
      <c r="O36259" s="65"/>
      <c r="P36259" s="65"/>
      <c r="Q36259" s="65"/>
      <c r="R36259" s="65"/>
      <c r="S36259" s="65"/>
      <c r="T36259" s="65"/>
      <c r="U36259" s="65"/>
      <c r="V36259" s="65"/>
      <c r="W36259" s="65"/>
      <c r="X36259" s="65"/>
      <c r="Y36259" s="65"/>
      <c r="Z36259" s="65"/>
      <c r="AA36259" s="65"/>
      <c r="AB36259" s="65"/>
      <c r="AC36259" s="65"/>
      <c r="AD36259" s="65"/>
      <c r="AE36259" s="65"/>
      <c r="AF36259" s="65"/>
      <c r="AG36259" s="65"/>
      <c r="AH36259" s="65"/>
    </row>
    <row r="36260" spans="4:34" ht="12.75" customHeight="1">
      <c r="D36260" s="51"/>
      <c r="E36260" s="52"/>
      <c r="F36260" s="52"/>
      <c r="G36260" s="53"/>
      <c r="H36260" s="53"/>
      <c r="I36260" s="53"/>
      <c r="J36260" s="65"/>
      <c r="K36260" s="65"/>
      <c r="L36260" s="65"/>
      <c r="M36260" s="65"/>
      <c r="N36260" s="65"/>
      <c r="O36260" s="65"/>
      <c r="P36260" s="65"/>
      <c r="Q36260" s="65"/>
      <c r="R36260" s="65"/>
      <c r="S36260" s="65"/>
      <c r="T36260" s="65"/>
      <c r="U36260" s="65"/>
      <c r="V36260" s="65"/>
      <c r="W36260" s="65"/>
      <c r="X36260" s="65"/>
      <c r="Y36260" s="65"/>
      <c r="Z36260" s="65"/>
      <c r="AA36260" s="65"/>
      <c r="AB36260" s="65"/>
      <c r="AC36260" s="65"/>
      <c r="AD36260" s="65"/>
      <c r="AE36260" s="65"/>
      <c r="AF36260" s="65"/>
      <c r="AG36260" s="65"/>
      <c r="AH36260" s="65"/>
    </row>
    <row r="36261" spans="4:34" ht="12.75" customHeight="1">
      <c r="D36261" s="51"/>
      <c r="E36261" s="52"/>
      <c r="F36261" s="52"/>
      <c r="G36261" s="53"/>
      <c r="H36261" s="53"/>
      <c r="I36261" s="53"/>
      <c r="J36261" s="65"/>
      <c r="K36261" s="65"/>
      <c r="L36261" s="65"/>
      <c r="M36261" s="65"/>
      <c r="N36261" s="65"/>
      <c r="O36261" s="65"/>
      <c r="P36261" s="65"/>
      <c r="Q36261" s="65"/>
      <c r="R36261" s="65"/>
      <c r="S36261" s="65"/>
      <c r="T36261" s="65"/>
      <c r="U36261" s="65"/>
      <c r="V36261" s="65"/>
      <c r="W36261" s="65"/>
      <c r="X36261" s="65"/>
      <c r="Y36261" s="65"/>
      <c r="Z36261" s="65"/>
      <c r="AA36261" s="65"/>
      <c r="AB36261" s="65"/>
      <c r="AC36261" s="65"/>
      <c r="AD36261" s="65"/>
      <c r="AE36261" s="65"/>
      <c r="AF36261" s="65"/>
      <c r="AG36261" s="65"/>
      <c r="AH36261" s="65"/>
    </row>
    <row r="36262" spans="4:34" ht="12.75" customHeight="1">
      <c r="D36262" s="51"/>
      <c r="E36262" s="52"/>
      <c r="F36262" s="52"/>
      <c r="G36262" s="53"/>
      <c r="H36262" s="53"/>
      <c r="I36262" s="53"/>
      <c r="J36262" s="65"/>
      <c r="K36262" s="65"/>
      <c r="L36262" s="65"/>
      <c r="M36262" s="65"/>
      <c r="N36262" s="65"/>
      <c r="O36262" s="65"/>
      <c r="P36262" s="65"/>
      <c r="Q36262" s="65"/>
      <c r="R36262" s="65"/>
      <c r="S36262" s="65"/>
      <c r="T36262" s="65"/>
      <c r="U36262" s="65"/>
      <c r="V36262" s="65"/>
      <c r="W36262" s="65"/>
      <c r="X36262" s="65"/>
      <c r="Y36262" s="65"/>
      <c r="Z36262" s="65"/>
      <c r="AA36262" s="65"/>
      <c r="AB36262" s="65"/>
      <c r="AC36262" s="65"/>
      <c r="AD36262" s="65"/>
      <c r="AE36262" s="65"/>
      <c r="AF36262" s="65"/>
      <c r="AG36262" s="65"/>
      <c r="AH36262" s="65"/>
    </row>
    <row r="36263" spans="4:34" ht="12.75" customHeight="1">
      <c r="D36263" s="51"/>
      <c r="E36263" s="52"/>
      <c r="F36263" s="52"/>
      <c r="G36263" s="53"/>
      <c r="H36263" s="53"/>
      <c r="I36263" s="53"/>
      <c r="J36263" s="65"/>
      <c r="K36263" s="65"/>
      <c r="L36263" s="65"/>
      <c r="M36263" s="65"/>
      <c r="N36263" s="65"/>
      <c r="O36263" s="65"/>
      <c r="P36263" s="65"/>
      <c r="Q36263" s="65"/>
      <c r="R36263" s="65"/>
      <c r="S36263" s="65"/>
      <c r="T36263" s="65"/>
      <c r="U36263" s="65"/>
      <c r="V36263" s="65"/>
      <c r="W36263" s="65"/>
      <c r="X36263" s="65"/>
      <c r="Y36263" s="65"/>
      <c r="Z36263" s="65"/>
      <c r="AA36263" s="65"/>
      <c r="AB36263" s="65"/>
      <c r="AC36263" s="65"/>
      <c r="AD36263" s="65"/>
      <c r="AE36263" s="65"/>
      <c r="AF36263" s="65"/>
      <c r="AG36263" s="65"/>
      <c r="AH36263" s="65"/>
    </row>
    <row r="36264" spans="4:34" ht="12.75" customHeight="1">
      <c r="D36264" s="51"/>
      <c r="E36264" s="52"/>
      <c r="F36264" s="52"/>
      <c r="G36264" s="53"/>
      <c r="H36264" s="53"/>
      <c r="I36264" s="53"/>
      <c r="J36264" s="65"/>
      <c r="K36264" s="65"/>
      <c r="L36264" s="65"/>
      <c r="M36264" s="65"/>
      <c r="N36264" s="65"/>
      <c r="O36264" s="65"/>
      <c r="P36264" s="65"/>
      <c r="Q36264" s="65"/>
      <c r="R36264" s="65"/>
      <c r="S36264" s="65"/>
      <c r="T36264" s="65"/>
      <c r="U36264" s="65"/>
      <c r="V36264" s="65"/>
      <c r="W36264" s="65"/>
      <c r="X36264" s="65"/>
      <c r="Y36264" s="65"/>
      <c r="Z36264" s="65"/>
      <c r="AA36264" s="65"/>
      <c r="AB36264" s="65"/>
      <c r="AC36264" s="65"/>
      <c r="AD36264" s="65"/>
      <c r="AE36264" s="65"/>
      <c r="AF36264" s="65"/>
      <c r="AG36264" s="65"/>
      <c r="AH36264" s="65"/>
    </row>
    <row r="36265" spans="4:34" ht="12.75" customHeight="1">
      <c r="D36265" s="51"/>
      <c r="E36265" s="52"/>
      <c r="F36265" s="52"/>
      <c r="G36265" s="53"/>
      <c r="H36265" s="53"/>
      <c r="I36265" s="53"/>
      <c r="J36265" s="65"/>
      <c r="K36265" s="65"/>
      <c r="L36265" s="65"/>
      <c r="M36265" s="65"/>
      <c r="N36265" s="65"/>
      <c r="O36265" s="65"/>
      <c r="P36265" s="65"/>
      <c r="Q36265" s="65"/>
      <c r="R36265" s="65"/>
      <c r="S36265" s="65"/>
      <c r="T36265" s="65"/>
      <c r="U36265" s="65"/>
      <c r="V36265" s="65"/>
      <c r="W36265" s="65"/>
      <c r="X36265" s="65"/>
      <c r="Y36265" s="65"/>
      <c r="Z36265" s="65"/>
      <c r="AA36265" s="65"/>
      <c r="AB36265" s="65"/>
      <c r="AC36265" s="65"/>
      <c r="AD36265" s="65"/>
      <c r="AE36265" s="65"/>
      <c r="AF36265" s="65"/>
      <c r="AG36265" s="65"/>
      <c r="AH36265" s="65"/>
    </row>
    <row r="36266" spans="4:34" ht="12.75" customHeight="1">
      <c r="D36266" s="51"/>
      <c r="E36266" s="52"/>
      <c r="F36266" s="52"/>
      <c r="G36266" s="53"/>
      <c r="H36266" s="53"/>
      <c r="I36266" s="53"/>
      <c r="J36266" s="65"/>
      <c r="K36266" s="65"/>
      <c r="L36266" s="65"/>
      <c r="M36266" s="65"/>
      <c r="N36266" s="65"/>
      <c r="O36266" s="65"/>
      <c r="P36266" s="65"/>
      <c r="Q36266" s="65"/>
      <c r="R36266" s="65"/>
      <c r="S36266" s="65"/>
      <c r="T36266" s="65"/>
      <c r="U36266" s="65"/>
      <c r="V36266" s="65"/>
      <c r="W36266" s="65"/>
      <c r="X36266" s="65"/>
      <c r="Y36266" s="65"/>
      <c r="Z36266" s="65"/>
      <c r="AA36266" s="65"/>
      <c r="AB36266" s="65"/>
      <c r="AC36266" s="65"/>
      <c r="AD36266" s="65"/>
      <c r="AE36266" s="65"/>
      <c r="AF36266" s="65"/>
      <c r="AG36266" s="65"/>
      <c r="AH36266" s="65"/>
    </row>
    <row r="36267" spans="4:34" ht="12.75" customHeight="1">
      <c r="D36267" s="51"/>
      <c r="E36267" s="52"/>
      <c r="F36267" s="52"/>
      <c r="G36267" s="53"/>
      <c r="H36267" s="53"/>
      <c r="I36267" s="53"/>
      <c r="J36267" s="65"/>
      <c r="K36267" s="65"/>
      <c r="L36267" s="65"/>
      <c r="M36267" s="65"/>
      <c r="N36267" s="65"/>
      <c r="O36267" s="65"/>
      <c r="P36267" s="65"/>
      <c r="Q36267" s="65"/>
      <c r="R36267" s="65"/>
      <c r="S36267" s="65"/>
      <c r="T36267" s="65"/>
      <c r="U36267" s="65"/>
      <c r="V36267" s="65"/>
      <c r="W36267" s="65"/>
      <c r="X36267" s="65"/>
      <c r="Y36267" s="65"/>
      <c r="Z36267" s="65"/>
      <c r="AA36267" s="65"/>
      <c r="AB36267" s="65"/>
      <c r="AC36267" s="65"/>
      <c r="AD36267" s="65"/>
      <c r="AE36267" s="65"/>
      <c r="AF36267" s="65"/>
      <c r="AG36267" s="65"/>
      <c r="AH36267" s="65"/>
    </row>
    <row r="36268" spans="4:34" ht="12.75" customHeight="1">
      <c r="D36268" s="51"/>
      <c r="E36268" s="52"/>
      <c r="F36268" s="52"/>
      <c r="G36268" s="53"/>
      <c r="H36268" s="53"/>
      <c r="I36268" s="53"/>
      <c r="J36268" s="65"/>
      <c r="K36268" s="65"/>
      <c r="L36268" s="65"/>
      <c r="M36268" s="65"/>
      <c r="N36268" s="65"/>
      <c r="O36268" s="65"/>
      <c r="P36268" s="65"/>
      <c r="Q36268" s="65"/>
      <c r="R36268" s="65"/>
      <c r="S36268" s="65"/>
      <c r="T36268" s="65"/>
      <c r="U36268" s="65"/>
      <c r="V36268" s="65"/>
      <c r="W36268" s="65"/>
      <c r="X36268" s="65"/>
      <c r="Y36268" s="65"/>
      <c r="Z36268" s="65"/>
      <c r="AA36268" s="65"/>
      <c r="AB36268" s="65"/>
      <c r="AC36268" s="65"/>
      <c r="AD36268" s="65"/>
      <c r="AE36268" s="65"/>
      <c r="AF36268" s="65"/>
      <c r="AG36268" s="65"/>
      <c r="AH36268" s="65"/>
    </row>
    <row r="36269" spans="4:34" ht="12.75" customHeight="1">
      <c r="D36269" s="51"/>
      <c r="E36269" s="52"/>
      <c r="F36269" s="52"/>
      <c r="G36269" s="53"/>
      <c r="H36269" s="53"/>
      <c r="I36269" s="53"/>
      <c r="J36269" s="65"/>
      <c r="K36269" s="65"/>
      <c r="L36269" s="65"/>
      <c r="M36269" s="65"/>
      <c r="N36269" s="65"/>
      <c r="O36269" s="65"/>
      <c r="P36269" s="65"/>
      <c r="Q36269" s="65"/>
      <c r="R36269" s="65"/>
      <c r="S36269" s="65"/>
      <c r="T36269" s="65"/>
      <c r="U36269" s="65"/>
      <c r="V36269" s="65"/>
      <c r="W36269" s="65"/>
      <c r="X36269" s="65"/>
      <c r="Y36269" s="65"/>
      <c r="Z36269" s="65"/>
      <c r="AA36269" s="65"/>
      <c r="AB36269" s="65"/>
      <c r="AC36269" s="65"/>
      <c r="AD36269" s="65"/>
      <c r="AE36269" s="65"/>
      <c r="AF36269" s="65"/>
      <c r="AG36269" s="65"/>
      <c r="AH36269" s="65"/>
    </row>
    <row r="36270" spans="4:34" ht="12.75" customHeight="1">
      <c r="D36270" s="51"/>
      <c r="E36270" s="52"/>
      <c r="F36270" s="52"/>
      <c r="G36270" s="53"/>
      <c r="H36270" s="53"/>
      <c r="I36270" s="53"/>
      <c r="J36270" s="65"/>
      <c r="K36270" s="65"/>
      <c r="L36270" s="65"/>
      <c r="M36270" s="65"/>
      <c r="N36270" s="65"/>
      <c r="O36270" s="65"/>
      <c r="P36270" s="65"/>
      <c r="Q36270" s="65"/>
      <c r="R36270" s="65"/>
      <c r="S36270" s="65"/>
      <c r="T36270" s="65"/>
      <c r="U36270" s="65"/>
      <c r="V36270" s="65"/>
      <c r="W36270" s="65"/>
      <c r="X36270" s="65"/>
      <c r="Y36270" s="65"/>
      <c r="Z36270" s="65"/>
      <c r="AA36270" s="65"/>
      <c r="AB36270" s="65"/>
      <c r="AC36270" s="65"/>
      <c r="AD36270" s="65"/>
      <c r="AE36270" s="65"/>
      <c r="AF36270" s="65"/>
      <c r="AG36270" s="65"/>
      <c r="AH36270" s="65"/>
    </row>
    <row r="36271" spans="4:34" ht="12.75" customHeight="1">
      <c r="D36271" s="51"/>
      <c r="E36271" s="52"/>
      <c r="F36271" s="52"/>
      <c r="G36271" s="53"/>
      <c r="H36271" s="53"/>
      <c r="I36271" s="53"/>
      <c r="J36271" s="65"/>
      <c r="K36271" s="65"/>
      <c r="L36271" s="65"/>
      <c r="M36271" s="65"/>
      <c r="N36271" s="65"/>
      <c r="O36271" s="65"/>
      <c r="P36271" s="65"/>
      <c r="Q36271" s="65"/>
      <c r="R36271" s="65"/>
      <c r="S36271" s="65"/>
      <c r="T36271" s="65"/>
      <c r="U36271" s="65"/>
      <c r="V36271" s="65"/>
      <c r="W36271" s="65"/>
      <c r="X36271" s="65"/>
      <c r="Y36271" s="65"/>
      <c r="Z36271" s="65"/>
      <c r="AA36271" s="65"/>
      <c r="AB36271" s="65"/>
      <c r="AC36271" s="65"/>
      <c r="AD36271" s="65"/>
      <c r="AE36271" s="65"/>
      <c r="AF36271" s="65"/>
      <c r="AG36271" s="65"/>
      <c r="AH36271" s="65"/>
    </row>
    <row r="36272" spans="4:34" ht="12.75" customHeight="1">
      <c r="D36272" s="51"/>
      <c r="E36272" s="52"/>
      <c r="F36272" s="52"/>
      <c r="G36272" s="53"/>
      <c r="H36272" s="53"/>
      <c r="I36272" s="53"/>
      <c r="J36272" s="65"/>
      <c r="K36272" s="65"/>
      <c r="L36272" s="65"/>
      <c r="M36272" s="65"/>
      <c r="N36272" s="65"/>
      <c r="O36272" s="65"/>
      <c r="P36272" s="65"/>
      <c r="Q36272" s="65"/>
      <c r="R36272" s="65"/>
      <c r="S36272" s="65"/>
      <c r="T36272" s="65"/>
      <c r="U36272" s="65"/>
      <c r="V36272" s="65"/>
      <c r="W36272" s="65"/>
      <c r="X36272" s="65"/>
      <c r="Y36272" s="65"/>
      <c r="Z36272" s="65"/>
      <c r="AA36272" s="65"/>
      <c r="AB36272" s="65"/>
      <c r="AC36272" s="65"/>
      <c r="AD36272" s="65"/>
      <c r="AE36272" s="65"/>
      <c r="AF36272" s="65"/>
      <c r="AG36272" s="65"/>
      <c r="AH36272" s="65"/>
    </row>
    <row r="36273" spans="4:34" ht="12.75" customHeight="1">
      <c r="D36273" s="51"/>
      <c r="E36273" s="52"/>
      <c r="F36273" s="52"/>
      <c r="G36273" s="53"/>
      <c r="H36273" s="53"/>
      <c r="I36273" s="53"/>
      <c r="J36273" s="65"/>
      <c r="K36273" s="65"/>
      <c r="L36273" s="65"/>
      <c r="M36273" s="65"/>
      <c r="N36273" s="65"/>
      <c r="O36273" s="65"/>
      <c r="P36273" s="65"/>
      <c r="Q36273" s="65"/>
      <c r="R36273" s="65"/>
      <c r="S36273" s="65"/>
      <c r="T36273" s="65"/>
      <c r="U36273" s="65"/>
      <c r="V36273" s="65"/>
      <c r="W36273" s="65"/>
      <c r="X36273" s="65"/>
      <c r="Y36273" s="65"/>
      <c r="Z36273" s="65"/>
      <c r="AA36273" s="65"/>
      <c r="AB36273" s="65"/>
      <c r="AC36273" s="65"/>
      <c r="AD36273" s="65"/>
      <c r="AE36273" s="65"/>
      <c r="AF36273" s="65"/>
      <c r="AG36273" s="65"/>
      <c r="AH36273" s="65"/>
    </row>
    <row r="36274" spans="4:34" ht="12.75" customHeight="1">
      <c r="D36274" s="51"/>
      <c r="E36274" s="52"/>
      <c r="F36274" s="52"/>
      <c r="G36274" s="53"/>
      <c r="H36274" s="53"/>
      <c r="I36274" s="53"/>
      <c r="J36274" s="65"/>
      <c r="K36274" s="65"/>
      <c r="L36274" s="65"/>
      <c r="M36274" s="65"/>
      <c r="N36274" s="65"/>
      <c r="O36274" s="65"/>
      <c r="P36274" s="65"/>
      <c r="Q36274" s="65"/>
      <c r="R36274" s="65"/>
      <c r="S36274" s="65"/>
      <c r="T36274" s="65"/>
      <c r="U36274" s="65"/>
      <c r="V36274" s="65"/>
      <c r="W36274" s="65"/>
      <c r="X36274" s="65"/>
      <c r="Y36274" s="65"/>
      <c r="Z36274" s="65"/>
      <c r="AA36274" s="65"/>
      <c r="AB36274" s="65"/>
      <c r="AC36274" s="65"/>
      <c r="AD36274" s="65"/>
      <c r="AE36274" s="65"/>
      <c r="AF36274" s="65"/>
      <c r="AG36274" s="65"/>
      <c r="AH36274" s="65"/>
    </row>
    <row r="36275" spans="4:34" ht="12.75" customHeight="1">
      <c r="D36275" s="51"/>
      <c r="E36275" s="52"/>
      <c r="F36275" s="52"/>
      <c r="G36275" s="53"/>
      <c r="H36275" s="53"/>
      <c r="I36275" s="53"/>
      <c r="J36275" s="65"/>
      <c r="K36275" s="65"/>
      <c r="L36275" s="65"/>
      <c r="M36275" s="65"/>
      <c r="N36275" s="65"/>
      <c r="O36275" s="65"/>
      <c r="P36275" s="65"/>
      <c r="Q36275" s="65"/>
      <c r="R36275" s="65"/>
      <c r="S36275" s="65"/>
      <c r="T36275" s="65"/>
      <c r="U36275" s="65"/>
      <c r="V36275" s="65"/>
      <c r="W36275" s="65"/>
      <c r="X36275" s="65"/>
      <c r="Y36275" s="65"/>
      <c r="Z36275" s="65"/>
      <c r="AA36275" s="65"/>
      <c r="AB36275" s="65"/>
      <c r="AC36275" s="65"/>
      <c r="AD36275" s="65"/>
      <c r="AE36275" s="65"/>
      <c r="AF36275" s="65"/>
      <c r="AG36275" s="65"/>
      <c r="AH36275" s="65"/>
    </row>
    <row r="36276" spans="4:34" ht="12.75" customHeight="1">
      <c r="D36276" s="51"/>
      <c r="E36276" s="52"/>
      <c r="F36276" s="52"/>
      <c r="G36276" s="53"/>
      <c r="H36276" s="53"/>
      <c r="I36276" s="53"/>
      <c r="J36276" s="65"/>
      <c r="K36276" s="65"/>
      <c r="L36276" s="65"/>
      <c r="M36276" s="65"/>
      <c r="N36276" s="65"/>
      <c r="O36276" s="65"/>
      <c r="P36276" s="65"/>
      <c r="Q36276" s="65"/>
      <c r="R36276" s="65"/>
      <c r="S36276" s="65"/>
      <c r="T36276" s="65"/>
      <c r="U36276" s="65"/>
      <c r="V36276" s="65"/>
      <c r="W36276" s="65"/>
      <c r="X36276" s="65"/>
      <c r="Y36276" s="65"/>
      <c r="Z36276" s="65"/>
      <c r="AA36276" s="65"/>
      <c r="AB36276" s="65"/>
      <c r="AC36276" s="65"/>
      <c r="AD36276" s="65"/>
      <c r="AE36276" s="65"/>
      <c r="AF36276" s="65"/>
      <c r="AG36276" s="65"/>
      <c r="AH36276" s="65"/>
    </row>
    <row r="36277" spans="4:34" ht="12.75" customHeight="1">
      <c r="D36277" s="51"/>
      <c r="E36277" s="52"/>
      <c r="F36277" s="52"/>
      <c r="G36277" s="53"/>
      <c r="H36277" s="53"/>
      <c r="I36277" s="53"/>
      <c r="J36277" s="65"/>
      <c r="K36277" s="65"/>
      <c r="L36277" s="65"/>
      <c r="M36277" s="65"/>
      <c r="N36277" s="65"/>
      <c r="O36277" s="65"/>
      <c r="P36277" s="65"/>
      <c r="Q36277" s="65"/>
      <c r="R36277" s="65"/>
      <c r="S36277" s="65"/>
      <c r="T36277" s="65"/>
      <c r="U36277" s="65"/>
      <c r="V36277" s="65"/>
      <c r="W36277" s="65"/>
      <c r="X36277" s="65"/>
      <c r="Y36277" s="65"/>
      <c r="Z36277" s="65"/>
      <c r="AA36277" s="65"/>
      <c r="AB36277" s="65"/>
      <c r="AC36277" s="65"/>
      <c r="AD36277" s="65"/>
      <c r="AE36277" s="65"/>
      <c r="AF36277" s="65"/>
      <c r="AG36277" s="65"/>
      <c r="AH36277" s="65"/>
    </row>
    <row r="36278" spans="4:34" ht="12.75" customHeight="1">
      <c r="D36278" s="51"/>
      <c r="E36278" s="52"/>
      <c r="F36278" s="52"/>
      <c r="G36278" s="53"/>
      <c r="H36278" s="53"/>
      <c r="I36278" s="53"/>
      <c r="J36278" s="65"/>
      <c r="K36278" s="65"/>
      <c r="L36278" s="65"/>
      <c r="M36278" s="65"/>
      <c r="N36278" s="65"/>
      <c r="O36278" s="65"/>
      <c r="P36278" s="65"/>
      <c r="Q36278" s="65"/>
      <c r="R36278" s="65"/>
      <c r="S36278" s="65"/>
      <c r="T36278" s="65"/>
      <c r="U36278" s="65"/>
      <c r="V36278" s="65"/>
      <c r="W36278" s="65"/>
      <c r="X36278" s="65"/>
      <c r="Y36278" s="65"/>
      <c r="Z36278" s="65"/>
      <c r="AA36278" s="65"/>
      <c r="AB36278" s="65"/>
      <c r="AC36278" s="65"/>
      <c r="AD36278" s="65"/>
      <c r="AE36278" s="65"/>
      <c r="AF36278" s="65"/>
      <c r="AG36278" s="65"/>
      <c r="AH36278" s="65"/>
    </row>
    <row r="36279" spans="4:34" ht="12.75" customHeight="1">
      <c r="D36279" s="51"/>
      <c r="E36279" s="52"/>
      <c r="F36279" s="52"/>
      <c r="G36279" s="53"/>
      <c r="H36279" s="53"/>
      <c r="I36279" s="53"/>
      <c r="J36279" s="65"/>
      <c r="K36279" s="65"/>
      <c r="L36279" s="65"/>
      <c r="M36279" s="65"/>
      <c r="N36279" s="65"/>
      <c r="O36279" s="65"/>
      <c r="P36279" s="65"/>
      <c r="Q36279" s="65"/>
      <c r="R36279" s="65"/>
      <c r="S36279" s="65"/>
      <c r="T36279" s="65"/>
      <c r="U36279" s="65"/>
      <c r="V36279" s="65"/>
      <c r="W36279" s="65"/>
      <c r="X36279" s="65"/>
      <c r="Y36279" s="65"/>
      <c r="Z36279" s="65"/>
      <c r="AA36279" s="65"/>
      <c r="AB36279" s="65"/>
      <c r="AC36279" s="65"/>
      <c r="AD36279" s="65"/>
      <c r="AE36279" s="65"/>
      <c r="AF36279" s="65"/>
      <c r="AG36279" s="65"/>
      <c r="AH36279" s="65"/>
    </row>
    <row r="36280" spans="4:34" ht="12.75" customHeight="1">
      <c r="D36280" s="51"/>
      <c r="E36280" s="52"/>
      <c r="F36280" s="52"/>
      <c r="G36280" s="53"/>
      <c r="H36280" s="53"/>
      <c r="I36280" s="53"/>
      <c r="J36280" s="65"/>
      <c r="K36280" s="65"/>
      <c r="L36280" s="65"/>
      <c r="M36280" s="65"/>
      <c r="N36280" s="65"/>
      <c r="O36280" s="65"/>
      <c r="P36280" s="65"/>
      <c r="Q36280" s="65"/>
      <c r="R36280" s="65"/>
      <c r="S36280" s="65"/>
      <c r="T36280" s="65"/>
      <c r="U36280" s="65"/>
      <c r="V36280" s="65"/>
      <c r="W36280" s="65"/>
      <c r="X36280" s="65"/>
      <c r="Y36280" s="65"/>
      <c r="Z36280" s="65"/>
      <c r="AA36280" s="65"/>
      <c r="AB36280" s="65"/>
      <c r="AC36280" s="65"/>
      <c r="AD36280" s="65"/>
      <c r="AE36280" s="65"/>
      <c r="AF36280" s="65"/>
      <c r="AG36280" s="65"/>
      <c r="AH36280" s="65"/>
    </row>
    <row r="36281" spans="4:34" ht="12.75" customHeight="1">
      <c r="D36281" s="51"/>
      <c r="E36281" s="52"/>
      <c r="F36281" s="52"/>
      <c r="G36281" s="53"/>
      <c r="H36281" s="53"/>
      <c r="I36281" s="53"/>
      <c r="J36281" s="65"/>
      <c r="K36281" s="65"/>
      <c r="L36281" s="65"/>
      <c r="M36281" s="65"/>
      <c r="N36281" s="65"/>
      <c r="O36281" s="65"/>
      <c r="P36281" s="65"/>
      <c r="Q36281" s="65"/>
      <c r="R36281" s="65"/>
      <c r="S36281" s="65"/>
      <c r="T36281" s="65"/>
      <c r="U36281" s="65"/>
      <c r="V36281" s="65"/>
      <c r="W36281" s="65"/>
      <c r="X36281" s="65"/>
      <c r="Y36281" s="65"/>
      <c r="Z36281" s="65"/>
      <c r="AA36281" s="65"/>
      <c r="AB36281" s="65"/>
      <c r="AC36281" s="65"/>
      <c r="AD36281" s="65"/>
      <c r="AE36281" s="65"/>
      <c r="AF36281" s="65"/>
      <c r="AG36281" s="65"/>
      <c r="AH36281" s="65"/>
    </row>
    <row r="36282" spans="4:34" ht="12.75" customHeight="1">
      <c r="D36282" s="51"/>
      <c r="E36282" s="52"/>
      <c r="F36282" s="52"/>
      <c r="G36282" s="53"/>
      <c r="H36282" s="53"/>
      <c r="I36282" s="53"/>
      <c r="J36282" s="65"/>
      <c r="K36282" s="65"/>
      <c r="L36282" s="65"/>
      <c r="M36282" s="65"/>
      <c r="N36282" s="65"/>
      <c r="O36282" s="65"/>
      <c r="P36282" s="65"/>
      <c r="Q36282" s="65"/>
      <c r="R36282" s="65"/>
      <c r="S36282" s="65"/>
      <c r="T36282" s="65"/>
      <c r="U36282" s="65"/>
      <c r="V36282" s="65"/>
      <c r="W36282" s="65"/>
      <c r="X36282" s="65"/>
      <c r="Y36282" s="65"/>
      <c r="Z36282" s="65"/>
      <c r="AA36282" s="65"/>
      <c r="AB36282" s="65"/>
      <c r="AC36282" s="65"/>
      <c r="AD36282" s="65"/>
      <c r="AE36282" s="65"/>
      <c r="AF36282" s="65"/>
      <c r="AG36282" s="65"/>
      <c r="AH36282" s="65"/>
    </row>
    <row r="36283" spans="4:34" ht="12.75" customHeight="1">
      <c r="D36283" s="51"/>
      <c r="E36283" s="52"/>
      <c r="F36283" s="52"/>
      <c r="G36283" s="53"/>
      <c r="H36283" s="53"/>
      <c r="I36283" s="53"/>
      <c r="J36283" s="65"/>
      <c r="K36283" s="65"/>
      <c r="L36283" s="65"/>
      <c r="M36283" s="65"/>
      <c r="N36283" s="65"/>
      <c r="O36283" s="65"/>
      <c r="P36283" s="65"/>
      <c r="Q36283" s="65"/>
      <c r="R36283" s="65"/>
      <c r="S36283" s="65"/>
      <c r="T36283" s="65"/>
      <c r="U36283" s="65"/>
      <c r="V36283" s="65"/>
      <c r="W36283" s="65"/>
      <c r="X36283" s="65"/>
      <c r="Y36283" s="65"/>
      <c r="Z36283" s="65"/>
      <c r="AA36283" s="65"/>
      <c r="AB36283" s="65"/>
      <c r="AC36283" s="65"/>
      <c r="AD36283" s="65"/>
      <c r="AE36283" s="65"/>
      <c r="AF36283" s="65"/>
      <c r="AG36283" s="65"/>
      <c r="AH36283" s="65"/>
    </row>
    <row r="36284" spans="4:34" ht="12.75" customHeight="1">
      <c r="D36284" s="51"/>
      <c r="E36284" s="52"/>
      <c r="F36284" s="52"/>
      <c r="G36284" s="53"/>
      <c r="H36284" s="53"/>
      <c r="I36284" s="53"/>
      <c r="J36284" s="65"/>
      <c r="K36284" s="65"/>
      <c r="L36284" s="65"/>
      <c r="M36284" s="65"/>
      <c r="N36284" s="65"/>
      <c r="O36284" s="65"/>
      <c r="P36284" s="65"/>
      <c r="Q36284" s="65"/>
      <c r="R36284" s="65"/>
      <c r="S36284" s="65"/>
      <c r="T36284" s="65"/>
      <c r="U36284" s="65"/>
      <c r="V36284" s="65"/>
      <c r="W36284" s="65"/>
      <c r="X36284" s="65"/>
      <c r="Y36284" s="65"/>
      <c r="Z36284" s="65"/>
      <c r="AA36284" s="65"/>
      <c r="AB36284" s="65"/>
      <c r="AC36284" s="65"/>
      <c r="AD36284" s="65"/>
      <c r="AE36284" s="65"/>
      <c r="AF36284" s="65"/>
      <c r="AG36284" s="65"/>
      <c r="AH36284" s="65"/>
    </row>
    <row r="36285" spans="4:34" ht="12.75" customHeight="1">
      <c r="D36285" s="51"/>
      <c r="E36285" s="52"/>
      <c r="F36285" s="52"/>
      <c r="G36285" s="53"/>
      <c r="H36285" s="53"/>
      <c r="I36285" s="53"/>
      <c r="J36285" s="65"/>
      <c r="K36285" s="65"/>
      <c r="L36285" s="65"/>
      <c r="M36285" s="65"/>
      <c r="N36285" s="65"/>
      <c r="O36285" s="65"/>
      <c r="P36285" s="65"/>
      <c r="Q36285" s="65"/>
      <c r="R36285" s="65"/>
      <c r="S36285" s="65"/>
      <c r="T36285" s="65"/>
      <c r="U36285" s="65"/>
      <c r="V36285" s="65"/>
      <c r="W36285" s="65"/>
      <c r="X36285" s="65"/>
      <c r="Y36285" s="65"/>
      <c r="Z36285" s="65"/>
      <c r="AA36285" s="65"/>
      <c r="AB36285" s="65"/>
      <c r="AC36285" s="65"/>
      <c r="AD36285" s="65"/>
      <c r="AE36285" s="65"/>
      <c r="AF36285" s="65"/>
      <c r="AG36285" s="65"/>
      <c r="AH36285" s="65"/>
    </row>
    <row r="36286" spans="4:34" ht="12.75" customHeight="1">
      <c r="D36286" s="51"/>
      <c r="E36286" s="52"/>
      <c r="F36286" s="52"/>
      <c r="G36286" s="53"/>
      <c r="H36286" s="53"/>
      <c r="I36286" s="53"/>
      <c r="J36286" s="65"/>
      <c r="K36286" s="65"/>
      <c r="L36286" s="65"/>
      <c r="M36286" s="65"/>
      <c r="N36286" s="65"/>
      <c r="O36286" s="65"/>
      <c r="P36286" s="65"/>
      <c r="Q36286" s="65"/>
      <c r="R36286" s="65"/>
      <c r="S36286" s="65"/>
      <c r="T36286" s="65"/>
      <c r="U36286" s="65"/>
      <c r="V36286" s="65"/>
      <c r="W36286" s="65"/>
      <c r="X36286" s="65"/>
      <c r="Y36286" s="65"/>
      <c r="Z36286" s="65"/>
      <c r="AA36286" s="65"/>
      <c r="AB36286" s="65"/>
      <c r="AC36286" s="65"/>
      <c r="AD36286" s="65"/>
      <c r="AE36286" s="65"/>
      <c r="AF36286" s="65"/>
      <c r="AG36286" s="65"/>
      <c r="AH36286" s="65"/>
    </row>
    <row r="36287" spans="4:34" ht="12.75" customHeight="1">
      <c r="D36287" s="51"/>
      <c r="E36287" s="52"/>
      <c r="F36287" s="52"/>
      <c r="G36287" s="53"/>
      <c r="H36287" s="53"/>
      <c r="I36287" s="53"/>
      <c r="J36287" s="65"/>
      <c r="K36287" s="65"/>
      <c r="L36287" s="65"/>
      <c r="M36287" s="65"/>
      <c r="N36287" s="65"/>
      <c r="O36287" s="65"/>
      <c r="P36287" s="65"/>
      <c r="Q36287" s="65"/>
      <c r="R36287" s="65"/>
      <c r="S36287" s="65"/>
      <c r="T36287" s="65"/>
      <c r="U36287" s="65"/>
      <c r="V36287" s="65"/>
      <c r="W36287" s="65"/>
      <c r="X36287" s="65"/>
      <c r="Y36287" s="65"/>
      <c r="Z36287" s="65"/>
      <c r="AA36287" s="65"/>
      <c r="AB36287" s="65"/>
      <c r="AC36287" s="65"/>
      <c r="AD36287" s="65"/>
      <c r="AE36287" s="65"/>
      <c r="AF36287" s="65"/>
      <c r="AG36287" s="65"/>
      <c r="AH36287" s="65"/>
    </row>
    <row r="36288" spans="4:34" ht="12.75" customHeight="1">
      <c r="D36288" s="51"/>
      <c r="E36288" s="52"/>
      <c r="F36288" s="52"/>
      <c r="G36288" s="53"/>
      <c r="H36288" s="53"/>
      <c r="I36288" s="53"/>
      <c r="J36288" s="65"/>
      <c r="K36288" s="65"/>
      <c r="L36288" s="65"/>
      <c r="M36288" s="65"/>
      <c r="N36288" s="65"/>
      <c r="O36288" s="65"/>
      <c r="P36288" s="65"/>
      <c r="Q36288" s="65"/>
      <c r="R36288" s="65"/>
      <c r="S36288" s="65"/>
      <c r="T36288" s="65"/>
      <c r="U36288" s="65"/>
      <c r="V36288" s="65"/>
      <c r="W36288" s="65"/>
      <c r="X36288" s="65"/>
      <c r="Y36288" s="65"/>
      <c r="Z36288" s="65"/>
      <c r="AA36288" s="65"/>
      <c r="AB36288" s="65"/>
      <c r="AC36288" s="65"/>
      <c r="AD36288" s="65"/>
      <c r="AE36288" s="65"/>
      <c r="AF36288" s="65"/>
      <c r="AG36288" s="65"/>
      <c r="AH36288" s="65"/>
    </row>
    <row r="36289" spans="4:34" ht="12.75" customHeight="1">
      <c r="D36289" s="51"/>
      <c r="E36289" s="52"/>
      <c r="F36289" s="52"/>
      <c r="G36289" s="53"/>
      <c r="H36289" s="53"/>
      <c r="I36289" s="53"/>
      <c r="J36289" s="65"/>
      <c r="K36289" s="65"/>
      <c r="L36289" s="65"/>
      <c r="M36289" s="65"/>
      <c r="N36289" s="65"/>
      <c r="O36289" s="65"/>
      <c r="P36289" s="65"/>
      <c r="Q36289" s="65"/>
      <c r="R36289" s="65"/>
      <c r="S36289" s="65"/>
      <c r="T36289" s="65"/>
      <c r="U36289" s="65"/>
      <c r="V36289" s="65"/>
      <c r="W36289" s="65"/>
      <c r="X36289" s="65"/>
      <c r="Y36289" s="65"/>
      <c r="Z36289" s="65"/>
      <c r="AA36289" s="65"/>
      <c r="AB36289" s="65"/>
      <c r="AC36289" s="65"/>
      <c r="AD36289" s="65"/>
      <c r="AE36289" s="65"/>
      <c r="AF36289" s="65"/>
      <c r="AG36289" s="65"/>
      <c r="AH36289" s="65"/>
    </row>
    <row r="36290" spans="4:34" ht="12.75" customHeight="1">
      <c r="D36290" s="51"/>
      <c r="E36290" s="52"/>
      <c r="F36290" s="52"/>
      <c r="G36290" s="53"/>
      <c r="H36290" s="53"/>
      <c r="I36290" s="53"/>
      <c r="J36290" s="65"/>
      <c r="K36290" s="65"/>
      <c r="L36290" s="65"/>
      <c r="M36290" s="65"/>
      <c r="N36290" s="65"/>
      <c r="O36290" s="65"/>
      <c r="P36290" s="65"/>
      <c r="Q36290" s="65"/>
      <c r="R36290" s="65"/>
      <c r="S36290" s="65"/>
      <c r="T36290" s="65"/>
      <c r="U36290" s="65"/>
      <c r="V36290" s="65"/>
      <c r="W36290" s="65"/>
      <c r="X36290" s="65"/>
      <c r="Y36290" s="65"/>
      <c r="Z36290" s="65"/>
      <c r="AA36290" s="65"/>
      <c r="AB36290" s="65"/>
      <c r="AC36290" s="65"/>
      <c r="AD36290" s="65"/>
      <c r="AE36290" s="65"/>
      <c r="AF36290" s="65"/>
      <c r="AG36290" s="65"/>
      <c r="AH36290" s="65"/>
    </row>
    <row r="36291" spans="4:34" ht="12.75" customHeight="1">
      <c r="D36291" s="51"/>
      <c r="E36291" s="52"/>
      <c r="F36291" s="52"/>
      <c r="G36291" s="53"/>
      <c r="H36291" s="53"/>
      <c r="I36291" s="53"/>
      <c r="J36291" s="65"/>
      <c r="K36291" s="65"/>
      <c r="L36291" s="65"/>
      <c r="M36291" s="65"/>
      <c r="N36291" s="65"/>
      <c r="O36291" s="65"/>
      <c r="P36291" s="65"/>
      <c r="Q36291" s="65"/>
      <c r="R36291" s="65"/>
      <c r="S36291" s="65"/>
      <c r="T36291" s="65"/>
      <c r="U36291" s="65"/>
      <c r="V36291" s="65"/>
      <c r="W36291" s="65"/>
      <c r="X36291" s="65"/>
      <c r="Y36291" s="65"/>
      <c r="Z36291" s="65"/>
      <c r="AA36291" s="65"/>
      <c r="AB36291" s="65"/>
      <c r="AC36291" s="65"/>
      <c r="AD36291" s="65"/>
      <c r="AE36291" s="65"/>
      <c r="AF36291" s="65"/>
      <c r="AG36291" s="65"/>
      <c r="AH36291" s="65"/>
    </row>
    <row r="36292" spans="4:34" ht="12.75" customHeight="1">
      <c r="D36292" s="51"/>
      <c r="E36292" s="52"/>
      <c r="F36292" s="52"/>
      <c r="G36292" s="53"/>
      <c r="H36292" s="53"/>
      <c r="I36292" s="53"/>
      <c r="J36292" s="65"/>
      <c r="K36292" s="65"/>
      <c r="L36292" s="65"/>
      <c r="M36292" s="65"/>
      <c r="N36292" s="65"/>
      <c r="O36292" s="65"/>
      <c r="P36292" s="65"/>
      <c r="Q36292" s="65"/>
      <c r="R36292" s="65"/>
      <c r="S36292" s="65"/>
      <c r="T36292" s="65"/>
      <c r="U36292" s="65"/>
      <c r="V36292" s="65"/>
      <c r="W36292" s="65"/>
      <c r="X36292" s="65"/>
      <c r="Y36292" s="65"/>
      <c r="Z36292" s="65"/>
      <c r="AA36292" s="65"/>
      <c r="AB36292" s="65"/>
      <c r="AC36292" s="65"/>
      <c r="AD36292" s="65"/>
      <c r="AE36292" s="65"/>
      <c r="AF36292" s="65"/>
      <c r="AG36292" s="65"/>
      <c r="AH36292" s="65"/>
    </row>
    <row r="36293" spans="4:34" ht="12.75" customHeight="1">
      <c r="D36293" s="51"/>
      <c r="E36293" s="52"/>
      <c r="F36293" s="52"/>
      <c r="G36293" s="53"/>
      <c r="H36293" s="53"/>
      <c r="I36293" s="53"/>
      <c r="J36293" s="65"/>
      <c r="K36293" s="65"/>
      <c r="L36293" s="65"/>
      <c r="M36293" s="65"/>
      <c r="N36293" s="65"/>
      <c r="O36293" s="65"/>
      <c r="P36293" s="65"/>
      <c r="Q36293" s="65"/>
      <c r="R36293" s="65"/>
      <c r="S36293" s="65"/>
      <c r="T36293" s="65"/>
      <c r="U36293" s="65"/>
      <c r="V36293" s="65"/>
      <c r="W36293" s="65"/>
      <c r="X36293" s="65"/>
      <c r="Y36293" s="65"/>
      <c r="Z36293" s="65"/>
      <c r="AA36293" s="65"/>
      <c r="AB36293" s="65"/>
      <c r="AC36293" s="65"/>
      <c r="AD36293" s="65"/>
      <c r="AE36293" s="65"/>
      <c r="AF36293" s="65"/>
      <c r="AG36293" s="65"/>
      <c r="AH36293" s="65"/>
    </row>
    <row r="36294" spans="4:34" ht="12.75" customHeight="1">
      <c r="D36294" s="51"/>
      <c r="E36294" s="52"/>
      <c r="F36294" s="52"/>
      <c r="G36294" s="53"/>
      <c r="H36294" s="53"/>
      <c r="I36294" s="53"/>
      <c r="J36294" s="65"/>
      <c r="K36294" s="65"/>
      <c r="L36294" s="65"/>
      <c r="M36294" s="65"/>
      <c r="N36294" s="65"/>
      <c r="O36294" s="65"/>
      <c r="P36294" s="65"/>
      <c r="Q36294" s="65"/>
      <c r="R36294" s="65"/>
      <c r="S36294" s="65"/>
      <c r="T36294" s="65"/>
      <c r="U36294" s="65"/>
      <c r="V36294" s="65"/>
      <c r="W36294" s="65"/>
      <c r="X36294" s="65"/>
      <c r="Y36294" s="65"/>
      <c r="Z36294" s="65"/>
      <c r="AA36294" s="65"/>
      <c r="AB36294" s="65"/>
      <c r="AC36294" s="65"/>
      <c r="AD36294" s="65"/>
      <c r="AE36294" s="65"/>
      <c r="AF36294" s="65"/>
      <c r="AG36294" s="65"/>
      <c r="AH36294" s="65"/>
    </row>
    <row r="36295" spans="4:34" ht="12.75" customHeight="1">
      <c r="D36295" s="51"/>
      <c r="E36295" s="52"/>
      <c r="F36295" s="52"/>
      <c r="G36295" s="53"/>
      <c r="H36295" s="53"/>
      <c r="I36295" s="53"/>
      <c r="J36295" s="65"/>
      <c r="K36295" s="65"/>
      <c r="L36295" s="65"/>
      <c r="M36295" s="65"/>
      <c r="N36295" s="65"/>
      <c r="O36295" s="65"/>
      <c r="P36295" s="65"/>
      <c r="Q36295" s="65"/>
      <c r="R36295" s="65"/>
      <c r="S36295" s="65"/>
      <c r="T36295" s="65"/>
      <c r="U36295" s="65"/>
      <c r="V36295" s="65"/>
      <c r="W36295" s="65"/>
      <c r="X36295" s="65"/>
      <c r="Y36295" s="65"/>
      <c r="Z36295" s="65"/>
      <c r="AA36295" s="65"/>
      <c r="AB36295" s="65"/>
      <c r="AC36295" s="65"/>
      <c r="AD36295" s="65"/>
      <c r="AE36295" s="65"/>
      <c r="AF36295" s="65"/>
      <c r="AG36295" s="65"/>
      <c r="AH36295" s="65"/>
    </row>
    <row r="36296" spans="4:34" ht="12.75" customHeight="1">
      <c r="D36296" s="51"/>
      <c r="E36296" s="52"/>
      <c r="F36296" s="52"/>
      <c r="G36296" s="53"/>
      <c r="H36296" s="53"/>
      <c r="I36296" s="53"/>
      <c r="J36296" s="65"/>
      <c r="K36296" s="65"/>
      <c r="L36296" s="65"/>
      <c r="M36296" s="65"/>
      <c r="N36296" s="65"/>
      <c r="O36296" s="65"/>
      <c r="P36296" s="65"/>
      <c r="Q36296" s="65"/>
      <c r="R36296" s="65"/>
      <c r="S36296" s="65"/>
      <c r="T36296" s="65"/>
      <c r="U36296" s="65"/>
      <c r="V36296" s="65"/>
      <c r="W36296" s="65"/>
      <c r="X36296" s="65"/>
      <c r="Y36296" s="65"/>
      <c r="Z36296" s="65"/>
      <c r="AA36296" s="65"/>
      <c r="AB36296" s="65"/>
      <c r="AC36296" s="65"/>
      <c r="AD36296" s="65"/>
      <c r="AE36296" s="65"/>
      <c r="AF36296" s="65"/>
      <c r="AG36296" s="65"/>
      <c r="AH36296" s="65"/>
    </row>
    <row r="36297" spans="4:34" ht="12.75" customHeight="1">
      <c r="D36297" s="51"/>
      <c r="E36297" s="52"/>
      <c r="F36297" s="52"/>
      <c r="G36297" s="53"/>
      <c r="H36297" s="53"/>
      <c r="I36297" s="53"/>
      <c r="J36297" s="65"/>
      <c r="K36297" s="65"/>
      <c r="L36297" s="65"/>
      <c r="M36297" s="65"/>
      <c r="N36297" s="65"/>
      <c r="O36297" s="65"/>
      <c r="P36297" s="65"/>
      <c r="Q36297" s="65"/>
      <c r="R36297" s="65"/>
      <c r="S36297" s="65"/>
      <c r="T36297" s="65"/>
      <c r="U36297" s="65"/>
      <c r="V36297" s="65"/>
      <c r="W36297" s="65"/>
      <c r="X36297" s="65"/>
      <c r="Y36297" s="65"/>
      <c r="Z36297" s="65"/>
      <c r="AA36297" s="65"/>
      <c r="AB36297" s="65"/>
      <c r="AC36297" s="65"/>
      <c r="AD36297" s="65"/>
      <c r="AE36297" s="65"/>
      <c r="AF36297" s="65"/>
      <c r="AG36297" s="65"/>
      <c r="AH36297" s="65"/>
    </row>
    <row r="36298" spans="4:34" ht="12.75" customHeight="1">
      <c r="D36298" s="51"/>
      <c r="E36298" s="52"/>
      <c r="F36298" s="52"/>
      <c r="G36298" s="53"/>
      <c r="H36298" s="53"/>
      <c r="I36298" s="53"/>
      <c r="J36298" s="65"/>
      <c r="K36298" s="65"/>
      <c r="L36298" s="65"/>
      <c r="M36298" s="65"/>
      <c r="N36298" s="65"/>
      <c r="O36298" s="65"/>
      <c r="P36298" s="65"/>
      <c r="Q36298" s="65"/>
      <c r="R36298" s="65"/>
      <c r="S36298" s="65"/>
      <c r="T36298" s="65"/>
      <c r="U36298" s="65"/>
      <c r="V36298" s="65"/>
      <c r="W36298" s="65"/>
      <c r="X36298" s="65"/>
      <c r="Y36298" s="65"/>
      <c r="Z36298" s="65"/>
      <c r="AA36298" s="65"/>
      <c r="AB36298" s="65"/>
      <c r="AC36298" s="65"/>
      <c r="AD36298" s="65"/>
      <c r="AE36298" s="65"/>
      <c r="AF36298" s="65"/>
      <c r="AG36298" s="65"/>
      <c r="AH36298" s="65"/>
    </row>
    <row r="36299" spans="4:34" ht="12.75" customHeight="1">
      <c r="D36299" s="51"/>
      <c r="E36299" s="52"/>
      <c r="F36299" s="52"/>
      <c r="G36299" s="53"/>
      <c r="H36299" s="53"/>
      <c r="I36299" s="53"/>
      <c r="J36299" s="65"/>
      <c r="K36299" s="65"/>
      <c r="L36299" s="65"/>
      <c r="M36299" s="65"/>
      <c r="N36299" s="65"/>
      <c r="O36299" s="65"/>
      <c r="P36299" s="65"/>
      <c r="Q36299" s="65"/>
      <c r="R36299" s="65"/>
      <c r="S36299" s="65"/>
      <c r="T36299" s="65"/>
      <c r="U36299" s="65"/>
      <c r="V36299" s="65"/>
      <c r="W36299" s="65"/>
      <c r="X36299" s="65"/>
      <c r="Y36299" s="65"/>
      <c r="Z36299" s="65"/>
      <c r="AA36299" s="65"/>
      <c r="AB36299" s="65"/>
      <c r="AC36299" s="65"/>
      <c r="AD36299" s="65"/>
      <c r="AE36299" s="65"/>
      <c r="AF36299" s="65"/>
      <c r="AG36299" s="65"/>
      <c r="AH36299" s="65"/>
    </row>
    <row r="36300" spans="4:34" ht="12.75" customHeight="1">
      <c r="D36300" s="51"/>
      <c r="E36300" s="52"/>
      <c r="F36300" s="52"/>
      <c r="G36300" s="53"/>
      <c r="H36300" s="53"/>
      <c r="I36300" s="53"/>
      <c r="J36300" s="65"/>
      <c r="K36300" s="65"/>
      <c r="L36300" s="65"/>
      <c r="M36300" s="65"/>
      <c r="N36300" s="65"/>
      <c r="O36300" s="65"/>
      <c r="P36300" s="65"/>
      <c r="Q36300" s="65"/>
      <c r="R36300" s="65"/>
      <c r="S36300" s="65"/>
      <c r="T36300" s="65"/>
      <c r="U36300" s="65"/>
      <c r="V36300" s="65"/>
      <c r="W36300" s="65"/>
      <c r="X36300" s="65"/>
      <c r="Y36300" s="65"/>
      <c r="Z36300" s="65"/>
      <c r="AA36300" s="65"/>
      <c r="AB36300" s="65"/>
      <c r="AC36300" s="65"/>
      <c r="AD36300" s="65"/>
      <c r="AE36300" s="65"/>
      <c r="AF36300" s="65"/>
      <c r="AG36300" s="65"/>
      <c r="AH36300" s="65"/>
    </row>
    <row r="36301" spans="4:34" ht="12.75" customHeight="1">
      <c r="D36301" s="51"/>
      <c r="E36301" s="52"/>
      <c r="F36301" s="52"/>
      <c r="G36301" s="53"/>
      <c r="H36301" s="53"/>
      <c r="I36301" s="53"/>
      <c r="J36301" s="65"/>
      <c r="K36301" s="65"/>
      <c r="L36301" s="65"/>
      <c r="M36301" s="65"/>
      <c r="N36301" s="65"/>
      <c r="O36301" s="65"/>
      <c r="P36301" s="65"/>
      <c r="Q36301" s="65"/>
      <c r="R36301" s="65"/>
      <c r="S36301" s="65"/>
      <c r="T36301" s="65"/>
      <c r="U36301" s="65"/>
      <c r="V36301" s="65"/>
      <c r="W36301" s="65"/>
      <c r="X36301" s="65"/>
      <c r="Y36301" s="65"/>
      <c r="Z36301" s="65"/>
      <c r="AA36301" s="65"/>
      <c r="AB36301" s="65"/>
      <c r="AC36301" s="65"/>
      <c r="AD36301" s="65"/>
      <c r="AE36301" s="65"/>
      <c r="AF36301" s="65"/>
      <c r="AG36301" s="65"/>
      <c r="AH36301" s="65"/>
    </row>
    <row r="36302" spans="4:34" ht="12.75" customHeight="1">
      <c r="D36302" s="51"/>
      <c r="E36302" s="52"/>
      <c r="F36302" s="52"/>
      <c r="G36302" s="53"/>
      <c r="H36302" s="53"/>
      <c r="I36302" s="53"/>
      <c r="J36302" s="65"/>
      <c r="K36302" s="65"/>
      <c r="L36302" s="65"/>
      <c r="M36302" s="65"/>
      <c r="N36302" s="65"/>
      <c r="O36302" s="65"/>
      <c r="P36302" s="65"/>
      <c r="Q36302" s="65"/>
      <c r="R36302" s="65"/>
      <c r="S36302" s="65"/>
      <c r="T36302" s="65"/>
      <c r="U36302" s="65"/>
      <c r="V36302" s="65"/>
      <c r="W36302" s="65"/>
      <c r="X36302" s="65"/>
      <c r="Y36302" s="65"/>
      <c r="Z36302" s="65"/>
      <c r="AA36302" s="65"/>
      <c r="AB36302" s="65"/>
      <c r="AC36302" s="65"/>
      <c r="AD36302" s="65"/>
      <c r="AE36302" s="65"/>
      <c r="AF36302" s="65"/>
      <c r="AG36302" s="65"/>
      <c r="AH36302" s="65"/>
    </row>
    <row r="36303" spans="4:34" ht="12.75" customHeight="1">
      <c r="D36303" s="51"/>
      <c r="E36303" s="52"/>
      <c r="F36303" s="52"/>
      <c r="G36303" s="53"/>
      <c r="H36303" s="53"/>
      <c r="I36303" s="53"/>
      <c r="J36303" s="65"/>
      <c r="K36303" s="65"/>
      <c r="L36303" s="65"/>
      <c r="M36303" s="65"/>
      <c r="N36303" s="65"/>
      <c r="O36303" s="65"/>
      <c r="P36303" s="65"/>
      <c r="Q36303" s="65"/>
      <c r="R36303" s="65"/>
      <c r="S36303" s="65"/>
      <c r="T36303" s="65"/>
      <c r="U36303" s="65"/>
      <c r="V36303" s="65"/>
      <c r="W36303" s="65"/>
      <c r="X36303" s="65"/>
      <c r="Y36303" s="65"/>
      <c r="Z36303" s="65"/>
      <c r="AA36303" s="65"/>
      <c r="AB36303" s="65"/>
      <c r="AC36303" s="65"/>
      <c r="AD36303" s="65"/>
      <c r="AE36303" s="65"/>
      <c r="AF36303" s="65"/>
      <c r="AG36303" s="65"/>
      <c r="AH36303" s="65"/>
    </row>
    <row r="36304" spans="4:34" ht="12.75" customHeight="1">
      <c r="D36304" s="51"/>
      <c r="E36304" s="52"/>
      <c r="F36304" s="52"/>
      <c r="G36304" s="53"/>
      <c r="H36304" s="53"/>
      <c r="I36304" s="53"/>
      <c r="J36304" s="65"/>
      <c r="K36304" s="65"/>
      <c r="L36304" s="65"/>
      <c r="M36304" s="65"/>
      <c r="N36304" s="65"/>
      <c r="O36304" s="65"/>
      <c r="P36304" s="65"/>
      <c r="Q36304" s="65"/>
      <c r="R36304" s="65"/>
      <c r="S36304" s="65"/>
      <c r="T36304" s="65"/>
      <c r="U36304" s="65"/>
      <c r="V36304" s="65"/>
      <c r="W36304" s="65"/>
      <c r="X36304" s="65"/>
      <c r="Y36304" s="65"/>
      <c r="Z36304" s="65"/>
      <c r="AA36304" s="65"/>
      <c r="AB36304" s="65"/>
      <c r="AC36304" s="65"/>
      <c r="AD36304" s="65"/>
      <c r="AE36304" s="65"/>
      <c r="AF36304" s="65"/>
      <c r="AG36304" s="65"/>
      <c r="AH36304" s="65"/>
    </row>
    <row r="36305" spans="4:34" ht="12.75" customHeight="1">
      <c r="D36305" s="51"/>
      <c r="E36305" s="52"/>
      <c r="F36305" s="52"/>
      <c r="G36305" s="53"/>
      <c r="H36305" s="53"/>
      <c r="I36305" s="53"/>
      <c r="J36305" s="65"/>
      <c r="K36305" s="65"/>
      <c r="L36305" s="65"/>
      <c r="M36305" s="65"/>
      <c r="N36305" s="65"/>
      <c r="O36305" s="65"/>
      <c r="P36305" s="65"/>
      <c r="Q36305" s="65"/>
      <c r="R36305" s="65"/>
      <c r="S36305" s="65"/>
      <c r="T36305" s="65"/>
      <c r="U36305" s="65"/>
      <c r="V36305" s="65"/>
      <c r="W36305" s="65"/>
      <c r="X36305" s="65"/>
      <c r="Y36305" s="65"/>
      <c r="Z36305" s="65"/>
      <c r="AA36305" s="65"/>
      <c r="AB36305" s="65"/>
      <c r="AC36305" s="65"/>
      <c r="AD36305" s="65"/>
      <c r="AE36305" s="65"/>
      <c r="AF36305" s="65"/>
      <c r="AG36305" s="65"/>
      <c r="AH36305" s="65"/>
    </row>
    <row r="36306" spans="4:34" ht="12.75" customHeight="1">
      <c r="D36306" s="51"/>
      <c r="E36306" s="52"/>
      <c r="F36306" s="52"/>
      <c r="G36306" s="53"/>
      <c r="H36306" s="53"/>
      <c r="I36306" s="53"/>
      <c r="J36306" s="65"/>
      <c r="K36306" s="65"/>
      <c r="L36306" s="65"/>
      <c r="M36306" s="65"/>
      <c r="N36306" s="65"/>
      <c r="O36306" s="65"/>
      <c r="P36306" s="65"/>
      <c r="Q36306" s="65"/>
      <c r="R36306" s="65"/>
      <c r="S36306" s="65"/>
      <c r="T36306" s="65"/>
      <c r="U36306" s="65"/>
      <c r="V36306" s="65"/>
      <c r="W36306" s="65"/>
      <c r="X36306" s="65"/>
      <c r="Y36306" s="65"/>
      <c r="Z36306" s="65"/>
      <c r="AA36306" s="65"/>
      <c r="AB36306" s="65"/>
      <c r="AC36306" s="65"/>
      <c r="AD36306" s="65"/>
      <c r="AE36306" s="65"/>
      <c r="AF36306" s="65"/>
      <c r="AG36306" s="65"/>
      <c r="AH36306" s="65"/>
    </row>
    <row r="36307" spans="4:34" ht="12.75" customHeight="1">
      <c r="D36307" s="51"/>
      <c r="E36307" s="52"/>
      <c r="F36307" s="52"/>
      <c r="G36307" s="53"/>
      <c r="H36307" s="53"/>
      <c r="I36307" s="53"/>
      <c r="J36307" s="65"/>
      <c r="K36307" s="65"/>
      <c r="L36307" s="65"/>
      <c r="M36307" s="65"/>
      <c r="N36307" s="65"/>
      <c r="O36307" s="65"/>
      <c r="P36307" s="65"/>
      <c r="Q36307" s="65"/>
      <c r="R36307" s="65"/>
      <c r="S36307" s="65"/>
      <c r="T36307" s="65"/>
      <c r="U36307" s="65"/>
      <c r="V36307" s="65"/>
      <c r="W36307" s="65"/>
      <c r="X36307" s="65"/>
      <c r="Y36307" s="65"/>
      <c r="Z36307" s="65"/>
      <c r="AA36307" s="65"/>
      <c r="AB36307" s="65"/>
      <c r="AC36307" s="65"/>
      <c r="AD36307" s="65"/>
      <c r="AE36307" s="65"/>
      <c r="AF36307" s="65"/>
      <c r="AG36307" s="65"/>
      <c r="AH36307" s="65"/>
    </row>
    <row r="36308" spans="4:34" ht="12.75" customHeight="1">
      <c r="D36308" s="51"/>
      <c r="E36308" s="52"/>
      <c r="F36308" s="52"/>
      <c r="G36308" s="53"/>
      <c r="H36308" s="53"/>
      <c r="I36308" s="53"/>
      <c r="J36308" s="65"/>
      <c r="K36308" s="65"/>
      <c r="L36308" s="65"/>
      <c r="M36308" s="65"/>
      <c r="N36308" s="65"/>
      <c r="O36308" s="65"/>
      <c r="P36308" s="65"/>
      <c r="Q36308" s="65"/>
      <c r="R36308" s="65"/>
      <c r="S36308" s="65"/>
      <c r="T36308" s="65"/>
      <c r="U36308" s="65"/>
      <c r="V36308" s="65"/>
      <c r="W36308" s="65"/>
      <c r="X36308" s="65"/>
      <c r="Y36308" s="65"/>
      <c r="Z36308" s="65"/>
      <c r="AA36308" s="65"/>
      <c r="AB36308" s="65"/>
      <c r="AC36308" s="65"/>
      <c r="AD36308" s="65"/>
      <c r="AE36308" s="65"/>
      <c r="AF36308" s="65"/>
      <c r="AG36308" s="65"/>
      <c r="AH36308" s="65"/>
    </row>
    <row r="36309" spans="4:34" ht="12.75" customHeight="1">
      <c r="D36309" s="51"/>
      <c r="E36309" s="52"/>
      <c r="F36309" s="52"/>
      <c r="G36309" s="53"/>
      <c r="H36309" s="53"/>
      <c r="I36309" s="53"/>
      <c r="J36309" s="65"/>
      <c r="K36309" s="65"/>
      <c r="L36309" s="65"/>
      <c r="M36309" s="65"/>
      <c r="N36309" s="65"/>
      <c r="O36309" s="65"/>
      <c r="P36309" s="65"/>
      <c r="Q36309" s="65"/>
      <c r="R36309" s="65"/>
      <c r="S36309" s="65"/>
      <c r="T36309" s="65"/>
      <c r="U36309" s="65"/>
      <c r="V36309" s="65"/>
      <c r="W36309" s="65"/>
      <c r="X36309" s="65"/>
      <c r="Y36309" s="65"/>
      <c r="Z36309" s="65"/>
      <c r="AA36309" s="65"/>
      <c r="AB36309" s="65"/>
      <c r="AC36309" s="65"/>
      <c r="AD36309" s="65"/>
      <c r="AE36309" s="65"/>
      <c r="AF36309" s="65"/>
      <c r="AG36309" s="65"/>
      <c r="AH36309" s="65"/>
    </row>
    <row r="36310" spans="4:34" ht="12.75" customHeight="1">
      <c r="D36310" s="51"/>
      <c r="E36310" s="52"/>
      <c r="F36310" s="52"/>
      <c r="G36310" s="53"/>
      <c r="H36310" s="53"/>
      <c r="I36310" s="53"/>
      <c r="J36310" s="65"/>
      <c r="K36310" s="65"/>
      <c r="L36310" s="65"/>
      <c r="M36310" s="65"/>
      <c r="N36310" s="65"/>
      <c r="O36310" s="65"/>
      <c r="P36310" s="65"/>
      <c r="Q36310" s="65"/>
      <c r="R36310" s="65"/>
      <c r="S36310" s="65"/>
      <c r="T36310" s="65"/>
      <c r="U36310" s="65"/>
      <c r="V36310" s="65"/>
      <c r="W36310" s="65"/>
      <c r="X36310" s="65"/>
      <c r="Y36310" s="65"/>
      <c r="Z36310" s="65"/>
      <c r="AA36310" s="65"/>
      <c r="AB36310" s="65"/>
      <c r="AC36310" s="65"/>
      <c r="AD36310" s="65"/>
      <c r="AE36310" s="65"/>
      <c r="AF36310" s="65"/>
      <c r="AG36310" s="65"/>
      <c r="AH36310" s="65"/>
    </row>
    <row r="36311" spans="4:34" ht="12.75" customHeight="1">
      <c r="D36311" s="51"/>
      <c r="E36311" s="52"/>
      <c r="F36311" s="52"/>
      <c r="G36311" s="53"/>
      <c r="H36311" s="53"/>
      <c r="I36311" s="53"/>
      <c r="J36311" s="65"/>
      <c r="K36311" s="65"/>
      <c r="L36311" s="65"/>
      <c r="M36311" s="65"/>
      <c r="N36311" s="65"/>
      <c r="O36311" s="65"/>
      <c r="P36311" s="65"/>
      <c r="Q36311" s="65"/>
      <c r="R36311" s="65"/>
      <c r="S36311" s="65"/>
      <c r="T36311" s="65"/>
      <c r="U36311" s="65"/>
      <c r="V36311" s="65"/>
      <c r="W36311" s="65"/>
      <c r="X36311" s="65"/>
      <c r="Y36311" s="65"/>
      <c r="Z36311" s="65"/>
      <c r="AA36311" s="65"/>
      <c r="AB36311" s="65"/>
      <c r="AC36311" s="65"/>
      <c r="AD36311" s="65"/>
      <c r="AE36311" s="65"/>
      <c r="AF36311" s="65"/>
      <c r="AG36311" s="65"/>
      <c r="AH36311" s="65"/>
    </row>
    <row r="36312" spans="4:34" ht="12.75" customHeight="1">
      <c r="D36312" s="51"/>
      <c r="E36312" s="52"/>
      <c r="F36312" s="52"/>
      <c r="G36312" s="53"/>
      <c r="H36312" s="53"/>
      <c r="I36312" s="53"/>
      <c r="J36312" s="65"/>
      <c r="K36312" s="65"/>
      <c r="L36312" s="65"/>
      <c r="M36312" s="65"/>
      <c r="N36312" s="65"/>
      <c r="O36312" s="65"/>
      <c r="P36312" s="65"/>
      <c r="Q36312" s="65"/>
      <c r="R36312" s="65"/>
      <c r="S36312" s="65"/>
      <c r="T36312" s="65"/>
      <c r="U36312" s="65"/>
      <c r="V36312" s="65"/>
      <c r="W36312" s="65"/>
      <c r="X36312" s="65"/>
      <c r="Y36312" s="65"/>
      <c r="Z36312" s="65"/>
      <c r="AA36312" s="65"/>
      <c r="AB36312" s="65"/>
      <c r="AC36312" s="65"/>
      <c r="AD36312" s="65"/>
      <c r="AE36312" s="65"/>
      <c r="AF36312" s="65"/>
      <c r="AG36312" s="65"/>
      <c r="AH36312" s="65"/>
    </row>
    <row r="36313" spans="4:34" ht="12.75" customHeight="1">
      <c r="D36313" s="51"/>
      <c r="E36313" s="52"/>
      <c r="F36313" s="52"/>
      <c r="G36313" s="53"/>
      <c r="H36313" s="53"/>
      <c r="I36313" s="53"/>
      <c r="J36313" s="65"/>
      <c r="K36313" s="65"/>
      <c r="L36313" s="65"/>
      <c r="M36313" s="65"/>
      <c r="N36313" s="65"/>
      <c r="O36313" s="65"/>
      <c r="P36313" s="65"/>
      <c r="Q36313" s="65"/>
      <c r="R36313" s="65"/>
      <c r="S36313" s="65"/>
      <c r="T36313" s="65"/>
      <c r="U36313" s="65"/>
      <c r="V36313" s="65"/>
      <c r="W36313" s="65"/>
      <c r="X36313" s="65"/>
      <c r="Y36313" s="65"/>
      <c r="Z36313" s="65"/>
      <c r="AA36313" s="65"/>
      <c r="AB36313" s="65"/>
      <c r="AC36313" s="65"/>
      <c r="AD36313" s="65"/>
      <c r="AE36313" s="65"/>
      <c r="AF36313" s="65"/>
      <c r="AG36313" s="65"/>
      <c r="AH36313" s="65"/>
    </row>
    <row r="36314" spans="4:34" ht="12.75" customHeight="1">
      <c r="D36314" s="51"/>
      <c r="E36314" s="52"/>
      <c r="F36314" s="52"/>
      <c r="G36314" s="53"/>
      <c r="H36314" s="53"/>
      <c r="I36314" s="53"/>
      <c r="J36314" s="65"/>
      <c r="K36314" s="65"/>
      <c r="L36314" s="65"/>
      <c r="M36314" s="65"/>
      <c r="N36314" s="65"/>
      <c r="O36314" s="65"/>
      <c r="P36314" s="65"/>
      <c r="Q36314" s="65"/>
      <c r="R36314" s="65"/>
      <c r="S36314" s="65"/>
      <c r="T36314" s="65"/>
      <c r="U36314" s="65"/>
      <c r="V36314" s="65"/>
      <c r="W36314" s="65"/>
      <c r="X36314" s="65"/>
      <c r="Y36314" s="65"/>
      <c r="Z36314" s="65"/>
      <c r="AA36314" s="65"/>
      <c r="AB36314" s="65"/>
      <c r="AC36314" s="65"/>
      <c r="AD36314" s="65"/>
      <c r="AE36314" s="65"/>
      <c r="AF36314" s="65"/>
      <c r="AG36314" s="65"/>
      <c r="AH36314" s="65"/>
    </row>
    <row r="36315" spans="4:34" ht="12.75" customHeight="1">
      <c r="D36315" s="51"/>
      <c r="E36315" s="52"/>
      <c r="F36315" s="52"/>
      <c r="G36315" s="53"/>
      <c r="H36315" s="53"/>
      <c r="I36315" s="53"/>
      <c r="J36315" s="65"/>
      <c r="K36315" s="65"/>
      <c r="L36315" s="65"/>
      <c r="M36315" s="65"/>
      <c r="N36315" s="65"/>
      <c r="O36315" s="65"/>
      <c r="P36315" s="65"/>
      <c r="Q36315" s="65"/>
      <c r="R36315" s="65"/>
      <c r="S36315" s="65"/>
      <c r="T36315" s="65"/>
      <c r="U36315" s="65"/>
      <c r="V36315" s="65"/>
      <c r="W36315" s="65"/>
      <c r="X36315" s="65"/>
      <c r="Y36315" s="65"/>
      <c r="Z36315" s="65"/>
      <c r="AA36315" s="65"/>
      <c r="AB36315" s="65"/>
      <c r="AC36315" s="65"/>
      <c r="AD36315" s="65"/>
      <c r="AE36315" s="65"/>
      <c r="AF36315" s="65"/>
      <c r="AG36315" s="65"/>
      <c r="AH36315" s="65"/>
    </row>
    <row r="36316" spans="4:34" ht="12.75" customHeight="1">
      <c r="D36316" s="51"/>
      <c r="E36316" s="52"/>
      <c r="F36316" s="52"/>
      <c r="G36316" s="53"/>
      <c r="H36316" s="53"/>
      <c r="I36316" s="53"/>
      <c r="J36316" s="65"/>
      <c r="K36316" s="65"/>
      <c r="L36316" s="65"/>
      <c r="M36316" s="65"/>
      <c r="N36316" s="65"/>
      <c r="O36316" s="65"/>
      <c r="P36316" s="65"/>
      <c r="Q36316" s="65"/>
      <c r="R36316" s="65"/>
      <c r="S36316" s="65"/>
      <c r="T36316" s="65"/>
      <c r="U36316" s="65"/>
      <c r="V36316" s="65"/>
      <c r="W36316" s="65"/>
      <c r="X36316" s="65"/>
      <c r="Y36316" s="65"/>
      <c r="Z36316" s="65"/>
      <c r="AA36316" s="65"/>
      <c r="AB36316" s="65"/>
      <c r="AC36316" s="65"/>
      <c r="AD36316" s="65"/>
      <c r="AE36316" s="65"/>
      <c r="AF36316" s="65"/>
      <c r="AG36316" s="65"/>
      <c r="AH36316" s="65"/>
    </row>
    <row r="36317" spans="4:34" ht="12.75" customHeight="1">
      <c r="D36317" s="51"/>
      <c r="E36317" s="52"/>
      <c r="F36317" s="52"/>
      <c r="G36317" s="53"/>
      <c r="H36317" s="53"/>
      <c r="I36317" s="53"/>
      <c r="J36317" s="65"/>
      <c r="K36317" s="65"/>
      <c r="L36317" s="65"/>
      <c r="M36317" s="65"/>
      <c r="N36317" s="65"/>
      <c r="O36317" s="65"/>
      <c r="P36317" s="65"/>
      <c r="Q36317" s="65"/>
      <c r="R36317" s="65"/>
      <c r="S36317" s="65"/>
      <c r="T36317" s="65"/>
      <c r="U36317" s="65"/>
      <c r="V36317" s="65"/>
      <c r="W36317" s="65"/>
      <c r="X36317" s="65"/>
      <c r="Y36317" s="65"/>
      <c r="Z36317" s="65"/>
      <c r="AA36317" s="65"/>
      <c r="AB36317" s="65"/>
      <c r="AC36317" s="65"/>
      <c r="AD36317" s="65"/>
      <c r="AE36317" s="65"/>
      <c r="AF36317" s="65"/>
      <c r="AG36317" s="65"/>
      <c r="AH36317" s="65"/>
    </row>
    <row r="36318" spans="4:34" ht="12.75" customHeight="1">
      <c r="D36318" s="51"/>
      <c r="E36318" s="52"/>
      <c r="F36318" s="52"/>
      <c r="G36318" s="53"/>
      <c r="H36318" s="53"/>
      <c r="I36318" s="53"/>
      <c r="J36318" s="65"/>
      <c r="K36318" s="65"/>
      <c r="L36318" s="65"/>
      <c r="M36318" s="65"/>
      <c r="N36318" s="65"/>
      <c r="O36318" s="65"/>
      <c r="P36318" s="65"/>
      <c r="Q36318" s="65"/>
      <c r="R36318" s="65"/>
      <c r="S36318" s="65"/>
      <c r="T36318" s="65"/>
      <c r="U36318" s="65"/>
      <c r="V36318" s="65"/>
      <c r="W36318" s="65"/>
      <c r="X36318" s="65"/>
      <c r="Y36318" s="65"/>
      <c r="Z36318" s="65"/>
      <c r="AA36318" s="65"/>
      <c r="AB36318" s="65"/>
      <c r="AC36318" s="65"/>
      <c r="AD36318" s="65"/>
      <c r="AE36318" s="65"/>
      <c r="AF36318" s="65"/>
      <c r="AG36318" s="65"/>
      <c r="AH36318" s="65"/>
    </row>
    <row r="36319" spans="4:34" ht="12.75" customHeight="1">
      <c r="D36319" s="51"/>
      <c r="E36319" s="52"/>
      <c r="F36319" s="52"/>
      <c r="G36319" s="53"/>
      <c r="H36319" s="53"/>
      <c r="I36319" s="53"/>
      <c r="J36319" s="65"/>
      <c r="K36319" s="65"/>
      <c r="L36319" s="65"/>
      <c r="M36319" s="65"/>
      <c r="N36319" s="65"/>
      <c r="O36319" s="65"/>
      <c r="P36319" s="65"/>
      <c r="Q36319" s="65"/>
      <c r="R36319" s="65"/>
      <c r="S36319" s="65"/>
      <c r="T36319" s="65"/>
      <c r="U36319" s="65"/>
      <c r="V36319" s="65"/>
      <c r="W36319" s="65"/>
      <c r="X36319" s="65"/>
      <c r="Y36319" s="65"/>
      <c r="Z36319" s="65"/>
      <c r="AA36319" s="65"/>
      <c r="AB36319" s="65"/>
      <c r="AC36319" s="65"/>
      <c r="AD36319" s="65"/>
      <c r="AE36319" s="65"/>
      <c r="AF36319" s="65"/>
      <c r="AG36319" s="65"/>
      <c r="AH36319" s="65"/>
    </row>
    <row r="36320" spans="4:34" ht="12.75" customHeight="1">
      <c r="D36320" s="51"/>
      <c r="E36320" s="52"/>
      <c r="F36320" s="52"/>
      <c r="G36320" s="53"/>
      <c r="H36320" s="53"/>
      <c r="I36320" s="53"/>
      <c r="J36320" s="65"/>
      <c r="K36320" s="65"/>
      <c r="L36320" s="65"/>
      <c r="M36320" s="65"/>
      <c r="N36320" s="65"/>
      <c r="O36320" s="65"/>
      <c r="P36320" s="65"/>
      <c r="Q36320" s="65"/>
      <c r="R36320" s="65"/>
      <c r="S36320" s="65"/>
      <c r="T36320" s="65"/>
      <c r="U36320" s="65"/>
      <c r="V36320" s="65"/>
      <c r="W36320" s="65"/>
      <c r="X36320" s="65"/>
      <c r="Y36320" s="65"/>
      <c r="Z36320" s="65"/>
      <c r="AA36320" s="65"/>
      <c r="AB36320" s="65"/>
      <c r="AC36320" s="65"/>
      <c r="AD36320" s="65"/>
      <c r="AE36320" s="65"/>
      <c r="AF36320" s="65"/>
      <c r="AG36320" s="65"/>
      <c r="AH36320" s="65"/>
    </row>
    <row r="36321" spans="4:34" ht="12.75" customHeight="1">
      <c r="D36321" s="51"/>
      <c r="E36321" s="52"/>
      <c r="F36321" s="52"/>
      <c r="G36321" s="53"/>
      <c r="H36321" s="53"/>
      <c r="I36321" s="53"/>
      <c r="J36321" s="65"/>
      <c r="K36321" s="65"/>
      <c r="L36321" s="65"/>
      <c r="M36321" s="65"/>
      <c r="N36321" s="65"/>
      <c r="O36321" s="65"/>
      <c r="P36321" s="65"/>
      <c r="Q36321" s="65"/>
      <c r="R36321" s="65"/>
      <c r="S36321" s="65"/>
      <c r="T36321" s="65"/>
      <c r="U36321" s="65"/>
      <c r="V36321" s="65"/>
      <c r="W36321" s="65"/>
      <c r="X36321" s="65"/>
      <c r="Y36321" s="65"/>
      <c r="Z36321" s="65"/>
      <c r="AA36321" s="65"/>
      <c r="AB36321" s="65"/>
      <c r="AC36321" s="65"/>
      <c r="AD36321" s="65"/>
      <c r="AE36321" s="65"/>
      <c r="AF36321" s="65"/>
      <c r="AG36321" s="65"/>
      <c r="AH36321" s="65"/>
    </row>
    <row r="36322" spans="4:34" ht="12.75" customHeight="1">
      <c r="D36322" s="51"/>
      <c r="E36322" s="52"/>
      <c r="F36322" s="52"/>
      <c r="G36322" s="53"/>
      <c r="H36322" s="53"/>
      <c r="I36322" s="53"/>
      <c r="J36322" s="65"/>
      <c r="K36322" s="65"/>
      <c r="L36322" s="65"/>
      <c r="M36322" s="65"/>
      <c r="N36322" s="65"/>
      <c r="O36322" s="65"/>
      <c r="P36322" s="65"/>
      <c r="Q36322" s="65"/>
      <c r="R36322" s="65"/>
      <c r="S36322" s="65"/>
      <c r="T36322" s="65"/>
      <c r="U36322" s="65"/>
      <c r="V36322" s="65"/>
      <c r="W36322" s="65"/>
      <c r="X36322" s="65"/>
      <c r="Y36322" s="65"/>
      <c r="Z36322" s="65"/>
      <c r="AA36322" s="65"/>
      <c r="AB36322" s="65"/>
      <c r="AC36322" s="65"/>
      <c r="AD36322" s="65"/>
      <c r="AE36322" s="65"/>
      <c r="AF36322" s="65"/>
      <c r="AG36322" s="65"/>
      <c r="AH36322" s="65"/>
    </row>
    <row r="36323" spans="4:34" ht="12.75" customHeight="1">
      <c r="D36323" s="51"/>
      <c r="E36323" s="52"/>
      <c r="F36323" s="52"/>
      <c r="G36323" s="53"/>
      <c r="H36323" s="53"/>
      <c r="I36323" s="53"/>
      <c r="J36323" s="65"/>
      <c r="K36323" s="65"/>
      <c r="L36323" s="65"/>
      <c r="M36323" s="65"/>
      <c r="N36323" s="65"/>
      <c r="O36323" s="65"/>
      <c r="P36323" s="65"/>
      <c r="Q36323" s="65"/>
      <c r="R36323" s="65"/>
      <c r="S36323" s="65"/>
      <c r="T36323" s="65"/>
      <c r="U36323" s="65"/>
      <c r="V36323" s="65"/>
      <c r="W36323" s="65"/>
      <c r="X36323" s="65"/>
      <c r="Y36323" s="65"/>
      <c r="Z36323" s="65"/>
      <c r="AA36323" s="65"/>
      <c r="AB36323" s="65"/>
      <c r="AC36323" s="65"/>
      <c r="AD36323" s="65"/>
      <c r="AE36323" s="65"/>
      <c r="AF36323" s="65"/>
      <c r="AG36323" s="65"/>
      <c r="AH36323" s="65"/>
    </row>
    <row r="36324" spans="4:34" ht="12.75" customHeight="1">
      <c r="D36324" s="51"/>
      <c r="E36324" s="52"/>
      <c r="F36324" s="52"/>
      <c r="G36324" s="53"/>
      <c r="H36324" s="53"/>
      <c r="I36324" s="53"/>
      <c r="J36324" s="65"/>
      <c r="K36324" s="65"/>
      <c r="L36324" s="65"/>
      <c r="M36324" s="65"/>
      <c r="N36324" s="65"/>
      <c r="O36324" s="65"/>
      <c r="P36324" s="65"/>
      <c r="Q36324" s="65"/>
      <c r="R36324" s="65"/>
      <c r="S36324" s="65"/>
      <c r="T36324" s="65"/>
      <c r="U36324" s="65"/>
      <c r="V36324" s="65"/>
      <c r="W36324" s="65"/>
      <c r="X36324" s="65"/>
      <c r="Y36324" s="65"/>
      <c r="Z36324" s="65"/>
      <c r="AA36324" s="65"/>
      <c r="AB36324" s="65"/>
      <c r="AC36324" s="65"/>
      <c r="AD36324" s="65"/>
      <c r="AE36324" s="65"/>
      <c r="AF36324" s="65"/>
      <c r="AG36324" s="65"/>
      <c r="AH36324" s="65"/>
    </row>
    <row r="36325" spans="4:34" ht="12.75" customHeight="1">
      <c r="D36325" s="51"/>
      <c r="E36325" s="52"/>
      <c r="F36325" s="52"/>
      <c r="G36325" s="53"/>
      <c r="H36325" s="53"/>
      <c r="I36325" s="53"/>
      <c r="J36325" s="65"/>
      <c r="K36325" s="65"/>
      <c r="L36325" s="65"/>
      <c r="M36325" s="65"/>
      <c r="N36325" s="65"/>
      <c r="O36325" s="65"/>
      <c r="P36325" s="65"/>
      <c r="Q36325" s="65"/>
      <c r="R36325" s="65"/>
      <c r="S36325" s="65"/>
      <c r="T36325" s="65"/>
      <c r="U36325" s="65"/>
      <c r="V36325" s="65"/>
      <c r="W36325" s="65"/>
      <c r="X36325" s="65"/>
      <c r="Y36325" s="65"/>
      <c r="Z36325" s="65"/>
      <c r="AA36325" s="65"/>
      <c r="AB36325" s="65"/>
      <c r="AC36325" s="65"/>
      <c r="AD36325" s="65"/>
      <c r="AE36325" s="65"/>
      <c r="AF36325" s="65"/>
      <c r="AG36325" s="65"/>
      <c r="AH36325" s="65"/>
    </row>
    <row r="36326" spans="4:34" ht="12.75" customHeight="1">
      <c r="D36326" s="51"/>
      <c r="E36326" s="52"/>
      <c r="F36326" s="52"/>
      <c r="G36326" s="53"/>
      <c r="H36326" s="53"/>
      <c r="I36326" s="53"/>
      <c r="J36326" s="65"/>
      <c r="K36326" s="65"/>
      <c r="L36326" s="65"/>
      <c r="M36326" s="65"/>
      <c r="N36326" s="65"/>
      <c r="O36326" s="65"/>
      <c r="P36326" s="65"/>
      <c r="Q36326" s="65"/>
      <c r="R36326" s="65"/>
      <c r="S36326" s="65"/>
      <c r="T36326" s="65"/>
      <c r="U36326" s="65"/>
      <c r="V36326" s="65"/>
      <c r="W36326" s="65"/>
      <c r="X36326" s="65"/>
      <c r="Y36326" s="65"/>
      <c r="Z36326" s="65"/>
      <c r="AA36326" s="65"/>
      <c r="AB36326" s="65"/>
      <c r="AC36326" s="65"/>
      <c r="AD36326" s="65"/>
      <c r="AE36326" s="65"/>
      <c r="AF36326" s="65"/>
      <c r="AG36326" s="65"/>
      <c r="AH36326" s="65"/>
    </row>
    <row r="36327" spans="4:34" ht="12.75" customHeight="1">
      <c r="D36327" s="51"/>
      <c r="E36327" s="52"/>
      <c r="F36327" s="52"/>
      <c r="G36327" s="53"/>
      <c r="H36327" s="53"/>
      <c r="I36327" s="53"/>
      <c r="J36327" s="65"/>
      <c r="K36327" s="65"/>
      <c r="L36327" s="65"/>
      <c r="M36327" s="65"/>
      <c r="N36327" s="65"/>
      <c r="O36327" s="65"/>
      <c r="P36327" s="65"/>
      <c r="Q36327" s="65"/>
      <c r="R36327" s="65"/>
      <c r="S36327" s="65"/>
      <c r="T36327" s="65"/>
      <c r="U36327" s="65"/>
      <c r="V36327" s="65"/>
      <c r="W36327" s="65"/>
      <c r="X36327" s="65"/>
      <c r="Y36327" s="65"/>
      <c r="Z36327" s="65"/>
      <c r="AA36327" s="65"/>
      <c r="AB36327" s="65"/>
      <c r="AC36327" s="65"/>
      <c r="AD36327" s="65"/>
      <c r="AE36327" s="65"/>
      <c r="AF36327" s="65"/>
      <c r="AG36327" s="65"/>
      <c r="AH36327" s="65"/>
    </row>
    <row r="36328" spans="4:34" ht="12.75" customHeight="1">
      <c r="D36328" s="51"/>
      <c r="E36328" s="52"/>
      <c r="F36328" s="52"/>
      <c r="G36328" s="53"/>
      <c r="H36328" s="53"/>
      <c r="I36328" s="53"/>
      <c r="J36328" s="65"/>
      <c r="K36328" s="65"/>
      <c r="L36328" s="65"/>
      <c r="M36328" s="65"/>
      <c r="N36328" s="65"/>
      <c r="O36328" s="65"/>
      <c r="P36328" s="65"/>
      <c r="Q36328" s="65"/>
      <c r="R36328" s="65"/>
      <c r="S36328" s="65"/>
      <c r="T36328" s="65"/>
      <c r="U36328" s="65"/>
      <c r="V36328" s="65"/>
      <c r="W36328" s="65"/>
      <c r="X36328" s="65"/>
      <c r="Y36328" s="65"/>
      <c r="Z36328" s="65"/>
      <c r="AA36328" s="65"/>
      <c r="AB36328" s="65"/>
      <c r="AC36328" s="65"/>
      <c r="AD36328" s="65"/>
      <c r="AE36328" s="65"/>
      <c r="AF36328" s="65"/>
      <c r="AG36328" s="65"/>
      <c r="AH36328" s="65"/>
    </row>
    <row r="36329" spans="4:34" ht="12.75" customHeight="1">
      <c r="D36329" s="51"/>
      <c r="E36329" s="52"/>
      <c r="F36329" s="52"/>
      <c r="G36329" s="53"/>
      <c r="H36329" s="53"/>
      <c r="I36329" s="53"/>
      <c r="J36329" s="65"/>
      <c r="K36329" s="65"/>
      <c r="L36329" s="65"/>
      <c r="M36329" s="65"/>
      <c r="N36329" s="65"/>
      <c r="O36329" s="65"/>
      <c r="P36329" s="65"/>
      <c r="Q36329" s="65"/>
      <c r="R36329" s="65"/>
      <c r="S36329" s="65"/>
      <c r="T36329" s="65"/>
      <c r="U36329" s="65"/>
      <c r="V36329" s="65"/>
      <c r="W36329" s="65"/>
      <c r="X36329" s="65"/>
      <c r="Y36329" s="65"/>
      <c r="Z36329" s="65"/>
      <c r="AA36329" s="65"/>
      <c r="AB36329" s="65"/>
      <c r="AC36329" s="65"/>
      <c r="AD36329" s="65"/>
      <c r="AE36329" s="65"/>
      <c r="AF36329" s="65"/>
      <c r="AG36329" s="65"/>
      <c r="AH36329" s="65"/>
    </row>
    <row r="36330" spans="4:34" ht="12.75" customHeight="1">
      <c r="D36330" s="51"/>
      <c r="E36330" s="52"/>
      <c r="F36330" s="52"/>
      <c r="G36330" s="53"/>
      <c r="H36330" s="53"/>
      <c r="I36330" s="53"/>
      <c r="J36330" s="65"/>
      <c r="K36330" s="65"/>
      <c r="L36330" s="65"/>
      <c r="M36330" s="65"/>
      <c r="N36330" s="65"/>
      <c r="O36330" s="65"/>
      <c r="P36330" s="65"/>
      <c r="Q36330" s="65"/>
      <c r="R36330" s="65"/>
      <c r="S36330" s="65"/>
      <c r="T36330" s="65"/>
      <c r="U36330" s="65"/>
      <c r="V36330" s="65"/>
      <c r="W36330" s="65"/>
      <c r="X36330" s="65"/>
      <c r="Y36330" s="65"/>
      <c r="Z36330" s="65"/>
      <c r="AA36330" s="65"/>
      <c r="AB36330" s="65"/>
      <c r="AC36330" s="65"/>
      <c r="AD36330" s="65"/>
      <c r="AE36330" s="65"/>
      <c r="AF36330" s="65"/>
      <c r="AG36330" s="65"/>
      <c r="AH36330" s="65"/>
    </row>
    <row r="36331" spans="4:34" ht="12.75" customHeight="1">
      <c r="D36331" s="51"/>
      <c r="E36331" s="52"/>
      <c r="F36331" s="52"/>
      <c r="G36331" s="53"/>
      <c r="H36331" s="53"/>
      <c r="I36331" s="53"/>
      <c r="J36331" s="65"/>
      <c r="K36331" s="65"/>
      <c r="L36331" s="65"/>
      <c r="M36331" s="65"/>
      <c r="N36331" s="65"/>
      <c r="O36331" s="65"/>
      <c r="P36331" s="65"/>
      <c r="Q36331" s="65"/>
      <c r="R36331" s="65"/>
      <c r="S36331" s="65"/>
      <c r="T36331" s="65"/>
      <c r="U36331" s="65"/>
      <c r="V36331" s="65"/>
      <c r="W36331" s="65"/>
      <c r="X36331" s="65"/>
      <c r="Y36331" s="65"/>
      <c r="Z36331" s="65"/>
      <c r="AA36331" s="65"/>
      <c r="AB36331" s="65"/>
      <c r="AC36331" s="65"/>
      <c r="AD36331" s="65"/>
      <c r="AE36331" s="65"/>
      <c r="AF36331" s="65"/>
      <c r="AG36331" s="65"/>
      <c r="AH36331" s="65"/>
    </row>
    <row r="36332" spans="4:34" ht="12.75" customHeight="1">
      <c r="D36332" s="51"/>
      <c r="E36332" s="52"/>
      <c r="F36332" s="52"/>
      <c r="G36332" s="53"/>
      <c r="H36332" s="53"/>
      <c r="I36332" s="53"/>
      <c r="J36332" s="65"/>
      <c r="K36332" s="65"/>
      <c r="L36332" s="65"/>
      <c r="M36332" s="65"/>
      <c r="N36332" s="65"/>
      <c r="O36332" s="65"/>
      <c r="P36332" s="65"/>
      <c r="Q36332" s="65"/>
      <c r="R36332" s="65"/>
      <c r="S36332" s="65"/>
      <c r="T36332" s="65"/>
      <c r="U36332" s="65"/>
      <c r="V36332" s="65"/>
      <c r="W36332" s="65"/>
      <c r="X36332" s="65"/>
      <c r="Y36332" s="65"/>
      <c r="Z36332" s="65"/>
      <c r="AA36332" s="65"/>
      <c r="AB36332" s="65"/>
      <c r="AC36332" s="65"/>
      <c r="AD36332" s="65"/>
      <c r="AE36332" s="65"/>
      <c r="AF36332" s="65"/>
      <c r="AG36332" s="65"/>
      <c r="AH36332" s="65"/>
    </row>
    <row r="36333" spans="4:34" ht="12.75" customHeight="1">
      <c r="D36333" s="51"/>
      <c r="E36333" s="52"/>
      <c r="F36333" s="52"/>
      <c r="G36333" s="53"/>
      <c r="H36333" s="53"/>
      <c r="I36333" s="53"/>
      <c r="J36333" s="65"/>
      <c r="K36333" s="65"/>
      <c r="L36333" s="65"/>
      <c r="M36333" s="65"/>
      <c r="N36333" s="65"/>
      <c r="O36333" s="65"/>
      <c r="P36333" s="65"/>
      <c r="Q36333" s="65"/>
      <c r="R36333" s="65"/>
      <c r="S36333" s="65"/>
      <c r="T36333" s="65"/>
      <c r="U36333" s="65"/>
      <c r="V36333" s="65"/>
      <c r="W36333" s="65"/>
      <c r="X36333" s="65"/>
      <c r="Y36333" s="65"/>
      <c r="Z36333" s="65"/>
      <c r="AA36333" s="65"/>
      <c r="AB36333" s="65"/>
      <c r="AC36333" s="65"/>
      <c r="AD36333" s="65"/>
      <c r="AE36333" s="65"/>
      <c r="AF36333" s="65"/>
      <c r="AG36333" s="65"/>
      <c r="AH36333" s="65"/>
    </row>
    <row r="36334" spans="4:34" ht="12.75" customHeight="1">
      <c r="D36334" s="51"/>
      <c r="E36334" s="52"/>
      <c r="F36334" s="52"/>
      <c r="G36334" s="53"/>
      <c r="H36334" s="53"/>
      <c r="I36334" s="53"/>
      <c r="J36334" s="65"/>
      <c r="K36334" s="65"/>
      <c r="L36334" s="65"/>
      <c r="M36334" s="65"/>
      <c r="N36334" s="65"/>
      <c r="O36334" s="65"/>
      <c r="P36334" s="65"/>
      <c r="Q36334" s="65"/>
      <c r="R36334" s="65"/>
      <c r="S36334" s="65"/>
      <c r="T36334" s="65"/>
      <c r="U36334" s="65"/>
      <c r="V36334" s="65"/>
      <c r="W36334" s="65"/>
      <c r="X36334" s="65"/>
      <c r="Y36334" s="65"/>
      <c r="Z36334" s="65"/>
      <c r="AA36334" s="65"/>
      <c r="AB36334" s="65"/>
      <c r="AC36334" s="65"/>
      <c r="AD36334" s="65"/>
      <c r="AE36334" s="65"/>
      <c r="AF36334" s="65"/>
      <c r="AG36334" s="65"/>
      <c r="AH36334" s="65"/>
    </row>
    <row r="36335" spans="4:34" ht="12.75" customHeight="1">
      <c r="D36335" s="51"/>
      <c r="E36335" s="52"/>
      <c r="F36335" s="52"/>
      <c r="G36335" s="53"/>
      <c r="H36335" s="53"/>
      <c r="I36335" s="53"/>
      <c r="J36335" s="65"/>
      <c r="K36335" s="65"/>
      <c r="L36335" s="65"/>
      <c r="M36335" s="65"/>
      <c r="N36335" s="65"/>
      <c r="O36335" s="65"/>
      <c r="P36335" s="65"/>
      <c r="Q36335" s="65"/>
      <c r="R36335" s="65"/>
      <c r="S36335" s="65"/>
      <c r="T36335" s="65"/>
      <c r="U36335" s="65"/>
      <c r="V36335" s="65"/>
      <c r="W36335" s="65"/>
      <c r="X36335" s="65"/>
      <c r="Y36335" s="65"/>
      <c r="Z36335" s="65"/>
      <c r="AA36335" s="65"/>
      <c r="AB36335" s="65"/>
      <c r="AC36335" s="65"/>
      <c r="AD36335" s="65"/>
      <c r="AE36335" s="65"/>
      <c r="AF36335" s="65"/>
      <c r="AG36335" s="65"/>
      <c r="AH36335" s="65"/>
    </row>
    <row r="36336" spans="4:34" ht="12.75" customHeight="1">
      <c r="D36336" s="51"/>
      <c r="E36336" s="52"/>
      <c r="F36336" s="52"/>
      <c r="G36336" s="53"/>
      <c r="H36336" s="53"/>
      <c r="I36336" s="53"/>
      <c r="J36336" s="65"/>
      <c r="K36336" s="65"/>
      <c r="L36336" s="65"/>
      <c r="M36336" s="65"/>
      <c r="N36336" s="65"/>
      <c r="O36336" s="65"/>
      <c r="P36336" s="65"/>
      <c r="Q36336" s="65"/>
      <c r="R36336" s="65"/>
      <c r="S36336" s="65"/>
      <c r="T36336" s="65"/>
      <c r="U36336" s="65"/>
      <c r="V36336" s="65"/>
      <c r="W36336" s="65"/>
      <c r="X36336" s="65"/>
      <c r="Y36336" s="65"/>
      <c r="Z36336" s="65"/>
      <c r="AA36336" s="65"/>
      <c r="AB36336" s="65"/>
      <c r="AC36336" s="65"/>
      <c r="AD36336" s="65"/>
      <c r="AE36336" s="65"/>
      <c r="AF36336" s="65"/>
      <c r="AG36336" s="65"/>
      <c r="AH36336" s="65"/>
    </row>
    <row r="36337" spans="4:34" ht="12.75" customHeight="1">
      <c r="D36337" s="51"/>
      <c r="E36337" s="52"/>
      <c r="F36337" s="52"/>
      <c r="G36337" s="53"/>
      <c r="H36337" s="53"/>
      <c r="I36337" s="53"/>
      <c r="J36337" s="65"/>
      <c r="K36337" s="65"/>
      <c r="L36337" s="65"/>
      <c r="M36337" s="65"/>
      <c r="N36337" s="65"/>
      <c r="O36337" s="65"/>
      <c r="P36337" s="65"/>
      <c r="Q36337" s="65"/>
      <c r="R36337" s="65"/>
      <c r="S36337" s="65"/>
      <c r="T36337" s="65"/>
      <c r="U36337" s="65"/>
      <c r="V36337" s="65"/>
      <c r="W36337" s="65"/>
      <c r="X36337" s="65"/>
      <c r="Y36337" s="65"/>
      <c r="Z36337" s="65"/>
      <c r="AA36337" s="65"/>
      <c r="AB36337" s="65"/>
      <c r="AC36337" s="65"/>
      <c r="AD36337" s="65"/>
      <c r="AE36337" s="65"/>
      <c r="AF36337" s="65"/>
      <c r="AG36337" s="65"/>
      <c r="AH36337" s="65"/>
    </row>
    <row r="36338" spans="4:34" ht="12.75" customHeight="1">
      <c r="D36338" s="51"/>
      <c r="E36338" s="52"/>
      <c r="F36338" s="52"/>
      <c r="G36338" s="53"/>
      <c r="H36338" s="53"/>
      <c r="I36338" s="53"/>
      <c r="J36338" s="65"/>
      <c r="K36338" s="65"/>
      <c r="L36338" s="65"/>
      <c r="M36338" s="65"/>
      <c r="N36338" s="65"/>
      <c r="O36338" s="65"/>
      <c r="P36338" s="65"/>
      <c r="Q36338" s="65"/>
      <c r="R36338" s="65"/>
      <c r="S36338" s="65"/>
      <c r="T36338" s="65"/>
      <c r="U36338" s="65"/>
      <c r="V36338" s="65"/>
      <c r="W36338" s="65"/>
      <c r="X36338" s="65"/>
      <c r="Y36338" s="65"/>
      <c r="Z36338" s="65"/>
      <c r="AA36338" s="65"/>
      <c r="AB36338" s="65"/>
      <c r="AC36338" s="65"/>
      <c r="AD36338" s="65"/>
      <c r="AE36338" s="65"/>
      <c r="AF36338" s="65"/>
      <c r="AG36338" s="65"/>
      <c r="AH36338" s="65"/>
    </row>
    <row r="36339" spans="4:34" ht="12.75" customHeight="1">
      <c r="D36339" s="51"/>
      <c r="E36339" s="52"/>
      <c r="F36339" s="52"/>
      <c r="G36339" s="53"/>
      <c r="H36339" s="53"/>
      <c r="I36339" s="53"/>
      <c r="J36339" s="65"/>
      <c r="K36339" s="65"/>
      <c r="L36339" s="65"/>
      <c r="M36339" s="65"/>
      <c r="N36339" s="65"/>
      <c r="O36339" s="65"/>
      <c r="P36339" s="65"/>
      <c r="Q36339" s="65"/>
      <c r="R36339" s="65"/>
      <c r="S36339" s="65"/>
      <c r="T36339" s="65"/>
      <c r="U36339" s="65"/>
      <c r="V36339" s="65"/>
      <c r="W36339" s="65"/>
      <c r="X36339" s="65"/>
      <c r="Y36339" s="65"/>
      <c r="Z36339" s="65"/>
      <c r="AA36339" s="65"/>
      <c r="AB36339" s="65"/>
      <c r="AC36339" s="65"/>
      <c r="AD36339" s="65"/>
      <c r="AE36339" s="65"/>
      <c r="AF36339" s="65"/>
      <c r="AG36339" s="65"/>
      <c r="AH36339" s="65"/>
    </row>
    <row r="36340" spans="4:34" ht="12.75" customHeight="1">
      <c r="D36340" s="51"/>
      <c r="E36340" s="52"/>
      <c r="F36340" s="52"/>
      <c r="G36340" s="53"/>
      <c r="H36340" s="53"/>
      <c r="I36340" s="53"/>
      <c r="J36340" s="65"/>
      <c r="K36340" s="65"/>
      <c r="L36340" s="65"/>
      <c r="M36340" s="65"/>
      <c r="N36340" s="65"/>
      <c r="O36340" s="65"/>
      <c r="P36340" s="65"/>
      <c r="Q36340" s="65"/>
      <c r="R36340" s="65"/>
      <c r="S36340" s="65"/>
      <c r="T36340" s="65"/>
      <c r="U36340" s="65"/>
      <c r="V36340" s="65"/>
      <c r="W36340" s="65"/>
      <c r="X36340" s="65"/>
      <c r="Y36340" s="65"/>
      <c r="Z36340" s="65"/>
      <c r="AA36340" s="65"/>
      <c r="AB36340" s="65"/>
      <c r="AC36340" s="65"/>
      <c r="AD36340" s="65"/>
      <c r="AE36340" s="65"/>
      <c r="AF36340" s="65"/>
      <c r="AG36340" s="65"/>
      <c r="AH36340" s="65"/>
    </row>
    <row r="36341" spans="4:34" ht="12.75" customHeight="1">
      <c r="D36341" s="51"/>
      <c r="E36341" s="52"/>
      <c r="F36341" s="52"/>
      <c r="G36341" s="53"/>
      <c r="H36341" s="53"/>
      <c r="I36341" s="53"/>
      <c r="J36341" s="65"/>
      <c r="K36341" s="65"/>
      <c r="L36341" s="65"/>
      <c r="M36341" s="65"/>
      <c r="N36341" s="65"/>
      <c r="O36341" s="65"/>
      <c r="P36341" s="65"/>
      <c r="Q36341" s="65"/>
      <c r="R36341" s="65"/>
      <c r="S36341" s="65"/>
      <c r="T36341" s="65"/>
      <c r="U36341" s="65"/>
      <c r="V36341" s="65"/>
      <c r="W36341" s="65"/>
      <c r="X36341" s="65"/>
      <c r="Y36341" s="65"/>
      <c r="Z36341" s="65"/>
      <c r="AA36341" s="65"/>
      <c r="AB36341" s="65"/>
      <c r="AC36341" s="65"/>
      <c r="AD36341" s="65"/>
      <c r="AE36341" s="65"/>
      <c r="AF36341" s="65"/>
      <c r="AG36341" s="65"/>
      <c r="AH36341" s="65"/>
    </row>
    <row r="36342" spans="4:34" ht="12.75" customHeight="1">
      <c r="D36342" s="51"/>
      <c r="E36342" s="52"/>
      <c r="F36342" s="52"/>
      <c r="G36342" s="53"/>
      <c r="H36342" s="53"/>
      <c r="I36342" s="53"/>
      <c r="J36342" s="65"/>
      <c r="K36342" s="65"/>
      <c r="L36342" s="65"/>
      <c r="M36342" s="65"/>
      <c r="N36342" s="65"/>
      <c r="O36342" s="65"/>
      <c r="P36342" s="65"/>
      <c r="Q36342" s="65"/>
      <c r="R36342" s="65"/>
      <c r="S36342" s="65"/>
      <c r="T36342" s="65"/>
      <c r="U36342" s="65"/>
      <c r="V36342" s="65"/>
      <c r="W36342" s="65"/>
      <c r="X36342" s="65"/>
      <c r="Y36342" s="65"/>
      <c r="Z36342" s="65"/>
      <c r="AA36342" s="65"/>
      <c r="AB36342" s="65"/>
      <c r="AC36342" s="65"/>
      <c r="AD36342" s="65"/>
      <c r="AE36342" s="65"/>
      <c r="AF36342" s="65"/>
      <c r="AG36342" s="65"/>
      <c r="AH36342" s="65"/>
    </row>
    <row r="36343" spans="4:34" ht="12.75" customHeight="1">
      <c r="D36343" s="51"/>
      <c r="E36343" s="52"/>
      <c r="F36343" s="52"/>
      <c r="G36343" s="53"/>
      <c r="H36343" s="53"/>
      <c r="I36343" s="53"/>
      <c r="J36343" s="65"/>
      <c r="K36343" s="65"/>
      <c r="L36343" s="65"/>
      <c r="M36343" s="65"/>
      <c r="N36343" s="65"/>
      <c r="O36343" s="65"/>
      <c r="P36343" s="65"/>
      <c r="Q36343" s="65"/>
      <c r="R36343" s="65"/>
      <c r="S36343" s="65"/>
      <c r="T36343" s="65"/>
      <c r="U36343" s="65"/>
      <c r="V36343" s="65"/>
      <c r="W36343" s="65"/>
      <c r="X36343" s="65"/>
      <c r="Y36343" s="65"/>
      <c r="Z36343" s="65"/>
      <c r="AA36343" s="65"/>
      <c r="AB36343" s="65"/>
      <c r="AC36343" s="65"/>
      <c r="AD36343" s="65"/>
      <c r="AE36343" s="65"/>
      <c r="AF36343" s="65"/>
      <c r="AG36343" s="65"/>
      <c r="AH36343" s="65"/>
    </row>
    <row r="36344" spans="4:34" ht="12.75" customHeight="1">
      <c r="D36344" s="51"/>
      <c r="E36344" s="52"/>
      <c r="F36344" s="52"/>
      <c r="G36344" s="53"/>
      <c r="H36344" s="53"/>
      <c r="I36344" s="53"/>
      <c r="J36344" s="65"/>
      <c r="K36344" s="65"/>
      <c r="L36344" s="65"/>
      <c r="M36344" s="65"/>
      <c r="N36344" s="65"/>
      <c r="O36344" s="65"/>
      <c r="P36344" s="65"/>
      <c r="Q36344" s="65"/>
      <c r="R36344" s="65"/>
      <c r="S36344" s="65"/>
      <c r="T36344" s="65"/>
      <c r="U36344" s="65"/>
      <c r="V36344" s="65"/>
      <c r="W36344" s="65"/>
      <c r="X36344" s="65"/>
      <c r="Y36344" s="65"/>
      <c r="Z36344" s="65"/>
      <c r="AA36344" s="65"/>
      <c r="AB36344" s="65"/>
      <c r="AC36344" s="65"/>
      <c r="AD36344" s="65"/>
      <c r="AE36344" s="65"/>
      <c r="AF36344" s="65"/>
      <c r="AG36344" s="65"/>
      <c r="AH36344" s="65"/>
    </row>
    <row r="36345" spans="4:34" ht="12.75" customHeight="1">
      <c r="D36345" s="51"/>
      <c r="E36345" s="52"/>
      <c r="F36345" s="52"/>
      <c r="G36345" s="53"/>
      <c r="H36345" s="53"/>
      <c r="I36345" s="53"/>
      <c r="J36345" s="65"/>
      <c r="K36345" s="65"/>
      <c r="L36345" s="65"/>
      <c r="M36345" s="65"/>
      <c r="N36345" s="65"/>
      <c r="O36345" s="65"/>
      <c r="P36345" s="65"/>
      <c r="Q36345" s="65"/>
      <c r="R36345" s="65"/>
      <c r="S36345" s="65"/>
      <c r="T36345" s="65"/>
      <c r="U36345" s="65"/>
      <c r="V36345" s="65"/>
      <c r="W36345" s="65"/>
      <c r="X36345" s="65"/>
      <c r="Y36345" s="65"/>
      <c r="Z36345" s="65"/>
      <c r="AA36345" s="65"/>
      <c r="AB36345" s="65"/>
      <c r="AC36345" s="65"/>
      <c r="AD36345" s="65"/>
      <c r="AE36345" s="65"/>
      <c r="AF36345" s="65"/>
      <c r="AG36345" s="65"/>
      <c r="AH36345" s="65"/>
    </row>
    <row r="36346" spans="4:34" ht="12.75" customHeight="1">
      <c r="D36346" s="51"/>
      <c r="E36346" s="52"/>
      <c r="F36346" s="52"/>
      <c r="G36346" s="53"/>
      <c r="H36346" s="53"/>
      <c r="I36346" s="53"/>
      <c r="J36346" s="65"/>
      <c r="K36346" s="65"/>
      <c r="L36346" s="65"/>
      <c r="M36346" s="65"/>
      <c r="N36346" s="65"/>
      <c r="O36346" s="65"/>
      <c r="P36346" s="65"/>
      <c r="Q36346" s="65"/>
      <c r="R36346" s="65"/>
      <c r="S36346" s="65"/>
      <c r="T36346" s="65"/>
      <c r="U36346" s="65"/>
      <c r="V36346" s="65"/>
      <c r="W36346" s="65"/>
      <c r="X36346" s="65"/>
      <c r="Y36346" s="65"/>
      <c r="Z36346" s="65"/>
      <c r="AA36346" s="65"/>
      <c r="AB36346" s="65"/>
      <c r="AC36346" s="65"/>
      <c r="AD36346" s="65"/>
      <c r="AE36346" s="65"/>
      <c r="AF36346" s="65"/>
      <c r="AG36346" s="65"/>
      <c r="AH36346" s="65"/>
    </row>
    <row r="36347" spans="4:34" ht="12.75" customHeight="1">
      <c r="D36347" s="51"/>
      <c r="E36347" s="52"/>
      <c r="F36347" s="52"/>
      <c r="G36347" s="53"/>
      <c r="H36347" s="53"/>
      <c r="I36347" s="53"/>
      <c r="J36347" s="65"/>
      <c r="K36347" s="65"/>
      <c r="L36347" s="65"/>
      <c r="M36347" s="65"/>
      <c r="N36347" s="65"/>
      <c r="O36347" s="65"/>
      <c r="P36347" s="65"/>
      <c r="Q36347" s="65"/>
      <c r="R36347" s="65"/>
      <c r="S36347" s="65"/>
      <c r="T36347" s="65"/>
      <c r="U36347" s="65"/>
      <c r="V36347" s="65"/>
      <c r="W36347" s="65"/>
      <c r="X36347" s="65"/>
      <c r="Y36347" s="65"/>
      <c r="Z36347" s="65"/>
      <c r="AA36347" s="65"/>
      <c r="AB36347" s="65"/>
      <c r="AC36347" s="65"/>
      <c r="AD36347" s="65"/>
      <c r="AE36347" s="65"/>
      <c r="AF36347" s="65"/>
      <c r="AG36347" s="65"/>
      <c r="AH36347" s="65"/>
    </row>
    <row r="36348" spans="4:34" ht="12.75" customHeight="1">
      <c r="D36348" s="51"/>
      <c r="E36348" s="52"/>
      <c r="F36348" s="52"/>
      <c r="G36348" s="53"/>
      <c r="H36348" s="53"/>
      <c r="I36348" s="53"/>
      <c r="J36348" s="65"/>
      <c r="K36348" s="65"/>
      <c r="L36348" s="65"/>
      <c r="M36348" s="65"/>
      <c r="N36348" s="65"/>
      <c r="O36348" s="65"/>
      <c r="P36348" s="65"/>
      <c r="Q36348" s="65"/>
      <c r="R36348" s="65"/>
      <c r="S36348" s="65"/>
      <c r="T36348" s="65"/>
      <c r="U36348" s="65"/>
      <c r="V36348" s="65"/>
      <c r="W36348" s="65"/>
      <c r="X36348" s="65"/>
      <c r="Y36348" s="65"/>
      <c r="Z36348" s="65"/>
      <c r="AA36348" s="65"/>
      <c r="AB36348" s="65"/>
      <c r="AC36348" s="65"/>
      <c r="AD36348" s="65"/>
      <c r="AE36348" s="65"/>
      <c r="AF36348" s="65"/>
      <c r="AG36348" s="65"/>
      <c r="AH36348" s="65"/>
    </row>
    <row r="36349" spans="4:34" ht="12.75" customHeight="1">
      <c r="D36349" s="51"/>
      <c r="E36349" s="52"/>
      <c r="F36349" s="52"/>
      <c r="G36349" s="53"/>
      <c r="H36349" s="53"/>
      <c r="I36349" s="53"/>
      <c r="J36349" s="65"/>
      <c r="K36349" s="65"/>
      <c r="L36349" s="65"/>
      <c r="M36349" s="65"/>
      <c r="N36349" s="65"/>
      <c r="O36349" s="65"/>
      <c r="P36349" s="65"/>
      <c r="Q36349" s="65"/>
      <c r="R36349" s="65"/>
      <c r="S36349" s="65"/>
      <c r="T36349" s="65"/>
      <c r="U36349" s="65"/>
      <c r="V36349" s="65"/>
      <c r="W36349" s="65"/>
      <c r="X36349" s="65"/>
      <c r="Y36349" s="65"/>
      <c r="Z36349" s="65"/>
      <c r="AA36349" s="65"/>
      <c r="AB36349" s="65"/>
      <c r="AC36349" s="65"/>
      <c r="AD36349" s="65"/>
      <c r="AE36349" s="65"/>
      <c r="AF36349" s="65"/>
      <c r="AG36349" s="65"/>
      <c r="AH36349" s="65"/>
    </row>
    <row r="36350" spans="4:34" ht="12.75" customHeight="1">
      <c r="D36350" s="51"/>
      <c r="E36350" s="52"/>
      <c r="F36350" s="52"/>
      <c r="G36350" s="53"/>
      <c r="H36350" s="53"/>
      <c r="I36350" s="53"/>
      <c r="J36350" s="65"/>
      <c r="K36350" s="65"/>
      <c r="L36350" s="65"/>
      <c r="M36350" s="65"/>
      <c r="N36350" s="65"/>
      <c r="O36350" s="65"/>
      <c r="P36350" s="65"/>
      <c r="Q36350" s="65"/>
      <c r="R36350" s="65"/>
      <c r="S36350" s="65"/>
      <c r="T36350" s="65"/>
      <c r="U36350" s="65"/>
      <c r="V36350" s="65"/>
      <c r="W36350" s="65"/>
      <c r="X36350" s="65"/>
      <c r="Y36350" s="65"/>
      <c r="Z36350" s="65"/>
      <c r="AA36350" s="65"/>
      <c r="AB36350" s="65"/>
      <c r="AC36350" s="65"/>
      <c r="AD36350" s="65"/>
      <c r="AE36350" s="65"/>
      <c r="AF36350" s="65"/>
      <c r="AG36350" s="65"/>
      <c r="AH36350" s="65"/>
    </row>
    <row r="36351" spans="4:34" ht="12.75" customHeight="1">
      <c r="D36351" s="51"/>
      <c r="E36351" s="52"/>
      <c r="F36351" s="52"/>
      <c r="G36351" s="53"/>
      <c r="H36351" s="53"/>
      <c r="I36351" s="53"/>
      <c r="J36351" s="65"/>
      <c r="K36351" s="65"/>
      <c r="L36351" s="65"/>
      <c r="M36351" s="65"/>
      <c r="N36351" s="65"/>
      <c r="O36351" s="65"/>
      <c r="P36351" s="65"/>
      <c r="Q36351" s="65"/>
      <c r="R36351" s="65"/>
      <c r="S36351" s="65"/>
      <c r="T36351" s="65"/>
      <c r="U36351" s="65"/>
      <c r="V36351" s="65"/>
      <c r="W36351" s="65"/>
      <c r="X36351" s="65"/>
      <c r="Y36351" s="65"/>
      <c r="Z36351" s="65"/>
      <c r="AA36351" s="65"/>
      <c r="AB36351" s="65"/>
      <c r="AC36351" s="65"/>
      <c r="AD36351" s="65"/>
      <c r="AE36351" s="65"/>
      <c r="AF36351" s="65"/>
      <c r="AG36351" s="65"/>
      <c r="AH36351" s="65"/>
    </row>
    <row r="36352" spans="4:34" ht="12.75" customHeight="1">
      <c r="D36352" s="51"/>
      <c r="E36352" s="52"/>
      <c r="F36352" s="52"/>
      <c r="G36352" s="53"/>
      <c r="H36352" s="53"/>
      <c r="I36352" s="53"/>
      <c r="J36352" s="65"/>
      <c r="K36352" s="65"/>
      <c r="L36352" s="65"/>
      <c r="M36352" s="65"/>
      <c r="N36352" s="65"/>
      <c r="O36352" s="65"/>
      <c r="P36352" s="65"/>
      <c r="Q36352" s="65"/>
      <c r="R36352" s="65"/>
      <c r="S36352" s="65"/>
      <c r="T36352" s="65"/>
      <c r="U36352" s="65"/>
      <c r="V36352" s="65"/>
      <c r="W36352" s="65"/>
      <c r="X36352" s="65"/>
      <c r="Y36352" s="65"/>
      <c r="Z36352" s="65"/>
      <c r="AA36352" s="65"/>
      <c r="AB36352" s="65"/>
      <c r="AC36352" s="65"/>
      <c r="AD36352" s="65"/>
      <c r="AE36352" s="65"/>
      <c r="AF36352" s="65"/>
      <c r="AG36352" s="65"/>
      <c r="AH36352" s="65"/>
    </row>
    <row r="36353" spans="4:34" ht="12.75" customHeight="1">
      <c r="D36353" s="51"/>
      <c r="E36353" s="52"/>
      <c r="F36353" s="52"/>
      <c r="G36353" s="53"/>
      <c r="H36353" s="53"/>
      <c r="I36353" s="53"/>
      <c r="J36353" s="65"/>
      <c r="K36353" s="65"/>
      <c r="L36353" s="65"/>
      <c r="M36353" s="65"/>
      <c r="N36353" s="65"/>
      <c r="O36353" s="65"/>
      <c r="P36353" s="65"/>
      <c r="Q36353" s="65"/>
      <c r="R36353" s="65"/>
      <c r="S36353" s="65"/>
      <c r="T36353" s="65"/>
      <c r="U36353" s="65"/>
      <c r="V36353" s="65"/>
      <c r="W36353" s="65"/>
      <c r="X36353" s="65"/>
      <c r="Y36353" s="65"/>
      <c r="Z36353" s="65"/>
      <c r="AA36353" s="65"/>
      <c r="AB36353" s="65"/>
      <c r="AC36353" s="65"/>
      <c r="AD36353" s="65"/>
      <c r="AE36353" s="65"/>
      <c r="AF36353" s="65"/>
      <c r="AG36353" s="65"/>
      <c r="AH36353" s="65"/>
    </row>
    <row r="36354" spans="4:34" ht="12.75" customHeight="1">
      <c r="D36354" s="51"/>
      <c r="E36354" s="52"/>
      <c r="F36354" s="52"/>
      <c r="G36354" s="53"/>
      <c r="H36354" s="53"/>
      <c r="I36354" s="53"/>
      <c r="J36354" s="65"/>
      <c r="K36354" s="65"/>
      <c r="L36354" s="65"/>
      <c r="M36354" s="65"/>
      <c r="N36354" s="65"/>
      <c r="O36354" s="65"/>
      <c r="P36354" s="65"/>
      <c r="Q36354" s="65"/>
      <c r="R36354" s="65"/>
      <c r="S36354" s="65"/>
      <c r="T36354" s="65"/>
      <c r="U36354" s="65"/>
      <c r="V36354" s="65"/>
      <c r="W36354" s="65"/>
      <c r="X36354" s="65"/>
      <c r="Y36354" s="65"/>
      <c r="Z36354" s="65"/>
      <c r="AA36354" s="65"/>
      <c r="AB36354" s="65"/>
      <c r="AC36354" s="65"/>
      <c r="AD36354" s="65"/>
      <c r="AE36354" s="65"/>
      <c r="AF36354" s="65"/>
      <c r="AG36354" s="65"/>
      <c r="AH36354" s="65"/>
    </row>
    <row r="36355" spans="4:34" ht="12.75" customHeight="1">
      <c r="D36355" s="51"/>
      <c r="E36355" s="52"/>
      <c r="F36355" s="52"/>
      <c r="G36355" s="53"/>
      <c r="H36355" s="53"/>
      <c r="I36355" s="53"/>
      <c r="J36355" s="65"/>
      <c r="K36355" s="65"/>
      <c r="L36355" s="65"/>
      <c r="M36355" s="65"/>
      <c r="N36355" s="65"/>
      <c r="O36355" s="65"/>
      <c r="P36355" s="65"/>
      <c r="Q36355" s="65"/>
      <c r="R36355" s="65"/>
      <c r="S36355" s="65"/>
      <c r="T36355" s="65"/>
      <c r="U36355" s="65"/>
      <c r="V36355" s="65"/>
      <c r="W36355" s="65"/>
      <c r="X36355" s="65"/>
      <c r="Y36355" s="65"/>
      <c r="Z36355" s="65"/>
      <c r="AA36355" s="65"/>
      <c r="AB36355" s="65"/>
      <c r="AC36355" s="65"/>
      <c r="AD36355" s="65"/>
      <c r="AE36355" s="65"/>
      <c r="AF36355" s="65"/>
      <c r="AG36355" s="65"/>
      <c r="AH36355" s="65"/>
    </row>
    <row r="36356" spans="4:34" ht="12.75" customHeight="1">
      <c r="D36356" s="51"/>
      <c r="E36356" s="52"/>
      <c r="F36356" s="52"/>
      <c r="G36356" s="53"/>
      <c r="H36356" s="53"/>
      <c r="I36356" s="53"/>
      <c r="J36356" s="65"/>
      <c r="K36356" s="65"/>
      <c r="L36356" s="65"/>
      <c r="M36356" s="65"/>
      <c r="N36356" s="65"/>
      <c r="O36356" s="65"/>
      <c r="P36356" s="65"/>
      <c r="Q36356" s="65"/>
      <c r="R36356" s="65"/>
      <c r="S36356" s="65"/>
      <c r="T36356" s="65"/>
      <c r="U36356" s="65"/>
      <c r="V36356" s="65"/>
      <c r="W36356" s="65"/>
      <c r="X36356" s="65"/>
      <c r="Y36356" s="65"/>
      <c r="Z36356" s="65"/>
      <c r="AA36356" s="65"/>
      <c r="AB36356" s="65"/>
      <c r="AC36356" s="65"/>
      <c r="AD36356" s="65"/>
      <c r="AE36356" s="65"/>
      <c r="AF36356" s="65"/>
      <c r="AG36356" s="65"/>
      <c r="AH36356" s="65"/>
    </row>
    <row r="36357" spans="4:34" ht="12.75" customHeight="1">
      <c r="D36357" s="51"/>
      <c r="E36357" s="52"/>
      <c r="F36357" s="52"/>
      <c r="G36357" s="53"/>
      <c r="H36357" s="53"/>
      <c r="I36357" s="53"/>
      <c r="J36357" s="65"/>
      <c r="K36357" s="65"/>
      <c r="L36357" s="65"/>
      <c r="M36357" s="65"/>
      <c r="N36357" s="65"/>
      <c r="O36357" s="65"/>
      <c r="P36357" s="65"/>
      <c r="Q36357" s="65"/>
      <c r="R36357" s="65"/>
      <c r="S36357" s="65"/>
      <c r="T36357" s="65"/>
      <c r="U36357" s="65"/>
      <c r="V36357" s="65"/>
      <c r="W36357" s="65"/>
      <c r="X36357" s="65"/>
      <c r="Y36357" s="65"/>
      <c r="Z36357" s="65"/>
      <c r="AA36357" s="65"/>
      <c r="AB36357" s="65"/>
      <c r="AC36357" s="65"/>
      <c r="AD36357" s="65"/>
      <c r="AE36357" s="65"/>
      <c r="AF36357" s="65"/>
      <c r="AG36357" s="65"/>
      <c r="AH36357" s="65"/>
    </row>
    <row r="36358" spans="4:34" ht="12.75" customHeight="1">
      <c r="D36358" s="51"/>
      <c r="E36358" s="52"/>
      <c r="F36358" s="52"/>
      <c r="G36358" s="53"/>
      <c r="H36358" s="53"/>
      <c r="I36358" s="53"/>
      <c r="J36358" s="65"/>
      <c r="K36358" s="65"/>
      <c r="L36358" s="65"/>
      <c r="M36358" s="65"/>
      <c r="N36358" s="65"/>
      <c r="O36358" s="65"/>
      <c r="P36358" s="65"/>
      <c r="Q36358" s="65"/>
      <c r="R36358" s="65"/>
      <c r="S36358" s="65"/>
      <c r="T36358" s="65"/>
      <c r="U36358" s="65"/>
      <c r="V36358" s="65"/>
      <c r="W36358" s="65"/>
      <c r="X36358" s="65"/>
      <c r="Y36358" s="65"/>
      <c r="Z36358" s="65"/>
      <c r="AA36358" s="65"/>
      <c r="AB36358" s="65"/>
      <c r="AC36358" s="65"/>
      <c r="AD36358" s="65"/>
      <c r="AE36358" s="65"/>
      <c r="AF36358" s="65"/>
      <c r="AG36358" s="65"/>
      <c r="AH36358" s="65"/>
    </row>
    <row r="36359" spans="4:34" ht="12.75" customHeight="1">
      <c r="D36359" s="51"/>
      <c r="E36359" s="52"/>
      <c r="F36359" s="52"/>
      <c r="G36359" s="53"/>
      <c r="H36359" s="53"/>
      <c r="I36359" s="53"/>
      <c r="J36359" s="65"/>
      <c r="K36359" s="65"/>
      <c r="L36359" s="65"/>
      <c r="M36359" s="65"/>
      <c r="N36359" s="65"/>
      <c r="O36359" s="65"/>
      <c r="P36359" s="65"/>
      <c r="Q36359" s="65"/>
      <c r="R36359" s="65"/>
      <c r="S36359" s="65"/>
      <c r="T36359" s="65"/>
      <c r="U36359" s="65"/>
      <c r="V36359" s="65"/>
      <c r="W36359" s="65"/>
      <c r="X36359" s="65"/>
      <c r="Y36359" s="65"/>
      <c r="Z36359" s="65"/>
      <c r="AA36359" s="65"/>
      <c r="AB36359" s="65"/>
      <c r="AC36359" s="65"/>
      <c r="AD36359" s="65"/>
      <c r="AE36359" s="65"/>
      <c r="AF36359" s="65"/>
      <c r="AG36359" s="65"/>
      <c r="AH36359" s="65"/>
    </row>
    <row r="36360" spans="4:34" ht="12.75" customHeight="1">
      <c r="D36360" s="51"/>
      <c r="E36360" s="52"/>
      <c r="F36360" s="52"/>
      <c r="G36360" s="53"/>
      <c r="H36360" s="53"/>
      <c r="I36360" s="53"/>
      <c r="J36360" s="65"/>
      <c r="K36360" s="65"/>
      <c r="L36360" s="65"/>
      <c r="M36360" s="65"/>
      <c r="N36360" s="65"/>
      <c r="O36360" s="65"/>
      <c r="P36360" s="65"/>
      <c r="Q36360" s="65"/>
      <c r="R36360" s="65"/>
      <c r="S36360" s="65"/>
      <c r="T36360" s="65"/>
      <c r="U36360" s="65"/>
      <c r="V36360" s="65"/>
      <c r="W36360" s="65"/>
      <c r="X36360" s="65"/>
      <c r="Y36360" s="65"/>
      <c r="Z36360" s="65"/>
      <c r="AA36360" s="65"/>
      <c r="AB36360" s="65"/>
      <c r="AC36360" s="65"/>
      <c r="AD36360" s="65"/>
      <c r="AE36360" s="65"/>
      <c r="AF36360" s="65"/>
      <c r="AG36360" s="65"/>
      <c r="AH36360" s="65"/>
    </row>
    <row r="36361" spans="4:34" ht="12.75" customHeight="1">
      <c r="D36361" s="51"/>
      <c r="E36361" s="52"/>
      <c r="F36361" s="52"/>
      <c r="G36361" s="53"/>
      <c r="H36361" s="53"/>
      <c r="I36361" s="53"/>
      <c r="J36361" s="65"/>
      <c r="K36361" s="65"/>
      <c r="L36361" s="65"/>
      <c r="M36361" s="65"/>
      <c r="N36361" s="65"/>
      <c r="O36361" s="65"/>
      <c r="P36361" s="65"/>
      <c r="Q36361" s="65"/>
      <c r="R36361" s="65"/>
      <c r="S36361" s="65"/>
      <c r="T36361" s="65"/>
      <c r="U36361" s="65"/>
      <c r="V36361" s="65"/>
      <c r="W36361" s="65"/>
      <c r="X36361" s="65"/>
      <c r="Y36361" s="65"/>
      <c r="Z36361" s="65"/>
      <c r="AA36361" s="65"/>
      <c r="AB36361" s="65"/>
      <c r="AC36361" s="65"/>
      <c r="AD36361" s="65"/>
      <c r="AE36361" s="65"/>
      <c r="AF36361" s="65"/>
      <c r="AG36361" s="65"/>
      <c r="AH36361" s="65"/>
    </row>
    <row r="36362" spans="4:34" ht="12.75" customHeight="1">
      <c r="D36362" s="51"/>
      <c r="E36362" s="52"/>
      <c r="F36362" s="52"/>
      <c r="G36362" s="53"/>
      <c r="H36362" s="53"/>
      <c r="I36362" s="53"/>
      <c r="J36362" s="65"/>
      <c r="K36362" s="65"/>
      <c r="L36362" s="65"/>
      <c r="M36362" s="65"/>
      <c r="N36362" s="65"/>
      <c r="O36362" s="65"/>
      <c r="P36362" s="65"/>
      <c r="Q36362" s="65"/>
      <c r="R36362" s="65"/>
      <c r="S36362" s="65"/>
      <c r="T36362" s="65"/>
      <c r="U36362" s="65"/>
      <c r="V36362" s="65"/>
      <c r="W36362" s="65"/>
      <c r="X36362" s="65"/>
      <c r="Y36362" s="65"/>
      <c r="Z36362" s="65"/>
      <c r="AA36362" s="65"/>
      <c r="AB36362" s="65"/>
      <c r="AC36362" s="65"/>
      <c r="AD36362" s="65"/>
      <c r="AE36362" s="65"/>
      <c r="AF36362" s="65"/>
      <c r="AG36362" s="65"/>
      <c r="AH36362" s="65"/>
    </row>
    <row r="36363" spans="4:34" ht="12.75" customHeight="1">
      <c r="D36363" s="51"/>
      <c r="E36363" s="52"/>
      <c r="F36363" s="52"/>
      <c r="G36363" s="53"/>
      <c r="H36363" s="53"/>
      <c r="I36363" s="53"/>
      <c r="J36363" s="65"/>
      <c r="K36363" s="65"/>
      <c r="L36363" s="65"/>
      <c r="M36363" s="65"/>
      <c r="N36363" s="65"/>
      <c r="O36363" s="65"/>
      <c r="P36363" s="65"/>
      <c r="Q36363" s="65"/>
      <c r="R36363" s="65"/>
      <c r="S36363" s="65"/>
      <c r="T36363" s="65"/>
      <c r="U36363" s="65"/>
      <c r="V36363" s="65"/>
      <c r="W36363" s="65"/>
      <c r="X36363" s="65"/>
      <c r="Y36363" s="65"/>
      <c r="Z36363" s="65"/>
      <c r="AA36363" s="65"/>
      <c r="AB36363" s="65"/>
      <c r="AC36363" s="65"/>
      <c r="AD36363" s="65"/>
      <c r="AE36363" s="65"/>
      <c r="AF36363" s="65"/>
      <c r="AG36363" s="65"/>
      <c r="AH36363" s="65"/>
    </row>
    <row r="36364" spans="4:34" ht="12.75" customHeight="1">
      <c r="D36364" s="51"/>
      <c r="E36364" s="52"/>
      <c r="F36364" s="52"/>
      <c r="G36364" s="53"/>
      <c r="H36364" s="53"/>
      <c r="I36364" s="53"/>
      <c r="J36364" s="65"/>
      <c r="K36364" s="65"/>
      <c r="L36364" s="65"/>
      <c r="M36364" s="65"/>
      <c r="N36364" s="65"/>
      <c r="O36364" s="65"/>
      <c r="P36364" s="65"/>
      <c r="Q36364" s="65"/>
      <c r="R36364" s="65"/>
      <c r="S36364" s="65"/>
      <c r="T36364" s="65"/>
      <c r="U36364" s="65"/>
      <c r="V36364" s="65"/>
      <c r="W36364" s="65"/>
      <c r="X36364" s="65"/>
      <c r="Y36364" s="65"/>
      <c r="Z36364" s="65"/>
      <c r="AA36364" s="65"/>
      <c r="AB36364" s="65"/>
      <c r="AC36364" s="65"/>
      <c r="AD36364" s="65"/>
      <c r="AE36364" s="65"/>
      <c r="AF36364" s="65"/>
      <c r="AG36364" s="65"/>
      <c r="AH36364" s="65"/>
    </row>
    <row r="36365" spans="4:34" ht="12.75" customHeight="1">
      <c r="D36365" s="51"/>
      <c r="E36365" s="52"/>
      <c r="F36365" s="52"/>
      <c r="G36365" s="53"/>
      <c r="H36365" s="53"/>
      <c r="I36365" s="53"/>
      <c r="J36365" s="65"/>
      <c r="K36365" s="65"/>
      <c r="L36365" s="65"/>
      <c r="M36365" s="65"/>
      <c r="N36365" s="65"/>
      <c r="O36365" s="65"/>
      <c r="P36365" s="65"/>
      <c r="Q36365" s="65"/>
      <c r="R36365" s="65"/>
      <c r="S36365" s="65"/>
      <c r="T36365" s="65"/>
      <c r="U36365" s="65"/>
      <c r="V36365" s="65"/>
      <c r="W36365" s="65"/>
      <c r="X36365" s="65"/>
      <c r="Y36365" s="65"/>
      <c r="Z36365" s="65"/>
      <c r="AA36365" s="65"/>
      <c r="AB36365" s="65"/>
      <c r="AC36365" s="65"/>
      <c r="AD36365" s="65"/>
      <c r="AE36365" s="65"/>
      <c r="AF36365" s="65"/>
      <c r="AG36365" s="65"/>
      <c r="AH36365" s="65"/>
    </row>
    <row r="36366" spans="4:34" ht="12.75" customHeight="1">
      <c r="D36366" s="51"/>
      <c r="E36366" s="52"/>
      <c r="F36366" s="52"/>
      <c r="G36366" s="53"/>
      <c r="H36366" s="53"/>
      <c r="I36366" s="53"/>
      <c r="J36366" s="65"/>
      <c r="K36366" s="65"/>
      <c r="L36366" s="65"/>
      <c r="M36366" s="65"/>
      <c r="N36366" s="65"/>
      <c r="O36366" s="65"/>
      <c r="P36366" s="65"/>
      <c r="Q36366" s="65"/>
      <c r="R36366" s="65"/>
      <c r="S36366" s="65"/>
      <c r="T36366" s="65"/>
      <c r="U36366" s="65"/>
      <c r="V36366" s="65"/>
      <c r="W36366" s="65"/>
      <c r="X36366" s="65"/>
      <c r="Y36366" s="65"/>
      <c r="Z36366" s="65"/>
      <c r="AA36366" s="65"/>
      <c r="AB36366" s="65"/>
      <c r="AC36366" s="65"/>
      <c r="AD36366" s="65"/>
      <c r="AE36366" s="65"/>
      <c r="AF36366" s="65"/>
      <c r="AG36366" s="65"/>
      <c r="AH36366" s="65"/>
    </row>
    <row r="36367" spans="4:34" ht="12.75" customHeight="1">
      <c r="D36367" s="51"/>
      <c r="E36367" s="52"/>
      <c r="F36367" s="52"/>
      <c r="G36367" s="53"/>
      <c r="H36367" s="53"/>
      <c r="I36367" s="53"/>
      <c r="J36367" s="65"/>
      <c r="K36367" s="65"/>
      <c r="L36367" s="65"/>
      <c r="M36367" s="65"/>
      <c r="N36367" s="65"/>
      <c r="O36367" s="65"/>
      <c r="P36367" s="65"/>
      <c r="Q36367" s="65"/>
      <c r="R36367" s="65"/>
      <c r="S36367" s="65"/>
      <c r="T36367" s="65"/>
      <c r="U36367" s="65"/>
      <c r="V36367" s="65"/>
      <c r="W36367" s="65"/>
      <c r="X36367" s="65"/>
      <c r="Y36367" s="65"/>
      <c r="Z36367" s="65"/>
      <c r="AA36367" s="65"/>
      <c r="AB36367" s="65"/>
      <c r="AC36367" s="65"/>
      <c r="AD36367" s="65"/>
      <c r="AE36367" s="65"/>
      <c r="AF36367" s="65"/>
      <c r="AG36367" s="65"/>
      <c r="AH36367" s="65"/>
    </row>
    <row r="36368" spans="4:34" ht="12.75" customHeight="1">
      <c r="D36368" s="51"/>
      <c r="E36368" s="52"/>
      <c r="F36368" s="52"/>
      <c r="G36368" s="53"/>
      <c r="H36368" s="53"/>
      <c r="I36368" s="53"/>
      <c r="J36368" s="65"/>
      <c r="K36368" s="65"/>
      <c r="L36368" s="65"/>
      <c r="M36368" s="65"/>
      <c r="N36368" s="65"/>
      <c r="O36368" s="65"/>
      <c r="P36368" s="65"/>
      <c r="Q36368" s="65"/>
      <c r="R36368" s="65"/>
      <c r="S36368" s="65"/>
      <c r="T36368" s="65"/>
      <c r="U36368" s="65"/>
      <c r="V36368" s="65"/>
      <c r="W36368" s="65"/>
      <c r="X36368" s="65"/>
      <c r="Y36368" s="65"/>
      <c r="Z36368" s="65"/>
      <c r="AA36368" s="65"/>
      <c r="AB36368" s="65"/>
      <c r="AC36368" s="65"/>
      <c r="AD36368" s="65"/>
      <c r="AE36368" s="65"/>
      <c r="AF36368" s="65"/>
      <c r="AG36368" s="65"/>
      <c r="AH36368" s="65"/>
    </row>
    <row r="36369" spans="4:34" ht="12.75" customHeight="1">
      <c r="D36369" s="51"/>
      <c r="E36369" s="52"/>
      <c r="F36369" s="52"/>
      <c r="G36369" s="53"/>
      <c r="H36369" s="53"/>
      <c r="I36369" s="53"/>
      <c r="J36369" s="65"/>
      <c r="K36369" s="65"/>
      <c r="L36369" s="65"/>
      <c r="M36369" s="65"/>
      <c r="N36369" s="65"/>
      <c r="O36369" s="65"/>
      <c r="P36369" s="65"/>
      <c r="Q36369" s="65"/>
      <c r="R36369" s="65"/>
      <c r="S36369" s="65"/>
      <c r="T36369" s="65"/>
      <c r="U36369" s="65"/>
      <c r="V36369" s="65"/>
      <c r="W36369" s="65"/>
      <c r="X36369" s="65"/>
      <c r="Y36369" s="65"/>
      <c r="Z36369" s="65"/>
      <c r="AA36369" s="65"/>
      <c r="AB36369" s="65"/>
      <c r="AC36369" s="65"/>
      <c r="AD36369" s="65"/>
      <c r="AE36369" s="65"/>
      <c r="AF36369" s="65"/>
      <c r="AG36369" s="65"/>
      <c r="AH36369" s="65"/>
    </row>
    <row r="36370" spans="4:34" ht="12.75" customHeight="1">
      <c r="D36370" s="51"/>
      <c r="E36370" s="52"/>
      <c r="F36370" s="52"/>
      <c r="G36370" s="53"/>
      <c r="H36370" s="53"/>
      <c r="I36370" s="53"/>
      <c r="J36370" s="65"/>
      <c r="K36370" s="65"/>
      <c r="L36370" s="65"/>
      <c r="M36370" s="65"/>
      <c r="N36370" s="65"/>
      <c r="O36370" s="65"/>
      <c r="P36370" s="65"/>
      <c r="Q36370" s="65"/>
      <c r="R36370" s="65"/>
      <c r="S36370" s="65"/>
      <c r="T36370" s="65"/>
      <c r="U36370" s="65"/>
      <c r="V36370" s="65"/>
      <c r="W36370" s="65"/>
      <c r="X36370" s="65"/>
      <c r="Y36370" s="65"/>
      <c r="Z36370" s="65"/>
      <c r="AA36370" s="65"/>
      <c r="AB36370" s="65"/>
      <c r="AC36370" s="65"/>
      <c r="AD36370" s="65"/>
      <c r="AE36370" s="65"/>
      <c r="AF36370" s="65"/>
      <c r="AG36370" s="65"/>
      <c r="AH36370" s="65"/>
    </row>
    <row r="36371" spans="4:34" ht="12.75" customHeight="1">
      <c r="D36371" s="51"/>
      <c r="E36371" s="52"/>
      <c r="F36371" s="52"/>
      <c r="G36371" s="53"/>
      <c r="H36371" s="53"/>
      <c r="I36371" s="53"/>
      <c r="J36371" s="65"/>
      <c r="K36371" s="65"/>
      <c r="L36371" s="65"/>
      <c r="M36371" s="65"/>
      <c r="N36371" s="65"/>
      <c r="O36371" s="65"/>
      <c r="P36371" s="65"/>
      <c r="Q36371" s="65"/>
      <c r="R36371" s="65"/>
      <c r="S36371" s="65"/>
      <c r="T36371" s="65"/>
      <c r="U36371" s="65"/>
      <c r="V36371" s="65"/>
      <c r="W36371" s="65"/>
      <c r="X36371" s="65"/>
      <c r="Y36371" s="65"/>
      <c r="Z36371" s="65"/>
      <c r="AA36371" s="65"/>
      <c r="AB36371" s="65"/>
      <c r="AC36371" s="65"/>
      <c r="AD36371" s="65"/>
      <c r="AE36371" s="65"/>
      <c r="AF36371" s="65"/>
      <c r="AG36371" s="65"/>
      <c r="AH36371" s="65"/>
    </row>
    <row r="36372" spans="4:34" ht="12.75" customHeight="1">
      <c r="D36372" s="51"/>
      <c r="E36372" s="52"/>
      <c r="F36372" s="52"/>
      <c r="G36372" s="53"/>
      <c r="H36372" s="53"/>
      <c r="I36372" s="53"/>
      <c r="J36372" s="65"/>
      <c r="K36372" s="65"/>
      <c r="L36372" s="65"/>
      <c r="M36372" s="65"/>
      <c r="N36372" s="65"/>
      <c r="O36372" s="65"/>
      <c r="P36372" s="65"/>
      <c r="Q36372" s="65"/>
      <c r="R36372" s="65"/>
      <c r="S36372" s="65"/>
      <c r="T36372" s="65"/>
      <c r="U36372" s="65"/>
      <c r="V36372" s="65"/>
      <c r="W36372" s="65"/>
      <c r="X36372" s="65"/>
      <c r="Y36372" s="65"/>
      <c r="Z36372" s="65"/>
      <c r="AA36372" s="65"/>
      <c r="AB36372" s="65"/>
      <c r="AC36372" s="65"/>
      <c r="AD36372" s="65"/>
      <c r="AE36372" s="65"/>
      <c r="AF36372" s="65"/>
      <c r="AG36372" s="65"/>
      <c r="AH36372" s="65"/>
    </row>
    <row r="36373" spans="4:34" ht="12.75" customHeight="1">
      <c r="D36373" s="51"/>
      <c r="E36373" s="52"/>
      <c r="F36373" s="52"/>
      <c r="G36373" s="53"/>
      <c r="H36373" s="53"/>
      <c r="I36373" s="53"/>
      <c r="J36373" s="65"/>
      <c r="K36373" s="65"/>
      <c r="L36373" s="65"/>
      <c r="M36373" s="65"/>
      <c r="N36373" s="65"/>
      <c r="O36373" s="65"/>
      <c r="P36373" s="65"/>
      <c r="Q36373" s="65"/>
      <c r="R36373" s="65"/>
      <c r="S36373" s="65"/>
      <c r="T36373" s="65"/>
      <c r="U36373" s="65"/>
      <c r="V36373" s="65"/>
      <c r="W36373" s="65"/>
      <c r="X36373" s="65"/>
      <c r="Y36373" s="65"/>
      <c r="Z36373" s="65"/>
      <c r="AA36373" s="65"/>
      <c r="AB36373" s="65"/>
      <c r="AC36373" s="65"/>
      <c r="AD36373" s="65"/>
      <c r="AE36373" s="65"/>
      <c r="AF36373" s="65"/>
      <c r="AG36373" s="65"/>
      <c r="AH36373" s="65"/>
    </row>
    <row r="36374" spans="4:34" ht="12.75" customHeight="1">
      <c r="D36374" s="51"/>
      <c r="E36374" s="52"/>
      <c r="F36374" s="52"/>
      <c r="G36374" s="53"/>
      <c r="H36374" s="53"/>
      <c r="I36374" s="53"/>
      <c r="J36374" s="65"/>
      <c r="K36374" s="65"/>
      <c r="L36374" s="65"/>
      <c r="M36374" s="65"/>
      <c r="N36374" s="65"/>
      <c r="O36374" s="65"/>
      <c r="P36374" s="65"/>
      <c r="Q36374" s="65"/>
      <c r="R36374" s="65"/>
      <c r="S36374" s="65"/>
      <c r="T36374" s="65"/>
      <c r="U36374" s="65"/>
      <c r="V36374" s="65"/>
      <c r="W36374" s="65"/>
      <c r="X36374" s="65"/>
      <c r="Y36374" s="65"/>
      <c r="Z36374" s="65"/>
      <c r="AA36374" s="65"/>
      <c r="AB36374" s="65"/>
      <c r="AC36374" s="65"/>
      <c r="AD36374" s="65"/>
      <c r="AE36374" s="65"/>
      <c r="AF36374" s="65"/>
      <c r="AG36374" s="65"/>
      <c r="AH36374" s="65"/>
    </row>
    <row r="36375" spans="4:34" ht="12.75" customHeight="1">
      <c r="D36375" s="51"/>
      <c r="E36375" s="52"/>
      <c r="F36375" s="52"/>
      <c r="G36375" s="53"/>
      <c r="H36375" s="53"/>
      <c r="I36375" s="53"/>
      <c r="J36375" s="65"/>
      <c r="K36375" s="65"/>
      <c r="L36375" s="65"/>
      <c r="M36375" s="65"/>
      <c r="N36375" s="65"/>
      <c r="O36375" s="65"/>
      <c r="P36375" s="65"/>
      <c r="Q36375" s="65"/>
      <c r="R36375" s="65"/>
      <c r="S36375" s="65"/>
      <c r="T36375" s="65"/>
      <c r="U36375" s="65"/>
      <c r="V36375" s="65"/>
      <c r="W36375" s="65"/>
      <c r="X36375" s="65"/>
      <c r="Y36375" s="65"/>
      <c r="Z36375" s="65"/>
      <c r="AA36375" s="65"/>
      <c r="AB36375" s="65"/>
      <c r="AC36375" s="65"/>
      <c r="AD36375" s="65"/>
      <c r="AE36375" s="65"/>
      <c r="AF36375" s="65"/>
      <c r="AG36375" s="65"/>
      <c r="AH36375" s="65"/>
    </row>
    <row r="36376" spans="4:34" ht="12.75" customHeight="1">
      <c r="D36376" s="51"/>
      <c r="E36376" s="52"/>
      <c r="F36376" s="52"/>
      <c r="G36376" s="53"/>
      <c r="H36376" s="53"/>
      <c r="I36376" s="53"/>
      <c r="J36376" s="65"/>
      <c r="K36376" s="65"/>
      <c r="L36376" s="65"/>
      <c r="M36376" s="65"/>
      <c r="N36376" s="65"/>
      <c r="O36376" s="65"/>
      <c r="P36376" s="65"/>
      <c r="Q36376" s="65"/>
      <c r="R36376" s="65"/>
      <c r="S36376" s="65"/>
      <c r="T36376" s="65"/>
      <c r="U36376" s="65"/>
      <c r="V36376" s="65"/>
      <c r="W36376" s="65"/>
      <c r="X36376" s="65"/>
      <c r="Y36376" s="65"/>
      <c r="Z36376" s="65"/>
      <c r="AA36376" s="65"/>
      <c r="AB36376" s="65"/>
      <c r="AC36376" s="65"/>
      <c r="AD36376" s="65"/>
      <c r="AE36376" s="65"/>
      <c r="AF36376" s="65"/>
      <c r="AG36376" s="65"/>
      <c r="AH36376" s="65"/>
    </row>
    <row r="36377" spans="4:34" ht="12.75" customHeight="1">
      <c r="D36377" s="51"/>
      <c r="E36377" s="52"/>
      <c r="F36377" s="52"/>
      <c r="G36377" s="53"/>
      <c r="H36377" s="53"/>
      <c r="I36377" s="53"/>
      <c r="J36377" s="65"/>
      <c r="K36377" s="65"/>
      <c r="L36377" s="65"/>
      <c r="M36377" s="65"/>
      <c r="N36377" s="65"/>
      <c r="O36377" s="65"/>
      <c r="P36377" s="65"/>
      <c r="Q36377" s="65"/>
      <c r="R36377" s="65"/>
      <c r="S36377" s="65"/>
      <c r="T36377" s="65"/>
      <c r="U36377" s="65"/>
      <c r="V36377" s="65"/>
      <c r="W36377" s="65"/>
      <c r="X36377" s="65"/>
      <c r="Y36377" s="65"/>
      <c r="Z36377" s="65"/>
      <c r="AA36377" s="65"/>
      <c r="AB36377" s="65"/>
      <c r="AC36377" s="65"/>
      <c r="AD36377" s="65"/>
      <c r="AE36377" s="65"/>
      <c r="AF36377" s="65"/>
      <c r="AG36377" s="65"/>
      <c r="AH36377" s="65"/>
    </row>
    <row r="36378" spans="4:34" ht="12.75" customHeight="1">
      <c r="D36378" s="51"/>
      <c r="E36378" s="52"/>
      <c r="F36378" s="52"/>
      <c r="G36378" s="53"/>
      <c r="H36378" s="53"/>
      <c r="I36378" s="53"/>
      <c r="J36378" s="65"/>
      <c r="K36378" s="65"/>
      <c r="L36378" s="65"/>
      <c r="M36378" s="65"/>
      <c r="N36378" s="65"/>
      <c r="O36378" s="65"/>
      <c r="P36378" s="65"/>
      <c r="Q36378" s="65"/>
      <c r="R36378" s="65"/>
      <c r="S36378" s="65"/>
      <c r="T36378" s="65"/>
      <c r="U36378" s="65"/>
      <c r="V36378" s="65"/>
      <c r="W36378" s="65"/>
      <c r="X36378" s="65"/>
      <c r="Y36378" s="65"/>
      <c r="Z36378" s="65"/>
      <c r="AA36378" s="65"/>
      <c r="AB36378" s="65"/>
      <c r="AC36378" s="65"/>
      <c r="AD36378" s="65"/>
      <c r="AE36378" s="65"/>
      <c r="AF36378" s="65"/>
      <c r="AG36378" s="65"/>
      <c r="AH36378" s="65"/>
    </row>
    <row r="36379" spans="4:34" ht="12.75" customHeight="1">
      <c r="D36379" s="51"/>
      <c r="E36379" s="52"/>
      <c r="F36379" s="52"/>
      <c r="G36379" s="53"/>
      <c r="H36379" s="53"/>
      <c r="I36379" s="53"/>
      <c r="J36379" s="65"/>
      <c r="K36379" s="65"/>
      <c r="L36379" s="65"/>
      <c r="M36379" s="65"/>
      <c r="N36379" s="65"/>
      <c r="O36379" s="65"/>
      <c r="P36379" s="65"/>
      <c r="Q36379" s="65"/>
      <c r="R36379" s="65"/>
      <c r="S36379" s="65"/>
      <c r="T36379" s="65"/>
      <c r="U36379" s="65"/>
      <c r="V36379" s="65"/>
      <c r="W36379" s="65"/>
      <c r="X36379" s="65"/>
      <c r="Y36379" s="65"/>
      <c r="Z36379" s="65"/>
      <c r="AA36379" s="65"/>
      <c r="AB36379" s="65"/>
      <c r="AC36379" s="65"/>
      <c r="AD36379" s="65"/>
      <c r="AE36379" s="65"/>
      <c r="AF36379" s="65"/>
      <c r="AG36379" s="65"/>
      <c r="AH36379" s="65"/>
    </row>
    <row r="36380" spans="4:34" ht="12.75" customHeight="1">
      <c r="D36380" s="51"/>
      <c r="E36380" s="52"/>
      <c r="F36380" s="52"/>
      <c r="G36380" s="53"/>
      <c r="H36380" s="53"/>
      <c r="I36380" s="53"/>
      <c r="J36380" s="65"/>
      <c r="K36380" s="65"/>
      <c r="L36380" s="65"/>
      <c r="M36380" s="65"/>
      <c r="N36380" s="65"/>
      <c r="O36380" s="65"/>
      <c r="P36380" s="65"/>
      <c r="Q36380" s="65"/>
      <c r="R36380" s="65"/>
      <c r="S36380" s="65"/>
      <c r="T36380" s="65"/>
      <c r="U36380" s="65"/>
      <c r="V36380" s="65"/>
      <c r="W36380" s="65"/>
      <c r="X36380" s="65"/>
      <c r="Y36380" s="65"/>
      <c r="Z36380" s="65"/>
      <c r="AA36380" s="65"/>
      <c r="AB36380" s="65"/>
      <c r="AC36380" s="65"/>
      <c r="AD36380" s="65"/>
      <c r="AE36380" s="65"/>
      <c r="AF36380" s="65"/>
      <c r="AG36380" s="65"/>
      <c r="AH36380" s="65"/>
    </row>
    <row r="36381" spans="4:34" ht="12.75" customHeight="1">
      <c r="D36381" s="51"/>
      <c r="E36381" s="52"/>
      <c r="F36381" s="52"/>
      <c r="G36381" s="53"/>
      <c r="H36381" s="53"/>
      <c r="I36381" s="53"/>
      <c r="J36381" s="65"/>
      <c r="K36381" s="65"/>
      <c r="L36381" s="65"/>
      <c r="M36381" s="65"/>
      <c r="N36381" s="65"/>
      <c r="O36381" s="65"/>
      <c r="P36381" s="65"/>
      <c r="Q36381" s="65"/>
      <c r="R36381" s="65"/>
      <c r="S36381" s="65"/>
      <c r="T36381" s="65"/>
      <c r="U36381" s="65"/>
      <c r="V36381" s="65"/>
      <c r="W36381" s="65"/>
      <c r="X36381" s="65"/>
      <c r="Y36381" s="65"/>
      <c r="Z36381" s="65"/>
      <c r="AA36381" s="65"/>
      <c r="AB36381" s="65"/>
      <c r="AC36381" s="65"/>
      <c r="AD36381" s="65"/>
      <c r="AE36381" s="65"/>
      <c r="AF36381" s="65"/>
      <c r="AG36381" s="65"/>
      <c r="AH36381" s="65"/>
    </row>
    <row r="36382" spans="4:34" ht="12.75" customHeight="1">
      <c r="D36382" s="51"/>
      <c r="E36382" s="52"/>
      <c r="F36382" s="52"/>
      <c r="G36382" s="53"/>
      <c r="H36382" s="53"/>
      <c r="I36382" s="53"/>
      <c r="J36382" s="65"/>
      <c r="K36382" s="65"/>
      <c r="L36382" s="65"/>
      <c r="M36382" s="65"/>
      <c r="N36382" s="65"/>
      <c r="O36382" s="65"/>
      <c r="P36382" s="65"/>
      <c r="Q36382" s="65"/>
      <c r="R36382" s="65"/>
      <c r="S36382" s="65"/>
      <c r="T36382" s="65"/>
      <c r="U36382" s="65"/>
      <c r="V36382" s="65"/>
      <c r="W36382" s="65"/>
      <c r="X36382" s="65"/>
      <c r="Y36382" s="65"/>
      <c r="Z36382" s="65"/>
      <c r="AA36382" s="65"/>
      <c r="AB36382" s="65"/>
      <c r="AC36382" s="65"/>
      <c r="AD36382" s="65"/>
      <c r="AE36382" s="65"/>
      <c r="AF36382" s="65"/>
      <c r="AG36382" s="65"/>
      <c r="AH36382" s="65"/>
    </row>
    <row r="36383" spans="4:34" ht="12.75" customHeight="1">
      <c r="D36383" s="51"/>
      <c r="E36383" s="52"/>
      <c r="F36383" s="52"/>
      <c r="G36383" s="53"/>
      <c r="H36383" s="53"/>
      <c r="I36383" s="53"/>
      <c r="J36383" s="65"/>
      <c r="K36383" s="65"/>
      <c r="L36383" s="65"/>
      <c r="M36383" s="65"/>
      <c r="N36383" s="65"/>
      <c r="O36383" s="65"/>
      <c r="P36383" s="65"/>
      <c r="Q36383" s="65"/>
      <c r="R36383" s="65"/>
      <c r="S36383" s="65"/>
      <c r="T36383" s="65"/>
      <c r="U36383" s="65"/>
      <c r="V36383" s="65"/>
      <c r="W36383" s="65"/>
      <c r="X36383" s="65"/>
      <c r="Y36383" s="65"/>
      <c r="Z36383" s="65"/>
      <c r="AA36383" s="65"/>
      <c r="AB36383" s="65"/>
      <c r="AC36383" s="65"/>
      <c r="AD36383" s="65"/>
      <c r="AE36383" s="65"/>
      <c r="AF36383" s="65"/>
      <c r="AG36383" s="65"/>
      <c r="AH36383" s="65"/>
    </row>
    <row r="36384" spans="4:34" ht="12.75" customHeight="1">
      <c r="D36384" s="51"/>
      <c r="E36384" s="52"/>
      <c r="F36384" s="52"/>
      <c r="G36384" s="53"/>
      <c r="H36384" s="53"/>
      <c r="I36384" s="53"/>
      <c r="J36384" s="65"/>
      <c r="K36384" s="65"/>
      <c r="L36384" s="65"/>
      <c r="M36384" s="65"/>
      <c r="N36384" s="65"/>
      <c r="O36384" s="65"/>
      <c r="P36384" s="65"/>
      <c r="Q36384" s="65"/>
      <c r="R36384" s="65"/>
      <c r="S36384" s="65"/>
      <c r="T36384" s="65"/>
      <c r="U36384" s="65"/>
      <c r="V36384" s="65"/>
      <c r="W36384" s="65"/>
      <c r="X36384" s="65"/>
      <c r="Y36384" s="65"/>
      <c r="Z36384" s="65"/>
      <c r="AA36384" s="65"/>
      <c r="AB36384" s="65"/>
      <c r="AC36384" s="65"/>
      <c r="AD36384" s="65"/>
      <c r="AE36384" s="65"/>
      <c r="AF36384" s="65"/>
      <c r="AG36384" s="65"/>
      <c r="AH36384" s="65"/>
    </row>
    <row r="36385" spans="4:34" ht="12.75" customHeight="1">
      <c r="D36385" s="51"/>
      <c r="E36385" s="52"/>
      <c r="F36385" s="52"/>
      <c r="G36385" s="53"/>
      <c r="H36385" s="53"/>
      <c r="I36385" s="53"/>
      <c r="J36385" s="65"/>
      <c r="K36385" s="65"/>
      <c r="L36385" s="65"/>
      <c r="M36385" s="65"/>
      <c r="N36385" s="65"/>
      <c r="O36385" s="65"/>
      <c r="P36385" s="65"/>
      <c r="Q36385" s="65"/>
      <c r="R36385" s="65"/>
      <c r="S36385" s="65"/>
      <c r="T36385" s="65"/>
      <c r="U36385" s="65"/>
      <c r="V36385" s="65"/>
      <c r="W36385" s="65"/>
      <c r="X36385" s="65"/>
      <c r="Y36385" s="65"/>
      <c r="Z36385" s="65"/>
      <c r="AA36385" s="65"/>
      <c r="AB36385" s="65"/>
      <c r="AC36385" s="65"/>
      <c r="AD36385" s="65"/>
      <c r="AE36385" s="65"/>
      <c r="AF36385" s="65"/>
      <c r="AG36385" s="65"/>
      <c r="AH36385" s="65"/>
    </row>
    <row r="36386" spans="4:34" ht="12.75" customHeight="1">
      <c r="D36386" s="51"/>
      <c r="E36386" s="52"/>
      <c r="F36386" s="52"/>
      <c r="G36386" s="53"/>
      <c r="H36386" s="53"/>
      <c r="I36386" s="53"/>
      <c r="J36386" s="65"/>
      <c r="K36386" s="65"/>
      <c r="L36386" s="65"/>
      <c r="M36386" s="65"/>
      <c r="N36386" s="65"/>
      <c r="O36386" s="65"/>
      <c r="P36386" s="65"/>
      <c r="Q36386" s="65"/>
      <c r="R36386" s="65"/>
      <c r="S36386" s="65"/>
      <c r="T36386" s="65"/>
      <c r="U36386" s="65"/>
      <c r="V36386" s="65"/>
      <c r="W36386" s="65"/>
      <c r="X36386" s="65"/>
      <c r="Y36386" s="65"/>
      <c r="Z36386" s="65"/>
      <c r="AA36386" s="65"/>
      <c r="AB36386" s="65"/>
      <c r="AC36386" s="65"/>
      <c r="AD36386" s="65"/>
      <c r="AE36386" s="65"/>
      <c r="AF36386" s="65"/>
      <c r="AG36386" s="65"/>
      <c r="AH36386" s="65"/>
    </row>
    <row r="36387" spans="4:34" ht="12.75" customHeight="1">
      <c r="D36387" s="51"/>
      <c r="E36387" s="52"/>
      <c r="F36387" s="52"/>
      <c r="G36387" s="53"/>
      <c r="H36387" s="53"/>
      <c r="I36387" s="53"/>
      <c r="J36387" s="65"/>
      <c r="K36387" s="65"/>
      <c r="L36387" s="65"/>
      <c r="M36387" s="65"/>
      <c r="N36387" s="65"/>
      <c r="O36387" s="65"/>
      <c r="P36387" s="65"/>
      <c r="Q36387" s="65"/>
      <c r="R36387" s="65"/>
      <c r="S36387" s="65"/>
      <c r="T36387" s="65"/>
      <c r="U36387" s="65"/>
      <c r="V36387" s="65"/>
      <c r="W36387" s="65"/>
      <c r="X36387" s="65"/>
      <c r="Y36387" s="65"/>
      <c r="Z36387" s="65"/>
      <c r="AA36387" s="65"/>
      <c r="AB36387" s="65"/>
      <c r="AC36387" s="65"/>
      <c r="AD36387" s="65"/>
      <c r="AE36387" s="65"/>
      <c r="AF36387" s="65"/>
      <c r="AG36387" s="65"/>
      <c r="AH36387" s="65"/>
    </row>
    <row r="36388" spans="4:34" ht="12.75" customHeight="1">
      <c r="D36388" s="51"/>
      <c r="E36388" s="52"/>
      <c r="F36388" s="52"/>
      <c r="G36388" s="53"/>
      <c r="H36388" s="53"/>
      <c r="I36388" s="53"/>
      <c r="J36388" s="65"/>
      <c r="K36388" s="65"/>
      <c r="L36388" s="65"/>
      <c r="M36388" s="65"/>
      <c r="N36388" s="65"/>
      <c r="O36388" s="65"/>
      <c r="P36388" s="65"/>
      <c r="Q36388" s="65"/>
      <c r="R36388" s="65"/>
      <c r="S36388" s="65"/>
      <c r="T36388" s="65"/>
      <c r="U36388" s="65"/>
      <c r="V36388" s="65"/>
      <c r="W36388" s="65"/>
      <c r="X36388" s="65"/>
      <c r="Y36388" s="65"/>
      <c r="Z36388" s="65"/>
      <c r="AA36388" s="65"/>
      <c r="AB36388" s="65"/>
      <c r="AC36388" s="65"/>
      <c r="AD36388" s="65"/>
      <c r="AE36388" s="65"/>
      <c r="AF36388" s="65"/>
      <c r="AG36388" s="65"/>
      <c r="AH36388" s="65"/>
    </row>
    <row r="36389" spans="4:34" ht="12.75" customHeight="1">
      <c r="D36389" s="51"/>
      <c r="E36389" s="52"/>
      <c r="F36389" s="52"/>
      <c r="G36389" s="53"/>
      <c r="H36389" s="53"/>
      <c r="I36389" s="53"/>
      <c r="J36389" s="65"/>
      <c r="K36389" s="65"/>
      <c r="L36389" s="65"/>
      <c r="M36389" s="65"/>
      <c r="N36389" s="65"/>
      <c r="O36389" s="65"/>
      <c r="P36389" s="65"/>
      <c r="Q36389" s="65"/>
      <c r="R36389" s="65"/>
      <c r="S36389" s="65"/>
      <c r="T36389" s="65"/>
      <c r="U36389" s="65"/>
      <c r="V36389" s="65"/>
      <c r="W36389" s="65"/>
      <c r="X36389" s="65"/>
      <c r="Y36389" s="65"/>
      <c r="Z36389" s="65"/>
      <c r="AA36389" s="65"/>
      <c r="AB36389" s="65"/>
      <c r="AC36389" s="65"/>
      <c r="AD36389" s="65"/>
      <c r="AE36389" s="65"/>
      <c r="AF36389" s="65"/>
      <c r="AG36389" s="65"/>
      <c r="AH36389" s="65"/>
    </row>
    <row r="36390" spans="4:34" ht="12.75" customHeight="1">
      <c r="D36390" s="51"/>
      <c r="E36390" s="52"/>
      <c r="F36390" s="52"/>
      <c r="G36390" s="53"/>
      <c r="H36390" s="53"/>
      <c r="I36390" s="53"/>
      <c r="J36390" s="65"/>
      <c r="K36390" s="65"/>
      <c r="L36390" s="65"/>
      <c r="M36390" s="65"/>
      <c r="N36390" s="65"/>
      <c r="O36390" s="65"/>
      <c r="P36390" s="65"/>
      <c r="Q36390" s="65"/>
      <c r="R36390" s="65"/>
      <c r="S36390" s="65"/>
      <c r="T36390" s="65"/>
      <c r="U36390" s="65"/>
      <c r="V36390" s="65"/>
      <c r="W36390" s="65"/>
      <c r="X36390" s="65"/>
      <c r="Y36390" s="65"/>
      <c r="Z36390" s="65"/>
      <c r="AA36390" s="65"/>
      <c r="AB36390" s="65"/>
      <c r="AC36390" s="65"/>
      <c r="AD36390" s="65"/>
      <c r="AE36390" s="65"/>
      <c r="AF36390" s="65"/>
      <c r="AG36390" s="65"/>
      <c r="AH36390" s="65"/>
    </row>
    <row r="36391" spans="4:34" ht="12.75" customHeight="1">
      <c r="D36391" s="51"/>
      <c r="E36391" s="52"/>
      <c r="F36391" s="52"/>
      <c r="G36391" s="53"/>
      <c r="H36391" s="53"/>
      <c r="I36391" s="53"/>
      <c r="J36391" s="65"/>
      <c r="K36391" s="65"/>
      <c r="L36391" s="65"/>
      <c r="M36391" s="65"/>
      <c r="N36391" s="65"/>
      <c r="O36391" s="65"/>
      <c r="P36391" s="65"/>
      <c r="Q36391" s="65"/>
      <c r="R36391" s="65"/>
      <c r="S36391" s="65"/>
      <c r="T36391" s="65"/>
      <c r="U36391" s="65"/>
      <c r="V36391" s="65"/>
      <c r="W36391" s="65"/>
      <c r="X36391" s="65"/>
      <c r="Y36391" s="65"/>
      <c r="Z36391" s="65"/>
      <c r="AA36391" s="65"/>
      <c r="AB36391" s="65"/>
      <c r="AC36391" s="65"/>
      <c r="AD36391" s="65"/>
      <c r="AE36391" s="65"/>
      <c r="AF36391" s="65"/>
      <c r="AG36391" s="65"/>
      <c r="AH36391" s="65"/>
    </row>
    <row r="36392" spans="4:34" ht="12.75" customHeight="1">
      <c r="D36392" s="51"/>
      <c r="E36392" s="52"/>
      <c r="F36392" s="52"/>
      <c r="G36392" s="53"/>
      <c r="H36392" s="53"/>
      <c r="I36392" s="53"/>
      <c r="J36392" s="65"/>
      <c r="K36392" s="65"/>
      <c r="L36392" s="65"/>
      <c r="M36392" s="65"/>
      <c r="N36392" s="65"/>
      <c r="O36392" s="65"/>
      <c r="P36392" s="65"/>
      <c r="Q36392" s="65"/>
      <c r="R36392" s="65"/>
      <c r="S36392" s="65"/>
      <c r="T36392" s="65"/>
      <c r="U36392" s="65"/>
      <c r="V36392" s="65"/>
      <c r="W36392" s="65"/>
      <c r="X36392" s="65"/>
      <c r="Y36392" s="65"/>
      <c r="Z36392" s="65"/>
      <c r="AA36392" s="65"/>
      <c r="AB36392" s="65"/>
      <c r="AC36392" s="65"/>
      <c r="AD36392" s="65"/>
      <c r="AE36392" s="65"/>
      <c r="AF36392" s="65"/>
      <c r="AG36392" s="65"/>
      <c r="AH36392" s="65"/>
    </row>
    <row r="36393" spans="4:34" ht="12.75" customHeight="1">
      <c r="D36393" s="51"/>
      <c r="E36393" s="52"/>
      <c r="F36393" s="52"/>
      <c r="G36393" s="53"/>
      <c r="H36393" s="53"/>
      <c r="I36393" s="53"/>
      <c r="J36393" s="65"/>
      <c r="K36393" s="65"/>
      <c r="L36393" s="65"/>
      <c r="M36393" s="65"/>
      <c r="N36393" s="65"/>
      <c r="O36393" s="65"/>
      <c r="P36393" s="65"/>
      <c r="Q36393" s="65"/>
      <c r="R36393" s="65"/>
      <c r="S36393" s="65"/>
      <c r="T36393" s="65"/>
      <c r="U36393" s="65"/>
      <c r="V36393" s="65"/>
      <c r="W36393" s="65"/>
      <c r="X36393" s="65"/>
      <c r="Y36393" s="65"/>
      <c r="Z36393" s="65"/>
      <c r="AA36393" s="65"/>
      <c r="AB36393" s="65"/>
      <c r="AC36393" s="65"/>
      <c r="AD36393" s="65"/>
      <c r="AE36393" s="65"/>
      <c r="AF36393" s="65"/>
      <c r="AG36393" s="65"/>
      <c r="AH36393" s="65"/>
    </row>
    <row r="36394" spans="4:34" ht="12.75" customHeight="1">
      <c r="D36394" s="51"/>
      <c r="E36394" s="52"/>
      <c r="F36394" s="52"/>
      <c r="G36394" s="53"/>
      <c r="H36394" s="53"/>
      <c r="I36394" s="53"/>
      <c r="J36394" s="65"/>
      <c r="K36394" s="65"/>
      <c r="L36394" s="65"/>
      <c r="M36394" s="65"/>
      <c r="N36394" s="65"/>
      <c r="O36394" s="65"/>
      <c r="P36394" s="65"/>
      <c r="Q36394" s="65"/>
      <c r="R36394" s="65"/>
      <c r="S36394" s="65"/>
      <c r="T36394" s="65"/>
      <c r="U36394" s="65"/>
      <c r="V36394" s="65"/>
      <c r="W36394" s="65"/>
      <c r="X36394" s="65"/>
      <c r="Y36394" s="65"/>
      <c r="Z36394" s="65"/>
      <c r="AA36394" s="65"/>
      <c r="AB36394" s="65"/>
      <c r="AC36394" s="65"/>
      <c r="AD36394" s="65"/>
      <c r="AE36394" s="65"/>
      <c r="AF36394" s="65"/>
      <c r="AG36394" s="65"/>
      <c r="AH36394" s="65"/>
    </row>
    <row r="36395" spans="4:34" ht="12.75" customHeight="1">
      <c r="D36395" s="51"/>
      <c r="E36395" s="52"/>
      <c r="F36395" s="52"/>
      <c r="G36395" s="53"/>
      <c r="H36395" s="53"/>
      <c r="I36395" s="53"/>
      <c r="J36395" s="65"/>
      <c r="K36395" s="65"/>
      <c r="L36395" s="65"/>
      <c r="M36395" s="65"/>
      <c r="N36395" s="65"/>
      <c r="O36395" s="65"/>
      <c r="P36395" s="65"/>
      <c r="Q36395" s="65"/>
      <c r="R36395" s="65"/>
      <c r="S36395" s="65"/>
      <c r="T36395" s="65"/>
      <c r="U36395" s="65"/>
      <c r="V36395" s="65"/>
      <c r="W36395" s="65"/>
      <c r="X36395" s="65"/>
      <c r="Y36395" s="65"/>
      <c r="Z36395" s="65"/>
      <c r="AA36395" s="65"/>
      <c r="AB36395" s="65"/>
      <c r="AC36395" s="65"/>
      <c r="AD36395" s="65"/>
      <c r="AE36395" s="65"/>
      <c r="AF36395" s="65"/>
      <c r="AG36395" s="65"/>
      <c r="AH36395" s="65"/>
    </row>
    <row r="36396" spans="4:34" ht="12.75" customHeight="1">
      <c r="D36396" s="51"/>
      <c r="E36396" s="52"/>
      <c r="F36396" s="52"/>
      <c r="G36396" s="53"/>
      <c r="H36396" s="53"/>
      <c r="I36396" s="53"/>
      <c r="J36396" s="65"/>
      <c r="K36396" s="65"/>
      <c r="L36396" s="65"/>
      <c r="M36396" s="65"/>
      <c r="N36396" s="65"/>
      <c r="O36396" s="65"/>
      <c r="P36396" s="65"/>
      <c r="Q36396" s="65"/>
      <c r="R36396" s="65"/>
      <c r="S36396" s="65"/>
      <c r="T36396" s="65"/>
      <c r="U36396" s="65"/>
      <c r="V36396" s="65"/>
      <c r="W36396" s="65"/>
      <c r="X36396" s="65"/>
      <c r="Y36396" s="65"/>
      <c r="Z36396" s="65"/>
      <c r="AA36396" s="65"/>
      <c r="AB36396" s="65"/>
      <c r="AC36396" s="65"/>
      <c r="AD36396" s="65"/>
      <c r="AE36396" s="65"/>
      <c r="AF36396" s="65"/>
      <c r="AG36396" s="65"/>
      <c r="AH36396" s="65"/>
    </row>
    <row r="36397" spans="4:34" ht="12.75" customHeight="1">
      <c r="D36397" s="51"/>
      <c r="E36397" s="52"/>
      <c r="F36397" s="52"/>
      <c r="G36397" s="53"/>
      <c r="H36397" s="53"/>
      <c r="I36397" s="53"/>
      <c r="J36397" s="65"/>
      <c r="K36397" s="65"/>
      <c r="L36397" s="65"/>
      <c r="M36397" s="65"/>
      <c r="N36397" s="65"/>
      <c r="O36397" s="65"/>
      <c r="P36397" s="65"/>
      <c r="Q36397" s="65"/>
      <c r="R36397" s="65"/>
      <c r="S36397" s="65"/>
      <c r="T36397" s="65"/>
      <c r="U36397" s="65"/>
      <c r="V36397" s="65"/>
      <c r="W36397" s="65"/>
      <c r="X36397" s="65"/>
      <c r="Y36397" s="65"/>
      <c r="Z36397" s="65"/>
      <c r="AA36397" s="65"/>
      <c r="AB36397" s="65"/>
      <c r="AC36397" s="65"/>
      <c r="AD36397" s="65"/>
      <c r="AE36397" s="65"/>
      <c r="AF36397" s="65"/>
      <c r="AG36397" s="65"/>
      <c r="AH36397" s="65"/>
    </row>
    <row r="36398" spans="4:34" ht="12.75" customHeight="1">
      <c r="D36398" s="51"/>
      <c r="E36398" s="52"/>
      <c r="F36398" s="52"/>
      <c r="G36398" s="53"/>
      <c r="H36398" s="53"/>
      <c r="I36398" s="53"/>
      <c r="J36398" s="65"/>
      <c r="K36398" s="65"/>
      <c r="L36398" s="65"/>
      <c r="M36398" s="65"/>
      <c r="N36398" s="65"/>
      <c r="O36398" s="65"/>
      <c r="P36398" s="65"/>
      <c r="Q36398" s="65"/>
      <c r="R36398" s="65"/>
      <c r="S36398" s="65"/>
      <c r="T36398" s="65"/>
      <c r="U36398" s="65"/>
      <c r="V36398" s="65"/>
      <c r="W36398" s="65"/>
      <c r="X36398" s="65"/>
      <c r="Y36398" s="65"/>
      <c r="Z36398" s="65"/>
      <c r="AA36398" s="65"/>
      <c r="AB36398" s="65"/>
      <c r="AC36398" s="65"/>
      <c r="AD36398" s="65"/>
      <c r="AE36398" s="65"/>
      <c r="AF36398" s="65"/>
      <c r="AG36398" s="65"/>
      <c r="AH36398" s="65"/>
    </row>
    <row r="36399" spans="4:34" ht="12.75" customHeight="1">
      <c r="D36399" s="51"/>
      <c r="E36399" s="52"/>
      <c r="F36399" s="52"/>
      <c r="G36399" s="53"/>
      <c r="H36399" s="53"/>
      <c r="I36399" s="53"/>
      <c r="J36399" s="65"/>
      <c r="K36399" s="65"/>
      <c r="L36399" s="65"/>
      <c r="M36399" s="65"/>
      <c r="N36399" s="65"/>
      <c r="O36399" s="65"/>
      <c r="P36399" s="65"/>
      <c r="Q36399" s="65"/>
      <c r="R36399" s="65"/>
      <c r="S36399" s="65"/>
      <c r="T36399" s="65"/>
      <c r="U36399" s="65"/>
      <c r="V36399" s="65"/>
      <c r="W36399" s="65"/>
      <c r="X36399" s="65"/>
      <c r="Y36399" s="65"/>
      <c r="Z36399" s="65"/>
      <c r="AA36399" s="65"/>
      <c r="AB36399" s="65"/>
      <c r="AC36399" s="65"/>
      <c r="AD36399" s="65"/>
      <c r="AE36399" s="65"/>
      <c r="AF36399" s="65"/>
      <c r="AG36399" s="65"/>
      <c r="AH36399" s="65"/>
    </row>
    <row r="36400" spans="4:34" ht="12.75" customHeight="1">
      <c r="D36400" s="51"/>
      <c r="E36400" s="52"/>
      <c r="F36400" s="52"/>
      <c r="G36400" s="53"/>
      <c r="H36400" s="53"/>
      <c r="I36400" s="53"/>
      <c r="J36400" s="65"/>
      <c r="K36400" s="65"/>
      <c r="L36400" s="65"/>
      <c r="M36400" s="65"/>
      <c r="N36400" s="65"/>
      <c r="O36400" s="65"/>
      <c r="P36400" s="65"/>
      <c r="Q36400" s="65"/>
      <c r="R36400" s="65"/>
      <c r="S36400" s="65"/>
      <c r="T36400" s="65"/>
      <c r="U36400" s="65"/>
      <c r="V36400" s="65"/>
      <c r="W36400" s="65"/>
      <c r="X36400" s="65"/>
      <c r="Y36400" s="65"/>
      <c r="Z36400" s="65"/>
      <c r="AA36400" s="65"/>
      <c r="AB36400" s="65"/>
      <c r="AC36400" s="65"/>
      <c r="AD36400" s="65"/>
      <c r="AE36400" s="65"/>
      <c r="AF36400" s="65"/>
      <c r="AG36400" s="65"/>
      <c r="AH36400" s="65"/>
    </row>
    <row r="36401" spans="4:34" ht="12.75" customHeight="1">
      <c r="D36401" s="51"/>
      <c r="E36401" s="52"/>
      <c r="F36401" s="52"/>
      <c r="G36401" s="53"/>
      <c r="H36401" s="53"/>
      <c r="I36401" s="53"/>
      <c r="J36401" s="65"/>
      <c r="K36401" s="65"/>
      <c r="L36401" s="65"/>
      <c r="M36401" s="65"/>
      <c r="N36401" s="65"/>
      <c r="O36401" s="65"/>
      <c r="P36401" s="65"/>
      <c r="Q36401" s="65"/>
      <c r="R36401" s="65"/>
      <c r="S36401" s="65"/>
      <c r="T36401" s="65"/>
      <c r="U36401" s="65"/>
      <c r="V36401" s="65"/>
      <c r="W36401" s="65"/>
      <c r="X36401" s="65"/>
      <c r="Y36401" s="65"/>
      <c r="Z36401" s="65"/>
      <c r="AA36401" s="65"/>
      <c r="AB36401" s="65"/>
      <c r="AC36401" s="65"/>
      <c r="AD36401" s="65"/>
      <c r="AE36401" s="65"/>
      <c r="AF36401" s="65"/>
      <c r="AG36401" s="65"/>
      <c r="AH36401" s="65"/>
    </row>
    <row r="36402" spans="4:34" ht="12.75" customHeight="1">
      <c r="D36402" s="51"/>
      <c r="E36402" s="52"/>
      <c r="F36402" s="52"/>
      <c r="G36402" s="53"/>
      <c r="H36402" s="53"/>
      <c r="I36402" s="53"/>
      <c r="J36402" s="65"/>
      <c r="K36402" s="65"/>
      <c r="L36402" s="65"/>
      <c r="M36402" s="65"/>
      <c r="N36402" s="65"/>
      <c r="O36402" s="65"/>
      <c r="P36402" s="65"/>
      <c r="Q36402" s="65"/>
      <c r="R36402" s="65"/>
      <c r="S36402" s="65"/>
      <c r="T36402" s="65"/>
      <c r="U36402" s="65"/>
      <c r="V36402" s="65"/>
      <c r="W36402" s="65"/>
      <c r="X36402" s="65"/>
      <c r="Y36402" s="65"/>
      <c r="Z36402" s="65"/>
      <c r="AA36402" s="65"/>
      <c r="AB36402" s="65"/>
      <c r="AC36402" s="65"/>
      <c r="AD36402" s="65"/>
      <c r="AE36402" s="65"/>
      <c r="AF36402" s="65"/>
      <c r="AG36402" s="65"/>
      <c r="AH36402" s="65"/>
    </row>
    <row r="36403" spans="4:34" ht="12.75" customHeight="1">
      <c r="D36403" s="51"/>
      <c r="E36403" s="52"/>
      <c r="F36403" s="52"/>
      <c r="G36403" s="53"/>
      <c r="H36403" s="53"/>
      <c r="I36403" s="53"/>
      <c r="J36403" s="65"/>
      <c r="K36403" s="65"/>
      <c r="L36403" s="65"/>
      <c r="M36403" s="65"/>
      <c r="N36403" s="65"/>
      <c r="O36403" s="65"/>
      <c r="P36403" s="65"/>
      <c r="Q36403" s="65"/>
      <c r="R36403" s="65"/>
      <c r="S36403" s="65"/>
      <c r="T36403" s="65"/>
      <c r="U36403" s="65"/>
      <c r="V36403" s="65"/>
      <c r="W36403" s="65"/>
      <c r="X36403" s="65"/>
      <c r="Y36403" s="65"/>
      <c r="Z36403" s="65"/>
      <c r="AA36403" s="65"/>
      <c r="AB36403" s="65"/>
      <c r="AC36403" s="65"/>
      <c r="AD36403" s="65"/>
      <c r="AE36403" s="65"/>
      <c r="AF36403" s="65"/>
      <c r="AG36403" s="65"/>
      <c r="AH36403" s="65"/>
    </row>
    <row r="36404" spans="4:34" ht="12.75" customHeight="1">
      <c r="D36404" s="51"/>
      <c r="E36404" s="52"/>
      <c r="F36404" s="52"/>
      <c r="G36404" s="53"/>
      <c r="H36404" s="53"/>
      <c r="I36404" s="53"/>
      <c r="J36404" s="65"/>
      <c r="K36404" s="65"/>
      <c r="L36404" s="65"/>
      <c r="M36404" s="65"/>
      <c r="N36404" s="65"/>
      <c r="O36404" s="65"/>
      <c r="P36404" s="65"/>
      <c r="Q36404" s="65"/>
      <c r="R36404" s="65"/>
      <c r="S36404" s="65"/>
      <c r="T36404" s="65"/>
      <c r="U36404" s="65"/>
      <c r="V36404" s="65"/>
      <c r="W36404" s="65"/>
      <c r="X36404" s="65"/>
      <c r="Y36404" s="65"/>
      <c r="Z36404" s="65"/>
      <c r="AA36404" s="65"/>
      <c r="AB36404" s="65"/>
      <c r="AC36404" s="65"/>
      <c r="AD36404" s="65"/>
      <c r="AE36404" s="65"/>
      <c r="AF36404" s="65"/>
      <c r="AG36404" s="65"/>
      <c r="AH36404" s="65"/>
    </row>
    <row r="36405" spans="4:34" ht="12.75" customHeight="1">
      <c r="D36405" s="51"/>
      <c r="E36405" s="52"/>
      <c r="F36405" s="52"/>
      <c r="G36405" s="53"/>
      <c r="H36405" s="53"/>
      <c r="I36405" s="53"/>
      <c r="J36405" s="65"/>
      <c r="K36405" s="65"/>
      <c r="L36405" s="65"/>
      <c r="M36405" s="65"/>
      <c r="N36405" s="65"/>
      <c r="O36405" s="65"/>
      <c r="P36405" s="65"/>
      <c r="Q36405" s="65"/>
      <c r="R36405" s="65"/>
      <c r="S36405" s="65"/>
      <c r="T36405" s="65"/>
      <c r="U36405" s="65"/>
      <c r="V36405" s="65"/>
      <c r="W36405" s="65"/>
      <c r="X36405" s="65"/>
      <c r="Y36405" s="65"/>
      <c r="Z36405" s="65"/>
      <c r="AA36405" s="65"/>
      <c r="AB36405" s="65"/>
      <c r="AC36405" s="65"/>
      <c r="AD36405" s="65"/>
      <c r="AE36405" s="65"/>
      <c r="AF36405" s="65"/>
      <c r="AG36405" s="65"/>
      <c r="AH36405" s="65"/>
    </row>
    <row r="36406" spans="4:34" ht="12.75" customHeight="1">
      <c r="D36406" s="51"/>
      <c r="E36406" s="52"/>
      <c r="F36406" s="52"/>
      <c r="G36406" s="53"/>
      <c r="H36406" s="53"/>
      <c r="I36406" s="53"/>
      <c r="J36406" s="65"/>
      <c r="K36406" s="65"/>
      <c r="L36406" s="65"/>
      <c r="M36406" s="65"/>
      <c r="N36406" s="65"/>
      <c r="O36406" s="65"/>
      <c r="P36406" s="65"/>
      <c r="Q36406" s="65"/>
      <c r="R36406" s="65"/>
      <c r="S36406" s="65"/>
      <c r="T36406" s="65"/>
      <c r="U36406" s="65"/>
      <c r="V36406" s="65"/>
      <c r="W36406" s="65"/>
      <c r="X36406" s="65"/>
      <c r="Y36406" s="65"/>
      <c r="Z36406" s="65"/>
      <c r="AA36406" s="65"/>
      <c r="AB36406" s="65"/>
      <c r="AC36406" s="65"/>
      <c r="AD36406" s="65"/>
      <c r="AE36406" s="65"/>
      <c r="AF36406" s="65"/>
      <c r="AG36406" s="65"/>
      <c r="AH36406" s="65"/>
    </row>
    <row r="36407" spans="4:34" ht="12.75" customHeight="1">
      <c r="D36407" s="51"/>
      <c r="E36407" s="52"/>
      <c r="F36407" s="52"/>
      <c r="G36407" s="53"/>
      <c r="H36407" s="53"/>
      <c r="I36407" s="53"/>
      <c r="J36407" s="65"/>
      <c r="K36407" s="65"/>
      <c r="L36407" s="65"/>
      <c r="M36407" s="65"/>
      <c r="N36407" s="65"/>
      <c r="O36407" s="65"/>
      <c r="P36407" s="65"/>
      <c r="Q36407" s="65"/>
      <c r="R36407" s="65"/>
      <c r="S36407" s="65"/>
      <c r="T36407" s="65"/>
      <c r="U36407" s="65"/>
      <c r="V36407" s="65"/>
      <c r="W36407" s="65"/>
      <c r="X36407" s="65"/>
      <c r="Y36407" s="65"/>
      <c r="Z36407" s="65"/>
      <c r="AA36407" s="65"/>
      <c r="AB36407" s="65"/>
      <c r="AC36407" s="65"/>
      <c r="AD36407" s="65"/>
      <c r="AE36407" s="65"/>
      <c r="AF36407" s="65"/>
      <c r="AG36407" s="65"/>
      <c r="AH36407" s="65"/>
    </row>
    <row r="36408" spans="4:34" ht="12.75" customHeight="1">
      <c r="D36408" s="51"/>
      <c r="E36408" s="52"/>
      <c r="F36408" s="52"/>
      <c r="G36408" s="53"/>
      <c r="H36408" s="53"/>
      <c r="I36408" s="53"/>
      <c r="J36408" s="65"/>
      <c r="K36408" s="65"/>
      <c r="L36408" s="65"/>
      <c r="M36408" s="65"/>
      <c r="N36408" s="65"/>
      <c r="O36408" s="65"/>
      <c r="P36408" s="65"/>
      <c r="Q36408" s="65"/>
      <c r="R36408" s="65"/>
      <c r="S36408" s="65"/>
      <c r="T36408" s="65"/>
      <c r="U36408" s="65"/>
      <c r="V36408" s="65"/>
      <c r="W36408" s="65"/>
      <c r="X36408" s="65"/>
      <c r="Y36408" s="65"/>
      <c r="Z36408" s="65"/>
      <c r="AA36408" s="65"/>
      <c r="AB36408" s="65"/>
      <c r="AC36408" s="65"/>
      <c r="AD36408" s="65"/>
      <c r="AE36408" s="65"/>
      <c r="AF36408" s="65"/>
      <c r="AG36408" s="65"/>
      <c r="AH36408" s="65"/>
    </row>
    <row r="36409" spans="4:34" ht="12.75" customHeight="1">
      <c r="D36409" s="51"/>
      <c r="E36409" s="52"/>
      <c r="F36409" s="52"/>
      <c r="G36409" s="53"/>
      <c r="H36409" s="53"/>
      <c r="I36409" s="53"/>
      <c r="J36409" s="65"/>
      <c r="K36409" s="65"/>
      <c r="L36409" s="65"/>
      <c r="M36409" s="65"/>
      <c r="N36409" s="65"/>
      <c r="O36409" s="65"/>
      <c r="P36409" s="65"/>
      <c r="Q36409" s="65"/>
      <c r="R36409" s="65"/>
      <c r="S36409" s="65"/>
      <c r="T36409" s="65"/>
      <c r="U36409" s="65"/>
      <c r="V36409" s="65"/>
      <c r="W36409" s="65"/>
      <c r="X36409" s="65"/>
      <c r="Y36409" s="65"/>
      <c r="Z36409" s="65"/>
      <c r="AA36409" s="65"/>
      <c r="AB36409" s="65"/>
      <c r="AC36409" s="65"/>
      <c r="AD36409" s="65"/>
      <c r="AE36409" s="65"/>
      <c r="AF36409" s="65"/>
      <c r="AG36409" s="65"/>
      <c r="AH36409" s="65"/>
    </row>
    <row r="36410" spans="4:34" ht="12.75" customHeight="1">
      <c r="D36410" s="51"/>
      <c r="E36410" s="52"/>
      <c r="F36410" s="52"/>
      <c r="G36410" s="53"/>
      <c r="H36410" s="53"/>
      <c r="I36410" s="53"/>
      <c r="J36410" s="65"/>
      <c r="K36410" s="65"/>
      <c r="L36410" s="65"/>
      <c r="M36410" s="65"/>
      <c r="N36410" s="65"/>
      <c r="O36410" s="65"/>
      <c r="P36410" s="65"/>
      <c r="Q36410" s="65"/>
      <c r="R36410" s="65"/>
      <c r="S36410" s="65"/>
      <c r="T36410" s="65"/>
      <c r="U36410" s="65"/>
      <c r="V36410" s="65"/>
      <c r="W36410" s="65"/>
      <c r="X36410" s="65"/>
      <c r="Y36410" s="65"/>
      <c r="Z36410" s="65"/>
      <c r="AA36410" s="65"/>
      <c r="AB36410" s="65"/>
      <c r="AC36410" s="65"/>
      <c r="AD36410" s="65"/>
      <c r="AE36410" s="65"/>
      <c r="AF36410" s="65"/>
      <c r="AG36410" s="65"/>
      <c r="AH36410" s="65"/>
    </row>
    <row r="36411" spans="4:34" ht="12.75" customHeight="1">
      <c r="D36411" s="51"/>
      <c r="E36411" s="52"/>
      <c r="F36411" s="52"/>
      <c r="G36411" s="53"/>
      <c r="H36411" s="53"/>
      <c r="I36411" s="53"/>
      <c r="J36411" s="65"/>
      <c r="K36411" s="65"/>
      <c r="L36411" s="65"/>
      <c r="M36411" s="65"/>
      <c r="N36411" s="65"/>
      <c r="O36411" s="65"/>
      <c r="P36411" s="65"/>
      <c r="Q36411" s="65"/>
      <c r="R36411" s="65"/>
      <c r="S36411" s="65"/>
      <c r="T36411" s="65"/>
      <c r="U36411" s="65"/>
      <c r="V36411" s="65"/>
      <c r="W36411" s="65"/>
      <c r="X36411" s="65"/>
      <c r="Y36411" s="65"/>
      <c r="Z36411" s="65"/>
      <c r="AA36411" s="65"/>
      <c r="AB36411" s="65"/>
      <c r="AC36411" s="65"/>
      <c r="AD36411" s="65"/>
      <c r="AE36411" s="65"/>
      <c r="AF36411" s="65"/>
      <c r="AG36411" s="65"/>
      <c r="AH36411" s="65"/>
    </row>
    <row r="36412" spans="4:34" ht="12.75" customHeight="1">
      <c r="D36412" s="51"/>
      <c r="E36412" s="52"/>
      <c r="F36412" s="52"/>
      <c r="G36412" s="53"/>
      <c r="H36412" s="53"/>
      <c r="I36412" s="53"/>
      <c r="J36412" s="65"/>
      <c r="K36412" s="65"/>
      <c r="L36412" s="65"/>
      <c r="M36412" s="65"/>
      <c r="N36412" s="65"/>
      <c r="O36412" s="65"/>
      <c r="P36412" s="65"/>
      <c r="Q36412" s="65"/>
      <c r="R36412" s="65"/>
      <c r="S36412" s="65"/>
      <c r="T36412" s="65"/>
      <c r="U36412" s="65"/>
      <c r="V36412" s="65"/>
      <c r="W36412" s="65"/>
      <c r="X36412" s="65"/>
      <c r="Y36412" s="65"/>
      <c r="Z36412" s="65"/>
      <c r="AA36412" s="65"/>
      <c r="AB36412" s="65"/>
      <c r="AC36412" s="65"/>
      <c r="AD36412" s="65"/>
      <c r="AE36412" s="65"/>
      <c r="AF36412" s="65"/>
      <c r="AG36412" s="65"/>
      <c r="AH36412" s="65"/>
    </row>
    <row r="36413" spans="4:34" ht="12.75" customHeight="1">
      <c r="D36413" s="51"/>
      <c r="E36413" s="52"/>
      <c r="F36413" s="52"/>
      <c r="G36413" s="53"/>
      <c r="H36413" s="53"/>
      <c r="I36413" s="53"/>
      <c r="J36413" s="65"/>
      <c r="K36413" s="65"/>
      <c r="L36413" s="65"/>
      <c r="M36413" s="65"/>
      <c r="N36413" s="65"/>
      <c r="O36413" s="65"/>
      <c r="P36413" s="65"/>
      <c r="Q36413" s="65"/>
      <c r="R36413" s="65"/>
      <c r="S36413" s="65"/>
      <c r="T36413" s="65"/>
      <c r="U36413" s="65"/>
      <c r="V36413" s="65"/>
      <c r="W36413" s="65"/>
      <c r="X36413" s="65"/>
      <c r="Y36413" s="65"/>
      <c r="Z36413" s="65"/>
      <c r="AA36413" s="65"/>
      <c r="AB36413" s="65"/>
      <c r="AC36413" s="65"/>
      <c r="AD36413" s="65"/>
      <c r="AE36413" s="65"/>
      <c r="AF36413" s="65"/>
      <c r="AG36413" s="65"/>
      <c r="AH36413" s="65"/>
    </row>
    <row r="36414" spans="4:34" ht="12.75" customHeight="1">
      <c r="D36414" s="51"/>
      <c r="E36414" s="52"/>
      <c r="F36414" s="52"/>
      <c r="G36414" s="53"/>
      <c r="H36414" s="53"/>
      <c r="I36414" s="53"/>
      <c r="J36414" s="65"/>
      <c r="K36414" s="65"/>
      <c r="L36414" s="65"/>
      <c r="M36414" s="65"/>
      <c r="N36414" s="65"/>
      <c r="O36414" s="65"/>
      <c r="P36414" s="65"/>
      <c r="Q36414" s="65"/>
      <c r="R36414" s="65"/>
      <c r="S36414" s="65"/>
      <c r="T36414" s="65"/>
      <c r="U36414" s="65"/>
      <c r="V36414" s="65"/>
      <c r="W36414" s="65"/>
      <c r="X36414" s="65"/>
      <c r="Y36414" s="65"/>
      <c r="Z36414" s="65"/>
      <c r="AA36414" s="65"/>
      <c r="AB36414" s="65"/>
      <c r="AC36414" s="65"/>
      <c r="AD36414" s="65"/>
      <c r="AE36414" s="65"/>
      <c r="AF36414" s="65"/>
      <c r="AG36414" s="65"/>
      <c r="AH36414" s="65"/>
    </row>
    <row r="36415" spans="4:34" ht="12.75" customHeight="1">
      <c r="D36415" s="51"/>
      <c r="E36415" s="52"/>
      <c r="F36415" s="52"/>
      <c r="G36415" s="53"/>
      <c r="H36415" s="53"/>
      <c r="I36415" s="53"/>
      <c r="J36415" s="65"/>
      <c r="K36415" s="65"/>
      <c r="L36415" s="65"/>
      <c r="M36415" s="65"/>
      <c r="N36415" s="65"/>
      <c r="O36415" s="65"/>
      <c r="P36415" s="65"/>
      <c r="Q36415" s="65"/>
      <c r="R36415" s="65"/>
      <c r="S36415" s="65"/>
      <c r="T36415" s="65"/>
      <c r="U36415" s="65"/>
      <c r="V36415" s="65"/>
      <c r="W36415" s="65"/>
      <c r="X36415" s="65"/>
      <c r="Y36415" s="65"/>
      <c r="Z36415" s="65"/>
      <c r="AA36415" s="65"/>
      <c r="AB36415" s="65"/>
      <c r="AC36415" s="65"/>
      <c r="AD36415" s="65"/>
      <c r="AE36415" s="65"/>
      <c r="AF36415" s="65"/>
      <c r="AG36415" s="65"/>
      <c r="AH36415" s="65"/>
    </row>
    <row r="36416" spans="4:34" ht="12.75" customHeight="1">
      <c r="D36416" s="51"/>
      <c r="E36416" s="52"/>
      <c r="F36416" s="52"/>
      <c r="G36416" s="53"/>
      <c r="H36416" s="53"/>
      <c r="I36416" s="53"/>
      <c r="J36416" s="65"/>
      <c r="K36416" s="65"/>
      <c r="L36416" s="65"/>
      <c r="M36416" s="65"/>
      <c r="N36416" s="65"/>
      <c r="O36416" s="65"/>
      <c r="P36416" s="65"/>
      <c r="Q36416" s="65"/>
      <c r="R36416" s="65"/>
      <c r="S36416" s="65"/>
      <c r="T36416" s="65"/>
      <c r="U36416" s="65"/>
      <c r="V36416" s="65"/>
      <c r="W36416" s="65"/>
      <c r="X36416" s="65"/>
      <c r="Y36416" s="65"/>
      <c r="Z36416" s="65"/>
      <c r="AA36416" s="65"/>
      <c r="AB36416" s="65"/>
      <c r="AC36416" s="65"/>
      <c r="AD36416" s="65"/>
      <c r="AE36416" s="65"/>
      <c r="AF36416" s="65"/>
      <c r="AG36416" s="65"/>
      <c r="AH36416" s="65"/>
    </row>
    <row r="36417" spans="4:34" ht="12.75" customHeight="1">
      <c r="D36417" s="51"/>
      <c r="E36417" s="52"/>
      <c r="F36417" s="52"/>
      <c r="G36417" s="53"/>
      <c r="H36417" s="53"/>
      <c r="I36417" s="53"/>
      <c r="J36417" s="65"/>
      <c r="K36417" s="65"/>
      <c r="L36417" s="65"/>
      <c r="M36417" s="65"/>
      <c r="N36417" s="65"/>
      <c r="O36417" s="65"/>
      <c r="P36417" s="65"/>
      <c r="Q36417" s="65"/>
      <c r="R36417" s="65"/>
      <c r="S36417" s="65"/>
      <c r="T36417" s="65"/>
      <c r="U36417" s="65"/>
      <c r="V36417" s="65"/>
      <c r="W36417" s="65"/>
      <c r="X36417" s="65"/>
      <c r="Y36417" s="65"/>
      <c r="Z36417" s="65"/>
      <c r="AA36417" s="65"/>
      <c r="AB36417" s="65"/>
      <c r="AC36417" s="65"/>
      <c r="AD36417" s="65"/>
      <c r="AE36417" s="65"/>
      <c r="AF36417" s="65"/>
      <c r="AG36417" s="65"/>
      <c r="AH36417" s="65"/>
    </row>
    <row r="36418" spans="4:34" ht="12.75" customHeight="1">
      <c r="D36418" s="51"/>
      <c r="E36418" s="52"/>
      <c r="F36418" s="52"/>
      <c r="G36418" s="53"/>
      <c r="H36418" s="53"/>
      <c r="I36418" s="53"/>
      <c r="J36418" s="65"/>
      <c r="K36418" s="65"/>
      <c r="L36418" s="65"/>
      <c r="M36418" s="65"/>
      <c r="N36418" s="65"/>
      <c r="O36418" s="65"/>
      <c r="P36418" s="65"/>
      <c r="Q36418" s="65"/>
      <c r="R36418" s="65"/>
      <c r="S36418" s="65"/>
      <c r="T36418" s="65"/>
      <c r="U36418" s="65"/>
      <c r="V36418" s="65"/>
      <c r="W36418" s="65"/>
      <c r="X36418" s="65"/>
      <c r="Y36418" s="65"/>
      <c r="Z36418" s="65"/>
      <c r="AA36418" s="65"/>
      <c r="AB36418" s="65"/>
      <c r="AC36418" s="65"/>
      <c r="AD36418" s="65"/>
      <c r="AE36418" s="65"/>
      <c r="AF36418" s="65"/>
      <c r="AG36418" s="65"/>
      <c r="AH36418" s="65"/>
    </row>
    <row r="36419" spans="4:34" ht="12.75" customHeight="1">
      <c r="D36419" s="51"/>
      <c r="E36419" s="52"/>
      <c r="F36419" s="52"/>
      <c r="G36419" s="53"/>
      <c r="H36419" s="53"/>
      <c r="I36419" s="53"/>
      <c r="J36419" s="65"/>
      <c r="K36419" s="65"/>
      <c r="L36419" s="65"/>
      <c r="M36419" s="65"/>
      <c r="N36419" s="65"/>
      <c r="O36419" s="65"/>
      <c r="P36419" s="65"/>
      <c r="Q36419" s="65"/>
      <c r="R36419" s="65"/>
      <c r="S36419" s="65"/>
      <c r="T36419" s="65"/>
      <c r="U36419" s="65"/>
      <c r="V36419" s="65"/>
      <c r="W36419" s="65"/>
      <c r="X36419" s="65"/>
      <c r="Y36419" s="65"/>
      <c r="Z36419" s="65"/>
      <c r="AA36419" s="65"/>
      <c r="AB36419" s="65"/>
      <c r="AC36419" s="65"/>
      <c r="AD36419" s="65"/>
      <c r="AE36419" s="65"/>
      <c r="AF36419" s="65"/>
      <c r="AG36419" s="65"/>
      <c r="AH36419" s="65"/>
    </row>
    <row r="36420" spans="4:34" ht="12.75" customHeight="1">
      <c r="D36420" s="51"/>
      <c r="E36420" s="52"/>
      <c r="F36420" s="52"/>
      <c r="G36420" s="53"/>
      <c r="H36420" s="53"/>
      <c r="I36420" s="53"/>
      <c r="J36420" s="65"/>
      <c r="K36420" s="65"/>
      <c r="L36420" s="65"/>
      <c r="M36420" s="65"/>
      <c r="N36420" s="65"/>
      <c r="O36420" s="65"/>
      <c r="P36420" s="65"/>
      <c r="Q36420" s="65"/>
      <c r="R36420" s="65"/>
      <c r="S36420" s="65"/>
      <c r="T36420" s="65"/>
      <c r="U36420" s="65"/>
      <c r="V36420" s="65"/>
      <c r="W36420" s="65"/>
      <c r="X36420" s="65"/>
      <c r="Y36420" s="65"/>
      <c r="Z36420" s="65"/>
      <c r="AA36420" s="65"/>
      <c r="AB36420" s="65"/>
      <c r="AC36420" s="65"/>
      <c r="AD36420" s="65"/>
      <c r="AE36420" s="65"/>
      <c r="AF36420" s="65"/>
      <c r="AG36420" s="65"/>
      <c r="AH36420" s="65"/>
    </row>
    <row r="36421" spans="4:34" ht="12.75" customHeight="1">
      <c r="D36421" s="51"/>
      <c r="E36421" s="52"/>
      <c r="F36421" s="52"/>
      <c r="G36421" s="53"/>
      <c r="H36421" s="53"/>
      <c r="I36421" s="53"/>
      <c r="J36421" s="65"/>
      <c r="K36421" s="65"/>
      <c r="L36421" s="65"/>
      <c r="M36421" s="65"/>
      <c r="N36421" s="65"/>
      <c r="O36421" s="65"/>
      <c r="P36421" s="65"/>
      <c r="Q36421" s="65"/>
      <c r="R36421" s="65"/>
      <c r="S36421" s="65"/>
      <c r="T36421" s="65"/>
      <c r="U36421" s="65"/>
      <c r="V36421" s="65"/>
      <c r="W36421" s="65"/>
      <c r="X36421" s="65"/>
      <c r="Y36421" s="65"/>
      <c r="Z36421" s="65"/>
      <c r="AA36421" s="65"/>
      <c r="AB36421" s="65"/>
      <c r="AC36421" s="65"/>
      <c r="AD36421" s="65"/>
      <c r="AE36421" s="65"/>
      <c r="AF36421" s="65"/>
      <c r="AG36421" s="65"/>
      <c r="AH36421" s="65"/>
    </row>
    <row r="36422" spans="4:34" ht="12.75" customHeight="1">
      <c r="D36422" s="51"/>
      <c r="E36422" s="52"/>
      <c r="F36422" s="52"/>
      <c r="G36422" s="53"/>
      <c r="H36422" s="53"/>
      <c r="I36422" s="53"/>
      <c r="J36422" s="65"/>
      <c r="K36422" s="65"/>
      <c r="L36422" s="65"/>
      <c r="M36422" s="65"/>
      <c r="N36422" s="65"/>
      <c r="O36422" s="65"/>
      <c r="P36422" s="65"/>
      <c r="Q36422" s="65"/>
      <c r="R36422" s="65"/>
      <c r="S36422" s="65"/>
      <c r="T36422" s="65"/>
      <c r="U36422" s="65"/>
      <c r="V36422" s="65"/>
      <c r="W36422" s="65"/>
      <c r="X36422" s="65"/>
      <c r="Y36422" s="65"/>
      <c r="Z36422" s="65"/>
      <c r="AA36422" s="65"/>
      <c r="AB36422" s="65"/>
      <c r="AC36422" s="65"/>
      <c r="AD36422" s="65"/>
      <c r="AE36422" s="65"/>
      <c r="AF36422" s="65"/>
      <c r="AG36422" s="65"/>
      <c r="AH36422" s="65"/>
    </row>
    <row r="36423" spans="4:34" ht="12.75" customHeight="1">
      <c r="D36423" s="51"/>
      <c r="E36423" s="52"/>
      <c r="F36423" s="52"/>
      <c r="G36423" s="53"/>
      <c r="H36423" s="53"/>
      <c r="I36423" s="53"/>
      <c r="J36423" s="65"/>
      <c r="K36423" s="65"/>
      <c r="L36423" s="65"/>
      <c r="M36423" s="65"/>
      <c r="N36423" s="65"/>
      <c r="O36423" s="65"/>
      <c r="P36423" s="65"/>
      <c r="Q36423" s="65"/>
      <c r="R36423" s="65"/>
      <c r="S36423" s="65"/>
      <c r="T36423" s="65"/>
      <c r="U36423" s="65"/>
      <c r="V36423" s="65"/>
      <c r="W36423" s="65"/>
      <c r="X36423" s="65"/>
      <c r="Y36423" s="65"/>
      <c r="Z36423" s="65"/>
      <c r="AA36423" s="65"/>
      <c r="AB36423" s="65"/>
      <c r="AC36423" s="65"/>
      <c r="AD36423" s="65"/>
      <c r="AE36423" s="65"/>
      <c r="AF36423" s="65"/>
      <c r="AG36423" s="65"/>
      <c r="AH36423" s="65"/>
    </row>
    <row r="36424" spans="4:34" ht="12.75" customHeight="1">
      <c r="D36424" s="51"/>
      <c r="E36424" s="52"/>
      <c r="F36424" s="52"/>
      <c r="G36424" s="53"/>
      <c r="H36424" s="53"/>
      <c r="I36424" s="53"/>
      <c r="J36424" s="65"/>
      <c r="K36424" s="65"/>
      <c r="L36424" s="65"/>
      <c r="M36424" s="65"/>
      <c r="N36424" s="65"/>
      <c r="O36424" s="65"/>
      <c r="P36424" s="65"/>
      <c r="Q36424" s="65"/>
      <c r="R36424" s="65"/>
      <c r="S36424" s="65"/>
      <c r="T36424" s="65"/>
      <c r="U36424" s="65"/>
      <c r="V36424" s="65"/>
      <c r="W36424" s="65"/>
      <c r="X36424" s="65"/>
      <c r="Y36424" s="65"/>
      <c r="Z36424" s="65"/>
      <c r="AA36424" s="65"/>
      <c r="AB36424" s="65"/>
      <c r="AC36424" s="65"/>
      <c r="AD36424" s="65"/>
      <c r="AE36424" s="65"/>
      <c r="AF36424" s="65"/>
      <c r="AG36424" s="65"/>
      <c r="AH36424" s="65"/>
    </row>
    <row r="36425" spans="4:34" ht="12.75" customHeight="1">
      <c r="D36425" s="51"/>
      <c r="E36425" s="52"/>
      <c r="F36425" s="52"/>
      <c r="G36425" s="53"/>
      <c r="H36425" s="53"/>
      <c r="I36425" s="53"/>
      <c r="J36425" s="65"/>
      <c r="K36425" s="65"/>
      <c r="L36425" s="65"/>
      <c r="M36425" s="65"/>
      <c r="N36425" s="65"/>
      <c r="O36425" s="65"/>
      <c r="P36425" s="65"/>
      <c r="Q36425" s="65"/>
      <c r="R36425" s="65"/>
      <c r="S36425" s="65"/>
      <c r="T36425" s="65"/>
      <c r="U36425" s="65"/>
      <c r="V36425" s="65"/>
      <c r="W36425" s="65"/>
      <c r="X36425" s="65"/>
      <c r="Y36425" s="65"/>
      <c r="Z36425" s="65"/>
      <c r="AA36425" s="65"/>
      <c r="AB36425" s="65"/>
      <c r="AC36425" s="65"/>
      <c r="AD36425" s="65"/>
      <c r="AE36425" s="65"/>
      <c r="AF36425" s="65"/>
      <c r="AG36425" s="65"/>
      <c r="AH36425" s="65"/>
    </row>
    <row r="36426" spans="4:34" ht="12.75" customHeight="1">
      <c r="D36426" s="51"/>
      <c r="E36426" s="52"/>
      <c r="F36426" s="52"/>
      <c r="G36426" s="53"/>
      <c r="H36426" s="53"/>
      <c r="I36426" s="53"/>
      <c r="J36426" s="65"/>
      <c r="K36426" s="65"/>
      <c r="L36426" s="65"/>
      <c r="M36426" s="65"/>
      <c r="N36426" s="65"/>
      <c r="O36426" s="65"/>
      <c r="P36426" s="65"/>
      <c r="Q36426" s="65"/>
      <c r="R36426" s="65"/>
      <c r="S36426" s="65"/>
      <c r="T36426" s="65"/>
      <c r="U36426" s="65"/>
      <c r="V36426" s="65"/>
      <c r="W36426" s="65"/>
      <c r="X36426" s="65"/>
      <c r="Y36426" s="65"/>
      <c r="Z36426" s="65"/>
      <c r="AA36426" s="65"/>
      <c r="AB36426" s="65"/>
      <c r="AC36426" s="65"/>
      <c r="AD36426" s="65"/>
      <c r="AE36426" s="65"/>
      <c r="AF36426" s="65"/>
      <c r="AG36426" s="65"/>
      <c r="AH36426" s="65"/>
    </row>
    <row r="36427" spans="4:34" ht="12.75" customHeight="1">
      <c r="D36427" s="51"/>
      <c r="E36427" s="52"/>
      <c r="F36427" s="52"/>
      <c r="G36427" s="53"/>
      <c r="H36427" s="53"/>
      <c r="I36427" s="53"/>
      <c r="J36427" s="65"/>
      <c r="K36427" s="65"/>
      <c r="L36427" s="65"/>
      <c r="M36427" s="65"/>
      <c r="N36427" s="65"/>
      <c r="O36427" s="65"/>
      <c r="P36427" s="65"/>
      <c r="Q36427" s="65"/>
      <c r="R36427" s="65"/>
      <c r="S36427" s="65"/>
      <c r="T36427" s="65"/>
      <c r="U36427" s="65"/>
      <c r="V36427" s="65"/>
      <c r="W36427" s="65"/>
      <c r="X36427" s="65"/>
      <c r="Y36427" s="65"/>
      <c r="Z36427" s="65"/>
      <c r="AA36427" s="65"/>
      <c r="AB36427" s="65"/>
      <c r="AC36427" s="65"/>
      <c r="AD36427" s="65"/>
      <c r="AE36427" s="65"/>
      <c r="AF36427" s="65"/>
      <c r="AG36427" s="65"/>
      <c r="AH36427" s="65"/>
    </row>
    <row r="36428" spans="4:34" ht="12.75" customHeight="1">
      <c r="D36428" s="51"/>
      <c r="E36428" s="52"/>
      <c r="F36428" s="52"/>
      <c r="G36428" s="53"/>
      <c r="H36428" s="53"/>
      <c r="I36428" s="53"/>
      <c r="J36428" s="65"/>
      <c r="K36428" s="65"/>
      <c r="L36428" s="65"/>
      <c r="M36428" s="65"/>
      <c r="N36428" s="65"/>
      <c r="O36428" s="65"/>
      <c r="P36428" s="65"/>
      <c r="Q36428" s="65"/>
      <c r="R36428" s="65"/>
      <c r="S36428" s="65"/>
      <c r="T36428" s="65"/>
      <c r="U36428" s="65"/>
      <c r="V36428" s="65"/>
      <c r="W36428" s="65"/>
      <c r="X36428" s="65"/>
      <c r="Y36428" s="65"/>
      <c r="Z36428" s="65"/>
      <c r="AA36428" s="65"/>
      <c r="AB36428" s="65"/>
      <c r="AC36428" s="65"/>
      <c r="AD36428" s="65"/>
      <c r="AE36428" s="65"/>
      <c r="AF36428" s="65"/>
      <c r="AG36428" s="65"/>
      <c r="AH36428" s="65"/>
    </row>
    <row r="36429" spans="4:34" ht="12.75" customHeight="1">
      <c r="D36429" s="51"/>
      <c r="E36429" s="52"/>
      <c r="F36429" s="52"/>
      <c r="G36429" s="53"/>
      <c r="H36429" s="53"/>
      <c r="I36429" s="53"/>
      <c r="J36429" s="65"/>
      <c r="K36429" s="65"/>
      <c r="L36429" s="65"/>
      <c r="M36429" s="65"/>
      <c r="N36429" s="65"/>
      <c r="O36429" s="65"/>
      <c r="P36429" s="65"/>
      <c r="Q36429" s="65"/>
      <c r="R36429" s="65"/>
      <c r="S36429" s="65"/>
      <c r="T36429" s="65"/>
      <c r="U36429" s="65"/>
      <c r="V36429" s="65"/>
      <c r="W36429" s="65"/>
      <c r="X36429" s="65"/>
      <c r="Y36429" s="65"/>
      <c r="Z36429" s="65"/>
      <c r="AA36429" s="65"/>
      <c r="AB36429" s="65"/>
      <c r="AC36429" s="65"/>
      <c r="AD36429" s="65"/>
      <c r="AE36429" s="65"/>
      <c r="AF36429" s="65"/>
      <c r="AG36429" s="65"/>
      <c r="AH36429" s="65"/>
    </row>
    <row r="36430" spans="4:34" ht="12.75" customHeight="1">
      <c r="D36430" s="51"/>
      <c r="E36430" s="52"/>
      <c r="F36430" s="52"/>
      <c r="G36430" s="53"/>
      <c r="H36430" s="53"/>
      <c r="I36430" s="53"/>
      <c r="J36430" s="65"/>
      <c r="K36430" s="65"/>
      <c r="L36430" s="65"/>
      <c r="M36430" s="65"/>
      <c r="N36430" s="65"/>
      <c r="O36430" s="65"/>
      <c r="P36430" s="65"/>
      <c r="Q36430" s="65"/>
      <c r="R36430" s="65"/>
      <c r="S36430" s="65"/>
      <c r="T36430" s="65"/>
      <c r="U36430" s="65"/>
      <c r="V36430" s="65"/>
      <c r="W36430" s="65"/>
      <c r="X36430" s="65"/>
      <c r="Y36430" s="65"/>
      <c r="Z36430" s="65"/>
      <c r="AA36430" s="65"/>
      <c r="AB36430" s="65"/>
      <c r="AC36430" s="65"/>
      <c r="AD36430" s="65"/>
      <c r="AE36430" s="65"/>
      <c r="AF36430" s="65"/>
      <c r="AG36430" s="65"/>
      <c r="AH36430" s="65"/>
    </row>
    <row r="36431" spans="4:34" ht="12.75" customHeight="1">
      <c r="D36431" s="51"/>
      <c r="E36431" s="52"/>
      <c r="F36431" s="52"/>
      <c r="G36431" s="53"/>
      <c r="H36431" s="53"/>
      <c r="I36431" s="53"/>
      <c r="J36431" s="65"/>
      <c r="K36431" s="65"/>
      <c r="L36431" s="65"/>
      <c r="M36431" s="65"/>
      <c r="N36431" s="65"/>
      <c r="O36431" s="65"/>
      <c r="P36431" s="65"/>
      <c r="Q36431" s="65"/>
      <c r="R36431" s="65"/>
      <c r="S36431" s="65"/>
      <c r="T36431" s="65"/>
      <c r="U36431" s="65"/>
      <c r="V36431" s="65"/>
      <c r="W36431" s="65"/>
      <c r="X36431" s="65"/>
      <c r="Y36431" s="65"/>
      <c r="Z36431" s="65"/>
      <c r="AA36431" s="65"/>
      <c r="AB36431" s="65"/>
      <c r="AC36431" s="65"/>
      <c r="AD36431" s="65"/>
      <c r="AE36431" s="65"/>
      <c r="AF36431" s="65"/>
      <c r="AG36431" s="65"/>
      <c r="AH36431" s="65"/>
    </row>
    <row r="36432" spans="4:34" ht="12.75" customHeight="1">
      <c r="D36432" s="51"/>
      <c r="E36432" s="52"/>
      <c r="F36432" s="52"/>
      <c r="G36432" s="53"/>
      <c r="H36432" s="53"/>
      <c r="I36432" s="53"/>
      <c r="J36432" s="65"/>
      <c r="K36432" s="65"/>
      <c r="L36432" s="65"/>
      <c r="M36432" s="65"/>
      <c r="N36432" s="65"/>
      <c r="O36432" s="65"/>
      <c r="P36432" s="65"/>
      <c r="Q36432" s="65"/>
      <c r="R36432" s="65"/>
      <c r="S36432" s="65"/>
      <c r="T36432" s="65"/>
      <c r="U36432" s="65"/>
      <c r="V36432" s="65"/>
      <c r="W36432" s="65"/>
      <c r="X36432" s="65"/>
      <c r="Y36432" s="65"/>
      <c r="Z36432" s="65"/>
      <c r="AA36432" s="65"/>
      <c r="AB36432" s="65"/>
      <c r="AC36432" s="65"/>
      <c r="AD36432" s="65"/>
      <c r="AE36432" s="65"/>
      <c r="AF36432" s="65"/>
      <c r="AG36432" s="65"/>
      <c r="AH36432" s="65"/>
    </row>
    <row r="36433" spans="4:34" ht="12.75" customHeight="1">
      <c r="D36433" s="51"/>
      <c r="E36433" s="52"/>
      <c r="F36433" s="52"/>
      <c r="G36433" s="53"/>
      <c r="H36433" s="53"/>
      <c r="I36433" s="53"/>
      <c r="J36433" s="65"/>
      <c r="K36433" s="65"/>
      <c r="L36433" s="65"/>
      <c r="M36433" s="65"/>
      <c r="N36433" s="65"/>
      <c r="O36433" s="65"/>
      <c r="P36433" s="65"/>
      <c r="Q36433" s="65"/>
      <c r="R36433" s="65"/>
      <c r="S36433" s="65"/>
      <c r="T36433" s="65"/>
      <c r="U36433" s="65"/>
      <c r="V36433" s="65"/>
      <c r="W36433" s="65"/>
      <c r="X36433" s="65"/>
      <c r="Y36433" s="65"/>
      <c r="Z36433" s="65"/>
      <c r="AA36433" s="65"/>
      <c r="AB36433" s="65"/>
      <c r="AC36433" s="65"/>
      <c r="AD36433" s="65"/>
      <c r="AE36433" s="65"/>
      <c r="AF36433" s="65"/>
      <c r="AG36433" s="65"/>
      <c r="AH36433" s="65"/>
    </row>
    <row r="36434" spans="4:34" ht="12.75" customHeight="1">
      <c r="D36434" s="51"/>
      <c r="E36434" s="52"/>
      <c r="F36434" s="52"/>
      <c r="G36434" s="53"/>
      <c r="H36434" s="53"/>
      <c r="I36434" s="53"/>
      <c r="J36434" s="65"/>
      <c r="K36434" s="65"/>
      <c r="L36434" s="65"/>
      <c r="M36434" s="65"/>
      <c r="N36434" s="65"/>
      <c r="O36434" s="65"/>
      <c r="P36434" s="65"/>
      <c r="Q36434" s="65"/>
      <c r="R36434" s="65"/>
      <c r="S36434" s="65"/>
      <c r="T36434" s="65"/>
      <c r="U36434" s="65"/>
      <c r="V36434" s="65"/>
      <c r="W36434" s="65"/>
      <c r="X36434" s="65"/>
      <c r="Y36434" s="65"/>
      <c r="Z36434" s="65"/>
      <c r="AA36434" s="65"/>
      <c r="AB36434" s="65"/>
      <c r="AC36434" s="65"/>
      <c r="AD36434" s="65"/>
      <c r="AE36434" s="65"/>
      <c r="AF36434" s="65"/>
      <c r="AG36434" s="65"/>
      <c r="AH36434" s="65"/>
    </row>
    <row r="36435" spans="4:34" ht="12.75" customHeight="1">
      <c r="D36435" s="51"/>
      <c r="E36435" s="52"/>
      <c r="F36435" s="52"/>
      <c r="G36435" s="53"/>
      <c r="H36435" s="53"/>
      <c r="I36435" s="53"/>
      <c r="J36435" s="65"/>
      <c r="K36435" s="65"/>
      <c r="L36435" s="65"/>
      <c r="M36435" s="65"/>
      <c r="N36435" s="65"/>
      <c r="O36435" s="65"/>
      <c r="P36435" s="65"/>
      <c r="Q36435" s="65"/>
      <c r="R36435" s="65"/>
      <c r="S36435" s="65"/>
      <c r="T36435" s="65"/>
      <c r="U36435" s="65"/>
      <c r="V36435" s="65"/>
      <c r="W36435" s="65"/>
      <c r="X36435" s="65"/>
      <c r="Y36435" s="65"/>
      <c r="Z36435" s="65"/>
      <c r="AA36435" s="65"/>
      <c r="AB36435" s="65"/>
      <c r="AC36435" s="65"/>
      <c r="AD36435" s="65"/>
      <c r="AE36435" s="65"/>
      <c r="AF36435" s="65"/>
      <c r="AG36435" s="65"/>
      <c r="AH36435" s="65"/>
    </row>
    <row r="36436" spans="4:34" ht="12.75" customHeight="1">
      <c r="D36436" s="51"/>
      <c r="E36436" s="52"/>
      <c r="F36436" s="52"/>
      <c r="G36436" s="53"/>
      <c r="H36436" s="53"/>
      <c r="I36436" s="53"/>
      <c r="J36436" s="65"/>
      <c r="K36436" s="65"/>
      <c r="L36436" s="65"/>
      <c r="M36436" s="65"/>
      <c r="N36436" s="65"/>
      <c r="O36436" s="65"/>
      <c r="P36436" s="65"/>
      <c r="Q36436" s="65"/>
      <c r="R36436" s="65"/>
      <c r="S36436" s="65"/>
      <c r="T36436" s="65"/>
      <c r="U36436" s="65"/>
      <c r="V36436" s="65"/>
      <c r="W36436" s="65"/>
      <c r="X36436" s="65"/>
      <c r="Y36436" s="65"/>
      <c r="Z36436" s="65"/>
      <c r="AA36436" s="65"/>
      <c r="AB36436" s="65"/>
      <c r="AC36436" s="65"/>
      <c r="AD36436" s="65"/>
      <c r="AE36436" s="65"/>
      <c r="AF36436" s="65"/>
      <c r="AG36436" s="65"/>
      <c r="AH36436" s="65"/>
    </row>
    <row r="36437" spans="4:34" ht="12.75" customHeight="1">
      <c r="D36437" s="51"/>
      <c r="E36437" s="52"/>
      <c r="F36437" s="52"/>
      <c r="G36437" s="53"/>
      <c r="H36437" s="53"/>
      <c r="I36437" s="53"/>
      <c r="J36437" s="65"/>
      <c r="K36437" s="65"/>
      <c r="L36437" s="65"/>
      <c r="M36437" s="65"/>
      <c r="N36437" s="65"/>
      <c r="O36437" s="65"/>
      <c r="P36437" s="65"/>
      <c r="Q36437" s="65"/>
      <c r="R36437" s="65"/>
      <c r="S36437" s="65"/>
      <c r="T36437" s="65"/>
      <c r="U36437" s="65"/>
      <c r="V36437" s="65"/>
      <c r="W36437" s="65"/>
      <c r="X36437" s="65"/>
      <c r="Y36437" s="65"/>
      <c r="Z36437" s="65"/>
      <c r="AA36437" s="65"/>
      <c r="AB36437" s="65"/>
      <c r="AC36437" s="65"/>
      <c r="AD36437" s="65"/>
      <c r="AE36437" s="65"/>
      <c r="AF36437" s="65"/>
      <c r="AG36437" s="65"/>
      <c r="AH36437" s="65"/>
    </row>
    <row r="36438" spans="4:34" ht="12.75" customHeight="1">
      <c r="D36438" s="51"/>
      <c r="E36438" s="52"/>
      <c r="F36438" s="52"/>
      <c r="G36438" s="53"/>
      <c r="H36438" s="53"/>
      <c r="I36438" s="53"/>
      <c r="J36438" s="65"/>
      <c r="K36438" s="65"/>
      <c r="L36438" s="65"/>
      <c r="M36438" s="65"/>
      <c r="N36438" s="65"/>
      <c r="O36438" s="65"/>
      <c r="P36438" s="65"/>
      <c r="Q36438" s="65"/>
      <c r="R36438" s="65"/>
      <c r="S36438" s="65"/>
      <c r="T36438" s="65"/>
      <c r="U36438" s="65"/>
      <c r="V36438" s="65"/>
      <c r="W36438" s="65"/>
      <c r="X36438" s="65"/>
      <c r="Y36438" s="65"/>
      <c r="Z36438" s="65"/>
      <c r="AA36438" s="65"/>
      <c r="AB36438" s="65"/>
      <c r="AC36438" s="65"/>
      <c r="AD36438" s="65"/>
      <c r="AE36438" s="65"/>
      <c r="AF36438" s="65"/>
      <c r="AG36438" s="65"/>
      <c r="AH36438" s="65"/>
    </row>
    <row r="36439" spans="4:34" ht="12.75" customHeight="1">
      <c r="D36439" s="51"/>
      <c r="E36439" s="52"/>
      <c r="F36439" s="52"/>
      <c r="G36439" s="53"/>
      <c r="H36439" s="53"/>
      <c r="I36439" s="53"/>
      <c r="J36439" s="65"/>
      <c r="K36439" s="65"/>
      <c r="L36439" s="65"/>
      <c r="M36439" s="65"/>
      <c r="N36439" s="65"/>
      <c r="O36439" s="65"/>
      <c r="P36439" s="65"/>
      <c r="Q36439" s="65"/>
      <c r="R36439" s="65"/>
      <c r="S36439" s="65"/>
      <c r="T36439" s="65"/>
      <c r="U36439" s="65"/>
      <c r="V36439" s="65"/>
      <c r="W36439" s="65"/>
      <c r="X36439" s="65"/>
      <c r="Y36439" s="65"/>
      <c r="Z36439" s="65"/>
      <c r="AA36439" s="65"/>
      <c r="AB36439" s="65"/>
      <c r="AC36439" s="65"/>
      <c r="AD36439" s="65"/>
      <c r="AE36439" s="65"/>
      <c r="AF36439" s="65"/>
      <c r="AG36439" s="65"/>
      <c r="AH36439" s="65"/>
    </row>
    <row r="36440" spans="4:34" ht="12.75" customHeight="1">
      <c r="D36440" s="51"/>
      <c r="E36440" s="52"/>
      <c r="F36440" s="52"/>
      <c r="G36440" s="53"/>
      <c r="H36440" s="53"/>
      <c r="I36440" s="53"/>
      <c r="J36440" s="65"/>
      <c r="K36440" s="65"/>
      <c r="L36440" s="65"/>
      <c r="M36440" s="65"/>
      <c r="N36440" s="65"/>
      <c r="O36440" s="65"/>
      <c r="P36440" s="65"/>
      <c r="Q36440" s="65"/>
      <c r="R36440" s="65"/>
      <c r="S36440" s="65"/>
      <c r="T36440" s="65"/>
      <c r="U36440" s="65"/>
      <c r="V36440" s="65"/>
      <c r="W36440" s="65"/>
      <c r="X36440" s="65"/>
      <c r="Y36440" s="65"/>
      <c r="Z36440" s="65"/>
      <c r="AA36440" s="65"/>
      <c r="AB36440" s="65"/>
      <c r="AC36440" s="65"/>
      <c r="AD36440" s="65"/>
      <c r="AE36440" s="65"/>
      <c r="AF36440" s="65"/>
      <c r="AG36440" s="65"/>
      <c r="AH36440" s="65"/>
    </row>
    <row r="36441" spans="4:34" ht="12.75" customHeight="1">
      <c r="D36441" s="51"/>
      <c r="E36441" s="52"/>
      <c r="F36441" s="52"/>
      <c r="G36441" s="53"/>
      <c r="H36441" s="53"/>
      <c r="I36441" s="53"/>
      <c r="J36441" s="65"/>
      <c r="K36441" s="65"/>
      <c r="L36441" s="65"/>
      <c r="M36441" s="65"/>
      <c r="N36441" s="65"/>
      <c r="O36441" s="65"/>
      <c r="P36441" s="65"/>
      <c r="Q36441" s="65"/>
      <c r="R36441" s="65"/>
      <c r="S36441" s="65"/>
      <c r="T36441" s="65"/>
      <c r="U36441" s="65"/>
      <c r="V36441" s="65"/>
      <c r="W36441" s="65"/>
      <c r="X36441" s="65"/>
      <c r="Y36441" s="65"/>
      <c r="Z36441" s="65"/>
      <c r="AA36441" s="65"/>
      <c r="AB36441" s="65"/>
      <c r="AC36441" s="65"/>
      <c r="AD36441" s="65"/>
      <c r="AE36441" s="65"/>
      <c r="AF36441" s="65"/>
      <c r="AG36441" s="65"/>
      <c r="AH36441" s="65"/>
    </row>
    <row r="36442" spans="4:34" ht="12.75" customHeight="1">
      <c r="D36442" s="51"/>
      <c r="E36442" s="52"/>
      <c r="F36442" s="52"/>
      <c r="G36442" s="53"/>
      <c r="H36442" s="53"/>
      <c r="I36442" s="53"/>
      <c r="J36442" s="65"/>
      <c r="K36442" s="65"/>
      <c r="L36442" s="65"/>
      <c r="M36442" s="65"/>
      <c r="N36442" s="65"/>
      <c r="O36442" s="65"/>
      <c r="P36442" s="65"/>
      <c r="Q36442" s="65"/>
      <c r="R36442" s="65"/>
      <c r="S36442" s="65"/>
      <c r="T36442" s="65"/>
      <c r="U36442" s="65"/>
      <c r="V36442" s="65"/>
      <c r="W36442" s="65"/>
      <c r="X36442" s="65"/>
      <c r="Y36442" s="65"/>
      <c r="Z36442" s="65"/>
      <c r="AA36442" s="65"/>
      <c r="AB36442" s="65"/>
      <c r="AC36442" s="65"/>
      <c r="AD36442" s="65"/>
      <c r="AE36442" s="65"/>
      <c r="AF36442" s="65"/>
      <c r="AG36442" s="65"/>
      <c r="AH36442" s="65"/>
    </row>
    <row r="36443" spans="4:34" ht="12.75" customHeight="1">
      <c r="D36443" s="51"/>
      <c r="E36443" s="52"/>
      <c r="F36443" s="52"/>
      <c r="G36443" s="53"/>
      <c r="H36443" s="53"/>
      <c r="I36443" s="53"/>
      <c r="J36443" s="65"/>
      <c r="K36443" s="65"/>
      <c r="L36443" s="65"/>
      <c r="M36443" s="65"/>
      <c r="N36443" s="65"/>
      <c r="O36443" s="65"/>
      <c r="P36443" s="65"/>
      <c r="Q36443" s="65"/>
      <c r="R36443" s="65"/>
      <c r="S36443" s="65"/>
      <c r="T36443" s="65"/>
      <c r="U36443" s="65"/>
      <c r="V36443" s="65"/>
      <c r="W36443" s="65"/>
      <c r="X36443" s="65"/>
      <c r="Y36443" s="65"/>
      <c r="Z36443" s="65"/>
      <c r="AA36443" s="65"/>
      <c r="AB36443" s="65"/>
      <c r="AC36443" s="65"/>
      <c r="AD36443" s="65"/>
      <c r="AE36443" s="65"/>
      <c r="AF36443" s="65"/>
      <c r="AG36443" s="65"/>
      <c r="AH36443" s="65"/>
    </row>
    <row r="36444" spans="4:34" ht="12.75" customHeight="1">
      <c r="D36444" s="51"/>
      <c r="E36444" s="52"/>
      <c r="F36444" s="52"/>
      <c r="G36444" s="53"/>
      <c r="H36444" s="53"/>
      <c r="I36444" s="53"/>
      <c r="J36444" s="65"/>
      <c r="K36444" s="65"/>
      <c r="L36444" s="65"/>
      <c r="M36444" s="65"/>
      <c r="N36444" s="65"/>
      <c r="O36444" s="65"/>
      <c r="P36444" s="65"/>
      <c r="Q36444" s="65"/>
      <c r="R36444" s="65"/>
      <c r="S36444" s="65"/>
      <c r="T36444" s="65"/>
      <c r="U36444" s="65"/>
      <c r="V36444" s="65"/>
      <c r="W36444" s="65"/>
      <c r="X36444" s="65"/>
      <c r="Y36444" s="65"/>
      <c r="Z36444" s="65"/>
      <c r="AA36444" s="65"/>
      <c r="AB36444" s="65"/>
      <c r="AC36444" s="65"/>
      <c r="AD36444" s="65"/>
      <c r="AE36444" s="65"/>
      <c r="AF36444" s="65"/>
      <c r="AG36444" s="65"/>
      <c r="AH36444" s="65"/>
    </row>
    <row r="36445" spans="4:34" ht="12.75" customHeight="1">
      <c r="D36445" s="51"/>
      <c r="E36445" s="52"/>
      <c r="F36445" s="52"/>
      <c r="G36445" s="53"/>
      <c r="H36445" s="53"/>
      <c r="I36445" s="53"/>
      <c r="J36445" s="65"/>
      <c r="K36445" s="65"/>
      <c r="L36445" s="65"/>
      <c r="M36445" s="65"/>
      <c r="N36445" s="65"/>
      <c r="O36445" s="65"/>
      <c r="P36445" s="65"/>
      <c r="Q36445" s="65"/>
      <c r="R36445" s="65"/>
      <c r="S36445" s="65"/>
      <c r="T36445" s="65"/>
      <c r="U36445" s="65"/>
      <c r="V36445" s="65"/>
      <c r="W36445" s="65"/>
      <c r="X36445" s="65"/>
      <c r="Y36445" s="65"/>
      <c r="Z36445" s="65"/>
      <c r="AA36445" s="65"/>
      <c r="AB36445" s="65"/>
      <c r="AC36445" s="65"/>
      <c r="AD36445" s="65"/>
      <c r="AE36445" s="65"/>
      <c r="AF36445" s="65"/>
      <c r="AG36445" s="65"/>
      <c r="AH36445" s="65"/>
    </row>
    <row r="36446" spans="4:34" ht="12.75" customHeight="1">
      <c r="D36446" s="51"/>
      <c r="E36446" s="52"/>
      <c r="F36446" s="52"/>
      <c r="G36446" s="53"/>
      <c r="H36446" s="53"/>
      <c r="I36446" s="53"/>
      <c r="J36446" s="65"/>
      <c r="K36446" s="65"/>
      <c r="L36446" s="65"/>
      <c r="M36446" s="65"/>
      <c r="N36446" s="65"/>
      <c r="O36446" s="65"/>
      <c r="P36446" s="65"/>
      <c r="Q36446" s="65"/>
      <c r="R36446" s="65"/>
      <c r="S36446" s="65"/>
      <c r="T36446" s="65"/>
      <c r="U36446" s="65"/>
      <c r="V36446" s="65"/>
      <c r="W36446" s="65"/>
      <c r="X36446" s="65"/>
      <c r="Y36446" s="65"/>
      <c r="Z36446" s="65"/>
      <c r="AA36446" s="65"/>
      <c r="AB36446" s="65"/>
      <c r="AC36446" s="65"/>
      <c r="AD36446" s="65"/>
      <c r="AE36446" s="65"/>
      <c r="AF36446" s="65"/>
      <c r="AG36446" s="65"/>
      <c r="AH36446" s="65"/>
    </row>
    <row r="36447" spans="4:34" ht="12.75" customHeight="1">
      <c r="D36447" s="51"/>
      <c r="E36447" s="52"/>
      <c r="F36447" s="52"/>
      <c r="G36447" s="53"/>
      <c r="H36447" s="53"/>
      <c r="I36447" s="53"/>
      <c r="J36447" s="65"/>
      <c r="K36447" s="65"/>
      <c r="L36447" s="65"/>
      <c r="M36447" s="65"/>
      <c r="N36447" s="65"/>
      <c r="O36447" s="65"/>
      <c r="P36447" s="65"/>
      <c r="Q36447" s="65"/>
      <c r="R36447" s="65"/>
      <c r="S36447" s="65"/>
      <c r="T36447" s="65"/>
      <c r="U36447" s="65"/>
      <c r="V36447" s="65"/>
      <c r="W36447" s="65"/>
      <c r="X36447" s="65"/>
      <c r="Y36447" s="65"/>
      <c r="Z36447" s="65"/>
      <c r="AA36447" s="65"/>
      <c r="AB36447" s="65"/>
      <c r="AC36447" s="65"/>
      <c r="AD36447" s="65"/>
      <c r="AE36447" s="65"/>
      <c r="AF36447" s="65"/>
      <c r="AG36447" s="65"/>
      <c r="AH36447" s="65"/>
    </row>
    <row r="36448" spans="4:34" ht="12.75" customHeight="1">
      <c r="D36448" s="51"/>
      <c r="E36448" s="52"/>
      <c r="F36448" s="52"/>
      <c r="G36448" s="53"/>
      <c r="H36448" s="53"/>
      <c r="I36448" s="53"/>
      <c r="J36448" s="65"/>
      <c r="K36448" s="65"/>
      <c r="L36448" s="65"/>
      <c r="M36448" s="65"/>
      <c r="N36448" s="65"/>
      <c r="O36448" s="65"/>
      <c r="P36448" s="65"/>
      <c r="Q36448" s="65"/>
      <c r="R36448" s="65"/>
      <c r="S36448" s="65"/>
      <c r="T36448" s="65"/>
      <c r="U36448" s="65"/>
      <c r="V36448" s="65"/>
      <c r="W36448" s="65"/>
      <c r="X36448" s="65"/>
      <c r="Y36448" s="65"/>
      <c r="Z36448" s="65"/>
      <c r="AA36448" s="65"/>
      <c r="AB36448" s="65"/>
      <c r="AC36448" s="65"/>
      <c r="AD36448" s="65"/>
      <c r="AE36448" s="65"/>
      <c r="AF36448" s="65"/>
      <c r="AG36448" s="65"/>
      <c r="AH36448" s="65"/>
    </row>
    <row r="36449" spans="4:34" ht="12.75" customHeight="1">
      <c r="D36449" s="51"/>
      <c r="E36449" s="52"/>
      <c r="F36449" s="52"/>
      <c r="G36449" s="53"/>
      <c r="H36449" s="53"/>
      <c r="I36449" s="53"/>
      <c r="J36449" s="65"/>
      <c r="K36449" s="65"/>
      <c r="L36449" s="65"/>
      <c r="M36449" s="65"/>
      <c r="N36449" s="65"/>
      <c r="O36449" s="65"/>
      <c r="P36449" s="65"/>
      <c r="Q36449" s="65"/>
      <c r="R36449" s="65"/>
      <c r="S36449" s="65"/>
      <c r="T36449" s="65"/>
      <c r="U36449" s="65"/>
      <c r="V36449" s="65"/>
      <c r="W36449" s="65"/>
      <c r="X36449" s="65"/>
      <c r="Y36449" s="65"/>
      <c r="Z36449" s="65"/>
      <c r="AA36449" s="65"/>
      <c r="AB36449" s="65"/>
      <c r="AC36449" s="65"/>
      <c r="AD36449" s="65"/>
      <c r="AE36449" s="65"/>
      <c r="AF36449" s="65"/>
      <c r="AG36449" s="65"/>
      <c r="AH36449" s="65"/>
    </row>
    <row r="36450" spans="4:34" ht="12.75" customHeight="1">
      <c r="D36450" s="51"/>
      <c r="E36450" s="52"/>
      <c r="F36450" s="52"/>
      <c r="G36450" s="53"/>
      <c r="H36450" s="53"/>
      <c r="I36450" s="53"/>
      <c r="J36450" s="65"/>
      <c r="K36450" s="65"/>
      <c r="L36450" s="65"/>
      <c r="M36450" s="65"/>
      <c r="N36450" s="65"/>
      <c r="O36450" s="65"/>
      <c r="P36450" s="65"/>
      <c r="Q36450" s="65"/>
      <c r="R36450" s="65"/>
      <c r="S36450" s="65"/>
      <c r="T36450" s="65"/>
      <c r="U36450" s="65"/>
      <c r="V36450" s="65"/>
      <c r="W36450" s="65"/>
      <c r="X36450" s="65"/>
      <c r="Y36450" s="65"/>
      <c r="Z36450" s="65"/>
      <c r="AA36450" s="65"/>
      <c r="AB36450" s="65"/>
      <c r="AC36450" s="65"/>
      <c r="AD36450" s="65"/>
      <c r="AE36450" s="65"/>
      <c r="AF36450" s="65"/>
      <c r="AG36450" s="65"/>
      <c r="AH36450" s="65"/>
    </row>
    <row r="36451" spans="4:34" ht="12.75" customHeight="1">
      <c r="D36451" s="51"/>
      <c r="E36451" s="52"/>
      <c r="F36451" s="52"/>
      <c r="G36451" s="53"/>
      <c r="H36451" s="53"/>
      <c r="I36451" s="53"/>
      <c r="J36451" s="65"/>
      <c r="K36451" s="65"/>
      <c r="L36451" s="65"/>
      <c r="M36451" s="65"/>
      <c r="N36451" s="65"/>
      <c r="O36451" s="65"/>
      <c r="P36451" s="65"/>
      <c r="Q36451" s="65"/>
      <c r="R36451" s="65"/>
      <c r="S36451" s="65"/>
      <c r="T36451" s="65"/>
      <c r="U36451" s="65"/>
      <c r="V36451" s="65"/>
      <c r="W36451" s="65"/>
      <c r="X36451" s="65"/>
      <c r="Y36451" s="65"/>
      <c r="Z36451" s="65"/>
      <c r="AA36451" s="65"/>
      <c r="AB36451" s="65"/>
      <c r="AC36451" s="65"/>
      <c r="AD36451" s="65"/>
      <c r="AE36451" s="65"/>
      <c r="AF36451" s="65"/>
      <c r="AG36451" s="65"/>
      <c r="AH36451" s="65"/>
    </row>
    <row r="36452" spans="4:34" ht="12.75" customHeight="1">
      <c r="D36452" s="51"/>
      <c r="E36452" s="52"/>
      <c r="F36452" s="52"/>
      <c r="G36452" s="53"/>
      <c r="H36452" s="53"/>
      <c r="I36452" s="53"/>
      <c r="J36452" s="65"/>
      <c r="K36452" s="65"/>
      <c r="L36452" s="65"/>
      <c r="M36452" s="65"/>
      <c r="N36452" s="65"/>
      <c r="O36452" s="65"/>
      <c r="P36452" s="65"/>
      <c r="Q36452" s="65"/>
      <c r="R36452" s="65"/>
      <c r="S36452" s="65"/>
      <c r="T36452" s="65"/>
      <c r="U36452" s="65"/>
      <c r="V36452" s="65"/>
      <c r="W36452" s="65"/>
      <c r="X36452" s="65"/>
      <c r="Y36452" s="65"/>
      <c r="Z36452" s="65"/>
      <c r="AA36452" s="65"/>
      <c r="AB36452" s="65"/>
      <c r="AC36452" s="65"/>
      <c r="AD36452" s="65"/>
      <c r="AE36452" s="65"/>
      <c r="AF36452" s="65"/>
      <c r="AG36452" s="65"/>
      <c r="AH36452" s="65"/>
    </row>
    <row r="36453" spans="4:34" ht="12.75" customHeight="1">
      <c r="D36453" s="51"/>
      <c r="E36453" s="52"/>
      <c r="F36453" s="52"/>
      <c r="G36453" s="53"/>
      <c r="H36453" s="53"/>
      <c r="I36453" s="53"/>
      <c r="J36453" s="65"/>
      <c r="K36453" s="65"/>
      <c r="L36453" s="65"/>
      <c r="M36453" s="65"/>
      <c r="N36453" s="65"/>
      <c r="O36453" s="65"/>
      <c r="P36453" s="65"/>
      <c r="Q36453" s="65"/>
      <c r="R36453" s="65"/>
      <c r="S36453" s="65"/>
      <c r="T36453" s="65"/>
      <c r="U36453" s="65"/>
      <c r="V36453" s="65"/>
      <c r="W36453" s="65"/>
      <c r="X36453" s="65"/>
      <c r="Y36453" s="65"/>
      <c r="Z36453" s="65"/>
      <c r="AA36453" s="65"/>
      <c r="AB36453" s="65"/>
      <c r="AC36453" s="65"/>
      <c r="AD36453" s="65"/>
      <c r="AE36453" s="65"/>
      <c r="AF36453" s="65"/>
      <c r="AG36453" s="65"/>
      <c r="AH36453" s="65"/>
    </row>
    <row r="36454" spans="4:34" ht="12.75" customHeight="1">
      <c r="D36454" s="51"/>
      <c r="E36454" s="52"/>
      <c r="F36454" s="52"/>
      <c r="G36454" s="53"/>
      <c r="H36454" s="53"/>
      <c r="I36454" s="53"/>
      <c r="J36454" s="65"/>
      <c r="K36454" s="65"/>
      <c r="L36454" s="65"/>
      <c r="M36454" s="65"/>
      <c r="N36454" s="65"/>
      <c r="O36454" s="65"/>
      <c r="P36454" s="65"/>
      <c r="Q36454" s="65"/>
      <c r="R36454" s="65"/>
      <c r="S36454" s="65"/>
      <c r="T36454" s="65"/>
      <c r="U36454" s="65"/>
      <c r="V36454" s="65"/>
      <c r="W36454" s="65"/>
      <c r="X36454" s="65"/>
      <c r="Y36454" s="65"/>
      <c r="Z36454" s="65"/>
      <c r="AA36454" s="65"/>
      <c r="AB36454" s="65"/>
      <c r="AC36454" s="65"/>
      <c r="AD36454" s="65"/>
      <c r="AE36454" s="65"/>
      <c r="AF36454" s="65"/>
      <c r="AG36454" s="65"/>
      <c r="AH36454" s="65"/>
    </row>
    <row r="36455" spans="4:34" ht="12.75" customHeight="1">
      <c r="D36455" s="51"/>
      <c r="E36455" s="52"/>
      <c r="F36455" s="52"/>
      <c r="G36455" s="53"/>
      <c r="H36455" s="53"/>
      <c r="I36455" s="53"/>
      <c r="J36455" s="65"/>
      <c r="K36455" s="65"/>
      <c r="L36455" s="65"/>
      <c r="M36455" s="65"/>
      <c r="N36455" s="65"/>
      <c r="O36455" s="65"/>
      <c r="P36455" s="65"/>
      <c r="Q36455" s="65"/>
      <c r="R36455" s="65"/>
      <c r="S36455" s="65"/>
      <c r="T36455" s="65"/>
      <c r="U36455" s="65"/>
      <c r="V36455" s="65"/>
      <c r="W36455" s="65"/>
      <c r="X36455" s="65"/>
      <c r="Y36455" s="65"/>
      <c r="Z36455" s="65"/>
      <c r="AA36455" s="65"/>
      <c r="AB36455" s="65"/>
      <c r="AC36455" s="65"/>
      <c r="AD36455" s="65"/>
      <c r="AE36455" s="65"/>
      <c r="AF36455" s="65"/>
      <c r="AG36455" s="65"/>
      <c r="AH36455" s="65"/>
    </row>
    <row r="36456" spans="4:34" ht="12.75" customHeight="1">
      <c r="D36456" s="51"/>
      <c r="E36456" s="52"/>
      <c r="F36456" s="52"/>
      <c r="G36456" s="53"/>
      <c r="H36456" s="53"/>
      <c r="I36456" s="53"/>
      <c r="J36456" s="65"/>
      <c r="K36456" s="65"/>
      <c r="L36456" s="65"/>
      <c r="M36456" s="65"/>
      <c r="N36456" s="65"/>
      <c r="O36456" s="65"/>
      <c r="P36456" s="65"/>
      <c r="Q36456" s="65"/>
      <c r="R36456" s="65"/>
      <c r="S36456" s="65"/>
      <c r="T36456" s="65"/>
      <c r="U36456" s="65"/>
      <c r="V36456" s="65"/>
      <c r="W36456" s="65"/>
      <c r="X36456" s="65"/>
      <c r="Y36456" s="65"/>
      <c r="Z36456" s="65"/>
      <c r="AA36456" s="65"/>
      <c r="AB36456" s="65"/>
      <c r="AC36456" s="65"/>
      <c r="AD36456" s="65"/>
      <c r="AE36456" s="65"/>
      <c r="AF36456" s="65"/>
      <c r="AG36456" s="65"/>
      <c r="AH36456" s="65"/>
    </row>
    <row r="36457" spans="4:34" ht="12.75" customHeight="1">
      <c r="D36457" s="51"/>
      <c r="E36457" s="52"/>
      <c r="F36457" s="52"/>
      <c r="G36457" s="53"/>
      <c r="H36457" s="53"/>
      <c r="I36457" s="53"/>
      <c r="J36457" s="65"/>
      <c r="K36457" s="65"/>
      <c r="L36457" s="65"/>
      <c r="M36457" s="65"/>
      <c r="N36457" s="65"/>
      <c r="O36457" s="65"/>
      <c r="P36457" s="65"/>
      <c r="Q36457" s="65"/>
      <c r="R36457" s="65"/>
      <c r="S36457" s="65"/>
      <c r="T36457" s="65"/>
      <c r="U36457" s="65"/>
      <c r="V36457" s="65"/>
      <c r="W36457" s="65"/>
      <c r="X36457" s="65"/>
      <c r="Y36457" s="65"/>
      <c r="Z36457" s="65"/>
      <c r="AA36457" s="65"/>
      <c r="AB36457" s="65"/>
      <c r="AC36457" s="65"/>
      <c r="AD36457" s="65"/>
      <c r="AE36457" s="65"/>
      <c r="AF36457" s="65"/>
      <c r="AG36457" s="65"/>
      <c r="AH36457" s="65"/>
    </row>
    <row r="36458" spans="4:34" ht="12.75" customHeight="1">
      <c r="D36458" s="51"/>
      <c r="E36458" s="52"/>
      <c r="F36458" s="52"/>
      <c r="G36458" s="53"/>
      <c r="H36458" s="53"/>
      <c r="I36458" s="53"/>
      <c r="J36458" s="65"/>
      <c r="K36458" s="65"/>
      <c r="L36458" s="65"/>
      <c r="M36458" s="65"/>
      <c r="N36458" s="65"/>
      <c r="O36458" s="65"/>
      <c r="P36458" s="65"/>
      <c r="Q36458" s="65"/>
      <c r="R36458" s="65"/>
      <c r="S36458" s="65"/>
      <c r="T36458" s="65"/>
      <c r="U36458" s="65"/>
      <c r="V36458" s="65"/>
      <c r="W36458" s="65"/>
      <c r="X36458" s="65"/>
      <c r="Y36458" s="65"/>
      <c r="Z36458" s="65"/>
      <c r="AA36458" s="65"/>
      <c r="AB36458" s="65"/>
      <c r="AC36458" s="65"/>
      <c r="AD36458" s="65"/>
      <c r="AE36458" s="65"/>
      <c r="AF36458" s="65"/>
      <c r="AG36458" s="65"/>
      <c r="AH36458" s="65"/>
    </row>
    <row r="36459" spans="4:34" ht="12.75" customHeight="1">
      <c r="D36459" s="51"/>
      <c r="E36459" s="52"/>
      <c r="F36459" s="52"/>
      <c r="G36459" s="53"/>
      <c r="H36459" s="53"/>
      <c r="I36459" s="53"/>
      <c r="J36459" s="65"/>
      <c r="K36459" s="65"/>
      <c r="L36459" s="65"/>
      <c r="M36459" s="65"/>
      <c r="N36459" s="65"/>
      <c r="O36459" s="65"/>
      <c r="P36459" s="65"/>
      <c r="Q36459" s="65"/>
      <c r="R36459" s="65"/>
      <c r="S36459" s="65"/>
      <c r="T36459" s="65"/>
      <c r="U36459" s="65"/>
      <c r="V36459" s="65"/>
      <c r="W36459" s="65"/>
      <c r="X36459" s="65"/>
      <c r="Y36459" s="65"/>
      <c r="Z36459" s="65"/>
      <c r="AA36459" s="65"/>
      <c r="AB36459" s="65"/>
      <c r="AC36459" s="65"/>
      <c r="AD36459" s="65"/>
      <c r="AE36459" s="65"/>
      <c r="AF36459" s="65"/>
      <c r="AG36459" s="65"/>
      <c r="AH36459" s="65"/>
    </row>
    <row r="36460" spans="4:34" ht="12.75" customHeight="1">
      <c r="D36460" s="51"/>
      <c r="E36460" s="52"/>
      <c r="F36460" s="52"/>
      <c r="G36460" s="53"/>
      <c r="H36460" s="53"/>
      <c r="I36460" s="53"/>
      <c r="J36460" s="65"/>
      <c r="K36460" s="65"/>
      <c r="L36460" s="65"/>
      <c r="M36460" s="65"/>
      <c r="N36460" s="65"/>
      <c r="O36460" s="65"/>
      <c r="P36460" s="65"/>
      <c r="Q36460" s="65"/>
      <c r="R36460" s="65"/>
      <c r="S36460" s="65"/>
      <c r="T36460" s="65"/>
      <c r="U36460" s="65"/>
      <c r="V36460" s="65"/>
      <c r="W36460" s="65"/>
      <c r="X36460" s="65"/>
      <c r="Y36460" s="65"/>
      <c r="Z36460" s="65"/>
      <c r="AA36460" s="65"/>
      <c r="AB36460" s="65"/>
      <c r="AC36460" s="65"/>
      <c r="AD36460" s="65"/>
      <c r="AE36460" s="65"/>
      <c r="AF36460" s="65"/>
      <c r="AG36460" s="65"/>
      <c r="AH36460" s="65"/>
    </row>
    <row r="36461" spans="4:34" ht="12.75" customHeight="1">
      <c r="D36461" s="51"/>
      <c r="E36461" s="52"/>
      <c r="F36461" s="52"/>
      <c r="G36461" s="53"/>
      <c r="H36461" s="53"/>
      <c r="I36461" s="53"/>
      <c r="J36461" s="65"/>
      <c r="K36461" s="65"/>
      <c r="L36461" s="65"/>
      <c r="M36461" s="65"/>
      <c r="N36461" s="65"/>
      <c r="O36461" s="65"/>
      <c r="P36461" s="65"/>
      <c r="Q36461" s="65"/>
      <c r="R36461" s="65"/>
      <c r="S36461" s="65"/>
      <c r="T36461" s="65"/>
      <c r="U36461" s="65"/>
      <c r="V36461" s="65"/>
      <c r="W36461" s="65"/>
      <c r="X36461" s="65"/>
      <c r="Y36461" s="65"/>
      <c r="Z36461" s="65"/>
      <c r="AA36461" s="65"/>
      <c r="AB36461" s="65"/>
      <c r="AC36461" s="65"/>
      <c r="AD36461" s="65"/>
      <c r="AE36461" s="65"/>
      <c r="AF36461" s="65"/>
      <c r="AG36461" s="65"/>
      <c r="AH36461" s="65"/>
    </row>
    <row r="36462" spans="4:34" ht="12.75" customHeight="1">
      <c r="D36462" s="51"/>
      <c r="E36462" s="52"/>
      <c r="F36462" s="52"/>
      <c r="G36462" s="53"/>
      <c r="H36462" s="53"/>
      <c r="I36462" s="53"/>
      <c r="J36462" s="65"/>
      <c r="K36462" s="65"/>
      <c r="L36462" s="65"/>
      <c r="M36462" s="65"/>
      <c r="N36462" s="65"/>
      <c r="O36462" s="65"/>
      <c r="P36462" s="65"/>
      <c r="Q36462" s="65"/>
      <c r="R36462" s="65"/>
      <c r="S36462" s="65"/>
      <c r="T36462" s="65"/>
      <c r="U36462" s="65"/>
      <c r="V36462" s="65"/>
      <c r="W36462" s="65"/>
      <c r="X36462" s="65"/>
      <c r="Y36462" s="65"/>
      <c r="Z36462" s="65"/>
      <c r="AA36462" s="65"/>
      <c r="AB36462" s="65"/>
      <c r="AC36462" s="65"/>
      <c r="AD36462" s="65"/>
      <c r="AE36462" s="65"/>
      <c r="AF36462" s="65"/>
      <c r="AG36462" s="65"/>
      <c r="AH36462" s="65"/>
    </row>
    <row r="36463" spans="4:34" ht="12.75" customHeight="1">
      <c r="D36463" s="51"/>
      <c r="E36463" s="52"/>
      <c r="F36463" s="52"/>
      <c r="G36463" s="53"/>
      <c r="H36463" s="53"/>
      <c r="I36463" s="53"/>
      <c r="J36463" s="65"/>
      <c r="K36463" s="65"/>
      <c r="L36463" s="65"/>
      <c r="M36463" s="65"/>
      <c r="N36463" s="65"/>
      <c r="O36463" s="65"/>
      <c r="P36463" s="65"/>
      <c r="Q36463" s="65"/>
      <c r="R36463" s="65"/>
      <c r="S36463" s="65"/>
      <c r="T36463" s="65"/>
      <c r="U36463" s="65"/>
      <c r="V36463" s="65"/>
      <c r="W36463" s="65"/>
      <c r="X36463" s="65"/>
      <c r="Y36463" s="65"/>
      <c r="Z36463" s="65"/>
      <c r="AA36463" s="65"/>
      <c r="AB36463" s="65"/>
      <c r="AC36463" s="65"/>
      <c r="AD36463" s="65"/>
      <c r="AE36463" s="65"/>
      <c r="AF36463" s="65"/>
      <c r="AG36463" s="65"/>
      <c r="AH36463" s="65"/>
    </row>
    <row r="36464" spans="4:34" ht="12.75" customHeight="1">
      <c r="D36464" s="51"/>
      <c r="E36464" s="52"/>
      <c r="F36464" s="52"/>
      <c r="G36464" s="53"/>
      <c r="H36464" s="53"/>
      <c r="I36464" s="53"/>
      <c r="J36464" s="65"/>
      <c r="K36464" s="65"/>
      <c r="L36464" s="65"/>
      <c r="M36464" s="65"/>
      <c r="N36464" s="65"/>
      <c r="O36464" s="65"/>
      <c r="P36464" s="65"/>
      <c r="Q36464" s="65"/>
      <c r="R36464" s="65"/>
      <c r="S36464" s="65"/>
      <c r="T36464" s="65"/>
      <c r="U36464" s="65"/>
      <c r="V36464" s="65"/>
      <c r="W36464" s="65"/>
      <c r="X36464" s="65"/>
      <c r="Y36464" s="65"/>
      <c r="Z36464" s="65"/>
      <c r="AA36464" s="65"/>
      <c r="AB36464" s="65"/>
      <c r="AC36464" s="65"/>
      <c r="AD36464" s="65"/>
      <c r="AE36464" s="65"/>
      <c r="AF36464" s="65"/>
      <c r="AG36464" s="65"/>
      <c r="AH36464" s="65"/>
    </row>
    <row r="36465" spans="4:34" ht="12.75" customHeight="1">
      <c r="D36465" s="51"/>
      <c r="E36465" s="52"/>
      <c r="F36465" s="52"/>
      <c r="G36465" s="53"/>
      <c r="H36465" s="53"/>
      <c r="I36465" s="53"/>
      <c r="J36465" s="65"/>
      <c r="K36465" s="65"/>
      <c r="L36465" s="65"/>
      <c r="M36465" s="65"/>
      <c r="N36465" s="65"/>
      <c r="O36465" s="65"/>
      <c r="P36465" s="65"/>
      <c r="Q36465" s="65"/>
      <c r="R36465" s="65"/>
      <c r="S36465" s="65"/>
      <c r="T36465" s="65"/>
      <c r="U36465" s="65"/>
      <c r="V36465" s="65"/>
      <c r="W36465" s="65"/>
      <c r="X36465" s="65"/>
      <c r="Y36465" s="65"/>
      <c r="Z36465" s="65"/>
      <c r="AA36465" s="65"/>
      <c r="AB36465" s="65"/>
      <c r="AC36465" s="65"/>
      <c r="AD36465" s="65"/>
      <c r="AE36465" s="65"/>
      <c r="AF36465" s="65"/>
      <c r="AG36465" s="65"/>
      <c r="AH36465" s="65"/>
    </row>
    <row r="36466" spans="4:34" ht="12.75" customHeight="1">
      <c r="D36466" s="51"/>
      <c r="E36466" s="52"/>
      <c r="F36466" s="52"/>
      <c r="G36466" s="53"/>
      <c r="H36466" s="53"/>
      <c r="I36466" s="53"/>
      <c r="J36466" s="65"/>
      <c r="K36466" s="65"/>
      <c r="L36466" s="65"/>
      <c r="M36466" s="65"/>
      <c r="N36466" s="65"/>
      <c r="O36466" s="65"/>
      <c r="P36466" s="65"/>
      <c r="Q36466" s="65"/>
      <c r="R36466" s="65"/>
      <c r="S36466" s="65"/>
      <c r="T36466" s="65"/>
      <c r="U36466" s="65"/>
      <c r="V36466" s="65"/>
      <c r="W36466" s="65"/>
      <c r="X36466" s="65"/>
      <c r="Y36466" s="65"/>
      <c r="Z36466" s="65"/>
      <c r="AA36466" s="65"/>
      <c r="AB36466" s="65"/>
      <c r="AC36466" s="65"/>
      <c r="AD36466" s="65"/>
      <c r="AE36466" s="65"/>
      <c r="AF36466" s="65"/>
      <c r="AG36466" s="65"/>
      <c r="AH36466" s="65"/>
    </row>
    <row r="36467" spans="4:34" ht="12.75" customHeight="1">
      <c r="D36467" s="51"/>
      <c r="E36467" s="52"/>
      <c r="F36467" s="52"/>
      <c r="G36467" s="53"/>
      <c r="H36467" s="53"/>
      <c r="I36467" s="53"/>
      <c r="J36467" s="65"/>
      <c r="K36467" s="65"/>
      <c r="L36467" s="65"/>
      <c r="M36467" s="65"/>
      <c r="N36467" s="65"/>
      <c r="O36467" s="65"/>
      <c r="P36467" s="65"/>
      <c r="Q36467" s="65"/>
      <c r="R36467" s="65"/>
      <c r="S36467" s="65"/>
      <c r="T36467" s="65"/>
      <c r="U36467" s="65"/>
      <c r="V36467" s="65"/>
      <c r="W36467" s="65"/>
      <c r="X36467" s="65"/>
      <c r="Y36467" s="65"/>
      <c r="Z36467" s="65"/>
      <c r="AA36467" s="65"/>
      <c r="AB36467" s="65"/>
      <c r="AC36467" s="65"/>
      <c r="AD36467" s="65"/>
      <c r="AE36467" s="65"/>
      <c r="AF36467" s="65"/>
      <c r="AG36467" s="65"/>
      <c r="AH36467" s="65"/>
    </row>
    <row r="36468" spans="4:34" ht="12.75" customHeight="1">
      <c r="D36468" s="51"/>
      <c r="E36468" s="52"/>
      <c r="F36468" s="52"/>
      <c r="G36468" s="53"/>
      <c r="H36468" s="53"/>
      <c r="I36468" s="53"/>
      <c r="J36468" s="65"/>
      <c r="K36468" s="65"/>
      <c r="L36468" s="65"/>
      <c r="M36468" s="65"/>
      <c r="N36468" s="65"/>
      <c r="O36468" s="65"/>
      <c r="P36468" s="65"/>
      <c r="Q36468" s="65"/>
      <c r="R36468" s="65"/>
      <c r="S36468" s="65"/>
      <c r="T36468" s="65"/>
      <c r="U36468" s="65"/>
      <c r="V36468" s="65"/>
      <c r="W36468" s="65"/>
      <c r="X36468" s="65"/>
      <c r="Y36468" s="65"/>
      <c r="Z36468" s="65"/>
      <c r="AA36468" s="65"/>
      <c r="AB36468" s="65"/>
      <c r="AC36468" s="65"/>
      <c r="AD36468" s="65"/>
      <c r="AE36468" s="65"/>
      <c r="AF36468" s="65"/>
      <c r="AG36468" s="65"/>
      <c r="AH36468" s="65"/>
    </row>
    <row r="36469" spans="4:34" ht="12.75" customHeight="1">
      <c r="D36469" s="51"/>
      <c r="E36469" s="52"/>
      <c r="F36469" s="52"/>
      <c r="G36469" s="53"/>
      <c r="H36469" s="53"/>
      <c r="I36469" s="53"/>
      <c r="J36469" s="65"/>
      <c r="K36469" s="65"/>
      <c r="L36469" s="65"/>
      <c r="M36469" s="65"/>
      <c r="N36469" s="65"/>
      <c r="O36469" s="65"/>
      <c r="P36469" s="65"/>
      <c r="Q36469" s="65"/>
      <c r="R36469" s="65"/>
      <c r="S36469" s="65"/>
      <c r="T36469" s="65"/>
      <c r="U36469" s="65"/>
      <c r="V36469" s="65"/>
      <c r="W36469" s="65"/>
      <c r="X36469" s="65"/>
      <c r="Y36469" s="65"/>
      <c r="Z36469" s="65"/>
      <c r="AA36469" s="65"/>
      <c r="AB36469" s="65"/>
      <c r="AC36469" s="65"/>
      <c r="AD36469" s="65"/>
      <c r="AE36469" s="65"/>
      <c r="AF36469" s="65"/>
      <c r="AG36469" s="65"/>
      <c r="AH36469" s="65"/>
    </row>
    <row r="36470" spans="4:34" ht="12.75" customHeight="1">
      <c r="D36470" s="51"/>
      <c r="E36470" s="52"/>
      <c r="F36470" s="52"/>
      <c r="G36470" s="53"/>
      <c r="H36470" s="53"/>
      <c r="I36470" s="53"/>
      <c r="J36470" s="65"/>
      <c r="K36470" s="65"/>
      <c r="L36470" s="65"/>
      <c r="M36470" s="65"/>
      <c r="N36470" s="65"/>
      <c r="O36470" s="65"/>
      <c r="P36470" s="65"/>
      <c r="Q36470" s="65"/>
      <c r="R36470" s="65"/>
      <c r="S36470" s="65"/>
      <c r="T36470" s="65"/>
      <c r="U36470" s="65"/>
      <c r="V36470" s="65"/>
      <c r="W36470" s="65"/>
      <c r="X36470" s="65"/>
      <c r="Y36470" s="65"/>
      <c r="Z36470" s="65"/>
      <c r="AA36470" s="65"/>
      <c r="AB36470" s="65"/>
      <c r="AC36470" s="65"/>
      <c r="AD36470" s="65"/>
      <c r="AE36470" s="65"/>
      <c r="AF36470" s="65"/>
      <c r="AG36470" s="65"/>
      <c r="AH36470" s="65"/>
    </row>
    <row r="36471" spans="4:34" ht="12.75" customHeight="1">
      <c r="D36471" s="51"/>
      <c r="E36471" s="52"/>
      <c r="F36471" s="52"/>
      <c r="G36471" s="53"/>
      <c r="H36471" s="53"/>
      <c r="I36471" s="53"/>
      <c r="J36471" s="65"/>
      <c r="K36471" s="65"/>
      <c r="L36471" s="65"/>
      <c r="M36471" s="65"/>
      <c r="N36471" s="65"/>
      <c r="O36471" s="65"/>
      <c r="P36471" s="65"/>
      <c r="Q36471" s="65"/>
      <c r="R36471" s="65"/>
      <c r="S36471" s="65"/>
      <c r="T36471" s="65"/>
      <c r="U36471" s="65"/>
      <c r="V36471" s="65"/>
      <c r="W36471" s="65"/>
      <c r="X36471" s="65"/>
      <c r="Y36471" s="65"/>
      <c r="Z36471" s="65"/>
      <c r="AA36471" s="65"/>
      <c r="AB36471" s="65"/>
      <c r="AC36471" s="65"/>
      <c r="AD36471" s="65"/>
      <c r="AE36471" s="65"/>
      <c r="AF36471" s="65"/>
      <c r="AG36471" s="65"/>
      <c r="AH36471" s="65"/>
    </row>
    <row r="36472" spans="4:34" ht="12.75" customHeight="1">
      <c r="D36472" s="51"/>
      <c r="E36472" s="52"/>
      <c r="F36472" s="52"/>
      <c r="G36472" s="53"/>
      <c r="H36472" s="53"/>
      <c r="I36472" s="53"/>
      <c r="J36472" s="65"/>
      <c r="K36472" s="65"/>
      <c r="L36472" s="65"/>
      <c r="M36472" s="65"/>
      <c r="N36472" s="65"/>
      <c r="O36472" s="65"/>
      <c r="P36472" s="65"/>
      <c r="Q36472" s="65"/>
      <c r="R36472" s="65"/>
      <c r="S36472" s="65"/>
      <c r="T36472" s="65"/>
      <c r="U36472" s="65"/>
      <c r="V36472" s="65"/>
      <c r="W36472" s="65"/>
      <c r="X36472" s="65"/>
      <c r="Y36472" s="65"/>
      <c r="Z36472" s="65"/>
      <c r="AA36472" s="65"/>
      <c r="AB36472" s="65"/>
      <c r="AC36472" s="65"/>
      <c r="AD36472" s="65"/>
      <c r="AE36472" s="65"/>
      <c r="AF36472" s="65"/>
      <c r="AG36472" s="65"/>
      <c r="AH36472" s="65"/>
    </row>
    <row r="36473" spans="4:34" ht="12.75" customHeight="1">
      <c r="D36473" s="51"/>
      <c r="E36473" s="52"/>
      <c r="F36473" s="52"/>
      <c r="G36473" s="53"/>
      <c r="H36473" s="53"/>
      <c r="I36473" s="53"/>
      <c r="J36473" s="65"/>
      <c r="K36473" s="65"/>
      <c r="L36473" s="65"/>
      <c r="M36473" s="65"/>
      <c r="N36473" s="65"/>
      <c r="O36473" s="65"/>
      <c r="P36473" s="65"/>
      <c r="Q36473" s="65"/>
      <c r="R36473" s="65"/>
      <c r="S36473" s="65"/>
      <c r="T36473" s="65"/>
      <c r="U36473" s="65"/>
      <c r="V36473" s="65"/>
      <c r="W36473" s="65"/>
      <c r="X36473" s="65"/>
      <c r="Y36473" s="65"/>
      <c r="Z36473" s="65"/>
      <c r="AA36473" s="65"/>
      <c r="AB36473" s="65"/>
      <c r="AC36473" s="65"/>
      <c r="AD36473" s="65"/>
      <c r="AE36473" s="65"/>
      <c r="AF36473" s="65"/>
      <c r="AG36473" s="65"/>
      <c r="AH36473" s="65"/>
    </row>
    <row r="36474" spans="4:34" ht="12.75" customHeight="1">
      <c r="D36474" s="51"/>
      <c r="E36474" s="52"/>
      <c r="F36474" s="52"/>
      <c r="G36474" s="53"/>
      <c r="H36474" s="53"/>
      <c r="I36474" s="53"/>
      <c r="J36474" s="65"/>
      <c r="K36474" s="65"/>
      <c r="L36474" s="65"/>
      <c r="M36474" s="65"/>
      <c r="N36474" s="65"/>
      <c r="O36474" s="65"/>
      <c r="P36474" s="65"/>
      <c r="Q36474" s="65"/>
      <c r="R36474" s="65"/>
      <c r="S36474" s="65"/>
      <c r="T36474" s="65"/>
      <c r="U36474" s="65"/>
      <c r="V36474" s="65"/>
      <c r="W36474" s="65"/>
      <c r="X36474" s="65"/>
      <c r="Y36474" s="65"/>
      <c r="Z36474" s="65"/>
      <c r="AA36474" s="65"/>
      <c r="AB36474" s="65"/>
      <c r="AC36474" s="65"/>
      <c r="AD36474" s="65"/>
      <c r="AE36474" s="65"/>
      <c r="AF36474" s="65"/>
      <c r="AG36474" s="65"/>
      <c r="AH36474" s="65"/>
    </row>
    <row r="36475" spans="4:34" ht="12.75" customHeight="1">
      <c r="D36475" s="51"/>
      <c r="E36475" s="52"/>
      <c r="F36475" s="52"/>
      <c r="G36475" s="53"/>
      <c r="H36475" s="53"/>
      <c r="I36475" s="53"/>
      <c r="J36475" s="65"/>
      <c r="K36475" s="65"/>
      <c r="L36475" s="65"/>
      <c r="M36475" s="65"/>
      <c r="N36475" s="65"/>
      <c r="O36475" s="65"/>
      <c r="P36475" s="65"/>
      <c r="Q36475" s="65"/>
      <c r="R36475" s="65"/>
      <c r="S36475" s="65"/>
      <c r="T36475" s="65"/>
      <c r="U36475" s="65"/>
      <c r="V36475" s="65"/>
      <c r="W36475" s="65"/>
      <c r="X36475" s="65"/>
      <c r="Y36475" s="65"/>
      <c r="Z36475" s="65"/>
      <c r="AA36475" s="65"/>
      <c r="AB36475" s="65"/>
      <c r="AC36475" s="65"/>
      <c r="AD36475" s="65"/>
      <c r="AE36475" s="65"/>
      <c r="AF36475" s="65"/>
      <c r="AG36475" s="65"/>
      <c r="AH36475" s="65"/>
    </row>
    <row r="36476" spans="4:34" ht="12.75" customHeight="1">
      <c r="D36476" s="51"/>
      <c r="E36476" s="52"/>
      <c r="F36476" s="52"/>
      <c r="G36476" s="53"/>
      <c r="H36476" s="53"/>
      <c r="I36476" s="53"/>
      <c r="J36476" s="65"/>
      <c r="K36476" s="65"/>
      <c r="L36476" s="65"/>
      <c r="M36476" s="65"/>
      <c r="N36476" s="65"/>
      <c r="O36476" s="65"/>
      <c r="P36476" s="65"/>
      <c r="Q36476" s="65"/>
      <c r="R36476" s="65"/>
      <c r="S36476" s="65"/>
      <c r="T36476" s="65"/>
      <c r="U36476" s="65"/>
      <c r="V36476" s="65"/>
      <c r="W36476" s="65"/>
      <c r="X36476" s="65"/>
      <c r="Y36476" s="65"/>
      <c r="Z36476" s="65"/>
      <c r="AA36476" s="65"/>
      <c r="AB36476" s="65"/>
      <c r="AC36476" s="65"/>
      <c r="AD36476" s="65"/>
      <c r="AE36476" s="65"/>
      <c r="AF36476" s="65"/>
      <c r="AG36476" s="65"/>
      <c r="AH36476" s="65"/>
    </row>
    <row r="36477" spans="4:34" ht="12.75" customHeight="1">
      <c r="D36477" s="51"/>
      <c r="E36477" s="52"/>
      <c r="F36477" s="52"/>
      <c r="G36477" s="53"/>
      <c r="H36477" s="53"/>
      <c r="I36477" s="53"/>
      <c r="J36477" s="65"/>
      <c r="K36477" s="65"/>
      <c r="L36477" s="65"/>
      <c r="M36477" s="65"/>
      <c r="N36477" s="65"/>
      <c r="O36477" s="65"/>
      <c r="P36477" s="65"/>
      <c r="Q36477" s="65"/>
      <c r="R36477" s="65"/>
      <c r="S36477" s="65"/>
      <c r="T36477" s="65"/>
      <c r="U36477" s="65"/>
      <c r="V36477" s="65"/>
      <c r="W36477" s="65"/>
      <c r="X36477" s="65"/>
      <c r="Y36477" s="65"/>
      <c r="Z36477" s="65"/>
      <c r="AA36477" s="65"/>
      <c r="AB36477" s="65"/>
      <c r="AC36477" s="65"/>
      <c r="AD36477" s="65"/>
      <c r="AE36477" s="65"/>
      <c r="AF36477" s="65"/>
      <c r="AG36477" s="65"/>
      <c r="AH36477" s="65"/>
    </row>
    <row r="36478" spans="4:34" ht="12.75" customHeight="1">
      <c r="D36478" s="51"/>
      <c r="E36478" s="52"/>
      <c r="F36478" s="52"/>
      <c r="G36478" s="53"/>
      <c r="H36478" s="53"/>
      <c r="I36478" s="53"/>
      <c r="J36478" s="65"/>
      <c r="K36478" s="65"/>
      <c r="L36478" s="65"/>
      <c r="M36478" s="65"/>
      <c r="N36478" s="65"/>
      <c r="O36478" s="65"/>
      <c r="P36478" s="65"/>
      <c r="Q36478" s="65"/>
      <c r="R36478" s="65"/>
      <c r="S36478" s="65"/>
      <c r="T36478" s="65"/>
      <c r="U36478" s="65"/>
      <c r="V36478" s="65"/>
      <c r="W36478" s="65"/>
      <c r="X36478" s="65"/>
      <c r="Y36478" s="65"/>
      <c r="Z36478" s="65"/>
      <c r="AA36478" s="65"/>
      <c r="AB36478" s="65"/>
      <c r="AC36478" s="65"/>
      <c r="AD36478" s="65"/>
      <c r="AE36478" s="65"/>
      <c r="AF36478" s="65"/>
      <c r="AG36478" s="65"/>
      <c r="AH36478" s="65"/>
    </row>
    <row r="36479" spans="4:34" ht="12.75" customHeight="1">
      <c r="D36479" s="51"/>
      <c r="E36479" s="52"/>
      <c r="F36479" s="52"/>
      <c r="G36479" s="53"/>
      <c r="H36479" s="53"/>
      <c r="I36479" s="53"/>
      <c r="J36479" s="65"/>
      <c r="K36479" s="65"/>
      <c r="L36479" s="65"/>
      <c r="M36479" s="65"/>
      <c r="N36479" s="65"/>
      <c r="O36479" s="65"/>
      <c r="P36479" s="65"/>
      <c r="Q36479" s="65"/>
      <c r="R36479" s="65"/>
      <c r="S36479" s="65"/>
      <c r="T36479" s="65"/>
      <c r="U36479" s="65"/>
      <c r="V36479" s="65"/>
      <c r="W36479" s="65"/>
      <c r="X36479" s="65"/>
      <c r="Y36479" s="65"/>
      <c r="Z36479" s="65"/>
      <c r="AA36479" s="65"/>
      <c r="AB36479" s="65"/>
      <c r="AC36479" s="65"/>
      <c r="AD36479" s="65"/>
      <c r="AE36479" s="65"/>
      <c r="AF36479" s="65"/>
      <c r="AG36479" s="65"/>
      <c r="AH36479" s="65"/>
    </row>
    <row r="36480" spans="4:34" ht="12.75" customHeight="1">
      <c r="D36480" s="51"/>
      <c r="E36480" s="52"/>
      <c r="F36480" s="52"/>
      <c r="G36480" s="53"/>
      <c r="H36480" s="53"/>
      <c r="I36480" s="53"/>
      <c r="J36480" s="65"/>
      <c r="K36480" s="65"/>
      <c r="L36480" s="65"/>
      <c r="M36480" s="65"/>
      <c r="N36480" s="65"/>
      <c r="O36480" s="65"/>
      <c r="P36480" s="65"/>
      <c r="Q36480" s="65"/>
      <c r="R36480" s="65"/>
      <c r="S36480" s="65"/>
      <c r="T36480" s="65"/>
      <c r="U36480" s="65"/>
      <c r="V36480" s="65"/>
      <c r="W36480" s="65"/>
      <c r="X36480" s="65"/>
      <c r="Y36480" s="65"/>
      <c r="Z36480" s="65"/>
      <c r="AA36480" s="65"/>
      <c r="AB36480" s="65"/>
      <c r="AC36480" s="65"/>
      <c r="AD36480" s="65"/>
      <c r="AE36480" s="65"/>
      <c r="AF36480" s="65"/>
      <c r="AG36480" s="65"/>
      <c r="AH36480" s="65"/>
    </row>
    <row r="36481" spans="4:34" ht="12.75" customHeight="1">
      <c r="D36481" s="51"/>
      <c r="E36481" s="52"/>
      <c r="F36481" s="52"/>
      <c r="G36481" s="53"/>
      <c r="H36481" s="53"/>
      <c r="I36481" s="53"/>
      <c r="J36481" s="65"/>
      <c r="K36481" s="65"/>
      <c r="L36481" s="65"/>
      <c r="M36481" s="65"/>
      <c r="N36481" s="65"/>
      <c r="O36481" s="65"/>
      <c r="P36481" s="65"/>
      <c r="Q36481" s="65"/>
      <c r="R36481" s="65"/>
      <c r="S36481" s="65"/>
      <c r="T36481" s="65"/>
      <c r="U36481" s="65"/>
      <c r="V36481" s="65"/>
      <c r="W36481" s="65"/>
      <c r="X36481" s="65"/>
      <c r="Y36481" s="65"/>
      <c r="Z36481" s="65"/>
      <c r="AA36481" s="65"/>
      <c r="AB36481" s="65"/>
      <c r="AC36481" s="65"/>
      <c r="AD36481" s="65"/>
      <c r="AE36481" s="65"/>
      <c r="AF36481" s="65"/>
      <c r="AG36481" s="65"/>
      <c r="AH36481" s="65"/>
    </row>
    <row r="36482" spans="4:34" ht="12.75" customHeight="1">
      <c r="D36482" s="51"/>
      <c r="E36482" s="52"/>
      <c r="F36482" s="52"/>
      <c r="G36482" s="53"/>
      <c r="H36482" s="53"/>
      <c r="I36482" s="53"/>
      <c r="J36482" s="65"/>
      <c r="K36482" s="65"/>
      <c r="L36482" s="65"/>
      <c r="M36482" s="65"/>
      <c r="N36482" s="65"/>
      <c r="O36482" s="65"/>
      <c r="P36482" s="65"/>
      <c r="Q36482" s="65"/>
      <c r="R36482" s="65"/>
      <c r="S36482" s="65"/>
      <c r="T36482" s="65"/>
      <c r="U36482" s="65"/>
      <c r="V36482" s="65"/>
      <c r="W36482" s="65"/>
      <c r="X36482" s="65"/>
      <c r="Y36482" s="65"/>
      <c r="Z36482" s="65"/>
      <c r="AA36482" s="65"/>
      <c r="AB36482" s="65"/>
      <c r="AC36482" s="65"/>
      <c r="AD36482" s="65"/>
      <c r="AE36482" s="65"/>
      <c r="AF36482" s="65"/>
      <c r="AG36482" s="65"/>
      <c r="AH36482" s="65"/>
    </row>
    <row r="36483" spans="4:34" ht="12.75" customHeight="1">
      <c r="D36483" s="51"/>
      <c r="E36483" s="52"/>
      <c r="F36483" s="52"/>
      <c r="G36483" s="53"/>
      <c r="H36483" s="53"/>
      <c r="I36483" s="53"/>
      <c r="J36483" s="65"/>
      <c r="K36483" s="65"/>
      <c r="L36483" s="65"/>
      <c r="M36483" s="65"/>
      <c r="N36483" s="65"/>
      <c r="O36483" s="65"/>
      <c r="P36483" s="65"/>
      <c r="Q36483" s="65"/>
      <c r="R36483" s="65"/>
      <c r="S36483" s="65"/>
      <c r="T36483" s="65"/>
      <c r="U36483" s="65"/>
      <c r="V36483" s="65"/>
      <c r="W36483" s="65"/>
      <c r="X36483" s="65"/>
      <c r="Y36483" s="65"/>
      <c r="Z36483" s="65"/>
      <c r="AA36483" s="65"/>
      <c r="AB36483" s="65"/>
      <c r="AC36483" s="65"/>
      <c r="AD36483" s="65"/>
      <c r="AE36483" s="65"/>
      <c r="AF36483" s="65"/>
      <c r="AG36483" s="65"/>
      <c r="AH36483" s="65"/>
    </row>
    <row r="36484" spans="4:34" ht="12.75" customHeight="1">
      <c r="D36484" s="51"/>
      <c r="E36484" s="52"/>
      <c r="F36484" s="52"/>
      <c r="G36484" s="53"/>
      <c r="H36484" s="53"/>
      <c r="I36484" s="53"/>
      <c r="J36484" s="65"/>
      <c r="K36484" s="65"/>
      <c r="L36484" s="65"/>
      <c r="M36484" s="65"/>
      <c r="N36484" s="65"/>
      <c r="O36484" s="65"/>
      <c r="P36484" s="65"/>
      <c r="Q36484" s="65"/>
      <c r="R36484" s="65"/>
      <c r="S36484" s="65"/>
      <c r="T36484" s="65"/>
      <c r="U36484" s="65"/>
      <c r="V36484" s="65"/>
      <c r="W36484" s="65"/>
      <c r="X36484" s="65"/>
      <c r="Y36484" s="65"/>
      <c r="Z36484" s="65"/>
      <c r="AA36484" s="65"/>
      <c r="AB36484" s="65"/>
      <c r="AC36484" s="65"/>
      <c r="AD36484" s="65"/>
      <c r="AE36484" s="65"/>
      <c r="AF36484" s="65"/>
      <c r="AG36484" s="65"/>
      <c r="AH36484" s="65"/>
    </row>
    <row r="36485" spans="4:34" ht="12.75" customHeight="1">
      <c r="D36485" s="51"/>
      <c r="E36485" s="52"/>
      <c r="F36485" s="52"/>
      <c r="G36485" s="53"/>
      <c r="H36485" s="53"/>
      <c r="I36485" s="53"/>
      <c r="J36485" s="65"/>
      <c r="K36485" s="65"/>
      <c r="L36485" s="65"/>
      <c r="M36485" s="65"/>
      <c r="N36485" s="65"/>
      <c r="O36485" s="65"/>
      <c r="P36485" s="65"/>
      <c r="Q36485" s="65"/>
      <c r="R36485" s="65"/>
      <c r="S36485" s="65"/>
      <c r="T36485" s="65"/>
      <c r="U36485" s="65"/>
      <c r="V36485" s="65"/>
      <c r="W36485" s="65"/>
      <c r="X36485" s="65"/>
      <c r="Y36485" s="65"/>
      <c r="Z36485" s="65"/>
      <c r="AA36485" s="65"/>
      <c r="AB36485" s="65"/>
      <c r="AC36485" s="65"/>
      <c r="AD36485" s="65"/>
      <c r="AE36485" s="65"/>
      <c r="AF36485" s="65"/>
      <c r="AG36485" s="65"/>
      <c r="AH36485" s="65"/>
    </row>
    <row r="36486" spans="4:34" ht="12.75" customHeight="1">
      <c r="D36486" s="51"/>
      <c r="E36486" s="52"/>
      <c r="F36486" s="52"/>
      <c r="G36486" s="53"/>
      <c r="H36486" s="53"/>
      <c r="I36486" s="53"/>
      <c r="J36486" s="65"/>
      <c r="K36486" s="65"/>
      <c r="L36486" s="65"/>
      <c r="M36486" s="65"/>
      <c r="N36486" s="65"/>
      <c r="O36486" s="65"/>
      <c r="P36486" s="65"/>
      <c r="Q36486" s="65"/>
      <c r="R36486" s="65"/>
      <c r="S36486" s="65"/>
      <c r="T36486" s="65"/>
      <c r="U36486" s="65"/>
      <c r="V36486" s="65"/>
      <c r="W36486" s="65"/>
      <c r="X36486" s="65"/>
      <c r="Y36486" s="65"/>
      <c r="Z36486" s="65"/>
      <c r="AA36486" s="65"/>
      <c r="AB36486" s="65"/>
      <c r="AC36486" s="65"/>
      <c r="AD36486" s="65"/>
      <c r="AE36486" s="65"/>
      <c r="AF36486" s="65"/>
      <c r="AG36486" s="65"/>
      <c r="AH36486" s="65"/>
    </row>
    <row r="36487" spans="4:34" ht="12.75" customHeight="1">
      <c r="D36487" s="51"/>
      <c r="E36487" s="52"/>
      <c r="F36487" s="52"/>
      <c r="G36487" s="53"/>
      <c r="H36487" s="53"/>
      <c r="I36487" s="53"/>
      <c r="J36487" s="65"/>
      <c r="K36487" s="65"/>
      <c r="L36487" s="65"/>
      <c r="M36487" s="65"/>
      <c r="N36487" s="65"/>
      <c r="O36487" s="65"/>
      <c r="P36487" s="65"/>
      <c r="Q36487" s="65"/>
      <c r="R36487" s="65"/>
      <c r="S36487" s="65"/>
      <c r="T36487" s="65"/>
      <c r="U36487" s="65"/>
      <c r="V36487" s="65"/>
      <c r="W36487" s="65"/>
      <c r="X36487" s="65"/>
      <c r="Y36487" s="65"/>
      <c r="Z36487" s="65"/>
      <c r="AA36487" s="65"/>
      <c r="AB36487" s="65"/>
      <c r="AC36487" s="65"/>
      <c r="AD36487" s="65"/>
      <c r="AE36487" s="65"/>
      <c r="AF36487" s="65"/>
      <c r="AG36487" s="65"/>
      <c r="AH36487" s="65"/>
    </row>
    <row r="36488" spans="4:34" ht="12.75" customHeight="1">
      <c r="D36488" s="51"/>
      <c r="E36488" s="52"/>
      <c r="F36488" s="52"/>
      <c r="G36488" s="53"/>
      <c r="H36488" s="53"/>
      <c r="I36488" s="53"/>
      <c r="J36488" s="65"/>
      <c r="K36488" s="65"/>
      <c r="L36488" s="65"/>
      <c r="M36488" s="65"/>
      <c r="N36488" s="65"/>
      <c r="O36488" s="65"/>
      <c r="P36488" s="65"/>
      <c r="Q36488" s="65"/>
      <c r="R36488" s="65"/>
      <c r="S36488" s="65"/>
      <c r="T36488" s="65"/>
      <c r="U36488" s="65"/>
      <c r="V36488" s="65"/>
      <c r="W36488" s="65"/>
      <c r="X36488" s="65"/>
      <c r="Y36488" s="65"/>
      <c r="Z36488" s="65"/>
      <c r="AA36488" s="65"/>
      <c r="AB36488" s="65"/>
      <c r="AC36488" s="65"/>
      <c r="AD36488" s="65"/>
      <c r="AE36488" s="65"/>
      <c r="AF36488" s="65"/>
      <c r="AG36488" s="65"/>
      <c r="AH36488" s="65"/>
    </row>
    <row r="36489" spans="4:34" ht="12.75" customHeight="1">
      <c r="D36489" s="51"/>
      <c r="E36489" s="52"/>
      <c r="F36489" s="52"/>
      <c r="G36489" s="53"/>
      <c r="H36489" s="53"/>
      <c r="I36489" s="53"/>
      <c r="J36489" s="65"/>
      <c r="K36489" s="65"/>
      <c r="L36489" s="65"/>
      <c r="M36489" s="65"/>
      <c r="N36489" s="65"/>
      <c r="O36489" s="65"/>
      <c r="P36489" s="65"/>
      <c r="Q36489" s="65"/>
      <c r="R36489" s="65"/>
      <c r="S36489" s="65"/>
      <c r="T36489" s="65"/>
      <c r="U36489" s="65"/>
      <c r="V36489" s="65"/>
      <c r="W36489" s="65"/>
      <c r="X36489" s="65"/>
      <c r="Y36489" s="65"/>
      <c r="Z36489" s="65"/>
      <c r="AA36489" s="65"/>
      <c r="AB36489" s="65"/>
      <c r="AC36489" s="65"/>
      <c r="AD36489" s="65"/>
      <c r="AE36489" s="65"/>
      <c r="AF36489" s="65"/>
      <c r="AG36489" s="65"/>
      <c r="AH36489" s="65"/>
    </row>
    <row r="36490" spans="4:34" ht="12.75" customHeight="1">
      <c r="D36490" s="51"/>
      <c r="E36490" s="52"/>
      <c r="F36490" s="52"/>
      <c r="G36490" s="53"/>
      <c r="H36490" s="53"/>
      <c r="I36490" s="53"/>
      <c r="J36490" s="65"/>
      <c r="K36490" s="65"/>
      <c r="L36490" s="65"/>
      <c r="M36490" s="65"/>
      <c r="N36490" s="65"/>
      <c r="O36490" s="65"/>
      <c r="P36490" s="65"/>
      <c r="Q36490" s="65"/>
      <c r="R36490" s="65"/>
      <c r="S36490" s="65"/>
      <c r="T36490" s="65"/>
      <c r="U36490" s="65"/>
      <c r="V36490" s="65"/>
      <c r="W36490" s="65"/>
      <c r="X36490" s="65"/>
      <c r="Y36490" s="65"/>
      <c r="Z36490" s="65"/>
      <c r="AA36490" s="65"/>
      <c r="AB36490" s="65"/>
      <c r="AC36490" s="65"/>
      <c r="AD36490" s="65"/>
      <c r="AE36490" s="65"/>
      <c r="AF36490" s="65"/>
      <c r="AG36490" s="65"/>
      <c r="AH36490" s="65"/>
    </row>
    <row r="36491" spans="4:34" ht="12.75" customHeight="1">
      <c r="D36491" s="51"/>
      <c r="E36491" s="52"/>
      <c r="F36491" s="52"/>
      <c r="G36491" s="53"/>
      <c r="H36491" s="53"/>
      <c r="I36491" s="53"/>
      <c r="J36491" s="65"/>
      <c r="K36491" s="65"/>
      <c r="L36491" s="65"/>
      <c r="M36491" s="65"/>
      <c r="N36491" s="65"/>
      <c r="O36491" s="65"/>
      <c r="P36491" s="65"/>
      <c r="Q36491" s="65"/>
      <c r="R36491" s="65"/>
      <c r="S36491" s="65"/>
      <c r="T36491" s="65"/>
      <c r="U36491" s="65"/>
      <c r="V36491" s="65"/>
      <c r="W36491" s="65"/>
      <c r="X36491" s="65"/>
      <c r="Y36491" s="65"/>
      <c r="Z36491" s="65"/>
      <c r="AA36491" s="65"/>
      <c r="AB36491" s="65"/>
      <c r="AC36491" s="65"/>
      <c r="AD36491" s="65"/>
      <c r="AE36491" s="65"/>
      <c r="AF36491" s="65"/>
      <c r="AG36491" s="65"/>
      <c r="AH36491" s="65"/>
    </row>
    <row r="36492" spans="4:34" ht="12.75" customHeight="1">
      <c r="D36492" s="51"/>
      <c r="E36492" s="52"/>
      <c r="F36492" s="52"/>
      <c r="G36492" s="53"/>
      <c r="H36492" s="53"/>
      <c r="I36492" s="53"/>
      <c r="J36492" s="65"/>
      <c r="K36492" s="65"/>
      <c r="L36492" s="65"/>
      <c r="M36492" s="65"/>
      <c r="N36492" s="65"/>
      <c r="O36492" s="65"/>
      <c r="P36492" s="65"/>
      <c r="Q36492" s="65"/>
      <c r="R36492" s="65"/>
      <c r="S36492" s="65"/>
      <c r="T36492" s="65"/>
      <c r="U36492" s="65"/>
      <c r="V36492" s="65"/>
      <c r="W36492" s="65"/>
      <c r="X36492" s="65"/>
      <c r="Y36492" s="65"/>
      <c r="Z36492" s="65"/>
      <c r="AA36492" s="65"/>
      <c r="AB36492" s="65"/>
      <c r="AC36492" s="65"/>
      <c r="AD36492" s="65"/>
      <c r="AE36492" s="65"/>
      <c r="AF36492" s="65"/>
      <c r="AG36492" s="65"/>
      <c r="AH36492" s="65"/>
    </row>
    <row r="36493" spans="4:34" ht="12.75" customHeight="1">
      <c r="D36493" s="51"/>
      <c r="E36493" s="52"/>
      <c r="F36493" s="52"/>
      <c r="G36493" s="53"/>
      <c r="H36493" s="53"/>
      <c r="I36493" s="53"/>
      <c r="J36493" s="65"/>
      <c r="K36493" s="65"/>
      <c r="L36493" s="65"/>
      <c r="M36493" s="65"/>
      <c r="N36493" s="65"/>
      <c r="O36493" s="65"/>
      <c r="P36493" s="65"/>
      <c r="Q36493" s="65"/>
      <c r="R36493" s="65"/>
      <c r="S36493" s="65"/>
      <c r="T36493" s="65"/>
      <c r="U36493" s="65"/>
      <c r="V36493" s="65"/>
      <c r="W36493" s="65"/>
      <c r="X36493" s="65"/>
      <c r="Y36493" s="65"/>
      <c r="Z36493" s="65"/>
      <c r="AA36493" s="65"/>
      <c r="AB36493" s="65"/>
      <c r="AC36493" s="65"/>
      <c r="AD36493" s="65"/>
      <c r="AE36493" s="65"/>
      <c r="AF36493" s="65"/>
      <c r="AG36493" s="65"/>
      <c r="AH36493" s="65"/>
    </row>
    <row r="36494" spans="4:34" ht="12.75" customHeight="1">
      <c r="D36494" s="51"/>
      <c r="E36494" s="52"/>
      <c r="F36494" s="52"/>
      <c r="G36494" s="53"/>
      <c r="H36494" s="53"/>
      <c r="I36494" s="53"/>
      <c r="J36494" s="65"/>
      <c r="K36494" s="65"/>
      <c r="L36494" s="65"/>
      <c r="M36494" s="65"/>
      <c r="N36494" s="65"/>
      <c r="O36494" s="65"/>
      <c r="P36494" s="65"/>
      <c r="Q36494" s="65"/>
      <c r="R36494" s="65"/>
      <c r="S36494" s="65"/>
      <c r="T36494" s="65"/>
      <c r="U36494" s="65"/>
      <c r="V36494" s="65"/>
      <c r="W36494" s="65"/>
      <c r="X36494" s="65"/>
      <c r="Y36494" s="65"/>
      <c r="Z36494" s="65"/>
      <c r="AA36494" s="65"/>
      <c r="AB36494" s="65"/>
      <c r="AC36494" s="65"/>
      <c r="AD36494" s="65"/>
      <c r="AE36494" s="65"/>
      <c r="AF36494" s="65"/>
      <c r="AG36494" s="65"/>
      <c r="AH36494" s="65"/>
    </row>
    <row r="36495" spans="4:34" ht="12.75" customHeight="1">
      <c r="D36495" s="51"/>
      <c r="E36495" s="52"/>
      <c r="F36495" s="52"/>
      <c r="G36495" s="53"/>
      <c r="H36495" s="53"/>
      <c r="I36495" s="53"/>
      <c r="J36495" s="65"/>
      <c r="K36495" s="65"/>
      <c r="L36495" s="65"/>
      <c r="M36495" s="65"/>
      <c r="N36495" s="65"/>
      <c r="O36495" s="65"/>
      <c r="P36495" s="65"/>
      <c r="Q36495" s="65"/>
      <c r="R36495" s="65"/>
      <c r="S36495" s="65"/>
      <c r="T36495" s="65"/>
      <c r="U36495" s="65"/>
      <c r="V36495" s="65"/>
      <c r="W36495" s="65"/>
      <c r="X36495" s="65"/>
      <c r="Y36495" s="65"/>
      <c r="Z36495" s="65"/>
      <c r="AA36495" s="65"/>
      <c r="AB36495" s="65"/>
      <c r="AC36495" s="65"/>
      <c r="AD36495" s="65"/>
      <c r="AE36495" s="65"/>
      <c r="AF36495" s="65"/>
      <c r="AG36495" s="65"/>
      <c r="AH36495" s="65"/>
    </row>
    <row r="36496" spans="4:34" ht="12.75" customHeight="1">
      <c r="D36496" s="51"/>
      <c r="E36496" s="52"/>
      <c r="F36496" s="52"/>
      <c r="G36496" s="53"/>
      <c r="H36496" s="53"/>
      <c r="I36496" s="53"/>
      <c r="J36496" s="65"/>
      <c r="K36496" s="65"/>
      <c r="L36496" s="65"/>
      <c r="M36496" s="65"/>
      <c r="N36496" s="65"/>
      <c r="O36496" s="65"/>
      <c r="P36496" s="65"/>
      <c r="Q36496" s="65"/>
      <c r="R36496" s="65"/>
      <c r="S36496" s="65"/>
      <c r="T36496" s="65"/>
      <c r="U36496" s="65"/>
      <c r="V36496" s="65"/>
      <c r="W36496" s="65"/>
      <c r="X36496" s="65"/>
      <c r="Y36496" s="65"/>
      <c r="Z36496" s="65"/>
      <c r="AA36496" s="65"/>
      <c r="AB36496" s="65"/>
      <c r="AC36496" s="65"/>
      <c r="AD36496" s="65"/>
      <c r="AE36496" s="65"/>
      <c r="AF36496" s="65"/>
      <c r="AG36496" s="65"/>
      <c r="AH36496" s="65"/>
    </row>
    <row r="36497" spans="4:34" ht="12.75" customHeight="1">
      <c r="D36497" s="51"/>
      <c r="E36497" s="52"/>
      <c r="F36497" s="52"/>
      <c r="G36497" s="53"/>
      <c r="H36497" s="53"/>
      <c r="I36497" s="53"/>
      <c r="J36497" s="65"/>
      <c r="K36497" s="65"/>
      <c r="L36497" s="65"/>
      <c r="M36497" s="65"/>
      <c r="N36497" s="65"/>
      <c r="O36497" s="65"/>
      <c r="P36497" s="65"/>
      <c r="Q36497" s="65"/>
      <c r="R36497" s="65"/>
      <c r="S36497" s="65"/>
      <c r="T36497" s="65"/>
      <c r="U36497" s="65"/>
      <c r="V36497" s="65"/>
      <c r="W36497" s="65"/>
      <c r="X36497" s="65"/>
      <c r="Y36497" s="65"/>
      <c r="Z36497" s="65"/>
      <c r="AA36497" s="65"/>
      <c r="AB36497" s="65"/>
      <c r="AC36497" s="65"/>
      <c r="AD36497" s="65"/>
      <c r="AE36497" s="65"/>
      <c r="AF36497" s="65"/>
      <c r="AG36497" s="65"/>
      <c r="AH36497" s="65"/>
    </row>
    <row r="36498" spans="4:34" ht="12.75" customHeight="1">
      <c r="D36498" s="51"/>
      <c r="E36498" s="52"/>
      <c r="F36498" s="52"/>
      <c r="G36498" s="53"/>
      <c r="H36498" s="53"/>
      <c r="I36498" s="53"/>
      <c r="J36498" s="65"/>
      <c r="K36498" s="65"/>
      <c r="L36498" s="65"/>
      <c r="M36498" s="65"/>
      <c r="N36498" s="65"/>
      <c r="O36498" s="65"/>
      <c r="P36498" s="65"/>
      <c r="Q36498" s="65"/>
      <c r="R36498" s="65"/>
      <c r="S36498" s="65"/>
      <c r="T36498" s="65"/>
      <c r="U36498" s="65"/>
      <c r="V36498" s="65"/>
      <c r="W36498" s="65"/>
      <c r="X36498" s="65"/>
      <c r="Y36498" s="65"/>
      <c r="Z36498" s="65"/>
      <c r="AA36498" s="65"/>
      <c r="AB36498" s="65"/>
      <c r="AC36498" s="65"/>
      <c r="AD36498" s="65"/>
      <c r="AE36498" s="65"/>
      <c r="AF36498" s="65"/>
      <c r="AG36498" s="65"/>
      <c r="AH36498" s="65"/>
    </row>
    <row r="36499" spans="4:34" ht="12.75" customHeight="1">
      <c r="D36499" s="51"/>
      <c r="E36499" s="52"/>
      <c r="F36499" s="52"/>
      <c r="G36499" s="53"/>
      <c r="H36499" s="53"/>
      <c r="I36499" s="53"/>
      <c r="J36499" s="65"/>
      <c r="K36499" s="65"/>
      <c r="L36499" s="65"/>
      <c r="M36499" s="65"/>
      <c r="N36499" s="65"/>
      <c r="O36499" s="65"/>
      <c r="P36499" s="65"/>
      <c r="Q36499" s="65"/>
      <c r="R36499" s="65"/>
      <c r="S36499" s="65"/>
      <c r="T36499" s="65"/>
      <c r="U36499" s="65"/>
      <c r="V36499" s="65"/>
      <c r="W36499" s="65"/>
      <c r="X36499" s="65"/>
      <c r="Y36499" s="65"/>
      <c r="Z36499" s="65"/>
      <c r="AA36499" s="65"/>
      <c r="AB36499" s="65"/>
      <c r="AC36499" s="65"/>
      <c r="AD36499" s="65"/>
      <c r="AE36499" s="65"/>
      <c r="AF36499" s="65"/>
      <c r="AG36499" s="65"/>
      <c r="AH36499" s="65"/>
    </row>
    <row r="36500" spans="4:34" ht="12.75" customHeight="1">
      <c r="D36500" s="51"/>
      <c r="E36500" s="52"/>
      <c r="F36500" s="52"/>
      <c r="G36500" s="53"/>
      <c r="H36500" s="53"/>
      <c r="I36500" s="53"/>
      <c r="J36500" s="65"/>
      <c r="K36500" s="65"/>
      <c r="L36500" s="65"/>
      <c r="M36500" s="65"/>
      <c r="N36500" s="65"/>
      <c r="O36500" s="65"/>
      <c r="P36500" s="65"/>
      <c r="Q36500" s="65"/>
      <c r="R36500" s="65"/>
      <c r="S36500" s="65"/>
      <c r="T36500" s="65"/>
      <c r="U36500" s="65"/>
      <c r="V36500" s="65"/>
      <c r="W36500" s="65"/>
      <c r="X36500" s="65"/>
      <c r="Y36500" s="65"/>
      <c r="Z36500" s="65"/>
      <c r="AA36500" s="65"/>
      <c r="AB36500" s="65"/>
      <c r="AC36500" s="65"/>
      <c r="AD36500" s="65"/>
      <c r="AE36500" s="65"/>
      <c r="AF36500" s="65"/>
      <c r="AG36500" s="65"/>
      <c r="AH36500" s="65"/>
    </row>
    <row r="36501" spans="4:34" ht="12.75" customHeight="1">
      <c r="D36501" s="51"/>
      <c r="E36501" s="52"/>
      <c r="F36501" s="52"/>
      <c r="G36501" s="53"/>
      <c r="H36501" s="53"/>
      <c r="I36501" s="53"/>
      <c r="J36501" s="65"/>
      <c r="K36501" s="65"/>
      <c r="L36501" s="65"/>
      <c r="M36501" s="65"/>
      <c r="N36501" s="65"/>
      <c r="O36501" s="65"/>
      <c r="P36501" s="65"/>
      <c r="Q36501" s="65"/>
      <c r="R36501" s="65"/>
      <c r="S36501" s="65"/>
      <c r="T36501" s="65"/>
      <c r="U36501" s="65"/>
      <c r="V36501" s="65"/>
      <c r="W36501" s="65"/>
      <c r="X36501" s="65"/>
      <c r="Y36501" s="65"/>
      <c r="Z36501" s="65"/>
      <c r="AA36501" s="65"/>
      <c r="AB36501" s="65"/>
      <c r="AC36501" s="65"/>
      <c r="AD36501" s="65"/>
      <c r="AE36501" s="65"/>
      <c r="AF36501" s="65"/>
      <c r="AG36501" s="65"/>
      <c r="AH36501" s="65"/>
    </row>
    <row r="36502" spans="4:34" ht="12.75" customHeight="1">
      <c r="D36502" s="51"/>
      <c r="E36502" s="52"/>
      <c r="F36502" s="52"/>
      <c r="G36502" s="53"/>
      <c r="H36502" s="53"/>
      <c r="I36502" s="53"/>
      <c r="J36502" s="65"/>
      <c r="K36502" s="65"/>
      <c r="L36502" s="65"/>
      <c r="M36502" s="65"/>
      <c r="N36502" s="65"/>
      <c r="O36502" s="65"/>
      <c r="P36502" s="65"/>
      <c r="Q36502" s="65"/>
      <c r="R36502" s="65"/>
      <c r="S36502" s="65"/>
      <c r="T36502" s="65"/>
      <c r="U36502" s="65"/>
      <c r="V36502" s="65"/>
      <c r="W36502" s="65"/>
      <c r="X36502" s="65"/>
      <c r="Y36502" s="65"/>
      <c r="Z36502" s="65"/>
      <c r="AA36502" s="65"/>
      <c r="AB36502" s="65"/>
      <c r="AC36502" s="65"/>
      <c r="AD36502" s="65"/>
      <c r="AE36502" s="65"/>
      <c r="AF36502" s="65"/>
      <c r="AG36502" s="65"/>
      <c r="AH36502" s="65"/>
    </row>
    <row r="36503" spans="4:34" ht="12.75" customHeight="1">
      <c r="D36503" s="51"/>
      <c r="E36503" s="52"/>
      <c r="F36503" s="52"/>
      <c r="G36503" s="53"/>
      <c r="H36503" s="53"/>
      <c r="I36503" s="53"/>
      <c r="J36503" s="65"/>
      <c r="K36503" s="65"/>
      <c r="L36503" s="65"/>
      <c r="M36503" s="65"/>
      <c r="N36503" s="65"/>
      <c r="O36503" s="65"/>
      <c r="P36503" s="65"/>
      <c r="Q36503" s="65"/>
      <c r="R36503" s="65"/>
      <c r="S36503" s="65"/>
      <c r="T36503" s="65"/>
      <c r="U36503" s="65"/>
      <c r="V36503" s="65"/>
      <c r="W36503" s="65"/>
      <c r="X36503" s="65"/>
      <c r="Y36503" s="65"/>
      <c r="Z36503" s="65"/>
      <c r="AA36503" s="65"/>
      <c r="AB36503" s="65"/>
      <c r="AC36503" s="65"/>
      <c r="AD36503" s="65"/>
      <c r="AE36503" s="65"/>
      <c r="AF36503" s="65"/>
      <c r="AG36503" s="65"/>
      <c r="AH36503" s="65"/>
    </row>
    <row r="36504" spans="4:34" ht="12.75" customHeight="1">
      <c r="D36504" s="51"/>
      <c r="E36504" s="52"/>
      <c r="F36504" s="52"/>
      <c r="G36504" s="53"/>
      <c r="H36504" s="53"/>
      <c r="I36504" s="53"/>
      <c r="J36504" s="65"/>
      <c r="K36504" s="65"/>
      <c r="L36504" s="65"/>
      <c r="M36504" s="65"/>
      <c r="N36504" s="65"/>
      <c r="O36504" s="65"/>
      <c r="P36504" s="65"/>
      <c r="Q36504" s="65"/>
      <c r="R36504" s="65"/>
      <c r="S36504" s="65"/>
      <c r="T36504" s="65"/>
      <c r="U36504" s="65"/>
      <c r="V36504" s="65"/>
      <c r="W36504" s="65"/>
      <c r="X36504" s="65"/>
      <c r="Y36504" s="65"/>
      <c r="Z36504" s="65"/>
      <c r="AA36504" s="65"/>
      <c r="AB36504" s="65"/>
      <c r="AC36504" s="65"/>
      <c r="AD36504" s="65"/>
      <c r="AE36504" s="65"/>
      <c r="AF36504" s="65"/>
      <c r="AG36504" s="65"/>
      <c r="AH36504" s="65"/>
    </row>
    <row r="36505" spans="4:34" ht="12.75" customHeight="1">
      <c r="D36505" s="51"/>
      <c r="E36505" s="52"/>
      <c r="F36505" s="52"/>
      <c r="G36505" s="53"/>
      <c r="H36505" s="53"/>
      <c r="I36505" s="53"/>
      <c r="J36505" s="65"/>
      <c r="K36505" s="65"/>
      <c r="L36505" s="65"/>
      <c r="M36505" s="65"/>
      <c r="N36505" s="65"/>
      <c r="O36505" s="65"/>
      <c r="P36505" s="65"/>
      <c r="Q36505" s="65"/>
      <c r="R36505" s="65"/>
      <c r="S36505" s="65"/>
      <c r="T36505" s="65"/>
      <c r="U36505" s="65"/>
      <c r="V36505" s="65"/>
      <c r="W36505" s="65"/>
      <c r="X36505" s="65"/>
      <c r="Y36505" s="65"/>
      <c r="Z36505" s="65"/>
      <c r="AA36505" s="65"/>
      <c r="AB36505" s="65"/>
      <c r="AC36505" s="65"/>
      <c r="AD36505" s="65"/>
      <c r="AE36505" s="65"/>
      <c r="AF36505" s="65"/>
      <c r="AG36505" s="65"/>
      <c r="AH36505" s="65"/>
    </row>
    <row r="36506" spans="4:34" ht="12.75" customHeight="1">
      <c r="D36506" s="51"/>
      <c r="E36506" s="52"/>
      <c r="F36506" s="52"/>
      <c r="G36506" s="53"/>
      <c r="H36506" s="53"/>
      <c r="I36506" s="53"/>
      <c r="J36506" s="65"/>
      <c r="K36506" s="65"/>
      <c r="L36506" s="65"/>
      <c r="M36506" s="65"/>
      <c r="N36506" s="65"/>
      <c r="O36506" s="65"/>
      <c r="P36506" s="65"/>
      <c r="Q36506" s="65"/>
      <c r="R36506" s="65"/>
      <c r="S36506" s="65"/>
      <c r="T36506" s="65"/>
      <c r="U36506" s="65"/>
      <c r="V36506" s="65"/>
      <c r="W36506" s="65"/>
      <c r="X36506" s="65"/>
      <c r="Y36506" s="65"/>
      <c r="Z36506" s="65"/>
      <c r="AA36506" s="65"/>
      <c r="AB36506" s="65"/>
      <c r="AC36506" s="65"/>
      <c r="AD36506" s="65"/>
      <c r="AE36506" s="65"/>
      <c r="AF36506" s="65"/>
      <c r="AG36506" s="65"/>
      <c r="AH36506" s="65"/>
    </row>
    <row r="36507" spans="4:34" ht="12.75" customHeight="1">
      <c r="D36507" s="51"/>
      <c r="E36507" s="52"/>
      <c r="F36507" s="52"/>
      <c r="G36507" s="53"/>
      <c r="H36507" s="53"/>
      <c r="I36507" s="53"/>
      <c r="J36507" s="65"/>
      <c r="K36507" s="65"/>
      <c r="L36507" s="65"/>
      <c r="M36507" s="65"/>
      <c r="N36507" s="65"/>
      <c r="O36507" s="65"/>
      <c r="P36507" s="65"/>
      <c r="Q36507" s="65"/>
      <c r="R36507" s="65"/>
      <c r="S36507" s="65"/>
      <c r="T36507" s="65"/>
      <c r="U36507" s="65"/>
      <c r="V36507" s="65"/>
      <c r="W36507" s="65"/>
      <c r="X36507" s="65"/>
      <c r="Y36507" s="65"/>
      <c r="Z36507" s="65"/>
      <c r="AA36507" s="65"/>
      <c r="AB36507" s="65"/>
      <c r="AC36507" s="65"/>
      <c r="AD36507" s="65"/>
      <c r="AE36507" s="65"/>
      <c r="AF36507" s="65"/>
      <c r="AG36507" s="65"/>
      <c r="AH36507" s="65"/>
    </row>
    <row r="36508" spans="4:34" ht="12.75" customHeight="1">
      <c r="D36508" s="51"/>
      <c r="E36508" s="52"/>
      <c r="F36508" s="52"/>
      <c r="G36508" s="53"/>
      <c r="H36508" s="53"/>
      <c r="I36508" s="53"/>
      <c r="J36508" s="65"/>
      <c r="K36508" s="65"/>
      <c r="L36508" s="65"/>
      <c r="M36508" s="65"/>
      <c r="N36508" s="65"/>
      <c r="O36508" s="65"/>
      <c r="P36508" s="65"/>
      <c r="Q36508" s="65"/>
      <c r="R36508" s="65"/>
      <c r="S36508" s="65"/>
      <c r="T36508" s="65"/>
      <c r="U36508" s="65"/>
      <c r="V36508" s="65"/>
      <c r="W36508" s="65"/>
      <c r="X36508" s="65"/>
      <c r="Y36508" s="65"/>
      <c r="Z36508" s="65"/>
      <c r="AA36508" s="65"/>
      <c r="AB36508" s="65"/>
      <c r="AC36508" s="65"/>
      <c r="AD36508" s="65"/>
      <c r="AE36508" s="65"/>
      <c r="AF36508" s="65"/>
      <c r="AG36508" s="65"/>
      <c r="AH36508" s="65"/>
    </row>
    <row r="36509" spans="4:34" ht="12.75" customHeight="1">
      <c r="D36509" s="51"/>
      <c r="E36509" s="52"/>
      <c r="F36509" s="52"/>
      <c r="G36509" s="53"/>
      <c r="H36509" s="53"/>
      <c r="I36509" s="53"/>
      <c r="J36509" s="65"/>
      <c r="K36509" s="65"/>
      <c r="L36509" s="65"/>
      <c r="M36509" s="65"/>
      <c r="N36509" s="65"/>
      <c r="O36509" s="65"/>
      <c r="P36509" s="65"/>
      <c r="Q36509" s="65"/>
      <c r="R36509" s="65"/>
      <c r="S36509" s="65"/>
      <c r="T36509" s="65"/>
      <c r="U36509" s="65"/>
      <c r="V36509" s="65"/>
      <c r="W36509" s="65"/>
      <c r="X36509" s="65"/>
      <c r="Y36509" s="65"/>
      <c r="Z36509" s="65"/>
      <c r="AA36509" s="65"/>
      <c r="AB36509" s="65"/>
      <c r="AC36509" s="65"/>
      <c r="AD36509" s="65"/>
      <c r="AE36509" s="65"/>
      <c r="AF36509" s="65"/>
      <c r="AG36509" s="65"/>
      <c r="AH36509" s="65"/>
    </row>
    <row r="36510" spans="4:34" ht="12.75" customHeight="1">
      <c r="D36510" s="51"/>
      <c r="E36510" s="52"/>
      <c r="F36510" s="52"/>
      <c r="G36510" s="53"/>
      <c r="H36510" s="53"/>
      <c r="I36510" s="53"/>
      <c r="J36510" s="65"/>
      <c r="K36510" s="65"/>
      <c r="L36510" s="65"/>
      <c r="M36510" s="65"/>
      <c r="N36510" s="65"/>
      <c r="O36510" s="65"/>
      <c r="P36510" s="65"/>
      <c r="Q36510" s="65"/>
      <c r="R36510" s="65"/>
      <c r="S36510" s="65"/>
      <c r="T36510" s="65"/>
      <c r="U36510" s="65"/>
      <c r="V36510" s="65"/>
      <c r="W36510" s="65"/>
      <c r="X36510" s="65"/>
      <c r="Y36510" s="65"/>
      <c r="Z36510" s="65"/>
      <c r="AA36510" s="65"/>
      <c r="AB36510" s="65"/>
      <c r="AC36510" s="65"/>
      <c r="AD36510" s="65"/>
      <c r="AE36510" s="65"/>
      <c r="AF36510" s="65"/>
      <c r="AG36510" s="65"/>
      <c r="AH36510" s="65"/>
    </row>
    <row r="36511" spans="4:34" ht="12.75" customHeight="1">
      <c r="D36511" s="51"/>
      <c r="E36511" s="52"/>
      <c r="F36511" s="52"/>
      <c r="G36511" s="53"/>
      <c r="H36511" s="53"/>
      <c r="I36511" s="53"/>
      <c r="J36511" s="65"/>
      <c r="K36511" s="65"/>
      <c r="L36511" s="65"/>
      <c r="M36511" s="65"/>
      <c r="N36511" s="65"/>
      <c r="O36511" s="65"/>
      <c r="P36511" s="65"/>
      <c r="Q36511" s="65"/>
      <c r="R36511" s="65"/>
      <c r="S36511" s="65"/>
      <c r="T36511" s="65"/>
      <c r="U36511" s="65"/>
      <c r="V36511" s="65"/>
      <c r="W36511" s="65"/>
      <c r="X36511" s="65"/>
      <c r="Y36511" s="65"/>
      <c r="Z36511" s="65"/>
      <c r="AA36511" s="65"/>
      <c r="AB36511" s="65"/>
      <c r="AC36511" s="65"/>
      <c r="AD36511" s="65"/>
      <c r="AE36511" s="65"/>
      <c r="AF36511" s="65"/>
      <c r="AG36511" s="65"/>
      <c r="AH36511" s="65"/>
    </row>
    <row r="36512" spans="4:34" ht="12.75" customHeight="1">
      <c r="D36512" s="51"/>
      <c r="E36512" s="52"/>
      <c r="F36512" s="52"/>
      <c r="G36512" s="53"/>
      <c r="H36512" s="53"/>
      <c r="I36512" s="53"/>
      <c r="J36512" s="65"/>
      <c r="K36512" s="65"/>
      <c r="L36512" s="65"/>
      <c r="M36512" s="65"/>
      <c r="N36512" s="65"/>
      <c r="O36512" s="65"/>
      <c r="P36512" s="65"/>
      <c r="Q36512" s="65"/>
      <c r="R36512" s="65"/>
      <c r="S36512" s="65"/>
      <c r="T36512" s="65"/>
      <c r="U36512" s="65"/>
      <c r="V36512" s="65"/>
      <c r="W36512" s="65"/>
      <c r="X36512" s="65"/>
      <c r="Y36512" s="65"/>
      <c r="Z36512" s="65"/>
      <c r="AA36512" s="65"/>
      <c r="AB36512" s="65"/>
      <c r="AC36512" s="65"/>
      <c r="AD36512" s="65"/>
      <c r="AE36512" s="65"/>
      <c r="AF36512" s="65"/>
      <c r="AG36512" s="65"/>
      <c r="AH36512" s="65"/>
    </row>
    <row r="36513" spans="4:34" ht="12.75" customHeight="1">
      <c r="D36513" s="51"/>
      <c r="E36513" s="52"/>
      <c r="F36513" s="52"/>
      <c r="G36513" s="53"/>
      <c r="H36513" s="53"/>
      <c r="I36513" s="53"/>
      <c r="J36513" s="65"/>
      <c r="K36513" s="65"/>
      <c r="L36513" s="65"/>
      <c r="M36513" s="65"/>
      <c r="N36513" s="65"/>
      <c r="O36513" s="65"/>
      <c r="P36513" s="65"/>
      <c r="Q36513" s="65"/>
      <c r="R36513" s="65"/>
      <c r="S36513" s="65"/>
      <c r="T36513" s="65"/>
      <c r="U36513" s="65"/>
      <c r="V36513" s="65"/>
      <c r="W36513" s="65"/>
      <c r="X36513" s="65"/>
      <c r="Y36513" s="65"/>
      <c r="Z36513" s="65"/>
      <c r="AA36513" s="65"/>
      <c r="AB36513" s="65"/>
      <c r="AC36513" s="65"/>
      <c r="AD36513" s="65"/>
      <c r="AE36513" s="65"/>
      <c r="AF36513" s="65"/>
      <c r="AG36513" s="65"/>
      <c r="AH36513" s="65"/>
    </row>
    <row r="36514" spans="4:34" ht="12.75" customHeight="1">
      <c r="D36514" s="51"/>
      <c r="E36514" s="52"/>
      <c r="F36514" s="52"/>
      <c r="G36514" s="53"/>
      <c r="H36514" s="53"/>
      <c r="I36514" s="53"/>
      <c r="J36514" s="65"/>
      <c r="K36514" s="65"/>
      <c r="L36514" s="65"/>
      <c r="M36514" s="65"/>
      <c r="N36514" s="65"/>
      <c r="O36514" s="65"/>
      <c r="P36514" s="65"/>
      <c r="Q36514" s="65"/>
      <c r="R36514" s="65"/>
      <c r="S36514" s="65"/>
      <c r="T36514" s="65"/>
      <c r="U36514" s="65"/>
      <c r="V36514" s="65"/>
      <c r="W36514" s="65"/>
      <c r="X36514" s="65"/>
      <c r="Y36514" s="65"/>
      <c r="Z36514" s="65"/>
      <c r="AA36514" s="65"/>
      <c r="AB36514" s="65"/>
      <c r="AC36514" s="65"/>
      <c r="AD36514" s="65"/>
      <c r="AE36514" s="65"/>
      <c r="AF36514" s="65"/>
      <c r="AG36514" s="65"/>
      <c r="AH36514" s="65"/>
    </row>
    <row r="36515" spans="4:34" ht="12.75" customHeight="1">
      <c r="D36515" s="51"/>
      <c r="E36515" s="52"/>
      <c r="F36515" s="52"/>
      <c r="G36515" s="53"/>
      <c r="H36515" s="53"/>
      <c r="I36515" s="53"/>
      <c r="J36515" s="65"/>
      <c r="K36515" s="65"/>
      <c r="L36515" s="65"/>
      <c r="M36515" s="65"/>
      <c r="N36515" s="65"/>
      <c r="O36515" s="65"/>
      <c r="P36515" s="65"/>
      <c r="Q36515" s="65"/>
      <c r="R36515" s="65"/>
      <c r="S36515" s="65"/>
      <c r="T36515" s="65"/>
      <c r="U36515" s="65"/>
      <c r="V36515" s="65"/>
      <c r="W36515" s="65"/>
      <c r="X36515" s="65"/>
      <c r="Y36515" s="65"/>
      <c r="Z36515" s="65"/>
      <c r="AA36515" s="65"/>
      <c r="AB36515" s="65"/>
      <c r="AC36515" s="65"/>
      <c r="AD36515" s="65"/>
      <c r="AE36515" s="65"/>
      <c r="AF36515" s="65"/>
      <c r="AG36515" s="65"/>
      <c r="AH36515" s="65"/>
    </row>
    <row r="36516" spans="4:34" ht="12.75" customHeight="1">
      <c r="D36516" s="51"/>
      <c r="E36516" s="52"/>
      <c r="F36516" s="52"/>
      <c r="G36516" s="53"/>
      <c r="H36516" s="53"/>
      <c r="I36516" s="53"/>
      <c r="J36516" s="65"/>
      <c r="K36516" s="65"/>
      <c r="L36516" s="65"/>
      <c r="M36516" s="65"/>
      <c r="N36516" s="65"/>
      <c r="O36516" s="65"/>
      <c r="P36516" s="65"/>
      <c r="Q36516" s="65"/>
      <c r="R36516" s="65"/>
      <c r="S36516" s="65"/>
      <c r="T36516" s="65"/>
      <c r="U36516" s="65"/>
      <c r="V36516" s="65"/>
      <c r="W36516" s="65"/>
      <c r="X36516" s="65"/>
      <c r="Y36516" s="65"/>
      <c r="Z36516" s="65"/>
      <c r="AA36516" s="65"/>
      <c r="AB36516" s="65"/>
      <c r="AC36516" s="65"/>
      <c r="AD36516" s="65"/>
      <c r="AE36516" s="65"/>
      <c r="AF36516" s="65"/>
      <c r="AG36516" s="65"/>
      <c r="AH36516" s="65"/>
    </row>
    <row r="36517" spans="4:34" ht="12.75" customHeight="1">
      <c r="D36517" s="51"/>
      <c r="E36517" s="52"/>
      <c r="F36517" s="52"/>
      <c r="G36517" s="53"/>
      <c r="H36517" s="53"/>
      <c r="I36517" s="53"/>
      <c r="J36517" s="65"/>
      <c r="K36517" s="65"/>
      <c r="L36517" s="65"/>
      <c r="M36517" s="65"/>
      <c r="N36517" s="65"/>
      <c r="O36517" s="65"/>
      <c r="P36517" s="65"/>
      <c r="Q36517" s="65"/>
      <c r="R36517" s="65"/>
      <c r="S36517" s="65"/>
      <c r="T36517" s="65"/>
      <c r="U36517" s="65"/>
      <c r="V36517" s="65"/>
      <c r="W36517" s="65"/>
      <c r="X36517" s="65"/>
      <c r="Y36517" s="65"/>
      <c r="Z36517" s="65"/>
      <c r="AA36517" s="65"/>
      <c r="AB36517" s="65"/>
      <c r="AC36517" s="65"/>
      <c r="AD36517" s="65"/>
      <c r="AE36517" s="65"/>
      <c r="AF36517" s="65"/>
      <c r="AG36517" s="65"/>
      <c r="AH36517" s="65"/>
    </row>
    <row r="36518" spans="4:34" ht="12.75" customHeight="1">
      <c r="D36518" s="51"/>
      <c r="E36518" s="52"/>
      <c r="F36518" s="52"/>
      <c r="G36518" s="53"/>
      <c r="H36518" s="53"/>
      <c r="I36518" s="53"/>
      <c r="J36518" s="65"/>
      <c r="K36518" s="65"/>
      <c r="L36518" s="65"/>
      <c r="M36518" s="65"/>
      <c r="N36518" s="65"/>
      <c r="O36518" s="65"/>
      <c r="P36518" s="65"/>
      <c r="Q36518" s="65"/>
      <c r="R36518" s="65"/>
      <c r="S36518" s="65"/>
      <c r="T36518" s="65"/>
      <c r="U36518" s="65"/>
      <c r="V36518" s="65"/>
      <c r="W36518" s="65"/>
      <c r="X36518" s="65"/>
      <c r="Y36518" s="65"/>
      <c r="Z36518" s="65"/>
      <c r="AA36518" s="65"/>
      <c r="AB36518" s="65"/>
      <c r="AC36518" s="65"/>
      <c r="AD36518" s="65"/>
      <c r="AE36518" s="65"/>
      <c r="AF36518" s="65"/>
      <c r="AG36518" s="65"/>
      <c r="AH36518" s="65"/>
    </row>
    <row r="36519" spans="4:34" ht="12.75" customHeight="1">
      <c r="D36519" s="51"/>
      <c r="E36519" s="52"/>
      <c r="F36519" s="52"/>
      <c r="G36519" s="53"/>
      <c r="H36519" s="53"/>
      <c r="I36519" s="53"/>
      <c r="J36519" s="65"/>
      <c r="K36519" s="65"/>
      <c r="L36519" s="65"/>
      <c r="M36519" s="65"/>
      <c r="N36519" s="65"/>
      <c r="O36519" s="65"/>
      <c r="P36519" s="65"/>
      <c r="Q36519" s="65"/>
      <c r="R36519" s="65"/>
      <c r="S36519" s="65"/>
      <c r="T36519" s="65"/>
      <c r="U36519" s="65"/>
      <c r="V36519" s="65"/>
      <c r="W36519" s="65"/>
      <c r="X36519" s="65"/>
      <c r="Y36519" s="65"/>
      <c r="Z36519" s="65"/>
      <c r="AA36519" s="65"/>
      <c r="AB36519" s="65"/>
      <c r="AC36519" s="65"/>
      <c r="AD36519" s="65"/>
      <c r="AE36519" s="65"/>
      <c r="AF36519" s="65"/>
      <c r="AG36519" s="65"/>
      <c r="AH36519" s="65"/>
    </row>
    <row r="36520" spans="4:34" ht="12.75" customHeight="1">
      <c r="D36520" s="51"/>
      <c r="E36520" s="52"/>
      <c r="F36520" s="52"/>
      <c r="G36520" s="53"/>
      <c r="H36520" s="53"/>
      <c r="I36520" s="53"/>
      <c r="J36520" s="65"/>
      <c r="K36520" s="65"/>
      <c r="L36520" s="65"/>
      <c r="M36520" s="65"/>
      <c r="N36520" s="65"/>
      <c r="O36520" s="65"/>
      <c r="P36520" s="65"/>
      <c r="Q36520" s="65"/>
      <c r="R36520" s="65"/>
      <c r="S36520" s="65"/>
      <c r="T36520" s="65"/>
      <c r="U36520" s="65"/>
      <c r="V36520" s="65"/>
      <c r="W36520" s="65"/>
      <c r="X36520" s="65"/>
      <c r="Y36520" s="65"/>
      <c r="Z36520" s="65"/>
      <c r="AA36520" s="65"/>
      <c r="AB36520" s="65"/>
      <c r="AC36520" s="65"/>
      <c r="AD36520" s="65"/>
      <c r="AE36520" s="65"/>
      <c r="AF36520" s="65"/>
      <c r="AG36520" s="65"/>
      <c r="AH36520" s="65"/>
    </row>
    <row r="36521" spans="4:34" ht="12.75" customHeight="1">
      <c r="D36521" s="51"/>
      <c r="E36521" s="52"/>
      <c r="F36521" s="52"/>
      <c r="G36521" s="53"/>
      <c r="H36521" s="53"/>
      <c r="I36521" s="53"/>
      <c r="J36521" s="65"/>
      <c r="K36521" s="65"/>
      <c r="L36521" s="65"/>
      <c r="M36521" s="65"/>
      <c r="N36521" s="65"/>
      <c r="O36521" s="65"/>
      <c r="P36521" s="65"/>
      <c r="Q36521" s="65"/>
      <c r="R36521" s="65"/>
      <c r="S36521" s="65"/>
      <c r="T36521" s="65"/>
      <c r="U36521" s="65"/>
      <c r="V36521" s="65"/>
      <c r="W36521" s="65"/>
      <c r="X36521" s="65"/>
      <c r="Y36521" s="65"/>
      <c r="Z36521" s="65"/>
      <c r="AA36521" s="65"/>
      <c r="AB36521" s="65"/>
      <c r="AC36521" s="65"/>
      <c r="AD36521" s="65"/>
      <c r="AE36521" s="65"/>
      <c r="AF36521" s="65"/>
      <c r="AG36521" s="65"/>
      <c r="AH36521" s="65"/>
    </row>
    <row r="36522" spans="4:34" ht="12.75" customHeight="1">
      <c r="D36522" s="51"/>
      <c r="E36522" s="52"/>
      <c r="F36522" s="52"/>
      <c r="G36522" s="53"/>
      <c r="H36522" s="53"/>
      <c r="I36522" s="53"/>
      <c r="J36522" s="65"/>
      <c r="K36522" s="65"/>
      <c r="L36522" s="65"/>
      <c r="M36522" s="65"/>
      <c r="N36522" s="65"/>
      <c r="O36522" s="65"/>
      <c r="P36522" s="65"/>
      <c r="Q36522" s="65"/>
      <c r="R36522" s="65"/>
      <c r="S36522" s="65"/>
      <c r="T36522" s="65"/>
      <c r="U36522" s="65"/>
      <c r="V36522" s="65"/>
      <c r="W36522" s="65"/>
      <c r="X36522" s="65"/>
      <c r="Y36522" s="65"/>
      <c r="Z36522" s="65"/>
      <c r="AA36522" s="65"/>
      <c r="AB36522" s="65"/>
      <c r="AC36522" s="65"/>
      <c r="AD36522" s="65"/>
      <c r="AE36522" s="65"/>
      <c r="AF36522" s="65"/>
      <c r="AG36522" s="65"/>
      <c r="AH36522" s="65"/>
    </row>
    <row r="36523" spans="4:34" ht="12.75" customHeight="1">
      <c r="D36523" s="51"/>
      <c r="E36523" s="52"/>
      <c r="F36523" s="52"/>
      <c r="G36523" s="53"/>
      <c r="H36523" s="53"/>
      <c r="I36523" s="53"/>
      <c r="J36523" s="65"/>
      <c r="K36523" s="65"/>
      <c r="L36523" s="65"/>
      <c r="M36523" s="65"/>
      <c r="N36523" s="65"/>
      <c r="O36523" s="65"/>
      <c r="P36523" s="65"/>
      <c r="Q36523" s="65"/>
      <c r="R36523" s="65"/>
      <c r="S36523" s="65"/>
      <c r="T36523" s="65"/>
      <c r="U36523" s="65"/>
      <c r="V36523" s="65"/>
      <c r="W36523" s="65"/>
      <c r="X36523" s="65"/>
      <c r="Y36523" s="65"/>
      <c r="Z36523" s="65"/>
      <c r="AA36523" s="65"/>
      <c r="AB36523" s="65"/>
      <c r="AC36523" s="65"/>
      <c r="AD36523" s="65"/>
      <c r="AE36523" s="65"/>
      <c r="AF36523" s="65"/>
      <c r="AG36523" s="65"/>
      <c r="AH36523" s="65"/>
    </row>
    <row r="36524" spans="4:34" ht="12.75" customHeight="1">
      <c r="D36524" s="51"/>
      <c r="E36524" s="52"/>
      <c r="F36524" s="52"/>
      <c r="G36524" s="53"/>
      <c r="H36524" s="53"/>
      <c r="I36524" s="53"/>
      <c r="J36524" s="65"/>
      <c r="K36524" s="65"/>
      <c r="L36524" s="65"/>
      <c r="M36524" s="65"/>
      <c r="N36524" s="65"/>
      <c r="O36524" s="65"/>
      <c r="P36524" s="65"/>
      <c r="Q36524" s="65"/>
      <c r="R36524" s="65"/>
      <c r="S36524" s="65"/>
      <c r="T36524" s="65"/>
      <c r="U36524" s="65"/>
      <c r="V36524" s="65"/>
      <c r="W36524" s="65"/>
      <c r="X36524" s="65"/>
      <c r="Y36524" s="65"/>
      <c r="Z36524" s="65"/>
      <c r="AA36524" s="65"/>
      <c r="AB36524" s="65"/>
      <c r="AC36524" s="65"/>
      <c r="AD36524" s="65"/>
      <c r="AE36524" s="65"/>
      <c r="AF36524" s="65"/>
      <c r="AG36524" s="65"/>
      <c r="AH36524" s="65"/>
    </row>
    <row r="36525" spans="4:34" ht="12.75" customHeight="1">
      <c r="D36525" s="51"/>
      <c r="E36525" s="52"/>
      <c r="F36525" s="52"/>
      <c r="G36525" s="53"/>
      <c r="H36525" s="53"/>
      <c r="I36525" s="53"/>
      <c r="J36525" s="65"/>
      <c r="K36525" s="65"/>
      <c r="L36525" s="65"/>
      <c r="M36525" s="65"/>
      <c r="N36525" s="65"/>
      <c r="O36525" s="65"/>
      <c r="P36525" s="65"/>
      <c r="Q36525" s="65"/>
      <c r="R36525" s="65"/>
      <c r="S36525" s="65"/>
      <c r="T36525" s="65"/>
      <c r="U36525" s="65"/>
      <c r="V36525" s="65"/>
      <c r="W36525" s="65"/>
      <c r="X36525" s="65"/>
      <c r="Y36525" s="65"/>
      <c r="Z36525" s="65"/>
      <c r="AA36525" s="65"/>
      <c r="AB36525" s="65"/>
      <c r="AC36525" s="65"/>
      <c r="AD36525" s="65"/>
      <c r="AE36525" s="65"/>
      <c r="AF36525" s="65"/>
      <c r="AG36525" s="65"/>
      <c r="AH36525" s="65"/>
    </row>
    <row r="36526" spans="4:34" ht="12.75" customHeight="1">
      <c r="D36526" s="51"/>
      <c r="E36526" s="52"/>
      <c r="F36526" s="52"/>
      <c r="G36526" s="53"/>
      <c r="H36526" s="53"/>
      <c r="I36526" s="53"/>
      <c r="J36526" s="65"/>
      <c r="K36526" s="65"/>
      <c r="L36526" s="65"/>
      <c r="M36526" s="65"/>
      <c r="N36526" s="65"/>
      <c r="O36526" s="65"/>
      <c r="P36526" s="65"/>
      <c r="Q36526" s="65"/>
      <c r="R36526" s="65"/>
      <c r="S36526" s="65"/>
      <c r="T36526" s="65"/>
      <c r="U36526" s="65"/>
      <c r="V36526" s="65"/>
      <c r="W36526" s="65"/>
      <c r="X36526" s="65"/>
      <c r="Y36526" s="65"/>
      <c r="Z36526" s="65"/>
      <c r="AA36526" s="65"/>
      <c r="AB36526" s="65"/>
      <c r="AC36526" s="65"/>
      <c r="AD36526" s="65"/>
      <c r="AE36526" s="65"/>
      <c r="AF36526" s="65"/>
      <c r="AG36526" s="65"/>
      <c r="AH36526" s="65"/>
    </row>
    <row r="36527" spans="4:34" ht="12.75" customHeight="1">
      <c r="D36527" s="51"/>
      <c r="E36527" s="52"/>
      <c r="F36527" s="52"/>
      <c r="G36527" s="53"/>
      <c r="H36527" s="53"/>
      <c r="I36527" s="53"/>
      <c r="J36527" s="65"/>
      <c r="K36527" s="65"/>
      <c r="L36527" s="65"/>
      <c r="M36527" s="65"/>
      <c r="N36527" s="65"/>
      <c r="O36527" s="65"/>
      <c r="P36527" s="65"/>
      <c r="Q36527" s="65"/>
      <c r="R36527" s="65"/>
      <c r="S36527" s="65"/>
      <c r="T36527" s="65"/>
      <c r="U36527" s="65"/>
      <c r="V36527" s="65"/>
      <c r="W36527" s="65"/>
      <c r="X36527" s="65"/>
      <c r="Y36527" s="65"/>
      <c r="Z36527" s="65"/>
      <c r="AA36527" s="65"/>
      <c r="AB36527" s="65"/>
      <c r="AC36527" s="65"/>
      <c r="AD36527" s="65"/>
      <c r="AE36527" s="65"/>
      <c r="AF36527" s="65"/>
      <c r="AG36527" s="65"/>
      <c r="AH36527" s="65"/>
    </row>
    <row r="36528" spans="4:34" ht="12.75" customHeight="1">
      <c r="D36528" s="51"/>
      <c r="E36528" s="52"/>
      <c r="F36528" s="52"/>
      <c r="G36528" s="53"/>
      <c r="H36528" s="53"/>
      <c r="I36528" s="53"/>
      <c r="J36528" s="65"/>
      <c r="K36528" s="65"/>
      <c r="L36528" s="65"/>
      <c r="M36528" s="65"/>
      <c r="N36528" s="65"/>
      <c r="O36528" s="65"/>
      <c r="P36528" s="65"/>
      <c r="Q36528" s="65"/>
      <c r="R36528" s="65"/>
      <c r="S36528" s="65"/>
      <c r="T36528" s="65"/>
      <c r="U36528" s="65"/>
      <c r="V36528" s="65"/>
      <c r="W36528" s="65"/>
      <c r="X36528" s="65"/>
      <c r="Y36528" s="65"/>
      <c r="Z36528" s="65"/>
      <c r="AA36528" s="65"/>
      <c r="AB36528" s="65"/>
      <c r="AC36528" s="65"/>
      <c r="AD36528" s="65"/>
      <c r="AE36528" s="65"/>
      <c r="AF36528" s="65"/>
      <c r="AG36528" s="65"/>
      <c r="AH36528" s="65"/>
    </row>
    <row r="36529" spans="4:34" ht="12.75" customHeight="1">
      <c r="D36529" s="51"/>
      <c r="E36529" s="52"/>
      <c r="F36529" s="52"/>
      <c r="G36529" s="53"/>
      <c r="H36529" s="53"/>
      <c r="I36529" s="53"/>
      <c r="J36529" s="65"/>
      <c r="K36529" s="65"/>
      <c r="L36529" s="65"/>
      <c r="M36529" s="65"/>
      <c r="N36529" s="65"/>
      <c r="O36529" s="65"/>
      <c r="P36529" s="65"/>
      <c r="Q36529" s="65"/>
      <c r="R36529" s="65"/>
      <c r="S36529" s="65"/>
      <c r="T36529" s="65"/>
      <c r="U36529" s="65"/>
      <c r="V36529" s="65"/>
      <c r="W36529" s="65"/>
      <c r="X36529" s="65"/>
      <c r="Y36529" s="65"/>
      <c r="Z36529" s="65"/>
      <c r="AA36529" s="65"/>
      <c r="AB36529" s="65"/>
      <c r="AC36529" s="65"/>
      <c r="AD36529" s="65"/>
      <c r="AE36529" s="65"/>
      <c r="AF36529" s="65"/>
      <c r="AG36529" s="65"/>
      <c r="AH36529" s="65"/>
    </row>
    <row r="36530" spans="4:34" ht="12.75" customHeight="1">
      <c r="D36530" s="51"/>
      <c r="E36530" s="52"/>
      <c r="F36530" s="52"/>
      <c r="G36530" s="53"/>
      <c r="H36530" s="53"/>
      <c r="I36530" s="53"/>
      <c r="J36530" s="65"/>
      <c r="K36530" s="65"/>
      <c r="L36530" s="65"/>
      <c r="M36530" s="65"/>
      <c r="N36530" s="65"/>
      <c r="O36530" s="65"/>
      <c r="P36530" s="65"/>
      <c r="Q36530" s="65"/>
      <c r="R36530" s="65"/>
      <c r="S36530" s="65"/>
      <c r="T36530" s="65"/>
      <c r="U36530" s="65"/>
      <c r="V36530" s="65"/>
      <c r="W36530" s="65"/>
      <c r="X36530" s="65"/>
      <c r="Y36530" s="65"/>
      <c r="Z36530" s="65"/>
      <c r="AA36530" s="65"/>
      <c r="AB36530" s="65"/>
      <c r="AC36530" s="65"/>
      <c r="AD36530" s="65"/>
      <c r="AE36530" s="65"/>
      <c r="AF36530" s="65"/>
      <c r="AG36530" s="65"/>
      <c r="AH36530" s="65"/>
    </row>
    <row r="36531" spans="4:34" ht="12.75" customHeight="1">
      <c r="D36531" s="51"/>
      <c r="E36531" s="52"/>
      <c r="F36531" s="52"/>
      <c r="G36531" s="53"/>
      <c r="H36531" s="53"/>
      <c r="I36531" s="53"/>
      <c r="J36531" s="65"/>
      <c r="K36531" s="65"/>
      <c r="L36531" s="65"/>
      <c r="M36531" s="65"/>
      <c r="N36531" s="65"/>
      <c r="O36531" s="65"/>
      <c r="P36531" s="65"/>
      <c r="Q36531" s="65"/>
      <c r="R36531" s="65"/>
      <c r="S36531" s="65"/>
      <c r="T36531" s="65"/>
      <c r="U36531" s="65"/>
      <c r="V36531" s="65"/>
      <c r="W36531" s="65"/>
      <c r="X36531" s="65"/>
      <c r="Y36531" s="65"/>
      <c r="Z36531" s="65"/>
      <c r="AA36531" s="65"/>
      <c r="AB36531" s="65"/>
      <c r="AC36531" s="65"/>
      <c r="AD36531" s="65"/>
      <c r="AE36531" s="65"/>
      <c r="AF36531" s="65"/>
      <c r="AG36531" s="65"/>
      <c r="AH36531" s="65"/>
    </row>
    <row r="36532" spans="4:34" ht="12.75" customHeight="1">
      <c r="D36532" s="51"/>
      <c r="E36532" s="52"/>
      <c r="F36532" s="52"/>
      <c r="G36532" s="53"/>
      <c r="H36532" s="53"/>
      <c r="I36532" s="53"/>
      <c r="J36532" s="65"/>
      <c r="K36532" s="65"/>
      <c r="L36532" s="65"/>
      <c r="M36532" s="65"/>
      <c r="N36532" s="65"/>
      <c r="O36532" s="65"/>
      <c r="P36532" s="65"/>
      <c r="Q36532" s="65"/>
      <c r="R36532" s="65"/>
      <c r="S36532" s="65"/>
      <c r="T36532" s="65"/>
      <c r="U36532" s="65"/>
      <c r="V36532" s="65"/>
      <c r="W36532" s="65"/>
      <c r="X36532" s="65"/>
      <c r="Y36532" s="65"/>
      <c r="Z36532" s="65"/>
      <c r="AA36532" s="65"/>
      <c r="AB36532" s="65"/>
      <c r="AC36532" s="65"/>
      <c r="AD36532" s="65"/>
      <c r="AE36532" s="65"/>
      <c r="AF36532" s="65"/>
      <c r="AG36532" s="65"/>
      <c r="AH36532" s="65"/>
    </row>
    <row r="36533" spans="4:34" ht="12.75" customHeight="1">
      <c r="D36533" s="51"/>
      <c r="E36533" s="52"/>
      <c r="F36533" s="52"/>
      <c r="G36533" s="53"/>
      <c r="H36533" s="53"/>
      <c r="I36533" s="53"/>
      <c r="J36533" s="65"/>
      <c r="K36533" s="65"/>
      <c r="L36533" s="65"/>
      <c r="M36533" s="65"/>
      <c r="N36533" s="65"/>
      <c r="O36533" s="65"/>
      <c r="P36533" s="65"/>
      <c r="Q36533" s="65"/>
      <c r="R36533" s="65"/>
      <c r="S36533" s="65"/>
      <c r="T36533" s="65"/>
      <c r="U36533" s="65"/>
      <c r="V36533" s="65"/>
      <c r="W36533" s="65"/>
      <c r="X36533" s="65"/>
      <c r="Y36533" s="65"/>
      <c r="Z36533" s="65"/>
      <c r="AA36533" s="65"/>
      <c r="AB36533" s="65"/>
      <c r="AC36533" s="65"/>
      <c r="AD36533" s="65"/>
      <c r="AE36533" s="65"/>
      <c r="AF36533" s="65"/>
      <c r="AG36533" s="65"/>
      <c r="AH36533" s="65"/>
    </row>
    <row r="36534" spans="4:34" ht="12.75" customHeight="1">
      <c r="D36534" s="51"/>
      <c r="E36534" s="52"/>
      <c r="F36534" s="52"/>
      <c r="G36534" s="53"/>
      <c r="H36534" s="53"/>
      <c r="I36534" s="53"/>
      <c r="J36534" s="65"/>
      <c r="K36534" s="65"/>
      <c r="L36534" s="65"/>
      <c r="M36534" s="65"/>
      <c r="N36534" s="65"/>
      <c r="O36534" s="65"/>
      <c r="P36534" s="65"/>
      <c r="Q36534" s="65"/>
      <c r="R36534" s="65"/>
      <c r="S36534" s="65"/>
      <c r="T36534" s="65"/>
      <c r="U36534" s="65"/>
      <c r="V36534" s="65"/>
      <c r="W36534" s="65"/>
      <c r="X36534" s="65"/>
      <c r="Y36534" s="65"/>
      <c r="Z36534" s="65"/>
      <c r="AA36534" s="65"/>
      <c r="AB36534" s="65"/>
      <c r="AC36534" s="65"/>
      <c r="AD36534" s="65"/>
      <c r="AE36534" s="65"/>
      <c r="AF36534" s="65"/>
      <c r="AG36534" s="65"/>
      <c r="AH36534" s="65"/>
    </row>
    <row r="36535" spans="4:34" ht="12.75" customHeight="1">
      <c r="D36535" s="51"/>
      <c r="E36535" s="52"/>
      <c r="F36535" s="52"/>
      <c r="G36535" s="53"/>
      <c r="H36535" s="53"/>
      <c r="I36535" s="53"/>
      <c r="J36535" s="65"/>
      <c r="K36535" s="65"/>
      <c r="L36535" s="65"/>
      <c r="M36535" s="65"/>
      <c r="N36535" s="65"/>
      <c r="O36535" s="65"/>
      <c r="P36535" s="65"/>
      <c r="Q36535" s="65"/>
      <c r="R36535" s="65"/>
      <c r="S36535" s="65"/>
      <c r="T36535" s="65"/>
      <c r="U36535" s="65"/>
      <c r="V36535" s="65"/>
      <c r="W36535" s="65"/>
      <c r="X36535" s="65"/>
      <c r="Y36535" s="65"/>
      <c r="Z36535" s="65"/>
      <c r="AA36535" s="65"/>
      <c r="AB36535" s="65"/>
      <c r="AC36535" s="65"/>
      <c r="AD36535" s="65"/>
      <c r="AE36535" s="65"/>
      <c r="AF36535" s="65"/>
      <c r="AG36535" s="65"/>
      <c r="AH36535" s="65"/>
    </row>
    <row r="36536" spans="4:34" ht="12.75" customHeight="1">
      <c r="D36536" s="51"/>
      <c r="E36536" s="52"/>
      <c r="F36536" s="52"/>
      <c r="G36536" s="53"/>
      <c r="H36536" s="53"/>
      <c r="I36536" s="53"/>
      <c r="J36536" s="65"/>
      <c r="K36536" s="65"/>
      <c r="L36536" s="65"/>
      <c r="M36536" s="65"/>
      <c r="N36536" s="65"/>
      <c r="O36536" s="65"/>
      <c r="P36536" s="65"/>
      <c r="Q36536" s="65"/>
      <c r="R36536" s="65"/>
      <c r="S36536" s="65"/>
      <c r="T36536" s="65"/>
      <c r="U36536" s="65"/>
      <c r="V36536" s="65"/>
      <c r="W36536" s="65"/>
      <c r="X36536" s="65"/>
      <c r="Y36536" s="65"/>
      <c r="Z36536" s="65"/>
      <c r="AA36536" s="65"/>
      <c r="AB36536" s="65"/>
      <c r="AC36536" s="65"/>
      <c r="AD36536" s="65"/>
      <c r="AE36536" s="65"/>
      <c r="AF36536" s="65"/>
      <c r="AG36536" s="65"/>
      <c r="AH36536" s="65"/>
    </row>
    <row r="36537" spans="4:34" ht="12.75" customHeight="1">
      <c r="D36537" s="51"/>
      <c r="E36537" s="52"/>
      <c r="F36537" s="52"/>
      <c r="G36537" s="53"/>
      <c r="H36537" s="53"/>
      <c r="I36537" s="53"/>
      <c r="J36537" s="65"/>
      <c r="K36537" s="65"/>
      <c r="L36537" s="65"/>
      <c r="M36537" s="65"/>
      <c r="N36537" s="65"/>
      <c r="O36537" s="65"/>
      <c r="P36537" s="65"/>
      <c r="Q36537" s="65"/>
      <c r="R36537" s="65"/>
      <c r="S36537" s="65"/>
      <c r="T36537" s="65"/>
      <c r="U36537" s="65"/>
      <c r="V36537" s="65"/>
      <c r="W36537" s="65"/>
      <c r="X36537" s="65"/>
      <c r="Y36537" s="65"/>
      <c r="Z36537" s="65"/>
      <c r="AA36537" s="65"/>
      <c r="AB36537" s="65"/>
      <c r="AC36537" s="65"/>
      <c r="AD36537" s="65"/>
      <c r="AE36537" s="65"/>
      <c r="AF36537" s="65"/>
      <c r="AG36537" s="65"/>
      <c r="AH36537" s="65"/>
    </row>
    <row r="36538" spans="4:34" ht="12.75" customHeight="1">
      <c r="D36538" s="51"/>
      <c r="E36538" s="52"/>
      <c r="F36538" s="52"/>
      <c r="G36538" s="53"/>
      <c r="H36538" s="53"/>
      <c r="I36538" s="53"/>
      <c r="J36538" s="65"/>
      <c r="K36538" s="65"/>
      <c r="L36538" s="65"/>
      <c r="M36538" s="65"/>
      <c r="N36538" s="65"/>
      <c r="O36538" s="65"/>
      <c r="P36538" s="65"/>
      <c r="Q36538" s="65"/>
      <c r="R36538" s="65"/>
      <c r="S36538" s="65"/>
      <c r="T36538" s="65"/>
      <c r="U36538" s="65"/>
      <c r="V36538" s="65"/>
      <c r="W36538" s="65"/>
      <c r="X36538" s="65"/>
      <c r="Y36538" s="65"/>
      <c r="Z36538" s="65"/>
      <c r="AA36538" s="65"/>
      <c r="AB36538" s="65"/>
      <c r="AC36538" s="65"/>
      <c r="AD36538" s="65"/>
      <c r="AE36538" s="65"/>
      <c r="AF36538" s="65"/>
      <c r="AG36538" s="65"/>
      <c r="AH36538" s="65"/>
    </row>
    <row r="36539" spans="4:34" ht="12.75" customHeight="1">
      <c r="D36539" s="51"/>
      <c r="E36539" s="52"/>
      <c r="F36539" s="52"/>
      <c r="G36539" s="53"/>
      <c r="H36539" s="53"/>
      <c r="I36539" s="53"/>
      <c r="J36539" s="65"/>
      <c r="K36539" s="65"/>
      <c r="L36539" s="65"/>
      <c r="M36539" s="65"/>
      <c r="N36539" s="65"/>
      <c r="O36539" s="65"/>
      <c r="P36539" s="65"/>
      <c r="Q36539" s="65"/>
      <c r="R36539" s="65"/>
      <c r="S36539" s="65"/>
      <c r="T36539" s="65"/>
      <c r="U36539" s="65"/>
      <c r="V36539" s="65"/>
      <c r="W36539" s="65"/>
      <c r="X36539" s="65"/>
      <c r="Y36539" s="65"/>
      <c r="Z36539" s="65"/>
      <c r="AA36539" s="65"/>
      <c r="AB36539" s="65"/>
      <c r="AC36539" s="65"/>
      <c r="AD36539" s="65"/>
      <c r="AE36539" s="65"/>
      <c r="AF36539" s="65"/>
      <c r="AG36539" s="65"/>
      <c r="AH36539" s="65"/>
    </row>
    <row r="36540" spans="4:34" ht="12.75" customHeight="1">
      <c r="D36540" s="51"/>
      <c r="E36540" s="52"/>
      <c r="F36540" s="52"/>
      <c r="G36540" s="53"/>
      <c r="H36540" s="53"/>
      <c r="I36540" s="53"/>
      <c r="J36540" s="65"/>
      <c r="K36540" s="65"/>
      <c r="L36540" s="65"/>
      <c r="M36540" s="65"/>
      <c r="N36540" s="65"/>
      <c r="O36540" s="65"/>
      <c r="P36540" s="65"/>
      <c r="Q36540" s="65"/>
      <c r="R36540" s="65"/>
      <c r="S36540" s="65"/>
      <c r="T36540" s="65"/>
      <c r="U36540" s="65"/>
      <c r="V36540" s="65"/>
      <c r="W36540" s="65"/>
      <c r="X36540" s="65"/>
      <c r="Y36540" s="65"/>
      <c r="Z36540" s="65"/>
      <c r="AA36540" s="65"/>
      <c r="AB36540" s="65"/>
      <c r="AC36540" s="65"/>
      <c r="AD36540" s="65"/>
      <c r="AE36540" s="65"/>
      <c r="AF36540" s="65"/>
      <c r="AG36540" s="65"/>
      <c r="AH36540" s="65"/>
    </row>
    <row r="36541" spans="4:34" ht="12.75" customHeight="1">
      <c r="D36541" s="51"/>
      <c r="E36541" s="52"/>
      <c r="F36541" s="52"/>
      <c r="G36541" s="53"/>
      <c r="H36541" s="53"/>
      <c r="I36541" s="53"/>
      <c r="J36541" s="65"/>
      <c r="K36541" s="65"/>
      <c r="L36541" s="65"/>
      <c r="M36541" s="65"/>
      <c r="N36541" s="65"/>
      <c r="O36541" s="65"/>
      <c r="P36541" s="65"/>
      <c r="Q36541" s="65"/>
      <c r="R36541" s="65"/>
      <c r="S36541" s="65"/>
      <c r="T36541" s="65"/>
      <c r="U36541" s="65"/>
      <c r="V36541" s="65"/>
      <c r="W36541" s="65"/>
      <c r="X36541" s="65"/>
      <c r="Y36541" s="65"/>
      <c r="Z36541" s="65"/>
      <c r="AA36541" s="65"/>
      <c r="AB36541" s="65"/>
      <c r="AC36541" s="65"/>
      <c r="AD36541" s="65"/>
      <c r="AE36541" s="65"/>
      <c r="AF36541" s="65"/>
      <c r="AG36541" s="65"/>
      <c r="AH36541" s="65"/>
    </row>
    <row r="36542" spans="4:34" ht="12.75" customHeight="1">
      <c r="D36542" s="51"/>
      <c r="E36542" s="52"/>
      <c r="F36542" s="52"/>
      <c r="G36542" s="53"/>
      <c r="H36542" s="53"/>
      <c r="I36542" s="53"/>
      <c r="J36542" s="65"/>
      <c r="K36542" s="65"/>
      <c r="L36542" s="65"/>
      <c r="M36542" s="65"/>
      <c r="N36542" s="65"/>
      <c r="O36542" s="65"/>
      <c r="P36542" s="65"/>
      <c r="Q36542" s="65"/>
      <c r="R36542" s="65"/>
      <c r="S36542" s="65"/>
      <c r="T36542" s="65"/>
      <c r="U36542" s="65"/>
      <c r="V36542" s="65"/>
      <c r="W36542" s="65"/>
      <c r="X36542" s="65"/>
      <c r="Y36542" s="65"/>
      <c r="Z36542" s="65"/>
      <c r="AA36542" s="65"/>
      <c r="AB36542" s="65"/>
      <c r="AC36542" s="65"/>
      <c r="AD36542" s="65"/>
      <c r="AE36542" s="65"/>
      <c r="AF36542" s="65"/>
      <c r="AG36542" s="65"/>
      <c r="AH36542" s="65"/>
    </row>
    <row r="36543" spans="4:34" ht="12.75" customHeight="1">
      <c r="D36543" s="51"/>
      <c r="E36543" s="52"/>
      <c r="F36543" s="52"/>
      <c r="G36543" s="53"/>
      <c r="H36543" s="53"/>
      <c r="I36543" s="53"/>
      <c r="J36543" s="65"/>
      <c r="K36543" s="65"/>
      <c r="L36543" s="65"/>
      <c r="M36543" s="65"/>
      <c r="N36543" s="65"/>
      <c r="O36543" s="65"/>
      <c r="P36543" s="65"/>
      <c r="Q36543" s="65"/>
      <c r="R36543" s="65"/>
      <c r="S36543" s="65"/>
      <c r="T36543" s="65"/>
      <c r="U36543" s="65"/>
      <c r="V36543" s="65"/>
      <c r="W36543" s="65"/>
      <c r="X36543" s="65"/>
      <c r="Y36543" s="65"/>
      <c r="Z36543" s="65"/>
      <c r="AA36543" s="65"/>
      <c r="AB36543" s="65"/>
      <c r="AC36543" s="65"/>
      <c r="AD36543" s="65"/>
      <c r="AE36543" s="65"/>
      <c r="AF36543" s="65"/>
      <c r="AG36543" s="65"/>
      <c r="AH36543" s="65"/>
    </row>
    <row r="36544" spans="4:34" ht="12.75" customHeight="1">
      <c r="D36544" s="51"/>
      <c r="E36544" s="52"/>
      <c r="F36544" s="52"/>
      <c r="G36544" s="53"/>
      <c r="H36544" s="53"/>
      <c r="I36544" s="53"/>
      <c r="J36544" s="65"/>
      <c r="K36544" s="65"/>
      <c r="L36544" s="65"/>
      <c r="M36544" s="65"/>
      <c r="N36544" s="65"/>
      <c r="O36544" s="65"/>
      <c r="P36544" s="65"/>
      <c r="Q36544" s="65"/>
      <c r="R36544" s="65"/>
      <c r="S36544" s="65"/>
      <c r="T36544" s="65"/>
      <c r="U36544" s="65"/>
      <c r="V36544" s="65"/>
      <c r="W36544" s="65"/>
      <c r="X36544" s="65"/>
      <c r="Y36544" s="65"/>
      <c r="Z36544" s="65"/>
      <c r="AA36544" s="65"/>
      <c r="AB36544" s="65"/>
      <c r="AC36544" s="65"/>
      <c r="AD36544" s="65"/>
      <c r="AE36544" s="65"/>
      <c r="AF36544" s="65"/>
      <c r="AG36544" s="65"/>
      <c r="AH36544" s="65"/>
    </row>
    <row r="36545" spans="4:34" ht="12.75" customHeight="1">
      <c r="D36545" s="51"/>
      <c r="E36545" s="52"/>
      <c r="F36545" s="52"/>
      <c r="G36545" s="53"/>
      <c r="H36545" s="53"/>
      <c r="I36545" s="53"/>
      <c r="J36545" s="65"/>
      <c r="K36545" s="65"/>
      <c r="L36545" s="65"/>
      <c r="M36545" s="65"/>
      <c r="N36545" s="65"/>
      <c r="O36545" s="65"/>
      <c r="P36545" s="65"/>
      <c r="Q36545" s="65"/>
      <c r="R36545" s="65"/>
      <c r="S36545" s="65"/>
      <c r="T36545" s="65"/>
      <c r="U36545" s="65"/>
      <c r="V36545" s="65"/>
      <c r="W36545" s="65"/>
      <c r="X36545" s="65"/>
      <c r="Y36545" s="65"/>
      <c r="Z36545" s="65"/>
      <c r="AA36545" s="65"/>
      <c r="AB36545" s="65"/>
      <c r="AC36545" s="65"/>
      <c r="AD36545" s="65"/>
      <c r="AE36545" s="65"/>
      <c r="AF36545" s="65"/>
      <c r="AG36545" s="65"/>
      <c r="AH36545" s="65"/>
    </row>
    <row r="36546" spans="4:34" ht="12.75" customHeight="1">
      <c r="D36546" s="51"/>
      <c r="E36546" s="52"/>
      <c r="F36546" s="52"/>
      <c r="G36546" s="53"/>
      <c r="H36546" s="53"/>
      <c r="I36546" s="53"/>
      <c r="J36546" s="65"/>
      <c r="K36546" s="65"/>
      <c r="L36546" s="65"/>
      <c r="M36546" s="65"/>
      <c r="N36546" s="65"/>
      <c r="O36546" s="65"/>
      <c r="P36546" s="65"/>
      <c r="Q36546" s="65"/>
      <c r="R36546" s="65"/>
      <c r="S36546" s="65"/>
      <c r="T36546" s="65"/>
      <c r="U36546" s="65"/>
      <c r="V36546" s="65"/>
      <c r="W36546" s="65"/>
      <c r="X36546" s="65"/>
      <c r="Y36546" s="65"/>
      <c r="Z36546" s="65"/>
      <c r="AA36546" s="65"/>
      <c r="AB36546" s="65"/>
      <c r="AC36546" s="65"/>
      <c r="AD36546" s="65"/>
      <c r="AE36546" s="65"/>
      <c r="AF36546" s="65"/>
      <c r="AG36546" s="65"/>
      <c r="AH36546" s="65"/>
    </row>
    <row r="36547" spans="4:34" ht="12.75" customHeight="1">
      <c r="D36547" s="51"/>
      <c r="E36547" s="52"/>
      <c r="F36547" s="52"/>
      <c r="G36547" s="53"/>
      <c r="H36547" s="53"/>
      <c r="I36547" s="53"/>
      <c r="J36547" s="65"/>
      <c r="K36547" s="65"/>
      <c r="L36547" s="65"/>
      <c r="M36547" s="65"/>
      <c r="N36547" s="65"/>
      <c r="O36547" s="65"/>
      <c r="P36547" s="65"/>
      <c r="Q36547" s="65"/>
      <c r="R36547" s="65"/>
      <c r="S36547" s="65"/>
      <c r="T36547" s="65"/>
      <c r="U36547" s="65"/>
      <c r="V36547" s="65"/>
      <c r="W36547" s="65"/>
      <c r="X36547" s="65"/>
      <c r="Y36547" s="65"/>
      <c r="Z36547" s="65"/>
      <c r="AA36547" s="65"/>
      <c r="AB36547" s="65"/>
      <c r="AC36547" s="65"/>
      <c r="AD36547" s="65"/>
      <c r="AE36547" s="65"/>
      <c r="AF36547" s="65"/>
      <c r="AG36547" s="65"/>
      <c r="AH36547" s="65"/>
    </row>
    <row r="36548" spans="4:34" ht="12.75" customHeight="1">
      <c r="D36548" s="51"/>
      <c r="E36548" s="52"/>
      <c r="F36548" s="52"/>
      <c r="G36548" s="53"/>
      <c r="H36548" s="53"/>
      <c r="I36548" s="53"/>
      <c r="J36548" s="65"/>
      <c r="K36548" s="65"/>
      <c r="L36548" s="65"/>
      <c r="M36548" s="65"/>
      <c r="N36548" s="65"/>
      <c r="O36548" s="65"/>
      <c r="P36548" s="65"/>
      <c r="Q36548" s="65"/>
      <c r="R36548" s="65"/>
      <c r="S36548" s="65"/>
      <c r="T36548" s="65"/>
      <c r="U36548" s="65"/>
      <c r="V36548" s="65"/>
      <c r="W36548" s="65"/>
      <c r="X36548" s="65"/>
      <c r="Y36548" s="65"/>
      <c r="Z36548" s="65"/>
      <c r="AA36548" s="65"/>
      <c r="AB36548" s="65"/>
      <c r="AC36548" s="65"/>
      <c r="AD36548" s="65"/>
      <c r="AE36548" s="65"/>
      <c r="AF36548" s="65"/>
      <c r="AG36548" s="65"/>
      <c r="AH36548" s="65"/>
    </row>
    <row r="36549" spans="4:34" ht="12.75" customHeight="1">
      <c r="D36549" s="51"/>
      <c r="E36549" s="52"/>
      <c r="F36549" s="52"/>
      <c r="G36549" s="53"/>
      <c r="H36549" s="53"/>
      <c r="I36549" s="53"/>
      <c r="J36549" s="65"/>
      <c r="K36549" s="65"/>
      <c r="L36549" s="65"/>
      <c r="M36549" s="65"/>
      <c r="N36549" s="65"/>
      <c r="O36549" s="65"/>
      <c r="P36549" s="65"/>
      <c r="Q36549" s="65"/>
      <c r="R36549" s="65"/>
      <c r="S36549" s="65"/>
      <c r="T36549" s="65"/>
      <c r="U36549" s="65"/>
      <c r="V36549" s="65"/>
      <c r="W36549" s="65"/>
      <c r="X36549" s="65"/>
      <c r="Y36549" s="65"/>
      <c r="Z36549" s="65"/>
      <c r="AA36549" s="65"/>
      <c r="AB36549" s="65"/>
      <c r="AC36549" s="65"/>
      <c r="AD36549" s="65"/>
      <c r="AE36549" s="65"/>
      <c r="AF36549" s="65"/>
      <c r="AG36549" s="65"/>
      <c r="AH36549" s="65"/>
    </row>
    <row r="36550" spans="4:34" ht="12.75" customHeight="1">
      <c r="D36550" s="51"/>
      <c r="E36550" s="52"/>
      <c r="F36550" s="52"/>
      <c r="G36550" s="53"/>
      <c r="H36550" s="53"/>
      <c r="I36550" s="53"/>
      <c r="J36550" s="65"/>
      <c r="K36550" s="65"/>
      <c r="L36550" s="65"/>
      <c r="M36550" s="65"/>
      <c r="N36550" s="65"/>
      <c r="O36550" s="65"/>
      <c r="P36550" s="65"/>
      <c r="Q36550" s="65"/>
      <c r="R36550" s="65"/>
      <c r="S36550" s="65"/>
      <c r="T36550" s="65"/>
      <c r="U36550" s="65"/>
      <c r="V36550" s="65"/>
      <c r="W36550" s="65"/>
      <c r="X36550" s="65"/>
      <c r="Y36550" s="65"/>
      <c r="Z36550" s="65"/>
      <c r="AA36550" s="65"/>
      <c r="AB36550" s="65"/>
      <c r="AC36550" s="65"/>
      <c r="AD36550" s="65"/>
      <c r="AE36550" s="65"/>
      <c r="AF36550" s="65"/>
      <c r="AG36550" s="65"/>
      <c r="AH36550" s="65"/>
    </row>
    <row r="36551" spans="4:34" ht="12.75" customHeight="1">
      <c r="D36551" s="51"/>
      <c r="E36551" s="52"/>
      <c r="F36551" s="52"/>
      <c r="G36551" s="53"/>
      <c r="H36551" s="53"/>
      <c r="I36551" s="53"/>
      <c r="J36551" s="65"/>
      <c r="K36551" s="65"/>
      <c r="L36551" s="65"/>
      <c r="M36551" s="65"/>
      <c r="N36551" s="65"/>
      <c r="O36551" s="65"/>
      <c r="P36551" s="65"/>
      <c r="Q36551" s="65"/>
      <c r="R36551" s="65"/>
      <c r="S36551" s="65"/>
      <c r="T36551" s="65"/>
      <c r="U36551" s="65"/>
      <c r="V36551" s="65"/>
      <c r="W36551" s="65"/>
      <c r="X36551" s="65"/>
      <c r="Y36551" s="65"/>
      <c r="Z36551" s="65"/>
      <c r="AA36551" s="65"/>
      <c r="AB36551" s="65"/>
      <c r="AC36551" s="65"/>
      <c r="AD36551" s="65"/>
      <c r="AE36551" s="65"/>
      <c r="AF36551" s="65"/>
      <c r="AG36551" s="65"/>
      <c r="AH36551" s="65"/>
    </row>
    <row r="36552" spans="4:34" ht="12.75" customHeight="1">
      <c r="D36552" s="51"/>
      <c r="E36552" s="52"/>
      <c r="F36552" s="52"/>
      <c r="G36552" s="53"/>
      <c r="H36552" s="53"/>
      <c r="I36552" s="53"/>
      <c r="J36552" s="65"/>
      <c r="K36552" s="65"/>
      <c r="L36552" s="65"/>
      <c r="M36552" s="65"/>
      <c r="N36552" s="65"/>
      <c r="O36552" s="65"/>
      <c r="P36552" s="65"/>
      <c r="Q36552" s="65"/>
      <c r="R36552" s="65"/>
      <c r="S36552" s="65"/>
      <c r="T36552" s="65"/>
      <c r="U36552" s="65"/>
      <c r="V36552" s="65"/>
      <c r="W36552" s="65"/>
      <c r="X36552" s="65"/>
      <c r="Y36552" s="65"/>
      <c r="Z36552" s="65"/>
      <c r="AA36552" s="65"/>
      <c r="AB36552" s="65"/>
      <c r="AC36552" s="65"/>
      <c r="AD36552" s="65"/>
      <c r="AE36552" s="65"/>
      <c r="AF36552" s="65"/>
      <c r="AG36552" s="65"/>
      <c r="AH36552" s="65"/>
    </row>
    <row r="36553" spans="4:34" ht="12.75" customHeight="1">
      <c r="D36553" s="51"/>
      <c r="E36553" s="52"/>
      <c r="F36553" s="52"/>
      <c r="G36553" s="53"/>
      <c r="H36553" s="53"/>
      <c r="I36553" s="53"/>
      <c r="J36553" s="65"/>
      <c r="K36553" s="65"/>
      <c r="L36553" s="65"/>
      <c r="M36553" s="65"/>
      <c r="N36553" s="65"/>
      <c r="O36553" s="65"/>
      <c r="P36553" s="65"/>
      <c r="Q36553" s="65"/>
      <c r="R36553" s="65"/>
      <c r="S36553" s="65"/>
      <c r="T36553" s="65"/>
      <c r="U36553" s="65"/>
      <c r="V36553" s="65"/>
      <c r="W36553" s="65"/>
      <c r="X36553" s="65"/>
      <c r="Y36553" s="65"/>
      <c r="Z36553" s="65"/>
      <c r="AA36553" s="65"/>
      <c r="AB36553" s="65"/>
      <c r="AC36553" s="65"/>
      <c r="AD36553" s="65"/>
      <c r="AE36553" s="65"/>
      <c r="AF36553" s="65"/>
      <c r="AG36553" s="65"/>
      <c r="AH36553" s="65"/>
    </row>
    <row r="36554" spans="4:34" ht="12.75" customHeight="1">
      <c r="D36554" s="51"/>
      <c r="E36554" s="52"/>
      <c r="F36554" s="52"/>
      <c r="G36554" s="53"/>
      <c r="H36554" s="53"/>
      <c r="I36554" s="53"/>
      <c r="J36554" s="65"/>
      <c r="K36554" s="65"/>
      <c r="L36554" s="65"/>
      <c r="M36554" s="65"/>
      <c r="N36554" s="65"/>
      <c r="O36554" s="65"/>
      <c r="P36554" s="65"/>
      <c r="Q36554" s="65"/>
      <c r="R36554" s="65"/>
      <c r="S36554" s="65"/>
      <c r="T36554" s="65"/>
      <c r="U36554" s="65"/>
      <c r="V36554" s="65"/>
      <c r="W36554" s="65"/>
      <c r="X36554" s="65"/>
      <c r="Y36554" s="65"/>
      <c r="Z36554" s="65"/>
      <c r="AA36554" s="65"/>
      <c r="AB36554" s="65"/>
      <c r="AC36554" s="65"/>
      <c r="AD36554" s="65"/>
      <c r="AE36554" s="65"/>
      <c r="AF36554" s="65"/>
      <c r="AG36554" s="65"/>
      <c r="AH36554" s="65"/>
    </row>
    <row r="36555" spans="4:34" ht="12.75" customHeight="1">
      <c r="D36555" s="51"/>
      <c r="E36555" s="52"/>
      <c r="F36555" s="52"/>
      <c r="G36555" s="53"/>
      <c r="H36555" s="53"/>
      <c r="I36555" s="53"/>
      <c r="J36555" s="65"/>
      <c r="K36555" s="65"/>
      <c r="L36555" s="65"/>
      <c r="M36555" s="65"/>
      <c r="N36555" s="65"/>
      <c r="O36555" s="65"/>
      <c r="P36555" s="65"/>
      <c r="Q36555" s="65"/>
      <c r="R36555" s="65"/>
      <c r="S36555" s="65"/>
      <c r="T36555" s="65"/>
      <c r="U36555" s="65"/>
      <c r="V36555" s="65"/>
      <c r="W36555" s="65"/>
      <c r="X36555" s="65"/>
      <c r="Y36555" s="65"/>
      <c r="Z36555" s="65"/>
      <c r="AA36555" s="65"/>
      <c r="AB36555" s="65"/>
      <c r="AC36555" s="65"/>
      <c r="AD36555" s="65"/>
      <c r="AE36555" s="65"/>
      <c r="AF36555" s="65"/>
      <c r="AG36555" s="65"/>
      <c r="AH36555" s="65"/>
    </row>
    <row r="36556" spans="4:34" ht="12.75" customHeight="1">
      <c r="D36556" s="51"/>
      <c r="E36556" s="52"/>
      <c r="F36556" s="52"/>
      <c r="G36556" s="53"/>
      <c r="H36556" s="53"/>
      <c r="I36556" s="53"/>
      <c r="J36556" s="65"/>
      <c r="K36556" s="65"/>
      <c r="L36556" s="65"/>
      <c r="M36556" s="65"/>
      <c r="N36556" s="65"/>
      <c r="O36556" s="65"/>
      <c r="P36556" s="65"/>
      <c r="Q36556" s="65"/>
      <c r="R36556" s="65"/>
      <c r="S36556" s="65"/>
      <c r="T36556" s="65"/>
      <c r="U36556" s="65"/>
      <c r="V36556" s="65"/>
      <c r="W36556" s="65"/>
      <c r="X36556" s="65"/>
      <c r="Y36556" s="65"/>
      <c r="Z36556" s="65"/>
      <c r="AA36556" s="65"/>
      <c r="AB36556" s="65"/>
      <c r="AC36556" s="65"/>
      <c r="AD36556" s="65"/>
      <c r="AE36556" s="65"/>
      <c r="AF36556" s="65"/>
      <c r="AG36556" s="65"/>
      <c r="AH36556" s="65"/>
    </row>
    <row r="36557" spans="4:34" ht="12.75" customHeight="1">
      <c r="D36557" s="51"/>
      <c r="E36557" s="52"/>
      <c r="F36557" s="52"/>
      <c r="G36557" s="53"/>
      <c r="H36557" s="53"/>
      <c r="I36557" s="53"/>
      <c r="J36557" s="65"/>
      <c r="K36557" s="65"/>
      <c r="L36557" s="65"/>
      <c r="M36557" s="65"/>
      <c r="N36557" s="65"/>
      <c r="O36557" s="65"/>
      <c r="P36557" s="65"/>
      <c r="Q36557" s="65"/>
      <c r="R36557" s="65"/>
      <c r="S36557" s="65"/>
      <c r="T36557" s="65"/>
      <c r="U36557" s="65"/>
      <c r="V36557" s="65"/>
      <c r="W36557" s="65"/>
      <c r="X36557" s="65"/>
      <c r="Y36557" s="65"/>
      <c r="Z36557" s="65"/>
      <c r="AA36557" s="65"/>
      <c r="AB36557" s="65"/>
      <c r="AC36557" s="65"/>
      <c r="AD36557" s="65"/>
      <c r="AE36557" s="65"/>
      <c r="AF36557" s="65"/>
      <c r="AG36557" s="65"/>
      <c r="AH36557" s="65"/>
    </row>
    <row r="36558" spans="4:34" ht="12.75" customHeight="1">
      <c r="D36558" s="51"/>
      <c r="E36558" s="52"/>
      <c r="F36558" s="52"/>
      <c r="G36558" s="53"/>
      <c r="H36558" s="53"/>
      <c r="I36558" s="53"/>
      <c r="J36558" s="65"/>
      <c r="K36558" s="65"/>
      <c r="L36558" s="65"/>
      <c r="M36558" s="65"/>
      <c r="N36558" s="65"/>
      <c r="O36558" s="65"/>
      <c r="P36558" s="65"/>
      <c r="Q36558" s="65"/>
      <c r="R36558" s="65"/>
      <c r="S36558" s="65"/>
      <c r="T36558" s="65"/>
      <c r="U36558" s="65"/>
      <c r="V36558" s="65"/>
      <c r="W36558" s="65"/>
      <c r="X36558" s="65"/>
      <c r="Y36558" s="65"/>
      <c r="Z36558" s="65"/>
      <c r="AA36558" s="65"/>
      <c r="AB36558" s="65"/>
      <c r="AC36558" s="65"/>
      <c r="AD36558" s="65"/>
      <c r="AE36558" s="65"/>
      <c r="AF36558" s="65"/>
      <c r="AG36558" s="65"/>
      <c r="AH36558" s="65"/>
    </row>
    <row r="36559" spans="4:34" ht="12.75" customHeight="1">
      <c r="D36559" s="51"/>
      <c r="E36559" s="52"/>
      <c r="F36559" s="52"/>
      <c r="G36559" s="53"/>
      <c r="H36559" s="53"/>
      <c r="I36559" s="53"/>
      <c r="J36559" s="65"/>
      <c r="K36559" s="65"/>
      <c r="L36559" s="65"/>
      <c r="M36559" s="65"/>
      <c r="N36559" s="65"/>
      <c r="O36559" s="65"/>
      <c r="P36559" s="65"/>
      <c r="Q36559" s="65"/>
      <c r="R36559" s="65"/>
      <c r="S36559" s="65"/>
      <c r="T36559" s="65"/>
      <c r="U36559" s="65"/>
      <c r="V36559" s="65"/>
      <c r="W36559" s="65"/>
      <c r="X36559" s="65"/>
      <c r="Y36559" s="65"/>
      <c r="Z36559" s="65"/>
      <c r="AA36559" s="65"/>
      <c r="AB36559" s="65"/>
      <c r="AC36559" s="65"/>
      <c r="AD36559" s="65"/>
      <c r="AE36559" s="65"/>
      <c r="AF36559" s="65"/>
      <c r="AG36559" s="65"/>
      <c r="AH36559" s="65"/>
    </row>
    <row r="36560" spans="4:34" ht="12.75" customHeight="1">
      <c r="D36560" s="51"/>
      <c r="E36560" s="52"/>
      <c r="F36560" s="52"/>
      <c r="G36560" s="53"/>
      <c r="H36560" s="53"/>
      <c r="I36560" s="53"/>
      <c r="J36560" s="65"/>
      <c r="K36560" s="65"/>
      <c r="L36560" s="65"/>
      <c r="M36560" s="65"/>
      <c r="N36560" s="65"/>
      <c r="O36560" s="65"/>
      <c r="P36560" s="65"/>
      <c r="Q36560" s="65"/>
      <c r="R36560" s="65"/>
      <c r="S36560" s="65"/>
      <c r="T36560" s="65"/>
      <c r="U36560" s="65"/>
      <c r="V36560" s="65"/>
      <c r="W36560" s="65"/>
      <c r="X36560" s="65"/>
      <c r="Y36560" s="65"/>
      <c r="Z36560" s="65"/>
      <c r="AA36560" s="65"/>
      <c r="AB36560" s="65"/>
      <c r="AC36560" s="65"/>
      <c r="AD36560" s="65"/>
      <c r="AE36560" s="65"/>
      <c r="AF36560" s="65"/>
      <c r="AG36560" s="65"/>
      <c r="AH36560" s="65"/>
    </row>
    <row r="36561" spans="4:34" ht="12.75" customHeight="1">
      <c r="D36561" s="51"/>
      <c r="E36561" s="52"/>
      <c r="F36561" s="52"/>
      <c r="G36561" s="53"/>
      <c r="H36561" s="53"/>
      <c r="I36561" s="53"/>
      <c r="J36561" s="65"/>
      <c r="K36561" s="65"/>
      <c r="L36561" s="65"/>
      <c r="M36561" s="65"/>
      <c r="N36561" s="65"/>
      <c r="O36561" s="65"/>
      <c r="P36561" s="65"/>
      <c r="Q36561" s="65"/>
      <c r="R36561" s="65"/>
      <c r="S36561" s="65"/>
      <c r="T36561" s="65"/>
      <c r="U36561" s="65"/>
      <c r="V36561" s="65"/>
      <c r="W36561" s="65"/>
      <c r="X36561" s="65"/>
      <c r="Y36561" s="65"/>
      <c r="Z36561" s="65"/>
      <c r="AA36561" s="65"/>
      <c r="AB36561" s="65"/>
      <c r="AC36561" s="65"/>
      <c r="AD36561" s="65"/>
      <c r="AE36561" s="65"/>
      <c r="AF36561" s="65"/>
      <c r="AG36561" s="65"/>
      <c r="AH36561" s="65"/>
    </row>
    <row r="36562" spans="4:34" ht="12.75" customHeight="1">
      <c r="D36562" s="51"/>
      <c r="E36562" s="52"/>
      <c r="F36562" s="52"/>
      <c r="G36562" s="53"/>
      <c r="H36562" s="53"/>
      <c r="I36562" s="53"/>
      <c r="J36562" s="65"/>
      <c r="K36562" s="65"/>
      <c r="L36562" s="65"/>
      <c r="M36562" s="65"/>
      <c r="N36562" s="65"/>
      <c r="O36562" s="65"/>
      <c r="P36562" s="65"/>
      <c r="Q36562" s="65"/>
      <c r="R36562" s="65"/>
      <c r="S36562" s="65"/>
      <c r="T36562" s="65"/>
      <c r="U36562" s="65"/>
      <c r="V36562" s="65"/>
      <c r="W36562" s="65"/>
      <c r="X36562" s="65"/>
      <c r="Y36562" s="65"/>
      <c r="Z36562" s="65"/>
      <c r="AA36562" s="65"/>
      <c r="AB36562" s="65"/>
      <c r="AC36562" s="65"/>
      <c r="AD36562" s="65"/>
      <c r="AE36562" s="65"/>
      <c r="AF36562" s="65"/>
      <c r="AG36562" s="65"/>
      <c r="AH36562" s="65"/>
    </row>
    <row r="36563" spans="4:34" ht="12.75" customHeight="1">
      <c r="D36563" s="51"/>
      <c r="E36563" s="52"/>
      <c r="F36563" s="52"/>
      <c r="G36563" s="53"/>
      <c r="H36563" s="53"/>
      <c r="I36563" s="53"/>
      <c r="J36563" s="65"/>
      <c r="K36563" s="65"/>
      <c r="L36563" s="65"/>
      <c r="M36563" s="65"/>
      <c r="N36563" s="65"/>
      <c r="O36563" s="65"/>
      <c r="P36563" s="65"/>
      <c r="Q36563" s="65"/>
      <c r="R36563" s="65"/>
      <c r="S36563" s="65"/>
      <c r="T36563" s="65"/>
      <c r="U36563" s="65"/>
      <c r="V36563" s="65"/>
      <c r="W36563" s="65"/>
      <c r="X36563" s="65"/>
      <c r="Y36563" s="65"/>
      <c r="Z36563" s="65"/>
      <c r="AA36563" s="65"/>
      <c r="AB36563" s="65"/>
      <c r="AC36563" s="65"/>
      <c r="AD36563" s="65"/>
      <c r="AE36563" s="65"/>
      <c r="AF36563" s="65"/>
      <c r="AG36563" s="65"/>
      <c r="AH36563" s="65"/>
    </row>
    <row r="36564" spans="4:34" ht="12.75" customHeight="1">
      <c r="D36564" s="51"/>
      <c r="E36564" s="52"/>
      <c r="F36564" s="52"/>
      <c r="G36564" s="53"/>
      <c r="H36564" s="53"/>
      <c r="I36564" s="53"/>
      <c r="J36564" s="65"/>
      <c r="K36564" s="65"/>
      <c r="L36564" s="65"/>
      <c r="M36564" s="65"/>
      <c r="N36564" s="65"/>
      <c r="O36564" s="65"/>
      <c r="P36564" s="65"/>
      <c r="Q36564" s="65"/>
      <c r="R36564" s="65"/>
      <c r="S36564" s="65"/>
      <c r="T36564" s="65"/>
      <c r="U36564" s="65"/>
      <c r="V36564" s="65"/>
      <c r="W36564" s="65"/>
      <c r="X36564" s="65"/>
      <c r="Y36564" s="65"/>
      <c r="Z36564" s="65"/>
      <c r="AA36564" s="65"/>
      <c r="AB36564" s="65"/>
      <c r="AC36564" s="65"/>
      <c r="AD36564" s="65"/>
      <c r="AE36564" s="65"/>
      <c r="AF36564" s="65"/>
      <c r="AG36564" s="65"/>
      <c r="AH36564" s="65"/>
    </row>
    <row r="36565" spans="4:34" ht="12.75" customHeight="1">
      <c r="D36565" s="51"/>
      <c r="E36565" s="52"/>
      <c r="F36565" s="52"/>
      <c r="G36565" s="53"/>
      <c r="H36565" s="53"/>
      <c r="I36565" s="53"/>
      <c r="J36565" s="65"/>
      <c r="K36565" s="65"/>
      <c r="L36565" s="65"/>
      <c r="M36565" s="65"/>
      <c r="N36565" s="65"/>
      <c r="O36565" s="65"/>
      <c r="P36565" s="65"/>
      <c r="Q36565" s="65"/>
      <c r="R36565" s="65"/>
      <c r="S36565" s="65"/>
      <c r="T36565" s="65"/>
      <c r="U36565" s="65"/>
      <c r="V36565" s="65"/>
      <c r="W36565" s="65"/>
      <c r="X36565" s="65"/>
      <c r="Y36565" s="65"/>
      <c r="Z36565" s="65"/>
      <c r="AA36565" s="65"/>
      <c r="AB36565" s="65"/>
      <c r="AC36565" s="65"/>
      <c r="AD36565" s="65"/>
      <c r="AE36565" s="65"/>
      <c r="AF36565" s="65"/>
      <c r="AG36565" s="65"/>
      <c r="AH36565" s="65"/>
    </row>
    <row r="36566" spans="4:34" ht="12.75" customHeight="1">
      <c r="D36566" s="51"/>
      <c r="E36566" s="52"/>
      <c r="F36566" s="52"/>
      <c r="G36566" s="53"/>
      <c r="H36566" s="53"/>
      <c r="I36566" s="53"/>
      <c r="J36566" s="65"/>
      <c r="K36566" s="65"/>
      <c r="L36566" s="65"/>
      <c r="M36566" s="65"/>
      <c r="N36566" s="65"/>
      <c r="O36566" s="65"/>
      <c r="P36566" s="65"/>
      <c r="Q36566" s="65"/>
      <c r="R36566" s="65"/>
      <c r="S36566" s="65"/>
      <c r="T36566" s="65"/>
      <c r="U36566" s="65"/>
      <c r="V36566" s="65"/>
      <c r="W36566" s="65"/>
      <c r="X36566" s="65"/>
      <c r="Y36566" s="65"/>
      <c r="Z36566" s="65"/>
      <c r="AA36566" s="65"/>
      <c r="AB36566" s="65"/>
      <c r="AC36566" s="65"/>
      <c r="AD36566" s="65"/>
      <c r="AE36566" s="65"/>
      <c r="AF36566" s="65"/>
      <c r="AG36566" s="65"/>
      <c r="AH36566" s="65"/>
    </row>
    <row r="36567" spans="4:34" ht="12.75" customHeight="1">
      <c r="D36567" s="51"/>
      <c r="E36567" s="52"/>
      <c r="F36567" s="52"/>
      <c r="G36567" s="53"/>
      <c r="H36567" s="53"/>
      <c r="I36567" s="53"/>
      <c r="J36567" s="65"/>
      <c r="K36567" s="65"/>
      <c r="L36567" s="65"/>
      <c r="M36567" s="65"/>
      <c r="N36567" s="65"/>
      <c r="O36567" s="65"/>
      <c r="P36567" s="65"/>
      <c r="Q36567" s="65"/>
      <c r="R36567" s="65"/>
      <c r="S36567" s="65"/>
      <c r="T36567" s="65"/>
      <c r="U36567" s="65"/>
      <c r="V36567" s="65"/>
      <c r="W36567" s="65"/>
      <c r="X36567" s="65"/>
      <c r="Y36567" s="65"/>
      <c r="Z36567" s="65"/>
      <c r="AA36567" s="65"/>
      <c r="AB36567" s="65"/>
      <c r="AC36567" s="65"/>
      <c r="AD36567" s="65"/>
      <c r="AE36567" s="65"/>
      <c r="AF36567" s="65"/>
      <c r="AG36567" s="65"/>
      <c r="AH36567" s="65"/>
    </row>
    <row r="36568" spans="4:34" ht="12.75" customHeight="1">
      <c r="D36568" s="51"/>
      <c r="E36568" s="52"/>
      <c r="F36568" s="52"/>
      <c r="G36568" s="53"/>
      <c r="H36568" s="53"/>
      <c r="I36568" s="53"/>
      <c r="J36568" s="65"/>
      <c r="K36568" s="65"/>
      <c r="L36568" s="65"/>
      <c r="M36568" s="65"/>
      <c r="N36568" s="65"/>
      <c r="O36568" s="65"/>
      <c r="P36568" s="65"/>
      <c r="Q36568" s="65"/>
      <c r="R36568" s="65"/>
      <c r="S36568" s="65"/>
      <c r="T36568" s="65"/>
      <c r="U36568" s="65"/>
      <c r="V36568" s="65"/>
      <c r="W36568" s="65"/>
      <c r="X36568" s="65"/>
      <c r="Y36568" s="65"/>
      <c r="Z36568" s="65"/>
      <c r="AA36568" s="65"/>
      <c r="AB36568" s="65"/>
      <c r="AC36568" s="65"/>
      <c r="AD36568" s="65"/>
      <c r="AE36568" s="65"/>
      <c r="AF36568" s="65"/>
      <c r="AG36568" s="65"/>
      <c r="AH36568" s="65"/>
    </row>
    <row r="36569" spans="4:34" ht="12.75" customHeight="1">
      <c r="D36569" s="51"/>
      <c r="E36569" s="52"/>
      <c r="F36569" s="52"/>
      <c r="G36569" s="53"/>
      <c r="H36569" s="53"/>
      <c r="I36569" s="53"/>
      <c r="J36569" s="65"/>
      <c r="K36569" s="65"/>
      <c r="L36569" s="65"/>
      <c r="M36569" s="65"/>
      <c r="N36569" s="65"/>
      <c r="O36569" s="65"/>
      <c r="P36569" s="65"/>
      <c r="Q36569" s="65"/>
      <c r="R36569" s="65"/>
      <c r="S36569" s="65"/>
      <c r="T36569" s="65"/>
      <c r="U36569" s="65"/>
      <c r="V36569" s="65"/>
      <c r="W36569" s="65"/>
      <c r="X36569" s="65"/>
      <c r="Y36569" s="65"/>
      <c r="Z36569" s="65"/>
      <c r="AA36569" s="65"/>
      <c r="AB36569" s="65"/>
      <c r="AC36569" s="65"/>
      <c r="AD36569" s="65"/>
      <c r="AE36569" s="65"/>
      <c r="AF36569" s="65"/>
      <c r="AG36569" s="65"/>
      <c r="AH36569" s="65"/>
    </row>
    <row r="36570" spans="4:34" ht="12.75" customHeight="1">
      <c r="D36570" s="51"/>
      <c r="E36570" s="52"/>
      <c r="F36570" s="52"/>
      <c r="G36570" s="53"/>
      <c r="H36570" s="53"/>
      <c r="I36570" s="53"/>
      <c r="J36570" s="65"/>
      <c r="K36570" s="65"/>
      <c r="L36570" s="65"/>
      <c r="M36570" s="65"/>
      <c r="N36570" s="65"/>
      <c r="O36570" s="65"/>
      <c r="P36570" s="65"/>
      <c r="Q36570" s="65"/>
      <c r="R36570" s="65"/>
      <c r="S36570" s="65"/>
      <c r="T36570" s="65"/>
      <c r="U36570" s="65"/>
      <c r="V36570" s="65"/>
      <c r="W36570" s="65"/>
      <c r="X36570" s="65"/>
      <c r="Y36570" s="65"/>
      <c r="Z36570" s="65"/>
      <c r="AA36570" s="65"/>
      <c r="AB36570" s="65"/>
      <c r="AC36570" s="65"/>
      <c r="AD36570" s="65"/>
      <c r="AE36570" s="65"/>
      <c r="AF36570" s="65"/>
      <c r="AG36570" s="65"/>
      <c r="AH36570" s="65"/>
    </row>
    <row r="36571" spans="4:34" ht="12.75" customHeight="1">
      <c r="D36571" s="51"/>
      <c r="E36571" s="52"/>
      <c r="F36571" s="52"/>
      <c r="G36571" s="53"/>
      <c r="H36571" s="53"/>
      <c r="I36571" s="53"/>
      <c r="J36571" s="65"/>
      <c r="K36571" s="65"/>
      <c r="L36571" s="65"/>
      <c r="M36571" s="65"/>
      <c r="N36571" s="65"/>
      <c r="O36571" s="65"/>
      <c r="P36571" s="65"/>
      <c r="Q36571" s="65"/>
      <c r="R36571" s="65"/>
      <c r="S36571" s="65"/>
      <c r="T36571" s="65"/>
      <c r="U36571" s="65"/>
      <c r="V36571" s="65"/>
      <c r="W36571" s="65"/>
      <c r="X36571" s="65"/>
      <c r="Y36571" s="65"/>
      <c r="Z36571" s="65"/>
      <c r="AA36571" s="65"/>
      <c r="AB36571" s="65"/>
      <c r="AC36571" s="65"/>
      <c r="AD36571" s="65"/>
      <c r="AE36571" s="65"/>
      <c r="AF36571" s="65"/>
      <c r="AG36571" s="65"/>
      <c r="AH36571" s="65"/>
    </row>
    <row r="36572" spans="4:34" ht="12.75" customHeight="1">
      <c r="D36572" s="51"/>
      <c r="E36572" s="52"/>
      <c r="F36572" s="52"/>
      <c r="G36572" s="53"/>
      <c r="H36572" s="53"/>
      <c r="I36572" s="53"/>
      <c r="J36572" s="65"/>
      <c r="K36572" s="65"/>
      <c r="L36572" s="65"/>
      <c r="M36572" s="65"/>
      <c r="N36572" s="65"/>
      <c r="O36572" s="65"/>
      <c r="P36572" s="65"/>
      <c r="Q36572" s="65"/>
      <c r="R36572" s="65"/>
      <c r="S36572" s="65"/>
      <c r="T36572" s="65"/>
      <c r="U36572" s="65"/>
      <c r="V36572" s="65"/>
      <c r="W36572" s="65"/>
      <c r="X36572" s="65"/>
      <c r="Y36572" s="65"/>
      <c r="Z36572" s="65"/>
      <c r="AA36572" s="65"/>
      <c r="AB36572" s="65"/>
      <c r="AC36572" s="65"/>
      <c r="AD36572" s="65"/>
      <c r="AE36572" s="65"/>
      <c r="AF36572" s="65"/>
      <c r="AG36572" s="65"/>
      <c r="AH36572" s="65"/>
    </row>
    <row r="36573" spans="4:34" ht="12.75" customHeight="1">
      <c r="D36573" s="51"/>
      <c r="E36573" s="52"/>
      <c r="F36573" s="52"/>
      <c r="G36573" s="53"/>
      <c r="H36573" s="53"/>
      <c r="I36573" s="53"/>
      <c r="J36573" s="65"/>
      <c r="K36573" s="65"/>
      <c r="L36573" s="65"/>
      <c r="M36573" s="65"/>
      <c r="N36573" s="65"/>
      <c r="O36573" s="65"/>
      <c r="P36573" s="65"/>
      <c r="Q36573" s="65"/>
      <c r="R36573" s="65"/>
      <c r="S36573" s="65"/>
      <c r="T36573" s="65"/>
      <c r="U36573" s="65"/>
      <c r="V36573" s="65"/>
      <c r="W36573" s="65"/>
      <c r="X36573" s="65"/>
      <c r="Y36573" s="65"/>
      <c r="Z36573" s="65"/>
      <c r="AA36573" s="65"/>
      <c r="AB36573" s="65"/>
      <c r="AC36573" s="65"/>
      <c r="AD36573" s="65"/>
      <c r="AE36573" s="65"/>
      <c r="AF36573" s="65"/>
      <c r="AG36573" s="65"/>
      <c r="AH36573" s="65"/>
    </row>
    <row r="36574" spans="4:34" ht="12.75" customHeight="1">
      <c r="D36574" s="51"/>
      <c r="E36574" s="52"/>
      <c r="F36574" s="52"/>
      <c r="G36574" s="53"/>
      <c r="H36574" s="53"/>
      <c r="I36574" s="53"/>
      <c r="J36574" s="65"/>
      <c r="K36574" s="65"/>
      <c r="L36574" s="65"/>
      <c r="M36574" s="65"/>
      <c r="N36574" s="65"/>
      <c r="O36574" s="65"/>
      <c r="P36574" s="65"/>
      <c r="Q36574" s="65"/>
      <c r="R36574" s="65"/>
      <c r="S36574" s="65"/>
      <c r="T36574" s="65"/>
      <c r="U36574" s="65"/>
      <c r="V36574" s="65"/>
      <c r="W36574" s="65"/>
      <c r="X36574" s="65"/>
      <c r="Y36574" s="65"/>
      <c r="Z36574" s="65"/>
      <c r="AA36574" s="65"/>
      <c r="AB36574" s="65"/>
      <c r="AC36574" s="65"/>
      <c r="AD36574" s="65"/>
      <c r="AE36574" s="65"/>
      <c r="AF36574" s="65"/>
      <c r="AG36574" s="65"/>
      <c r="AH36574" s="65"/>
    </row>
    <row r="36575" spans="4:34" ht="12.75" customHeight="1">
      <c r="D36575" s="51"/>
      <c r="E36575" s="52"/>
      <c r="F36575" s="52"/>
      <c r="G36575" s="53"/>
      <c r="H36575" s="53"/>
      <c r="I36575" s="53"/>
      <c r="J36575" s="65"/>
      <c r="K36575" s="65"/>
      <c r="L36575" s="65"/>
      <c r="M36575" s="65"/>
      <c r="N36575" s="65"/>
      <c r="O36575" s="65"/>
      <c r="P36575" s="65"/>
      <c r="Q36575" s="65"/>
      <c r="R36575" s="65"/>
      <c r="S36575" s="65"/>
      <c r="T36575" s="65"/>
      <c r="U36575" s="65"/>
      <c r="V36575" s="65"/>
      <c r="W36575" s="65"/>
      <c r="X36575" s="65"/>
      <c r="Y36575" s="65"/>
      <c r="Z36575" s="65"/>
      <c r="AA36575" s="65"/>
      <c r="AB36575" s="65"/>
      <c r="AC36575" s="65"/>
      <c r="AD36575" s="65"/>
      <c r="AE36575" s="65"/>
      <c r="AF36575" s="65"/>
      <c r="AG36575" s="65"/>
      <c r="AH36575" s="65"/>
    </row>
    <row r="36576" spans="4:34" ht="12.75" customHeight="1">
      <c r="D36576" s="51"/>
      <c r="E36576" s="52"/>
      <c r="F36576" s="52"/>
      <c r="G36576" s="53"/>
      <c r="H36576" s="53"/>
      <c r="I36576" s="53"/>
      <c r="J36576" s="65"/>
      <c r="K36576" s="65"/>
      <c r="L36576" s="65"/>
      <c r="M36576" s="65"/>
      <c r="N36576" s="65"/>
      <c r="O36576" s="65"/>
      <c r="P36576" s="65"/>
      <c r="Q36576" s="65"/>
      <c r="R36576" s="65"/>
      <c r="S36576" s="65"/>
      <c r="T36576" s="65"/>
      <c r="U36576" s="65"/>
      <c r="V36576" s="65"/>
      <c r="W36576" s="65"/>
      <c r="X36576" s="65"/>
      <c r="Y36576" s="65"/>
      <c r="Z36576" s="65"/>
      <c r="AA36576" s="65"/>
      <c r="AB36576" s="65"/>
      <c r="AC36576" s="65"/>
      <c r="AD36576" s="65"/>
      <c r="AE36576" s="65"/>
      <c r="AF36576" s="65"/>
      <c r="AG36576" s="65"/>
      <c r="AH36576" s="65"/>
    </row>
    <row r="36577" spans="4:34" ht="12.75" customHeight="1">
      <c r="D36577" s="51"/>
      <c r="E36577" s="52"/>
      <c r="F36577" s="52"/>
      <c r="G36577" s="53"/>
      <c r="H36577" s="53"/>
      <c r="I36577" s="53"/>
      <c r="J36577" s="65"/>
      <c r="K36577" s="65"/>
      <c r="L36577" s="65"/>
      <c r="M36577" s="65"/>
      <c r="N36577" s="65"/>
      <c r="O36577" s="65"/>
      <c r="P36577" s="65"/>
      <c r="Q36577" s="65"/>
      <c r="R36577" s="65"/>
      <c r="S36577" s="65"/>
      <c r="T36577" s="65"/>
      <c r="U36577" s="65"/>
      <c r="V36577" s="65"/>
      <c r="W36577" s="65"/>
      <c r="X36577" s="65"/>
      <c r="Y36577" s="65"/>
      <c r="Z36577" s="65"/>
      <c r="AA36577" s="65"/>
      <c r="AB36577" s="65"/>
      <c r="AC36577" s="65"/>
      <c r="AD36577" s="65"/>
      <c r="AE36577" s="65"/>
      <c r="AF36577" s="65"/>
      <c r="AG36577" s="65"/>
      <c r="AH36577" s="65"/>
    </row>
    <row r="36578" spans="4:34" ht="12.75" customHeight="1">
      <c r="D36578" s="51"/>
      <c r="E36578" s="52"/>
      <c r="F36578" s="52"/>
      <c r="G36578" s="53"/>
      <c r="H36578" s="53"/>
      <c r="I36578" s="53"/>
      <c r="J36578" s="65"/>
      <c r="K36578" s="65"/>
      <c r="L36578" s="65"/>
      <c r="M36578" s="65"/>
      <c r="N36578" s="65"/>
      <c r="O36578" s="65"/>
      <c r="P36578" s="65"/>
      <c r="Q36578" s="65"/>
      <c r="R36578" s="65"/>
      <c r="S36578" s="65"/>
      <c r="T36578" s="65"/>
      <c r="U36578" s="65"/>
      <c r="V36578" s="65"/>
      <c r="W36578" s="65"/>
      <c r="X36578" s="65"/>
      <c r="Y36578" s="65"/>
      <c r="Z36578" s="65"/>
      <c r="AA36578" s="65"/>
      <c r="AB36578" s="65"/>
      <c r="AC36578" s="65"/>
      <c r="AD36578" s="65"/>
      <c r="AE36578" s="65"/>
      <c r="AF36578" s="65"/>
      <c r="AG36578" s="65"/>
      <c r="AH36578" s="65"/>
    </row>
    <row r="36579" spans="4:34" ht="12.75" customHeight="1">
      <c r="D36579" s="51"/>
      <c r="E36579" s="52"/>
      <c r="F36579" s="52"/>
      <c r="G36579" s="53"/>
      <c r="H36579" s="53"/>
      <c r="I36579" s="53"/>
      <c r="J36579" s="65"/>
      <c r="K36579" s="65"/>
      <c r="L36579" s="65"/>
      <c r="M36579" s="65"/>
      <c r="N36579" s="65"/>
      <c r="O36579" s="65"/>
      <c r="P36579" s="65"/>
      <c r="Q36579" s="65"/>
      <c r="R36579" s="65"/>
      <c r="S36579" s="65"/>
      <c r="T36579" s="65"/>
      <c r="U36579" s="65"/>
      <c r="V36579" s="65"/>
      <c r="W36579" s="65"/>
      <c r="X36579" s="65"/>
      <c r="Y36579" s="65"/>
      <c r="Z36579" s="65"/>
      <c r="AA36579" s="65"/>
      <c r="AB36579" s="65"/>
      <c r="AC36579" s="65"/>
      <c r="AD36579" s="65"/>
      <c r="AE36579" s="65"/>
      <c r="AF36579" s="65"/>
      <c r="AG36579" s="65"/>
      <c r="AH36579" s="65"/>
    </row>
    <row r="36580" spans="4:34" ht="12.75" customHeight="1">
      <c r="D36580" s="51"/>
      <c r="E36580" s="52"/>
      <c r="F36580" s="52"/>
      <c r="G36580" s="53"/>
      <c r="H36580" s="53"/>
      <c r="I36580" s="53"/>
      <c r="J36580" s="65"/>
      <c r="K36580" s="65"/>
      <c r="L36580" s="65"/>
      <c r="M36580" s="65"/>
      <c r="N36580" s="65"/>
      <c r="O36580" s="65"/>
      <c r="P36580" s="65"/>
      <c r="Q36580" s="65"/>
      <c r="R36580" s="65"/>
      <c r="S36580" s="65"/>
      <c r="T36580" s="65"/>
      <c r="U36580" s="65"/>
      <c r="V36580" s="65"/>
      <c r="W36580" s="65"/>
      <c r="X36580" s="65"/>
      <c r="Y36580" s="65"/>
      <c r="Z36580" s="65"/>
      <c r="AA36580" s="65"/>
      <c r="AB36580" s="65"/>
      <c r="AC36580" s="65"/>
      <c r="AD36580" s="65"/>
      <c r="AE36580" s="65"/>
      <c r="AF36580" s="65"/>
      <c r="AG36580" s="65"/>
      <c r="AH36580" s="65"/>
    </row>
    <row r="36581" spans="4:34" ht="12.75" customHeight="1">
      <c r="D36581" s="51"/>
      <c r="E36581" s="52"/>
      <c r="F36581" s="52"/>
      <c r="G36581" s="53"/>
      <c r="H36581" s="53"/>
      <c r="I36581" s="53"/>
      <c r="J36581" s="65"/>
      <c r="K36581" s="65"/>
      <c r="L36581" s="65"/>
      <c r="M36581" s="65"/>
      <c r="N36581" s="65"/>
      <c r="O36581" s="65"/>
      <c r="P36581" s="65"/>
      <c r="Q36581" s="65"/>
      <c r="R36581" s="65"/>
      <c r="S36581" s="65"/>
      <c r="T36581" s="65"/>
      <c r="U36581" s="65"/>
      <c r="V36581" s="65"/>
      <c r="W36581" s="65"/>
      <c r="X36581" s="65"/>
      <c r="Y36581" s="65"/>
      <c r="Z36581" s="65"/>
      <c r="AA36581" s="65"/>
      <c r="AB36581" s="65"/>
      <c r="AC36581" s="65"/>
      <c r="AD36581" s="65"/>
      <c r="AE36581" s="65"/>
      <c r="AF36581" s="65"/>
      <c r="AG36581" s="65"/>
      <c r="AH36581" s="65"/>
    </row>
    <row r="36582" spans="4:34" ht="12.75" customHeight="1">
      <c r="D36582" s="51"/>
      <c r="E36582" s="52"/>
      <c r="F36582" s="52"/>
      <c r="G36582" s="53"/>
      <c r="H36582" s="53"/>
      <c r="I36582" s="53"/>
      <c r="J36582" s="65"/>
      <c r="K36582" s="65"/>
      <c r="L36582" s="65"/>
      <c r="M36582" s="65"/>
      <c r="N36582" s="65"/>
      <c r="O36582" s="65"/>
      <c r="P36582" s="65"/>
      <c r="Q36582" s="65"/>
      <c r="R36582" s="65"/>
      <c r="S36582" s="65"/>
      <c r="T36582" s="65"/>
      <c r="U36582" s="65"/>
      <c r="V36582" s="65"/>
      <c r="W36582" s="65"/>
      <c r="X36582" s="65"/>
      <c r="Y36582" s="65"/>
      <c r="Z36582" s="65"/>
      <c r="AA36582" s="65"/>
      <c r="AB36582" s="65"/>
      <c r="AC36582" s="65"/>
      <c r="AD36582" s="65"/>
      <c r="AE36582" s="65"/>
      <c r="AF36582" s="65"/>
      <c r="AG36582" s="65"/>
      <c r="AH36582" s="65"/>
    </row>
    <row r="36583" spans="4:34" ht="12.75" customHeight="1">
      <c r="D36583" s="51"/>
      <c r="E36583" s="52"/>
      <c r="F36583" s="52"/>
      <c r="G36583" s="53"/>
      <c r="H36583" s="53"/>
      <c r="I36583" s="53"/>
      <c r="J36583" s="65"/>
      <c r="K36583" s="65"/>
      <c r="L36583" s="65"/>
      <c r="M36583" s="65"/>
      <c r="N36583" s="65"/>
      <c r="O36583" s="65"/>
      <c r="P36583" s="65"/>
      <c r="Q36583" s="65"/>
      <c r="R36583" s="65"/>
      <c r="S36583" s="65"/>
      <c r="T36583" s="65"/>
      <c r="U36583" s="65"/>
      <c r="V36583" s="65"/>
      <c r="W36583" s="65"/>
      <c r="X36583" s="65"/>
      <c r="Y36583" s="65"/>
      <c r="Z36583" s="65"/>
      <c r="AA36583" s="65"/>
      <c r="AB36583" s="65"/>
      <c r="AC36583" s="65"/>
      <c r="AD36583" s="65"/>
      <c r="AE36583" s="65"/>
      <c r="AF36583" s="65"/>
      <c r="AG36583" s="65"/>
      <c r="AH36583" s="65"/>
    </row>
    <row r="36584" spans="4:34" ht="12.75" customHeight="1">
      <c r="D36584" s="51"/>
      <c r="E36584" s="52"/>
      <c r="F36584" s="52"/>
      <c r="G36584" s="53"/>
      <c r="H36584" s="53"/>
      <c r="I36584" s="53"/>
      <c r="J36584" s="65"/>
      <c r="K36584" s="65"/>
      <c r="L36584" s="65"/>
      <c r="M36584" s="65"/>
      <c r="N36584" s="65"/>
      <c r="O36584" s="65"/>
      <c r="P36584" s="65"/>
      <c r="Q36584" s="65"/>
      <c r="R36584" s="65"/>
      <c r="S36584" s="65"/>
      <c r="T36584" s="65"/>
      <c r="U36584" s="65"/>
      <c r="V36584" s="65"/>
      <c r="W36584" s="65"/>
      <c r="X36584" s="65"/>
      <c r="Y36584" s="65"/>
      <c r="Z36584" s="65"/>
      <c r="AA36584" s="65"/>
      <c r="AB36584" s="65"/>
      <c r="AC36584" s="65"/>
      <c r="AD36584" s="65"/>
      <c r="AE36584" s="65"/>
      <c r="AF36584" s="65"/>
      <c r="AG36584" s="65"/>
      <c r="AH36584" s="65"/>
    </row>
    <row r="36585" spans="4:34" ht="12.75" customHeight="1">
      <c r="D36585" s="51"/>
      <c r="E36585" s="52"/>
      <c r="F36585" s="52"/>
      <c r="G36585" s="53"/>
      <c r="H36585" s="53"/>
      <c r="I36585" s="53"/>
      <c r="J36585" s="65"/>
      <c r="K36585" s="65"/>
      <c r="L36585" s="65"/>
      <c r="M36585" s="65"/>
      <c r="N36585" s="65"/>
      <c r="O36585" s="65"/>
      <c r="P36585" s="65"/>
      <c r="Q36585" s="65"/>
      <c r="R36585" s="65"/>
      <c r="S36585" s="65"/>
      <c r="T36585" s="65"/>
      <c r="U36585" s="65"/>
      <c r="V36585" s="65"/>
      <c r="W36585" s="65"/>
      <c r="X36585" s="65"/>
      <c r="Y36585" s="65"/>
      <c r="Z36585" s="65"/>
      <c r="AA36585" s="65"/>
      <c r="AB36585" s="65"/>
      <c r="AC36585" s="65"/>
      <c r="AD36585" s="65"/>
      <c r="AE36585" s="65"/>
      <c r="AF36585" s="65"/>
      <c r="AG36585" s="65"/>
      <c r="AH36585" s="65"/>
    </row>
    <row r="36586" spans="4:34" ht="12.75" customHeight="1">
      <c r="D36586" s="51"/>
      <c r="E36586" s="52"/>
      <c r="F36586" s="52"/>
      <c r="G36586" s="53"/>
      <c r="H36586" s="53"/>
      <c r="I36586" s="53"/>
      <c r="J36586" s="65"/>
      <c r="K36586" s="65"/>
      <c r="L36586" s="65"/>
      <c r="M36586" s="65"/>
      <c r="N36586" s="65"/>
      <c r="O36586" s="65"/>
      <c r="P36586" s="65"/>
      <c r="Q36586" s="65"/>
      <c r="R36586" s="65"/>
      <c r="S36586" s="65"/>
      <c r="T36586" s="65"/>
      <c r="U36586" s="65"/>
      <c r="V36586" s="65"/>
      <c r="W36586" s="65"/>
      <c r="X36586" s="65"/>
      <c r="Y36586" s="65"/>
      <c r="Z36586" s="65"/>
      <c r="AA36586" s="65"/>
      <c r="AB36586" s="65"/>
      <c r="AC36586" s="65"/>
      <c r="AD36586" s="65"/>
      <c r="AE36586" s="65"/>
      <c r="AF36586" s="65"/>
      <c r="AG36586" s="65"/>
      <c r="AH36586" s="65"/>
    </row>
    <row r="36587" spans="4:34" ht="12.75" customHeight="1">
      <c r="D36587" s="51"/>
      <c r="E36587" s="52"/>
      <c r="F36587" s="52"/>
      <c r="G36587" s="53"/>
      <c r="H36587" s="53"/>
      <c r="I36587" s="53"/>
      <c r="J36587" s="65"/>
      <c r="K36587" s="65"/>
      <c r="L36587" s="65"/>
      <c r="M36587" s="65"/>
      <c r="N36587" s="65"/>
      <c r="O36587" s="65"/>
      <c r="P36587" s="65"/>
      <c r="Q36587" s="65"/>
      <c r="R36587" s="65"/>
      <c r="S36587" s="65"/>
      <c r="T36587" s="65"/>
      <c r="U36587" s="65"/>
      <c r="V36587" s="65"/>
      <c r="W36587" s="65"/>
      <c r="X36587" s="65"/>
      <c r="Y36587" s="65"/>
      <c r="Z36587" s="65"/>
      <c r="AA36587" s="65"/>
      <c r="AB36587" s="65"/>
      <c r="AC36587" s="65"/>
      <c r="AD36587" s="65"/>
      <c r="AE36587" s="65"/>
      <c r="AF36587" s="65"/>
      <c r="AG36587" s="65"/>
      <c r="AH36587" s="65"/>
    </row>
    <row r="36588" spans="4:34" ht="12.75" customHeight="1">
      <c r="D36588" s="51"/>
      <c r="E36588" s="52"/>
      <c r="F36588" s="52"/>
      <c r="G36588" s="53"/>
      <c r="H36588" s="53"/>
      <c r="I36588" s="53"/>
      <c r="J36588" s="65"/>
      <c r="K36588" s="65"/>
      <c r="L36588" s="65"/>
      <c r="M36588" s="65"/>
      <c r="N36588" s="65"/>
      <c r="O36588" s="65"/>
      <c r="P36588" s="65"/>
      <c r="Q36588" s="65"/>
      <c r="R36588" s="65"/>
      <c r="S36588" s="65"/>
      <c r="T36588" s="65"/>
      <c r="U36588" s="65"/>
      <c r="V36588" s="65"/>
      <c r="W36588" s="65"/>
      <c r="X36588" s="65"/>
      <c r="Y36588" s="65"/>
      <c r="Z36588" s="65"/>
      <c r="AA36588" s="65"/>
      <c r="AB36588" s="65"/>
      <c r="AC36588" s="65"/>
      <c r="AD36588" s="65"/>
      <c r="AE36588" s="65"/>
      <c r="AF36588" s="65"/>
      <c r="AG36588" s="65"/>
      <c r="AH36588" s="65"/>
    </row>
    <row r="36589" spans="4:34" ht="12.75" customHeight="1">
      <c r="D36589" s="51"/>
      <c r="E36589" s="52"/>
      <c r="F36589" s="52"/>
      <c r="G36589" s="53"/>
      <c r="H36589" s="53"/>
      <c r="I36589" s="53"/>
      <c r="J36589" s="65"/>
      <c r="K36589" s="65"/>
      <c r="L36589" s="65"/>
      <c r="M36589" s="65"/>
      <c r="N36589" s="65"/>
      <c r="O36589" s="65"/>
      <c r="P36589" s="65"/>
      <c r="Q36589" s="65"/>
      <c r="R36589" s="65"/>
      <c r="S36589" s="65"/>
      <c r="T36589" s="65"/>
      <c r="U36589" s="65"/>
      <c r="V36589" s="65"/>
      <c r="W36589" s="65"/>
      <c r="X36589" s="65"/>
      <c r="Y36589" s="65"/>
      <c r="Z36589" s="65"/>
      <c r="AA36589" s="65"/>
      <c r="AB36589" s="65"/>
      <c r="AC36589" s="65"/>
      <c r="AD36589" s="65"/>
      <c r="AE36589" s="65"/>
      <c r="AF36589" s="65"/>
      <c r="AG36589" s="65"/>
      <c r="AH36589" s="65"/>
    </row>
    <row r="36590" spans="4:34" ht="12.75" customHeight="1">
      <c r="D36590" s="51"/>
      <c r="E36590" s="52"/>
      <c r="F36590" s="52"/>
      <c r="G36590" s="53"/>
      <c r="H36590" s="53"/>
      <c r="I36590" s="53"/>
      <c r="J36590" s="65"/>
      <c r="K36590" s="65"/>
      <c r="L36590" s="65"/>
      <c r="M36590" s="65"/>
      <c r="N36590" s="65"/>
      <c r="O36590" s="65"/>
      <c r="P36590" s="65"/>
      <c r="Q36590" s="65"/>
      <c r="R36590" s="65"/>
      <c r="S36590" s="65"/>
      <c r="T36590" s="65"/>
      <c r="U36590" s="65"/>
      <c r="V36590" s="65"/>
      <c r="W36590" s="65"/>
      <c r="X36590" s="65"/>
      <c r="Y36590" s="65"/>
      <c r="Z36590" s="65"/>
      <c r="AA36590" s="65"/>
      <c r="AB36590" s="65"/>
      <c r="AC36590" s="65"/>
      <c r="AD36590" s="65"/>
      <c r="AE36590" s="65"/>
      <c r="AF36590" s="65"/>
      <c r="AG36590" s="65"/>
      <c r="AH36590" s="65"/>
    </row>
    <row r="36591" spans="4:34" ht="12.75" customHeight="1">
      <c r="D36591" s="51"/>
      <c r="E36591" s="52"/>
      <c r="F36591" s="52"/>
      <c r="G36591" s="53"/>
      <c r="H36591" s="53"/>
      <c r="I36591" s="53"/>
      <c r="J36591" s="65"/>
      <c r="K36591" s="65"/>
      <c r="L36591" s="65"/>
      <c r="M36591" s="65"/>
      <c r="N36591" s="65"/>
      <c r="O36591" s="65"/>
      <c r="P36591" s="65"/>
      <c r="Q36591" s="65"/>
      <c r="R36591" s="65"/>
      <c r="S36591" s="65"/>
      <c r="T36591" s="65"/>
      <c r="U36591" s="65"/>
      <c r="V36591" s="65"/>
      <c r="W36591" s="65"/>
      <c r="X36591" s="65"/>
      <c r="Y36591" s="65"/>
      <c r="Z36591" s="65"/>
      <c r="AA36591" s="65"/>
      <c r="AB36591" s="65"/>
      <c r="AC36591" s="65"/>
      <c r="AD36591" s="65"/>
      <c r="AE36591" s="65"/>
      <c r="AF36591" s="65"/>
      <c r="AG36591" s="65"/>
      <c r="AH36591" s="65"/>
    </row>
    <row r="36592" spans="4:34" ht="12.75" customHeight="1">
      <c r="D36592" s="51"/>
      <c r="E36592" s="52"/>
      <c r="F36592" s="52"/>
      <c r="G36592" s="53"/>
      <c r="H36592" s="53"/>
      <c r="I36592" s="53"/>
      <c r="J36592" s="65"/>
      <c r="K36592" s="65"/>
      <c r="L36592" s="65"/>
      <c r="M36592" s="65"/>
      <c r="N36592" s="65"/>
      <c r="O36592" s="65"/>
      <c r="P36592" s="65"/>
      <c r="Q36592" s="65"/>
      <c r="R36592" s="65"/>
      <c r="S36592" s="65"/>
      <c r="T36592" s="65"/>
      <c r="U36592" s="65"/>
      <c r="V36592" s="65"/>
      <c r="W36592" s="65"/>
      <c r="X36592" s="65"/>
      <c r="Y36592" s="65"/>
      <c r="Z36592" s="65"/>
      <c r="AA36592" s="65"/>
      <c r="AB36592" s="65"/>
      <c r="AC36592" s="65"/>
      <c r="AD36592" s="65"/>
      <c r="AE36592" s="65"/>
      <c r="AF36592" s="65"/>
      <c r="AG36592" s="65"/>
      <c r="AH36592" s="65"/>
    </row>
    <row r="36593" spans="4:34" ht="12.75" customHeight="1">
      <c r="D36593" s="51"/>
      <c r="E36593" s="52"/>
      <c r="F36593" s="52"/>
      <c r="G36593" s="53"/>
      <c r="H36593" s="53"/>
      <c r="I36593" s="53"/>
      <c r="J36593" s="65"/>
      <c r="K36593" s="65"/>
      <c r="L36593" s="65"/>
      <c r="M36593" s="65"/>
      <c r="N36593" s="65"/>
      <c r="O36593" s="65"/>
      <c r="P36593" s="65"/>
      <c r="Q36593" s="65"/>
      <c r="R36593" s="65"/>
      <c r="S36593" s="65"/>
      <c r="T36593" s="65"/>
      <c r="U36593" s="65"/>
      <c r="V36593" s="65"/>
      <c r="W36593" s="65"/>
      <c r="X36593" s="65"/>
      <c r="Y36593" s="65"/>
      <c r="Z36593" s="65"/>
      <c r="AA36593" s="65"/>
      <c r="AB36593" s="65"/>
      <c r="AC36593" s="65"/>
      <c r="AD36593" s="65"/>
      <c r="AE36593" s="65"/>
      <c r="AF36593" s="65"/>
      <c r="AG36593" s="65"/>
      <c r="AH36593" s="65"/>
    </row>
    <row r="36594" spans="4:34" ht="12.75" customHeight="1">
      <c r="D36594" s="51"/>
      <c r="E36594" s="52"/>
      <c r="F36594" s="52"/>
      <c r="G36594" s="53"/>
      <c r="H36594" s="53"/>
      <c r="I36594" s="53"/>
      <c r="J36594" s="65"/>
      <c r="K36594" s="65"/>
      <c r="L36594" s="65"/>
      <c r="M36594" s="65"/>
      <c r="N36594" s="65"/>
      <c r="O36594" s="65"/>
      <c r="P36594" s="65"/>
      <c r="Q36594" s="65"/>
      <c r="R36594" s="65"/>
      <c r="S36594" s="65"/>
      <c r="T36594" s="65"/>
      <c r="U36594" s="65"/>
      <c r="V36594" s="65"/>
      <c r="W36594" s="65"/>
      <c r="X36594" s="65"/>
      <c r="Y36594" s="65"/>
      <c r="Z36594" s="65"/>
      <c r="AA36594" s="65"/>
      <c r="AB36594" s="65"/>
      <c r="AC36594" s="65"/>
      <c r="AD36594" s="65"/>
      <c r="AE36594" s="65"/>
      <c r="AF36594" s="65"/>
      <c r="AG36594" s="65"/>
      <c r="AH36594" s="65"/>
    </row>
    <row r="36595" spans="4:34" ht="12.75" customHeight="1">
      <c r="D36595" s="51"/>
      <c r="E36595" s="52"/>
      <c r="F36595" s="52"/>
      <c r="G36595" s="53"/>
      <c r="H36595" s="53"/>
      <c r="I36595" s="53"/>
      <c r="J36595" s="65"/>
      <c r="K36595" s="65"/>
      <c r="L36595" s="65"/>
      <c r="M36595" s="65"/>
      <c r="N36595" s="65"/>
      <c r="O36595" s="65"/>
      <c r="P36595" s="65"/>
      <c r="Q36595" s="65"/>
      <c r="R36595" s="65"/>
      <c r="S36595" s="65"/>
      <c r="T36595" s="65"/>
      <c r="U36595" s="65"/>
      <c r="V36595" s="65"/>
      <c r="W36595" s="65"/>
      <c r="X36595" s="65"/>
      <c r="Y36595" s="65"/>
      <c r="Z36595" s="65"/>
      <c r="AA36595" s="65"/>
      <c r="AB36595" s="65"/>
      <c r="AC36595" s="65"/>
      <c r="AD36595" s="65"/>
      <c r="AE36595" s="65"/>
      <c r="AF36595" s="65"/>
      <c r="AG36595" s="65"/>
      <c r="AH36595" s="65"/>
    </row>
    <row r="36596" spans="4:34" ht="12.75" customHeight="1">
      <c r="D36596" s="51"/>
      <c r="E36596" s="52"/>
      <c r="F36596" s="52"/>
      <c r="G36596" s="53"/>
      <c r="H36596" s="53"/>
      <c r="I36596" s="53"/>
      <c r="J36596" s="65"/>
      <c r="K36596" s="65"/>
      <c r="L36596" s="65"/>
      <c r="M36596" s="65"/>
      <c r="N36596" s="65"/>
      <c r="O36596" s="65"/>
      <c r="P36596" s="65"/>
      <c r="Q36596" s="65"/>
      <c r="R36596" s="65"/>
      <c r="S36596" s="65"/>
      <c r="T36596" s="65"/>
      <c r="U36596" s="65"/>
      <c r="V36596" s="65"/>
      <c r="W36596" s="65"/>
      <c r="X36596" s="65"/>
      <c r="Y36596" s="65"/>
      <c r="Z36596" s="65"/>
      <c r="AA36596" s="65"/>
      <c r="AB36596" s="65"/>
      <c r="AC36596" s="65"/>
      <c r="AD36596" s="65"/>
      <c r="AE36596" s="65"/>
      <c r="AF36596" s="65"/>
      <c r="AG36596" s="65"/>
      <c r="AH36596" s="65"/>
    </row>
    <row r="36597" spans="4:34" ht="12.75" customHeight="1">
      <c r="D36597" s="51"/>
      <c r="E36597" s="52"/>
      <c r="F36597" s="52"/>
      <c r="G36597" s="53"/>
      <c r="H36597" s="53"/>
      <c r="I36597" s="53"/>
      <c r="J36597" s="65"/>
      <c r="K36597" s="65"/>
      <c r="L36597" s="65"/>
      <c r="M36597" s="65"/>
      <c r="N36597" s="65"/>
      <c r="O36597" s="65"/>
      <c r="P36597" s="65"/>
      <c r="Q36597" s="65"/>
      <c r="R36597" s="65"/>
      <c r="S36597" s="65"/>
      <c r="T36597" s="65"/>
      <c r="U36597" s="65"/>
      <c r="V36597" s="65"/>
      <c r="W36597" s="65"/>
      <c r="X36597" s="65"/>
      <c r="Y36597" s="65"/>
      <c r="Z36597" s="65"/>
      <c r="AA36597" s="65"/>
      <c r="AB36597" s="65"/>
      <c r="AC36597" s="65"/>
      <c r="AD36597" s="65"/>
      <c r="AE36597" s="65"/>
      <c r="AF36597" s="65"/>
      <c r="AG36597" s="65"/>
      <c r="AH36597" s="65"/>
    </row>
    <row r="36598" spans="4:34" ht="12.75" customHeight="1">
      <c r="D36598" s="51"/>
      <c r="E36598" s="52"/>
      <c r="F36598" s="52"/>
      <c r="G36598" s="53"/>
      <c r="H36598" s="53"/>
      <c r="I36598" s="53"/>
      <c r="J36598" s="65"/>
      <c r="K36598" s="65"/>
      <c r="L36598" s="65"/>
      <c r="M36598" s="65"/>
      <c r="N36598" s="65"/>
      <c r="O36598" s="65"/>
      <c r="P36598" s="65"/>
      <c r="Q36598" s="65"/>
      <c r="R36598" s="65"/>
      <c r="S36598" s="65"/>
      <c r="T36598" s="65"/>
      <c r="U36598" s="65"/>
      <c r="V36598" s="65"/>
      <c r="W36598" s="65"/>
      <c r="X36598" s="65"/>
      <c r="Y36598" s="65"/>
      <c r="Z36598" s="65"/>
      <c r="AA36598" s="65"/>
      <c r="AB36598" s="65"/>
      <c r="AC36598" s="65"/>
      <c r="AD36598" s="65"/>
      <c r="AE36598" s="65"/>
      <c r="AF36598" s="65"/>
      <c r="AG36598" s="65"/>
      <c r="AH36598" s="65"/>
    </row>
    <row r="36599" spans="4:34" ht="12.75" customHeight="1">
      <c r="D36599" s="51"/>
      <c r="E36599" s="52"/>
      <c r="F36599" s="52"/>
      <c r="G36599" s="53"/>
      <c r="H36599" s="53"/>
      <c r="I36599" s="53"/>
      <c r="J36599" s="65"/>
      <c r="K36599" s="65"/>
      <c r="L36599" s="65"/>
      <c r="M36599" s="65"/>
      <c r="N36599" s="65"/>
      <c r="O36599" s="65"/>
      <c r="P36599" s="65"/>
      <c r="Q36599" s="65"/>
      <c r="R36599" s="65"/>
      <c r="S36599" s="65"/>
      <c r="T36599" s="65"/>
      <c r="U36599" s="65"/>
      <c r="V36599" s="65"/>
      <c r="W36599" s="65"/>
      <c r="X36599" s="65"/>
      <c r="Y36599" s="65"/>
      <c r="Z36599" s="65"/>
      <c r="AA36599" s="65"/>
      <c r="AB36599" s="65"/>
      <c r="AC36599" s="65"/>
      <c r="AD36599" s="65"/>
      <c r="AE36599" s="65"/>
      <c r="AF36599" s="65"/>
      <c r="AG36599" s="65"/>
      <c r="AH36599" s="65"/>
    </row>
    <row r="36600" spans="4:34" ht="12.75" customHeight="1">
      <c r="D36600" s="51"/>
      <c r="E36600" s="52"/>
      <c r="F36600" s="52"/>
      <c r="G36600" s="53"/>
      <c r="H36600" s="53"/>
      <c r="I36600" s="53"/>
      <c r="J36600" s="65"/>
      <c r="K36600" s="65"/>
      <c r="L36600" s="65"/>
      <c r="M36600" s="65"/>
      <c r="N36600" s="65"/>
      <c r="O36600" s="65"/>
      <c r="P36600" s="65"/>
      <c r="Q36600" s="65"/>
      <c r="R36600" s="65"/>
      <c r="S36600" s="65"/>
      <c r="T36600" s="65"/>
      <c r="U36600" s="65"/>
      <c r="V36600" s="65"/>
      <c r="W36600" s="65"/>
      <c r="X36600" s="65"/>
      <c r="Y36600" s="65"/>
      <c r="Z36600" s="65"/>
      <c r="AA36600" s="65"/>
      <c r="AB36600" s="65"/>
      <c r="AC36600" s="65"/>
      <c r="AD36600" s="65"/>
      <c r="AE36600" s="65"/>
      <c r="AF36600" s="65"/>
      <c r="AG36600" s="65"/>
      <c r="AH36600" s="65"/>
    </row>
    <row r="36601" spans="4:34" ht="12.75" customHeight="1">
      <c r="D36601" s="51"/>
      <c r="E36601" s="52"/>
      <c r="F36601" s="52"/>
      <c r="G36601" s="53"/>
      <c r="H36601" s="53"/>
      <c r="I36601" s="53"/>
      <c r="J36601" s="65"/>
      <c r="K36601" s="65"/>
      <c r="L36601" s="65"/>
      <c r="M36601" s="65"/>
      <c r="N36601" s="65"/>
      <c r="O36601" s="65"/>
      <c r="P36601" s="65"/>
      <c r="Q36601" s="65"/>
      <c r="R36601" s="65"/>
      <c r="S36601" s="65"/>
      <c r="T36601" s="65"/>
      <c r="U36601" s="65"/>
      <c r="V36601" s="65"/>
      <c r="W36601" s="65"/>
      <c r="X36601" s="65"/>
      <c r="Y36601" s="65"/>
      <c r="Z36601" s="65"/>
      <c r="AA36601" s="65"/>
      <c r="AB36601" s="65"/>
      <c r="AC36601" s="65"/>
      <c r="AD36601" s="65"/>
      <c r="AE36601" s="65"/>
      <c r="AF36601" s="65"/>
      <c r="AG36601" s="65"/>
      <c r="AH36601" s="65"/>
    </row>
    <row r="36602" spans="4:34" ht="12.75" customHeight="1">
      <c r="D36602" s="51"/>
      <c r="E36602" s="52"/>
      <c r="F36602" s="52"/>
      <c r="G36602" s="53"/>
      <c r="H36602" s="53"/>
      <c r="I36602" s="53"/>
      <c r="J36602" s="65"/>
      <c r="K36602" s="65"/>
      <c r="L36602" s="65"/>
      <c r="M36602" s="65"/>
      <c r="N36602" s="65"/>
      <c r="O36602" s="65"/>
      <c r="P36602" s="65"/>
      <c r="Q36602" s="65"/>
      <c r="R36602" s="65"/>
      <c r="S36602" s="65"/>
      <c r="T36602" s="65"/>
      <c r="U36602" s="65"/>
      <c r="V36602" s="65"/>
      <c r="W36602" s="65"/>
      <c r="X36602" s="65"/>
      <c r="Y36602" s="65"/>
      <c r="Z36602" s="65"/>
      <c r="AA36602" s="65"/>
      <c r="AB36602" s="65"/>
      <c r="AC36602" s="65"/>
      <c r="AD36602" s="65"/>
      <c r="AE36602" s="65"/>
      <c r="AF36602" s="65"/>
      <c r="AG36602" s="65"/>
      <c r="AH36602" s="65"/>
    </row>
    <row r="36603" spans="4:34" ht="12.75" customHeight="1">
      <c r="D36603" s="51"/>
      <c r="E36603" s="52"/>
      <c r="F36603" s="52"/>
      <c r="G36603" s="53"/>
      <c r="H36603" s="53"/>
      <c r="I36603" s="53"/>
      <c r="J36603" s="65"/>
      <c r="K36603" s="65"/>
      <c r="L36603" s="65"/>
      <c r="M36603" s="65"/>
      <c r="N36603" s="65"/>
      <c r="O36603" s="65"/>
      <c r="P36603" s="65"/>
      <c r="Q36603" s="65"/>
      <c r="R36603" s="65"/>
      <c r="S36603" s="65"/>
      <c r="T36603" s="65"/>
      <c r="U36603" s="65"/>
      <c r="V36603" s="65"/>
      <c r="W36603" s="65"/>
      <c r="X36603" s="65"/>
      <c r="Y36603" s="65"/>
      <c r="Z36603" s="65"/>
      <c r="AA36603" s="65"/>
      <c r="AB36603" s="65"/>
      <c r="AC36603" s="65"/>
      <c r="AD36603" s="65"/>
      <c r="AE36603" s="65"/>
      <c r="AF36603" s="65"/>
      <c r="AG36603" s="65"/>
      <c r="AH36603" s="65"/>
    </row>
    <row r="36604" spans="4:34" ht="12.75" customHeight="1">
      <c r="D36604" s="51"/>
      <c r="E36604" s="52"/>
      <c r="F36604" s="52"/>
      <c r="G36604" s="53"/>
      <c r="H36604" s="53"/>
      <c r="I36604" s="53"/>
      <c r="J36604" s="65"/>
      <c r="K36604" s="65"/>
      <c r="L36604" s="65"/>
      <c r="M36604" s="65"/>
      <c r="N36604" s="65"/>
      <c r="O36604" s="65"/>
      <c r="P36604" s="65"/>
      <c r="Q36604" s="65"/>
      <c r="R36604" s="65"/>
      <c r="S36604" s="65"/>
      <c r="T36604" s="65"/>
      <c r="U36604" s="65"/>
      <c r="V36604" s="65"/>
      <c r="W36604" s="65"/>
      <c r="X36604" s="65"/>
      <c r="Y36604" s="65"/>
      <c r="Z36604" s="65"/>
      <c r="AA36604" s="65"/>
      <c r="AB36604" s="65"/>
      <c r="AC36604" s="65"/>
      <c r="AD36604" s="65"/>
      <c r="AE36604" s="65"/>
      <c r="AF36604" s="65"/>
      <c r="AG36604" s="65"/>
      <c r="AH36604" s="65"/>
    </row>
    <row r="36605" spans="4:34" ht="12.75" customHeight="1">
      <c r="D36605" s="51"/>
      <c r="E36605" s="52"/>
      <c r="F36605" s="52"/>
      <c r="G36605" s="53"/>
      <c r="H36605" s="53"/>
      <c r="I36605" s="53"/>
      <c r="J36605" s="65"/>
      <c r="K36605" s="65"/>
      <c r="L36605" s="65"/>
      <c r="M36605" s="65"/>
      <c r="N36605" s="65"/>
      <c r="O36605" s="65"/>
      <c r="P36605" s="65"/>
      <c r="Q36605" s="65"/>
      <c r="R36605" s="65"/>
      <c r="S36605" s="65"/>
      <c r="T36605" s="65"/>
      <c r="U36605" s="65"/>
      <c r="V36605" s="65"/>
      <c r="W36605" s="65"/>
      <c r="X36605" s="65"/>
      <c r="Y36605" s="65"/>
      <c r="Z36605" s="65"/>
      <c r="AA36605" s="65"/>
      <c r="AB36605" s="65"/>
      <c r="AC36605" s="65"/>
      <c r="AD36605" s="65"/>
      <c r="AE36605" s="65"/>
      <c r="AF36605" s="65"/>
      <c r="AG36605" s="65"/>
      <c r="AH36605" s="65"/>
    </row>
    <row r="36606" spans="4:34" ht="12.75" customHeight="1">
      <c r="D36606" s="51"/>
      <c r="E36606" s="52"/>
      <c r="F36606" s="52"/>
      <c r="G36606" s="53"/>
      <c r="H36606" s="53"/>
      <c r="I36606" s="53"/>
      <c r="J36606" s="65"/>
      <c r="K36606" s="65"/>
      <c r="L36606" s="65"/>
      <c r="M36606" s="65"/>
      <c r="N36606" s="65"/>
      <c r="O36606" s="65"/>
      <c r="P36606" s="65"/>
      <c r="Q36606" s="65"/>
      <c r="R36606" s="65"/>
      <c r="S36606" s="65"/>
      <c r="T36606" s="65"/>
      <c r="U36606" s="65"/>
      <c r="V36606" s="65"/>
      <c r="W36606" s="65"/>
      <c r="X36606" s="65"/>
      <c r="Y36606" s="65"/>
      <c r="Z36606" s="65"/>
      <c r="AA36606" s="65"/>
      <c r="AB36606" s="65"/>
      <c r="AC36606" s="65"/>
      <c r="AD36606" s="65"/>
      <c r="AE36606" s="65"/>
      <c r="AF36606" s="65"/>
      <c r="AG36606" s="65"/>
      <c r="AH36606" s="65"/>
    </row>
    <row r="36607" spans="4:34" ht="12.75" customHeight="1">
      <c r="D36607" s="51"/>
      <c r="E36607" s="52"/>
      <c r="F36607" s="52"/>
      <c r="G36607" s="53"/>
      <c r="H36607" s="53"/>
      <c r="I36607" s="53"/>
      <c r="J36607" s="65"/>
      <c r="K36607" s="65"/>
      <c r="L36607" s="65"/>
      <c r="M36607" s="65"/>
      <c r="N36607" s="65"/>
      <c r="O36607" s="65"/>
      <c r="P36607" s="65"/>
      <c r="Q36607" s="65"/>
      <c r="R36607" s="65"/>
      <c r="S36607" s="65"/>
      <c r="T36607" s="65"/>
      <c r="U36607" s="65"/>
      <c r="V36607" s="65"/>
      <c r="W36607" s="65"/>
      <c r="X36607" s="65"/>
      <c r="Y36607" s="65"/>
      <c r="Z36607" s="65"/>
      <c r="AA36607" s="65"/>
      <c r="AB36607" s="65"/>
      <c r="AC36607" s="65"/>
      <c r="AD36607" s="65"/>
      <c r="AE36607" s="65"/>
      <c r="AF36607" s="65"/>
      <c r="AG36607" s="65"/>
      <c r="AH36607" s="65"/>
    </row>
    <row r="36608" spans="4:34" ht="12.75" customHeight="1">
      <c r="D36608" s="51"/>
      <c r="E36608" s="52"/>
      <c r="F36608" s="52"/>
      <c r="G36608" s="53"/>
      <c r="H36608" s="53"/>
      <c r="I36608" s="53"/>
      <c r="J36608" s="65"/>
      <c r="K36608" s="65"/>
      <c r="L36608" s="65"/>
      <c r="M36608" s="65"/>
      <c r="N36608" s="65"/>
      <c r="O36608" s="65"/>
      <c r="P36608" s="65"/>
      <c r="Q36608" s="65"/>
      <c r="R36608" s="65"/>
      <c r="S36608" s="65"/>
      <c r="T36608" s="65"/>
      <c r="U36608" s="65"/>
      <c r="V36608" s="65"/>
      <c r="W36608" s="65"/>
      <c r="X36608" s="65"/>
      <c r="Y36608" s="65"/>
      <c r="Z36608" s="65"/>
      <c r="AA36608" s="65"/>
      <c r="AB36608" s="65"/>
      <c r="AC36608" s="65"/>
      <c r="AD36608" s="65"/>
      <c r="AE36608" s="65"/>
      <c r="AF36608" s="65"/>
      <c r="AG36608" s="65"/>
      <c r="AH36608" s="65"/>
    </row>
    <row r="36609" spans="4:34" ht="12.75" customHeight="1">
      <c r="D36609" s="51"/>
      <c r="E36609" s="52"/>
      <c r="F36609" s="52"/>
      <c r="G36609" s="53"/>
      <c r="H36609" s="53"/>
      <c r="I36609" s="53"/>
      <c r="J36609" s="65"/>
      <c r="K36609" s="65"/>
      <c r="L36609" s="65"/>
      <c r="M36609" s="65"/>
      <c r="N36609" s="65"/>
      <c r="O36609" s="65"/>
      <c r="P36609" s="65"/>
      <c r="Q36609" s="65"/>
      <c r="R36609" s="65"/>
      <c r="S36609" s="65"/>
      <c r="T36609" s="65"/>
      <c r="U36609" s="65"/>
      <c r="V36609" s="65"/>
      <c r="W36609" s="65"/>
      <c r="X36609" s="65"/>
      <c r="Y36609" s="65"/>
      <c r="Z36609" s="65"/>
      <c r="AA36609" s="65"/>
      <c r="AB36609" s="65"/>
      <c r="AC36609" s="65"/>
      <c r="AD36609" s="65"/>
      <c r="AE36609" s="65"/>
      <c r="AF36609" s="65"/>
      <c r="AG36609" s="65"/>
      <c r="AH36609" s="65"/>
    </row>
    <row r="36610" spans="4:34" ht="12.75" customHeight="1">
      <c r="D36610" s="51"/>
      <c r="E36610" s="52"/>
      <c r="F36610" s="52"/>
      <c r="G36610" s="53"/>
      <c r="H36610" s="53"/>
      <c r="I36610" s="53"/>
      <c r="J36610" s="65"/>
      <c r="K36610" s="65"/>
      <c r="L36610" s="65"/>
      <c r="M36610" s="65"/>
      <c r="N36610" s="65"/>
      <c r="O36610" s="65"/>
      <c r="P36610" s="65"/>
      <c r="Q36610" s="65"/>
      <c r="R36610" s="65"/>
      <c r="S36610" s="65"/>
      <c r="T36610" s="65"/>
      <c r="U36610" s="65"/>
      <c r="V36610" s="65"/>
      <c r="W36610" s="65"/>
      <c r="X36610" s="65"/>
      <c r="Y36610" s="65"/>
      <c r="Z36610" s="65"/>
      <c r="AA36610" s="65"/>
      <c r="AB36610" s="65"/>
      <c r="AC36610" s="65"/>
      <c r="AD36610" s="65"/>
      <c r="AE36610" s="65"/>
      <c r="AF36610" s="65"/>
      <c r="AG36610" s="65"/>
      <c r="AH36610" s="65"/>
    </row>
    <row r="36611" spans="4:34" ht="12.75" customHeight="1">
      <c r="D36611" s="51"/>
      <c r="E36611" s="52"/>
      <c r="F36611" s="52"/>
      <c r="G36611" s="53"/>
      <c r="H36611" s="53"/>
      <c r="I36611" s="53"/>
      <c r="J36611" s="65"/>
      <c r="K36611" s="65"/>
      <c r="L36611" s="65"/>
      <c r="M36611" s="65"/>
      <c r="N36611" s="65"/>
      <c r="O36611" s="65"/>
      <c r="P36611" s="65"/>
      <c r="Q36611" s="65"/>
      <c r="R36611" s="65"/>
      <c r="S36611" s="65"/>
      <c r="T36611" s="65"/>
      <c r="U36611" s="65"/>
      <c r="V36611" s="65"/>
      <c r="W36611" s="65"/>
      <c r="X36611" s="65"/>
      <c r="Y36611" s="65"/>
      <c r="Z36611" s="65"/>
      <c r="AA36611" s="65"/>
      <c r="AB36611" s="65"/>
      <c r="AC36611" s="65"/>
      <c r="AD36611" s="65"/>
      <c r="AE36611" s="65"/>
      <c r="AF36611" s="65"/>
      <c r="AG36611" s="65"/>
      <c r="AH36611" s="65"/>
    </row>
    <row r="36612" spans="4:34" ht="12.75" customHeight="1">
      <c r="D36612" s="51"/>
      <c r="E36612" s="52"/>
      <c r="F36612" s="52"/>
      <c r="G36612" s="53"/>
      <c r="H36612" s="53"/>
      <c r="I36612" s="53"/>
      <c r="J36612" s="65"/>
      <c r="K36612" s="65"/>
      <c r="L36612" s="65"/>
      <c r="M36612" s="65"/>
      <c r="N36612" s="65"/>
      <c r="O36612" s="65"/>
      <c r="P36612" s="65"/>
      <c r="Q36612" s="65"/>
      <c r="R36612" s="65"/>
      <c r="S36612" s="65"/>
      <c r="T36612" s="65"/>
      <c r="U36612" s="65"/>
      <c r="V36612" s="65"/>
      <c r="W36612" s="65"/>
      <c r="X36612" s="65"/>
      <c r="Y36612" s="65"/>
      <c r="Z36612" s="65"/>
      <c r="AA36612" s="65"/>
      <c r="AB36612" s="65"/>
      <c r="AC36612" s="65"/>
      <c r="AD36612" s="65"/>
      <c r="AE36612" s="65"/>
      <c r="AF36612" s="65"/>
      <c r="AG36612" s="65"/>
      <c r="AH36612" s="65"/>
    </row>
    <row r="36613" spans="4:34" ht="12.75" customHeight="1">
      <c r="D36613" s="51"/>
      <c r="E36613" s="52"/>
      <c r="F36613" s="52"/>
      <c r="G36613" s="53"/>
      <c r="H36613" s="53"/>
      <c r="I36613" s="53"/>
      <c r="J36613" s="65"/>
      <c r="K36613" s="65"/>
      <c r="L36613" s="65"/>
      <c r="M36613" s="65"/>
      <c r="N36613" s="65"/>
      <c r="O36613" s="65"/>
      <c r="P36613" s="65"/>
      <c r="Q36613" s="65"/>
      <c r="R36613" s="65"/>
      <c r="S36613" s="65"/>
      <c r="T36613" s="65"/>
      <c r="U36613" s="65"/>
      <c r="V36613" s="65"/>
      <c r="W36613" s="65"/>
      <c r="X36613" s="65"/>
      <c r="Y36613" s="65"/>
      <c r="Z36613" s="65"/>
      <c r="AA36613" s="65"/>
      <c r="AB36613" s="65"/>
      <c r="AC36613" s="65"/>
      <c r="AD36613" s="65"/>
      <c r="AE36613" s="65"/>
      <c r="AF36613" s="65"/>
      <c r="AG36613" s="65"/>
      <c r="AH36613" s="65"/>
    </row>
    <row r="36614" spans="4:34" ht="12.75" customHeight="1">
      <c r="D36614" s="51"/>
      <c r="E36614" s="52"/>
      <c r="F36614" s="52"/>
      <c r="G36614" s="53"/>
      <c r="H36614" s="53"/>
      <c r="I36614" s="53"/>
      <c r="J36614" s="65"/>
      <c r="K36614" s="65"/>
      <c r="L36614" s="65"/>
      <c r="M36614" s="65"/>
      <c r="N36614" s="65"/>
      <c r="O36614" s="65"/>
      <c r="P36614" s="65"/>
      <c r="Q36614" s="65"/>
      <c r="R36614" s="65"/>
      <c r="S36614" s="65"/>
      <c r="T36614" s="65"/>
      <c r="U36614" s="65"/>
      <c r="V36614" s="65"/>
      <c r="W36614" s="65"/>
      <c r="X36614" s="65"/>
      <c r="Y36614" s="65"/>
      <c r="Z36614" s="65"/>
      <c r="AA36614" s="65"/>
      <c r="AB36614" s="65"/>
      <c r="AC36614" s="65"/>
      <c r="AD36614" s="65"/>
      <c r="AE36614" s="65"/>
      <c r="AF36614" s="65"/>
      <c r="AG36614" s="65"/>
      <c r="AH36614" s="65"/>
    </row>
    <row r="36615" spans="4:34" ht="12.75" customHeight="1">
      <c r="D36615" s="51"/>
      <c r="E36615" s="52"/>
      <c r="F36615" s="52"/>
      <c r="G36615" s="53"/>
      <c r="H36615" s="53"/>
      <c r="I36615" s="53"/>
      <c r="J36615" s="65"/>
      <c r="K36615" s="65"/>
      <c r="L36615" s="65"/>
      <c r="M36615" s="65"/>
      <c r="N36615" s="65"/>
      <c r="O36615" s="65"/>
      <c r="P36615" s="65"/>
      <c r="Q36615" s="65"/>
      <c r="R36615" s="65"/>
      <c r="S36615" s="65"/>
      <c r="T36615" s="65"/>
      <c r="U36615" s="65"/>
      <c r="V36615" s="65"/>
      <c r="W36615" s="65"/>
      <c r="X36615" s="65"/>
      <c r="Y36615" s="65"/>
      <c r="Z36615" s="65"/>
      <c r="AA36615" s="65"/>
      <c r="AB36615" s="65"/>
      <c r="AC36615" s="65"/>
      <c r="AD36615" s="65"/>
      <c r="AE36615" s="65"/>
      <c r="AF36615" s="65"/>
      <c r="AG36615" s="65"/>
      <c r="AH36615" s="65"/>
    </row>
    <row r="36616" spans="4:34" ht="12.75" customHeight="1">
      <c r="D36616" s="51"/>
      <c r="E36616" s="52"/>
      <c r="F36616" s="52"/>
      <c r="G36616" s="53"/>
      <c r="H36616" s="53"/>
      <c r="I36616" s="53"/>
      <c r="J36616" s="65"/>
      <c r="K36616" s="65"/>
      <c r="L36616" s="65"/>
      <c r="M36616" s="65"/>
      <c r="N36616" s="65"/>
      <c r="O36616" s="65"/>
      <c r="P36616" s="65"/>
      <c r="Q36616" s="65"/>
      <c r="R36616" s="65"/>
      <c r="S36616" s="65"/>
      <c r="T36616" s="65"/>
      <c r="U36616" s="65"/>
      <c r="V36616" s="65"/>
      <c r="W36616" s="65"/>
      <c r="X36616" s="65"/>
      <c r="Y36616" s="65"/>
      <c r="Z36616" s="65"/>
      <c r="AA36616" s="65"/>
      <c r="AB36616" s="65"/>
      <c r="AC36616" s="65"/>
      <c r="AD36616" s="65"/>
      <c r="AE36616" s="65"/>
      <c r="AF36616" s="65"/>
      <c r="AG36616" s="65"/>
      <c r="AH36616" s="65"/>
    </row>
    <row r="36617" spans="4:34" ht="12.75" customHeight="1">
      <c r="D36617" s="51"/>
      <c r="E36617" s="52"/>
      <c r="F36617" s="52"/>
      <c r="G36617" s="53"/>
      <c r="H36617" s="53"/>
      <c r="I36617" s="53"/>
      <c r="J36617" s="65"/>
      <c r="K36617" s="65"/>
      <c r="L36617" s="65"/>
      <c r="M36617" s="65"/>
      <c r="N36617" s="65"/>
      <c r="O36617" s="65"/>
      <c r="P36617" s="65"/>
      <c r="Q36617" s="65"/>
      <c r="R36617" s="65"/>
      <c r="S36617" s="65"/>
      <c r="T36617" s="65"/>
      <c r="U36617" s="65"/>
      <c r="V36617" s="65"/>
      <c r="W36617" s="65"/>
      <c r="X36617" s="65"/>
      <c r="Y36617" s="65"/>
      <c r="Z36617" s="65"/>
      <c r="AA36617" s="65"/>
      <c r="AB36617" s="65"/>
      <c r="AC36617" s="65"/>
      <c r="AD36617" s="65"/>
      <c r="AE36617" s="65"/>
      <c r="AF36617" s="65"/>
      <c r="AG36617" s="65"/>
      <c r="AH36617" s="65"/>
    </row>
    <row r="36618" spans="4:34" ht="12.75" customHeight="1">
      <c r="D36618" s="51"/>
      <c r="E36618" s="52"/>
      <c r="F36618" s="52"/>
      <c r="G36618" s="53"/>
      <c r="H36618" s="53"/>
      <c r="I36618" s="53"/>
      <c r="J36618" s="65"/>
      <c r="K36618" s="65"/>
      <c r="L36618" s="65"/>
      <c r="M36618" s="65"/>
      <c r="N36618" s="65"/>
      <c r="O36618" s="65"/>
      <c r="P36618" s="65"/>
      <c r="Q36618" s="65"/>
      <c r="R36618" s="65"/>
      <c r="S36618" s="65"/>
      <c r="T36618" s="65"/>
      <c r="U36618" s="65"/>
      <c r="V36618" s="65"/>
      <c r="W36618" s="65"/>
      <c r="X36618" s="65"/>
      <c r="Y36618" s="65"/>
      <c r="Z36618" s="65"/>
      <c r="AA36618" s="65"/>
      <c r="AB36618" s="65"/>
      <c r="AC36618" s="65"/>
      <c r="AD36618" s="65"/>
      <c r="AE36618" s="65"/>
      <c r="AF36618" s="65"/>
      <c r="AG36618" s="65"/>
      <c r="AH36618" s="65"/>
    </row>
    <row r="36619" spans="4:34" ht="12.75" customHeight="1">
      <c r="D36619" s="51"/>
      <c r="E36619" s="52"/>
      <c r="F36619" s="52"/>
      <c r="G36619" s="53"/>
      <c r="H36619" s="53"/>
      <c r="I36619" s="53"/>
      <c r="J36619" s="65"/>
      <c r="K36619" s="65"/>
      <c r="L36619" s="65"/>
      <c r="M36619" s="65"/>
      <c r="N36619" s="65"/>
      <c r="O36619" s="65"/>
      <c r="P36619" s="65"/>
      <c r="Q36619" s="65"/>
      <c r="R36619" s="65"/>
      <c r="S36619" s="65"/>
      <c r="T36619" s="65"/>
      <c r="U36619" s="65"/>
      <c r="V36619" s="65"/>
      <c r="W36619" s="65"/>
      <c r="X36619" s="65"/>
      <c r="Y36619" s="65"/>
      <c r="Z36619" s="65"/>
      <c r="AA36619" s="65"/>
      <c r="AB36619" s="65"/>
      <c r="AC36619" s="65"/>
      <c r="AD36619" s="65"/>
      <c r="AE36619" s="65"/>
      <c r="AF36619" s="65"/>
      <c r="AG36619" s="65"/>
      <c r="AH36619" s="65"/>
    </row>
    <row r="36620" spans="4:34" ht="12.75" customHeight="1">
      <c r="D36620" s="51"/>
      <c r="E36620" s="52"/>
      <c r="F36620" s="52"/>
      <c r="G36620" s="53"/>
      <c r="H36620" s="53"/>
      <c r="I36620" s="53"/>
      <c r="J36620" s="65"/>
      <c r="K36620" s="65"/>
      <c r="L36620" s="65"/>
      <c r="M36620" s="65"/>
      <c r="N36620" s="65"/>
      <c r="O36620" s="65"/>
      <c r="P36620" s="65"/>
      <c r="Q36620" s="65"/>
      <c r="R36620" s="65"/>
      <c r="S36620" s="65"/>
      <c r="T36620" s="65"/>
      <c r="U36620" s="65"/>
      <c r="V36620" s="65"/>
      <c r="W36620" s="65"/>
      <c r="X36620" s="65"/>
      <c r="Y36620" s="65"/>
      <c r="Z36620" s="65"/>
      <c r="AA36620" s="65"/>
      <c r="AB36620" s="65"/>
      <c r="AC36620" s="65"/>
      <c r="AD36620" s="65"/>
      <c r="AE36620" s="65"/>
      <c r="AF36620" s="65"/>
      <c r="AG36620" s="65"/>
      <c r="AH36620" s="65"/>
    </row>
    <row r="36621" spans="4:34" ht="12.75" customHeight="1">
      <c r="D36621" s="51"/>
      <c r="E36621" s="52"/>
      <c r="F36621" s="52"/>
      <c r="G36621" s="53"/>
      <c r="H36621" s="53"/>
      <c r="I36621" s="53"/>
      <c r="J36621" s="65"/>
      <c r="K36621" s="65"/>
      <c r="L36621" s="65"/>
      <c r="M36621" s="65"/>
      <c r="N36621" s="65"/>
      <c r="O36621" s="65"/>
      <c r="P36621" s="65"/>
      <c r="Q36621" s="65"/>
      <c r="R36621" s="65"/>
      <c r="S36621" s="65"/>
      <c r="T36621" s="65"/>
      <c r="U36621" s="65"/>
      <c r="V36621" s="65"/>
      <c r="W36621" s="65"/>
      <c r="X36621" s="65"/>
      <c r="Y36621" s="65"/>
      <c r="Z36621" s="65"/>
      <c r="AA36621" s="65"/>
      <c r="AB36621" s="65"/>
      <c r="AC36621" s="65"/>
      <c r="AD36621" s="65"/>
      <c r="AE36621" s="65"/>
      <c r="AF36621" s="65"/>
      <c r="AG36621" s="65"/>
      <c r="AH36621" s="65"/>
    </row>
    <row r="36622" spans="4:34" ht="12.75" customHeight="1">
      <c r="D36622" s="51"/>
      <c r="E36622" s="52"/>
      <c r="F36622" s="52"/>
      <c r="G36622" s="53"/>
      <c r="H36622" s="53"/>
      <c r="I36622" s="53"/>
      <c r="J36622" s="65"/>
      <c r="K36622" s="65"/>
      <c r="L36622" s="65"/>
      <c r="M36622" s="65"/>
      <c r="N36622" s="65"/>
      <c r="O36622" s="65"/>
      <c r="P36622" s="65"/>
      <c r="Q36622" s="65"/>
      <c r="R36622" s="65"/>
      <c r="S36622" s="65"/>
      <c r="T36622" s="65"/>
      <c r="U36622" s="65"/>
      <c r="V36622" s="65"/>
      <c r="W36622" s="65"/>
      <c r="X36622" s="65"/>
      <c r="Y36622" s="65"/>
      <c r="Z36622" s="65"/>
      <c r="AA36622" s="65"/>
      <c r="AB36622" s="65"/>
      <c r="AC36622" s="65"/>
      <c r="AD36622" s="65"/>
      <c r="AE36622" s="65"/>
      <c r="AF36622" s="65"/>
      <c r="AG36622" s="65"/>
      <c r="AH36622" s="65"/>
    </row>
    <row r="36623" spans="4:34" ht="12.75" customHeight="1">
      <c r="D36623" s="51"/>
      <c r="E36623" s="52"/>
      <c r="F36623" s="52"/>
      <c r="G36623" s="53"/>
      <c r="H36623" s="53"/>
      <c r="I36623" s="53"/>
      <c r="J36623" s="65"/>
      <c r="K36623" s="65"/>
      <c r="L36623" s="65"/>
      <c r="M36623" s="65"/>
      <c r="N36623" s="65"/>
      <c r="O36623" s="65"/>
      <c r="P36623" s="65"/>
      <c r="Q36623" s="65"/>
      <c r="R36623" s="65"/>
      <c r="S36623" s="65"/>
      <c r="T36623" s="65"/>
      <c r="U36623" s="65"/>
      <c r="V36623" s="65"/>
      <c r="W36623" s="65"/>
      <c r="X36623" s="65"/>
      <c r="Y36623" s="65"/>
      <c r="Z36623" s="65"/>
      <c r="AA36623" s="65"/>
      <c r="AB36623" s="65"/>
      <c r="AC36623" s="65"/>
      <c r="AD36623" s="65"/>
      <c r="AE36623" s="65"/>
      <c r="AF36623" s="65"/>
      <c r="AG36623" s="65"/>
      <c r="AH36623" s="65"/>
    </row>
    <row r="36624" spans="4:34" ht="12.75" customHeight="1">
      <c r="D36624" s="51"/>
      <c r="E36624" s="52"/>
      <c r="F36624" s="52"/>
      <c r="G36624" s="53"/>
      <c r="H36624" s="53"/>
      <c r="I36624" s="53"/>
      <c r="J36624" s="65"/>
      <c r="K36624" s="65"/>
      <c r="L36624" s="65"/>
      <c r="M36624" s="65"/>
      <c r="N36624" s="65"/>
      <c r="O36624" s="65"/>
      <c r="P36624" s="65"/>
      <c r="Q36624" s="65"/>
      <c r="R36624" s="65"/>
      <c r="S36624" s="65"/>
      <c r="T36624" s="65"/>
      <c r="U36624" s="65"/>
      <c r="V36624" s="65"/>
      <c r="W36624" s="65"/>
      <c r="X36624" s="65"/>
      <c r="Y36624" s="65"/>
      <c r="Z36624" s="65"/>
      <c r="AA36624" s="65"/>
      <c r="AB36624" s="65"/>
      <c r="AC36624" s="65"/>
      <c r="AD36624" s="65"/>
      <c r="AE36624" s="65"/>
      <c r="AF36624" s="65"/>
      <c r="AG36624" s="65"/>
      <c r="AH36624" s="65"/>
    </row>
    <row r="36625" spans="4:34" ht="12.75" customHeight="1">
      <c r="D36625" s="51"/>
      <c r="E36625" s="52"/>
      <c r="F36625" s="52"/>
      <c r="G36625" s="53"/>
      <c r="H36625" s="53"/>
      <c r="I36625" s="53"/>
      <c r="J36625" s="65"/>
      <c r="K36625" s="65"/>
      <c r="L36625" s="65"/>
      <c r="M36625" s="65"/>
      <c r="N36625" s="65"/>
      <c r="O36625" s="65"/>
      <c r="P36625" s="65"/>
      <c r="Q36625" s="65"/>
      <c r="R36625" s="65"/>
      <c r="S36625" s="65"/>
      <c r="T36625" s="65"/>
      <c r="U36625" s="65"/>
      <c r="V36625" s="65"/>
      <c r="W36625" s="65"/>
      <c r="X36625" s="65"/>
      <c r="Y36625" s="65"/>
      <c r="Z36625" s="65"/>
      <c r="AA36625" s="65"/>
      <c r="AB36625" s="65"/>
      <c r="AC36625" s="65"/>
      <c r="AD36625" s="65"/>
      <c r="AE36625" s="65"/>
      <c r="AF36625" s="65"/>
      <c r="AG36625" s="65"/>
      <c r="AH36625" s="65"/>
    </row>
    <row r="36626" spans="4:34" ht="12.75" customHeight="1">
      <c r="D36626" s="51"/>
      <c r="E36626" s="52"/>
      <c r="F36626" s="52"/>
      <c r="G36626" s="53"/>
      <c r="H36626" s="53"/>
      <c r="I36626" s="53"/>
      <c r="J36626" s="65"/>
      <c r="K36626" s="65"/>
      <c r="L36626" s="65"/>
      <c r="M36626" s="65"/>
      <c r="N36626" s="65"/>
      <c r="O36626" s="65"/>
      <c r="P36626" s="65"/>
      <c r="Q36626" s="65"/>
      <c r="R36626" s="65"/>
      <c r="S36626" s="65"/>
      <c r="T36626" s="65"/>
      <c r="U36626" s="65"/>
      <c r="V36626" s="65"/>
      <c r="W36626" s="65"/>
      <c r="X36626" s="65"/>
      <c r="Y36626" s="65"/>
      <c r="Z36626" s="65"/>
      <c r="AA36626" s="65"/>
      <c r="AB36626" s="65"/>
      <c r="AC36626" s="65"/>
      <c r="AD36626" s="65"/>
      <c r="AE36626" s="65"/>
      <c r="AF36626" s="65"/>
      <c r="AG36626" s="65"/>
      <c r="AH36626" s="65"/>
    </row>
    <row r="36627" spans="4:34" ht="12.75" customHeight="1">
      <c r="D36627" s="51"/>
      <c r="E36627" s="52"/>
      <c r="F36627" s="52"/>
      <c r="G36627" s="53"/>
      <c r="H36627" s="53"/>
      <c r="I36627" s="53"/>
      <c r="J36627" s="65"/>
      <c r="K36627" s="65"/>
      <c r="L36627" s="65"/>
      <c r="M36627" s="65"/>
      <c r="N36627" s="65"/>
      <c r="O36627" s="65"/>
      <c r="P36627" s="65"/>
      <c r="Q36627" s="65"/>
      <c r="R36627" s="65"/>
      <c r="S36627" s="65"/>
      <c r="T36627" s="65"/>
      <c r="U36627" s="65"/>
      <c r="V36627" s="65"/>
      <c r="W36627" s="65"/>
      <c r="X36627" s="65"/>
      <c r="Y36627" s="65"/>
      <c r="Z36627" s="65"/>
      <c r="AA36627" s="65"/>
      <c r="AB36627" s="65"/>
      <c r="AC36627" s="65"/>
      <c r="AD36627" s="65"/>
      <c r="AE36627" s="65"/>
      <c r="AF36627" s="65"/>
      <c r="AG36627" s="65"/>
      <c r="AH36627" s="65"/>
    </row>
    <row r="36628" spans="4:34" ht="12.75" customHeight="1">
      <c r="D36628" s="51"/>
      <c r="E36628" s="52"/>
      <c r="F36628" s="52"/>
      <c r="G36628" s="53"/>
      <c r="H36628" s="53"/>
      <c r="I36628" s="53"/>
      <c r="J36628" s="65"/>
      <c r="K36628" s="65"/>
      <c r="L36628" s="65"/>
      <c r="M36628" s="65"/>
      <c r="N36628" s="65"/>
      <c r="O36628" s="65"/>
      <c r="P36628" s="65"/>
      <c r="Q36628" s="65"/>
      <c r="R36628" s="65"/>
      <c r="S36628" s="65"/>
      <c r="T36628" s="65"/>
      <c r="U36628" s="65"/>
      <c r="V36628" s="65"/>
      <c r="W36628" s="65"/>
      <c r="X36628" s="65"/>
      <c r="Y36628" s="65"/>
      <c r="Z36628" s="65"/>
      <c r="AA36628" s="65"/>
      <c r="AB36628" s="65"/>
      <c r="AC36628" s="65"/>
      <c r="AD36628" s="65"/>
      <c r="AE36628" s="65"/>
      <c r="AF36628" s="65"/>
      <c r="AG36628" s="65"/>
      <c r="AH36628" s="65"/>
    </row>
    <row r="36629" spans="4:34" ht="12.75" customHeight="1">
      <c r="D36629" s="51"/>
      <c r="E36629" s="52"/>
      <c r="F36629" s="52"/>
      <c r="G36629" s="53"/>
      <c r="H36629" s="53"/>
      <c r="I36629" s="53"/>
      <c r="J36629" s="65"/>
      <c r="K36629" s="65"/>
      <c r="L36629" s="65"/>
      <c r="M36629" s="65"/>
      <c r="N36629" s="65"/>
      <c r="O36629" s="65"/>
      <c r="P36629" s="65"/>
      <c r="Q36629" s="65"/>
      <c r="R36629" s="65"/>
      <c r="S36629" s="65"/>
      <c r="T36629" s="65"/>
      <c r="U36629" s="65"/>
      <c r="V36629" s="65"/>
      <c r="W36629" s="65"/>
      <c r="X36629" s="65"/>
      <c r="Y36629" s="65"/>
      <c r="Z36629" s="65"/>
      <c r="AA36629" s="65"/>
      <c r="AB36629" s="65"/>
      <c r="AC36629" s="65"/>
      <c r="AD36629" s="65"/>
      <c r="AE36629" s="65"/>
      <c r="AF36629" s="65"/>
      <c r="AG36629" s="65"/>
      <c r="AH36629" s="65"/>
    </row>
    <row r="36630" spans="4:34" ht="12.75" customHeight="1">
      <c r="D36630" s="51"/>
      <c r="E36630" s="52"/>
      <c r="F36630" s="52"/>
      <c r="G36630" s="53"/>
      <c r="H36630" s="53"/>
      <c r="I36630" s="53"/>
      <c r="J36630" s="65"/>
      <c r="K36630" s="65"/>
      <c r="L36630" s="65"/>
      <c r="M36630" s="65"/>
      <c r="N36630" s="65"/>
      <c r="O36630" s="65"/>
      <c r="P36630" s="65"/>
      <c r="Q36630" s="65"/>
      <c r="R36630" s="65"/>
      <c r="S36630" s="65"/>
      <c r="T36630" s="65"/>
      <c r="U36630" s="65"/>
      <c r="V36630" s="65"/>
      <c r="W36630" s="65"/>
      <c r="X36630" s="65"/>
      <c r="Y36630" s="65"/>
      <c r="Z36630" s="65"/>
      <c r="AA36630" s="65"/>
      <c r="AB36630" s="65"/>
      <c r="AC36630" s="65"/>
      <c r="AD36630" s="65"/>
      <c r="AE36630" s="65"/>
      <c r="AF36630" s="65"/>
      <c r="AG36630" s="65"/>
      <c r="AH36630" s="65"/>
    </row>
    <row r="36631" spans="4:34" ht="12.75" customHeight="1">
      <c r="D36631" s="51"/>
      <c r="E36631" s="52"/>
      <c r="F36631" s="52"/>
      <c r="G36631" s="53"/>
      <c r="H36631" s="53"/>
      <c r="I36631" s="53"/>
      <c r="J36631" s="65"/>
      <c r="K36631" s="65"/>
      <c r="L36631" s="65"/>
      <c r="M36631" s="65"/>
      <c r="N36631" s="65"/>
      <c r="O36631" s="65"/>
      <c r="P36631" s="65"/>
      <c r="Q36631" s="65"/>
      <c r="R36631" s="65"/>
      <c r="S36631" s="65"/>
      <c r="T36631" s="65"/>
      <c r="U36631" s="65"/>
      <c r="V36631" s="65"/>
      <c r="W36631" s="65"/>
      <c r="X36631" s="65"/>
      <c r="Y36631" s="65"/>
      <c r="Z36631" s="65"/>
      <c r="AA36631" s="65"/>
      <c r="AB36631" s="65"/>
      <c r="AC36631" s="65"/>
      <c r="AD36631" s="65"/>
      <c r="AE36631" s="65"/>
      <c r="AF36631" s="65"/>
      <c r="AG36631" s="65"/>
      <c r="AH36631" s="65"/>
    </row>
    <row r="36632" spans="4:34" ht="12.75" customHeight="1">
      <c r="D36632" s="51"/>
      <c r="E36632" s="52"/>
      <c r="F36632" s="52"/>
      <c r="G36632" s="53"/>
      <c r="H36632" s="53"/>
      <c r="I36632" s="53"/>
      <c r="J36632" s="65"/>
      <c r="K36632" s="65"/>
      <c r="L36632" s="65"/>
      <c r="M36632" s="65"/>
      <c r="N36632" s="65"/>
      <c r="O36632" s="65"/>
      <c r="P36632" s="65"/>
      <c r="Q36632" s="65"/>
      <c r="R36632" s="65"/>
      <c r="S36632" s="65"/>
      <c r="T36632" s="65"/>
      <c r="U36632" s="65"/>
      <c r="V36632" s="65"/>
      <c r="W36632" s="65"/>
      <c r="X36632" s="65"/>
      <c r="Y36632" s="65"/>
      <c r="Z36632" s="65"/>
      <c r="AA36632" s="65"/>
      <c r="AB36632" s="65"/>
      <c r="AC36632" s="65"/>
      <c r="AD36632" s="65"/>
      <c r="AE36632" s="65"/>
      <c r="AF36632" s="65"/>
      <c r="AG36632" s="65"/>
      <c r="AH36632" s="65"/>
    </row>
    <row r="36633" spans="4:34" ht="12.75" customHeight="1">
      <c r="D36633" s="51"/>
      <c r="E36633" s="52"/>
      <c r="F36633" s="52"/>
      <c r="G36633" s="53"/>
      <c r="H36633" s="53"/>
      <c r="I36633" s="53"/>
      <c r="J36633" s="65"/>
      <c r="K36633" s="65"/>
      <c r="L36633" s="65"/>
      <c r="M36633" s="65"/>
      <c r="N36633" s="65"/>
      <c r="O36633" s="65"/>
      <c r="P36633" s="65"/>
      <c r="Q36633" s="65"/>
      <c r="R36633" s="65"/>
      <c r="S36633" s="65"/>
      <c r="T36633" s="65"/>
      <c r="U36633" s="65"/>
      <c r="V36633" s="65"/>
      <c r="W36633" s="65"/>
      <c r="X36633" s="65"/>
      <c r="Y36633" s="65"/>
      <c r="Z36633" s="65"/>
      <c r="AA36633" s="65"/>
      <c r="AB36633" s="65"/>
      <c r="AC36633" s="65"/>
      <c r="AD36633" s="65"/>
      <c r="AE36633" s="65"/>
      <c r="AF36633" s="65"/>
      <c r="AG36633" s="65"/>
      <c r="AH36633" s="65"/>
    </row>
    <row r="36634" spans="4:34" ht="12.75" customHeight="1">
      <c r="D36634" s="51"/>
      <c r="E36634" s="52"/>
      <c r="F36634" s="52"/>
      <c r="G36634" s="53"/>
      <c r="H36634" s="53"/>
      <c r="I36634" s="53"/>
      <c r="J36634" s="65"/>
      <c r="K36634" s="65"/>
      <c r="L36634" s="65"/>
      <c r="M36634" s="65"/>
      <c r="N36634" s="65"/>
      <c r="O36634" s="65"/>
      <c r="P36634" s="65"/>
      <c r="Q36634" s="65"/>
      <c r="R36634" s="65"/>
      <c r="S36634" s="65"/>
      <c r="T36634" s="65"/>
      <c r="U36634" s="65"/>
      <c r="V36634" s="65"/>
      <c r="W36634" s="65"/>
      <c r="X36634" s="65"/>
      <c r="Y36634" s="65"/>
      <c r="Z36634" s="65"/>
      <c r="AA36634" s="65"/>
      <c r="AB36634" s="65"/>
      <c r="AC36634" s="65"/>
      <c r="AD36634" s="65"/>
      <c r="AE36634" s="65"/>
      <c r="AF36634" s="65"/>
      <c r="AG36634" s="65"/>
      <c r="AH36634" s="65"/>
    </row>
    <row r="36635" spans="4:34" ht="12.75" customHeight="1">
      <c r="D36635" s="51"/>
      <c r="E36635" s="52"/>
      <c r="F36635" s="52"/>
      <c r="G36635" s="53"/>
      <c r="H36635" s="53"/>
      <c r="I36635" s="53"/>
      <c r="J36635" s="65"/>
      <c r="K36635" s="65"/>
      <c r="L36635" s="65"/>
      <c r="M36635" s="65"/>
      <c r="N36635" s="65"/>
      <c r="O36635" s="65"/>
      <c r="P36635" s="65"/>
      <c r="Q36635" s="65"/>
      <c r="R36635" s="65"/>
      <c r="S36635" s="65"/>
      <c r="T36635" s="65"/>
      <c r="U36635" s="65"/>
      <c r="V36635" s="65"/>
      <c r="W36635" s="65"/>
      <c r="X36635" s="65"/>
      <c r="Y36635" s="65"/>
      <c r="Z36635" s="65"/>
      <c r="AA36635" s="65"/>
      <c r="AB36635" s="65"/>
      <c r="AC36635" s="65"/>
      <c r="AD36635" s="65"/>
      <c r="AE36635" s="65"/>
      <c r="AF36635" s="65"/>
      <c r="AG36635" s="65"/>
      <c r="AH36635" s="65"/>
    </row>
    <row r="36636" spans="4:34" ht="12.75" customHeight="1">
      <c r="D36636" s="51"/>
      <c r="E36636" s="52"/>
      <c r="F36636" s="52"/>
      <c r="G36636" s="53"/>
      <c r="H36636" s="53"/>
      <c r="I36636" s="53"/>
      <c r="J36636" s="65"/>
      <c r="K36636" s="65"/>
      <c r="L36636" s="65"/>
      <c r="M36636" s="65"/>
      <c r="N36636" s="65"/>
      <c r="O36636" s="65"/>
      <c r="P36636" s="65"/>
      <c r="Q36636" s="65"/>
      <c r="R36636" s="65"/>
      <c r="S36636" s="65"/>
      <c r="T36636" s="65"/>
      <c r="U36636" s="65"/>
      <c r="V36636" s="65"/>
      <c r="W36636" s="65"/>
      <c r="X36636" s="65"/>
      <c r="Y36636" s="65"/>
      <c r="Z36636" s="65"/>
      <c r="AA36636" s="65"/>
      <c r="AB36636" s="65"/>
      <c r="AC36636" s="65"/>
      <c r="AD36636" s="65"/>
      <c r="AE36636" s="65"/>
      <c r="AF36636" s="65"/>
      <c r="AG36636" s="65"/>
      <c r="AH36636" s="65"/>
    </row>
    <row r="36637" spans="4:34" ht="12.75" customHeight="1">
      <c r="D36637" s="51"/>
      <c r="E36637" s="52"/>
      <c r="F36637" s="52"/>
      <c r="G36637" s="53"/>
      <c r="H36637" s="53"/>
      <c r="I36637" s="53"/>
      <c r="J36637" s="65"/>
      <c r="K36637" s="65"/>
      <c r="L36637" s="65"/>
      <c r="M36637" s="65"/>
      <c r="N36637" s="65"/>
      <c r="O36637" s="65"/>
      <c r="P36637" s="65"/>
      <c r="Q36637" s="65"/>
      <c r="R36637" s="65"/>
      <c r="S36637" s="65"/>
      <c r="T36637" s="65"/>
      <c r="U36637" s="65"/>
      <c r="V36637" s="65"/>
      <c r="W36637" s="65"/>
      <c r="X36637" s="65"/>
      <c r="Y36637" s="65"/>
      <c r="Z36637" s="65"/>
      <c r="AA36637" s="65"/>
      <c r="AB36637" s="65"/>
      <c r="AC36637" s="65"/>
      <c r="AD36637" s="65"/>
      <c r="AE36637" s="65"/>
      <c r="AF36637" s="65"/>
      <c r="AG36637" s="65"/>
      <c r="AH36637" s="65"/>
    </row>
    <row r="36638" spans="4:34" ht="12.75" customHeight="1">
      <c r="D36638" s="51"/>
      <c r="E36638" s="52"/>
      <c r="F36638" s="52"/>
      <c r="G36638" s="53"/>
      <c r="H36638" s="53"/>
      <c r="I36638" s="53"/>
      <c r="J36638" s="65"/>
      <c r="K36638" s="65"/>
      <c r="L36638" s="65"/>
      <c r="M36638" s="65"/>
      <c r="N36638" s="65"/>
      <c r="O36638" s="65"/>
      <c r="P36638" s="65"/>
      <c r="Q36638" s="65"/>
      <c r="R36638" s="65"/>
      <c r="S36638" s="65"/>
      <c r="T36638" s="65"/>
      <c r="U36638" s="65"/>
      <c r="V36638" s="65"/>
      <c r="W36638" s="65"/>
      <c r="X36638" s="65"/>
      <c r="Y36638" s="65"/>
      <c r="Z36638" s="65"/>
      <c r="AA36638" s="65"/>
      <c r="AB36638" s="65"/>
      <c r="AC36638" s="65"/>
      <c r="AD36638" s="65"/>
      <c r="AE36638" s="65"/>
      <c r="AF36638" s="65"/>
      <c r="AG36638" s="65"/>
      <c r="AH36638" s="65"/>
    </row>
    <row r="36639" spans="4:34" ht="12.75" customHeight="1">
      <c r="D36639" s="51"/>
      <c r="E36639" s="52"/>
      <c r="F36639" s="52"/>
      <c r="G36639" s="53"/>
      <c r="H36639" s="53"/>
      <c r="I36639" s="53"/>
      <c r="J36639" s="65"/>
      <c r="K36639" s="65"/>
      <c r="L36639" s="65"/>
      <c r="M36639" s="65"/>
      <c r="N36639" s="65"/>
      <c r="O36639" s="65"/>
      <c r="P36639" s="65"/>
      <c r="Q36639" s="65"/>
      <c r="R36639" s="65"/>
      <c r="S36639" s="65"/>
      <c r="T36639" s="65"/>
      <c r="U36639" s="65"/>
      <c r="V36639" s="65"/>
      <c r="W36639" s="65"/>
      <c r="X36639" s="65"/>
      <c r="Y36639" s="65"/>
      <c r="Z36639" s="65"/>
      <c r="AA36639" s="65"/>
      <c r="AB36639" s="65"/>
      <c r="AC36639" s="65"/>
      <c r="AD36639" s="65"/>
      <c r="AE36639" s="65"/>
      <c r="AF36639" s="65"/>
      <c r="AG36639" s="65"/>
      <c r="AH36639" s="65"/>
    </row>
    <row r="36640" spans="4:34" ht="12.75" customHeight="1">
      <c r="D36640" s="51"/>
      <c r="E36640" s="52"/>
      <c r="F36640" s="52"/>
      <c r="G36640" s="53"/>
      <c r="H36640" s="53"/>
      <c r="I36640" s="53"/>
      <c r="J36640" s="65"/>
      <c r="K36640" s="65"/>
      <c r="L36640" s="65"/>
      <c r="M36640" s="65"/>
      <c r="N36640" s="65"/>
      <c r="O36640" s="65"/>
      <c r="P36640" s="65"/>
      <c r="Q36640" s="65"/>
      <c r="R36640" s="65"/>
      <c r="S36640" s="65"/>
      <c r="T36640" s="65"/>
      <c r="U36640" s="65"/>
      <c r="V36640" s="65"/>
      <c r="W36640" s="65"/>
      <c r="X36640" s="65"/>
      <c r="Y36640" s="65"/>
      <c r="Z36640" s="65"/>
      <c r="AA36640" s="65"/>
      <c r="AB36640" s="65"/>
      <c r="AC36640" s="65"/>
      <c r="AD36640" s="65"/>
      <c r="AE36640" s="65"/>
      <c r="AF36640" s="65"/>
      <c r="AG36640" s="65"/>
      <c r="AH36640" s="65"/>
    </row>
    <row r="36641" spans="4:34" ht="12.75" customHeight="1">
      <c r="D36641" s="51"/>
      <c r="E36641" s="52"/>
      <c r="F36641" s="52"/>
      <c r="G36641" s="53"/>
      <c r="H36641" s="53"/>
      <c r="I36641" s="53"/>
      <c r="J36641" s="65"/>
      <c r="K36641" s="65"/>
      <c r="L36641" s="65"/>
      <c r="M36641" s="65"/>
      <c r="N36641" s="65"/>
      <c r="O36641" s="65"/>
      <c r="P36641" s="65"/>
      <c r="Q36641" s="65"/>
      <c r="R36641" s="65"/>
      <c r="S36641" s="65"/>
      <c r="T36641" s="65"/>
      <c r="U36641" s="65"/>
      <c r="V36641" s="65"/>
      <c r="W36641" s="65"/>
      <c r="X36641" s="65"/>
      <c r="Y36641" s="65"/>
      <c r="Z36641" s="65"/>
      <c r="AA36641" s="65"/>
      <c r="AB36641" s="65"/>
      <c r="AC36641" s="65"/>
      <c r="AD36641" s="65"/>
      <c r="AE36641" s="65"/>
      <c r="AF36641" s="65"/>
      <c r="AG36641" s="65"/>
      <c r="AH36641" s="65"/>
    </row>
    <row r="36642" spans="4:34" ht="12.75" customHeight="1">
      <c r="D36642" s="51"/>
      <c r="E36642" s="52"/>
      <c r="F36642" s="52"/>
      <c r="G36642" s="53"/>
      <c r="H36642" s="53"/>
      <c r="I36642" s="53"/>
      <c r="J36642" s="65"/>
      <c r="K36642" s="65"/>
      <c r="L36642" s="65"/>
      <c r="M36642" s="65"/>
      <c r="N36642" s="65"/>
      <c r="O36642" s="65"/>
      <c r="P36642" s="65"/>
      <c r="Q36642" s="65"/>
      <c r="R36642" s="65"/>
      <c r="S36642" s="65"/>
      <c r="T36642" s="65"/>
      <c r="U36642" s="65"/>
      <c r="V36642" s="65"/>
      <c r="W36642" s="65"/>
      <c r="X36642" s="65"/>
      <c r="Y36642" s="65"/>
      <c r="Z36642" s="65"/>
      <c r="AA36642" s="65"/>
      <c r="AB36642" s="65"/>
      <c r="AC36642" s="65"/>
      <c r="AD36642" s="65"/>
      <c r="AE36642" s="65"/>
      <c r="AF36642" s="65"/>
      <c r="AG36642" s="65"/>
      <c r="AH36642" s="65"/>
    </row>
    <row r="36643" spans="4:34" ht="12.75" customHeight="1">
      <c r="D36643" s="51"/>
      <c r="E36643" s="52"/>
      <c r="F36643" s="52"/>
      <c r="G36643" s="53"/>
      <c r="H36643" s="53"/>
      <c r="I36643" s="53"/>
      <c r="J36643" s="65"/>
      <c r="K36643" s="65"/>
      <c r="L36643" s="65"/>
      <c r="M36643" s="65"/>
      <c r="N36643" s="65"/>
      <c r="O36643" s="65"/>
      <c r="P36643" s="65"/>
      <c r="Q36643" s="65"/>
      <c r="R36643" s="65"/>
      <c r="S36643" s="65"/>
      <c r="T36643" s="65"/>
      <c r="U36643" s="65"/>
      <c r="V36643" s="65"/>
      <c r="W36643" s="65"/>
      <c r="X36643" s="65"/>
      <c r="Y36643" s="65"/>
      <c r="Z36643" s="65"/>
      <c r="AA36643" s="65"/>
      <c r="AB36643" s="65"/>
      <c r="AC36643" s="65"/>
      <c r="AD36643" s="65"/>
      <c r="AE36643" s="65"/>
      <c r="AF36643" s="65"/>
      <c r="AG36643" s="65"/>
      <c r="AH36643" s="65"/>
    </row>
    <row r="36644" spans="4:34" ht="12.75" customHeight="1">
      <c r="D36644" s="51"/>
      <c r="E36644" s="52"/>
      <c r="F36644" s="52"/>
      <c r="G36644" s="53"/>
      <c r="H36644" s="53"/>
      <c r="I36644" s="53"/>
      <c r="J36644" s="65"/>
      <c r="K36644" s="65"/>
      <c r="L36644" s="65"/>
      <c r="M36644" s="65"/>
      <c r="N36644" s="65"/>
      <c r="O36644" s="65"/>
      <c r="P36644" s="65"/>
      <c r="Q36644" s="65"/>
      <c r="R36644" s="65"/>
      <c r="S36644" s="65"/>
      <c r="T36644" s="65"/>
      <c r="U36644" s="65"/>
      <c r="V36644" s="65"/>
      <c r="W36644" s="65"/>
      <c r="X36644" s="65"/>
      <c r="Y36644" s="65"/>
      <c r="Z36644" s="65"/>
      <c r="AA36644" s="65"/>
      <c r="AB36644" s="65"/>
      <c r="AC36644" s="65"/>
      <c r="AD36644" s="65"/>
      <c r="AE36644" s="65"/>
      <c r="AF36644" s="65"/>
      <c r="AG36644" s="65"/>
      <c r="AH36644" s="65"/>
    </row>
    <row r="36645" spans="4:34" ht="12.75" customHeight="1">
      <c r="D36645" s="51"/>
      <c r="E36645" s="52"/>
      <c r="F36645" s="52"/>
      <c r="G36645" s="53"/>
      <c r="H36645" s="53"/>
      <c r="I36645" s="53"/>
      <c r="J36645" s="65"/>
      <c r="K36645" s="65"/>
      <c r="L36645" s="65"/>
      <c r="M36645" s="65"/>
      <c r="N36645" s="65"/>
      <c r="O36645" s="65"/>
      <c r="P36645" s="65"/>
      <c r="Q36645" s="65"/>
      <c r="R36645" s="65"/>
      <c r="S36645" s="65"/>
      <c r="T36645" s="65"/>
      <c r="U36645" s="65"/>
      <c r="V36645" s="65"/>
      <c r="W36645" s="65"/>
      <c r="X36645" s="65"/>
      <c r="Y36645" s="65"/>
      <c r="Z36645" s="65"/>
      <c r="AA36645" s="65"/>
      <c r="AB36645" s="65"/>
      <c r="AC36645" s="65"/>
      <c r="AD36645" s="65"/>
      <c r="AE36645" s="65"/>
      <c r="AF36645" s="65"/>
      <c r="AG36645" s="65"/>
      <c r="AH36645" s="65"/>
    </row>
    <row r="36646" spans="4:34" ht="12.75" customHeight="1">
      <c r="D36646" s="51"/>
      <c r="E36646" s="52"/>
      <c r="F36646" s="52"/>
      <c r="G36646" s="53"/>
      <c r="H36646" s="53"/>
      <c r="I36646" s="53"/>
      <c r="J36646" s="65"/>
      <c r="K36646" s="65"/>
      <c r="L36646" s="65"/>
      <c r="M36646" s="65"/>
      <c r="N36646" s="65"/>
      <c r="O36646" s="65"/>
      <c r="P36646" s="65"/>
      <c r="Q36646" s="65"/>
      <c r="R36646" s="65"/>
      <c r="S36646" s="65"/>
      <c r="T36646" s="65"/>
      <c r="U36646" s="65"/>
      <c r="V36646" s="65"/>
      <c r="W36646" s="65"/>
      <c r="X36646" s="65"/>
      <c r="Y36646" s="65"/>
      <c r="Z36646" s="65"/>
      <c r="AA36646" s="65"/>
      <c r="AB36646" s="65"/>
      <c r="AC36646" s="65"/>
      <c r="AD36646" s="65"/>
      <c r="AE36646" s="65"/>
      <c r="AF36646" s="65"/>
      <c r="AG36646" s="65"/>
      <c r="AH36646" s="65"/>
    </row>
    <row r="36647" spans="4:34" ht="12.75" customHeight="1">
      <c r="D36647" s="51"/>
      <c r="E36647" s="52"/>
      <c r="F36647" s="52"/>
      <c r="G36647" s="53"/>
      <c r="H36647" s="53"/>
      <c r="I36647" s="53"/>
      <c r="J36647" s="65"/>
      <c r="K36647" s="65"/>
      <c r="L36647" s="65"/>
      <c r="M36647" s="65"/>
      <c r="N36647" s="65"/>
      <c r="O36647" s="65"/>
      <c r="P36647" s="65"/>
      <c r="Q36647" s="65"/>
      <c r="R36647" s="65"/>
      <c r="S36647" s="65"/>
      <c r="T36647" s="65"/>
      <c r="U36647" s="65"/>
      <c r="V36647" s="65"/>
      <c r="W36647" s="65"/>
      <c r="X36647" s="65"/>
      <c r="Y36647" s="65"/>
      <c r="Z36647" s="65"/>
      <c r="AA36647" s="65"/>
      <c r="AB36647" s="65"/>
      <c r="AC36647" s="65"/>
      <c r="AD36647" s="65"/>
      <c r="AE36647" s="65"/>
      <c r="AF36647" s="65"/>
      <c r="AG36647" s="65"/>
      <c r="AH36647" s="65"/>
    </row>
    <row r="36648" spans="4:34" ht="12.75" customHeight="1">
      <c r="D36648" s="51"/>
      <c r="E36648" s="52"/>
      <c r="F36648" s="52"/>
      <c r="G36648" s="53"/>
      <c r="H36648" s="53"/>
      <c r="I36648" s="53"/>
      <c r="J36648" s="65"/>
      <c r="K36648" s="65"/>
      <c r="L36648" s="65"/>
      <c r="M36648" s="65"/>
      <c r="N36648" s="65"/>
      <c r="O36648" s="65"/>
      <c r="P36648" s="65"/>
      <c r="Q36648" s="65"/>
      <c r="R36648" s="65"/>
      <c r="S36648" s="65"/>
      <c r="T36648" s="65"/>
      <c r="U36648" s="65"/>
      <c r="V36648" s="65"/>
      <c r="W36648" s="65"/>
      <c r="X36648" s="65"/>
      <c r="Y36648" s="65"/>
      <c r="Z36648" s="65"/>
      <c r="AA36648" s="65"/>
      <c r="AB36648" s="65"/>
      <c r="AC36648" s="65"/>
      <c r="AD36648" s="65"/>
      <c r="AE36648" s="65"/>
      <c r="AF36648" s="65"/>
      <c r="AG36648" s="65"/>
      <c r="AH36648" s="65"/>
    </row>
    <row r="36649" spans="4:34" ht="12.75" customHeight="1">
      <c r="D36649" s="51"/>
      <c r="E36649" s="52"/>
      <c r="F36649" s="52"/>
      <c r="G36649" s="53"/>
      <c r="H36649" s="53"/>
      <c r="I36649" s="53"/>
      <c r="J36649" s="65"/>
      <c r="K36649" s="65"/>
      <c r="L36649" s="65"/>
      <c r="M36649" s="65"/>
      <c r="N36649" s="65"/>
      <c r="O36649" s="65"/>
      <c r="P36649" s="65"/>
      <c r="Q36649" s="65"/>
      <c r="R36649" s="65"/>
      <c r="S36649" s="65"/>
      <c r="T36649" s="65"/>
      <c r="U36649" s="65"/>
      <c r="V36649" s="65"/>
      <c r="W36649" s="65"/>
      <c r="X36649" s="65"/>
      <c r="Y36649" s="65"/>
      <c r="Z36649" s="65"/>
      <c r="AA36649" s="65"/>
      <c r="AB36649" s="65"/>
      <c r="AC36649" s="65"/>
      <c r="AD36649" s="65"/>
      <c r="AE36649" s="65"/>
      <c r="AF36649" s="65"/>
      <c r="AG36649" s="65"/>
      <c r="AH36649" s="65"/>
    </row>
    <row r="36650" spans="4:34" ht="12.75" customHeight="1">
      <c r="D36650" s="51"/>
      <c r="E36650" s="52"/>
      <c r="F36650" s="52"/>
      <c r="G36650" s="53"/>
      <c r="H36650" s="53"/>
      <c r="I36650" s="53"/>
      <c r="J36650" s="65"/>
      <c r="K36650" s="65"/>
      <c r="L36650" s="65"/>
      <c r="M36650" s="65"/>
      <c r="N36650" s="65"/>
      <c r="O36650" s="65"/>
      <c r="P36650" s="65"/>
      <c r="Q36650" s="65"/>
      <c r="R36650" s="65"/>
      <c r="S36650" s="65"/>
      <c r="T36650" s="65"/>
      <c r="U36650" s="65"/>
      <c r="V36650" s="65"/>
      <c r="W36650" s="65"/>
      <c r="X36650" s="65"/>
      <c r="Y36650" s="65"/>
      <c r="Z36650" s="65"/>
      <c r="AA36650" s="65"/>
      <c r="AB36650" s="65"/>
      <c r="AC36650" s="65"/>
      <c r="AD36650" s="65"/>
      <c r="AE36650" s="65"/>
      <c r="AF36650" s="65"/>
      <c r="AG36650" s="65"/>
      <c r="AH36650" s="65"/>
    </row>
    <row r="36651" spans="4:34" ht="12.75" customHeight="1">
      <c r="D36651" s="51"/>
      <c r="E36651" s="52"/>
      <c r="F36651" s="52"/>
      <c r="G36651" s="53"/>
      <c r="H36651" s="53"/>
      <c r="I36651" s="53"/>
      <c r="J36651" s="65"/>
      <c r="K36651" s="65"/>
      <c r="L36651" s="65"/>
      <c r="M36651" s="65"/>
      <c r="N36651" s="65"/>
      <c r="O36651" s="65"/>
      <c r="P36651" s="65"/>
      <c r="Q36651" s="65"/>
      <c r="R36651" s="65"/>
      <c r="S36651" s="65"/>
      <c r="T36651" s="65"/>
      <c r="U36651" s="65"/>
      <c r="V36651" s="65"/>
      <c r="W36651" s="65"/>
      <c r="X36651" s="65"/>
      <c r="Y36651" s="65"/>
      <c r="Z36651" s="65"/>
      <c r="AA36651" s="65"/>
      <c r="AB36651" s="65"/>
      <c r="AC36651" s="65"/>
      <c r="AD36651" s="65"/>
      <c r="AE36651" s="65"/>
      <c r="AF36651" s="65"/>
      <c r="AG36651" s="65"/>
      <c r="AH36651" s="65"/>
    </row>
    <row r="36652" spans="4:34" ht="12.75" customHeight="1">
      <c r="D36652" s="51"/>
      <c r="E36652" s="52"/>
      <c r="F36652" s="52"/>
      <c r="G36652" s="53"/>
      <c r="H36652" s="53"/>
      <c r="I36652" s="53"/>
      <c r="J36652" s="65"/>
      <c r="K36652" s="65"/>
      <c r="L36652" s="65"/>
      <c r="M36652" s="65"/>
      <c r="N36652" s="65"/>
      <c r="O36652" s="65"/>
      <c r="P36652" s="65"/>
      <c r="Q36652" s="65"/>
      <c r="R36652" s="65"/>
      <c r="S36652" s="65"/>
      <c r="T36652" s="65"/>
      <c r="U36652" s="65"/>
      <c r="V36652" s="65"/>
      <c r="W36652" s="65"/>
      <c r="X36652" s="65"/>
      <c r="Y36652" s="65"/>
      <c r="Z36652" s="65"/>
      <c r="AA36652" s="65"/>
      <c r="AB36652" s="65"/>
      <c r="AC36652" s="65"/>
      <c r="AD36652" s="65"/>
      <c r="AE36652" s="65"/>
      <c r="AF36652" s="65"/>
      <c r="AG36652" s="65"/>
      <c r="AH36652" s="65"/>
    </row>
    <row r="36653" spans="4:34" ht="12.75" customHeight="1">
      <c r="D36653" s="51"/>
      <c r="E36653" s="52"/>
      <c r="F36653" s="52"/>
      <c r="G36653" s="53"/>
      <c r="H36653" s="53"/>
      <c r="I36653" s="53"/>
      <c r="J36653" s="65"/>
      <c r="K36653" s="65"/>
      <c r="L36653" s="65"/>
      <c r="M36653" s="65"/>
      <c r="N36653" s="65"/>
      <c r="O36653" s="65"/>
      <c r="P36653" s="65"/>
      <c r="Q36653" s="65"/>
      <c r="R36653" s="65"/>
      <c r="S36653" s="65"/>
      <c r="T36653" s="65"/>
      <c r="U36653" s="65"/>
      <c r="V36653" s="65"/>
      <c r="W36653" s="65"/>
      <c r="X36653" s="65"/>
      <c r="Y36653" s="65"/>
      <c r="Z36653" s="65"/>
      <c r="AA36653" s="65"/>
      <c r="AB36653" s="65"/>
      <c r="AC36653" s="65"/>
      <c r="AD36653" s="65"/>
      <c r="AE36653" s="65"/>
      <c r="AF36653" s="65"/>
      <c r="AG36653" s="65"/>
      <c r="AH36653" s="65"/>
    </row>
    <row r="36654" spans="4:34" ht="12.75" customHeight="1">
      <c r="D36654" s="51"/>
      <c r="E36654" s="52"/>
      <c r="F36654" s="52"/>
      <c r="G36654" s="53"/>
      <c r="H36654" s="53"/>
      <c r="I36654" s="53"/>
      <c r="J36654" s="65"/>
      <c r="K36654" s="65"/>
      <c r="L36654" s="65"/>
      <c r="M36654" s="65"/>
      <c r="N36654" s="65"/>
      <c r="O36654" s="65"/>
      <c r="P36654" s="65"/>
      <c r="Q36654" s="65"/>
      <c r="R36654" s="65"/>
      <c r="S36654" s="65"/>
      <c r="T36654" s="65"/>
      <c r="U36654" s="65"/>
      <c r="V36654" s="65"/>
      <c r="W36654" s="65"/>
      <c r="X36654" s="65"/>
      <c r="Y36654" s="65"/>
      <c r="Z36654" s="65"/>
      <c r="AA36654" s="65"/>
      <c r="AB36654" s="65"/>
      <c r="AC36654" s="65"/>
      <c r="AD36654" s="65"/>
      <c r="AE36654" s="65"/>
      <c r="AF36654" s="65"/>
      <c r="AG36654" s="65"/>
      <c r="AH36654" s="65"/>
    </row>
    <row r="36655" spans="4:34" ht="12.75" customHeight="1">
      <c r="D36655" s="51"/>
      <c r="E36655" s="52"/>
      <c r="F36655" s="52"/>
      <c r="G36655" s="53"/>
      <c r="H36655" s="53"/>
      <c r="I36655" s="53"/>
      <c r="J36655" s="65"/>
      <c r="K36655" s="65"/>
      <c r="L36655" s="65"/>
      <c r="M36655" s="65"/>
      <c r="N36655" s="65"/>
      <c r="O36655" s="65"/>
      <c r="P36655" s="65"/>
      <c r="Q36655" s="65"/>
      <c r="R36655" s="65"/>
      <c r="S36655" s="65"/>
      <c r="T36655" s="65"/>
      <c r="U36655" s="65"/>
      <c r="V36655" s="65"/>
      <c r="W36655" s="65"/>
      <c r="X36655" s="65"/>
      <c r="Y36655" s="65"/>
      <c r="Z36655" s="65"/>
      <c r="AA36655" s="65"/>
      <c r="AB36655" s="65"/>
      <c r="AC36655" s="65"/>
      <c r="AD36655" s="65"/>
      <c r="AE36655" s="65"/>
      <c r="AF36655" s="65"/>
      <c r="AG36655" s="65"/>
      <c r="AH36655" s="65"/>
    </row>
    <row r="36656" spans="4:34" ht="12.75" customHeight="1">
      <c r="D36656" s="51"/>
      <c r="E36656" s="52"/>
      <c r="F36656" s="52"/>
      <c r="G36656" s="53"/>
      <c r="H36656" s="53"/>
      <c r="I36656" s="53"/>
      <c r="J36656" s="65"/>
      <c r="K36656" s="65"/>
      <c r="L36656" s="65"/>
      <c r="M36656" s="65"/>
      <c r="N36656" s="65"/>
      <c r="O36656" s="65"/>
      <c r="P36656" s="65"/>
      <c r="Q36656" s="65"/>
      <c r="R36656" s="65"/>
      <c r="S36656" s="65"/>
      <c r="T36656" s="65"/>
      <c r="U36656" s="65"/>
      <c r="V36656" s="65"/>
      <c r="W36656" s="65"/>
      <c r="X36656" s="65"/>
      <c r="Y36656" s="65"/>
      <c r="Z36656" s="65"/>
      <c r="AA36656" s="65"/>
      <c r="AB36656" s="65"/>
      <c r="AC36656" s="65"/>
      <c r="AD36656" s="65"/>
      <c r="AE36656" s="65"/>
      <c r="AF36656" s="65"/>
      <c r="AG36656" s="65"/>
      <c r="AH36656" s="65"/>
    </row>
    <row r="36657" spans="4:34" ht="12.75" customHeight="1">
      <c r="D36657" s="51"/>
      <c r="E36657" s="52"/>
      <c r="F36657" s="52"/>
      <c r="G36657" s="53"/>
      <c r="H36657" s="53"/>
      <c r="I36657" s="53"/>
      <c r="J36657" s="65"/>
      <c r="K36657" s="65"/>
      <c r="L36657" s="65"/>
      <c r="M36657" s="65"/>
      <c r="N36657" s="65"/>
      <c r="O36657" s="65"/>
      <c r="P36657" s="65"/>
      <c r="Q36657" s="65"/>
      <c r="R36657" s="65"/>
      <c r="S36657" s="65"/>
      <c r="T36657" s="65"/>
      <c r="U36657" s="65"/>
      <c r="V36657" s="65"/>
      <c r="W36657" s="65"/>
      <c r="X36657" s="65"/>
      <c r="Y36657" s="65"/>
      <c r="Z36657" s="65"/>
      <c r="AA36657" s="65"/>
      <c r="AB36657" s="65"/>
      <c r="AC36657" s="65"/>
      <c r="AD36657" s="65"/>
      <c r="AE36657" s="65"/>
      <c r="AF36657" s="65"/>
      <c r="AG36657" s="65"/>
      <c r="AH36657" s="65"/>
    </row>
    <row r="36658" spans="4:34" ht="12.75" customHeight="1">
      <c r="D36658" s="51"/>
      <c r="E36658" s="52"/>
      <c r="F36658" s="52"/>
      <c r="G36658" s="53"/>
      <c r="H36658" s="53"/>
      <c r="I36658" s="53"/>
      <c r="J36658" s="65"/>
      <c r="K36658" s="65"/>
      <c r="L36658" s="65"/>
      <c r="M36658" s="65"/>
      <c r="N36658" s="65"/>
      <c r="O36658" s="65"/>
      <c r="P36658" s="65"/>
      <c r="Q36658" s="65"/>
      <c r="R36658" s="65"/>
      <c r="S36658" s="65"/>
      <c r="T36658" s="65"/>
      <c r="U36658" s="65"/>
      <c r="V36658" s="65"/>
      <c r="W36658" s="65"/>
      <c r="X36658" s="65"/>
      <c r="Y36658" s="65"/>
      <c r="Z36658" s="65"/>
      <c r="AA36658" s="65"/>
      <c r="AB36658" s="65"/>
      <c r="AC36658" s="65"/>
      <c r="AD36658" s="65"/>
      <c r="AE36658" s="65"/>
      <c r="AF36658" s="65"/>
      <c r="AG36658" s="65"/>
      <c r="AH36658" s="65"/>
    </row>
    <row r="36659" spans="4:34" ht="12.75" customHeight="1">
      <c r="D36659" s="51"/>
      <c r="E36659" s="52"/>
      <c r="F36659" s="52"/>
      <c r="G36659" s="53"/>
      <c r="H36659" s="53"/>
      <c r="I36659" s="53"/>
      <c r="J36659" s="65"/>
      <c r="K36659" s="65"/>
      <c r="L36659" s="65"/>
      <c r="M36659" s="65"/>
      <c r="N36659" s="65"/>
      <c r="O36659" s="65"/>
      <c r="P36659" s="65"/>
      <c r="Q36659" s="65"/>
      <c r="R36659" s="65"/>
      <c r="S36659" s="65"/>
      <c r="T36659" s="65"/>
      <c r="U36659" s="65"/>
      <c r="V36659" s="65"/>
      <c r="W36659" s="65"/>
      <c r="X36659" s="65"/>
      <c r="Y36659" s="65"/>
      <c r="Z36659" s="65"/>
      <c r="AA36659" s="65"/>
      <c r="AB36659" s="65"/>
      <c r="AC36659" s="65"/>
      <c r="AD36659" s="65"/>
      <c r="AE36659" s="65"/>
      <c r="AF36659" s="65"/>
      <c r="AG36659" s="65"/>
      <c r="AH36659" s="65"/>
    </row>
    <row r="36660" spans="4:34" ht="12.75" customHeight="1">
      <c r="D36660" s="51"/>
      <c r="E36660" s="52"/>
      <c r="F36660" s="52"/>
      <c r="G36660" s="53"/>
      <c r="H36660" s="53"/>
      <c r="I36660" s="53"/>
      <c r="J36660" s="65"/>
      <c r="K36660" s="65"/>
      <c r="L36660" s="65"/>
      <c r="M36660" s="65"/>
      <c r="N36660" s="65"/>
      <c r="O36660" s="65"/>
      <c r="P36660" s="65"/>
      <c r="Q36660" s="65"/>
      <c r="R36660" s="65"/>
      <c r="S36660" s="65"/>
      <c r="T36660" s="65"/>
      <c r="U36660" s="65"/>
      <c r="V36660" s="65"/>
      <c r="W36660" s="65"/>
      <c r="X36660" s="65"/>
      <c r="Y36660" s="65"/>
      <c r="Z36660" s="65"/>
      <c r="AA36660" s="65"/>
      <c r="AB36660" s="65"/>
      <c r="AC36660" s="65"/>
      <c r="AD36660" s="65"/>
      <c r="AE36660" s="65"/>
      <c r="AF36660" s="65"/>
      <c r="AG36660" s="65"/>
      <c r="AH36660" s="65"/>
    </row>
    <row r="36661" spans="4:34" ht="12.75" customHeight="1">
      <c r="D36661" s="51"/>
      <c r="E36661" s="52"/>
      <c r="F36661" s="52"/>
      <c r="G36661" s="53"/>
      <c r="H36661" s="53"/>
      <c r="I36661" s="53"/>
      <c r="J36661" s="65"/>
      <c r="K36661" s="65"/>
      <c r="L36661" s="65"/>
      <c r="M36661" s="65"/>
      <c r="N36661" s="65"/>
      <c r="O36661" s="65"/>
      <c r="P36661" s="65"/>
      <c r="Q36661" s="65"/>
      <c r="R36661" s="65"/>
      <c r="S36661" s="65"/>
      <c r="T36661" s="65"/>
      <c r="U36661" s="65"/>
      <c r="V36661" s="65"/>
      <c r="W36661" s="65"/>
      <c r="X36661" s="65"/>
      <c r="Y36661" s="65"/>
      <c r="Z36661" s="65"/>
      <c r="AA36661" s="65"/>
      <c r="AB36661" s="65"/>
      <c r="AC36661" s="65"/>
      <c r="AD36661" s="65"/>
      <c r="AE36661" s="65"/>
      <c r="AF36661" s="65"/>
      <c r="AG36661" s="65"/>
      <c r="AH36661" s="65"/>
    </row>
    <row r="36662" spans="4:34" ht="12.75" customHeight="1">
      <c r="D36662" s="51"/>
      <c r="E36662" s="52"/>
      <c r="F36662" s="52"/>
      <c r="G36662" s="53"/>
      <c r="H36662" s="53"/>
      <c r="I36662" s="53"/>
      <c r="J36662" s="65"/>
      <c r="K36662" s="65"/>
      <c r="L36662" s="65"/>
      <c r="M36662" s="65"/>
      <c r="N36662" s="65"/>
      <c r="O36662" s="65"/>
      <c r="P36662" s="65"/>
      <c r="Q36662" s="65"/>
      <c r="R36662" s="65"/>
      <c r="S36662" s="65"/>
      <c r="T36662" s="65"/>
      <c r="U36662" s="65"/>
      <c r="V36662" s="65"/>
      <c r="W36662" s="65"/>
      <c r="X36662" s="65"/>
      <c r="Y36662" s="65"/>
      <c r="Z36662" s="65"/>
      <c r="AA36662" s="65"/>
      <c r="AB36662" s="65"/>
      <c r="AC36662" s="65"/>
      <c r="AD36662" s="65"/>
      <c r="AE36662" s="65"/>
      <c r="AF36662" s="65"/>
      <c r="AG36662" s="65"/>
      <c r="AH36662" s="65"/>
    </row>
    <row r="36663" spans="4:34" ht="12.75" customHeight="1">
      <c r="D36663" s="51"/>
      <c r="E36663" s="52"/>
      <c r="F36663" s="52"/>
      <c r="G36663" s="53"/>
      <c r="H36663" s="53"/>
      <c r="I36663" s="53"/>
      <c r="J36663" s="65"/>
      <c r="K36663" s="65"/>
      <c r="L36663" s="65"/>
      <c r="M36663" s="65"/>
      <c r="N36663" s="65"/>
      <c r="O36663" s="65"/>
      <c r="P36663" s="65"/>
      <c r="Q36663" s="65"/>
      <c r="R36663" s="65"/>
      <c r="S36663" s="65"/>
      <c r="T36663" s="65"/>
      <c r="U36663" s="65"/>
      <c r="V36663" s="65"/>
      <c r="W36663" s="65"/>
      <c r="X36663" s="65"/>
      <c r="Y36663" s="65"/>
      <c r="Z36663" s="65"/>
      <c r="AA36663" s="65"/>
      <c r="AB36663" s="65"/>
      <c r="AC36663" s="65"/>
      <c r="AD36663" s="65"/>
      <c r="AE36663" s="65"/>
      <c r="AF36663" s="65"/>
      <c r="AG36663" s="65"/>
      <c r="AH36663" s="65"/>
    </row>
    <row r="36664" spans="4:34" ht="12.75" customHeight="1">
      <c r="D36664" s="51"/>
      <c r="E36664" s="52"/>
      <c r="F36664" s="52"/>
      <c r="G36664" s="53"/>
      <c r="H36664" s="53"/>
      <c r="I36664" s="53"/>
      <c r="J36664" s="65"/>
      <c r="K36664" s="65"/>
      <c r="L36664" s="65"/>
      <c r="M36664" s="65"/>
      <c r="N36664" s="65"/>
      <c r="O36664" s="65"/>
      <c r="P36664" s="65"/>
      <c r="Q36664" s="65"/>
      <c r="R36664" s="65"/>
      <c r="S36664" s="65"/>
      <c r="T36664" s="65"/>
      <c r="U36664" s="65"/>
      <c r="V36664" s="65"/>
      <c r="W36664" s="65"/>
      <c r="X36664" s="65"/>
      <c r="Y36664" s="65"/>
      <c r="Z36664" s="65"/>
      <c r="AA36664" s="65"/>
      <c r="AB36664" s="65"/>
      <c r="AC36664" s="65"/>
      <c r="AD36664" s="65"/>
      <c r="AE36664" s="65"/>
      <c r="AF36664" s="65"/>
      <c r="AG36664" s="65"/>
      <c r="AH36664" s="65"/>
    </row>
    <row r="36665" spans="4:34" ht="12.75" customHeight="1">
      <c r="D36665" s="51"/>
      <c r="E36665" s="52"/>
      <c r="F36665" s="52"/>
      <c r="G36665" s="53"/>
      <c r="H36665" s="53"/>
      <c r="I36665" s="53"/>
      <c r="J36665" s="65"/>
      <c r="K36665" s="65"/>
      <c r="L36665" s="65"/>
      <c r="M36665" s="65"/>
      <c r="N36665" s="65"/>
      <c r="O36665" s="65"/>
      <c r="P36665" s="65"/>
      <c r="Q36665" s="65"/>
      <c r="R36665" s="65"/>
      <c r="S36665" s="65"/>
      <c r="T36665" s="65"/>
      <c r="U36665" s="65"/>
      <c r="V36665" s="65"/>
      <c r="W36665" s="65"/>
      <c r="X36665" s="65"/>
      <c r="Y36665" s="65"/>
      <c r="Z36665" s="65"/>
      <c r="AA36665" s="65"/>
      <c r="AB36665" s="65"/>
      <c r="AC36665" s="65"/>
      <c r="AD36665" s="65"/>
      <c r="AE36665" s="65"/>
      <c r="AF36665" s="65"/>
      <c r="AG36665" s="65"/>
      <c r="AH36665" s="65"/>
    </row>
    <row r="36666" spans="4:34" ht="12.75" customHeight="1">
      <c r="D36666" s="51"/>
      <c r="E36666" s="52"/>
      <c r="F36666" s="52"/>
      <c r="G36666" s="53"/>
      <c r="H36666" s="53"/>
      <c r="I36666" s="53"/>
      <c r="J36666" s="65"/>
      <c r="K36666" s="65"/>
      <c r="L36666" s="65"/>
      <c r="M36666" s="65"/>
      <c r="N36666" s="65"/>
      <c r="O36666" s="65"/>
      <c r="P36666" s="65"/>
      <c r="Q36666" s="65"/>
      <c r="R36666" s="65"/>
      <c r="S36666" s="65"/>
      <c r="T36666" s="65"/>
      <c r="U36666" s="65"/>
      <c r="V36666" s="65"/>
      <c r="W36666" s="65"/>
      <c r="X36666" s="65"/>
      <c r="Y36666" s="65"/>
      <c r="Z36666" s="65"/>
      <c r="AA36666" s="65"/>
      <c r="AB36666" s="65"/>
      <c r="AC36666" s="65"/>
      <c r="AD36666" s="65"/>
      <c r="AE36666" s="65"/>
      <c r="AF36666" s="65"/>
      <c r="AG36666" s="65"/>
      <c r="AH36666" s="65"/>
    </row>
    <row r="36667" spans="4:34" ht="12.75" customHeight="1">
      <c r="D36667" s="51"/>
      <c r="E36667" s="52"/>
      <c r="F36667" s="52"/>
      <c r="G36667" s="53"/>
      <c r="H36667" s="53"/>
      <c r="I36667" s="53"/>
      <c r="J36667" s="65"/>
      <c r="K36667" s="65"/>
      <c r="L36667" s="65"/>
      <c r="M36667" s="65"/>
      <c r="N36667" s="65"/>
      <c r="O36667" s="65"/>
      <c r="P36667" s="65"/>
      <c r="Q36667" s="65"/>
      <c r="R36667" s="65"/>
      <c r="S36667" s="65"/>
      <c r="T36667" s="65"/>
      <c r="U36667" s="65"/>
      <c r="V36667" s="65"/>
      <c r="W36667" s="65"/>
      <c r="X36667" s="65"/>
      <c r="Y36667" s="65"/>
      <c r="Z36667" s="65"/>
      <c r="AA36667" s="65"/>
      <c r="AB36667" s="65"/>
      <c r="AC36667" s="65"/>
      <c r="AD36667" s="65"/>
      <c r="AE36667" s="65"/>
      <c r="AF36667" s="65"/>
      <c r="AG36667" s="65"/>
      <c r="AH36667" s="65"/>
    </row>
    <row r="36668" spans="4:34" ht="12.75" customHeight="1">
      <c r="D36668" s="51"/>
      <c r="E36668" s="52"/>
      <c r="F36668" s="52"/>
      <c r="G36668" s="53"/>
      <c r="H36668" s="53"/>
      <c r="I36668" s="53"/>
      <c r="J36668" s="65"/>
      <c r="K36668" s="65"/>
      <c r="L36668" s="65"/>
      <c r="M36668" s="65"/>
      <c r="N36668" s="65"/>
      <c r="O36668" s="65"/>
      <c r="P36668" s="65"/>
      <c r="Q36668" s="65"/>
      <c r="R36668" s="65"/>
      <c r="S36668" s="65"/>
      <c r="T36668" s="65"/>
      <c r="U36668" s="65"/>
      <c r="V36668" s="65"/>
      <c r="W36668" s="65"/>
      <c r="X36668" s="65"/>
      <c r="Y36668" s="65"/>
      <c r="Z36668" s="65"/>
      <c r="AA36668" s="65"/>
      <c r="AB36668" s="65"/>
      <c r="AC36668" s="65"/>
      <c r="AD36668" s="65"/>
      <c r="AE36668" s="65"/>
      <c r="AF36668" s="65"/>
      <c r="AG36668" s="65"/>
      <c r="AH36668" s="65"/>
    </row>
    <row r="36669" spans="4:34" ht="12.75" customHeight="1">
      <c r="D36669" s="51"/>
      <c r="E36669" s="52"/>
      <c r="F36669" s="52"/>
      <c r="G36669" s="53"/>
      <c r="H36669" s="53"/>
      <c r="I36669" s="53"/>
      <c r="J36669" s="65"/>
      <c r="K36669" s="65"/>
      <c r="L36669" s="65"/>
      <c r="M36669" s="65"/>
      <c r="N36669" s="65"/>
      <c r="O36669" s="65"/>
      <c r="P36669" s="65"/>
      <c r="Q36669" s="65"/>
      <c r="R36669" s="65"/>
      <c r="S36669" s="65"/>
      <c r="T36669" s="65"/>
      <c r="U36669" s="65"/>
      <c r="V36669" s="65"/>
      <c r="W36669" s="65"/>
      <c r="X36669" s="65"/>
      <c r="Y36669" s="65"/>
      <c r="Z36669" s="65"/>
      <c r="AA36669" s="65"/>
      <c r="AB36669" s="65"/>
      <c r="AC36669" s="65"/>
      <c r="AD36669" s="65"/>
      <c r="AE36669" s="65"/>
      <c r="AF36669" s="65"/>
      <c r="AG36669" s="65"/>
      <c r="AH36669" s="65"/>
    </row>
    <row r="36670" spans="4:34" ht="12.75" customHeight="1">
      <c r="D36670" s="51"/>
      <c r="E36670" s="52"/>
      <c r="F36670" s="52"/>
      <c r="G36670" s="53"/>
      <c r="H36670" s="53"/>
      <c r="I36670" s="53"/>
      <c r="J36670" s="65"/>
      <c r="K36670" s="65"/>
      <c r="L36670" s="65"/>
      <c r="M36670" s="65"/>
      <c r="N36670" s="65"/>
      <c r="O36670" s="65"/>
      <c r="P36670" s="65"/>
      <c r="Q36670" s="65"/>
      <c r="R36670" s="65"/>
      <c r="S36670" s="65"/>
      <c r="T36670" s="65"/>
      <c r="U36670" s="65"/>
      <c r="V36670" s="65"/>
      <c r="W36670" s="65"/>
      <c r="X36670" s="65"/>
      <c r="Y36670" s="65"/>
      <c r="Z36670" s="65"/>
      <c r="AA36670" s="65"/>
      <c r="AB36670" s="65"/>
      <c r="AC36670" s="65"/>
      <c r="AD36670" s="65"/>
      <c r="AE36670" s="65"/>
      <c r="AF36670" s="65"/>
      <c r="AG36670" s="65"/>
      <c r="AH36670" s="65"/>
    </row>
    <row r="36671" spans="4:34" ht="12.75" customHeight="1">
      <c r="D36671" s="51"/>
      <c r="E36671" s="52"/>
      <c r="F36671" s="52"/>
      <c r="G36671" s="53"/>
      <c r="H36671" s="53"/>
      <c r="I36671" s="53"/>
      <c r="J36671" s="65"/>
      <c r="K36671" s="65"/>
      <c r="L36671" s="65"/>
      <c r="M36671" s="65"/>
      <c r="N36671" s="65"/>
      <c r="O36671" s="65"/>
      <c r="P36671" s="65"/>
      <c r="Q36671" s="65"/>
      <c r="R36671" s="65"/>
      <c r="S36671" s="65"/>
      <c r="T36671" s="65"/>
      <c r="U36671" s="65"/>
      <c r="V36671" s="65"/>
      <c r="W36671" s="65"/>
      <c r="X36671" s="65"/>
      <c r="Y36671" s="65"/>
      <c r="Z36671" s="65"/>
      <c r="AA36671" s="65"/>
      <c r="AB36671" s="65"/>
      <c r="AC36671" s="65"/>
      <c r="AD36671" s="65"/>
      <c r="AE36671" s="65"/>
      <c r="AF36671" s="65"/>
      <c r="AG36671" s="65"/>
      <c r="AH36671" s="65"/>
    </row>
    <row r="36672" spans="4:34" ht="12.75" customHeight="1">
      <c r="D36672" s="51"/>
      <c r="E36672" s="52"/>
      <c r="F36672" s="52"/>
      <c r="G36672" s="53"/>
      <c r="H36672" s="53"/>
      <c r="I36672" s="53"/>
      <c r="J36672" s="65"/>
      <c r="K36672" s="65"/>
      <c r="L36672" s="65"/>
      <c r="M36672" s="65"/>
      <c r="N36672" s="65"/>
      <c r="O36672" s="65"/>
      <c r="P36672" s="65"/>
      <c r="Q36672" s="65"/>
      <c r="R36672" s="65"/>
      <c r="S36672" s="65"/>
      <c r="T36672" s="65"/>
      <c r="U36672" s="65"/>
      <c r="V36672" s="65"/>
      <c r="W36672" s="65"/>
      <c r="X36672" s="65"/>
      <c r="Y36672" s="65"/>
      <c r="Z36672" s="65"/>
      <c r="AA36672" s="65"/>
      <c r="AB36672" s="65"/>
      <c r="AC36672" s="65"/>
      <c r="AD36672" s="65"/>
      <c r="AE36672" s="65"/>
      <c r="AF36672" s="65"/>
      <c r="AG36672" s="65"/>
      <c r="AH36672" s="65"/>
    </row>
    <row r="36673" spans="4:34" ht="12.75" customHeight="1">
      <c r="D36673" s="51"/>
      <c r="E36673" s="52"/>
      <c r="F36673" s="52"/>
      <c r="G36673" s="53"/>
      <c r="H36673" s="53"/>
      <c r="I36673" s="53"/>
      <c r="J36673" s="65"/>
      <c r="K36673" s="65"/>
      <c r="L36673" s="65"/>
      <c r="M36673" s="65"/>
      <c r="N36673" s="65"/>
      <c r="O36673" s="65"/>
      <c r="P36673" s="65"/>
      <c r="Q36673" s="65"/>
      <c r="R36673" s="65"/>
      <c r="S36673" s="65"/>
      <c r="T36673" s="65"/>
      <c r="U36673" s="65"/>
      <c r="V36673" s="65"/>
      <c r="W36673" s="65"/>
      <c r="X36673" s="65"/>
      <c r="Y36673" s="65"/>
      <c r="Z36673" s="65"/>
      <c r="AA36673" s="65"/>
      <c r="AB36673" s="65"/>
      <c r="AC36673" s="65"/>
      <c r="AD36673" s="65"/>
      <c r="AE36673" s="65"/>
      <c r="AF36673" s="65"/>
      <c r="AG36673" s="65"/>
      <c r="AH36673" s="65"/>
    </row>
    <row r="36674" spans="4:34" ht="12.75" customHeight="1">
      <c r="D36674" s="51"/>
      <c r="E36674" s="52"/>
      <c r="F36674" s="52"/>
      <c r="G36674" s="53"/>
      <c r="H36674" s="53"/>
      <c r="I36674" s="53"/>
      <c r="J36674" s="65"/>
      <c r="K36674" s="65"/>
      <c r="L36674" s="65"/>
      <c r="M36674" s="65"/>
      <c r="N36674" s="65"/>
      <c r="O36674" s="65"/>
      <c r="P36674" s="65"/>
      <c r="Q36674" s="65"/>
      <c r="R36674" s="65"/>
      <c r="S36674" s="65"/>
      <c r="T36674" s="65"/>
      <c r="U36674" s="65"/>
      <c r="V36674" s="65"/>
      <c r="W36674" s="65"/>
      <c r="X36674" s="65"/>
      <c r="Y36674" s="65"/>
      <c r="Z36674" s="65"/>
      <c r="AA36674" s="65"/>
      <c r="AB36674" s="65"/>
      <c r="AC36674" s="65"/>
      <c r="AD36674" s="65"/>
      <c r="AE36674" s="65"/>
      <c r="AF36674" s="65"/>
      <c r="AG36674" s="65"/>
      <c r="AH36674" s="65"/>
    </row>
    <row r="36675" spans="4:34" ht="12.75" customHeight="1">
      <c r="D36675" s="51"/>
      <c r="E36675" s="52"/>
      <c r="F36675" s="52"/>
      <c r="G36675" s="53"/>
      <c r="H36675" s="53"/>
      <c r="I36675" s="53"/>
      <c r="J36675" s="65"/>
      <c r="K36675" s="65"/>
      <c r="L36675" s="65"/>
      <c r="M36675" s="65"/>
      <c r="N36675" s="65"/>
      <c r="O36675" s="65"/>
      <c r="P36675" s="65"/>
      <c r="Q36675" s="65"/>
      <c r="R36675" s="65"/>
      <c r="S36675" s="65"/>
      <c r="T36675" s="65"/>
      <c r="U36675" s="65"/>
      <c r="V36675" s="65"/>
      <c r="W36675" s="65"/>
      <c r="X36675" s="65"/>
      <c r="Y36675" s="65"/>
      <c r="Z36675" s="65"/>
      <c r="AA36675" s="65"/>
      <c r="AB36675" s="65"/>
      <c r="AC36675" s="65"/>
      <c r="AD36675" s="65"/>
      <c r="AE36675" s="65"/>
      <c r="AF36675" s="65"/>
      <c r="AG36675" s="65"/>
      <c r="AH36675" s="65"/>
    </row>
    <row r="36676" spans="4:34" ht="12.75" customHeight="1">
      <c r="D36676" s="51"/>
      <c r="E36676" s="52"/>
      <c r="F36676" s="52"/>
      <c r="G36676" s="53"/>
      <c r="H36676" s="53"/>
      <c r="I36676" s="53"/>
      <c r="J36676" s="65"/>
      <c r="K36676" s="65"/>
      <c r="L36676" s="65"/>
      <c r="M36676" s="65"/>
      <c r="N36676" s="65"/>
      <c r="O36676" s="65"/>
      <c r="P36676" s="65"/>
      <c r="Q36676" s="65"/>
      <c r="R36676" s="65"/>
      <c r="S36676" s="65"/>
      <c r="T36676" s="65"/>
      <c r="U36676" s="65"/>
      <c r="V36676" s="65"/>
      <c r="W36676" s="65"/>
      <c r="X36676" s="65"/>
      <c r="Y36676" s="65"/>
      <c r="Z36676" s="65"/>
      <c r="AA36676" s="65"/>
      <c r="AB36676" s="65"/>
      <c r="AC36676" s="65"/>
      <c r="AD36676" s="65"/>
      <c r="AE36676" s="65"/>
      <c r="AF36676" s="65"/>
      <c r="AG36676" s="65"/>
      <c r="AH36676" s="65"/>
    </row>
    <row r="36677" spans="4:34" ht="12.75" customHeight="1">
      <c r="D36677" s="51"/>
      <c r="E36677" s="52"/>
      <c r="F36677" s="52"/>
      <c r="G36677" s="53"/>
      <c r="H36677" s="53"/>
      <c r="I36677" s="53"/>
      <c r="J36677" s="65"/>
      <c r="K36677" s="65"/>
      <c r="L36677" s="65"/>
      <c r="M36677" s="65"/>
      <c r="N36677" s="65"/>
      <c r="O36677" s="65"/>
      <c r="P36677" s="65"/>
      <c r="Q36677" s="65"/>
      <c r="R36677" s="65"/>
      <c r="S36677" s="65"/>
      <c r="T36677" s="65"/>
      <c r="U36677" s="65"/>
      <c r="V36677" s="65"/>
      <c r="W36677" s="65"/>
      <c r="X36677" s="65"/>
      <c r="Y36677" s="65"/>
      <c r="Z36677" s="65"/>
      <c r="AA36677" s="65"/>
      <c r="AB36677" s="65"/>
      <c r="AC36677" s="65"/>
      <c r="AD36677" s="65"/>
      <c r="AE36677" s="65"/>
      <c r="AF36677" s="65"/>
      <c r="AG36677" s="65"/>
      <c r="AH36677" s="65"/>
    </row>
    <row r="36678" spans="4:34" ht="12.75" customHeight="1">
      <c r="D36678" s="51"/>
      <c r="E36678" s="52"/>
      <c r="F36678" s="52"/>
      <c r="G36678" s="53"/>
      <c r="H36678" s="53"/>
      <c r="I36678" s="53"/>
      <c r="J36678" s="65"/>
      <c r="K36678" s="65"/>
      <c r="L36678" s="65"/>
      <c r="M36678" s="65"/>
      <c r="N36678" s="65"/>
      <c r="O36678" s="65"/>
      <c r="P36678" s="65"/>
      <c r="Q36678" s="65"/>
      <c r="R36678" s="65"/>
      <c r="S36678" s="65"/>
      <c r="T36678" s="65"/>
      <c r="U36678" s="65"/>
      <c r="V36678" s="65"/>
      <c r="W36678" s="65"/>
      <c r="X36678" s="65"/>
      <c r="Y36678" s="65"/>
      <c r="Z36678" s="65"/>
      <c r="AA36678" s="65"/>
      <c r="AB36678" s="65"/>
      <c r="AC36678" s="65"/>
      <c r="AD36678" s="65"/>
      <c r="AE36678" s="65"/>
      <c r="AF36678" s="65"/>
      <c r="AG36678" s="65"/>
      <c r="AH36678" s="65"/>
    </row>
    <row r="36679" spans="4:34" ht="12.75" customHeight="1">
      <c r="D36679" s="51"/>
      <c r="E36679" s="52"/>
      <c r="F36679" s="52"/>
      <c r="G36679" s="53"/>
      <c r="H36679" s="53"/>
      <c r="I36679" s="53"/>
      <c r="J36679" s="65"/>
      <c r="K36679" s="65"/>
      <c r="L36679" s="65"/>
      <c r="M36679" s="65"/>
      <c r="N36679" s="65"/>
      <c r="O36679" s="65"/>
      <c r="P36679" s="65"/>
      <c r="Q36679" s="65"/>
      <c r="R36679" s="65"/>
      <c r="S36679" s="65"/>
      <c r="T36679" s="65"/>
      <c r="U36679" s="65"/>
      <c r="V36679" s="65"/>
      <c r="W36679" s="65"/>
      <c r="X36679" s="65"/>
      <c r="Y36679" s="65"/>
      <c r="Z36679" s="65"/>
      <c r="AA36679" s="65"/>
      <c r="AB36679" s="65"/>
      <c r="AC36679" s="65"/>
      <c r="AD36679" s="65"/>
      <c r="AE36679" s="65"/>
      <c r="AF36679" s="65"/>
      <c r="AG36679" s="65"/>
      <c r="AH36679" s="65"/>
    </row>
    <row r="36680" spans="4:34" ht="12.75" customHeight="1">
      <c r="D36680" s="51"/>
      <c r="E36680" s="52"/>
      <c r="F36680" s="52"/>
      <c r="G36680" s="53"/>
      <c r="H36680" s="53"/>
      <c r="I36680" s="53"/>
      <c r="J36680" s="65"/>
      <c r="K36680" s="65"/>
      <c r="L36680" s="65"/>
      <c r="M36680" s="65"/>
      <c r="N36680" s="65"/>
      <c r="O36680" s="65"/>
      <c r="P36680" s="65"/>
      <c r="Q36680" s="65"/>
      <c r="R36680" s="65"/>
      <c r="S36680" s="65"/>
      <c r="T36680" s="65"/>
      <c r="U36680" s="65"/>
      <c r="V36680" s="65"/>
      <c r="W36680" s="65"/>
      <c r="X36680" s="65"/>
      <c r="Y36680" s="65"/>
      <c r="Z36680" s="65"/>
      <c r="AA36680" s="65"/>
      <c r="AB36680" s="65"/>
      <c r="AC36680" s="65"/>
      <c r="AD36680" s="65"/>
      <c r="AE36680" s="65"/>
      <c r="AF36680" s="65"/>
      <c r="AG36680" s="65"/>
      <c r="AH36680" s="65"/>
    </row>
    <row r="36681" spans="4:34" ht="12.75" customHeight="1">
      <c r="D36681" s="51"/>
      <c r="E36681" s="52"/>
      <c r="F36681" s="52"/>
      <c r="G36681" s="53"/>
      <c r="H36681" s="53"/>
      <c r="I36681" s="53"/>
      <c r="J36681" s="65"/>
      <c r="K36681" s="65"/>
      <c r="L36681" s="65"/>
      <c r="M36681" s="65"/>
      <c r="N36681" s="65"/>
      <c r="O36681" s="65"/>
      <c r="P36681" s="65"/>
      <c r="Q36681" s="65"/>
      <c r="R36681" s="65"/>
      <c r="S36681" s="65"/>
      <c r="T36681" s="65"/>
      <c r="U36681" s="65"/>
      <c r="V36681" s="65"/>
      <c r="W36681" s="65"/>
      <c r="X36681" s="65"/>
      <c r="Y36681" s="65"/>
      <c r="Z36681" s="65"/>
      <c r="AA36681" s="65"/>
      <c r="AB36681" s="65"/>
      <c r="AC36681" s="65"/>
      <c r="AD36681" s="65"/>
      <c r="AE36681" s="65"/>
      <c r="AF36681" s="65"/>
      <c r="AG36681" s="65"/>
      <c r="AH36681" s="65"/>
    </row>
    <row r="36682" spans="4:34" ht="12.75" customHeight="1">
      <c r="D36682" s="51"/>
      <c r="E36682" s="52"/>
      <c r="F36682" s="52"/>
      <c r="G36682" s="53"/>
      <c r="H36682" s="53"/>
      <c r="I36682" s="53"/>
      <c r="J36682" s="65"/>
      <c r="K36682" s="65"/>
      <c r="L36682" s="65"/>
      <c r="M36682" s="65"/>
      <c r="N36682" s="65"/>
      <c r="O36682" s="65"/>
      <c r="P36682" s="65"/>
      <c r="Q36682" s="65"/>
      <c r="R36682" s="65"/>
      <c r="S36682" s="65"/>
      <c r="T36682" s="65"/>
      <c r="U36682" s="65"/>
      <c r="V36682" s="65"/>
      <c r="W36682" s="65"/>
      <c r="X36682" s="65"/>
      <c r="Y36682" s="65"/>
      <c r="Z36682" s="65"/>
      <c r="AA36682" s="65"/>
      <c r="AB36682" s="65"/>
      <c r="AC36682" s="65"/>
      <c r="AD36682" s="65"/>
      <c r="AE36682" s="65"/>
      <c r="AF36682" s="65"/>
      <c r="AG36682" s="65"/>
      <c r="AH36682" s="65"/>
    </row>
    <row r="36683" spans="4:34" ht="12.75" customHeight="1">
      <c r="D36683" s="51"/>
      <c r="E36683" s="52"/>
      <c r="F36683" s="52"/>
      <c r="G36683" s="53"/>
      <c r="H36683" s="53"/>
      <c r="I36683" s="53"/>
      <c r="J36683" s="65"/>
      <c r="K36683" s="65"/>
      <c r="L36683" s="65"/>
      <c r="M36683" s="65"/>
      <c r="N36683" s="65"/>
      <c r="O36683" s="65"/>
      <c r="P36683" s="65"/>
      <c r="Q36683" s="65"/>
      <c r="R36683" s="65"/>
      <c r="S36683" s="65"/>
      <c r="T36683" s="65"/>
      <c r="U36683" s="65"/>
      <c r="V36683" s="65"/>
      <c r="W36683" s="65"/>
      <c r="X36683" s="65"/>
      <c r="Y36683" s="65"/>
      <c r="Z36683" s="65"/>
      <c r="AA36683" s="65"/>
      <c r="AB36683" s="65"/>
      <c r="AC36683" s="65"/>
      <c r="AD36683" s="65"/>
      <c r="AE36683" s="65"/>
      <c r="AF36683" s="65"/>
      <c r="AG36683" s="65"/>
      <c r="AH36683" s="65"/>
    </row>
    <row r="36684" spans="4:34" ht="12.75" customHeight="1">
      <c r="D36684" s="51"/>
      <c r="E36684" s="52"/>
      <c r="F36684" s="52"/>
      <c r="G36684" s="53"/>
      <c r="H36684" s="53"/>
      <c r="I36684" s="53"/>
      <c r="J36684" s="65"/>
      <c r="K36684" s="65"/>
      <c r="L36684" s="65"/>
      <c r="M36684" s="65"/>
      <c r="N36684" s="65"/>
      <c r="O36684" s="65"/>
      <c r="P36684" s="65"/>
      <c r="Q36684" s="65"/>
      <c r="R36684" s="65"/>
      <c r="S36684" s="65"/>
      <c r="T36684" s="65"/>
      <c r="U36684" s="65"/>
      <c r="V36684" s="65"/>
      <c r="W36684" s="65"/>
      <c r="X36684" s="65"/>
      <c r="Y36684" s="65"/>
      <c r="Z36684" s="65"/>
      <c r="AA36684" s="65"/>
      <c r="AB36684" s="65"/>
      <c r="AC36684" s="65"/>
      <c r="AD36684" s="65"/>
      <c r="AE36684" s="65"/>
      <c r="AF36684" s="65"/>
      <c r="AG36684" s="65"/>
      <c r="AH36684" s="65"/>
    </row>
    <row r="36685" spans="4:34" ht="12.75" customHeight="1">
      <c r="D36685" s="51"/>
      <c r="E36685" s="52"/>
      <c r="F36685" s="52"/>
      <c r="G36685" s="53"/>
      <c r="H36685" s="53"/>
      <c r="I36685" s="53"/>
      <c r="J36685" s="65"/>
      <c r="K36685" s="65"/>
      <c r="L36685" s="65"/>
      <c r="M36685" s="65"/>
      <c r="N36685" s="65"/>
      <c r="O36685" s="65"/>
      <c r="P36685" s="65"/>
      <c r="Q36685" s="65"/>
      <c r="R36685" s="65"/>
      <c r="S36685" s="65"/>
      <c r="T36685" s="65"/>
      <c r="U36685" s="65"/>
      <c r="V36685" s="65"/>
      <c r="W36685" s="65"/>
      <c r="X36685" s="65"/>
      <c r="Y36685" s="65"/>
      <c r="Z36685" s="65"/>
      <c r="AA36685" s="65"/>
      <c r="AB36685" s="65"/>
      <c r="AC36685" s="65"/>
      <c r="AD36685" s="65"/>
      <c r="AE36685" s="65"/>
      <c r="AF36685" s="65"/>
      <c r="AG36685" s="65"/>
      <c r="AH36685" s="65"/>
    </row>
    <row r="36686" spans="4:34" ht="12.75" customHeight="1">
      <c r="D36686" s="51"/>
      <c r="E36686" s="52"/>
      <c r="F36686" s="52"/>
      <c r="G36686" s="53"/>
      <c r="H36686" s="53"/>
      <c r="I36686" s="53"/>
      <c r="J36686" s="65"/>
      <c r="K36686" s="65"/>
      <c r="L36686" s="65"/>
      <c r="M36686" s="65"/>
      <c r="N36686" s="65"/>
      <c r="O36686" s="65"/>
      <c r="P36686" s="65"/>
      <c r="Q36686" s="65"/>
      <c r="R36686" s="65"/>
      <c r="S36686" s="65"/>
      <c r="T36686" s="65"/>
      <c r="U36686" s="65"/>
      <c r="V36686" s="65"/>
      <c r="W36686" s="65"/>
      <c r="X36686" s="65"/>
      <c r="Y36686" s="65"/>
      <c r="Z36686" s="65"/>
      <c r="AA36686" s="65"/>
      <c r="AB36686" s="65"/>
      <c r="AC36686" s="65"/>
      <c r="AD36686" s="65"/>
      <c r="AE36686" s="65"/>
      <c r="AF36686" s="65"/>
      <c r="AG36686" s="65"/>
      <c r="AH36686" s="65"/>
    </row>
    <row r="36687" spans="4:34" ht="12.75" customHeight="1">
      <c r="D36687" s="51"/>
      <c r="E36687" s="52"/>
      <c r="F36687" s="52"/>
      <c r="G36687" s="53"/>
      <c r="H36687" s="53"/>
      <c r="I36687" s="53"/>
      <c r="J36687" s="65"/>
      <c r="K36687" s="65"/>
      <c r="L36687" s="65"/>
      <c r="M36687" s="65"/>
      <c r="N36687" s="65"/>
      <c r="O36687" s="65"/>
      <c r="P36687" s="65"/>
      <c r="Q36687" s="65"/>
      <c r="R36687" s="65"/>
      <c r="S36687" s="65"/>
      <c r="T36687" s="65"/>
      <c r="U36687" s="65"/>
      <c r="V36687" s="65"/>
      <c r="W36687" s="65"/>
      <c r="X36687" s="65"/>
      <c r="Y36687" s="65"/>
      <c r="Z36687" s="65"/>
      <c r="AA36687" s="65"/>
      <c r="AB36687" s="65"/>
      <c r="AC36687" s="65"/>
      <c r="AD36687" s="65"/>
      <c r="AE36687" s="65"/>
      <c r="AF36687" s="65"/>
      <c r="AG36687" s="65"/>
      <c r="AH36687" s="65"/>
    </row>
    <row r="36688" spans="4:34" ht="12.75" customHeight="1">
      <c r="D36688" s="51"/>
      <c r="E36688" s="52"/>
      <c r="F36688" s="52"/>
      <c r="G36688" s="53"/>
      <c r="H36688" s="53"/>
      <c r="I36688" s="53"/>
      <c r="J36688" s="65"/>
      <c r="K36688" s="65"/>
      <c r="L36688" s="65"/>
      <c r="M36688" s="65"/>
      <c r="N36688" s="65"/>
      <c r="O36688" s="65"/>
      <c r="P36688" s="65"/>
      <c r="Q36688" s="65"/>
      <c r="R36688" s="65"/>
      <c r="S36688" s="65"/>
      <c r="T36688" s="65"/>
      <c r="U36688" s="65"/>
      <c r="V36688" s="65"/>
      <c r="W36688" s="65"/>
      <c r="X36688" s="65"/>
      <c r="Y36688" s="65"/>
      <c r="Z36688" s="65"/>
      <c r="AA36688" s="65"/>
      <c r="AB36688" s="65"/>
      <c r="AC36688" s="65"/>
      <c r="AD36688" s="65"/>
      <c r="AE36688" s="65"/>
      <c r="AF36688" s="65"/>
      <c r="AG36688" s="65"/>
      <c r="AH36688" s="65"/>
    </row>
    <row r="36689" spans="4:34" ht="12.75" customHeight="1">
      <c r="D36689" s="51"/>
      <c r="E36689" s="52"/>
      <c r="F36689" s="52"/>
      <c r="G36689" s="53"/>
      <c r="H36689" s="53"/>
      <c r="I36689" s="53"/>
      <c r="J36689" s="65"/>
      <c r="K36689" s="65"/>
      <c r="L36689" s="65"/>
      <c r="M36689" s="65"/>
      <c r="N36689" s="65"/>
      <c r="O36689" s="65"/>
      <c r="P36689" s="65"/>
      <c r="Q36689" s="65"/>
      <c r="R36689" s="65"/>
      <c r="S36689" s="65"/>
      <c r="T36689" s="65"/>
      <c r="U36689" s="65"/>
      <c r="V36689" s="65"/>
      <c r="W36689" s="65"/>
      <c r="X36689" s="65"/>
      <c r="Y36689" s="65"/>
      <c r="Z36689" s="65"/>
      <c r="AA36689" s="65"/>
      <c r="AB36689" s="65"/>
      <c r="AC36689" s="65"/>
      <c r="AD36689" s="65"/>
      <c r="AE36689" s="65"/>
      <c r="AF36689" s="65"/>
      <c r="AG36689" s="65"/>
      <c r="AH36689" s="65"/>
    </row>
    <row r="36690" spans="4:34" ht="12.75" customHeight="1">
      <c r="D36690" s="51"/>
      <c r="E36690" s="52"/>
      <c r="F36690" s="52"/>
      <c r="G36690" s="53"/>
      <c r="H36690" s="53"/>
      <c r="I36690" s="53"/>
      <c r="J36690" s="65"/>
      <c r="K36690" s="65"/>
      <c r="L36690" s="65"/>
      <c r="M36690" s="65"/>
      <c r="N36690" s="65"/>
      <c r="O36690" s="65"/>
      <c r="P36690" s="65"/>
      <c r="Q36690" s="65"/>
      <c r="R36690" s="65"/>
      <c r="S36690" s="65"/>
      <c r="T36690" s="65"/>
      <c r="U36690" s="65"/>
      <c r="V36690" s="65"/>
      <c r="W36690" s="65"/>
      <c r="X36690" s="65"/>
      <c r="Y36690" s="65"/>
      <c r="Z36690" s="65"/>
      <c r="AA36690" s="65"/>
      <c r="AB36690" s="65"/>
      <c r="AC36690" s="65"/>
      <c r="AD36690" s="65"/>
      <c r="AE36690" s="65"/>
      <c r="AF36690" s="65"/>
      <c r="AG36690" s="65"/>
      <c r="AH36690" s="65"/>
    </row>
    <row r="36691" spans="4:34" ht="12.75" customHeight="1">
      <c r="D36691" s="51"/>
      <c r="E36691" s="52"/>
      <c r="F36691" s="52"/>
      <c r="G36691" s="53"/>
      <c r="H36691" s="53"/>
      <c r="I36691" s="53"/>
      <c r="J36691" s="65"/>
      <c r="K36691" s="65"/>
      <c r="L36691" s="65"/>
      <c r="M36691" s="65"/>
      <c r="N36691" s="65"/>
      <c r="O36691" s="65"/>
      <c r="P36691" s="65"/>
      <c r="Q36691" s="65"/>
      <c r="R36691" s="65"/>
      <c r="S36691" s="65"/>
      <c r="T36691" s="65"/>
      <c r="U36691" s="65"/>
      <c r="V36691" s="65"/>
      <c r="W36691" s="65"/>
      <c r="X36691" s="65"/>
      <c r="Y36691" s="65"/>
      <c r="Z36691" s="65"/>
      <c r="AA36691" s="65"/>
      <c r="AB36691" s="65"/>
      <c r="AC36691" s="65"/>
      <c r="AD36691" s="65"/>
      <c r="AE36691" s="65"/>
      <c r="AF36691" s="65"/>
      <c r="AG36691" s="65"/>
      <c r="AH36691" s="65"/>
    </row>
    <row r="36692" spans="4:34" ht="12.75" customHeight="1">
      <c r="D36692" s="51"/>
      <c r="E36692" s="52"/>
      <c r="F36692" s="52"/>
      <c r="G36692" s="53"/>
      <c r="H36692" s="53"/>
      <c r="I36692" s="53"/>
      <c r="J36692" s="65"/>
      <c r="K36692" s="65"/>
      <c r="L36692" s="65"/>
      <c r="M36692" s="65"/>
      <c r="N36692" s="65"/>
      <c r="O36692" s="65"/>
      <c r="P36692" s="65"/>
      <c r="Q36692" s="65"/>
      <c r="R36692" s="65"/>
      <c r="S36692" s="65"/>
      <c r="T36692" s="65"/>
      <c r="U36692" s="65"/>
      <c r="V36692" s="65"/>
      <c r="W36692" s="65"/>
      <c r="X36692" s="65"/>
      <c r="Y36692" s="65"/>
      <c r="Z36692" s="65"/>
      <c r="AA36692" s="65"/>
      <c r="AB36692" s="65"/>
      <c r="AC36692" s="65"/>
      <c r="AD36692" s="65"/>
      <c r="AE36692" s="65"/>
      <c r="AF36692" s="65"/>
      <c r="AG36692" s="65"/>
      <c r="AH36692" s="65"/>
    </row>
    <row r="36693" spans="4:34" ht="12.75" customHeight="1">
      <c r="D36693" s="51"/>
      <c r="E36693" s="52"/>
      <c r="F36693" s="52"/>
      <c r="G36693" s="53"/>
      <c r="H36693" s="53"/>
      <c r="I36693" s="53"/>
      <c r="J36693" s="65"/>
      <c r="K36693" s="65"/>
      <c r="L36693" s="65"/>
      <c r="M36693" s="65"/>
      <c r="N36693" s="65"/>
      <c r="O36693" s="65"/>
      <c r="P36693" s="65"/>
      <c r="Q36693" s="65"/>
      <c r="R36693" s="65"/>
      <c r="S36693" s="65"/>
      <c r="T36693" s="65"/>
      <c r="U36693" s="65"/>
      <c r="V36693" s="65"/>
      <c r="W36693" s="65"/>
      <c r="X36693" s="65"/>
      <c r="Y36693" s="65"/>
      <c r="Z36693" s="65"/>
      <c r="AA36693" s="65"/>
      <c r="AB36693" s="65"/>
      <c r="AC36693" s="65"/>
      <c r="AD36693" s="65"/>
      <c r="AE36693" s="65"/>
      <c r="AF36693" s="65"/>
      <c r="AG36693" s="65"/>
      <c r="AH36693" s="65"/>
    </row>
    <row r="36694" spans="4:34" ht="12.75" customHeight="1">
      <c r="D36694" s="51"/>
      <c r="E36694" s="52"/>
      <c r="F36694" s="52"/>
      <c r="G36694" s="53"/>
      <c r="H36694" s="53"/>
      <c r="I36694" s="53"/>
      <c r="J36694" s="65"/>
      <c r="K36694" s="65"/>
      <c r="L36694" s="65"/>
      <c r="M36694" s="65"/>
      <c r="N36694" s="65"/>
      <c r="O36694" s="65"/>
      <c r="P36694" s="65"/>
      <c r="Q36694" s="65"/>
      <c r="R36694" s="65"/>
      <c r="S36694" s="65"/>
      <c r="T36694" s="65"/>
      <c r="U36694" s="65"/>
      <c r="V36694" s="65"/>
      <c r="W36694" s="65"/>
      <c r="X36694" s="65"/>
      <c r="Y36694" s="65"/>
      <c r="Z36694" s="65"/>
      <c r="AA36694" s="65"/>
      <c r="AB36694" s="65"/>
      <c r="AC36694" s="65"/>
      <c r="AD36694" s="65"/>
      <c r="AE36694" s="65"/>
      <c r="AF36694" s="65"/>
      <c r="AG36694" s="65"/>
      <c r="AH36694" s="65"/>
    </row>
    <row r="36695" spans="4:34" ht="12.75" customHeight="1">
      <c r="D36695" s="51"/>
      <c r="E36695" s="52"/>
      <c r="F36695" s="52"/>
      <c r="G36695" s="53"/>
      <c r="H36695" s="53"/>
      <c r="I36695" s="53"/>
      <c r="J36695" s="65"/>
      <c r="K36695" s="65"/>
      <c r="L36695" s="65"/>
      <c r="M36695" s="65"/>
      <c r="N36695" s="65"/>
      <c r="O36695" s="65"/>
      <c r="P36695" s="65"/>
      <c r="Q36695" s="65"/>
      <c r="R36695" s="65"/>
      <c r="S36695" s="65"/>
      <c r="T36695" s="65"/>
      <c r="U36695" s="65"/>
      <c r="V36695" s="65"/>
      <c r="W36695" s="65"/>
      <c r="X36695" s="65"/>
      <c r="Y36695" s="65"/>
      <c r="Z36695" s="65"/>
      <c r="AA36695" s="65"/>
      <c r="AB36695" s="65"/>
      <c r="AC36695" s="65"/>
      <c r="AD36695" s="65"/>
      <c r="AE36695" s="65"/>
      <c r="AF36695" s="65"/>
      <c r="AG36695" s="65"/>
      <c r="AH36695" s="65"/>
    </row>
    <row r="36696" spans="4:34" ht="12.75" customHeight="1">
      <c r="D36696" s="51"/>
      <c r="E36696" s="52"/>
      <c r="F36696" s="52"/>
      <c r="G36696" s="53"/>
      <c r="H36696" s="53"/>
      <c r="I36696" s="53"/>
      <c r="J36696" s="65"/>
      <c r="K36696" s="65"/>
      <c r="L36696" s="65"/>
      <c r="M36696" s="65"/>
      <c r="N36696" s="65"/>
      <c r="O36696" s="65"/>
      <c r="P36696" s="65"/>
      <c r="Q36696" s="65"/>
      <c r="R36696" s="65"/>
      <c r="S36696" s="65"/>
      <c r="T36696" s="65"/>
      <c r="U36696" s="65"/>
      <c r="V36696" s="65"/>
      <c r="W36696" s="65"/>
      <c r="X36696" s="65"/>
      <c r="Y36696" s="65"/>
      <c r="Z36696" s="65"/>
      <c r="AA36696" s="65"/>
      <c r="AB36696" s="65"/>
      <c r="AC36696" s="65"/>
      <c r="AD36696" s="65"/>
      <c r="AE36696" s="65"/>
      <c r="AF36696" s="65"/>
      <c r="AG36696" s="65"/>
      <c r="AH36696" s="65"/>
    </row>
    <row r="36697" spans="4:34" ht="12.75" customHeight="1">
      <c r="D36697" s="51"/>
      <c r="E36697" s="52"/>
      <c r="F36697" s="52"/>
      <c r="G36697" s="53"/>
      <c r="H36697" s="53"/>
      <c r="I36697" s="53"/>
      <c r="J36697" s="65"/>
      <c r="K36697" s="65"/>
      <c r="L36697" s="65"/>
      <c r="M36697" s="65"/>
      <c r="N36697" s="65"/>
      <c r="O36697" s="65"/>
      <c r="P36697" s="65"/>
      <c r="Q36697" s="65"/>
      <c r="R36697" s="65"/>
      <c r="S36697" s="65"/>
      <c r="T36697" s="65"/>
      <c r="U36697" s="65"/>
      <c r="V36697" s="65"/>
      <c r="W36697" s="65"/>
      <c r="X36697" s="65"/>
      <c r="Y36697" s="65"/>
      <c r="Z36697" s="65"/>
      <c r="AA36697" s="65"/>
      <c r="AB36697" s="65"/>
      <c r="AC36697" s="65"/>
      <c r="AD36697" s="65"/>
      <c r="AE36697" s="65"/>
      <c r="AF36697" s="65"/>
      <c r="AG36697" s="65"/>
      <c r="AH36697" s="65"/>
    </row>
    <row r="36698" spans="4:34" ht="12.75" customHeight="1">
      <c r="D36698" s="51"/>
      <c r="E36698" s="52"/>
      <c r="F36698" s="52"/>
      <c r="G36698" s="53"/>
      <c r="H36698" s="53"/>
      <c r="I36698" s="53"/>
      <c r="J36698" s="65"/>
      <c r="K36698" s="65"/>
      <c r="L36698" s="65"/>
      <c r="M36698" s="65"/>
      <c r="N36698" s="65"/>
      <c r="O36698" s="65"/>
      <c r="P36698" s="65"/>
      <c r="Q36698" s="65"/>
      <c r="R36698" s="65"/>
      <c r="S36698" s="65"/>
      <c r="T36698" s="65"/>
      <c r="U36698" s="65"/>
      <c r="V36698" s="65"/>
      <c r="W36698" s="65"/>
      <c r="X36698" s="65"/>
      <c r="Y36698" s="65"/>
      <c r="Z36698" s="65"/>
      <c r="AA36698" s="65"/>
      <c r="AB36698" s="65"/>
      <c r="AC36698" s="65"/>
      <c r="AD36698" s="65"/>
      <c r="AE36698" s="65"/>
      <c r="AF36698" s="65"/>
      <c r="AG36698" s="65"/>
      <c r="AH36698" s="65"/>
    </row>
    <row r="36699" spans="4:34" ht="12.75" customHeight="1">
      <c r="D36699" s="51"/>
      <c r="E36699" s="52"/>
      <c r="F36699" s="52"/>
      <c r="G36699" s="53"/>
      <c r="H36699" s="53"/>
      <c r="I36699" s="53"/>
      <c r="J36699" s="65"/>
      <c r="K36699" s="65"/>
      <c r="L36699" s="65"/>
      <c r="M36699" s="65"/>
      <c r="N36699" s="65"/>
      <c r="O36699" s="65"/>
      <c r="P36699" s="65"/>
      <c r="Q36699" s="65"/>
      <c r="R36699" s="65"/>
      <c r="S36699" s="65"/>
      <c r="T36699" s="65"/>
      <c r="U36699" s="65"/>
      <c r="V36699" s="65"/>
      <c r="W36699" s="65"/>
      <c r="X36699" s="65"/>
      <c r="Y36699" s="65"/>
      <c r="Z36699" s="65"/>
      <c r="AA36699" s="65"/>
      <c r="AB36699" s="65"/>
      <c r="AC36699" s="65"/>
      <c r="AD36699" s="65"/>
      <c r="AE36699" s="65"/>
      <c r="AF36699" s="65"/>
      <c r="AG36699" s="65"/>
      <c r="AH36699" s="65"/>
    </row>
    <row r="36700" spans="4:34" ht="12.75" customHeight="1">
      <c r="D36700" s="51"/>
      <c r="E36700" s="52"/>
      <c r="F36700" s="52"/>
      <c r="G36700" s="53"/>
      <c r="H36700" s="53"/>
      <c r="I36700" s="53"/>
      <c r="J36700" s="65"/>
      <c r="K36700" s="65"/>
      <c r="L36700" s="65"/>
      <c r="M36700" s="65"/>
      <c r="N36700" s="65"/>
      <c r="O36700" s="65"/>
      <c r="P36700" s="65"/>
      <c r="Q36700" s="65"/>
      <c r="R36700" s="65"/>
      <c r="S36700" s="65"/>
      <c r="T36700" s="65"/>
      <c r="U36700" s="65"/>
      <c r="V36700" s="65"/>
      <c r="W36700" s="65"/>
      <c r="X36700" s="65"/>
      <c r="Y36700" s="65"/>
      <c r="Z36700" s="65"/>
      <c r="AA36700" s="65"/>
      <c r="AB36700" s="65"/>
      <c r="AC36700" s="65"/>
      <c r="AD36700" s="65"/>
      <c r="AE36700" s="65"/>
      <c r="AF36700" s="65"/>
      <c r="AG36700" s="65"/>
      <c r="AH36700" s="65"/>
    </row>
    <row r="36701" spans="4:34" ht="12.75" customHeight="1">
      <c r="D36701" s="51"/>
      <c r="E36701" s="52"/>
      <c r="F36701" s="52"/>
      <c r="G36701" s="53"/>
      <c r="H36701" s="53"/>
      <c r="I36701" s="53"/>
      <c r="J36701" s="65"/>
      <c r="K36701" s="65"/>
      <c r="L36701" s="65"/>
      <c r="M36701" s="65"/>
      <c r="N36701" s="65"/>
      <c r="O36701" s="65"/>
      <c r="P36701" s="65"/>
      <c r="Q36701" s="65"/>
      <c r="R36701" s="65"/>
      <c r="S36701" s="65"/>
      <c r="T36701" s="65"/>
      <c r="U36701" s="65"/>
      <c r="V36701" s="65"/>
      <c r="W36701" s="65"/>
      <c r="X36701" s="65"/>
      <c r="Y36701" s="65"/>
      <c r="Z36701" s="65"/>
      <c r="AA36701" s="65"/>
      <c r="AB36701" s="65"/>
      <c r="AC36701" s="65"/>
      <c r="AD36701" s="65"/>
      <c r="AE36701" s="65"/>
      <c r="AF36701" s="65"/>
      <c r="AG36701" s="65"/>
      <c r="AH36701" s="65"/>
    </row>
    <row r="36702" spans="4:34" ht="12.75" customHeight="1">
      <c r="D36702" s="51"/>
      <c r="E36702" s="52"/>
      <c r="F36702" s="52"/>
      <c r="G36702" s="53"/>
      <c r="H36702" s="53"/>
      <c r="I36702" s="53"/>
      <c r="J36702" s="65"/>
      <c r="K36702" s="65"/>
      <c r="L36702" s="65"/>
      <c r="M36702" s="65"/>
      <c r="N36702" s="65"/>
      <c r="O36702" s="65"/>
      <c r="P36702" s="65"/>
      <c r="Q36702" s="65"/>
      <c r="R36702" s="65"/>
      <c r="S36702" s="65"/>
      <c r="T36702" s="65"/>
      <c r="U36702" s="65"/>
      <c r="V36702" s="65"/>
      <c r="W36702" s="65"/>
      <c r="X36702" s="65"/>
      <c r="Y36702" s="65"/>
      <c r="Z36702" s="65"/>
      <c r="AA36702" s="65"/>
      <c r="AB36702" s="65"/>
      <c r="AC36702" s="65"/>
      <c r="AD36702" s="65"/>
      <c r="AE36702" s="65"/>
      <c r="AF36702" s="65"/>
      <c r="AG36702" s="65"/>
      <c r="AH36702" s="65"/>
    </row>
    <row r="36703" spans="4:34" ht="12.75" customHeight="1">
      <c r="D36703" s="51"/>
      <c r="E36703" s="52"/>
      <c r="F36703" s="52"/>
      <c r="G36703" s="53"/>
      <c r="H36703" s="53"/>
      <c r="I36703" s="53"/>
      <c r="J36703" s="65"/>
      <c r="K36703" s="65"/>
      <c r="L36703" s="65"/>
      <c r="M36703" s="65"/>
      <c r="N36703" s="65"/>
      <c r="O36703" s="65"/>
      <c r="P36703" s="65"/>
      <c r="Q36703" s="65"/>
      <c r="R36703" s="65"/>
      <c r="S36703" s="65"/>
      <c r="T36703" s="65"/>
      <c r="U36703" s="65"/>
      <c r="V36703" s="65"/>
      <c r="W36703" s="65"/>
      <c r="X36703" s="65"/>
      <c r="Y36703" s="65"/>
      <c r="Z36703" s="65"/>
      <c r="AA36703" s="65"/>
      <c r="AB36703" s="65"/>
      <c r="AC36703" s="65"/>
      <c r="AD36703" s="65"/>
      <c r="AE36703" s="65"/>
      <c r="AF36703" s="65"/>
      <c r="AG36703" s="65"/>
      <c r="AH36703" s="65"/>
    </row>
    <row r="36704" spans="4:34" ht="12.75" customHeight="1">
      <c r="D36704" s="51"/>
      <c r="E36704" s="52"/>
      <c r="F36704" s="52"/>
      <c r="G36704" s="53"/>
      <c r="H36704" s="53"/>
      <c r="I36704" s="53"/>
      <c r="J36704" s="65"/>
      <c r="K36704" s="65"/>
      <c r="L36704" s="65"/>
      <c r="M36704" s="65"/>
      <c r="N36704" s="65"/>
      <c r="O36704" s="65"/>
      <c r="P36704" s="65"/>
      <c r="Q36704" s="65"/>
      <c r="R36704" s="65"/>
      <c r="S36704" s="65"/>
      <c r="T36704" s="65"/>
      <c r="U36704" s="65"/>
      <c r="V36704" s="65"/>
      <c r="W36704" s="65"/>
      <c r="X36704" s="65"/>
      <c r="Y36704" s="65"/>
      <c r="Z36704" s="65"/>
      <c r="AA36704" s="65"/>
      <c r="AB36704" s="65"/>
      <c r="AC36704" s="65"/>
      <c r="AD36704" s="65"/>
      <c r="AE36704" s="65"/>
      <c r="AF36704" s="65"/>
      <c r="AG36704" s="65"/>
      <c r="AH36704" s="65"/>
    </row>
    <row r="36705" spans="4:34" ht="12.75" customHeight="1">
      <c r="D36705" s="51"/>
      <c r="E36705" s="52"/>
      <c r="F36705" s="52"/>
      <c r="G36705" s="53"/>
      <c r="H36705" s="53"/>
      <c r="I36705" s="53"/>
      <c r="J36705" s="65"/>
      <c r="K36705" s="65"/>
      <c r="L36705" s="65"/>
      <c r="M36705" s="65"/>
      <c r="N36705" s="65"/>
      <c r="O36705" s="65"/>
      <c r="P36705" s="65"/>
      <c r="Q36705" s="65"/>
      <c r="R36705" s="65"/>
      <c r="S36705" s="65"/>
      <c r="T36705" s="65"/>
      <c r="U36705" s="65"/>
      <c r="V36705" s="65"/>
      <c r="W36705" s="65"/>
      <c r="X36705" s="65"/>
      <c r="Y36705" s="65"/>
      <c r="Z36705" s="65"/>
      <c r="AA36705" s="65"/>
      <c r="AB36705" s="65"/>
      <c r="AC36705" s="65"/>
      <c r="AD36705" s="65"/>
      <c r="AE36705" s="65"/>
      <c r="AF36705" s="65"/>
      <c r="AG36705" s="65"/>
      <c r="AH36705" s="65"/>
    </row>
    <row r="36706" spans="4:34" ht="12.75" customHeight="1">
      <c r="D36706" s="51"/>
      <c r="E36706" s="52"/>
      <c r="F36706" s="52"/>
      <c r="G36706" s="53"/>
      <c r="H36706" s="53"/>
      <c r="I36706" s="53"/>
      <c r="J36706" s="65"/>
      <c r="K36706" s="65"/>
      <c r="L36706" s="65"/>
      <c r="M36706" s="65"/>
      <c r="N36706" s="65"/>
      <c r="O36706" s="65"/>
      <c r="P36706" s="65"/>
      <c r="Q36706" s="65"/>
      <c r="R36706" s="65"/>
      <c r="S36706" s="65"/>
      <c r="T36706" s="65"/>
      <c r="U36706" s="65"/>
      <c r="V36706" s="65"/>
      <c r="W36706" s="65"/>
      <c r="X36706" s="65"/>
      <c r="Y36706" s="65"/>
      <c r="Z36706" s="65"/>
      <c r="AA36706" s="65"/>
      <c r="AB36706" s="65"/>
      <c r="AC36706" s="65"/>
      <c r="AD36706" s="65"/>
      <c r="AE36706" s="65"/>
      <c r="AF36706" s="65"/>
      <c r="AG36706" s="65"/>
      <c r="AH36706" s="65"/>
    </row>
    <row r="36707" spans="4:34" ht="12.75" customHeight="1">
      <c r="D36707" s="51"/>
      <c r="E36707" s="52"/>
      <c r="F36707" s="52"/>
      <c r="G36707" s="53"/>
      <c r="H36707" s="53"/>
      <c r="I36707" s="53"/>
      <c r="J36707" s="65"/>
      <c r="K36707" s="65"/>
      <c r="L36707" s="65"/>
      <c r="M36707" s="65"/>
      <c r="N36707" s="65"/>
      <c r="O36707" s="65"/>
      <c r="P36707" s="65"/>
      <c r="Q36707" s="65"/>
      <c r="R36707" s="65"/>
      <c r="S36707" s="65"/>
      <c r="T36707" s="65"/>
      <c r="U36707" s="65"/>
      <c r="V36707" s="65"/>
      <c r="W36707" s="65"/>
      <c r="X36707" s="65"/>
      <c r="Y36707" s="65"/>
      <c r="Z36707" s="65"/>
      <c r="AA36707" s="65"/>
      <c r="AB36707" s="65"/>
      <c r="AC36707" s="65"/>
      <c r="AD36707" s="65"/>
      <c r="AE36707" s="65"/>
      <c r="AF36707" s="65"/>
      <c r="AG36707" s="65"/>
      <c r="AH36707" s="65"/>
    </row>
    <row r="36708" spans="4:34" ht="12.75" customHeight="1">
      <c r="D36708" s="51"/>
      <c r="E36708" s="52"/>
      <c r="F36708" s="52"/>
      <c r="G36708" s="53"/>
      <c r="H36708" s="53"/>
      <c r="I36708" s="53"/>
      <c r="J36708" s="65"/>
      <c r="K36708" s="65"/>
      <c r="L36708" s="65"/>
      <c r="M36708" s="65"/>
      <c r="N36708" s="65"/>
      <c r="O36708" s="65"/>
      <c r="P36708" s="65"/>
      <c r="Q36708" s="65"/>
      <c r="R36708" s="65"/>
      <c r="S36708" s="65"/>
      <c r="T36708" s="65"/>
      <c r="U36708" s="65"/>
      <c r="V36708" s="65"/>
      <c r="W36708" s="65"/>
      <c r="X36708" s="65"/>
      <c r="Y36708" s="65"/>
      <c r="Z36708" s="65"/>
      <c r="AA36708" s="65"/>
      <c r="AB36708" s="65"/>
      <c r="AC36708" s="65"/>
      <c r="AD36708" s="65"/>
      <c r="AE36708" s="65"/>
      <c r="AF36708" s="65"/>
      <c r="AG36708" s="65"/>
      <c r="AH36708" s="65"/>
    </row>
    <row r="36709" spans="4:34" ht="12.75" customHeight="1">
      <c r="D36709" s="51"/>
      <c r="E36709" s="52"/>
      <c r="F36709" s="52"/>
      <c r="G36709" s="53"/>
      <c r="H36709" s="53"/>
      <c r="I36709" s="53"/>
      <c r="J36709" s="65"/>
      <c r="K36709" s="65"/>
      <c r="L36709" s="65"/>
      <c r="M36709" s="65"/>
      <c r="N36709" s="65"/>
      <c r="O36709" s="65"/>
      <c r="P36709" s="65"/>
      <c r="Q36709" s="65"/>
      <c r="R36709" s="65"/>
      <c r="S36709" s="65"/>
      <c r="T36709" s="65"/>
      <c r="U36709" s="65"/>
      <c r="V36709" s="65"/>
      <c r="W36709" s="65"/>
      <c r="X36709" s="65"/>
      <c r="Y36709" s="65"/>
      <c r="Z36709" s="65"/>
      <c r="AA36709" s="65"/>
      <c r="AB36709" s="65"/>
      <c r="AC36709" s="65"/>
      <c r="AD36709" s="65"/>
      <c r="AE36709" s="65"/>
      <c r="AF36709" s="65"/>
      <c r="AG36709" s="65"/>
      <c r="AH36709" s="65"/>
    </row>
    <row r="36710" spans="4:34" ht="12.75" customHeight="1">
      <c r="D36710" s="51"/>
      <c r="E36710" s="52"/>
      <c r="F36710" s="52"/>
      <c r="G36710" s="53"/>
      <c r="H36710" s="53"/>
      <c r="I36710" s="53"/>
      <c r="J36710" s="65"/>
      <c r="K36710" s="65"/>
      <c r="L36710" s="65"/>
      <c r="M36710" s="65"/>
      <c r="N36710" s="65"/>
      <c r="O36710" s="65"/>
      <c r="P36710" s="65"/>
      <c r="Q36710" s="65"/>
      <c r="R36710" s="65"/>
      <c r="S36710" s="65"/>
      <c r="T36710" s="65"/>
      <c r="U36710" s="65"/>
      <c r="V36710" s="65"/>
      <c r="W36710" s="65"/>
      <c r="X36710" s="65"/>
      <c r="Y36710" s="65"/>
      <c r="Z36710" s="65"/>
      <c r="AA36710" s="65"/>
      <c r="AB36710" s="65"/>
      <c r="AC36710" s="65"/>
      <c r="AD36710" s="65"/>
      <c r="AE36710" s="65"/>
      <c r="AF36710" s="65"/>
      <c r="AG36710" s="65"/>
      <c r="AH36710" s="65"/>
    </row>
    <row r="36711" spans="4:34" ht="12.75" customHeight="1">
      <c r="D36711" s="51"/>
      <c r="E36711" s="52"/>
      <c r="F36711" s="52"/>
      <c r="G36711" s="53"/>
      <c r="H36711" s="53"/>
      <c r="I36711" s="53"/>
      <c r="J36711" s="65"/>
      <c r="K36711" s="65"/>
      <c r="L36711" s="65"/>
      <c r="M36711" s="65"/>
      <c r="N36711" s="65"/>
      <c r="O36711" s="65"/>
      <c r="P36711" s="65"/>
      <c r="Q36711" s="65"/>
      <c r="R36711" s="65"/>
      <c r="S36711" s="65"/>
      <c r="T36711" s="65"/>
      <c r="U36711" s="65"/>
      <c r="V36711" s="65"/>
      <c r="W36711" s="65"/>
      <c r="X36711" s="65"/>
      <c r="Y36711" s="65"/>
      <c r="Z36711" s="65"/>
      <c r="AA36711" s="65"/>
      <c r="AB36711" s="65"/>
      <c r="AC36711" s="65"/>
      <c r="AD36711" s="65"/>
      <c r="AE36711" s="65"/>
      <c r="AF36711" s="65"/>
      <c r="AG36711" s="65"/>
      <c r="AH36711" s="65"/>
    </row>
    <row r="36712" spans="4:34" ht="12.75" customHeight="1">
      <c r="D36712" s="51"/>
      <c r="E36712" s="52"/>
      <c r="F36712" s="52"/>
      <c r="G36712" s="53"/>
      <c r="H36712" s="53"/>
      <c r="I36712" s="53"/>
      <c r="J36712" s="65"/>
      <c r="K36712" s="65"/>
      <c r="L36712" s="65"/>
      <c r="M36712" s="65"/>
      <c r="N36712" s="65"/>
      <c r="O36712" s="65"/>
      <c r="P36712" s="65"/>
      <c r="Q36712" s="65"/>
      <c r="R36712" s="65"/>
      <c r="S36712" s="65"/>
      <c r="T36712" s="65"/>
      <c r="U36712" s="65"/>
      <c r="V36712" s="65"/>
      <c r="W36712" s="65"/>
      <c r="X36712" s="65"/>
      <c r="Y36712" s="65"/>
      <c r="Z36712" s="65"/>
      <c r="AA36712" s="65"/>
      <c r="AB36712" s="65"/>
      <c r="AC36712" s="65"/>
      <c r="AD36712" s="65"/>
      <c r="AE36712" s="65"/>
      <c r="AF36712" s="65"/>
      <c r="AG36712" s="65"/>
      <c r="AH36712" s="65"/>
    </row>
    <row r="36713" spans="4:34" ht="12.75" customHeight="1">
      <c r="D36713" s="51"/>
      <c r="E36713" s="52"/>
      <c r="F36713" s="52"/>
      <c r="G36713" s="53"/>
      <c r="H36713" s="53"/>
      <c r="I36713" s="53"/>
      <c r="J36713" s="65"/>
      <c r="K36713" s="65"/>
      <c r="L36713" s="65"/>
      <c r="M36713" s="65"/>
      <c r="N36713" s="65"/>
      <c r="O36713" s="65"/>
      <c r="P36713" s="65"/>
      <c r="Q36713" s="65"/>
      <c r="R36713" s="65"/>
      <c r="S36713" s="65"/>
      <c r="T36713" s="65"/>
      <c r="U36713" s="65"/>
      <c r="V36713" s="65"/>
      <c r="W36713" s="65"/>
      <c r="X36713" s="65"/>
      <c r="Y36713" s="65"/>
      <c r="Z36713" s="65"/>
      <c r="AA36713" s="65"/>
      <c r="AB36713" s="65"/>
      <c r="AC36713" s="65"/>
      <c r="AD36713" s="65"/>
      <c r="AE36713" s="65"/>
      <c r="AF36713" s="65"/>
      <c r="AG36713" s="65"/>
      <c r="AH36713" s="65"/>
    </row>
    <row r="36714" spans="4:34" ht="12.75" customHeight="1">
      <c r="D36714" s="51"/>
      <c r="E36714" s="52"/>
      <c r="F36714" s="52"/>
      <c r="G36714" s="53"/>
      <c r="H36714" s="53"/>
      <c r="I36714" s="53"/>
      <c r="J36714" s="65"/>
      <c r="K36714" s="65"/>
      <c r="L36714" s="65"/>
      <c r="M36714" s="65"/>
      <c r="N36714" s="65"/>
      <c r="O36714" s="65"/>
      <c r="P36714" s="65"/>
      <c r="Q36714" s="65"/>
      <c r="R36714" s="65"/>
      <c r="S36714" s="65"/>
      <c r="T36714" s="65"/>
      <c r="U36714" s="65"/>
      <c r="V36714" s="65"/>
      <c r="W36714" s="65"/>
      <c r="X36714" s="65"/>
      <c r="Y36714" s="65"/>
      <c r="Z36714" s="65"/>
      <c r="AA36714" s="65"/>
      <c r="AB36714" s="65"/>
      <c r="AC36714" s="65"/>
      <c r="AD36714" s="65"/>
      <c r="AE36714" s="65"/>
      <c r="AF36714" s="65"/>
      <c r="AG36714" s="65"/>
      <c r="AH36714" s="65"/>
    </row>
    <row r="36715" spans="4:34" ht="12.75" customHeight="1">
      <c r="D36715" s="51"/>
      <c r="E36715" s="52"/>
      <c r="F36715" s="52"/>
      <c r="G36715" s="53"/>
      <c r="H36715" s="53"/>
      <c r="I36715" s="53"/>
      <c r="J36715" s="65"/>
      <c r="K36715" s="65"/>
      <c r="L36715" s="65"/>
      <c r="M36715" s="65"/>
      <c r="N36715" s="65"/>
      <c r="O36715" s="65"/>
      <c r="P36715" s="65"/>
      <c r="Q36715" s="65"/>
      <c r="R36715" s="65"/>
      <c r="S36715" s="65"/>
      <c r="T36715" s="65"/>
      <c r="U36715" s="65"/>
      <c r="V36715" s="65"/>
      <c r="W36715" s="65"/>
      <c r="X36715" s="65"/>
      <c r="Y36715" s="65"/>
      <c r="Z36715" s="65"/>
      <c r="AA36715" s="65"/>
      <c r="AB36715" s="65"/>
      <c r="AC36715" s="65"/>
      <c r="AD36715" s="65"/>
      <c r="AE36715" s="65"/>
      <c r="AF36715" s="65"/>
      <c r="AG36715" s="65"/>
      <c r="AH36715" s="65"/>
    </row>
    <row r="36716" spans="4:34" ht="12.75" customHeight="1">
      <c r="D36716" s="51"/>
      <c r="E36716" s="52"/>
      <c r="F36716" s="52"/>
      <c r="G36716" s="53"/>
      <c r="H36716" s="53"/>
      <c r="I36716" s="53"/>
      <c r="J36716" s="65"/>
      <c r="K36716" s="65"/>
      <c r="L36716" s="65"/>
      <c r="M36716" s="65"/>
      <c r="N36716" s="65"/>
      <c r="O36716" s="65"/>
      <c r="P36716" s="65"/>
      <c r="Q36716" s="65"/>
      <c r="R36716" s="65"/>
      <c r="S36716" s="65"/>
      <c r="T36716" s="65"/>
      <c r="U36716" s="65"/>
      <c r="V36716" s="65"/>
      <c r="W36716" s="65"/>
      <c r="X36716" s="65"/>
      <c r="Y36716" s="65"/>
      <c r="Z36716" s="65"/>
      <c r="AA36716" s="65"/>
      <c r="AB36716" s="65"/>
      <c r="AC36716" s="65"/>
      <c r="AD36716" s="65"/>
      <c r="AE36716" s="65"/>
      <c r="AF36716" s="65"/>
      <c r="AG36716" s="65"/>
      <c r="AH36716" s="65"/>
    </row>
    <row r="36717" spans="4:34" ht="12.75" customHeight="1">
      <c r="D36717" s="51"/>
      <c r="E36717" s="52"/>
      <c r="F36717" s="52"/>
      <c r="G36717" s="53"/>
      <c r="H36717" s="53"/>
      <c r="I36717" s="53"/>
      <c r="J36717" s="65"/>
      <c r="K36717" s="65"/>
      <c r="L36717" s="65"/>
      <c r="M36717" s="65"/>
      <c r="N36717" s="65"/>
      <c r="O36717" s="65"/>
      <c r="P36717" s="65"/>
      <c r="Q36717" s="65"/>
      <c r="R36717" s="65"/>
      <c r="S36717" s="65"/>
      <c r="T36717" s="65"/>
      <c r="U36717" s="65"/>
      <c r="V36717" s="65"/>
      <c r="W36717" s="65"/>
      <c r="X36717" s="65"/>
      <c r="Y36717" s="65"/>
      <c r="Z36717" s="65"/>
      <c r="AA36717" s="65"/>
      <c r="AB36717" s="65"/>
      <c r="AC36717" s="65"/>
      <c r="AD36717" s="65"/>
      <c r="AE36717" s="65"/>
      <c r="AF36717" s="65"/>
      <c r="AG36717" s="65"/>
      <c r="AH36717" s="65"/>
    </row>
    <row r="36718" spans="4:34" ht="12.75" customHeight="1">
      <c r="D36718" s="51"/>
      <c r="E36718" s="52"/>
      <c r="F36718" s="52"/>
      <c r="G36718" s="53"/>
      <c r="H36718" s="53"/>
      <c r="I36718" s="53"/>
      <c r="J36718" s="65"/>
      <c r="K36718" s="65"/>
      <c r="L36718" s="65"/>
      <c r="M36718" s="65"/>
      <c r="N36718" s="65"/>
      <c r="O36718" s="65"/>
      <c r="P36718" s="65"/>
      <c r="Q36718" s="65"/>
      <c r="R36718" s="65"/>
      <c r="S36718" s="65"/>
      <c r="T36718" s="65"/>
      <c r="U36718" s="65"/>
      <c r="V36718" s="65"/>
      <c r="W36718" s="65"/>
      <c r="X36718" s="65"/>
      <c r="Y36718" s="65"/>
      <c r="Z36718" s="65"/>
      <c r="AA36718" s="65"/>
      <c r="AB36718" s="65"/>
      <c r="AC36718" s="65"/>
      <c r="AD36718" s="65"/>
      <c r="AE36718" s="65"/>
      <c r="AF36718" s="65"/>
      <c r="AG36718" s="65"/>
      <c r="AH36718" s="65"/>
    </row>
    <row r="36719" spans="4:34" ht="12.75" customHeight="1">
      <c r="D36719" s="51"/>
      <c r="E36719" s="52"/>
      <c r="F36719" s="52"/>
      <c r="G36719" s="53"/>
      <c r="H36719" s="53"/>
      <c r="I36719" s="53"/>
      <c r="J36719" s="65"/>
      <c r="K36719" s="65"/>
      <c r="L36719" s="65"/>
      <c r="M36719" s="65"/>
      <c r="N36719" s="65"/>
      <c r="O36719" s="65"/>
      <c r="P36719" s="65"/>
      <c r="Q36719" s="65"/>
      <c r="R36719" s="65"/>
      <c r="S36719" s="65"/>
      <c r="T36719" s="65"/>
      <c r="U36719" s="65"/>
      <c r="V36719" s="65"/>
      <c r="W36719" s="65"/>
      <c r="X36719" s="65"/>
      <c r="Y36719" s="65"/>
      <c r="Z36719" s="65"/>
      <c r="AA36719" s="65"/>
      <c r="AB36719" s="65"/>
      <c r="AC36719" s="65"/>
      <c r="AD36719" s="65"/>
      <c r="AE36719" s="65"/>
      <c r="AF36719" s="65"/>
      <c r="AG36719" s="65"/>
      <c r="AH36719" s="65"/>
    </row>
    <row r="36720" spans="4:34" ht="12.75" customHeight="1">
      <c r="D36720" s="51"/>
      <c r="E36720" s="52"/>
      <c r="F36720" s="52"/>
      <c r="G36720" s="53"/>
      <c r="H36720" s="53"/>
      <c r="I36720" s="53"/>
      <c r="J36720" s="65"/>
      <c r="K36720" s="65"/>
      <c r="L36720" s="65"/>
      <c r="M36720" s="65"/>
      <c r="N36720" s="65"/>
      <c r="O36720" s="65"/>
      <c r="P36720" s="65"/>
      <c r="Q36720" s="65"/>
      <c r="R36720" s="65"/>
      <c r="S36720" s="65"/>
      <c r="T36720" s="65"/>
      <c r="U36720" s="65"/>
      <c r="V36720" s="65"/>
      <c r="W36720" s="65"/>
      <c r="X36720" s="65"/>
      <c r="Y36720" s="65"/>
      <c r="Z36720" s="65"/>
      <c r="AA36720" s="65"/>
      <c r="AB36720" s="65"/>
      <c r="AC36720" s="65"/>
      <c r="AD36720" s="65"/>
      <c r="AE36720" s="65"/>
      <c r="AF36720" s="65"/>
      <c r="AG36720" s="65"/>
      <c r="AH36720" s="65"/>
    </row>
    <row r="36721" spans="4:34" ht="12.75" customHeight="1">
      <c r="D36721" s="51"/>
      <c r="E36721" s="52"/>
      <c r="F36721" s="52"/>
      <c r="G36721" s="53"/>
      <c r="H36721" s="53"/>
      <c r="I36721" s="53"/>
      <c r="J36721" s="65"/>
      <c r="K36721" s="65"/>
      <c r="L36721" s="65"/>
      <c r="M36721" s="65"/>
      <c r="N36721" s="65"/>
      <c r="O36721" s="65"/>
      <c r="P36721" s="65"/>
      <c r="Q36721" s="65"/>
      <c r="R36721" s="65"/>
      <c r="S36721" s="65"/>
      <c r="T36721" s="65"/>
      <c r="U36721" s="65"/>
      <c r="V36721" s="65"/>
      <c r="W36721" s="65"/>
      <c r="X36721" s="65"/>
      <c r="Y36721" s="65"/>
      <c r="Z36721" s="65"/>
      <c r="AA36721" s="65"/>
      <c r="AB36721" s="65"/>
      <c r="AC36721" s="65"/>
      <c r="AD36721" s="65"/>
      <c r="AE36721" s="65"/>
      <c r="AF36721" s="65"/>
      <c r="AG36721" s="65"/>
      <c r="AH36721" s="65"/>
    </row>
    <row r="36722" spans="4:34" ht="12.75" customHeight="1">
      <c r="D36722" s="51"/>
      <c r="E36722" s="52"/>
      <c r="F36722" s="52"/>
      <c r="G36722" s="53"/>
      <c r="H36722" s="53"/>
      <c r="I36722" s="53"/>
      <c r="J36722" s="65"/>
      <c r="K36722" s="65"/>
      <c r="L36722" s="65"/>
      <c r="M36722" s="65"/>
      <c r="N36722" s="65"/>
      <c r="O36722" s="65"/>
      <c r="P36722" s="65"/>
      <c r="Q36722" s="65"/>
      <c r="R36722" s="65"/>
      <c r="S36722" s="65"/>
      <c r="T36722" s="65"/>
      <c r="U36722" s="65"/>
      <c r="V36722" s="65"/>
      <c r="W36722" s="65"/>
      <c r="X36722" s="65"/>
      <c r="Y36722" s="65"/>
      <c r="Z36722" s="65"/>
      <c r="AA36722" s="65"/>
      <c r="AB36722" s="65"/>
      <c r="AC36722" s="65"/>
      <c r="AD36722" s="65"/>
      <c r="AE36722" s="65"/>
      <c r="AF36722" s="65"/>
      <c r="AG36722" s="65"/>
      <c r="AH36722" s="65"/>
    </row>
    <row r="36723" spans="4:34" ht="12.75" customHeight="1">
      <c r="D36723" s="51"/>
      <c r="E36723" s="52"/>
      <c r="F36723" s="52"/>
      <c r="G36723" s="53"/>
      <c r="H36723" s="53"/>
      <c r="I36723" s="53"/>
      <c r="J36723" s="65"/>
      <c r="K36723" s="65"/>
      <c r="L36723" s="65"/>
      <c r="M36723" s="65"/>
      <c r="N36723" s="65"/>
      <c r="O36723" s="65"/>
      <c r="P36723" s="65"/>
      <c r="Q36723" s="65"/>
      <c r="R36723" s="65"/>
      <c r="S36723" s="65"/>
      <c r="T36723" s="65"/>
      <c r="U36723" s="65"/>
      <c r="V36723" s="65"/>
      <c r="W36723" s="65"/>
      <c r="X36723" s="65"/>
      <c r="Y36723" s="65"/>
      <c r="Z36723" s="65"/>
      <c r="AA36723" s="65"/>
      <c r="AB36723" s="65"/>
      <c r="AC36723" s="65"/>
      <c r="AD36723" s="65"/>
      <c r="AE36723" s="65"/>
      <c r="AF36723" s="65"/>
      <c r="AG36723" s="65"/>
      <c r="AH36723" s="65"/>
    </row>
    <row r="36724" spans="4:34" ht="12.75" customHeight="1">
      <c r="D36724" s="51"/>
      <c r="E36724" s="52"/>
      <c r="F36724" s="52"/>
      <c r="G36724" s="53"/>
      <c r="H36724" s="53"/>
      <c r="I36724" s="53"/>
      <c r="J36724" s="65"/>
      <c r="K36724" s="65"/>
      <c r="L36724" s="65"/>
      <c r="M36724" s="65"/>
      <c r="N36724" s="65"/>
      <c r="O36724" s="65"/>
      <c r="P36724" s="65"/>
      <c r="Q36724" s="65"/>
      <c r="R36724" s="65"/>
      <c r="S36724" s="65"/>
      <c r="T36724" s="65"/>
      <c r="U36724" s="65"/>
      <c r="V36724" s="65"/>
      <c r="W36724" s="65"/>
      <c r="X36724" s="65"/>
      <c r="Y36724" s="65"/>
      <c r="Z36724" s="65"/>
      <c r="AA36724" s="65"/>
      <c r="AB36724" s="65"/>
      <c r="AC36724" s="65"/>
      <c r="AD36724" s="65"/>
      <c r="AE36724" s="65"/>
      <c r="AF36724" s="65"/>
      <c r="AG36724" s="65"/>
      <c r="AH36724" s="65"/>
    </row>
    <row r="36725" spans="4:34" ht="12.75" customHeight="1">
      <c r="D36725" s="51"/>
      <c r="E36725" s="52"/>
      <c r="F36725" s="52"/>
      <c r="G36725" s="53"/>
      <c r="H36725" s="53"/>
      <c r="I36725" s="53"/>
      <c r="J36725" s="65"/>
      <c r="K36725" s="65"/>
      <c r="L36725" s="65"/>
      <c r="M36725" s="65"/>
      <c r="N36725" s="65"/>
      <c r="O36725" s="65"/>
      <c r="P36725" s="65"/>
      <c r="Q36725" s="65"/>
      <c r="R36725" s="65"/>
      <c r="S36725" s="65"/>
      <c r="T36725" s="65"/>
      <c r="U36725" s="65"/>
      <c r="V36725" s="65"/>
      <c r="W36725" s="65"/>
      <c r="X36725" s="65"/>
      <c r="Y36725" s="65"/>
      <c r="Z36725" s="65"/>
      <c r="AA36725" s="65"/>
      <c r="AB36725" s="65"/>
      <c r="AC36725" s="65"/>
      <c r="AD36725" s="65"/>
      <c r="AE36725" s="65"/>
      <c r="AF36725" s="65"/>
      <c r="AG36725" s="65"/>
      <c r="AH36725" s="65"/>
    </row>
    <row r="36726" spans="4:34" ht="12.75" customHeight="1">
      <c r="D36726" s="51"/>
      <c r="E36726" s="52"/>
      <c r="F36726" s="52"/>
      <c r="G36726" s="53"/>
      <c r="H36726" s="53"/>
      <c r="I36726" s="53"/>
      <c r="J36726" s="65"/>
      <c r="K36726" s="65"/>
      <c r="L36726" s="65"/>
      <c r="M36726" s="65"/>
      <c r="N36726" s="65"/>
      <c r="O36726" s="65"/>
      <c r="P36726" s="65"/>
      <c r="Q36726" s="65"/>
      <c r="R36726" s="65"/>
      <c r="S36726" s="65"/>
      <c r="T36726" s="65"/>
      <c r="U36726" s="65"/>
      <c r="V36726" s="65"/>
      <c r="W36726" s="65"/>
      <c r="X36726" s="65"/>
      <c r="Y36726" s="65"/>
      <c r="Z36726" s="65"/>
      <c r="AA36726" s="65"/>
      <c r="AB36726" s="65"/>
      <c r="AC36726" s="65"/>
      <c r="AD36726" s="65"/>
      <c r="AE36726" s="65"/>
      <c r="AF36726" s="65"/>
      <c r="AG36726" s="65"/>
      <c r="AH36726" s="65"/>
    </row>
    <row r="36727" spans="4:34" ht="12.75" customHeight="1">
      <c r="D36727" s="51"/>
      <c r="E36727" s="52"/>
      <c r="F36727" s="52"/>
      <c r="G36727" s="53"/>
      <c r="H36727" s="53"/>
      <c r="I36727" s="53"/>
      <c r="J36727" s="65"/>
      <c r="K36727" s="65"/>
      <c r="L36727" s="65"/>
      <c r="M36727" s="65"/>
      <c r="N36727" s="65"/>
      <c r="O36727" s="65"/>
      <c r="P36727" s="65"/>
      <c r="Q36727" s="65"/>
      <c r="R36727" s="65"/>
      <c r="S36727" s="65"/>
      <c r="T36727" s="65"/>
      <c r="U36727" s="65"/>
      <c r="V36727" s="65"/>
      <c r="W36727" s="65"/>
      <c r="X36727" s="65"/>
      <c r="Y36727" s="65"/>
      <c r="Z36727" s="65"/>
      <c r="AA36727" s="65"/>
      <c r="AB36727" s="65"/>
      <c r="AC36727" s="65"/>
      <c r="AD36727" s="65"/>
      <c r="AE36727" s="65"/>
      <c r="AF36727" s="65"/>
      <c r="AG36727" s="65"/>
      <c r="AH36727" s="65"/>
    </row>
    <row r="36728" spans="4:34" ht="12.75" customHeight="1">
      <c r="D36728" s="51"/>
      <c r="E36728" s="52"/>
      <c r="F36728" s="52"/>
      <c r="G36728" s="53"/>
      <c r="H36728" s="53"/>
      <c r="I36728" s="53"/>
      <c r="J36728" s="65"/>
      <c r="K36728" s="65"/>
      <c r="L36728" s="65"/>
      <c r="M36728" s="65"/>
      <c r="N36728" s="65"/>
      <c r="O36728" s="65"/>
      <c r="P36728" s="65"/>
      <c r="Q36728" s="65"/>
      <c r="R36728" s="65"/>
      <c r="S36728" s="65"/>
      <c r="T36728" s="65"/>
      <c r="U36728" s="65"/>
      <c r="V36728" s="65"/>
      <c r="W36728" s="65"/>
      <c r="X36728" s="65"/>
      <c r="Y36728" s="65"/>
      <c r="Z36728" s="65"/>
      <c r="AA36728" s="65"/>
      <c r="AB36728" s="65"/>
      <c r="AC36728" s="65"/>
      <c r="AD36728" s="65"/>
      <c r="AE36728" s="65"/>
      <c r="AF36728" s="65"/>
      <c r="AG36728" s="65"/>
      <c r="AH36728" s="65"/>
    </row>
    <row r="36729" spans="4:34" ht="12.75" customHeight="1">
      <c r="D36729" s="51"/>
      <c r="E36729" s="52"/>
      <c r="F36729" s="52"/>
      <c r="G36729" s="53"/>
      <c r="H36729" s="53"/>
      <c r="I36729" s="53"/>
      <c r="J36729" s="65"/>
      <c r="K36729" s="65"/>
      <c r="L36729" s="65"/>
      <c r="M36729" s="65"/>
      <c r="N36729" s="65"/>
      <c r="O36729" s="65"/>
      <c r="P36729" s="65"/>
      <c r="Q36729" s="65"/>
      <c r="R36729" s="65"/>
      <c r="S36729" s="65"/>
      <c r="T36729" s="65"/>
      <c r="U36729" s="65"/>
      <c r="V36729" s="65"/>
      <c r="W36729" s="65"/>
      <c r="X36729" s="65"/>
      <c r="Y36729" s="65"/>
      <c r="Z36729" s="65"/>
      <c r="AA36729" s="65"/>
      <c r="AB36729" s="65"/>
      <c r="AC36729" s="65"/>
      <c r="AD36729" s="65"/>
      <c r="AE36729" s="65"/>
      <c r="AF36729" s="65"/>
      <c r="AG36729" s="65"/>
      <c r="AH36729" s="65"/>
    </row>
    <row r="36730" spans="4:34" ht="12.75" customHeight="1">
      <c r="D36730" s="51"/>
      <c r="E36730" s="52"/>
      <c r="F36730" s="52"/>
      <c r="G36730" s="53"/>
      <c r="H36730" s="53"/>
      <c r="I36730" s="53"/>
      <c r="J36730" s="65"/>
      <c r="K36730" s="65"/>
      <c r="L36730" s="65"/>
      <c r="M36730" s="65"/>
      <c r="N36730" s="65"/>
      <c r="O36730" s="65"/>
      <c r="P36730" s="65"/>
      <c r="Q36730" s="65"/>
      <c r="R36730" s="65"/>
      <c r="S36730" s="65"/>
      <c r="T36730" s="65"/>
      <c r="U36730" s="65"/>
      <c r="V36730" s="65"/>
      <c r="W36730" s="65"/>
      <c r="X36730" s="65"/>
      <c r="Y36730" s="65"/>
      <c r="Z36730" s="65"/>
      <c r="AA36730" s="65"/>
      <c r="AB36730" s="65"/>
      <c r="AC36730" s="65"/>
      <c r="AD36730" s="65"/>
      <c r="AE36730" s="65"/>
      <c r="AF36730" s="65"/>
      <c r="AG36730" s="65"/>
      <c r="AH36730" s="65"/>
    </row>
    <row r="36731" spans="4:34" ht="12.75" customHeight="1">
      <c r="D36731" s="51"/>
      <c r="E36731" s="52"/>
      <c r="F36731" s="52"/>
      <c r="G36731" s="53"/>
      <c r="H36731" s="53"/>
      <c r="I36731" s="53"/>
      <c r="J36731" s="65"/>
      <c r="K36731" s="65"/>
      <c r="L36731" s="65"/>
      <c r="M36731" s="65"/>
      <c r="N36731" s="65"/>
      <c r="O36731" s="65"/>
      <c r="P36731" s="65"/>
      <c r="Q36731" s="65"/>
      <c r="R36731" s="65"/>
      <c r="S36731" s="65"/>
      <c r="T36731" s="65"/>
      <c r="U36731" s="65"/>
      <c r="V36731" s="65"/>
      <c r="W36731" s="65"/>
      <c r="X36731" s="65"/>
      <c r="Y36731" s="65"/>
      <c r="Z36731" s="65"/>
      <c r="AA36731" s="65"/>
      <c r="AB36731" s="65"/>
      <c r="AC36731" s="65"/>
      <c r="AD36731" s="65"/>
      <c r="AE36731" s="65"/>
      <c r="AF36731" s="65"/>
      <c r="AG36731" s="65"/>
      <c r="AH36731" s="65"/>
    </row>
    <row r="36732" spans="4:34" ht="12.75" customHeight="1">
      <c r="D36732" s="51"/>
      <c r="E36732" s="52"/>
      <c r="F36732" s="52"/>
      <c r="G36732" s="53"/>
      <c r="H36732" s="53"/>
      <c r="I36732" s="53"/>
      <c r="J36732" s="65"/>
      <c r="K36732" s="65"/>
      <c r="L36732" s="65"/>
      <c r="M36732" s="65"/>
      <c r="N36732" s="65"/>
      <c r="O36732" s="65"/>
      <c r="P36732" s="65"/>
      <c r="Q36732" s="65"/>
      <c r="R36732" s="65"/>
      <c r="S36732" s="65"/>
      <c r="T36732" s="65"/>
      <c r="U36732" s="65"/>
      <c r="V36732" s="65"/>
      <c r="W36732" s="65"/>
      <c r="X36732" s="65"/>
      <c r="Y36732" s="65"/>
      <c r="Z36732" s="65"/>
      <c r="AA36732" s="65"/>
      <c r="AB36732" s="65"/>
      <c r="AC36732" s="65"/>
      <c r="AD36732" s="65"/>
      <c r="AE36732" s="65"/>
      <c r="AF36732" s="65"/>
      <c r="AG36732" s="65"/>
      <c r="AH36732" s="65"/>
    </row>
    <row r="36733" spans="4:34" ht="12.75" customHeight="1">
      <c r="D36733" s="51"/>
      <c r="E36733" s="52"/>
      <c r="F36733" s="52"/>
      <c r="G36733" s="53"/>
      <c r="H36733" s="53"/>
      <c r="I36733" s="53"/>
      <c r="J36733" s="65"/>
      <c r="K36733" s="65"/>
      <c r="L36733" s="65"/>
      <c r="M36733" s="65"/>
      <c r="N36733" s="65"/>
      <c r="O36733" s="65"/>
      <c r="P36733" s="65"/>
      <c r="Q36733" s="65"/>
      <c r="R36733" s="65"/>
      <c r="S36733" s="65"/>
      <c r="T36733" s="65"/>
      <c r="U36733" s="65"/>
      <c r="V36733" s="65"/>
      <c r="W36733" s="65"/>
      <c r="X36733" s="65"/>
      <c r="Y36733" s="65"/>
      <c r="Z36733" s="65"/>
      <c r="AA36733" s="65"/>
      <c r="AB36733" s="65"/>
      <c r="AC36733" s="65"/>
      <c r="AD36733" s="65"/>
      <c r="AE36733" s="65"/>
      <c r="AF36733" s="65"/>
      <c r="AG36733" s="65"/>
      <c r="AH36733" s="65"/>
    </row>
    <row r="36734" spans="4:34" ht="12.75" customHeight="1">
      <c r="D36734" s="51"/>
      <c r="E36734" s="52"/>
      <c r="F36734" s="52"/>
      <c r="G36734" s="53"/>
      <c r="H36734" s="53"/>
      <c r="I36734" s="53"/>
      <c r="J36734" s="65"/>
      <c r="K36734" s="65"/>
      <c r="L36734" s="65"/>
      <c r="M36734" s="65"/>
      <c r="N36734" s="65"/>
      <c r="O36734" s="65"/>
      <c r="P36734" s="65"/>
      <c r="Q36734" s="65"/>
      <c r="R36734" s="65"/>
      <c r="S36734" s="65"/>
      <c r="T36734" s="65"/>
      <c r="U36734" s="65"/>
      <c r="V36734" s="65"/>
      <c r="W36734" s="65"/>
      <c r="X36734" s="65"/>
      <c r="Y36734" s="65"/>
      <c r="Z36734" s="65"/>
      <c r="AA36734" s="65"/>
      <c r="AB36734" s="65"/>
      <c r="AC36734" s="65"/>
      <c r="AD36734" s="65"/>
      <c r="AE36734" s="65"/>
      <c r="AF36734" s="65"/>
      <c r="AG36734" s="65"/>
      <c r="AH36734" s="65"/>
    </row>
    <row r="36735" spans="4:34" ht="12.75" customHeight="1">
      <c r="D36735" s="51"/>
      <c r="E36735" s="52"/>
      <c r="F36735" s="52"/>
      <c r="G36735" s="53"/>
      <c r="H36735" s="53"/>
      <c r="I36735" s="53"/>
      <c r="J36735" s="65"/>
      <c r="K36735" s="65"/>
      <c r="L36735" s="65"/>
      <c r="M36735" s="65"/>
      <c r="N36735" s="65"/>
      <c r="O36735" s="65"/>
      <c r="P36735" s="65"/>
      <c r="Q36735" s="65"/>
      <c r="R36735" s="65"/>
      <c r="S36735" s="65"/>
      <c r="T36735" s="65"/>
      <c r="U36735" s="65"/>
      <c r="V36735" s="65"/>
      <c r="W36735" s="65"/>
      <c r="X36735" s="65"/>
      <c r="Y36735" s="65"/>
      <c r="Z36735" s="65"/>
      <c r="AA36735" s="65"/>
      <c r="AB36735" s="65"/>
      <c r="AC36735" s="65"/>
      <c r="AD36735" s="65"/>
      <c r="AE36735" s="65"/>
      <c r="AF36735" s="65"/>
      <c r="AG36735" s="65"/>
      <c r="AH36735" s="65"/>
    </row>
    <row r="36736" spans="4:34" ht="12.75" customHeight="1">
      <c r="D36736" s="51"/>
      <c r="E36736" s="52"/>
      <c r="F36736" s="52"/>
      <c r="G36736" s="53"/>
      <c r="H36736" s="53"/>
      <c r="I36736" s="53"/>
      <c r="J36736" s="65"/>
      <c r="K36736" s="65"/>
      <c r="L36736" s="65"/>
      <c r="M36736" s="65"/>
      <c r="N36736" s="65"/>
      <c r="O36736" s="65"/>
      <c r="P36736" s="65"/>
      <c r="Q36736" s="65"/>
      <c r="R36736" s="65"/>
      <c r="S36736" s="65"/>
      <c r="T36736" s="65"/>
      <c r="U36736" s="65"/>
      <c r="V36736" s="65"/>
      <c r="W36736" s="65"/>
      <c r="X36736" s="65"/>
      <c r="Y36736" s="65"/>
      <c r="Z36736" s="65"/>
      <c r="AA36736" s="65"/>
      <c r="AB36736" s="65"/>
      <c r="AC36736" s="65"/>
      <c r="AD36736" s="65"/>
      <c r="AE36736" s="65"/>
      <c r="AF36736" s="65"/>
      <c r="AG36736" s="65"/>
      <c r="AH36736" s="65"/>
    </row>
    <row r="36737" spans="4:34" ht="12.75" customHeight="1">
      <c r="D36737" s="51"/>
      <c r="E36737" s="52"/>
      <c r="F36737" s="52"/>
      <c r="G36737" s="53"/>
      <c r="H36737" s="53"/>
      <c r="I36737" s="53"/>
      <c r="J36737" s="65"/>
      <c r="K36737" s="65"/>
      <c r="L36737" s="65"/>
      <c r="M36737" s="65"/>
      <c r="N36737" s="65"/>
      <c r="O36737" s="65"/>
      <c r="P36737" s="65"/>
      <c r="Q36737" s="65"/>
      <c r="R36737" s="65"/>
      <c r="S36737" s="65"/>
      <c r="T36737" s="65"/>
      <c r="U36737" s="65"/>
      <c r="V36737" s="65"/>
      <c r="W36737" s="65"/>
      <c r="X36737" s="65"/>
      <c r="Y36737" s="65"/>
      <c r="Z36737" s="65"/>
      <c r="AA36737" s="65"/>
      <c r="AB36737" s="65"/>
      <c r="AC36737" s="65"/>
      <c r="AD36737" s="65"/>
      <c r="AE36737" s="65"/>
      <c r="AF36737" s="65"/>
      <c r="AG36737" s="65"/>
      <c r="AH36737" s="65"/>
    </row>
    <row r="36738" spans="4:34" ht="12.75" customHeight="1">
      <c r="D36738" s="51"/>
      <c r="E36738" s="52"/>
      <c r="F36738" s="52"/>
      <c r="G36738" s="53"/>
      <c r="H36738" s="53"/>
      <c r="I36738" s="53"/>
      <c r="J36738" s="65"/>
      <c r="K36738" s="65"/>
      <c r="L36738" s="65"/>
      <c r="M36738" s="65"/>
      <c r="N36738" s="65"/>
      <c r="O36738" s="65"/>
      <c r="P36738" s="65"/>
      <c r="Q36738" s="65"/>
      <c r="R36738" s="65"/>
      <c r="S36738" s="65"/>
      <c r="T36738" s="65"/>
      <c r="U36738" s="65"/>
      <c r="V36738" s="65"/>
      <c r="W36738" s="65"/>
      <c r="X36738" s="65"/>
      <c r="Y36738" s="65"/>
      <c r="Z36738" s="65"/>
      <c r="AA36738" s="65"/>
      <c r="AB36738" s="65"/>
      <c r="AC36738" s="65"/>
      <c r="AD36738" s="65"/>
      <c r="AE36738" s="65"/>
      <c r="AF36738" s="65"/>
      <c r="AG36738" s="65"/>
      <c r="AH36738" s="65"/>
    </row>
    <row r="36739" spans="4:34" ht="12.75" customHeight="1">
      <c r="D36739" s="51"/>
      <c r="E36739" s="52"/>
      <c r="F36739" s="52"/>
      <c r="G36739" s="53"/>
      <c r="H36739" s="53"/>
      <c r="I36739" s="53"/>
      <c r="J36739" s="65"/>
      <c r="K36739" s="65"/>
      <c r="L36739" s="65"/>
      <c r="M36739" s="65"/>
      <c r="N36739" s="65"/>
      <c r="O36739" s="65"/>
      <c r="P36739" s="65"/>
      <c r="Q36739" s="65"/>
      <c r="R36739" s="65"/>
      <c r="S36739" s="65"/>
      <c r="T36739" s="65"/>
      <c r="U36739" s="65"/>
      <c r="V36739" s="65"/>
      <c r="W36739" s="65"/>
      <c r="X36739" s="65"/>
      <c r="Y36739" s="65"/>
      <c r="Z36739" s="65"/>
      <c r="AA36739" s="65"/>
      <c r="AB36739" s="65"/>
      <c r="AC36739" s="65"/>
      <c r="AD36739" s="65"/>
      <c r="AE36739" s="65"/>
      <c r="AF36739" s="65"/>
      <c r="AG36739" s="65"/>
      <c r="AH36739" s="65"/>
    </row>
    <row r="36740" spans="4:34" ht="12.75" customHeight="1">
      <c r="D36740" s="51"/>
      <c r="E36740" s="52"/>
      <c r="F36740" s="52"/>
      <c r="G36740" s="53"/>
      <c r="H36740" s="53"/>
      <c r="I36740" s="53"/>
      <c r="J36740" s="65"/>
      <c r="K36740" s="65"/>
      <c r="L36740" s="65"/>
      <c r="M36740" s="65"/>
      <c r="N36740" s="65"/>
      <c r="O36740" s="65"/>
      <c r="P36740" s="65"/>
      <c r="Q36740" s="65"/>
      <c r="R36740" s="65"/>
      <c r="S36740" s="65"/>
      <c r="T36740" s="65"/>
      <c r="U36740" s="65"/>
      <c r="V36740" s="65"/>
      <c r="W36740" s="65"/>
      <c r="X36740" s="65"/>
      <c r="Y36740" s="65"/>
      <c r="Z36740" s="65"/>
      <c r="AA36740" s="65"/>
      <c r="AB36740" s="65"/>
      <c r="AC36740" s="65"/>
      <c r="AD36740" s="65"/>
      <c r="AE36740" s="65"/>
      <c r="AF36740" s="65"/>
      <c r="AG36740" s="65"/>
      <c r="AH36740" s="65"/>
    </row>
    <row r="36741" spans="4:34" ht="12.75" customHeight="1">
      <c r="D36741" s="51"/>
      <c r="E36741" s="52"/>
      <c r="F36741" s="52"/>
      <c r="G36741" s="53"/>
      <c r="H36741" s="53"/>
      <c r="I36741" s="53"/>
      <c r="J36741" s="65"/>
      <c r="K36741" s="65"/>
      <c r="L36741" s="65"/>
      <c r="M36741" s="65"/>
      <c r="N36741" s="65"/>
      <c r="O36741" s="65"/>
      <c r="P36741" s="65"/>
      <c r="Q36741" s="65"/>
      <c r="R36741" s="65"/>
      <c r="S36741" s="65"/>
      <c r="T36741" s="65"/>
      <c r="U36741" s="65"/>
      <c r="V36741" s="65"/>
      <c r="W36741" s="65"/>
      <c r="X36741" s="65"/>
      <c r="Y36741" s="65"/>
      <c r="Z36741" s="65"/>
      <c r="AA36741" s="65"/>
      <c r="AB36741" s="65"/>
      <c r="AC36741" s="65"/>
      <c r="AD36741" s="65"/>
      <c r="AE36741" s="65"/>
      <c r="AF36741" s="65"/>
      <c r="AG36741" s="65"/>
      <c r="AH36741" s="65"/>
    </row>
    <row r="36742" spans="4:34" ht="12.75" customHeight="1">
      <c r="D36742" s="51"/>
      <c r="E36742" s="52"/>
      <c r="F36742" s="52"/>
      <c r="G36742" s="53"/>
      <c r="H36742" s="53"/>
      <c r="I36742" s="53"/>
      <c r="J36742" s="65"/>
      <c r="K36742" s="65"/>
      <c r="L36742" s="65"/>
      <c r="M36742" s="65"/>
      <c r="N36742" s="65"/>
      <c r="O36742" s="65"/>
      <c r="P36742" s="65"/>
      <c r="Q36742" s="65"/>
      <c r="R36742" s="65"/>
      <c r="S36742" s="65"/>
      <c r="T36742" s="65"/>
      <c r="U36742" s="65"/>
      <c r="V36742" s="65"/>
      <c r="W36742" s="65"/>
      <c r="X36742" s="65"/>
      <c r="Y36742" s="65"/>
      <c r="Z36742" s="65"/>
      <c r="AA36742" s="65"/>
      <c r="AB36742" s="65"/>
      <c r="AC36742" s="65"/>
      <c r="AD36742" s="65"/>
      <c r="AE36742" s="65"/>
      <c r="AF36742" s="65"/>
      <c r="AG36742" s="65"/>
      <c r="AH36742" s="65"/>
    </row>
    <row r="36743" spans="4:34" ht="12.75" customHeight="1">
      <c r="D36743" s="51"/>
      <c r="E36743" s="52"/>
      <c r="F36743" s="52"/>
      <c r="G36743" s="53"/>
      <c r="H36743" s="53"/>
      <c r="I36743" s="53"/>
      <c r="J36743" s="65"/>
      <c r="K36743" s="65"/>
      <c r="L36743" s="65"/>
      <c r="M36743" s="65"/>
      <c r="N36743" s="65"/>
      <c r="O36743" s="65"/>
      <c r="P36743" s="65"/>
      <c r="Q36743" s="65"/>
      <c r="R36743" s="65"/>
      <c r="S36743" s="65"/>
      <c r="T36743" s="65"/>
      <c r="U36743" s="65"/>
      <c r="V36743" s="65"/>
      <c r="W36743" s="65"/>
      <c r="X36743" s="65"/>
      <c r="Y36743" s="65"/>
      <c r="Z36743" s="65"/>
      <c r="AA36743" s="65"/>
      <c r="AB36743" s="65"/>
      <c r="AC36743" s="65"/>
      <c r="AD36743" s="65"/>
      <c r="AE36743" s="65"/>
      <c r="AF36743" s="65"/>
      <c r="AG36743" s="65"/>
      <c r="AH36743" s="65"/>
    </row>
    <row r="36744" spans="4:34" ht="12.75" customHeight="1">
      <c r="D36744" s="51"/>
      <c r="E36744" s="52"/>
      <c r="F36744" s="52"/>
      <c r="G36744" s="53"/>
      <c r="H36744" s="53"/>
      <c r="I36744" s="53"/>
      <c r="J36744" s="65"/>
      <c r="K36744" s="65"/>
      <c r="L36744" s="65"/>
      <c r="M36744" s="65"/>
      <c r="N36744" s="65"/>
      <c r="O36744" s="65"/>
      <c r="P36744" s="65"/>
      <c r="Q36744" s="65"/>
      <c r="R36744" s="65"/>
      <c r="S36744" s="65"/>
      <c r="T36744" s="65"/>
      <c r="U36744" s="65"/>
      <c r="V36744" s="65"/>
      <c r="W36744" s="65"/>
      <c r="X36744" s="65"/>
      <c r="Y36744" s="65"/>
      <c r="Z36744" s="65"/>
      <c r="AA36744" s="65"/>
      <c r="AB36744" s="65"/>
      <c r="AC36744" s="65"/>
      <c r="AD36744" s="65"/>
      <c r="AE36744" s="65"/>
      <c r="AF36744" s="65"/>
      <c r="AG36744" s="65"/>
      <c r="AH36744" s="65"/>
    </row>
    <row r="36745" spans="4:34" ht="12.75" customHeight="1">
      <c r="D36745" s="51"/>
      <c r="E36745" s="52"/>
      <c r="F36745" s="52"/>
      <c r="G36745" s="53"/>
      <c r="H36745" s="53"/>
      <c r="I36745" s="53"/>
      <c r="J36745" s="65"/>
      <c r="K36745" s="65"/>
      <c r="L36745" s="65"/>
      <c r="M36745" s="65"/>
      <c r="N36745" s="65"/>
      <c r="O36745" s="65"/>
      <c r="P36745" s="65"/>
      <c r="Q36745" s="65"/>
      <c r="R36745" s="65"/>
      <c r="S36745" s="65"/>
      <c r="T36745" s="65"/>
      <c r="U36745" s="65"/>
      <c r="V36745" s="65"/>
      <c r="W36745" s="65"/>
      <c r="X36745" s="65"/>
      <c r="Y36745" s="65"/>
      <c r="Z36745" s="65"/>
      <c r="AA36745" s="65"/>
      <c r="AB36745" s="65"/>
      <c r="AC36745" s="65"/>
      <c r="AD36745" s="65"/>
      <c r="AE36745" s="65"/>
      <c r="AF36745" s="65"/>
      <c r="AG36745" s="65"/>
      <c r="AH36745" s="65"/>
    </row>
    <row r="36746" spans="4:34" ht="12.75" customHeight="1">
      <c r="D36746" s="51"/>
      <c r="E36746" s="52"/>
      <c r="F36746" s="52"/>
      <c r="G36746" s="53"/>
      <c r="H36746" s="53"/>
      <c r="I36746" s="53"/>
      <c r="J36746" s="65"/>
      <c r="K36746" s="65"/>
      <c r="L36746" s="65"/>
      <c r="M36746" s="65"/>
      <c r="N36746" s="65"/>
      <c r="O36746" s="65"/>
      <c r="P36746" s="65"/>
      <c r="Q36746" s="65"/>
      <c r="R36746" s="65"/>
      <c r="S36746" s="65"/>
      <c r="T36746" s="65"/>
      <c r="U36746" s="65"/>
      <c r="V36746" s="65"/>
      <c r="W36746" s="65"/>
      <c r="X36746" s="65"/>
      <c r="Y36746" s="65"/>
      <c r="Z36746" s="65"/>
      <c r="AA36746" s="65"/>
      <c r="AB36746" s="65"/>
      <c r="AC36746" s="65"/>
      <c r="AD36746" s="65"/>
      <c r="AE36746" s="65"/>
      <c r="AF36746" s="65"/>
      <c r="AG36746" s="65"/>
      <c r="AH36746" s="65"/>
    </row>
    <row r="36747" spans="4:34" ht="12.75" customHeight="1">
      <c r="D36747" s="51"/>
      <c r="E36747" s="52"/>
      <c r="F36747" s="52"/>
      <c r="G36747" s="53"/>
      <c r="H36747" s="53"/>
      <c r="I36747" s="53"/>
      <c r="J36747" s="65"/>
      <c r="K36747" s="65"/>
      <c r="L36747" s="65"/>
      <c r="M36747" s="65"/>
      <c r="N36747" s="65"/>
      <c r="O36747" s="65"/>
      <c r="P36747" s="65"/>
      <c r="Q36747" s="65"/>
      <c r="R36747" s="65"/>
      <c r="S36747" s="65"/>
      <c r="T36747" s="65"/>
      <c r="U36747" s="65"/>
      <c r="V36747" s="65"/>
      <c r="W36747" s="65"/>
      <c r="X36747" s="65"/>
      <c r="Y36747" s="65"/>
      <c r="Z36747" s="65"/>
      <c r="AA36747" s="65"/>
      <c r="AB36747" s="65"/>
      <c r="AC36747" s="65"/>
      <c r="AD36747" s="65"/>
      <c r="AE36747" s="65"/>
      <c r="AF36747" s="65"/>
      <c r="AG36747" s="65"/>
      <c r="AH36747" s="65"/>
    </row>
    <row r="36748" spans="4:34" ht="12.75" customHeight="1">
      <c r="D36748" s="51"/>
      <c r="E36748" s="52"/>
      <c r="F36748" s="52"/>
      <c r="G36748" s="53"/>
      <c r="H36748" s="53"/>
      <c r="I36748" s="53"/>
      <c r="J36748" s="65"/>
      <c r="K36748" s="65"/>
      <c r="L36748" s="65"/>
      <c r="M36748" s="65"/>
      <c r="N36748" s="65"/>
      <c r="O36748" s="65"/>
      <c r="P36748" s="65"/>
      <c r="Q36748" s="65"/>
      <c r="R36748" s="65"/>
      <c r="S36748" s="65"/>
      <c r="T36748" s="65"/>
      <c r="U36748" s="65"/>
      <c r="V36748" s="65"/>
      <c r="W36748" s="65"/>
      <c r="X36748" s="65"/>
      <c r="Y36748" s="65"/>
      <c r="Z36748" s="65"/>
      <c r="AA36748" s="65"/>
      <c r="AB36748" s="65"/>
      <c r="AC36748" s="65"/>
      <c r="AD36748" s="65"/>
      <c r="AE36748" s="65"/>
      <c r="AF36748" s="65"/>
      <c r="AG36748" s="65"/>
      <c r="AH36748" s="65"/>
    </row>
    <row r="36749" spans="4:34" ht="12.75" customHeight="1">
      <c r="D36749" s="51"/>
      <c r="E36749" s="52"/>
      <c r="F36749" s="52"/>
      <c r="G36749" s="53"/>
      <c r="H36749" s="53"/>
      <c r="I36749" s="53"/>
      <c r="J36749" s="65"/>
      <c r="K36749" s="65"/>
      <c r="L36749" s="65"/>
      <c r="M36749" s="65"/>
      <c r="N36749" s="65"/>
      <c r="O36749" s="65"/>
      <c r="P36749" s="65"/>
      <c r="Q36749" s="65"/>
      <c r="R36749" s="65"/>
      <c r="S36749" s="65"/>
      <c r="T36749" s="65"/>
      <c r="U36749" s="65"/>
      <c r="V36749" s="65"/>
      <c r="W36749" s="65"/>
      <c r="X36749" s="65"/>
      <c r="Y36749" s="65"/>
      <c r="Z36749" s="65"/>
      <c r="AA36749" s="65"/>
      <c r="AB36749" s="65"/>
      <c r="AC36749" s="65"/>
      <c r="AD36749" s="65"/>
      <c r="AE36749" s="65"/>
      <c r="AF36749" s="65"/>
      <c r="AG36749" s="65"/>
      <c r="AH36749" s="65"/>
    </row>
    <row r="36750" spans="4:34" ht="12.75" customHeight="1">
      <c r="D36750" s="51"/>
      <c r="E36750" s="52"/>
      <c r="F36750" s="52"/>
      <c r="G36750" s="53"/>
      <c r="H36750" s="53"/>
      <c r="I36750" s="53"/>
      <c r="J36750" s="65"/>
      <c r="K36750" s="65"/>
      <c r="L36750" s="65"/>
      <c r="M36750" s="65"/>
      <c r="N36750" s="65"/>
      <c r="O36750" s="65"/>
      <c r="P36750" s="65"/>
      <c r="Q36750" s="65"/>
      <c r="R36750" s="65"/>
      <c r="S36750" s="65"/>
      <c r="T36750" s="65"/>
      <c r="U36750" s="65"/>
      <c r="V36750" s="65"/>
      <c r="W36750" s="65"/>
      <c r="X36750" s="65"/>
      <c r="Y36750" s="65"/>
      <c r="Z36750" s="65"/>
      <c r="AA36750" s="65"/>
      <c r="AB36750" s="65"/>
      <c r="AC36750" s="65"/>
      <c r="AD36750" s="65"/>
      <c r="AE36750" s="65"/>
      <c r="AF36750" s="65"/>
      <c r="AG36750" s="65"/>
      <c r="AH36750" s="65"/>
    </row>
    <row r="36751" spans="4:34" ht="12.75" customHeight="1">
      <c r="D36751" s="51"/>
      <c r="E36751" s="52"/>
      <c r="F36751" s="52"/>
      <c r="G36751" s="53"/>
      <c r="H36751" s="53"/>
      <c r="I36751" s="53"/>
      <c r="J36751" s="65"/>
      <c r="K36751" s="65"/>
      <c r="L36751" s="65"/>
      <c r="M36751" s="65"/>
      <c r="N36751" s="65"/>
      <c r="O36751" s="65"/>
      <c r="P36751" s="65"/>
      <c r="Q36751" s="65"/>
      <c r="R36751" s="65"/>
      <c r="S36751" s="65"/>
      <c r="T36751" s="65"/>
      <c r="U36751" s="65"/>
      <c r="V36751" s="65"/>
      <c r="W36751" s="65"/>
      <c r="X36751" s="65"/>
      <c r="Y36751" s="65"/>
      <c r="Z36751" s="65"/>
      <c r="AA36751" s="65"/>
      <c r="AB36751" s="65"/>
      <c r="AC36751" s="65"/>
      <c r="AD36751" s="65"/>
      <c r="AE36751" s="65"/>
      <c r="AF36751" s="65"/>
      <c r="AG36751" s="65"/>
      <c r="AH36751" s="65"/>
    </row>
    <row r="36752" spans="4:34" ht="12.75" customHeight="1">
      <c r="D36752" s="51"/>
      <c r="E36752" s="52"/>
      <c r="F36752" s="52"/>
      <c r="G36752" s="53"/>
      <c r="H36752" s="53"/>
      <c r="I36752" s="53"/>
      <c r="J36752" s="65"/>
      <c r="K36752" s="65"/>
      <c r="L36752" s="65"/>
      <c r="M36752" s="65"/>
      <c r="N36752" s="65"/>
      <c r="O36752" s="65"/>
      <c r="P36752" s="65"/>
      <c r="Q36752" s="65"/>
      <c r="R36752" s="65"/>
      <c r="S36752" s="65"/>
      <c r="T36752" s="65"/>
      <c r="U36752" s="65"/>
      <c r="V36752" s="65"/>
      <c r="W36752" s="65"/>
      <c r="X36752" s="65"/>
      <c r="Y36752" s="65"/>
      <c r="Z36752" s="65"/>
      <c r="AA36752" s="65"/>
      <c r="AB36752" s="65"/>
      <c r="AC36752" s="65"/>
      <c r="AD36752" s="65"/>
      <c r="AE36752" s="65"/>
      <c r="AF36752" s="65"/>
      <c r="AG36752" s="65"/>
      <c r="AH36752" s="65"/>
    </row>
    <row r="36753" spans="4:34" ht="12.75" customHeight="1">
      <c r="D36753" s="51"/>
      <c r="E36753" s="52"/>
      <c r="F36753" s="52"/>
      <c r="G36753" s="53"/>
      <c r="H36753" s="53"/>
      <c r="I36753" s="53"/>
      <c r="J36753" s="65"/>
      <c r="K36753" s="65"/>
      <c r="L36753" s="65"/>
      <c r="M36753" s="65"/>
      <c r="N36753" s="65"/>
      <c r="O36753" s="65"/>
      <c r="P36753" s="65"/>
      <c r="Q36753" s="65"/>
      <c r="R36753" s="65"/>
      <c r="S36753" s="65"/>
      <c r="T36753" s="65"/>
      <c r="U36753" s="65"/>
      <c r="V36753" s="65"/>
      <c r="W36753" s="65"/>
      <c r="X36753" s="65"/>
      <c r="Y36753" s="65"/>
      <c r="Z36753" s="65"/>
      <c r="AA36753" s="65"/>
      <c r="AB36753" s="65"/>
      <c r="AC36753" s="65"/>
      <c r="AD36753" s="65"/>
      <c r="AE36753" s="65"/>
      <c r="AF36753" s="65"/>
      <c r="AG36753" s="65"/>
      <c r="AH36753" s="65"/>
    </row>
    <row r="36754" spans="4:34" ht="12.75" customHeight="1">
      <c r="D36754" s="51"/>
      <c r="E36754" s="52"/>
      <c r="F36754" s="52"/>
      <c r="G36754" s="53"/>
      <c r="H36754" s="53"/>
      <c r="I36754" s="53"/>
      <c r="J36754" s="65"/>
      <c r="K36754" s="65"/>
      <c r="L36754" s="65"/>
      <c r="M36754" s="65"/>
      <c r="N36754" s="65"/>
      <c r="O36754" s="65"/>
      <c r="P36754" s="65"/>
      <c r="Q36754" s="65"/>
      <c r="R36754" s="65"/>
      <c r="S36754" s="65"/>
      <c r="T36754" s="65"/>
      <c r="U36754" s="65"/>
      <c r="V36754" s="65"/>
      <c r="W36754" s="65"/>
      <c r="X36754" s="65"/>
      <c r="Y36754" s="65"/>
      <c r="Z36754" s="65"/>
      <c r="AA36754" s="65"/>
      <c r="AB36754" s="65"/>
      <c r="AC36754" s="65"/>
      <c r="AD36754" s="65"/>
      <c r="AE36754" s="65"/>
      <c r="AF36754" s="65"/>
      <c r="AG36754" s="65"/>
      <c r="AH36754" s="65"/>
    </row>
    <row r="36755" spans="4:34" ht="12.75" customHeight="1">
      <c r="D36755" s="51"/>
      <c r="E36755" s="52"/>
      <c r="F36755" s="52"/>
      <c r="G36755" s="53"/>
      <c r="H36755" s="53"/>
      <c r="I36755" s="53"/>
      <c r="J36755" s="65"/>
      <c r="K36755" s="65"/>
      <c r="L36755" s="65"/>
      <c r="M36755" s="65"/>
      <c r="N36755" s="65"/>
      <c r="O36755" s="65"/>
      <c r="P36755" s="65"/>
      <c r="Q36755" s="65"/>
      <c r="R36755" s="65"/>
      <c r="S36755" s="65"/>
      <c r="T36755" s="65"/>
      <c r="U36755" s="65"/>
      <c r="V36755" s="65"/>
      <c r="W36755" s="65"/>
      <c r="X36755" s="65"/>
      <c r="Y36755" s="65"/>
      <c r="Z36755" s="65"/>
      <c r="AA36755" s="65"/>
      <c r="AB36755" s="65"/>
      <c r="AC36755" s="65"/>
      <c r="AD36755" s="65"/>
      <c r="AE36755" s="65"/>
      <c r="AF36755" s="65"/>
      <c r="AG36755" s="65"/>
      <c r="AH36755" s="65"/>
    </row>
    <row r="36756" spans="4:34" ht="12.75" customHeight="1">
      <c r="D36756" s="51"/>
      <c r="E36756" s="52"/>
      <c r="F36756" s="52"/>
      <c r="G36756" s="53"/>
      <c r="H36756" s="53"/>
      <c r="I36756" s="53"/>
      <c r="J36756" s="65"/>
      <c r="K36756" s="65"/>
      <c r="L36756" s="65"/>
      <c r="M36756" s="65"/>
      <c r="N36756" s="65"/>
      <c r="O36756" s="65"/>
      <c r="P36756" s="65"/>
      <c r="Q36756" s="65"/>
      <c r="R36756" s="65"/>
      <c r="S36756" s="65"/>
      <c r="T36756" s="65"/>
      <c r="U36756" s="65"/>
      <c r="V36756" s="65"/>
      <c r="W36756" s="65"/>
      <c r="X36756" s="65"/>
      <c r="Y36756" s="65"/>
      <c r="Z36756" s="65"/>
      <c r="AA36756" s="65"/>
      <c r="AB36756" s="65"/>
      <c r="AC36756" s="65"/>
      <c r="AD36756" s="65"/>
      <c r="AE36756" s="65"/>
      <c r="AF36756" s="65"/>
      <c r="AG36756" s="65"/>
      <c r="AH36756" s="65"/>
    </row>
    <row r="36757" spans="4:34" ht="12.75" customHeight="1">
      <c r="D36757" s="51"/>
      <c r="E36757" s="52"/>
      <c r="F36757" s="52"/>
      <c r="G36757" s="53"/>
      <c r="H36757" s="53"/>
      <c r="I36757" s="53"/>
      <c r="J36757" s="65"/>
      <c r="K36757" s="65"/>
      <c r="L36757" s="65"/>
      <c r="M36757" s="65"/>
      <c r="N36757" s="65"/>
      <c r="O36757" s="65"/>
      <c r="P36757" s="65"/>
      <c r="Q36757" s="65"/>
      <c r="R36757" s="65"/>
      <c r="S36757" s="65"/>
      <c r="T36757" s="65"/>
      <c r="U36757" s="65"/>
      <c r="V36757" s="65"/>
      <c r="W36757" s="65"/>
      <c r="X36757" s="65"/>
      <c r="Y36757" s="65"/>
      <c r="Z36757" s="65"/>
      <c r="AA36757" s="65"/>
      <c r="AB36757" s="65"/>
      <c r="AC36757" s="65"/>
      <c r="AD36757" s="65"/>
      <c r="AE36757" s="65"/>
      <c r="AF36757" s="65"/>
      <c r="AG36757" s="65"/>
      <c r="AH36757" s="65"/>
    </row>
    <row r="36758" spans="4:34" ht="12.75" customHeight="1">
      <c r="D36758" s="51"/>
      <c r="E36758" s="52"/>
      <c r="F36758" s="52"/>
      <c r="G36758" s="53"/>
      <c r="H36758" s="53"/>
      <c r="I36758" s="53"/>
      <c r="J36758" s="65"/>
      <c r="K36758" s="65"/>
      <c r="L36758" s="65"/>
      <c r="M36758" s="65"/>
      <c r="N36758" s="65"/>
      <c r="O36758" s="65"/>
      <c r="P36758" s="65"/>
      <c r="Q36758" s="65"/>
      <c r="R36758" s="65"/>
      <c r="S36758" s="65"/>
      <c r="T36758" s="65"/>
      <c r="U36758" s="65"/>
      <c r="V36758" s="65"/>
      <c r="W36758" s="65"/>
      <c r="X36758" s="65"/>
      <c r="Y36758" s="65"/>
      <c r="Z36758" s="65"/>
      <c r="AA36758" s="65"/>
      <c r="AB36758" s="65"/>
      <c r="AC36758" s="65"/>
      <c r="AD36758" s="65"/>
      <c r="AE36758" s="65"/>
      <c r="AF36758" s="65"/>
      <c r="AG36758" s="65"/>
      <c r="AH36758" s="65"/>
    </row>
    <row r="36759" spans="4:34" ht="12.75" customHeight="1">
      <c r="D36759" s="51"/>
      <c r="E36759" s="52"/>
      <c r="F36759" s="52"/>
      <c r="G36759" s="53"/>
      <c r="H36759" s="53"/>
      <c r="I36759" s="53"/>
      <c r="J36759" s="65"/>
      <c r="K36759" s="65"/>
      <c r="L36759" s="65"/>
      <c r="M36759" s="65"/>
      <c r="N36759" s="65"/>
      <c r="O36759" s="65"/>
      <c r="P36759" s="65"/>
      <c r="Q36759" s="65"/>
      <c r="R36759" s="65"/>
      <c r="S36759" s="65"/>
      <c r="T36759" s="65"/>
      <c r="U36759" s="65"/>
      <c r="V36759" s="65"/>
      <c r="W36759" s="65"/>
      <c r="X36759" s="65"/>
      <c r="Y36759" s="65"/>
      <c r="Z36759" s="65"/>
      <c r="AA36759" s="65"/>
      <c r="AB36759" s="65"/>
      <c r="AC36759" s="65"/>
      <c r="AD36759" s="65"/>
      <c r="AE36759" s="65"/>
      <c r="AF36759" s="65"/>
      <c r="AG36759" s="65"/>
      <c r="AH36759" s="65"/>
    </row>
    <row r="36760" spans="4:34" ht="12.75" customHeight="1">
      <c r="D36760" s="51"/>
      <c r="E36760" s="52"/>
      <c r="F36760" s="52"/>
      <c r="G36760" s="53"/>
      <c r="H36760" s="53"/>
      <c r="I36760" s="53"/>
      <c r="J36760" s="65"/>
      <c r="K36760" s="65"/>
      <c r="L36760" s="65"/>
      <c r="M36760" s="65"/>
      <c r="N36760" s="65"/>
      <c r="O36760" s="65"/>
      <c r="P36760" s="65"/>
      <c r="Q36760" s="65"/>
      <c r="R36760" s="65"/>
      <c r="S36760" s="65"/>
      <c r="T36760" s="65"/>
      <c r="U36760" s="65"/>
      <c r="V36760" s="65"/>
      <c r="W36760" s="65"/>
      <c r="X36760" s="65"/>
      <c r="Y36760" s="65"/>
      <c r="Z36760" s="65"/>
      <c r="AA36760" s="65"/>
      <c r="AB36760" s="65"/>
      <c r="AC36760" s="65"/>
      <c r="AD36760" s="65"/>
      <c r="AE36760" s="65"/>
      <c r="AF36760" s="65"/>
      <c r="AG36760" s="65"/>
      <c r="AH36760" s="65"/>
    </row>
    <row r="36761" spans="4:34" ht="12.75" customHeight="1">
      <c r="D36761" s="51"/>
      <c r="E36761" s="52"/>
      <c r="F36761" s="52"/>
      <c r="G36761" s="53"/>
      <c r="H36761" s="53"/>
      <c r="I36761" s="53"/>
      <c r="J36761" s="65"/>
      <c r="K36761" s="65"/>
      <c r="L36761" s="65"/>
      <c r="M36761" s="65"/>
      <c r="N36761" s="65"/>
      <c r="O36761" s="65"/>
      <c r="P36761" s="65"/>
      <c r="Q36761" s="65"/>
      <c r="R36761" s="65"/>
      <c r="S36761" s="65"/>
      <c r="T36761" s="65"/>
      <c r="U36761" s="65"/>
      <c r="V36761" s="65"/>
      <c r="W36761" s="65"/>
      <c r="X36761" s="65"/>
      <c r="Y36761" s="65"/>
      <c r="Z36761" s="65"/>
      <c r="AA36761" s="65"/>
      <c r="AB36761" s="65"/>
      <c r="AC36761" s="65"/>
      <c r="AD36761" s="65"/>
      <c r="AE36761" s="65"/>
      <c r="AF36761" s="65"/>
      <c r="AG36761" s="65"/>
      <c r="AH36761" s="65"/>
    </row>
    <row r="36762" spans="4:34" ht="12.75" customHeight="1">
      <c r="D36762" s="51"/>
      <c r="E36762" s="52"/>
      <c r="F36762" s="52"/>
      <c r="G36762" s="53"/>
      <c r="H36762" s="53"/>
      <c r="I36762" s="53"/>
      <c r="J36762" s="65"/>
      <c r="K36762" s="65"/>
      <c r="L36762" s="65"/>
      <c r="M36762" s="65"/>
      <c r="N36762" s="65"/>
      <c r="O36762" s="65"/>
      <c r="P36762" s="65"/>
      <c r="Q36762" s="65"/>
      <c r="R36762" s="65"/>
      <c r="S36762" s="65"/>
      <c r="T36762" s="65"/>
      <c r="U36762" s="65"/>
      <c r="V36762" s="65"/>
      <c r="W36762" s="65"/>
      <c r="X36762" s="65"/>
      <c r="Y36762" s="65"/>
      <c r="Z36762" s="65"/>
      <c r="AA36762" s="65"/>
      <c r="AB36762" s="65"/>
      <c r="AC36762" s="65"/>
      <c r="AD36762" s="65"/>
      <c r="AE36762" s="65"/>
      <c r="AF36762" s="65"/>
      <c r="AG36762" s="65"/>
      <c r="AH36762" s="65"/>
    </row>
    <row r="36763" spans="4:34" ht="12.75" customHeight="1">
      <c r="D36763" s="51"/>
      <c r="E36763" s="52"/>
      <c r="F36763" s="52"/>
      <c r="G36763" s="53"/>
      <c r="H36763" s="53"/>
      <c r="I36763" s="53"/>
      <c r="J36763" s="65"/>
      <c r="K36763" s="65"/>
      <c r="L36763" s="65"/>
      <c r="M36763" s="65"/>
      <c r="N36763" s="65"/>
      <c r="O36763" s="65"/>
      <c r="P36763" s="65"/>
      <c r="Q36763" s="65"/>
      <c r="R36763" s="65"/>
      <c r="S36763" s="65"/>
      <c r="T36763" s="65"/>
      <c r="U36763" s="65"/>
      <c r="V36763" s="65"/>
      <c r="W36763" s="65"/>
      <c r="X36763" s="65"/>
      <c r="Y36763" s="65"/>
      <c r="Z36763" s="65"/>
      <c r="AA36763" s="65"/>
      <c r="AB36763" s="65"/>
      <c r="AC36763" s="65"/>
      <c r="AD36763" s="65"/>
      <c r="AE36763" s="65"/>
      <c r="AF36763" s="65"/>
      <c r="AG36763" s="65"/>
      <c r="AH36763" s="65"/>
    </row>
    <row r="36764" spans="4:34" ht="12.75" customHeight="1">
      <c r="D36764" s="51"/>
      <c r="E36764" s="52"/>
      <c r="F36764" s="52"/>
      <c r="G36764" s="53"/>
      <c r="H36764" s="53"/>
      <c r="I36764" s="53"/>
      <c r="J36764" s="65"/>
      <c r="K36764" s="65"/>
      <c r="L36764" s="65"/>
      <c r="M36764" s="65"/>
      <c r="N36764" s="65"/>
      <c r="O36764" s="65"/>
      <c r="P36764" s="65"/>
      <c r="Q36764" s="65"/>
      <c r="R36764" s="65"/>
      <c r="S36764" s="65"/>
      <c r="T36764" s="65"/>
      <c r="U36764" s="65"/>
      <c r="V36764" s="65"/>
      <c r="W36764" s="65"/>
      <c r="X36764" s="65"/>
      <c r="Y36764" s="65"/>
      <c r="Z36764" s="65"/>
      <c r="AA36764" s="65"/>
      <c r="AB36764" s="65"/>
      <c r="AC36764" s="65"/>
      <c r="AD36764" s="65"/>
      <c r="AE36764" s="65"/>
      <c r="AF36764" s="65"/>
      <c r="AG36764" s="65"/>
      <c r="AH36764" s="65"/>
    </row>
    <row r="36765" spans="4:34" ht="12.75" customHeight="1">
      <c r="D36765" s="51"/>
      <c r="E36765" s="52"/>
      <c r="F36765" s="52"/>
      <c r="G36765" s="53"/>
      <c r="H36765" s="53"/>
      <c r="I36765" s="53"/>
      <c r="J36765" s="65"/>
      <c r="K36765" s="65"/>
      <c r="L36765" s="65"/>
      <c r="M36765" s="65"/>
      <c r="N36765" s="65"/>
      <c r="O36765" s="65"/>
      <c r="P36765" s="65"/>
      <c r="Q36765" s="65"/>
      <c r="R36765" s="65"/>
      <c r="S36765" s="65"/>
      <c r="T36765" s="65"/>
      <c r="U36765" s="65"/>
      <c r="V36765" s="65"/>
      <c r="W36765" s="65"/>
      <c r="X36765" s="65"/>
      <c r="Y36765" s="65"/>
      <c r="Z36765" s="65"/>
      <c r="AA36765" s="65"/>
      <c r="AB36765" s="65"/>
      <c r="AC36765" s="65"/>
      <c r="AD36765" s="65"/>
      <c r="AE36765" s="65"/>
      <c r="AF36765" s="65"/>
      <c r="AG36765" s="65"/>
      <c r="AH36765" s="65"/>
    </row>
    <row r="36766" spans="4:34" ht="12.75" customHeight="1">
      <c r="D36766" s="51"/>
      <c r="E36766" s="52"/>
      <c r="F36766" s="52"/>
      <c r="G36766" s="53"/>
      <c r="H36766" s="53"/>
      <c r="I36766" s="53"/>
      <c r="J36766" s="65"/>
      <c r="K36766" s="65"/>
      <c r="L36766" s="65"/>
      <c r="M36766" s="65"/>
      <c r="N36766" s="65"/>
      <c r="O36766" s="65"/>
      <c r="P36766" s="65"/>
      <c r="Q36766" s="65"/>
      <c r="R36766" s="65"/>
      <c r="S36766" s="65"/>
      <c r="T36766" s="65"/>
      <c r="U36766" s="65"/>
      <c r="V36766" s="65"/>
      <c r="W36766" s="65"/>
      <c r="X36766" s="65"/>
      <c r="Y36766" s="65"/>
      <c r="Z36766" s="65"/>
      <c r="AA36766" s="65"/>
      <c r="AB36766" s="65"/>
      <c r="AC36766" s="65"/>
      <c r="AD36766" s="65"/>
      <c r="AE36766" s="65"/>
      <c r="AF36766" s="65"/>
      <c r="AG36766" s="65"/>
      <c r="AH36766" s="65"/>
    </row>
    <row r="36767" spans="4:34" ht="12.75" customHeight="1">
      <c r="D36767" s="51"/>
      <c r="E36767" s="52"/>
      <c r="F36767" s="52"/>
      <c r="G36767" s="53"/>
      <c r="H36767" s="53"/>
      <c r="I36767" s="53"/>
      <c r="J36767" s="65"/>
      <c r="K36767" s="65"/>
      <c r="L36767" s="65"/>
      <c r="M36767" s="65"/>
      <c r="N36767" s="65"/>
      <c r="O36767" s="65"/>
      <c r="P36767" s="65"/>
      <c r="Q36767" s="65"/>
      <c r="R36767" s="65"/>
      <c r="S36767" s="65"/>
      <c r="T36767" s="65"/>
      <c r="U36767" s="65"/>
      <c r="V36767" s="65"/>
      <c r="W36767" s="65"/>
      <c r="X36767" s="65"/>
      <c r="Y36767" s="65"/>
      <c r="Z36767" s="65"/>
      <c r="AA36767" s="65"/>
      <c r="AB36767" s="65"/>
      <c r="AC36767" s="65"/>
      <c r="AD36767" s="65"/>
      <c r="AE36767" s="65"/>
      <c r="AF36767" s="65"/>
      <c r="AG36767" s="65"/>
      <c r="AH36767" s="65"/>
    </row>
    <row r="36768" spans="4:34" ht="12.75" customHeight="1">
      <c r="D36768" s="51"/>
      <c r="E36768" s="52"/>
      <c r="F36768" s="52"/>
      <c r="G36768" s="53"/>
      <c r="H36768" s="53"/>
      <c r="I36768" s="53"/>
      <c r="J36768" s="65"/>
      <c r="K36768" s="65"/>
      <c r="L36768" s="65"/>
      <c r="M36768" s="65"/>
      <c r="N36768" s="65"/>
      <c r="O36768" s="65"/>
      <c r="P36768" s="65"/>
      <c r="Q36768" s="65"/>
      <c r="R36768" s="65"/>
      <c r="S36768" s="65"/>
      <c r="T36768" s="65"/>
      <c r="U36768" s="65"/>
      <c r="V36768" s="65"/>
      <c r="W36768" s="65"/>
      <c r="X36768" s="65"/>
      <c r="Y36768" s="65"/>
      <c r="Z36768" s="65"/>
      <c r="AA36768" s="65"/>
      <c r="AB36768" s="65"/>
      <c r="AC36768" s="65"/>
      <c r="AD36768" s="65"/>
      <c r="AE36768" s="65"/>
      <c r="AF36768" s="65"/>
      <c r="AG36768" s="65"/>
      <c r="AH36768" s="65"/>
    </row>
    <row r="36769" spans="4:34" ht="12.75" customHeight="1">
      <c r="D36769" s="51"/>
      <c r="E36769" s="52"/>
      <c r="F36769" s="52"/>
      <c r="G36769" s="53"/>
      <c r="H36769" s="53"/>
      <c r="I36769" s="53"/>
      <c r="J36769" s="65"/>
      <c r="K36769" s="65"/>
      <c r="L36769" s="65"/>
      <c r="M36769" s="65"/>
      <c r="N36769" s="65"/>
      <c r="O36769" s="65"/>
      <c r="P36769" s="65"/>
      <c r="Q36769" s="65"/>
      <c r="R36769" s="65"/>
      <c r="S36769" s="65"/>
      <c r="T36769" s="65"/>
      <c r="U36769" s="65"/>
      <c r="V36769" s="65"/>
      <c r="W36769" s="65"/>
      <c r="X36769" s="65"/>
      <c r="Y36769" s="65"/>
      <c r="Z36769" s="65"/>
      <c r="AA36769" s="65"/>
      <c r="AB36769" s="65"/>
      <c r="AC36769" s="65"/>
      <c r="AD36769" s="65"/>
      <c r="AE36769" s="65"/>
      <c r="AF36769" s="65"/>
      <c r="AG36769" s="65"/>
      <c r="AH36769" s="65"/>
    </row>
    <row r="36770" spans="4:34" ht="12.75" customHeight="1">
      <c r="D36770" s="51"/>
      <c r="E36770" s="52"/>
      <c r="F36770" s="52"/>
      <c r="G36770" s="53"/>
      <c r="H36770" s="53"/>
      <c r="I36770" s="53"/>
      <c r="J36770" s="65"/>
      <c r="K36770" s="65"/>
      <c r="L36770" s="65"/>
      <c r="M36770" s="65"/>
      <c r="N36770" s="65"/>
      <c r="O36770" s="65"/>
      <c r="P36770" s="65"/>
      <c r="Q36770" s="65"/>
      <c r="R36770" s="65"/>
      <c r="S36770" s="65"/>
      <c r="T36770" s="65"/>
      <c r="U36770" s="65"/>
      <c r="V36770" s="65"/>
      <c r="W36770" s="65"/>
      <c r="X36770" s="65"/>
      <c r="Y36770" s="65"/>
      <c r="Z36770" s="65"/>
      <c r="AA36770" s="65"/>
      <c r="AB36770" s="65"/>
      <c r="AC36770" s="65"/>
      <c r="AD36770" s="65"/>
      <c r="AE36770" s="65"/>
      <c r="AF36770" s="65"/>
      <c r="AG36770" s="65"/>
      <c r="AH36770" s="65"/>
    </row>
    <row r="36771" spans="4:34" ht="12.75" customHeight="1">
      <c r="D36771" s="51"/>
      <c r="E36771" s="52"/>
      <c r="F36771" s="52"/>
      <c r="G36771" s="53"/>
      <c r="H36771" s="53"/>
      <c r="I36771" s="53"/>
      <c r="J36771" s="65"/>
      <c r="K36771" s="65"/>
      <c r="L36771" s="65"/>
      <c r="M36771" s="65"/>
      <c r="N36771" s="65"/>
      <c r="O36771" s="65"/>
      <c r="P36771" s="65"/>
      <c r="Q36771" s="65"/>
      <c r="R36771" s="65"/>
      <c r="S36771" s="65"/>
      <c r="T36771" s="65"/>
      <c r="U36771" s="65"/>
      <c r="V36771" s="65"/>
      <c r="W36771" s="65"/>
      <c r="X36771" s="65"/>
      <c r="Y36771" s="65"/>
      <c r="Z36771" s="65"/>
      <c r="AA36771" s="65"/>
      <c r="AB36771" s="65"/>
      <c r="AC36771" s="65"/>
      <c r="AD36771" s="65"/>
      <c r="AE36771" s="65"/>
      <c r="AF36771" s="65"/>
      <c r="AG36771" s="65"/>
      <c r="AH36771" s="65"/>
    </row>
    <row r="36772" spans="4:34" ht="12.75" customHeight="1">
      <c r="D36772" s="51"/>
      <c r="E36772" s="52"/>
      <c r="F36772" s="52"/>
      <c r="G36772" s="53"/>
      <c r="H36772" s="53"/>
      <c r="I36772" s="53"/>
      <c r="J36772" s="65"/>
      <c r="K36772" s="65"/>
      <c r="L36772" s="65"/>
      <c r="M36772" s="65"/>
      <c r="N36772" s="65"/>
      <c r="O36772" s="65"/>
      <c r="P36772" s="65"/>
      <c r="Q36772" s="65"/>
      <c r="R36772" s="65"/>
      <c r="S36772" s="65"/>
      <c r="T36772" s="65"/>
      <c r="U36772" s="65"/>
      <c r="V36772" s="65"/>
      <c r="W36772" s="65"/>
      <c r="X36772" s="65"/>
      <c r="Y36772" s="65"/>
      <c r="Z36772" s="65"/>
      <c r="AA36772" s="65"/>
      <c r="AB36772" s="65"/>
      <c r="AC36772" s="65"/>
      <c r="AD36772" s="65"/>
      <c r="AE36772" s="65"/>
      <c r="AF36772" s="65"/>
      <c r="AG36772" s="65"/>
      <c r="AH36772" s="65"/>
    </row>
    <row r="36773" spans="4:34" ht="12.75" customHeight="1">
      <c r="D36773" s="51"/>
      <c r="E36773" s="52"/>
      <c r="F36773" s="52"/>
      <c r="G36773" s="53"/>
      <c r="H36773" s="53"/>
      <c r="I36773" s="53"/>
      <c r="J36773" s="65"/>
      <c r="K36773" s="65"/>
      <c r="L36773" s="65"/>
      <c r="M36773" s="65"/>
      <c r="N36773" s="65"/>
      <c r="O36773" s="65"/>
      <c r="P36773" s="65"/>
      <c r="Q36773" s="65"/>
      <c r="R36773" s="65"/>
      <c r="S36773" s="65"/>
      <c r="T36773" s="65"/>
      <c r="U36773" s="65"/>
      <c r="V36773" s="65"/>
      <c r="W36773" s="65"/>
      <c r="X36773" s="65"/>
      <c r="Y36773" s="65"/>
      <c r="Z36773" s="65"/>
      <c r="AA36773" s="65"/>
      <c r="AB36773" s="65"/>
      <c r="AC36773" s="65"/>
      <c r="AD36773" s="65"/>
      <c r="AE36773" s="65"/>
      <c r="AF36773" s="65"/>
      <c r="AG36773" s="65"/>
      <c r="AH36773" s="65"/>
    </row>
    <row r="36774" spans="4:34" ht="12.75" customHeight="1">
      <c r="D36774" s="51"/>
      <c r="E36774" s="52"/>
      <c r="F36774" s="52"/>
      <c r="G36774" s="53"/>
      <c r="H36774" s="53"/>
      <c r="I36774" s="53"/>
      <c r="J36774" s="65"/>
      <c r="K36774" s="65"/>
      <c r="L36774" s="65"/>
      <c r="M36774" s="65"/>
      <c r="N36774" s="65"/>
      <c r="O36774" s="65"/>
      <c r="P36774" s="65"/>
      <c r="Q36774" s="65"/>
      <c r="R36774" s="65"/>
      <c r="S36774" s="65"/>
      <c r="T36774" s="65"/>
      <c r="U36774" s="65"/>
      <c r="V36774" s="65"/>
      <c r="W36774" s="65"/>
      <c r="X36774" s="65"/>
      <c r="Y36774" s="65"/>
      <c r="Z36774" s="65"/>
      <c r="AA36774" s="65"/>
      <c r="AB36774" s="65"/>
      <c r="AC36774" s="65"/>
      <c r="AD36774" s="65"/>
      <c r="AE36774" s="65"/>
      <c r="AF36774" s="65"/>
      <c r="AG36774" s="65"/>
      <c r="AH36774" s="65"/>
    </row>
    <row r="36775" spans="4:34" ht="12.75" customHeight="1">
      <c r="D36775" s="51"/>
      <c r="E36775" s="52"/>
      <c r="F36775" s="52"/>
      <c r="G36775" s="53"/>
      <c r="H36775" s="53"/>
      <c r="I36775" s="53"/>
      <c r="J36775" s="65"/>
      <c r="K36775" s="65"/>
      <c r="L36775" s="65"/>
      <c r="M36775" s="65"/>
      <c r="N36775" s="65"/>
      <c r="O36775" s="65"/>
      <c r="P36775" s="65"/>
      <c r="Q36775" s="65"/>
      <c r="R36775" s="65"/>
      <c r="S36775" s="65"/>
      <c r="T36775" s="65"/>
      <c r="U36775" s="65"/>
      <c r="V36775" s="65"/>
      <c r="W36775" s="65"/>
      <c r="X36775" s="65"/>
      <c r="Y36775" s="65"/>
      <c r="Z36775" s="65"/>
      <c r="AA36775" s="65"/>
      <c r="AB36775" s="65"/>
      <c r="AC36775" s="65"/>
      <c r="AD36775" s="65"/>
      <c r="AE36775" s="65"/>
      <c r="AF36775" s="65"/>
      <c r="AG36775" s="65"/>
      <c r="AH36775" s="65"/>
    </row>
    <row r="36776" spans="4:34" ht="12.75" customHeight="1">
      <c r="D36776" s="51"/>
      <c r="E36776" s="52"/>
      <c r="F36776" s="52"/>
      <c r="G36776" s="53"/>
      <c r="H36776" s="53"/>
      <c r="I36776" s="53"/>
      <c r="J36776" s="65"/>
      <c r="K36776" s="65"/>
      <c r="L36776" s="65"/>
      <c r="M36776" s="65"/>
      <c r="N36776" s="65"/>
      <c r="O36776" s="65"/>
      <c r="P36776" s="65"/>
      <c r="Q36776" s="65"/>
      <c r="R36776" s="65"/>
      <c r="S36776" s="65"/>
      <c r="T36776" s="65"/>
      <c r="U36776" s="65"/>
      <c r="V36776" s="65"/>
      <c r="W36776" s="65"/>
      <c r="X36776" s="65"/>
      <c r="Y36776" s="65"/>
      <c r="Z36776" s="65"/>
      <c r="AA36776" s="65"/>
      <c r="AB36776" s="65"/>
      <c r="AC36776" s="65"/>
      <c r="AD36776" s="65"/>
      <c r="AE36776" s="65"/>
      <c r="AF36776" s="65"/>
      <c r="AG36776" s="65"/>
      <c r="AH36776" s="65"/>
    </row>
    <row r="36777" spans="4:34" ht="12.75" customHeight="1">
      <c r="D36777" s="51"/>
      <c r="E36777" s="52"/>
      <c r="F36777" s="52"/>
      <c r="G36777" s="53"/>
      <c r="H36777" s="53"/>
      <c r="I36777" s="53"/>
      <c r="J36777" s="65"/>
      <c r="K36777" s="65"/>
      <c r="L36777" s="65"/>
      <c r="M36777" s="65"/>
      <c r="N36777" s="65"/>
      <c r="O36777" s="65"/>
      <c r="P36777" s="65"/>
      <c r="Q36777" s="65"/>
      <c r="R36777" s="65"/>
      <c r="S36777" s="65"/>
      <c r="T36777" s="65"/>
      <c r="U36777" s="65"/>
      <c r="V36777" s="65"/>
      <c r="W36777" s="65"/>
      <c r="X36777" s="65"/>
      <c r="Y36777" s="65"/>
      <c r="Z36777" s="65"/>
      <c r="AA36777" s="65"/>
      <c r="AB36777" s="65"/>
      <c r="AC36777" s="65"/>
      <c r="AD36777" s="65"/>
      <c r="AE36777" s="65"/>
      <c r="AF36777" s="65"/>
      <c r="AG36777" s="65"/>
      <c r="AH36777" s="65"/>
    </row>
    <row r="36778" spans="4:34" ht="12.75" customHeight="1">
      <c r="D36778" s="51"/>
      <c r="E36778" s="52"/>
      <c r="F36778" s="52"/>
      <c r="G36778" s="53"/>
      <c r="H36778" s="53"/>
      <c r="I36778" s="53"/>
      <c r="J36778" s="65"/>
      <c r="K36778" s="65"/>
      <c r="L36778" s="65"/>
      <c r="M36778" s="65"/>
      <c r="N36778" s="65"/>
      <c r="O36778" s="65"/>
      <c r="P36778" s="65"/>
      <c r="Q36778" s="65"/>
      <c r="R36778" s="65"/>
      <c r="S36778" s="65"/>
      <c r="T36778" s="65"/>
      <c r="U36778" s="65"/>
      <c r="V36778" s="65"/>
      <c r="W36778" s="65"/>
      <c r="X36778" s="65"/>
      <c r="Y36778" s="65"/>
      <c r="Z36778" s="65"/>
      <c r="AA36778" s="65"/>
      <c r="AB36778" s="65"/>
      <c r="AC36778" s="65"/>
      <c r="AD36778" s="65"/>
      <c r="AE36778" s="65"/>
      <c r="AF36778" s="65"/>
      <c r="AG36778" s="65"/>
      <c r="AH36778" s="65"/>
    </row>
    <row r="36779" spans="4:34" ht="12.75" customHeight="1">
      <c r="D36779" s="51"/>
      <c r="E36779" s="52"/>
      <c r="F36779" s="52"/>
      <c r="G36779" s="53"/>
      <c r="H36779" s="53"/>
      <c r="I36779" s="53"/>
      <c r="J36779" s="65"/>
      <c r="K36779" s="65"/>
      <c r="L36779" s="65"/>
      <c r="M36779" s="65"/>
      <c r="N36779" s="65"/>
      <c r="O36779" s="65"/>
      <c r="P36779" s="65"/>
      <c r="Q36779" s="65"/>
      <c r="R36779" s="65"/>
      <c r="S36779" s="65"/>
      <c r="T36779" s="65"/>
      <c r="U36779" s="65"/>
      <c r="V36779" s="65"/>
      <c r="W36779" s="65"/>
      <c r="X36779" s="65"/>
      <c r="Y36779" s="65"/>
      <c r="Z36779" s="65"/>
      <c r="AA36779" s="65"/>
      <c r="AB36779" s="65"/>
      <c r="AC36779" s="65"/>
      <c r="AD36779" s="65"/>
      <c r="AE36779" s="65"/>
      <c r="AF36779" s="65"/>
      <c r="AG36779" s="65"/>
      <c r="AH36779" s="65"/>
    </row>
    <row r="36780" spans="4:34" ht="12.75" customHeight="1">
      <c r="D36780" s="51"/>
      <c r="E36780" s="52"/>
      <c r="F36780" s="52"/>
      <c r="G36780" s="53"/>
      <c r="H36780" s="53"/>
      <c r="I36780" s="53"/>
      <c r="J36780" s="65"/>
      <c r="K36780" s="65"/>
      <c r="L36780" s="65"/>
      <c r="M36780" s="65"/>
      <c r="N36780" s="65"/>
      <c r="O36780" s="65"/>
      <c r="P36780" s="65"/>
      <c r="Q36780" s="65"/>
      <c r="R36780" s="65"/>
      <c r="S36780" s="65"/>
      <c r="T36780" s="65"/>
      <c r="U36780" s="65"/>
      <c r="V36780" s="65"/>
      <c r="W36780" s="65"/>
      <c r="X36780" s="65"/>
      <c r="Y36780" s="65"/>
      <c r="Z36780" s="65"/>
      <c r="AA36780" s="65"/>
      <c r="AB36780" s="65"/>
      <c r="AC36780" s="65"/>
      <c r="AD36780" s="65"/>
      <c r="AE36780" s="65"/>
      <c r="AF36780" s="65"/>
      <c r="AG36780" s="65"/>
      <c r="AH36780" s="65"/>
    </row>
    <row r="36781" spans="4:34" ht="12.75" customHeight="1">
      <c r="D36781" s="51"/>
      <c r="E36781" s="52"/>
      <c r="F36781" s="52"/>
      <c r="G36781" s="53"/>
      <c r="H36781" s="53"/>
      <c r="I36781" s="53"/>
      <c r="J36781" s="65"/>
      <c r="K36781" s="65"/>
      <c r="L36781" s="65"/>
      <c r="M36781" s="65"/>
      <c r="N36781" s="65"/>
      <c r="O36781" s="65"/>
      <c r="P36781" s="65"/>
      <c r="Q36781" s="65"/>
      <c r="R36781" s="65"/>
      <c r="S36781" s="65"/>
      <c r="T36781" s="65"/>
      <c r="U36781" s="65"/>
      <c r="V36781" s="65"/>
      <c r="W36781" s="65"/>
      <c r="X36781" s="65"/>
      <c r="Y36781" s="65"/>
      <c r="Z36781" s="65"/>
      <c r="AA36781" s="65"/>
      <c r="AB36781" s="65"/>
      <c r="AC36781" s="65"/>
      <c r="AD36781" s="65"/>
      <c r="AE36781" s="65"/>
      <c r="AF36781" s="65"/>
      <c r="AG36781" s="65"/>
      <c r="AH36781" s="65"/>
    </row>
    <row r="36782" spans="4:34" ht="12.75" customHeight="1">
      <c r="D36782" s="51"/>
      <c r="E36782" s="52"/>
      <c r="F36782" s="52"/>
      <c r="G36782" s="53"/>
      <c r="H36782" s="53"/>
      <c r="I36782" s="53"/>
      <c r="J36782" s="65"/>
      <c r="K36782" s="65"/>
      <c r="L36782" s="65"/>
      <c r="M36782" s="65"/>
      <c r="N36782" s="65"/>
      <c r="O36782" s="65"/>
      <c r="P36782" s="65"/>
      <c r="Q36782" s="65"/>
      <c r="R36782" s="65"/>
      <c r="S36782" s="65"/>
      <c r="T36782" s="65"/>
      <c r="U36782" s="65"/>
      <c r="V36782" s="65"/>
      <c r="W36782" s="65"/>
      <c r="X36782" s="65"/>
      <c r="Y36782" s="65"/>
      <c r="Z36782" s="65"/>
      <c r="AA36782" s="65"/>
      <c r="AB36782" s="65"/>
      <c r="AC36782" s="65"/>
      <c r="AD36782" s="65"/>
      <c r="AE36782" s="65"/>
      <c r="AF36782" s="65"/>
      <c r="AG36782" s="65"/>
      <c r="AH36782" s="65"/>
    </row>
    <row r="36783" spans="4:34" ht="12.75" customHeight="1">
      <c r="D36783" s="51"/>
      <c r="E36783" s="52"/>
      <c r="F36783" s="52"/>
      <c r="G36783" s="53"/>
      <c r="H36783" s="53"/>
      <c r="I36783" s="53"/>
      <c r="J36783" s="65"/>
      <c r="K36783" s="65"/>
      <c r="L36783" s="65"/>
      <c r="M36783" s="65"/>
      <c r="N36783" s="65"/>
      <c r="O36783" s="65"/>
      <c r="P36783" s="65"/>
      <c r="Q36783" s="65"/>
      <c r="R36783" s="65"/>
      <c r="S36783" s="65"/>
      <c r="T36783" s="65"/>
      <c r="U36783" s="65"/>
      <c r="V36783" s="65"/>
      <c r="W36783" s="65"/>
      <c r="X36783" s="65"/>
      <c r="Y36783" s="65"/>
      <c r="Z36783" s="65"/>
      <c r="AA36783" s="65"/>
      <c r="AB36783" s="65"/>
      <c r="AC36783" s="65"/>
      <c r="AD36783" s="65"/>
      <c r="AE36783" s="65"/>
      <c r="AF36783" s="65"/>
      <c r="AG36783" s="65"/>
      <c r="AH36783" s="65"/>
    </row>
    <row r="36784" spans="4:34" ht="12.75" customHeight="1">
      <c r="D36784" s="51"/>
      <c r="E36784" s="52"/>
      <c r="F36784" s="52"/>
      <c r="G36784" s="53"/>
      <c r="H36784" s="53"/>
      <c r="I36784" s="53"/>
      <c r="J36784" s="65"/>
      <c r="K36784" s="65"/>
      <c r="L36784" s="65"/>
      <c r="M36784" s="65"/>
      <c r="N36784" s="65"/>
      <c r="O36784" s="65"/>
      <c r="P36784" s="65"/>
      <c r="Q36784" s="65"/>
      <c r="R36784" s="65"/>
      <c r="S36784" s="65"/>
      <c r="T36784" s="65"/>
      <c r="U36784" s="65"/>
      <c r="V36784" s="65"/>
      <c r="W36784" s="65"/>
      <c r="X36784" s="65"/>
      <c r="Y36784" s="65"/>
      <c r="Z36784" s="65"/>
      <c r="AA36784" s="65"/>
      <c r="AB36784" s="65"/>
      <c r="AC36784" s="65"/>
      <c r="AD36784" s="65"/>
      <c r="AE36784" s="65"/>
      <c r="AF36784" s="65"/>
      <c r="AG36784" s="65"/>
      <c r="AH36784" s="65"/>
    </row>
    <row r="36785" spans="4:34" ht="12.75" customHeight="1">
      <c r="D36785" s="51"/>
      <c r="E36785" s="52"/>
      <c r="F36785" s="52"/>
      <c r="G36785" s="53"/>
      <c r="H36785" s="53"/>
      <c r="I36785" s="53"/>
      <c r="J36785" s="65"/>
      <c r="K36785" s="65"/>
      <c r="L36785" s="65"/>
      <c r="M36785" s="65"/>
      <c r="N36785" s="65"/>
      <c r="O36785" s="65"/>
      <c r="P36785" s="65"/>
      <c r="Q36785" s="65"/>
      <c r="R36785" s="65"/>
      <c r="S36785" s="65"/>
      <c r="T36785" s="65"/>
      <c r="U36785" s="65"/>
      <c r="V36785" s="65"/>
      <c r="W36785" s="65"/>
      <c r="X36785" s="65"/>
      <c r="Y36785" s="65"/>
      <c r="Z36785" s="65"/>
      <c r="AA36785" s="65"/>
      <c r="AB36785" s="65"/>
      <c r="AC36785" s="65"/>
      <c r="AD36785" s="65"/>
      <c r="AE36785" s="65"/>
      <c r="AF36785" s="65"/>
      <c r="AG36785" s="65"/>
      <c r="AH36785" s="65"/>
    </row>
    <row r="36786" spans="4:34" ht="12.75" customHeight="1">
      <c r="D36786" s="51"/>
      <c r="E36786" s="52"/>
      <c r="F36786" s="52"/>
      <c r="G36786" s="53"/>
      <c r="H36786" s="53"/>
      <c r="I36786" s="53"/>
      <c r="J36786" s="65"/>
      <c r="K36786" s="65"/>
      <c r="L36786" s="65"/>
      <c r="M36786" s="65"/>
      <c r="N36786" s="65"/>
      <c r="O36786" s="65"/>
      <c r="P36786" s="65"/>
      <c r="Q36786" s="65"/>
      <c r="R36786" s="65"/>
      <c r="S36786" s="65"/>
      <c r="T36786" s="65"/>
      <c r="U36786" s="65"/>
      <c r="V36786" s="65"/>
      <c r="W36786" s="65"/>
      <c r="X36786" s="65"/>
      <c r="Y36786" s="65"/>
      <c r="Z36786" s="65"/>
      <c r="AA36786" s="65"/>
      <c r="AB36786" s="65"/>
      <c r="AC36786" s="65"/>
      <c r="AD36786" s="65"/>
      <c r="AE36786" s="65"/>
      <c r="AF36786" s="65"/>
      <c r="AG36786" s="65"/>
      <c r="AH36786" s="65"/>
    </row>
    <row r="36787" spans="4:34" ht="12.75" customHeight="1">
      <c r="D36787" s="51"/>
      <c r="E36787" s="52"/>
      <c r="F36787" s="52"/>
      <c r="G36787" s="53"/>
      <c r="H36787" s="53"/>
      <c r="I36787" s="53"/>
      <c r="J36787" s="65"/>
      <c r="K36787" s="65"/>
      <c r="L36787" s="65"/>
      <c r="M36787" s="65"/>
      <c r="N36787" s="65"/>
      <c r="O36787" s="65"/>
      <c r="P36787" s="65"/>
      <c r="Q36787" s="65"/>
      <c r="R36787" s="65"/>
      <c r="S36787" s="65"/>
      <c r="T36787" s="65"/>
      <c r="U36787" s="65"/>
      <c r="V36787" s="65"/>
      <c r="W36787" s="65"/>
      <c r="X36787" s="65"/>
      <c r="Y36787" s="65"/>
      <c r="Z36787" s="65"/>
      <c r="AA36787" s="65"/>
      <c r="AB36787" s="65"/>
      <c r="AC36787" s="65"/>
      <c r="AD36787" s="65"/>
      <c r="AE36787" s="65"/>
      <c r="AF36787" s="65"/>
      <c r="AG36787" s="65"/>
      <c r="AH36787" s="65"/>
    </row>
    <row r="36788" spans="4:34" ht="12.75" customHeight="1">
      <c r="D36788" s="51"/>
      <c r="E36788" s="52"/>
      <c r="F36788" s="52"/>
      <c r="G36788" s="53"/>
      <c r="H36788" s="53"/>
      <c r="I36788" s="53"/>
      <c r="J36788" s="65"/>
      <c r="K36788" s="65"/>
      <c r="L36788" s="65"/>
      <c r="M36788" s="65"/>
      <c r="N36788" s="65"/>
      <c r="O36788" s="65"/>
      <c r="P36788" s="65"/>
      <c r="Q36788" s="65"/>
      <c r="R36788" s="65"/>
      <c r="S36788" s="65"/>
      <c r="T36788" s="65"/>
      <c r="U36788" s="65"/>
      <c r="V36788" s="65"/>
      <c r="W36788" s="65"/>
      <c r="X36788" s="65"/>
      <c r="Y36788" s="65"/>
      <c r="Z36788" s="65"/>
      <c r="AA36788" s="65"/>
      <c r="AB36788" s="65"/>
      <c r="AC36788" s="65"/>
      <c r="AD36788" s="65"/>
      <c r="AE36788" s="65"/>
      <c r="AF36788" s="65"/>
      <c r="AG36788" s="65"/>
      <c r="AH36788" s="65"/>
    </row>
    <row r="36789" spans="4:34" ht="12.75" customHeight="1">
      <c r="D36789" s="51"/>
      <c r="E36789" s="52"/>
      <c r="F36789" s="52"/>
      <c r="G36789" s="53"/>
      <c r="H36789" s="53"/>
      <c r="I36789" s="53"/>
      <c r="J36789" s="65"/>
      <c r="K36789" s="65"/>
      <c r="L36789" s="65"/>
      <c r="M36789" s="65"/>
      <c r="N36789" s="65"/>
      <c r="O36789" s="65"/>
      <c r="P36789" s="65"/>
      <c r="Q36789" s="65"/>
      <c r="R36789" s="65"/>
      <c r="S36789" s="65"/>
      <c r="T36789" s="65"/>
      <c r="U36789" s="65"/>
      <c r="V36789" s="65"/>
      <c r="W36789" s="65"/>
      <c r="X36789" s="65"/>
      <c r="Y36789" s="65"/>
      <c r="Z36789" s="65"/>
      <c r="AA36789" s="65"/>
      <c r="AB36789" s="65"/>
      <c r="AC36789" s="65"/>
      <c r="AD36789" s="65"/>
      <c r="AE36789" s="65"/>
      <c r="AF36789" s="65"/>
      <c r="AG36789" s="65"/>
      <c r="AH36789" s="65"/>
    </row>
    <row r="36790" spans="4:34" ht="12.75" customHeight="1">
      <c r="D36790" s="51"/>
      <c r="E36790" s="52"/>
      <c r="F36790" s="52"/>
      <c r="G36790" s="53"/>
      <c r="H36790" s="53"/>
      <c r="I36790" s="53"/>
      <c r="J36790" s="65"/>
      <c r="K36790" s="65"/>
      <c r="L36790" s="65"/>
      <c r="M36790" s="65"/>
      <c r="N36790" s="65"/>
      <c r="O36790" s="65"/>
      <c r="P36790" s="65"/>
      <c r="Q36790" s="65"/>
      <c r="R36790" s="65"/>
      <c r="S36790" s="65"/>
      <c r="T36790" s="65"/>
      <c r="U36790" s="65"/>
      <c r="V36790" s="65"/>
      <c r="W36790" s="65"/>
      <c r="X36790" s="65"/>
      <c r="Y36790" s="65"/>
      <c r="Z36790" s="65"/>
      <c r="AA36790" s="65"/>
      <c r="AB36790" s="65"/>
      <c r="AC36790" s="65"/>
      <c r="AD36790" s="65"/>
      <c r="AE36790" s="65"/>
      <c r="AF36790" s="65"/>
      <c r="AG36790" s="65"/>
      <c r="AH36790" s="65"/>
    </row>
    <row r="36791" spans="4:34" ht="12.75" customHeight="1">
      <c r="D36791" s="51"/>
      <c r="E36791" s="52"/>
      <c r="F36791" s="52"/>
      <c r="G36791" s="53"/>
      <c r="H36791" s="53"/>
      <c r="I36791" s="53"/>
      <c r="J36791" s="65"/>
      <c r="K36791" s="65"/>
      <c r="L36791" s="65"/>
      <c r="M36791" s="65"/>
      <c r="N36791" s="65"/>
      <c r="O36791" s="65"/>
      <c r="P36791" s="65"/>
      <c r="Q36791" s="65"/>
      <c r="R36791" s="65"/>
      <c r="S36791" s="65"/>
      <c r="T36791" s="65"/>
      <c r="U36791" s="65"/>
      <c r="V36791" s="65"/>
      <c r="W36791" s="65"/>
      <c r="X36791" s="65"/>
      <c r="Y36791" s="65"/>
      <c r="Z36791" s="65"/>
      <c r="AA36791" s="65"/>
      <c r="AB36791" s="65"/>
      <c r="AC36791" s="65"/>
      <c r="AD36791" s="65"/>
      <c r="AE36791" s="65"/>
      <c r="AF36791" s="65"/>
      <c r="AG36791" s="65"/>
      <c r="AH36791" s="65"/>
    </row>
    <row r="36792" spans="4:34" ht="12.75" customHeight="1">
      <c r="D36792" s="51"/>
      <c r="E36792" s="52"/>
      <c r="F36792" s="52"/>
      <c r="G36792" s="53"/>
      <c r="H36792" s="53"/>
      <c r="I36792" s="53"/>
      <c r="J36792" s="65"/>
      <c r="K36792" s="65"/>
      <c r="L36792" s="65"/>
      <c r="M36792" s="65"/>
      <c r="N36792" s="65"/>
      <c r="O36792" s="65"/>
      <c r="P36792" s="65"/>
      <c r="Q36792" s="65"/>
      <c r="R36792" s="65"/>
      <c r="S36792" s="65"/>
      <c r="T36792" s="65"/>
      <c r="U36792" s="65"/>
      <c r="V36792" s="65"/>
      <c r="W36792" s="65"/>
      <c r="X36792" s="65"/>
      <c r="Y36792" s="65"/>
      <c r="Z36792" s="65"/>
      <c r="AA36792" s="65"/>
      <c r="AB36792" s="65"/>
      <c r="AC36792" s="65"/>
      <c r="AD36792" s="65"/>
      <c r="AE36792" s="65"/>
      <c r="AF36792" s="65"/>
      <c r="AG36792" s="65"/>
      <c r="AH36792" s="65"/>
    </row>
    <row r="36793" spans="4:34" ht="12.75" customHeight="1">
      <c r="D36793" s="51"/>
      <c r="E36793" s="52"/>
      <c r="F36793" s="52"/>
      <c r="G36793" s="53"/>
      <c r="H36793" s="53"/>
      <c r="I36793" s="53"/>
      <c r="J36793" s="65"/>
      <c r="K36793" s="65"/>
      <c r="L36793" s="65"/>
      <c r="M36793" s="65"/>
      <c r="N36793" s="65"/>
      <c r="O36793" s="65"/>
      <c r="P36793" s="65"/>
      <c r="Q36793" s="65"/>
      <c r="R36793" s="65"/>
      <c r="S36793" s="65"/>
      <c r="T36793" s="65"/>
      <c r="U36793" s="65"/>
      <c r="V36793" s="65"/>
      <c r="W36793" s="65"/>
      <c r="X36793" s="65"/>
      <c r="Y36793" s="65"/>
      <c r="Z36793" s="65"/>
      <c r="AA36793" s="65"/>
      <c r="AB36793" s="65"/>
      <c r="AC36793" s="65"/>
      <c r="AD36793" s="65"/>
      <c r="AE36793" s="65"/>
      <c r="AF36793" s="65"/>
      <c r="AG36793" s="65"/>
      <c r="AH36793" s="65"/>
    </row>
    <row r="36794" spans="4:34" ht="12.75" customHeight="1">
      <c r="D36794" s="51"/>
      <c r="E36794" s="52"/>
      <c r="F36794" s="52"/>
      <c r="G36794" s="53"/>
      <c r="H36794" s="53"/>
      <c r="I36794" s="53"/>
      <c r="J36794" s="65"/>
      <c r="K36794" s="65"/>
      <c r="L36794" s="65"/>
      <c r="M36794" s="65"/>
      <c r="N36794" s="65"/>
      <c r="O36794" s="65"/>
      <c r="P36794" s="65"/>
      <c r="Q36794" s="65"/>
      <c r="R36794" s="65"/>
      <c r="S36794" s="65"/>
      <c r="T36794" s="65"/>
      <c r="U36794" s="65"/>
      <c r="V36794" s="65"/>
      <c r="W36794" s="65"/>
      <c r="X36794" s="65"/>
      <c r="Y36794" s="65"/>
      <c r="Z36794" s="65"/>
      <c r="AA36794" s="65"/>
      <c r="AB36794" s="65"/>
      <c r="AC36794" s="65"/>
      <c r="AD36794" s="65"/>
      <c r="AE36794" s="65"/>
      <c r="AF36794" s="65"/>
      <c r="AG36794" s="65"/>
      <c r="AH36794" s="65"/>
    </row>
    <row r="36795" spans="4:34" ht="12.75" customHeight="1">
      <c r="D36795" s="51"/>
      <c r="E36795" s="52"/>
      <c r="F36795" s="52"/>
      <c r="G36795" s="53"/>
      <c r="H36795" s="53"/>
      <c r="I36795" s="53"/>
      <c r="J36795" s="65"/>
      <c r="K36795" s="65"/>
      <c r="L36795" s="65"/>
      <c r="M36795" s="65"/>
      <c r="N36795" s="65"/>
      <c r="O36795" s="65"/>
      <c r="P36795" s="65"/>
      <c r="Q36795" s="65"/>
      <c r="R36795" s="65"/>
      <c r="S36795" s="65"/>
      <c r="T36795" s="65"/>
      <c r="U36795" s="65"/>
      <c r="V36795" s="65"/>
      <c r="W36795" s="65"/>
      <c r="X36795" s="65"/>
      <c r="Y36795" s="65"/>
      <c r="Z36795" s="65"/>
      <c r="AA36795" s="65"/>
      <c r="AB36795" s="65"/>
      <c r="AC36795" s="65"/>
      <c r="AD36795" s="65"/>
      <c r="AE36795" s="65"/>
      <c r="AF36795" s="65"/>
      <c r="AG36795" s="65"/>
      <c r="AH36795" s="65"/>
    </row>
    <row r="36796" spans="4:34" ht="12.75" customHeight="1">
      <c r="D36796" s="51"/>
      <c r="E36796" s="52"/>
      <c r="F36796" s="52"/>
      <c r="G36796" s="53"/>
      <c r="H36796" s="53"/>
      <c r="I36796" s="53"/>
      <c r="J36796" s="65"/>
      <c r="K36796" s="65"/>
      <c r="L36796" s="65"/>
      <c r="M36796" s="65"/>
      <c r="N36796" s="65"/>
      <c r="O36796" s="65"/>
      <c r="P36796" s="65"/>
      <c r="Q36796" s="65"/>
      <c r="R36796" s="65"/>
      <c r="S36796" s="65"/>
      <c r="T36796" s="65"/>
      <c r="U36796" s="65"/>
      <c r="V36796" s="65"/>
      <c r="W36796" s="65"/>
      <c r="X36796" s="65"/>
      <c r="Y36796" s="65"/>
      <c r="Z36796" s="65"/>
      <c r="AA36796" s="65"/>
      <c r="AB36796" s="65"/>
      <c r="AC36796" s="65"/>
      <c r="AD36796" s="65"/>
      <c r="AE36796" s="65"/>
      <c r="AF36796" s="65"/>
      <c r="AG36796" s="65"/>
      <c r="AH36796" s="65"/>
    </row>
    <row r="36797" spans="4:34" ht="12.75" customHeight="1">
      <c r="D36797" s="51"/>
      <c r="E36797" s="52"/>
      <c r="F36797" s="52"/>
      <c r="G36797" s="53"/>
      <c r="H36797" s="53"/>
      <c r="I36797" s="53"/>
      <c r="J36797" s="65"/>
      <c r="K36797" s="65"/>
      <c r="L36797" s="65"/>
      <c r="M36797" s="65"/>
      <c r="N36797" s="65"/>
      <c r="O36797" s="65"/>
      <c r="P36797" s="65"/>
      <c r="Q36797" s="65"/>
      <c r="R36797" s="65"/>
      <c r="S36797" s="65"/>
      <c r="T36797" s="65"/>
      <c r="U36797" s="65"/>
      <c r="V36797" s="65"/>
      <c r="W36797" s="65"/>
      <c r="X36797" s="65"/>
      <c r="Y36797" s="65"/>
      <c r="Z36797" s="65"/>
      <c r="AA36797" s="65"/>
      <c r="AB36797" s="65"/>
      <c r="AC36797" s="65"/>
      <c r="AD36797" s="65"/>
      <c r="AE36797" s="65"/>
      <c r="AF36797" s="65"/>
      <c r="AG36797" s="65"/>
      <c r="AH36797" s="65"/>
    </row>
    <row r="36798" spans="4:34" ht="12.75" customHeight="1">
      <c r="D36798" s="51"/>
      <c r="E36798" s="52"/>
      <c r="F36798" s="52"/>
      <c r="G36798" s="53"/>
      <c r="H36798" s="53"/>
      <c r="I36798" s="53"/>
      <c r="J36798" s="65"/>
      <c r="K36798" s="65"/>
      <c r="L36798" s="65"/>
      <c r="M36798" s="65"/>
      <c r="N36798" s="65"/>
      <c r="O36798" s="65"/>
      <c r="P36798" s="65"/>
      <c r="Q36798" s="65"/>
      <c r="R36798" s="65"/>
      <c r="S36798" s="65"/>
      <c r="T36798" s="65"/>
      <c r="U36798" s="65"/>
      <c r="V36798" s="65"/>
      <c r="W36798" s="65"/>
      <c r="X36798" s="65"/>
      <c r="Y36798" s="65"/>
      <c r="Z36798" s="65"/>
      <c r="AA36798" s="65"/>
      <c r="AB36798" s="65"/>
      <c r="AC36798" s="65"/>
      <c r="AD36798" s="65"/>
      <c r="AE36798" s="65"/>
      <c r="AF36798" s="65"/>
      <c r="AG36798" s="65"/>
      <c r="AH36798" s="65"/>
    </row>
    <row r="36799" spans="4:34" ht="12.75" customHeight="1">
      <c r="D36799" s="51"/>
      <c r="E36799" s="52"/>
      <c r="F36799" s="52"/>
      <c r="G36799" s="53"/>
      <c r="H36799" s="53"/>
      <c r="I36799" s="53"/>
      <c r="J36799" s="65"/>
      <c r="K36799" s="65"/>
      <c r="L36799" s="65"/>
      <c r="M36799" s="65"/>
      <c r="N36799" s="65"/>
      <c r="O36799" s="65"/>
      <c r="P36799" s="65"/>
      <c r="Q36799" s="65"/>
      <c r="R36799" s="65"/>
      <c r="S36799" s="65"/>
      <c r="T36799" s="65"/>
      <c r="U36799" s="65"/>
      <c r="V36799" s="65"/>
      <c r="W36799" s="65"/>
      <c r="X36799" s="65"/>
      <c r="Y36799" s="65"/>
      <c r="Z36799" s="65"/>
      <c r="AA36799" s="65"/>
      <c r="AB36799" s="65"/>
      <c r="AC36799" s="65"/>
      <c r="AD36799" s="65"/>
      <c r="AE36799" s="65"/>
      <c r="AF36799" s="65"/>
      <c r="AG36799" s="65"/>
      <c r="AH36799" s="65"/>
    </row>
    <row r="36800" spans="4:34" ht="12.75" customHeight="1">
      <c r="D36800" s="51"/>
      <c r="E36800" s="52"/>
      <c r="F36800" s="52"/>
      <c r="G36800" s="53"/>
      <c r="H36800" s="53"/>
      <c r="I36800" s="53"/>
      <c r="J36800" s="65"/>
      <c r="K36800" s="65"/>
      <c r="L36800" s="65"/>
      <c r="M36800" s="65"/>
      <c r="N36800" s="65"/>
      <c r="O36800" s="65"/>
      <c r="P36800" s="65"/>
      <c r="Q36800" s="65"/>
      <c r="R36800" s="65"/>
      <c r="S36800" s="65"/>
      <c r="T36800" s="65"/>
      <c r="U36800" s="65"/>
      <c r="V36800" s="65"/>
      <c r="W36800" s="65"/>
      <c r="X36800" s="65"/>
      <c r="Y36800" s="65"/>
      <c r="Z36800" s="65"/>
      <c r="AA36800" s="65"/>
      <c r="AB36800" s="65"/>
      <c r="AC36800" s="65"/>
      <c r="AD36800" s="65"/>
      <c r="AE36800" s="65"/>
      <c r="AF36800" s="65"/>
      <c r="AG36800" s="65"/>
      <c r="AH36800" s="65"/>
    </row>
    <row r="36801" spans="4:34" ht="12.75" customHeight="1">
      <c r="D36801" s="51"/>
      <c r="E36801" s="52"/>
      <c r="F36801" s="52"/>
      <c r="G36801" s="53"/>
      <c r="H36801" s="53"/>
      <c r="I36801" s="53"/>
      <c r="J36801" s="65"/>
      <c r="K36801" s="65"/>
      <c r="L36801" s="65"/>
      <c r="M36801" s="65"/>
      <c r="N36801" s="65"/>
      <c r="O36801" s="65"/>
      <c r="P36801" s="65"/>
      <c r="Q36801" s="65"/>
      <c r="R36801" s="65"/>
      <c r="S36801" s="65"/>
      <c r="T36801" s="65"/>
      <c r="U36801" s="65"/>
      <c r="V36801" s="65"/>
      <c r="W36801" s="65"/>
      <c r="X36801" s="65"/>
      <c r="Y36801" s="65"/>
      <c r="Z36801" s="65"/>
      <c r="AA36801" s="65"/>
      <c r="AB36801" s="65"/>
      <c r="AC36801" s="65"/>
      <c r="AD36801" s="65"/>
      <c r="AE36801" s="65"/>
      <c r="AF36801" s="65"/>
      <c r="AG36801" s="65"/>
      <c r="AH36801" s="65"/>
    </row>
    <row r="36802" spans="4:34" ht="12.75" customHeight="1">
      <c r="D36802" s="51"/>
      <c r="E36802" s="52"/>
      <c r="F36802" s="52"/>
      <c r="G36802" s="53"/>
      <c r="H36802" s="53"/>
      <c r="I36802" s="53"/>
      <c r="J36802" s="65"/>
      <c r="K36802" s="65"/>
      <c r="L36802" s="65"/>
      <c r="M36802" s="65"/>
      <c r="N36802" s="65"/>
      <c r="O36802" s="65"/>
      <c r="P36802" s="65"/>
      <c r="Q36802" s="65"/>
      <c r="R36802" s="65"/>
      <c r="S36802" s="65"/>
      <c r="T36802" s="65"/>
      <c r="U36802" s="65"/>
      <c r="V36802" s="65"/>
      <c r="W36802" s="65"/>
      <c r="X36802" s="65"/>
      <c r="Y36802" s="65"/>
      <c r="Z36802" s="65"/>
      <c r="AA36802" s="65"/>
      <c r="AB36802" s="65"/>
      <c r="AC36802" s="65"/>
      <c r="AD36802" s="65"/>
      <c r="AE36802" s="65"/>
      <c r="AF36802" s="65"/>
      <c r="AG36802" s="65"/>
      <c r="AH36802" s="65"/>
    </row>
    <row r="36803" spans="4:34" ht="12.75" customHeight="1">
      <c r="D36803" s="51"/>
      <c r="E36803" s="52"/>
      <c r="F36803" s="52"/>
      <c r="G36803" s="53"/>
      <c r="H36803" s="53"/>
      <c r="I36803" s="53"/>
      <c r="J36803" s="65"/>
      <c r="K36803" s="65"/>
      <c r="L36803" s="65"/>
      <c r="M36803" s="65"/>
      <c r="N36803" s="65"/>
      <c r="O36803" s="65"/>
      <c r="P36803" s="65"/>
      <c r="Q36803" s="65"/>
      <c r="R36803" s="65"/>
      <c r="S36803" s="65"/>
      <c r="T36803" s="65"/>
      <c r="U36803" s="65"/>
      <c r="V36803" s="65"/>
      <c r="W36803" s="65"/>
      <c r="X36803" s="65"/>
      <c r="Y36803" s="65"/>
      <c r="Z36803" s="65"/>
      <c r="AA36803" s="65"/>
      <c r="AB36803" s="65"/>
      <c r="AC36803" s="65"/>
      <c r="AD36803" s="65"/>
      <c r="AE36803" s="65"/>
      <c r="AF36803" s="65"/>
      <c r="AG36803" s="65"/>
      <c r="AH36803" s="65"/>
    </row>
    <row r="36804" spans="4:34" ht="12.75" customHeight="1">
      <c r="D36804" s="51"/>
      <c r="E36804" s="52"/>
      <c r="F36804" s="52"/>
      <c r="G36804" s="53"/>
      <c r="H36804" s="53"/>
      <c r="I36804" s="53"/>
      <c r="J36804" s="65"/>
      <c r="K36804" s="65"/>
      <c r="L36804" s="65"/>
      <c r="M36804" s="65"/>
      <c r="N36804" s="65"/>
      <c r="O36804" s="65"/>
      <c r="P36804" s="65"/>
      <c r="Q36804" s="65"/>
      <c r="R36804" s="65"/>
      <c r="S36804" s="65"/>
      <c r="T36804" s="65"/>
      <c r="U36804" s="65"/>
      <c r="V36804" s="65"/>
      <c r="W36804" s="65"/>
      <c r="X36804" s="65"/>
      <c r="Y36804" s="65"/>
      <c r="Z36804" s="65"/>
      <c r="AA36804" s="65"/>
      <c r="AB36804" s="65"/>
      <c r="AC36804" s="65"/>
      <c r="AD36804" s="65"/>
      <c r="AE36804" s="65"/>
      <c r="AF36804" s="65"/>
      <c r="AG36804" s="65"/>
      <c r="AH36804" s="65"/>
    </row>
    <row r="36805" spans="4:34" ht="12.75" customHeight="1">
      <c r="D36805" s="51"/>
      <c r="E36805" s="52"/>
      <c r="F36805" s="52"/>
      <c r="G36805" s="53"/>
      <c r="H36805" s="53"/>
      <c r="I36805" s="53"/>
      <c r="J36805" s="65"/>
      <c r="K36805" s="65"/>
      <c r="L36805" s="65"/>
      <c r="M36805" s="65"/>
      <c r="N36805" s="65"/>
      <c r="O36805" s="65"/>
      <c r="P36805" s="65"/>
      <c r="Q36805" s="65"/>
      <c r="R36805" s="65"/>
      <c r="S36805" s="65"/>
      <c r="T36805" s="65"/>
      <c r="U36805" s="65"/>
      <c r="V36805" s="65"/>
      <c r="W36805" s="65"/>
      <c r="X36805" s="65"/>
      <c r="Y36805" s="65"/>
      <c r="Z36805" s="65"/>
      <c r="AA36805" s="65"/>
      <c r="AB36805" s="65"/>
      <c r="AC36805" s="65"/>
      <c r="AD36805" s="65"/>
      <c r="AE36805" s="65"/>
      <c r="AF36805" s="65"/>
      <c r="AG36805" s="65"/>
      <c r="AH36805" s="65"/>
    </row>
    <row r="36806" spans="4:34" ht="12.75" customHeight="1">
      <c r="D36806" s="51"/>
      <c r="E36806" s="52"/>
      <c r="F36806" s="52"/>
      <c r="G36806" s="53"/>
      <c r="H36806" s="53"/>
      <c r="I36806" s="53"/>
      <c r="J36806" s="65"/>
      <c r="K36806" s="65"/>
      <c r="L36806" s="65"/>
      <c r="M36806" s="65"/>
      <c r="N36806" s="65"/>
      <c r="O36806" s="65"/>
      <c r="P36806" s="65"/>
      <c r="Q36806" s="65"/>
      <c r="R36806" s="65"/>
      <c r="S36806" s="65"/>
      <c r="T36806" s="65"/>
      <c r="U36806" s="65"/>
      <c r="V36806" s="65"/>
      <c r="W36806" s="65"/>
      <c r="X36806" s="65"/>
      <c r="Y36806" s="65"/>
      <c r="Z36806" s="65"/>
      <c r="AA36806" s="65"/>
      <c r="AB36806" s="65"/>
      <c r="AC36806" s="65"/>
      <c r="AD36806" s="65"/>
      <c r="AE36806" s="65"/>
      <c r="AF36806" s="65"/>
      <c r="AG36806" s="65"/>
      <c r="AH36806" s="65"/>
    </row>
    <row r="36807" spans="4:34" ht="12.75" customHeight="1">
      <c r="D36807" s="51"/>
      <c r="E36807" s="52"/>
      <c r="F36807" s="52"/>
      <c r="G36807" s="53"/>
      <c r="H36807" s="53"/>
      <c r="I36807" s="53"/>
      <c r="J36807" s="65"/>
      <c r="K36807" s="65"/>
      <c r="L36807" s="65"/>
      <c r="M36807" s="65"/>
      <c r="N36807" s="65"/>
      <c r="O36807" s="65"/>
      <c r="P36807" s="65"/>
      <c r="Q36807" s="65"/>
      <c r="R36807" s="65"/>
      <c r="S36807" s="65"/>
      <c r="T36807" s="65"/>
      <c r="U36807" s="65"/>
      <c r="V36807" s="65"/>
      <c r="W36807" s="65"/>
      <c r="X36807" s="65"/>
      <c r="Y36807" s="65"/>
      <c r="Z36807" s="65"/>
      <c r="AA36807" s="65"/>
      <c r="AB36807" s="65"/>
      <c r="AC36807" s="65"/>
      <c r="AD36807" s="65"/>
      <c r="AE36807" s="65"/>
      <c r="AF36807" s="65"/>
      <c r="AG36807" s="65"/>
      <c r="AH36807" s="65"/>
    </row>
    <row r="36808" spans="4:34" ht="12.75" customHeight="1">
      <c r="D36808" s="51"/>
      <c r="E36808" s="52"/>
      <c r="F36808" s="52"/>
      <c r="G36808" s="53"/>
      <c r="H36808" s="53"/>
      <c r="I36808" s="53"/>
      <c r="J36808" s="65"/>
      <c r="K36808" s="65"/>
      <c r="L36808" s="65"/>
      <c r="M36808" s="65"/>
      <c r="N36808" s="65"/>
      <c r="O36808" s="65"/>
      <c r="P36808" s="65"/>
      <c r="Q36808" s="65"/>
      <c r="R36808" s="65"/>
      <c r="S36808" s="65"/>
      <c r="T36808" s="65"/>
      <c r="U36808" s="65"/>
      <c r="V36808" s="65"/>
      <c r="W36808" s="65"/>
      <c r="X36808" s="65"/>
      <c r="Y36808" s="65"/>
      <c r="Z36808" s="65"/>
      <c r="AA36808" s="65"/>
      <c r="AB36808" s="65"/>
      <c r="AC36808" s="65"/>
      <c r="AD36808" s="65"/>
      <c r="AE36808" s="65"/>
      <c r="AF36808" s="65"/>
      <c r="AG36808" s="65"/>
      <c r="AH36808" s="65"/>
    </row>
    <row r="36809" spans="4:34" ht="12.75" customHeight="1">
      <c r="D36809" s="51"/>
      <c r="E36809" s="52"/>
      <c r="F36809" s="52"/>
      <c r="G36809" s="53"/>
      <c r="H36809" s="53"/>
      <c r="I36809" s="53"/>
      <c r="J36809" s="65"/>
      <c r="K36809" s="65"/>
      <c r="L36809" s="65"/>
      <c r="M36809" s="65"/>
      <c r="N36809" s="65"/>
      <c r="O36809" s="65"/>
      <c r="P36809" s="65"/>
      <c r="Q36809" s="65"/>
      <c r="R36809" s="65"/>
      <c r="S36809" s="65"/>
      <c r="T36809" s="65"/>
      <c r="U36809" s="65"/>
      <c r="V36809" s="65"/>
      <c r="W36809" s="65"/>
      <c r="X36809" s="65"/>
      <c r="Y36809" s="65"/>
      <c r="Z36809" s="65"/>
      <c r="AA36809" s="65"/>
      <c r="AB36809" s="65"/>
      <c r="AC36809" s="65"/>
      <c r="AD36809" s="65"/>
      <c r="AE36809" s="65"/>
      <c r="AF36809" s="65"/>
      <c r="AG36809" s="65"/>
      <c r="AH36809" s="65"/>
    </row>
    <row r="36810" spans="4:34" ht="12.75" customHeight="1">
      <c r="D36810" s="51"/>
      <c r="E36810" s="52"/>
      <c r="F36810" s="52"/>
      <c r="G36810" s="53"/>
      <c r="H36810" s="53"/>
      <c r="I36810" s="53"/>
      <c r="J36810" s="65"/>
      <c r="K36810" s="65"/>
      <c r="L36810" s="65"/>
      <c r="M36810" s="65"/>
      <c r="N36810" s="65"/>
      <c r="O36810" s="65"/>
      <c r="P36810" s="65"/>
      <c r="Q36810" s="65"/>
      <c r="R36810" s="65"/>
      <c r="S36810" s="65"/>
      <c r="T36810" s="65"/>
      <c r="U36810" s="65"/>
      <c r="V36810" s="65"/>
      <c r="W36810" s="65"/>
      <c r="X36810" s="65"/>
      <c r="Y36810" s="65"/>
      <c r="Z36810" s="65"/>
      <c r="AA36810" s="65"/>
      <c r="AB36810" s="65"/>
      <c r="AC36810" s="65"/>
      <c r="AD36810" s="65"/>
      <c r="AE36810" s="65"/>
      <c r="AF36810" s="65"/>
      <c r="AG36810" s="65"/>
      <c r="AH36810" s="65"/>
    </row>
    <row r="36811" spans="4:34" ht="12.75" customHeight="1">
      <c r="D36811" s="51"/>
      <c r="E36811" s="52"/>
      <c r="F36811" s="52"/>
      <c r="G36811" s="53"/>
      <c r="H36811" s="53"/>
      <c r="I36811" s="53"/>
      <c r="J36811" s="65"/>
      <c r="K36811" s="65"/>
      <c r="L36811" s="65"/>
      <c r="M36811" s="65"/>
      <c r="N36811" s="65"/>
      <c r="O36811" s="65"/>
      <c r="P36811" s="65"/>
      <c r="Q36811" s="65"/>
      <c r="R36811" s="65"/>
      <c r="S36811" s="65"/>
      <c r="T36811" s="65"/>
      <c r="U36811" s="65"/>
      <c r="V36811" s="65"/>
      <c r="W36811" s="65"/>
      <c r="X36811" s="65"/>
      <c r="Y36811" s="65"/>
      <c r="Z36811" s="65"/>
      <c r="AA36811" s="65"/>
      <c r="AB36811" s="65"/>
      <c r="AC36811" s="65"/>
      <c r="AD36811" s="65"/>
      <c r="AE36811" s="65"/>
      <c r="AF36811" s="65"/>
      <c r="AG36811" s="65"/>
      <c r="AH36811" s="65"/>
    </row>
    <row r="36812" spans="4:34" ht="12.75" customHeight="1">
      <c r="D36812" s="51"/>
      <c r="E36812" s="52"/>
      <c r="F36812" s="52"/>
      <c r="G36812" s="53"/>
      <c r="H36812" s="53"/>
      <c r="I36812" s="53"/>
      <c r="J36812" s="65"/>
      <c r="K36812" s="65"/>
      <c r="L36812" s="65"/>
      <c r="M36812" s="65"/>
      <c r="N36812" s="65"/>
      <c r="O36812" s="65"/>
      <c r="P36812" s="65"/>
      <c r="Q36812" s="65"/>
      <c r="R36812" s="65"/>
      <c r="S36812" s="65"/>
      <c r="T36812" s="65"/>
      <c r="U36812" s="65"/>
      <c r="V36812" s="65"/>
      <c r="W36812" s="65"/>
      <c r="X36812" s="65"/>
      <c r="Y36812" s="65"/>
      <c r="Z36812" s="65"/>
      <c r="AA36812" s="65"/>
      <c r="AB36812" s="65"/>
      <c r="AC36812" s="65"/>
      <c r="AD36812" s="65"/>
      <c r="AE36812" s="65"/>
      <c r="AF36812" s="65"/>
      <c r="AG36812" s="65"/>
      <c r="AH36812" s="65"/>
    </row>
    <row r="36813" spans="4:34" ht="12.75" customHeight="1">
      <c r="D36813" s="51"/>
      <c r="E36813" s="52"/>
      <c r="F36813" s="52"/>
      <c r="G36813" s="53"/>
      <c r="H36813" s="53"/>
      <c r="I36813" s="53"/>
      <c r="J36813" s="65"/>
      <c r="K36813" s="65"/>
      <c r="L36813" s="65"/>
      <c r="M36813" s="65"/>
      <c r="N36813" s="65"/>
      <c r="O36813" s="65"/>
      <c r="P36813" s="65"/>
      <c r="Q36813" s="65"/>
      <c r="R36813" s="65"/>
      <c r="S36813" s="65"/>
      <c r="T36813" s="65"/>
      <c r="U36813" s="65"/>
      <c r="V36813" s="65"/>
      <c r="W36813" s="65"/>
      <c r="X36813" s="65"/>
      <c r="Y36813" s="65"/>
      <c r="Z36813" s="65"/>
      <c r="AA36813" s="65"/>
      <c r="AB36813" s="65"/>
      <c r="AC36813" s="65"/>
      <c r="AD36813" s="65"/>
      <c r="AE36813" s="65"/>
      <c r="AF36813" s="65"/>
      <c r="AG36813" s="65"/>
      <c r="AH36813" s="65"/>
    </row>
    <row r="36814" spans="4:34" ht="12.75" customHeight="1">
      <c r="D36814" s="51"/>
      <c r="E36814" s="52"/>
      <c r="F36814" s="52"/>
      <c r="G36814" s="53"/>
      <c r="H36814" s="53"/>
      <c r="I36814" s="53"/>
      <c r="J36814" s="65"/>
      <c r="K36814" s="65"/>
      <c r="L36814" s="65"/>
      <c r="M36814" s="65"/>
      <c r="N36814" s="65"/>
      <c r="O36814" s="65"/>
      <c r="P36814" s="65"/>
      <c r="Q36814" s="65"/>
      <c r="R36814" s="65"/>
      <c r="S36814" s="65"/>
      <c r="T36814" s="65"/>
      <c r="U36814" s="65"/>
      <c r="V36814" s="65"/>
      <c r="W36814" s="65"/>
      <c r="X36814" s="65"/>
      <c r="Y36814" s="65"/>
      <c r="Z36814" s="65"/>
      <c r="AA36814" s="65"/>
      <c r="AB36814" s="65"/>
      <c r="AC36814" s="65"/>
      <c r="AD36814" s="65"/>
      <c r="AE36814" s="65"/>
      <c r="AF36814" s="65"/>
      <c r="AG36814" s="65"/>
      <c r="AH36814" s="65"/>
    </row>
    <row r="36815" spans="4:34" ht="12.75" customHeight="1">
      <c r="D36815" s="51"/>
      <c r="E36815" s="52"/>
      <c r="F36815" s="52"/>
      <c r="G36815" s="53"/>
      <c r="H36815" s="53"/>
      <c r="I36815" s="53"/>
      <c r="J36815" s="65"/>
      <c r="K36815" s="65"/>
      <c r="L36815" s="65"/>
      <c r="M36815" s="65"/>
      <c r="N36815" s="65"/>
      <c r="O36815" s="65"/>
      <c r="P36815" s="65"/>
      <c r="Q36815" s="65"/>
      <c r="R36815" s="65"/>
      <c r="S36815" s="65"/>
      <c r="T36815" s="65"/>
      <c r="U36815" s="65"/>
      <c r="V36815" s="65"/>
      <c r="W36815" s="65"/>
      <c r="X36815" s="65"/>
      <c r="Y36815" s="65"/>
      <c r="Z36815" s="65"/>
      <c r="AA36815" s="65"/>
      <c r="AB36815" s="65"/>
      <c r="AC36815" s="65"/>
      <c r="AD36815" s="65"/>
      <c r="AE36815" s="65"/>
      <c r="AF36815" s="65"/>
      <c r="AG36815" s="65"/>
      <c r="AH36815" s="65"/>
    </row>
    <row r="36816" spans="4:34" ht="12.75" customHeight="1">
      <c r="D36816" s="51"/>
      <c r="E36816" s="52"/>
      <c r="F36816" s="52"/>
      <c r="G36816" s="53"/>
      <c r="H36816" s="53"/>
      <c r="I36816" s="53"/>
      <c r="J36816" s="65"/>
      <c r="K36816" s="65"/>
      <c r="L36816" s="65"/>
      <c r="M36816" s="65"/>
      <c r="N36816" s="65"/>
      <c r="O36816" s="65"/>
      <c r="P36816" s="65"/>
      <c r="Q36816" s="65"/>
      <c r="R36816" s="65"/>
      <c r="S36816" s="65"/>
      <c r="T36816" s="65"/>
      <c r="U36816" s="65"/>
      <c r="V36816" s="65"/>
      <c r="W36816" s="65"/>
      <c r="X36816" s="65"/>
      <c r="Y36816" s="65"/>
      <c r="Z36816" s="65"/>
      <c r="AA36816" s="65"/>
      <c r="AB36816" s="65"/>
      <c r="AC36816" s="65"/>
      <c r="AD36816" s="65"/>
      <c r="AE36816" s="65"/>
      <c r="AF36816" s="65"/>
      <c r="AG36816" s="65"/>
      <c r="AH36816" s="65"/>
    </row>
    <row r="36817" spans="4:34" ht="12.75" customHeight="1">
      <c r="D36817" s="51"/>
      <c r="E36817" s="52"/>
      <c r="F36817" s="52"/>
      <c r="G36817" s="53"/>
      <c r="H36817" s="53"/>
      <c r="I36817" s="53"/>
      <c r="J36817" s="65"/>
      <c r="K36817" s="65"/>
      <c r="L36817" s="65"/>
      <c r="M36817" s="65"/>
      <c r="N36817" s="65"/>
      <c r="O36817" s="65"/>
      <c r="P36817" s="65"/>
      <c r="Q36817" s="65"/>
      <c r="R36817" s="65"/>
      <c r="S36817" s="65"/>
      <c r="T36817" s="65"/>
      <c r="U36817" s="65"/>
      <c r="V36817" s="65"/>
      <c r="W36817" s="65"/>
      <c r="X36817" s="65"/>
      <c r="Y36817" s="65"/>
      <c r="Z36817" s="65"/>
      <c r="AA36817" s="65"/>
      <c r="AB36817" s="65"/>
      <c r="AC36817" s="65"/>
      <c r="AD36817" s="65"/>
      <c r="AE36817" s="65"/>
      <c r="AF36817" s="65"/>
      <c r="AG36817" s="65"/>
      <c r="AH36817" s="65"/>
    </row>
    <row r="36818" spans="4:34" ht="12.75" customHeight="1">
      <c r="D36818" s="51"/>
      <c r="E36818" s="52"/>
      <c r="F36818" s="52"/>
      <c r="G36818" s="53"/>
      <c r="H36818" s="53"/>
      <c r="I36818" s="53"/>
      <c r="J36818" s="65"/>
      <c r="K36818" s="65"/>
      <c r="L36818" s="65"/>
      <c r="M36818" s="65"/>
      <c r="N36818" s="65"/>
      <c r="O36818" s="65"/>
      <c r="P36818" s="65"/>
      <c r="Q36818" s="65"/>
      <c r="R36818" s="65"/>
      <c r="S36818" s="65"/>
      <c r="T36818" s="65"/>
      <c r="U36818" s="65"/>
      <c r="V36818" s="65"/>
      <c r="W36818" s="65"/>
      <c r="X36818" s="65"/>
      <c r="Y36818" s="65"/>
      <c r="Z36818" s="65"/>
      <c r="AA36818" s="65"/>
      <c r="AB36818" s="65"/>
      <c r="AC36818" s="65"/>
      <c r="AD36818" s="65"/>
      <c r="AE36818" s="65"/>
      <c r="AF36818" s="65"/>
      <c r="AG36818" s="65"/>
      <c r="AH36818" s="65"/>
    </row>
    <row r="36819" spans="4:34" ht="12.75" customHeight="1">
      <c r="D36819" s="51"/>
      <c r="E36819" s="52"/>
      <c r="F36819" s="52"/>
      <c r="G36819" s="53"/>
      <c r="H36819" s="53"/>
      <c r="I36819" s="53"/>
      <c r="J36819" s="65"/>
      <c r="K36819" s="65"/>
      <c r="L36819" s="65"/>
      <c r="M36819" s="65"/>
      <c r="N36819" s="65"/>
      <c r="O36819" s="65"/>
      <c r="P36819" s="65"/>
      <c r="Q36819" s="65"/>
      <c r="R36819" s="65"/>
      <c r="S36819" s="65"/>
      <c r="T36819" s="65"/>
      <c r="U36819" s="65"/>
      <c r="V36819" s="65"/>
      <c r="W36819" s="65"/>
      <c r="X36819" s="65"/>
      <c r="Y36819" s="65"/>
      <c r="Z36819" s="65"/>
      <c r="AA36819" s="65"/>
      <c r="AB36819" s="65"/>
      <c r="AC36819" s="65"/>
      <c r="AD36819" s="65"/>
      <c r="AE36819" s="65"/>
      <c r="AF36819" s="65"/>
      <c r="AG36819" s="65"/>
      <c r="AH36819" s="65"/>
    </row>
    <row r="36820" spans="4:34" ht="12.75" customHeight="1">
      <c r="D36820" s="51"/>
      <c r="E36820" s="52"/>
      <c r="F36820" s="52"/>
      <c r="G36820" s="53"/>
      <c r="H36820" s="53"/>
      <c r="I36820" s="53"/>
      <c r="J36820" s="65"/>
      <c r="K36820" s="65"/>
      <c r="L36820" s="65"/>
      <c r="M36820" s="65"/>
      <c r="N36820" s="65"/>
      <c r="O36820" s="65"/>
      <c r="P36820" s="65"/>
      <c r="Q36820" s="65"/>
      <c r="R36820" s="65"/>
      <c r="S36820" s="65"/>
      <c r="T36820" s="65"/>
      <c r="U36820" s="65"/>
      <c r="V36820" s="65"/>
      <c r="W36820" s="65"/>
      <c r="X36820" s="65"/>
      <c r="Y36820" s="65"/>
      <c r="Z36820" s="65"/>
      <c r="AA36820" s="65"/>
      <c r="AB36820" s="65"/>
      <c r="AC36820" s="65"/>
      <c r="AD36820" s="65"/>
      <c r="AE36820" s="65"/>
      <c r="AF36820" s="65"/>
      <c r="AG36820" s="65"/>
      <c r="AH36820" s="65"/>
    </row>
    <row r="36821" spans="4:34" ht="12.75" customHeight="1">
      <c r="D36821" s="51"/>
      <c r="E36821" s="52"/>
      <c r="F36821" s="52"/>
      <c r="G36821" s="53"/>
      <c r="H36821" s="53"/>
      <c r="I36821" s="53"/>
      <c r="J36821" s="65"/>
      <c r="K36821" s="65"/>
      <c r="L36821" s="65"/>
      <c r="M36821" s="65"/>
      <c r="N36821" s="65"/>
      <c r="O36821" s="65"/>
      <c r="P36821" s="65"/>
      <c r="Q36821" s="65"/>
      <c r="R36821" s="65"/>
      <c r="S36821" s="65"/>
      <c r="T36821" s="65"/>
      <c r="U36821" s="65"/>
      <c r="V36821" s="65"/>
      <c r="W36821" s="65"/>
      <c r="X36821" s="65"/>
      <c r="Y36821" s="65"/>
      <c r="Z36821" s="65"/>
      <c r="AA36821" s="65"/>
      <c r="AB36821" s="65"/>
      <c r="AC36821" s="65"/>
      <c r="AD36821" s="65"/>
      <c r="AE36821" s="65"/>
      <c r="AF36821" s="65"/>
      <c r="AG36821" s="65"/>
      <c r="AH36821" s="65"/>
    </row>
    <row r="36822" spans="4:34" ht="12.75" customHeight="1">
      <c r="D36822" s="51"/>
      <c r="E36822" s="52"/>
      <c r="F36822" s="52"/>
      <c r="G36822" s="53"/>
      <c r="H36822" s="53"/>
      <c r="I36822" s="53"/>
      <c r="J36822" s="65"/>
      <c r="K36822" s="65"/>
      <c r="L36822" s="65"/>
      <c r="M36822" s="65"/>
      <c r="N36822" s="65"/>
      <c r="O36822" s="65"/>
      <c r="P36822" s="65"/>
      <c r="Q36822" s="65"/>
      <c r="R36822" s="65"/>
      <c r="S36822" s="65"/>
      <c r="T36822" s="65"/>
      <c r="U36822" s="65"/>
      <c r="V36822" s="65"/>
      <c r="W36822" s="65"/>
      <c r="X36822" s="65"/>
      <c r="Y36822" s="65"/>
      <c r="Z36822" s="65"/>
      <c r="AA36822" s="65"/>
      <c r="AB36822" s="65"/>
      <c r="AC36822" s="65"/>
      <c r="AD36822" s="65"/>
      <c r="AE36822" s="65"/>
      <c r="AF36822" s="65"/>
      <c r="AG36822" s="65"/>
      <c r="AH36822" s="65"/>
    </row>
    <row r="36823" spans="4:34" ht="12.75" customHeight="1">
      <c r="D36823" s="51"/>
      <c r="E36823" s="52"/>
      <c r="F36823" s="52"/>
      <c r="G36823" s="53"/>
      <c r="H36823" s="53"/>
      <c r="I36823" s="53"/>
      <c r="J36823" s="65"/>
      <c r="K36823" s="65"/>
      <c r="L36823" s="65"/>
      <c r="M36823" s="65"/>
      <c r="N36823" s="65"/>
      <c r="O36823" s="65"/>
      <c r="P36823" s="65"/>
      <c r="Q36823" s="65"/>
      <c r="R36823" s="65"/>
      <c r="S36823" s="65"/>
      <c r="T36823" s="65"/>
      <c r="U36823" s="65"/>
      <c r="V36823" s="65"/>
      <c r="W36823" s="65"/>
      <c r="X36823" s="65"/>
      <c r="Y36823" s="65"/>
      <c r="Z36823" s="65"/>
      <c r="AA36823" s="65"/>
      <c r="AB36823" s="65"/>
      <c r="AC36823" s="65"/>
      <c r="AD36823" s="65"/>
      <c r="AE36823" s="65"/>
      <c r="AF36823" s="65"/>
      <c r="AG36823" s="65"/>
      <c r="AH36823" s="65"/>
    </row>
    <row r="36824" spans="4:34" ht="12.75" customHeight="1">
      <c r="D36824" s="51"/>
      <c r="E36824" s="52"/>
      <c r="F36824" s="52"/>
      <c r="G36824" s="53"/>
      <c r="H36824" s="53"/>
      <c r="I36824" s="53"/>
      <c r="J36824" s="65"/>
      <c r="K36824" s="65"/>
      <c r="L36824" s="65"/>
      <c r="M36824" s="65"/>
      <c r="N36824" s="65"/>
      <c r="O36824" s="65"/>
      <c r="P36824" s="65"/>
      <c r="Q36824" s="65"/>
      <c r="R36824" s="65"/>
      <c r="S36824" s="65"/>
      <c r="T36824" s="65"/>
      <c r="U36824" s="65"/>
      <c r="V36824" s="65"/>
      <c r="W36824" s="65"/>
      <c r="X36824" s="65"/>
      <c r="Y36824" s="65"/>
      <c r="Z36824" s="65"/>
      <c r="AA36824" s="65"/>
      <c r="AB36824" s="65"/>
      <c r="AC36824" s="65"/>
      <c r="AD36824" s="65"/>
      <c r="AE36824" s="65"/>
      <c r="AF36824" s="65"/>
      <c r="AG36824" s="65"/>
      <c r="AH36824" s="65"/>
    </row>
    <row r="36825" spans="4:34" ht="12.75" customHeight="1">
      <c r="D36825" s="51"/>
      <c r="E36825" s="52"/>
      <c r="F36825" s="52"/>
      <c r="G36825" s="53"/>
      <c r="H36825" s="53"/>
      <c r="I36825" s="53"/>
      <c r="J36825" s="65"/>
      <c r="K36825" s="65"/>
      <c r="L36825" s="65"/>
      <c r="M36825" s="65"/>
      <c r="N36825" s="65"/>
      <c r="O36825" s="65"/>
      <c r="P36825" s="65"/>
      <c r="Q36825" s="65"/>
      <c r="R36825" s="65"/>
      <c r="S36825" s="65"/>
      <c r="T36825" s="65"/>
      <c r="U36825" s="65"/>
      <c r="V36825" s="65"/>
      <c r="W36825" s="65"/>
      <c r="X36825" s="65"/>
      <c r="Y36825" s="65"/>
      <c r="Z36825" s="65"/>
      <c r="AA36825" s="65"/>
      <c r="AB36825" s="65"/>
      <c r="AC36825" s="65"/>
      <c r="AD36825" s="65"/>
      <c r="AE36825" s="65"/>
      <c r="AF36825" s="65"/>
      <c r="AG36825" s="65"/>
      <c r="AH36825" s="65"/>
    </row>
    <row r="36826" spans="4:34" ht="12.75" customHeight="1">
      <c r="D36826" s="51"/>
      <c r="E36826" s="52"/>
      <c r="F36826" s="52"/>
      <c r="G36826" s="53"/>
      <c r="H36826" s="53"/>
      <c r="I36826" s="53"/>
      <c r="J36826" s="65"/>
      <c r="K36826" s="65"/>
      <c r="L36826" s="65"/>
      <c r="M36826" s="65"/>
      <c r="N36826" s="65"/>
      <c r="O36826" s="65"/>
      <c r="P36826" s="65"/>
      <c r="Q36826" s="65"/>
      <c r="R36826" s="65"/>
      <c r="S36826" s="65"/>
      <c r="T36826" s="65"/>
      <c r="U36826" s="65"/>
      <c r="V36826" s="65"/>
      <c r="W36826" s="65"/>
      <c r="X36826" s="65"/>
      <c r="Y36826" s="65"/>
      <c r="Z36826" s="65"/>
      <c r="AA36826" s="65"/>
      <c r="AB36826" s="65"/>
      <c r="AC36826" s="65"/>
      <c r="AD36826" s="65"/>
      <c r="AE36826" s="65"/>
      <c r="AF36826" s="65"/>
      <c r="AG36826" s="65"/>
      <c r="AH36826" s="65"/>
    </row>
    <row r="36827" spans="4:34" ht="12.75" customHeight="1">
      <c r="D36827" s="51"/>
      <c r="E36827" s="52"/>
      <c r="F36827" s="52"/>
      <c r="G36827" s="53"/>
      <c r="H36827" s="53"/>
      <c r="I36827" s="53"/>
      <c r="J36827" s="65"/>
      <c r="K36827" s="65"/>
      <c r="L36827" s="65"/>
      <c r="M36827" s="65"/>
      <c r="N36827" s="65"/>
      <c r="O36827" s="65"/>
      <c r="P36827" s="65"/>
      <c r="Q36827" s="65"/>
      <c r="R36827" s="65"/>
      <c r="S36827" s="65"/>
      <c r="T36827" s="65"/>
      <c r="U36827" s="65"/>
      <c r="V36827" s="65"/>
      <c r="W36827" s="65"/>
      <c r="X36827" s="65"/>
      <c r="Y36827" s="65"/>
      <c r="Z36827" s="65"/>
      <c r="AA36827" s="65"/>
      <c r="AB36827" s="65"/>
      <c r="AC36827" s="65"/>
      <c r="AD36827" s="65"/>
      <c r="AE36827" s="65"/>
      <c r="AF36827" s="65"/>
      <c r="AG36827" s="65"/>
      <c r="AH36827" s="65"/>
    </row>
    <row r="36828" spans="4:34" ht="12.75" customHeight="1">
      <c r="D36828" s="51"/>
      <c r="E36828" s="52"/>
      <c r="F36828" s="52"/>
      <c r="G36828" s="53"/>
      <c r="H36828" s="53"/>
      <c r="I36828" s="53"/>
      <c r="J36828" s="65"/>
      <c r="K36828" s="65"/>
      <c r="L36828" s="65"/>
      <c r="M36828" s="65"/>
      <c r="N36828" s="65"/>
      <c r="O36828" s="65"/>
      <c r="P36828" s="65"/>
      <c r="Q36828" s="65"/>
      <c r="R36828" s="65"/>
      <c r="S36828" s="65"/>
      <c r="T36828" s="65"/>
      <c r="U36828" s="65"/>
      <c r="V36828" s="65"/>
      <c r="W36828" s="65"/>
      <c r="X36828" s="65"/>
      <c r="Y36828" s="65"/>
      <c r="Z36828" s="65"/>
      <c r="AA36828" s="65"/>
      <c r="AB36828" s="65"/>
      <c r="AC36828" s="65"/>
      <c r="AD36828" s="65"/>
      <c r="AE36828" s="65"/>
      <c r="AF36828" s="65"/>
      <c r="AG36828" s="65"/>
      <c r="AH36828" s="65"/>
    </row>
    <row r="36829" spans="4:34" ht="12.75" customHeight="1">
      <c r="D36829" s="51"/>
      <c r="E36829" s="52"/>
      <c r="F36829" s="52"/>
      <c r="G36829" s="53"/>
      <c r="H36829" s="53"/>
      <c r="I36829" s="53"/>
      <c r="J36829" s="65"/>
      <c r="K36829" s="65"/>
      <c r="L36829" s="65"/>
      <c r="M36829" s="65"/>
      <c r="N36829" s="65"/>
      <c r="O36829" s="65"/>
      <c r="P36829" s="65"/>
      <c r="Q36829" s="65"/>
      <c r="R36829" s="65"/>
      <c r="S36829" s="65"/>
      <c r="T36829" s="65"/>
      <c r="U36829" s="65"/>
      <c r="V36829" s="65"/>
      <c r="W36829" s="65"/>
      <c r="X36829" s="65"/>
      <c r="Y36829" s="65"/>
      <c r="Z36829" s="65"/>
      <c r="AA36829" s="65"/>
      <c r="AB36829" s="65"/>
      <c r="AC36829" s="65"/>
      <c r="AD36829" s="65"/>
      <c r="AE36829" s="65"/>
      <c r="AF36829" s="65"/>
      <c r="AG36829" s="65"/>
      <c r="AH36829" s="65"/>
    </row>
    <row r="36830" spans="4:34" ht="12.75" customHeight="1">
      <c r="D36830" s="51"/>
      <c r="E36830" s="52"/>
      <c r="F36830" s="52"/>
      <c r="G36830" s="53"/>
      <c r="H36830" s="53"/>
      <c r="I36830" s="53"/>
      <c r="J36830" s="65"/>
      <c r="K36830" s="65"/>
      <c r="L36830" s="65"/>
      <c r="M36830" s="65"/>
      <c r="N36830" s="65"/>
      <c r="O36830" s="65"/>
      <c r="P36830" s="65"/>
      <c r="Q36830" s="65"/>
      <c r="R36830" s="65"/>
      <c r="S36830" s="65"/>
      <c r="T36830" s="65"/>
      <c r="U36830" s="65"/>
      <c r="V36830" s="65"/>
      <c r="W36830" s="65"/>
      <c r="X36830" s="65"/>
      <c r="Y36830" s="65"/>
      <c r="Z36830" s="65"/>
      <c r="AA36830" s="65"/>
      <c r="AB36830" s="65"/>
      <c r="AC36830" s="65"/>
      <c r="AD36830" s="65"/>
      <c r="AE36830" s="65"/>
      <c r="AF36830" s="65"/>
      <c r="AG36830" s="65"/>
      <c r="AH36830" s="65"/>
    </row>
    <row r="36831" spans="4:34" ht="12.75" customHeight="1">
      <c r="D36831" s="51"/>
      <c r="E36831" s="52"/>
      <c r="F36831" s="52"/>
      <c r="G36831" s="53"/>
      <c r="H36831" s="53"/>
      <c r="I36831" s="53"/>
      <c r="J36831" s="65"/>
      <c r="K36831" s="65"/>
      <c r="L36831" s="65"/>
      <c r="M36831" s="65"/>
      <c r="N36831" s="65"/>
      <c r="O36831" s="65"/>
      <c r="P36831" s="65"/>
      <c r="Q36831" s="65"/>
      <c r="R36831" s="65"/>
      <c r="S36831" s="65"/>
      <c r="T36831" s="65"/>
      <c r="U36831" s="65"/>
      <c r="V36831" s="65"/>
      <c r="W36831" s="65"/>
      <c r="X36831" s="65"/>
      <c r="Y36831" s="65"/>
      <c r="Z36831" s="65"/>
      <c r="AA36831" s="65"/>
      <c r="AB36831" s="65"/>
      <c r="AC36831" s="65"/>
      <c r="AD36831" s="65"/>
      <c r="AE36831" s="65"/>
      <c r="AF36831" s="65"/>
      <c r="AG36831" s="65"/>
      <c r="AH36831" s="65"/>
    </row>
    <row r="36832" spans="4:34" ht="12.75" customHeight="1">
      <c r="D36832" s="51"/>
      <c r="E36832" s="52"/>
      <c r="F36832" s="52"/>
      <c r="G36832" s="53"/>
      <c r="H36832" s="53"/>
      <c r="I36832" s="53"/>
      <c r="J36832" s="65"/>
      <c r="K36832" s="65"/>
      <c r="L36832" s="65"/>
      <c r="M36832" s="65"/>
      <c r="N36832" s="65"/>
      <c r="O36832" s="65"/>
      <c r="P36832" s="65"/>
      <c r="Q36832" s="65"/>
      <c r="R36832" s="65"/>
      <c r="S36832" s="65"/>
      <c r="T36832" s="65"/>
      <c r="U36832" s="65"/>
      <c r="V36832" s="65"/>
      <c r="W36832" s="65"/>
      <c r="X36832" s="65"/>
      <c r="Y36832" s="65"/>
      <c r="Z36832" s="65"/>
      <c r="AA36832" s="65"/>
      <c r="AB36832" s="65"/>
      <c r="AC36832" s="65"/>
      <c r="AD36832" s="65"/>
      <c r="AE36832" s="65"/>
      <c r="AF36832" s="65"/>
      <c r="AG36832" s="65"/>
      <c r="AH36832" s="65"/>
    </row>
    <row r="36833" spans="4:34" ht="12.75" customHeight="1">
      <c r="D36833" s="51"/>
      <c r="E36833" s="52"/>
      <c r="F36833" s="52"/>
      <c r="G36833" s="53"/>
      <c r="H36833" s="53"/>
      <c r="I36833" s="53"/>
      <c r="J36833" s="65"/>
      <c r="K36833" s="65"/>
      <c r="L36833" s="65"/>
      <c r="M36833" s="65"/>
      <c r="N36833" s="65"/>
      <c r="O36833" s="65"/>
      <c r="P36833" s="65"/>
      <c r="Q36833" s="65"/>
      <c r="R36833" s="65"/>
      <c r="S36833" s="65"/>
      <c r="T36833" s="65"/>
      <c r="U36833" s="65"/>
      <c r="V36833" s="65"/>
      <c r="W36833" s="65"/>
      <c r="X36833" s="65"/>
      <c r="Y36833" s="65"/>
      <c r="Z36833" s="65"/>
      <c r="AA36833" s="65"/>
      <c r="AB36833" s="65"/>
      <c r="AC36833" s="65"/>
      <c r="AD36833" s="65"/>
      <c r="AE36833" s="65"/>
      <c r="AF36833" s="65"/>
      <c r="AG36833" s="65"/>
      <c r="AH36833" s="65"/>
    </row>
    <row r="36834" spans="4:34" ht="12.75" customHeight="1">
      <c r="D36834" s="51"/>
      <c r="E36834" s="52"/>
      <c r="F36834" s="52"/>
      <c r="G36834" s="53"/>
      <c r="H36834" s="53"/>
      <c r="I36834" s="53"/>
      <c r="J36834" s="65"/>
      <c r="K36834" s="65"/>
      <c r="L36834" s="65"/>
      <c r="M36834" s="65"/>
      <c r="N36834" s="65"/>
      <c r="O36834" s="65"/>
      <c r="P36834" s="65"/>
      <c r="Q36834" s="65"/>
      <c r="R36834" s="65"/>
      <c r="S36834" s="65"/>
      <c r="T36834" s="65"/>
      <c r="U36834" s="65"/>
      <c r="V36834" s="65"/>
      <c r="W36834" s="65"/>
      <c r="X36834" s="65"/>
      <c r="Y36834" s="65"/>
      <c r="Z36834" s="65"/>
      <c r="AA36834" s="65"/>
      <c r="AB36834" s="65"/>
      <c r="AC36834" s="65"/>
      <c r="AD36834" s="65"/>
      <c r="AE36834" s="65"/>
      <c r="AF36834" s="65"/>
      <c r="AG36834" s="65"/>
      <c r="AH36834" s="65"/>
    </row>
    <row r="36835" spans="4:34" ht="12.75" customHeight="1">
      <c r="D36835" s="51"/>
      <c r="E36835" s="52"/>
      <c r="F36835" s="52"/>
      <c r="G36835" s="53"/>
      <c r="H36835" s="53"/>
      <c r="I36835" s="53"/>
      <c r="J36835" s="65"/>
      <c r="K36835" s="65"/>
      <c r="L36835" s="65"/>
      <c r="M36835" s="65"/>
      <c r="N36835" s="65"/>
      <c r="O36835" s="65"/>
      <c r="P36835" s="65"/>
      <c r="Q36835" s="65"/>
      <c r="R36835" s="65"/>
      <c r="S36835" s="65"/>
      <c r="T36835" s="65"/>
      <c r="U36835" s="65"/>
      <c r="V36835" s="65"/>
      <c r="W36835" s="65"/>
      <c r="X36835" s="65"/>
      <c r="Y36835" s="65"/>
      <c r="Z36835" s="65"/>
      <c r="AA36835" s="65"/>
      <c r="AB36835" s="65"/>
      <c r="AC36835" s="65"/>
      <c r="AD36835" s="65"/>
      <c r="AE36835" s="65"/>
      <c r="AF36835" s="65"/>
      <c r="AG36835" s="65"/>
      <c r="AH36835" s="65"/>
    </row>
    <row r="36836" spans="4:34" ht="12.75" customHeight="1">
      <c r="D36836" s="51"/>
      <c r="E36836" s="52"/>
      <c r="F36836" s="52"/>
      <c r="G36836" s="53"/>
      <c r="H36836" s="53"/>
      <c r="I36836" s="53"/>
      <c r="J36836" s="65"/>
      <c r="K36836" s="65"/>
      <c r="L36836" s="65"/>
      <c r="M36836" s="65"/>
      <c r="N36836" s="65"/>
      <c r="O36836" s="65"/>
      <c r="P36836" s="65"/>
      <c r="Q36836" s="65"/>
      <c r="R36836" s="65"/>
      <c r="S36836" s="65"/>
      <c r="T36836" s="65"/>
      <c r="U36836" s="65"/>
      <c r="V36836" s="65"/>
      <c r="W36836" s="65"/>
      <c r="X36836" s="65"/>
      <c r="Y36836" s="65"/>
      <c r="Z36836" s="65"/>
      <c r="AA36836" s="65"/>
      <c r="AB36836" s="65"/>
      <c r="AC36836" s="65"/>
      <c r="AD36836" s="65"/>
      <c r="AE36836" s="65"/>
      <c r="AF36836" s="65"/>
      <c r="AG36836" s="65"/>
      <c r="AH36836" s="65"/>
    </row>
    <row r="36837" spans="4:34" ht="12.75" customHeight="1">
      <c r="D36837" s="51"/>
      <c r="E36837" s="52"/>
      <c r="F36837" s="52"/>
      <c r="G36837" s="53"/>
      <c r="H36837" s="53"/>
      <c r="I36837" s="53"/>
      <c r="J36837" s="65"/>
      <c r="K36837" s="65"/>
      <c r="L36837" s="65"/>
      <c r="M36837" s="65"/>
      <c r="N36837" s="65"/>
      <c r="O36837" s="65"/>
      <c r="P36837" s="65"/>
      <c r="Q36837" s="65"/>
      <c r="R36837" s="65"/>
      <c r="S36837" s="65"/>
      <c r="T36837" s="65"/>
      <c r="U36837" s="65"/>
      <c r="V36837" s="65"/>
      <c r="W36837" s="65"/>
      <c r="X36837" s="65"/>
      <c r="Y36837" s="65"/>
      <c r="Z36837" s="65"/>
      <c r="AA36837" s="65"/>
      <c r="AB36837" s="65"/>
      <c r="AC36837" s="65"/>
      <c r="AD36837" s="65"/>
      <c r="AE36837" s="65"/>
      <c r="AF36837" s="65"/>
      <c r="AG36837" s="65"/>
      <c r="AH36837" s="65"/>
    </row>
    <row r="36838" spans="4:34" ht="12.75" customHeight="1">
      <c r="D36838" s="51"/>
      <c r="E36838" s="52"/>
      <c r="F36838" s="52"/>
      <c r="G36838" s="53"/>
      <c r="H36838" s="53"/>
      <c r="I36838" s="53"/>
      <c r="J36838" s="65"/>
      <c r="K36838" s="65"/>
      <c r="L36838" s="65"/>
      <c r="M36838" s="65"/>
      <c r="N36838" s="65"/>
      <c r="O36838" s="65"/>
      <c r="P36838" s="65"/>
      <c r="Q36838" s="65"/>
      <c r="R36838" s="65"/>
      <c r="S36838" s="65"/>
      <c r="T36838" s="65"/>
      <c r="U36838" s="65"/>
      <c r="V36838" s="65"/>
      <c r="W36838" s="65"/>
      <c r="X36838" s="65"/>
      <c r="Y36838" s="65"/>
      <c r="Z36838" s="65"/>
      <c r="AA36838" s="65"/>
      <c r="AB36838" s="65"/>
      <c r="AC36838" s="65"/>
      <c r="AD36838" s="65"/>
      <c r="AE36838" s="65"/>
      <c r="AF36838" s="65"/>
      <c r="AG36838" s="65"/>
      <c r="AH36838" s="65"/>
    </row>
    <row r="36839" spans="4:34" ht="12.75" customHeight="1">
      <c r="D36839" s="51"/>
      <c r="E36839" s="52"/>
      <c r="F36839" s="52"/>
      <c r="G36839" s="53"/>
      <c r="H36839" s="53"/>
      <c r="I36839" s="53"/>
      <c r="J36839" s="65"/>
      <c r="K36839" s="65"/>
      <c r="L36839" s="65"/>
      <c r="M36839" s="65"/>
      <c r="N36839" s="65"/>
      <c r="O36839" s="65"/>
      <c r="P36839" s="65"/>
      <c r="Q36839" s="65"/>
      <c r="R36839" s="65"/>
      <c r="S36839" s="65"/>
      <c r="T36839" s="65"/>
      <c r="U36839" s="65"/>
      <c r="V36839" s="65"/>
      <c r="W36839" s="65"/>
      <c r="X36839" s="65"/>
      <c r="Y36839" s="65"/>
      <c r="Z36839" s="65"/>
      <c r="AA36839" s="65"/>
      <c r="AB36839" s="65"/>
      <c r="AC36839" s="65"/>
      <c r="AD36839" s="65"/>
      <c r="AE36839" s="65"/>
      <c r="AF36839" s="65"/>
      <c r="AG36839" s="65"/>
      <c r="AH36839" s="65"/>
    </row>
    <row r="36840" spans="4:34" ht="12.75" customHeight="1">
      <c r="D36840" s="51"/>
      <c r="E36840" s="52"/>
      <c r="F36840" s="52"/>
      <c r="G36840" s="53"/>
      <c r="H36840" s="53"/>
      <c r="I36840" s="53"/>
      <c r="J36840" s="65"/>
      <c r="K36840" s="65"/>
      <c r="L36840" s="65"/>
      <c r="M36840" s="65"/>
      <c r="N36840" s="65"/>
      <c r="O36840" s="65"/>
      <c r="P36840" s="65"/>
      <c r="Q36840" s="65"/>
      <c r="R36840" s="65"/>
      <c r="S36840" s="65"/>
      <c r="T36840" s="65"/>
      <c r="U36840" s="65"/>
      <c r="V36840" s="65"/>
      <c r="W36840" s="65"/>
      <c r="X36840" s="65"/>
      <c r="Y36840" s="65"/>
      <c r="Z36840" s="65"/>
      <c r="AA36840" s="65"/>
      <c r="AB36840" s="65"/>
      <c r="AC36840" s="65"/>
      <c r="AD36840" s="65"/>
      <c r="AE36840" s="65"/>
      <c r="AF36840" s="65"/>
      <c r="AG36840" s="65"/>
      <c r="AH36840" s="65"/>
    </row>
    <row r="36841" spans="4:34" ht="12.75" customHeight="1">
      <c r="D36841" s="51"/>
      <c r="E36841" s="52"/>
      <c r="F36841" s="52"/>
      <c r="G36841" s="53"/>
      <c r="H36841" s="53"/>
      <c r="I36841" s="53"/>
      <c r="J36841" s="65"/>
      <c r="K36841" s="65"/>
      <c r="L36841" s="65"/>
      <c r="M36841" s="65"/>
      <c r="N36841" s="65"/>
      <c r="O36841" s="65"/>
      <c r="P36841" s="65"/>
      <c r="Q36841" s="65"/>
      <c r="R36841" s="65"/>
      <c r="S36841" s="65"/>
      <c r="T36841" s="65"/>
      <c r="U36841" s="65"/>
      <c r="V36841" s="65"/>
      <c r="W36841" s="65"/>
      <c r="X36841" s="65"/>
      <c r="Y36841" s="65"/>
      <c r="Z36841" s="65"/>
      <c r="AA36841" s="65"/>
      <c r="AB36841" s="65"/>
      <c r="AC36841" s="65"/>
      <c r="AD36841" s="65"/>
      <c r="AE36841" s="65"/>
      <c r="AF36841" s="65"/>
      <c r="AG36841" s="65"/>
      <c r="AH36841" s="65"/>
    </row>
    <row r="36842" spans="4:34" ht="12.75" customHeight="1">
      <c r="D36842" s="51"/>
      <c r="E36842" s="52"/>
      <c r="F36842" s="52"/>
      <c r="G36842" s="53"/>
      <c r="H36842" s="53"/>
      <c r="I36842" s="53"/>
      <c r="J36842" s="65"/>
      <c r="K36842" s="65"/>
      <c r="L36842" s="65"/>
      <c r="M36842" s="65"/>
      <c r="N36842" s="65"/>
      <c r="O36842" s="65"/>
      <c r="P36842" s="65"/>
      <c r="Q36842" s="65"/>
      <c r="R36842" s="65"/>
      <c r="S36842" s="65"/>
      <c r="T36842" s="65"/>
      <c r="U36842" s="65"/>
      <c r="V36842" s="65"/>
      <c r="W36842" s="65"/>
      <c r="X36842" s="65"/>
      <c r="Y36842" s="65"/>
      <c r="Z36842" s="65"/>
      <c r="AA36842" s="65"/>
      <c r="AB36842" s="65"/>
      <c r="AC36842" s="65"/>
      <c r="AD36842" s="65"/>
      <c r="AE36842" s="65"/>
      <c r="AF36842" s="65"/>
      <c r="AG36842" s="65"/>
      <c r="AH36842" s="65"/>
    </row>
    <row r="36843" spans="4:34" ht="12.75" customHeight="1">
      <c r="D36843" s="51"/>
      <c r="E36843" s="52"/>
      <c r="F36843" s="52"/>
      <c r="G36843" s="53"/>
      <c r="H36843" s="53"/>
      <c r="I36843" s="53"/>
      <c r="J36843" s="65"/>
      <c r="K36843" s="65"/>
      <c r="L36843" s="65"/>
      <c r="M36843" s="65"/>
      <c r="N36843" s="65"/>
      <c r="O36843" s="65"/>
      <c r="P36843" s="65"/>
      <c r="Q36843" s="65"/>
      <c r="R36843" s="65"/>
      <c r="S36843" s="65"/>
      <c r="T36843" s="65"/>
      <c r="U36843" s="65"/>
      <c r="V36843" s="65"/>
      <c r="W36843" s="65"/>
      <c r="X36843" s="65"/>
      <c r="Y36843" s="65"/>
      <c r="Z36843" s="65"/>
      <c r="AA36843" s="65"/>
      <c r="AB36843" s="65"/>
      <c r="AC36843" s="65"/>
      <c r="AD36843" s="65"/>
      <c r="AE36843" s="65"/>
      <c r="AF36843" s="65"/>
      <c r="AG36843" s="65"/>
      <c r="AH36843" s="65"/>
    </row>
    <row r="36844" spans="4:34" ht="12.75" customHeight="1">
      <c r="D36844" s="51"/>
      <c r="E36844" s="52"/>
      <c r="F36844" s="52"/>
      <c r="G36844" s="53"/>
      <c r="H36844" s="53"/>
      <c r="I36844" s="53"/>
      <c r="J36844" s="65"/>
      <c r="K36844" s="65"/>
      <c r="L36844" s="65"/>
      <c r="M36844" s="65"/>
      <c r="N36844" s="65"/>
      <c r="O36844" s="65"/>
      <c r="P36844" s="65"/>
      <c r="Q36844" s="65"/>
      <c r="R36844" s="65"/>
      <c r="S36844" s="65"/>
      <c r="T36844" s="65"/>
      <c r="U36844" s="65"/>
      <c r="V36844" s="65"/>
      <c r="W36844" s="65"/>
      <c r="X36844" s="65"/>
      <c r="Y36844" s="65"/>
      <c r="Z36844" s="65"/>
      <c r="AA36844" s="65"/>
      <c r="AB36844" s="65"/>
      <c r="AC36844" s="65"/>
      <c r="AD36844" s="65"/>
      <c r="AE36844" s="65"/>
      <c r="AF36844" s="65"/>
      <c r="AG36844" s="65"/>
      <c r="AH36844" s="65"/>
    </row>
    <row r="36845" spans="4:34" ht="12.75" customHeight="1">
      <c r="D36845" s="51"/>
      <c r="E36845" s="52"/>
      <c r="F36845" s="52"/>
      <c r="G36845" s="53"/>
      <c r="H36845" s="53"/>
      <c r="I36845" s="53"/>
      <c r="J36845" s="65"/>
      <c r="K36845" s="65"/>
      <c r="L36845" s="65"/>
      <c r="M36845" s="65"/>
      <c r="N36845" s="65"/>
      <c r="O36845" s="65"/>
      <c r="P36845" s="65"/>
      <c r="Q36845" s="65"/>
      <c r="R36845" s="65"/>
      <c r="S36845" s="65"/>
      <c r="T36845" s="65"/>
      <c r="U36845" s="65"/>
      <c r="V36845" s="65"/>
      <c r="W36845" s="65"/>
      <c r="X36845" s="65"/>
      <c r="Y36845" s="65"/>
      <c r="Z36845" s="65"/>
      <c r="AA36845" s="65"/>
      <c r="AB36845" s="65"/>
      <c r="AC36845" s="65"/>
      <c r="AD36845" s="65"/>
      <c r="AE36845" s="65"/>
      <c r="AF36845" s="65"/>
      <c r="AG36845" s="65"/>
      <c r="AH36845" s="65"/>
    </row>
    <row r="36846" spans="4:34" ht="12.75" customHeight="1">
      <c r="D36846" s="51"/>
      <c r="E36846" s="52"/>
      <c r="F36846" s="52"/>
      <c r="G36846" s="53"/>
      <c r="H36846" s="53"/>
      <c r="I36846" s="53"/>
      <c r="J36846" s="65"/>
      <c r="K36846" s="65"/>
      <c r="L36846" s="65"/>
      <c r="M36846" s="65"/>
      <c r="N36846" s="65"/>
      <c r="O36846" s="65"/>
      <c r="P36846" s="65"/>
      <c r="Q36846" s="65"/>
      <c r="R36846" s="65"/>
      <c r="S36846" s="65"/>
      <c r="T36846" s="65"/>
      <c r="U36846" s="65"/>
      <c r="V36846" s="65"/>
      <c r="W36846" s="65"/>
      <c r="X36846" s="65"/>
      <c r="Y36846" s="65"/>
      <c r="Z36846" s="65"/>
      <c r="AA36846" s="65"/>
      <c r="AB36846" s="65"/>
      <c r="AC36846" s="65"/>
      <c r="AD36846" s="65"/>
      <c r="AE36846" s="65"/>
      <c r="AF36846" s="65"/>
      <c r="AG36846" s="65"/>
      <c r="AH36846" s="65"/>
    </row>
    <row r="36847" spans="4:34" ht="12.75" customHeight="1">
      <c r="D36847" s="51"/>
      <c r="E36847" s="52"/>
      <c r="F36847" s="52"/>
      <c r="G36847" s="53"/>
      <c r="H36847" s="53"/>
      <c r="I36847" s="53"/>
      <c r="J36847" s="65"/>
      <c r="K36847" s="65"/>
      <c r="L36847" s="65"/>
      <c r="M36847" s="65"/>
      <c r="N36847" s="65"/>
      <c r="O36847" s="65"/>
      <c r="P36847" s="65"/>
      <c r="Q36847" s="65"/>
      <c r="R36847" s="65"/>
      <c r="S36847" s="65"/>
      <c r="T36847" s="65"/>
      <c r="U36847" s="65"/>
      <c r="V36847" s="65"/>
      <c r="W36847" s="65"/>
      <c r="X36847" s="65"/>
      <c r="Y36847" s="65"/>
      <c r="Z36847" s="65"/>
      <c r="AA36847" s="65"/>
      <c r="AB36847" s="65"/>
      <c r="AC36847" s="65"/>
      <c r="AD36847" s="65"/>
      <c r="AE36847" s="65"/>
      <c r="AF36847" s="65"/>
      <c r="AG36847" s="65"/>
      <c r="AH36847" s="65"/>
    </row>
    <row r="36848" spans="4:34" ht="12.75" customHeight="1">
      <c r="D36848" s="51"/>
      <c r="E36848" s="52"/>
      <c r="F36848" s="52"/>
      <c r="G36848" s="53"/>
      <c r="H36848" s="53"/>
      <c r="I36848" s="53"/>
      <c r="J36848" s="65"/>
      <c r="K36848" s="65"/>
      <c r="L36848" s="65"/>
      <c r="M36848" s="65"/>
      <c r="N36848" s="65"/>
      <c r="O36848" s="65"/>
      <c r="P36848" s="65"/>
      <c r="Q36848" s="65"/>
      <c r="R36848" s="65"/>
      <c r="S36848" s="65"/>
      <c r="T36848" s="65"/>
      <c r="U36848" s="65"/>
      <c r="V36848" s="65"/>
      <c r="W36848" s="65"/>
      <c r="X36848" s="65"/>
      <c r="Y36848" s="65"/>
      <c r="Z36848" s="65"/>
      <c r="AA36848" s="65"/>
      <c r="AB36848" s="65"/>
      <c r="AC36848" s="65"/>
      <c r="AD36848" s="65"/>
      <c r="AE36848" s="65"/>
      <c r="AF36848" s="65"/>
      <c r="AG36848" s="65"/>
      <c r="AH36848" s="65"/>
    </row>
    <row r="36849" spans="4:34" ht="12.75" customHeight="1">
      <c r="D36849" s="51"/>
      <c r="E36849" s="52"/>
      <c r="F36849" s="52"/>
      <c r="G36849" s="53"/>
      <c r="H36849" s="53"/>
      <c r="I36849" s="53"/>
      <c r="J36849" s="65"/>
      <c r="K36849" s="65"/>
      <c r="L36849" s="65"/>
      <c r="M36849" s="65"/>
      <c r="N36849" s="65"/>
      <c r="O36849" s="65"/>
      <c r="P36849" s="65"/>
      <c r="Q36849" s="65"/>
      <c r="R36849" s="65"/>
      <c r="S36849" s="65"/>
      <c r="T36849" s="65"/>
      <c r="U36849" s="65"/>
      <c r="V36849" s="65"/>
      <c r="W36849" s="65"/>
      <c r="X36849" s="65"/>
      <c r="Y36849" s="65"/>
      <c r="Z36849" s="65"/>
      <c r="AA36849" s="65"/>
      <c r="AB36849" s="65"/>
      <c r="AC36849" s="65"/>
      <c r="AD36849" s="65"/>
      <c r="AE36849" s="65"/>
      <c r="AF36849" s="65"/>
      <c r="AG36849" s="65"/>
      <c r="AH36849" s="65"/>
    </row>
    <row r="36850" spans="4:34" ht="12.75" customHeight="1">
      <c r="D36850" s="51"/>
      <c r="E36850" s="52"/>
      <c r="F36850" s="52"/>
      <c r="G36850" s="53"/>
      <c r="H36850" s="53"/>
      <c r="I36850" s="53"/>
      <c r="J36850" s="65"/>
      <c r="K36850" s="65"/>
      <c r="L36850" s="65"/>
      <c r="M36850" s="65"/>
      <c r="N36850" s="65"/>
      <c r="O36850" s="65"/>
      <c r="P36850" s="65"/>
      <c r="Q36850" s="65"/>
      <c r="R36850" s="65"/>
      <c r="S36850" s="65"/>
      <c r="T36850" s="65"/>
      <c r="U36850" s="65"/>
      <c r="V36850" s="65"/>
      <c r="W36850" s="65"/>
      <c r="X36850" s="65"/>
      <c r="Y36850" s="65"/>
      <c r="Z36850" s="65"/>
      <c r="AA36850" s="65"/>
      <c r="AB36850" s="65"/>
      <c r="AC36850" s="65"/>
      <c r="AD36850" s="65"/>
      <c r="AE36850" s="65"/>
      <c r="AF36850" s="65"/>
      <c r="AG36850" s="65"/>
      <c r="AH36850" s="65"/>
    </row>
    <row r="36851" spans="4:34" ht="12.75" customHeight="1">
      <c r="D36851" s="51"/>
      <c r="E36851" s="52"/>
      <c r="F36851" s="52"/>
      <c r="G36851" s="53"/>
      <c r="H36851" s="53"/>
      <c r="I36851" s="53"/>
      <c r="J36851" s="65"/>
      <c r="K36851" s="65"/>
      <c r="L36851" s="65"/>
      <c r="M36851" s="65"/>
      <c r="N36851" s="65"/>
      <c r="O36851" s="65"/>
      <c r="P36851" s="65"/>
      <c r="Q36851" s="65"/>
      <c r="R36851" s="65"/>
      <c r="S36851" s="65"/>
      <c r="T36851" s="65"/>
      <c r="U36851" s="65"/>
      <c r="V36851" s="65"/>
      <c r="W36851" s="65"/>
      <c r="X36851" s="65"/>
      <c r="Y36851" s="65"/>
      <c r="Z36851" s="65"/>
      <c r="AA36851" s="65"/>
      <c r="AB36851" s="65"/>
      <c r="AC36851" s="65"/>
      <c r="AD36851" s="65"/>
      <c r="AE36851" s="65"/>
      <c r="AF36851" s="65"/>
      <c r="AG36851" s="65"/>
      <c r="AH36851" s="65"/>
    </row>
    <row r="36852" spans="4:34" ht="12.75" customHeight="1">
      <c r="D36852" s="51"/>
      <c r="E36852" s="52"/>
      <c r="F36852" s="52"/>
      <c r="G36852" s="53"/>
      <c r="H36852" s="53"/>
      <c r="I36852" s="53"/>
      <c r="J36852" s="65"/>
      <c r="K36852" s="65"/>
      <c r="L36852" s="65"/>
      <c r="M36852" s="65"/>
      <c r="N36852" s="65"/>
      <c r="O36852" s="65"/>
      <c r="P36852" s="65"/>
      <c r="Q36852" s="65"/>
      <c r="R36852" s="65"/>
      <c r="S36852" s="65"/>
      <c r="T36852" s="65"/>
      <c r="U36852" s="65"/>
      <c r="V36852" s="65"/>
      <c r="W36852" s="65"/>
      <c r="X36852" s="65"/>
      <c r="Y36852" s="65"/>
      <c r="Z36852" s="65"/>
      <c r="AA36852" s="65"/>
      <c r="AB36852" s="65"/>
      <c r="AC36852" s="65"/>
      <c r="AD36852" s="65"/>
      <c r="AE36852" s="65"/>
      <c r="AF36852" s="65"/>
      <c r="AG36852" s="65"/>
      <c r="AH36852" s="65"/>
    </row>
    <row r="36853" spans="4:34" ht="12.75" customHeight="1">
      <c r="D36853" s="51"/>
      <c r="E36853" s="52"/>
      <c r="F36853" s="52"/>
      <c r="G36853" s="53"/>
      <c r="H36853" s="53"/>
      <c r="I36853" s="53"/>
      <c r="J36853" s="65"/>
      <c r="K36853" s="65"/>
      <c r="L36853" s="65"/>
      <c r="M36853" s="65"/>
      <c r="N36853" s="65"/>
      <c r="O36853" s="65"/>
      <c r="P36853" s="65"/>
      <c r="Q36853" s="65"/>
      <c r="R36853" s="65"/>
      <c r="S36853" s="65"/>
      <c r="T36853" s="65"/>
      <c r="U36853" s="65"/>
      <c r="V36853" s="65"/>
      <c r="W36853" s="65"/>
      <c r="X36853" s="65"/>
      <c r="Y36853" s="65"/>
      <c r="Z36853" s="65"/>
      <c r="AA36853" s="65"/>
      <c r="AB36853" s="65"/>
      <c r="AC36853" s="65"/>
      <c r="AD36853" s="65"/>
      <c r="AE36853" s="65"/>
      <c r="AF36853" s="65"/>
      <c r="AG36853" s="65"/>
      <c r="AH36853" s="65"/>
    </row>
    <row r="36854" spans="4:34" ht="12.75" customHeight="1">
      <c r="D36854" s="51"/>
      <c r="E36854" s="52"/>
      <c r="F36854" s="52"/>
      <c r="G36854" s="53"/>
      <c r="H36854" s="53"/>
      <c r="I36854" s="53"/>
      <c r="J36854" s="65"/>
      <c r="K36854" s="65"/>
      <c r="L36854" s="65"/>
      <c r="M36854" s="65"/>
      <c r="N36854" s="65"/>
      <c r="O36854" s="65"/>
      <c r="P36854" s="65"/>
      <c r="Q36854" s="65"/>
      <c r="R36854" s="65"/>
      <c r="S36854" s="65"/>
      <c r="T36854" s="65"/>
      <c r="U36854" s="65"/>
      <c r="V36854" s="65"/>
      <c r="W36854" s="65"/>
      <c r="X36854" s="65"/>
      <c r="Y36854" s="65"/>
      <c r="Z36854" s="65"/>
      <c r="AA36854" s="65"/>
      <c r="AB36854" s="65"/>
      <c r="AC36854" s="65"/>
      <c r="AD36854" s="65"/>
      <c r="AE36854" s="65"/>
      <c r="AF36854" s="65"/>
      <c r="AG36854" s="65"/>
      <c r="AH36854" s="65"/>
    </row>
    <row r="36855" spans="4:34" ht="12.75" customHeight="1">
      <c r="D36855" s="51"/>
      <c r="E36855" s="52"/>
      <c r="F36855" s="52"/>
      <c r="G36855" s="53"/>
      <c r="H36855" s="53"/>
      <c r="I36855" s="53"/>
      <c r="J36855" s="65"/>
      <c r="K36855" s="65"/>
      <c r="L36855" s="65"/>
      <c r="M36855" s="65"/>
      <c r="N36855" s="65"/>
      <c r="O36855" s="65"/>
      <c r="P36855" s="65"/>
      <c r="Q36855" s="65"/>
      <c r="R36855" s="65"/>
      <c r="S36855" s="65"/>
      <c r="T36855" s="65"/>
      <c r="U36855" s="65"/>
      <c r="V36855" s="65"/>
      <c r="W36855" s="65"/>
      <c r="X36855" s="65"/>
      <c r="Y36855" s="65"/>
      <c r="Z36855" s="65"/>
      <c r="AA36855" s="65"/>
      <c r="AB36855" s="65"/>
      <c r="AC36855" s="65"/>
      <c r="AD36855" s="65"/>
      <c r="AE36855" s="65"/>
      <c r="AF36855" s="65"/>
      <c r="AG36855" s="65"/>
      <c r="AH36855" s="65"/>
    </row>
    <row r="36856" spans="4:34" ht="12.75" customHeight="1">
      <c r="D36856" s="51"/>
      <c r="E36856" s="52"/>
      <c r="F36856" s="52"/>
      <c r="G36856" s="53"/>
      <c r="H36856" s="53"/>
      <c r="I36856" s="53"/>
      <c r="J36856" s="65"/>
      <c r="K36856" s="65"/>
      <c r="L36856" s="65"/>
      <c r="M36856" s="65"/>
      <c r="N36856" s="65"/>
      <c r="O36856" s="65"/>
      <c r="P36856" s="65"/>
      <c r="Q36856" s="65"/>
      <c r="R36856" s="65"/>
      <c r="S36856" s="65"/>
      <c r="T36856" s="65"/>
      <c r="U36856" s="65"/>
      <c r="V36856" s="65"/>
      <c r="W36856" s="65"/>
      <c r="X36856" s="65"/>
      <c r="Y36856" s="65"/>
      <c r="Z36856" s="65"/>
      <c r="AA36856" s="65"/>
      <c r="AB36856" s="65"/>
      <c r="AC36856" s="65"/>
      <c r="AD36856" s="65"/>
      <c r="AE36856" s="65"/>
      <c r="AF36856" s="65"/>
      <c r="AG36856" s="65"/>
      <c r="AH36856" s="65"/>
    </row>
    <row r="36857" spans="4:34" ht="12.75" customHeight="1">
      <c r="D36857" s="51"/>
      <c r="E36857" s="52"/>
      <c r="F36857" s="52"/>
      <c r="G36857" s="53"/>
      <c r="H36857" s="53"/>
      <c r="I36857" s="53"/>
      <c r="J36857" s="65"/>
      <c r="K36857" s="65"/>
      <c r="L36857" s="65"/>
      <c r="M36857" s="65"/>
      <c r="N36857" s="65"/>
      <c r="O36857" s="65"/>
      <c r="P36857" s="65"/>
      <c r="Q36857" s="65"/>
      <c r="R36857" s="65"/>
      <c r="S36857" s="65"/>
      <c r="T36857" s="65"/>
      <c r="U36857" s="65"/>
      <c r="V36857" s="65"/>
      <c r="W36857" s="65"/>
      <c r="X36857" s="65"/>
      <c r="Y36857" s="65"/>
      <c r="Z36857" s="65"/>
      <c r="AA36857" s="65"/>
      <c r="AB36857" s="65"/>
      <c r="AC36857" s="65"/>
      <c r="AD36857" s="65"/>
      <c r="AE36857" s="65"/>
      <c r="AF36857" s="65"/>
      <c r="AG36857" s="65"/>
      <c r="AH36857" s="65"/>
    </row>
    <row r="36858" spans="4:34" ht="12.75" customHeight="1">
      <c r="D36858" s="51"/>
      <c r="E36858" s="52"/>
      <c r="F36858" s="52"/>
      <c r="G36858" s="53"/>
      <c r="H36858" s="53"/>
      <c r="I36858" s="53"/>
      <c r="J36858" s="65"/>
      <c r="K36858" s="65"/>
      <c r="L36858" s="65"/>
      <c r="M36858" s="65"/>
      <c r="N36858" s="65"/>
      <c r="O36858" s="65"/>
      <c r="P36858" s="65"/>
      <c r="Q36858" s="65"/>
      <c r="R36858" s="65"/>
      <c r="S36858" s="65"/>
      <c r="T36858" s="65"/>
      <c r="U36858" s="65"/>
      <c r="V36858" s="65"/>
      <c r="W36858" s="65"/>
      <c r="X36858" s="65"/>
      <c r="Y36858" s="65"/>
      <c r="Z36858" s="65"/>
      <c r="AA36858" s="65"/>
      <c r="AB36858" s="65"/>
      <c r="AC36858" s="65"/>
      <c r="AD36858" s="65"/>
      <c r="AE36858" s="65"/>
      <c r="AF36858" s="65"/>
      <c r="AG36858" s="65"/>
      <c r="AH36858" s="65"/>
    </row>
    <row r="36859" spans="4:34" ht="12.75" customHeight="1">
      <c r="D36859" s="51"/>
      <c r="E36859" s="52"/>
      <c r="F36859" s="52"/>
      <c r="G36859" s="53"/>
      <c r="H36859" s="53"/>
      <c r="I36859" s="53"/>
      <c r="J36859" s="65"/>
      <c r="K36859" s="65"/>
      <c r="L36859" s="65"/>
      <c r="M36859" s="65"/>
      <c r="N36859" s="65"/>
      <c r="O36859" s="65"/>
      <c r="P36859" s="65"/>
      <c r="Q36859" s="65"/>
      <c r="R36859" s="65"/>
      <c r="S36859" s="65"/>
      <c r="T36859" s="65"/>
      <c r="U36859" s="65"/>
      <c r="V36859" s="65"/>
      <c r="W36859" s="65"/>
      <c r="X36859" s="65"/>
      <c r="Y36859" s="65"/>
      <c r="Z36859" s="65"/>
      <c r="AA36859" s="65"/>
      <c r="AB36859" s="65"/>
      <c r="AC36859" s="65"/>
      <c r="AD36859" s="65"/>
      <c r="AE36859" s="65"/>
      <c r="AF36859" s="65"/>
      <c r="AG36859" s="65"/>
      <c r="AH36859" s="65"/>
    </row>
    <row r="36860" spans="4:34" ht="12.75" customHeight="1">
      <c r="D36860" s="51"/>
      <c r="E36860" s="52"/>
      <c r="F36860" s="52"/>
      <c r="G36860" s="53"/>
      <c r="H36860" s="53"/>
      <c r="I36860" s="53"/>
      <c r="J36860" s="65"/>
      <c r="K36860" s="65"/>
      <c r="L36860" s="65"/>
      <c r="M36860" s="65"/>
      <c r="N36860" s="65"/>
      <c r="O36860" s="65"/>
      <c r="P36860" s="65"/>
      <c r="Q36860" s="65"/>
      <c r="R36860" s="65"/>
      <c r="S36860" s="65"/>
      <c r="T36860" s="65"/>
      <c r="U36860" s="65"/>
      <c r="V36860" s="65"/>
      <c r="W36860" s="65"/>
      <c r="X36860" s="65"/>
      <c r="Y36860" s="65"/>
      <c r="Z36860" s="65"/>
      <c r="AA36860" s="65"/>
      <c r="AB36860" s="65"/>
      <c r="AC36860" s="65"/>
      <c r="AD36860" s="65"/>
      <c r="AE36860" s="65"/>
      <c r="AF36860" s="65"/>
      <c r="AG36860" s="65"/>
      <c r="AH36860" s="65"/>
    </row>
    <row r="36861" spans="4:34" ht="12.75" customHeight="1">
      <c r="D36861" s="51"/>
      <c r="E36861" s="52"/>
      <c r="F36861" s="52"/>
      <c r="G36861" s="53"/>
      <c r="H36861" s="53"/>
      <c r="I36861" s="53"/>
      <c r="J36861" s="65"/>
      <c r="K36861" s="65"/>
      <c r="L36861" s="65"/>
      <c r="M36861" s="65"/>
      <c r="N36861" s="65"/>
      <c r="O36861" s="65"/>
      <c r="P36861" s="65"/>
      <c r="Q36861" s="65"/>
      <c r="R36861" s="65"/>
      <c r="S36861" s="65"/>
      <c r="T36861" s="65"/>
      <c r="U36861" s="65"/>
      <c r="V36861" s="65"/>
      <c r="W36861" s="65"/>
      <c r="X36861" s="65"/>
      <c r="Y36861" s="65"/>
      <c r="Z36861" s="65"/>
      <c r="AA36861" s="65"/>
      <c r="AB36861" s="65"/>
      <c r="AC36861" s="65"/>
      <c r="AD36861" s="65"/>
      <c r="AE36861" s="65"/>
      <c r="AF36861" s="65"/>
      <c r="AG36861" s="65"/>
      <c r="AH36861" s="65"/>
    </row>
    <row r="36862" spans="4:34" ht="12.75" customHeight="1">
      <c r="D36862" s="51"/>
      <c r="E36862" s="52"/>
      <c r="F36862" s="52"/>
      <c r="G36862" s="53"/>
      <c r="H36862" s="53"/>
      <c r="I36862" s="53"/>
      <c r="J36862" s="65"/>
      <c r="K36862" s="65"/>
      <c r="L36862" s="65"/>
      <c r="M36862" s="65"/>
      <c r="N36862" s="65"/>
      <c r="O36862" s="65"/>
      <c r="P36862" s="65"/>
      <c r="Q36862" s="65"/>
      <c r="R36862" s="65"/>
      <c r="S36862" s="65"/>
      <c r="T36862" s="65"/>
      <c r="U36862" s="65"/>
      <c r="V36862" s="65"/>
      <c r="W36862" s="65"/>
      <c r="X36862" s="65"/>
      <c r="Y36862" s="65"/>
      <c r="Z36862" s="65"/>
      <c r="AA36862" s="65"/>
      <c r="AB36862" s="65"/>
      <c r="AC36862" s="65"/>
      <c r="AD36862" s="65"/>
      <c r="AE36862" s="65"/>
      <c r="AF36862" s="65"/>
      <c r="AG36862" s="65"/>
      <c r="AH36862" s="65"/>
    </row>
    <row r="36863" spans="4:34" ht="12.75" customHeight="1">
      <c r="D36863" s="51"/>
      <c r="E36863" s="52"/>
      <c r="F36863" s="52"/>
      <c r="G36863" s="53"/>
      <c r="H36863" s="53"/>
      <c r="I36863" s="53"/>
      <c r="J36863" s="65"/>
      <c r="K36863" s="65"/>
      <c r="L36863" s="65"/>
      <c r="M36863" s="65"/>
      <c r="N36863" s="65"/>
      <c r="O36863" s="65"/>
      <c r="P36863" s="65"/>
      <c r="Q36863" s="65"/>
      <c r="R36863" s="65"/>
      <c r="S36863" s="65"/>
      <c r="T36863" s="65"/>
      <c r="U36863" s="65"/>
      <c r="V36863" s="65"/>
      <c r="W36863" s="65"/>
      <c r="X36863" s="65"/>
      <c r="Y36863" s="65"/>
      <c r="Z36863" s="65"/>
      <c r="AA36863" s="65"/>
      <c r="AB36863" s="65"/>
      <c r="AC36863" s="65"/>
      <c r="AD36863" s="65"/>
      <c r="AE36863" s="65"/>
      <c r="AF36863" s="65"/>
      <c r="AG36863" s="65"/>
      <c r="AH36863" s="65"/>
    </row>
    <row r="36864" spans="4:34" ht="12.75" customHeight="1">
      <c r="D36864" s="51"/>
      <c r="E36864" s="52"/>
      <c r="F36864" s="52"/>
      <c r="G36864" s="53"/>
      <c r="H36864" s="53"/>
      <c r="I36864" s="53"/>
      <c r="J36864" s="65"/>
      <c r="K36864" s="65"/>
      <c r="L36864" s="65"/>
      <c r="M36864" s="65"/>
      <c r="N36864" s="65"/>
      <c r="O36864" s="65"/>
      <c r="P36864" s="65"/>
      <c r="Q36864" s="65"/>
      <c r="R36864" s="65"/>
      <c r="S36864" s="65"/>
      <c r="T36864" s="65"/>
      <c r="U36864" s="65"/>
      <c r="V36864" s="65"/>
      <c r="W36864" s="65"/>
      <c r="X36864" s="65"/>
      <c r="Y36864" s="65"/>
      <c r="Z36864" s="65"/>
      <c r="AA36864" s="65"/>
      <c r="AB36864" s="65"/>
      <c r="AC36864" s="65"/>
      <c r="AD36864" s="65"/>
      <c r="AE36864" s="65"/>
      <c r="AF36864" s="65"/>
      <c r="AG36864" s="65"/>
      <c r="AH36864" s="65"/>
    </row>
    <row r="36865" spans="4:34" ht="12.75" customHeight="1">
      <c r="D36865" s="51"/>
      <c r="E36865" s="52"/>
      <c r="F36865" s="52"/>
      <c r="G36865" s="53"/>
      <c r="H36865" s="53"/>
      <c r="I36865" s="53"/>
      <c r="J36865" s="65"/>
      <c r="K36865" s="65"/>
      <c r="L36865" s="65"/>
      <c r="M36865" s="65"/>
      <c r="N36865" s="65"/>
      <c r="O36865" s="65"/>
      <c r="P36865" s="65"/>
      <c r="Q36865" s="65"/>
      <c r="R36865" s="65"/>
      <c r="S36865" s="65"/>
      <c r="T36865" s="65"/>
      <c r="U36865" s="65"/>
      <c r="V36865" s="65"/>
      <c r="W36865" s="65"/>
      <c r="X36865" s="65"/>
      <c r="Y36865" s="65"/>
      <c r="Z36865" s="65"/>
      <c r="AA36865" s="65"/>
      <c r="AB36865" s="65"/>
      <c r="AC36865" s="65"/>
      <c r="AD36865" s="65"/>
      <c r="AE36865" s="65"/>
      <c r="AF36865" s="65"/>
      <c r="AG36865" s="65"/>
      <c r="AH36865" s="65"/>
    </row>
    <row r="36866" spans="4:34" ht="12.75" customHeight="1">
      <c r="D36866" s="51"/>
      <c r="E36866" s="52"/>
      <c r="F36866" s="52"/>
      <c r="G36866" s="53"/>
      <c r="H36866" s="53"/>
      <c r="I36866" s="53"/>
      <c r="J36866" s="65"/>
      <c r="K36866" s="65"/>
      <c r="L36866" s="65"/>
      <c r="M36866" s="65"/>
      <c r="N36866" s="65"/>
      <c r="O36866" s="65"/>
      <c r="P36866" s="65"/>
      <c r="Q36866" s="65"/>
      <c r="R36866" s="65"/>
      <c r="S36866" s="65"/>
      <c r="T36866" s="65"/>
      <c r="U36866" s="65"/>
      <c r="V36866" s="65"/>
      <c r="W36866" s="65"/>
      <c r="X36866" s="65"/>
      <c r="Y36866" s="65"/>
      <c r="Z36866" s="65"/>
      <c r="AA36866" s="65"/>
      <c r="AB36866" s="65"/>
      <c r="AC36866" s="65"/>
      <c r="AD36866" s="65"/>
      <c r="AE36866" s="65"/>
      <c r="AF36866" s="65"/>
      <c r="AG36866" s="65"/>
      <c r="AH36866" s="65"/>
    </row>
    <row r="36867" spans="4:34" ht="12.75" customHeight="1">
      <c r="D36867" s="51"/>
      <c r="E36867" s="52"/>
      <c r="F36867" s="52"/>
      <c r="G36867" s="53"/>
      <c r="H36867" s="53"/>
      <c r="I36867" s="53"/>
      <c r="J36867" s="65"/>
      <c r="K36867" s="65"/>
      <c r="L36867" s="65"/>
      <c r="M36867" s="65"/>
      <c r="N36867" s="65"/>
      <c r="O36867" s="65"/>
      <c r="P36867" s="65"/>
      <c r="Q36867" s="65"/>
      <c r="R36867" s="65"/>
      <c r="S36867" s="65"/>
      <c r="T36867" s="65"/>
      <c r="U36867" s="65"/>
      <c r="V36867" s="65"/>
      <c r="W36867" s="65"/>
      <c r="X36867" s="65"/>
      <c r="Y36867" s="65"/>
      <c r="Z36867" s="65"/>
      <c r="AA36867" s="65"/>
      <c r="AB36867" s="65"/>
      <c r="AC36867" s="65"/>
      <c r="AD36867" s="65"/>
      <c r="AE36867" s="65"/>
      <c r="AF36867" s="65"/>
      <c r="AG36867" s="65"/>
      <c r="AH36867" s="65"/>
    </row>
    <row r="36868" spans="4:34" ht="12.75" customHeight="1">
      <c r="D36868" s="51"/>
      <c r="E36868" s="52"/>
      <c r="F36868" s="52"/>
      <c r="G36868" s="53"/>
      <c r="H36868" s="53"/>
      <c r="I36868" s="53"/>
      <c r="J36868" s="65"/>
      <c r="K36868" s="65"/>
      <c r="L36868" s="65"/>
      <c r="M36868" s="65"/>
      <c r="N36868" s="65"/>
      <c r="O36868" s="65"/>
      <c r="P36868" s="65"/>
      <c r="Q36868" s="65"/>
      <c r="R36868" s="65"/>
      <c r="S36868" s="65"/>
      <c r="T36868" s="65"/>
      <c r="U36868" s="65"/>
      <c r="V36868" s="65"/>
      <c r="W36868" s="65"/>
      <c r="X36868" s="65"/>
      <c r="Y36868" s="65"/>
      <c r="Z36868" s="65"/>
      <c r="AA36868" s="65"/>
      <c r="AB36868" s="65"/>
      <c r="AC36868" s="65"/>
      <c r="AD36868" s="65"/>
      <c r="AE36868" s="65"/>
      <c r="AF36868" s="65"/>
      <c r="AG36868" s="65"/>
      <c r="AH36868" s="65"/>
    </row>
    <row r="36869" spans="4:34" ht="12.75" customHeight="1">
      <c r="D36869" s="51"/>
      <c r="E36869" s="52"/>
      <c r="F36869" s="52"/>
      <c r="G36869" s="53"/>
      <c r="H36869" s="53"/>
      <c r="I36869" s="53"/>
      <c r="J36869" s="65"/>
      <c r="K36869" s="65"/>
      <c r="L36869" s="65"/>
      <c r="M36869" s="65"/>
      <c r="N36869" s="65"/>
      <c r="O36869" s="65"/>
      <c r="P36869" s="65"/>
      <c r="Q36869" s="65"/>
      <c r="R36869" s="65"/>
      <c r="S36869" s="65"/>
      <c r="T36869" s="65"/>
      <c r="U36869" s="65"/>
      <c r="V36869" s="65"/>
      <c r="W36869" s="65"/>
      <c r="X36869" s="65"/>
      <c r="Y36869" s="65"/>
      <c r="Z36869" s="65"/>
      <c r="AA36869" s="65"/>
      <c r="AB36869" s="65"/>
      <c r="AC36869" s="65"/>
      <c r="AD36869" s="65"/>
      <c r="AE36869" s="65"/>
      <c r="AF36869" s="65"/>
      <c r="AG36869" s="65"/>
      <c r="AH36869" s="65"/>
    </row>
    <row r="36870" spans="4:34" ht="12.75" customHeight="1">
      <c r="D36870" s="51"/>
      <c r="E36870" s="52"/>
      <c r="F36870" s="52"/>
      <c r="G36870" s="53"/>
      <c r="H36870" s="53"/>
      <c r="I36870" s="53"/>
      <c r="J36870" s="65"/>
      <c r="K36870" s="65"/>
      <c r="L36870" s="65"/>
      <c r="M36870" s="65"/>
      <c r="N36870" s="65"/>
      <c r="O36870" s="65"/>
      <c r="P36870" s="65"/>
      <c r="Q36870" s="65"/>
      <c r="R36870" s="65"/>
      <c r="S36870" s="65"/>
      <c r="T36870" s="65"/>
      <c r="U36870" s="65"/>
      <c r="V36870" s="65"/>
      <c r="W36870" s="65"/>
      <c r="X36870" s="65"/>
      <c r="Y36870" s="65"/>
      <c r="Z36870" s="65"/>
      <c r="AA36870" s="65"/>
      <c r="AB36870" s="65"/>
      <c r="AC36870" s="65"/>
      <c r="AD36870" s="65"/>
      <c r="AE36870" s="65"/>
      <c r="AF36870" s="65"/>
      <c r="AG36870" s="65"/>
      <c r="AH36870" s="65"/>
    </row>
    <row r="36871" spans="4:34" ht="12.75" customHeight="1">
      <c r="D36871" s="51"/>
      <c r="E36871" s="52"/>
      <c r="F36871" s="52"/>
      <c r="G36871" s="53"/>
      <c r="H36871" s="53"/>
      <c r="I36871" s="53"/>
      <c r="J36871" s="65"/>
      <c r="K36871" s="65"/>
      <c r="L36871" s="65"/>
      <c r="M36871" s="65"/>
      <c r="N36871" s="65"/>
      <c r="O36871" s="65"/>
      <c r="P36871" s="65"/>
      <c r="Q36871" s="65"/>
      <c r="R36871" s="65"/>
      <c r="S36871" s="65"/>
      <c r="T36871" s="65"/>
      <c r="U36871" s="65"/>
      <c r="V36871" s="65"/>
      <c r="W36871" s="65"/>
      <c r="X36871" s="65"/>
      <c r="Y36871" s="65"/>
      <c r="Z36871" s="65"/>
      <c r="AA36871" s="65"/>
      <c r="AB36871" s="65"/>
      <c r="AC36871" s="65"/>
      <c r="AD36871" s="65"/>
      <c r="AE36871" s="65"/>
      <c r="AF36871" s="65"/>
      <c r="AG36871" s="65"/>
      <c r="AH36871" s="65"/>
    </row>
    <row r="36872" spans="4:34" ht="12.75" customHeight="1">
      <c r="D36872" s="51"/>
      <c r="E36872" s="52"/>
      <c r="F36872" s="52"/>
      <c r="G36872" s="53"/>
      <c r="H36872" s="53"/>
      <c r="I36872" s="53"/>
      <c r="J36872" s="65"/>
      <c r="K36872" s="65"/>
      <c r="L36872" s="65"/>
      <c r="M36872" s="65"/>
      <c r="N36872" s="65"/>
      <c r="O36872" s="65"/>
      <c r="P36872" s="65"/>
      <c r="Q36872" s="65"/>
      <c r="R36872" s="65"/>
      <c r="S36872" s="65"/>
      <c r="T36872" s="65"/>
      <c r="U36872" s="65"/>
      <c r="V36872" s="65"/>
      <c r="W36872" s="65"/>
      <c r="X36872" s="65"/>
      <c r="Y36872" s="65"/>
      <c r="Z36872" s="65"/>
      <c r="AA36872" s="65"/>
      <c r="AB36872" s="65"/>
      <c r="AC36872" s="65"/>
      <c r="AD36872" s="65"/>
      <c r="AE36872" s="65"/>
      <c r="AF36872" s="65"/>
      <c r="AG36872" s="65"/>
      <c r="AH36872" s="65"/>
    </row>
    <row r="36873" spans="4:34" ht="12.75" customHeight="1">
      <c r="D36873" s="51"/>
      <c r="E36873" s="52"/>
      <c r="F36873" s="52"/>
      <c r="G36873" s="53"/>
      <c r="H36873" s="53"/>
      <c r="I36873" s="53"/>
      <c r="J36873" s="65"/>
      <c r="K36873" s="65"/>
      <c r="L36873" s="65"/>
      <c r="M36873" s="65"/>
      <c r="N36873" s="65"/>
      <c r="O36873" s="65"/>
      <c r="P36873" s="65"/>
      <c r="Q36873" s="65"/>
      <c r="R36873" s="65"/>
      <c r="S36873" s="65"/>
      <c r="T36873" s="65"/>
      <c r="U36873" s="65"/>
      <c r="V36873" s="65"/>
      <c r="W36873" s="65"/>
      <c r="X36873" s="65"/>
      <c r="Y36873" s="65"/>
      <c r="Z36873" s="65"/>
      <c r="AA36873" s="65"/>
      <c r="AB36873" s="65"/>
      <c r="AC36873" s="65"/>
      <c r="AD36873" s="65"/>
      <c r="AE36873" s="65"/>
      <c r="AF36873" s="65"/>
      <c r="AG36873" s="65"/>
      <c r="AH36873" s="65"/>
    </row>
    <row r="36874" spans="4:34" ht="12.75" customHeight="1">
      <c r="D36874" s="51"/>
      <c r="E36874" s="52"/>
      <c r="F36874" s="52"/>
      <c r="G36874" s="53"/>
      <c r="H36874" s="53"/>
      <c r="I36874" s="53"/>
      <c r="J36874" s="65"/>
      <c r="K36874" s="65"/>
      <c r="L36874" s="65"/>
      <c r="M36874" s="65"/>
      <c r="N36874" s="65"/>
      <c r="O36874" s="65"/>
      <c r="P36874" s="65"/>
      <c r="Q36874" s="65"/>
      <c r="R36874" s="65"/>
      <c r="S36874" s="65"/>
      <c r="T36874" s="65"/>
      <c r="U36874" s="65"/>
      <c r="V36874" s="65"/>
      <c r="W36874" s="65"/>
      <c r="X36874" s="65"/>
      <c r="Y36874" s="65"/>
      <c r="Z36874" s="65"/>
      <c r="AA36874" s="65"/>
      <c r="AB36874" s="65"/>
      <c r="AC36874" s="65"/>
      <c r="AD36874" s="65"/>
      <c r="AE36874" s="65"/>
      <c r="AF36874" s="65"/>
      <c r="AG36874" s="65"/>
      <c r="AH36874" s="65"/>
    </row>
    <row r="36875" spans="4:34" ht="12.75" customHeight="1">
      <c r="D36875" s="51"/>
      <c r="E36875" s="52"/>
      <c r="F36875" s="52"/>
      <c r="G36875" s="53"/>
      <c r="H36875" s="53"/>
      <c r="I36875" s="53"/>
      <c r="J36875" s="65"/>
      <c r="K36875" s="65"/>
      <c r="L36875" s="65"/>
      <c r="M36875" s="65"/>
      <c r="N36875" s="65"/>
      <c r="O36875" s="65"/>
      <c r="P36875" s="65"/>
      <c r="Q36875" s="65"/>
      <c r="R36875" s="65"/>
      <c r="S36875" s="65"/>
      <c r="T36875" s="65"/>
      <c r="U36875" s="65"/>
      <c r="V36875" s="65"/>
      <c r="W36875" s="65"/>
      <c r="X36875" s="65"/>
      <c r="Y36875" s="65"/>
      <c r="Z36875" s="65"/>
      <c r="AA36875" s="65"/>
      <c r="AB36875" s="65"/>
      <c r="AC36875" s="65"/>
      <c r="AD36875" s="65"/>
      <c r="AE36875" s="65"/>
      <c r="AF36875" s="65"/>
      <c r="AG36875" s="65"/>
      <c r="AH36875" s="65"/>
    </row>
    <row r="36876" spans="4:34" ht="12.75" customHeight="1">
      <c r="D36876" s="51"/>
      <c r="E36876" s="52"/>
      <c r="F36876" s="52"/>
      <c r="G36876" s="53"/>
      <c r="H36876" s="53"/>
      <c r="I36876" s="53"/>
      <c r="J36876" s="65"/>
      <c r="K36876" s="65"/>
      <c r="L36876" s="65"/>
      <c r="M36876" s="65"/>
      <c r="N36876" s="65"/>
      <c r="O36876" s="65"/>
      <c r="P36876" s="65"/>
      <c r="Q36876" s="65"/>
      <c r="R36876" s="65"/>
      <c r="S36876" s="65"/>
      <c r="T36876" s="65"/>
      <c r="U36876" s="65"/>
      <c r="V36876" s="65"/>
      <c r="W36876" s="65"/>
      <c r="X36876" s="65"/>
      <c r="Y36876" s="65"/>
      <c r="Z36876" s="65"/>
      <c r="AA36876" s="65"/>
      <c r="AB36876" s="65"/>
      <c r="AC36876" s="65"/>
      <c r="AD36876" s="65"/>
      <c r="AE36876" s="65"/>
      <c r="AF36876" s="65"/>
      <c r="AG36876" s="65"/>
      <c r="AH36876" s="65"/>
    </row>
    <row r="36877" spans="4:34" ht="12.75" customHeight="1">
      <c r="D36877" s="51"/>
      <c r="E36877" s="52"/>
      <c r="F36877" s="52"/>
      <c r="G36877" s="53"/>
      <c r="H36877" s="53"/>
      <c r="I36877" s="53"/>
      <c r="J36877" s="65"/>
      <c r="K36877" s="65"/>
      <c r="L36877" s="65"/>
      <c r="M36877" s="65"/>
      <c r="N36877" s="65"/>
      <c r="O36877" s="65"/>
      <c r="P36877" s="65"/>
      <c r="Q36877" s="65"/>
      <c r="R36877" s="65"/>
      <c r="S36877" s="65"/>
      <c r="T36877" s="65"/>
      <c r="U36877" s="65"/>
      <c r="V36877" s="65"/>
      <c r="W36877" s="65"/>
      <c r="X36877" s="65"/>
      <c r="Y36877" s="65"/>
      <c r="Z36877" s="65"/>
      <c r="AA36877" s="65"/>
      <c r="AB36877" s="65"/>
      <c r="AC36877" s="65"/>
      <c r="AD36877" s="65"/>
      <c r="AE36877" s="65"/>
      <c r="AF36877" s="65"/>
      <c r="AG36877" s="65"/>
      <c r="AH36877" s="65"/>
    </row>
    <row r="36878" spans="4:34" ht="12.75" customHeight="1">
      <c r="D36878" s="51"/>
      <c r="E36878" s="52"/>
      <c r="F36878" s="52"/>
      <c r="G36878" s="53"/>
      <c r="H36878" s="53"/>
      <c r="I36878" s="53"/>
      <c r="J36878" s="65"/>
      <c r="K36878" s="65"/>
      <c r="L36878" s="65"/>
      <c r="M36878" s="65"/>
      <c r="N36878" s="65"/>
      <c r="O36878" s="65"/>
      <c r="P36878" s="65"/>
      <c r="Q36878" s="65"/>
      <c r="R36878" s="65"/>
      <c r="S36878" s="65"/>
      <c r="T36878" s="65"/>
      <c r="U36878" s="65"/>
      <c r="V36878" s="65"/>
      <c r="W36878" s="65"/>
      <c r="X36878" s="65"/>
      <c r="Y36878" s="65"/>
      <c r="Z36878" s="65"/>
      <c r="AA36878" s="65"/>
      <c r="AB36878" s="65"/>
      <c r="AC36878" s="65"/>
      <c r="AD36878" s="65"/>
      <c r="AE36878" s="65"/>
      <c r="AF36878" s="65"/>
      <c r="AG36878" s="65"/>
      <c r="AH36878" s="65"/>
    </row>
    <row r="36879" spans="4:34" ht="12.75" customHeight="1">
      <c r="D36879" s="51"/>
      <c r="E36879" s="52"/>
      <c r="F36879" s="52"/>
      <c r="G36879" s="53"/>
      <c r="H36879" s="53"/>
      <c r="I36879" s="53"/>
      <c r="J36879" s="65"/>
      <c r="K36879" s="65"/>
      <c r="L36879" s="65"/>
      <c r="M36879" s="65"/>
      <c r="N36879" s="65"/>
      <c r="O36879" s="65"/>
      <c r="P36879" s="65"/>
      <c r="Q36879" s="65"/>
      <c r="R36879" s="65"/>
      <c r="S36879" s="65"/>
      <c r="T36879" s="65"/>
      <c r="U36879" s="65"/>
      <c r="V36879" s="65"/>
      <c r="W36879" s="65"/>
      <c r="X36879" s="65"/>
      <c r="Y36879" s="65"/>
      <c r="Z36879" s="65"/>
      <c r="AA36879" s="65"/>
      <c r="AB36879" s="65"/>
      <c r="AC36879" s="65"/>
      <c r="AD36879" s="65"/>
      <c r="AE36879" s="65"/>
      <c r="AF36879" s="65"/>
      <c r="AG36879" s="65"/>
      <c r="AH36879" s="65"/>
    </row>
    <row r="36880" spans="4:34" ht="12.75" customHeight="1">
      <c r="D36880" s="51"/>
      <c r="E36880" s="52"/>
      <c r="F36880" s="52"/>
      <c r="G36880" s="53"/>
      <c r="H36880" s="53"/>
      <c r="I36880" s="53"/>
      <c r="J36880" s="65"/>
      <c r="K36880" s="65"/>
      <c r="L36880" s="65"/>
      <c r="M36880" s="65"/>
      <c r="N36880" s="65"/>
      <c r="O36880" s="65"/>
      <c r="P36880" s="65"/>
      <c r="Q36880" s="65"/>
      <c r="R36880" s="65"/>
      <c r="S36880" s="65"/>
      <c r="T36880" s="65"/>
      <c r="U36880" s="65"/>
      <c r="V36880" s="65"/>
      <c r="W36880" s="65"/>
      <c r="X36880" s="65"/>
      <c r="Y36880" s="65"/>
      <c r="Z36880" s="65"/>
      <c r="AA36880" s="65"/>
      <c r="AB36880" s="65"/>
      <c r="AC36880" s="65"/>
      <c r="AD36880" s="65"/>
      <c r="AE36880" s="65"/>
      <c r="AF36880" s="65"/>
      <c r="AG36880" s="65"/>
      <c r="AH36880" s="65"/>
    </row>
    <row r="36881" spans="4:34" ht="12.75" customHeight="1">
      <c r="D36881" s="51"/>
      <c r="E36881" s="52"/>
      <c r="F36881" s="52"/>
      <c r="G36881" s="53"/>
      <c r="H36881" s="53"/>
      <c r="I36881" s="53"/>
      <c r="J36881" s="65"/>
      <c r="K36881" s="65"/>
      <c r="L36881" s="65"/>
      <c r="M36881" s="65"/>
      <c r="N36881" s="65"/>
      <c r="O36881" s="65"/>
      <c r="P36881" s="65"/>
      <c r="Q36881" s="65"/>
      <c r="R36881" s="65"/>
      <c r="S36881" s="65"/>
      <c r="T36881" s="65"/>
      <c r="U36881" s="65"/>
      <c r="V36881" s="65"/>
      <c r="W36881" s="65"/>
      <c r="X36881" s="65"/>
      <c r="Y36881" s="65"/>
      <c r="Z36881" s="65"/>
      <c r="AA36881" s="65"/>
      <c r="AB36881" s="65"/>
      <c r="AC36881" s="65"/>
      <c r="AD36881" s="65"/>
      <c r="AE36881" s="65"/>
      <c r="AF36881" s="65"/>
      <c r="AG36881" s="65"/>
      <c r="AH36881" s="65"/>
    </row>
    <row r="36882" spans="4:34" ht="12.75" customHeight="1">
      <c r="D36882" s="51"/>
      <c r="E36882" s="52"/>
      <c r="F36882" s="52"/>
      <c r="G36882" s="53"/>
      <c r="H36882" s="53"/>
      <c r="I36882" s="53"/>
      <c r="J36882" s="65"/>
      <c r="K36882" s="65"/>
      <c r="L36882" s="65"/>
      <c r="M36882" s="65"/>
      <c r="N36882" s="65"/>
      <c r="O36882" s="65"/>
      <c r="P36882" s="65"/>
      <c r="Q36882" s="65"/>
      <c r="R36882" s="65"/>
      <c r="S36882" s="65"/>
      <c r="T36882" s="65"/>
      <c r="U36882" s="65"/>
      <c r="V36882" s="65"/>
      <c r="W36882" s="65"/>
      <c r="X36882" s="65"/>
      <c r="Y36882" s="65"/>
      <c r="Z36882" s="65"/>
      <c r="AA36882" s="65"/>
      <c r="AB36882" s="65"/>
      <c r="AC36882" s="65"/>
      <c r="AD36882" s="65"/>
      <c r="AE36882" s="65"/>
      <c r="AF36882" s="65"/>
      <c r="AG36882" s="65"/>
      <c r="AH36882" s="65"/>
    </row>
    <row r="36883" spans="4:34" ht="12.75" customHeight="1">
      <c r="D36883" s="51"/>
      <c r="E36883" s="52"/>
      <c r="F36883" s="52"/>
      <c r="G36883" s="53"/>
      <c r="H36883" s="53"/>
      <c r="I36883" s="53"/>
      <c r="J36883" s="65"/>
      <c r="K36883" s="65"/>
      <c r="L36883" s="65"/>
      <c r="M36883" s="65"/>
      <c r="N36883" s="65"/>
      <c r="O36883" s="65"/>
      <c r="P36883" s="65"/>
      <c r="Q36883" s="65"/>
      <c r="R36883" s="65"/>
      <c r="S36883" s="65"/>
      <c r="T36883" s="65"/>
      <c r="U36883" s="65"/>
      <c r="V36883" s="65"/>
      <c r="W36883" s="65"/>
      <c r="X36883" s="65"/>
      <c r="Y36883" s="65"/>
      <c r="Z36883" s="65"/>
      <c r="AA36883" s="65"/>
      <c r="AB36883" s="65"/>
      <c r="AC36883" s="65"/>
      <c r="AD36883" s="65"/>
      <c r="AE36883" s="65"/>
      <c r="AF36883" s="65"/>
      <c r="AG36883" s="65"/>
      <c r="AH36883" s="65"/>
    </row>
    <row r="36884" spans="4:34" ht="12.75" customHeight="1">
      <c r="D36884" s="51"/>
      <c r="E36884" s="52"/>
      <c r="F36884" s="52"/>
      <c r="G36884" s="53"/>
      <c r="H36884" s="53"/>
      <c r="I36884" s="53"/>
      <c r="J36884" s="65"/>
      <c r="K36884" s="65"/>
      <c r="L36884" s="65"/>
      <c r="M36884" s="65"/>
      <c r="N36884" s="65"/>
      <c r="O36884" s="65"/>
      <c r="P36884" s="65"/>
      <c r="Q36884" s="65"/>
      <c r="R36884" s="65"/>
      <c r="S36884" s="65"/>
      <c r="T36884" s="65"/>
      <c r="U36884" s="65"/>
      <c r="V36884" s="65"/>
      <c r="W36884" s="65"/>
      <c r="X36884" s="65"/>
      <c r="Y36884" s="65"/>
      <c r="Z36884" s="65"/>
      <c r="AA36884" s="65"/>
      <c r="AB36884" s="65"/>
      <c r="AC36884" s="65"/>
      <c r="AD36884" s="65"/>
      <c r="AE36884" s="65"/>
      <c r="AF36884" s="65"/>
      <c r="AG36884" s="65"/>
      <c r="AH36884" s="65"/>
    </row>
    <row r="36885" spans="4:34" ht="12.75" customHeight="1">
      <c r="D36885" s="51"/>
      <c r="E36885" s="52"/>
      <c r="F36885" s="52"/>
      <c r="G36885" s="53"/>
      <c r="H36885" s="53"/>
      <c r="I36885" s="53"/>
      <c r="J36885" s="65"/>
      <c r="K36885" s="65"/>
      <c r="L36885" s="65"/>
      <c r="M36885" s="65"/>
      <c r="N36885" s="65"/>
      <c r="O36885" s="65"/>
      <c r="P36885" s="65"/>
      <c r="Q36885" s="65"/>
      <c r="R36885" s="65"/>
      <c r="S36885" s="65"/>
      <c r="T36885" s="65"/>
      <c r="U36885" s="65"/>
      <c r="V36885" s="65"/>
      <c r="W36885" s="65"/>
      <c r="X36885" s="65"/>
      <c r="Y36885" s="65"/>
      <c r="Z36885" s="65"/>
      <c r="AA36885" s="65"/>
      <c r="AB36885" s="65"/>
      <c r="AC36885" s="65"/>
      <c r="AD36885" s="65"/>
      <c r="AE36885" s="65"/>
      <c r="AF36885" s="65"/>
      <c r="AG36885" s="65"/>
      <c r="AH36885" s="65"/>
    </row>
    <row r="36886" spans="4:34" ht="12.75" customHeight="1">
      <c r="D36886" s="51"/>
      <c r="E36886" s="52"/>
      <c r="F36886" s="52"/>
      <c r="G36886" s="53"/>
      <c r="H36886" s="53"/>
      <c r="I36886" s="53"/>
      <c r="J36886" s="65"/>
      <c r="K36886" s="65"/>
      <c r="L36886" s="65"/>
      <c r="M36886" s="65"/>
      <c r="N36886" s="65"/>
      <c r="O36886" s="65"/>
      <c r="P36886" s="65"/>
      <c r="Q36886" s="65"/>
      <c r="R36886" s="65"/>
      <c r="S36886" s="65"/>
      <c r="T36886" s="65"/>
      <c r="U36886" s="65"/>
      <c r="V36886" s="65"/>
      <c r="W36886" s="65"/>
      <c r="X36886" s="65"/>
      <c r="Y36886" s="65"/>
      <c r="Z36886" s="65"/>
      <c r="AA36886" s="65"/>
      <c r="AB36886" s="65"/>
      <c r="AC36886" s="65"/>
      <c r="AD36886" s="65"/>
      <c r="AE36886" s="65"/>
      <c r="AF36886" s="65"/>
      <c r="AG36886" s="65"/>
      <c r="AH36886" s="65"/>
    </row>
    <row r="36887" spans="4:34" ht="12.75" customHeight="1">
      <c r="D36887" s="51"/>
      <c r="E36887" s="52"/>
      <c r="F36887" s="52"/>
      <c r="G36887" s="53"/>
      <c r="H36887" s="53"/>
      <c r="I36887" s="53"/>
      <c r="J36887" s="65"/>
      <c r="K36887" s="65"/>
      <c r="L36887" s="65"/>
      <c r="M36887" s="65"/>
      <c r="N36887" s="65"/>
      <c r="O36887" s="65"/>
      <c r="P36887" s="65"/>
      <c r="Q36887" s="65"/>
      <c r="R36887" s="65"/>
      <c r="S36887" s="65"/>
      <c r="T36887" s="65"/>
      <c r="U36887" s="65"/>
      <c r="V36887" s="65"/>
      <c r="W36887" s="65"/>
      <c r="X36887" s="65"/>
      <c r="Y36887" s="65"/>
      <c r="Z36887" s="65"/>
      <c r="AA36887" s="65"/>
      <c r="AB36887" s="65"/>
      <c r="AC36887" s="65"/>
      <c r="AD36887" s="65"/>
      <c r="AE36887" s="65"/>
      <c r="AF36887" s="65"/>
      <c r="AG36887" s="65"/>
      <c r="AH36887" s="65"/>
    </row>
    <row r="36888" spans="4:34" ht="12.75" customHeight="1">
      <c r="D36888" s="51"/>
      <c r="E36888" s="52"/>
      <c r="F36888" s="52"/>
      <c r="G36888" s="53"/>
      <c r="H36888" s="53"/>
      <c r="I36888" s="53"/>
      <c r="J36888" s="65"/>
      <c r="K36888" s="65"/>
      <c r="L36888" s="65"/>
      <c r="M36888" s="65"/>
      <c r="N36888" s="65"/>
      <c r="O36888" s="65"/>
      <c r="P36888" s="65"/>
      <c r="Q36888" s="65"/>
      <c r="R36888" s="65"/>
      <c r="S36888" s="65"/>
      <c r="T36888" s="65"/>
      <c r="U36888" s="65"/>
      <c r="V36888" s="65"/>
      <c r="W36888" s="65"/>
      <c r="X36888" s="65"/>
      <c r="Y36888" s="65"/>
      <c r="Z36888" s="65"/>
      <c r="AA36888" s="65"/>
      <c r="AB36888" s="65"/>
      <c r="AC36888" s="65"/>
      <c r="AD36888" s="65"/>
      <c r="AE36888" s="65"/>
      <c r="AF36888" s="65"/>
      <c r="AG36888" s="65"/>
      <c r="AH36888" s="65"/>
    </row>
    <row r="36889" spans="4:34" ht="12.75" customHeight="1">
      <c r="D36889" s="51"/>
      <c r="E36889" s="52"/>
      <c r="F36889" s="52"/>
      <c r="G36889" s="53"/>
      <c r="H36889" s="53"/>
      <c r="I36889" s="53"/>
      <c r="J36889" s="65"/>
      <c r="K36889" s="65"/>
      <c r="L36889" s="65"/>
      <c r="M36889" s="65"/>
      <c r="N36889" s="65"/>
      <c r="O36889" s="65"/>
      <c r="P36889" s="65"/>
      <c r="Q36889" s="65"/>
      <c r="R36889" s="65"/>
      <c r="S36889" s="65"/>
      <c r="T36889" s="65"/>
      <c r="U36889" s="65"/>
      <c r="V36889" s="65"/>
      <c r="W36889" s="65"/>
      <c r="X36889" s="65"/>
      <c r="Y36889" s="65"/>
      <c r="Z36889" s="65"/>
      <c r="AA36889" s="65"/>
      <c r="AB36889" s="65"/>
      <c r="AC36889" s="65"/>
      <c r="AD36889" s="65"/>
      <c r="AE36889" s="65"/>
      <c r="AF36889" s="65"/>
      <c r="AG36889" s="65"/>
      <c r="AH36889" s="65"/>
    </row>
    <row r="36890" spans="4:34" ht="12.75" customHeight="1">
      <c r="D36890" s="51"/>
      <c r="E36890" s="52"/>
      <c r="F36890" s="52"/>
      <c r="G36890" s="53"/>
      <c r="H36890" s="53"/>
      <c r="I36890" s="53"/>
      <c r="J36890" s="65"/>
      <c r="K36890" s="65"/>
      <c r="L36890" s="65"/>
      <c r="M36890" s="65"/>
      <c r="N36890" s="65"/>
      <c r="O36890" s="65"/>
      <c r="P36890" s="65"/>
      <c r="Q36890" s="65"/>
      <c r="R36890" s="65"/>
      <c r="S36890" s="65"/>
      <c r="T36890" s="65"/>
      <c r="U36890" s="65"/>
      <c r="V36890" s="65"/>
      <c r="W36890" s="65"/>
      <c r="X36890" s="65"/>
      <c r="Y36890" s="65"/>
      <c r="Z36890" s="65"/>
      <c r="AA36890" s="65"/>
      <c r="AB36890" s="65"/>
      <c r="AC36890" s="65"/>
      <c r="AD36890" s="65"/>
      <c r="AE36890" s="65"/>
      <c r="AF36890" s="65"/>
      <c r="AG36890" s="65"/>
      <c r="AH36890" s="65"/>
    </row>
    <row r="36891" spans="4:34" ht="12.75" customHeight="1">
      <c r="D36891" s="51"/>
      <c r="E36891" s="52"/>
      <c r="F36891" s="52"/>
      <c r="G36891" s="53"/>
      <c r="H36891" s="53"/>
      <c r="I36891" s="53"/>
      <c r="J36891" s="65"/>
      <c r="K36891" s="65"/>
      <c r="L36891" s="65"/>
      <c r="M36891" s="65"/>
      <c r="N36891" s="65"/>
      <c r="O36891" s="65"/>
      <c r="P36891" s="65"/>
      <c r="Q36891" s="65"/>
      <c r="R36891" s="65"/>
      <c r="S36891" s="65"/>
      <c r="T36891" s="65"/>
      <c r="U36891" s="65"/>
      <c r="V36891" s="65"/>
      <c r="W36891" s="65"/>
      <c r="X36891" s="65"/>
      <c r="Y36891" s="65"/>
      <c r="Z36891" s="65"/>
      <c r="AA36891" s="65"/>
      <c r="AB36891" s="65"/>
      <c r="AC36891" s="65"/>
      <c r="AD36891" s="65"/>
      <c r="AE36891" s="65"/>
      <c r="AF36891" s="65"/>
      <c r="AG36891" s="65"/>
      <c r="AH36891" s="65"/>
    </row>
    <row r="36892" spans="4:34" ht="12.75" customHeight="1">
      <c r="D36892" s="51"/>
      <c r="E36892" s="52"/>
      <c r="F36892" s="52"/>
      <c r="G36892" s="53"/>
      <c r="H36892" s="53"/>
      <c r="I36892" s="53"/>
      <c r="J36892" s="65"/>
      <c r="K36892" s="65"/>
      <c r="L36892" s="65"/>
      <c r="M36892" s="65"/>
      <c r="N36892" s="65"/>
      <c r="O36892" s="65"/>
      <c r="P36892" s="65"/>
      <c r="Q36892" s="65"/>
      <c r="R36892" s="65"/>
      <c r="S36892" s="65"/>
      <c r="T36892" s="65"/>
      <c r="U36892" s="65"/>
      <c r="V36892" s="65"/>
      <c r="W36892" s="65"/>
      <c r="X36892" s="65"/>
      <c r="Y36892" s="65"/>
      <c r="Z36892" s="65"/>
      <c r="AA36892" s="65"/>
      <c r="AB36892" s="65"/>
      <c r="AC36892" s="65"/>
      <c r="AD36892" s="65"/>
      <c r="AE36892" s="65"/>
      <c r="AF36892" s="65"/>
      <c r="AG36892" s="65"/>
      <c r="AH36892" s="65"/>
    </row>
    <row r="36893" spans="4:34" ht="12.75" customHeight="1">
      <c r="D36893" s="51"/>
      <c r="E36893" s="52"/>
      <c r="F36893" s="52"/>
      <c r="G36893" s="53"/>
      <c r="H36893" s="53"/>
      <c r="I36893" s="53"/>
      <c r="J36893" s="65"/>
      <c r="K36893" s="65"/>
      <c r="L36893" s="65"/>
      <c r="M36893" s="65"/>
      <c r="N36893" s="65"/>
      <c r="O36893" s="65"/>
      <c r="P36893" s="65"/>
      <c r="Q36893" s="65"/>
      <c r="R36893" s="65"/>
      <c r="S36893" s="65"/>
      <c r="T36893" s="65"/>
      <c r="U36893" s="65"/>
      <c r="V36893" s="65"/>
      <c r="W36893" s="65"/>
      <c r="X36893" s="65"/>
      <c r="Y36893" s="65"/>
      <c r="Z36893" s="65"/>
      <c r="AA36893" s="65"/>
      <c r="AB36893" s="65"/>
      <c r="AC36893" s="65"/>
      <c r="AD36893" s="65"/>
      <c r="AE36893" s="65"/>
      <c r="AF36893" s="65"/>
      <c r="AG36893" s="65"/>
      <c r="AH36893" s="65"/>
    </row>
    <row r="36894" spans="4:34" ht="12.75" customHeight="1">
      <c r="D36894" s="51"/>
      <c r="E36894" s="52"/>
      <c r="F36894" s="52"/>
      <c r="G36894" s="53"/>
      <c r="H36894" s="53"/>
      <c r="I36894" s="53"/>
      <c r="J36894" s="65"/>
      <c r="K36894" s="65"/>
      <c r="L36894" s="65"/>
      <c r="M36894" s="65"/>
      <c r="N36894" s="65"/>
      <c r="O36894" s="65"/>
      <c r="P36894" s="65"/>
      <c r="Q36894" s="65"/>
      <c r="R36894" s="65"/>
      <c r="S36894" s="65"/>
      <c r="T36894" s="65"/>
      <c r="U36894" s="65"/>
      <c r="V36894" s="65"/>
      <c r="W36894" s="65"/>
      <c r="X36894" s="65"/>
      <c r="Y36894" s="65"/>
      <c r="Z36894" s="65"/>
      <c r="AA36894" s="65"/>
      <c r="AB36894" s="65"/>
      <c r="AC36894" s="65"/>
      <c r="AD36894" s="65"/>
      <c r="AE36894" s="65"/>
      <c r="AF36894" s="65"/>
      <c r="AG36894" s="65"/>
      <c r="AH36894" s="65"/>
    </row>
    <row r="36895" spans="4:34" ht="12.75" customHeight="1">
      <c r="D36895" s="51"/>
      <c r="E36895" s="52"/>
      <c r="F36895" s="52"/>
      <c r="G36895" s="53"/>
      <c r="H36895" s="53"/>
      <c r="I36895" s="53"/>
      <c r="J36895" s="65"/>
      <c r="K36895" s="65"/>
      <c r="L36895" s="65"/>
      <c r="M36895" s="65"/>
      <c r="N36895" s="65"/>
      <c r="O36895" s="65"/>
      <c r="P36895" s="65"/>
      <c r="Q36895" s="65"/>
      <c r="R36895" s="65"/>
      <c r="S36895" s="65"/>
      <c r="T36895" s="65"/>
      <c r="U36895" s="65"/>
      <c r="V36895" s="65"/>
      <c r="W36895" s="65"/>
      <c r="X36895" s="65"/>
      <c r="Y36895" s="65"/>
      <c r="Z36895" s="65"/>
      <c r="AA36895" s="65"/>
      <c r="AB36895" s="65"/>
      <c r="AC36895" s="65"/>
      <c r="AD36895" s="65"/>
      <c r="AE36895" s="65"/>
      <c r="AF36895" s="65"/>
      <c r="AG36895" s="65"/>
      <c r="AH36895" s="65"/>
    </row>
    <row r="36896" spans="4:34" ht="12.75" customHeight="1">
      <c r="D36896" s="51"/>
      <c r="E36896" s="52"/>
      <c r="F36896" s="52"/>
      <c r="G36896" s="53"/>
      <c r="H36896" s="53"/>
      <c r="I36896" s="53"/>
      <c r="J36896" s="65"/>
      <c r="K36896" s="65"/>
      <c r="L36896" s="65"/>
      <c r="M36896" s="65"/>
      <c r="N36896" s="65"/>
      <c r="O36896" s="65"/>
      <c r="P36896" s="65"/>
      <c r="Q36896" s="65"/>
      <c r="R36896" s="65"/>
      <c r="S36896" s="65"/>
      <c r="T36896" s="65"/>
      <c r="U36896" s="65"/>
      <c r="V36896" s="65"/>
      <c r="W36896" s="65"/>
      <c r="X36896" s="65"/>
      <c r="Y36896" s="65"/>
      <c r="Z36896" s="65"/>
      <c r="AA36896" s="65"/>
      <c r="AB36896" s="65"/>
      <c r="AC36896" s="65"/>
      <c r="AD36896" s="65"/>
      <c r="AE36896" s="65"/>
      <c r="AF36896" s="65"/>
      <c r="AG36896" s="65"/>
      <c r="AH36896" s="65"/>
    </row>
    <row r="36897" spans="4:34" ht="12.75" customHeight="1">
      <c r="D36897" s="51"/>
      <c r="E36897" s="52"/>
      <c r="F36897" s="52"/>
      <c r="G36897" s="53"/>
      <c r="H36897" s="53"/>
      <c r="I36897" s="53"/>
      <c r="J36897" s="65"/>
      <c r="K36897" s="65"/>
      <c r="L36897" s="65"/>
      <c r="M36897" s="65"/>
      <c r="N36897" s="65"/>
      <c r="O36897" s="65"/>
      <c r="P36897" s="65"/>
      <c r="Q36897" s="65"/>
      <c r="R36897" s="65"/>
      <c r="S36897" s="65"/>
      <c r="T36897" s="65"/>
      <c r="U36897" s="65"/>
      <c r="V36897" s="65"/>
      <c r="W36897" s="65"/>
      <c r="X36897" s="65"/>
      <c r="Y36897" s="65"/>
      <c r="Z36897" s="65"/>
      <c r="AA36897" s="65"/>
      <c r="AB36897" s="65"/>
      <c r="AC36897" s="65"/>
      <c r="AD36897" s="65"/>
      <c r="AE36897" s="65"/>
      <c r="AF36897" s="65"/>
      <c r="AG36897" s="65"/>
      <c r="AH36897" s="65"/>
    </row>
    <row r="36898" spans="4:34" ht="12.75" customHeight="1">
      <c r="D36898" s="51"/>
      <c r="E36898" s="52"/>
      <c r="F36898" s="52"/>
      <c r="G36898" s="53"/>
      <c r="H36898" s="53"/>
      <c r="I36898" s="53"/>
      <c r="J36898" s="65"/>
      <c r="K36898" s="65"/>
      <c r="L36898" s="65"/>
      <c r="M36898" s="65"/>
      <c r="N36898" s="65"/>
      <c r="O36898" s="65"/>
      <c r="P36898" s="65"/>
      <c r="Q36898" s="65"/>
      <c r="R36898" s="65"/>
      <c r="S36898" s="65"/>
      <c r="T36898" s="65"/>
      <c r="U36898" s="65"/>
      <c r="V36898" s="65"/>
      <c r="W36898" s="65"/>
      <c r="X36898" s="65"/>
      <c r="Y36898" s="65"/>
      <c r="Z36898" s="65"/>
      <c r="AA36898" s="65"/>
      <c r="AB36898" s="65"/>
      <c r="AC36898" s="65"/>
      <c r="AD36898" s="65"/>
      <c r="AE36898" s="65"/>
      <c r="AF36898" s="65"/>
      <c r="AG36898" s="65"/>
      <c r="AH36898" s="65"/>
    </row>
    <row r="36899" spans="4:34" ht="12.75" customHeight="1">
      <c r="D36899" s="51"/>
      <c r="E36899" s="52"/>
      <c r="F36899" s="52"/>
      <c r="G36899" s="53"/>
      <c r="H36899" s="53"/>
      <c r="I36899" s="53"/>
      <c r="J36899" s="65"/>
      <c r="K36899" s="65"/>
      <c r="L36899" s="65"/>
      <c r="M36899" s="65"/>
      <c r="N36899" s="65"/>
      <c r="O36899" s="65"/>
      <c r="P36899" s="65"/>
      <c r="Q36899" s="65"/>
      <c r="R36899" s="65"/>
      <c r="S36899" s="65"/>
      <c r="T36899" s="65"/>
      <c r="U36899" s="65"/>
      <c r="V36899" s="65"/>
      <c r="W36899" s="65"/>
      <c r="X36899" s="65"/>
      <c r="Y36899" s="65"/>
      <c r="Z36899" s="65"/>
      <c r="AA36899" s="65"/>
      <c r="AB36899" s="65"/>
      <c r="AC36899" s="65"/>
      <c r="AD36899" s="65"/>
      <c r="AE36899" s="65"/>
      <c r="AF36899" s="65"/>
      <c r="AG36899" s="65"/>
      <c r="AH36899" s="65"/>
    </row>
    <row r="36900" spans="4:34" ht="12.75" customHeight="1">
      <c r="D36900" s="51"/>
      <c r="E36900" s="52"/>
      <c r="F36900" s="52"/>
      <c r="G36900" s="53"/>
      <c r="H36900" s="53"/>
      <c r="I36900" s="53"/>
      <c r="J36900" s="65"/>
      <c r="K36900" s="65"/>
      <c r="L36900" s="65"/>
      <c r="M36900" s="65"/>
      <c r="N36900" s="65"/>
      <c r="O36900" s="65"/>
      <c r="P36900" s="65"/>
      <c r="Q36900" s="65"/>
      <c r="R36900" s="65"/>
      <c r="S36900" s="65"/>
      <c r="T36900" s="65"/>
      <c r="U36900" s="65"/>
      <c r="V36900" s="65"/>
      <c r="W36900" s="65"/>
      <c r="X36900" s="65"/>
      <c r="Y36900" s="65"/>
      <c r="Z36900" s="65"/>
      <c r="AA36900" s="65"/>
      <c r="AB36900" s="65"/>
      <c r="AC36900" s="65"/>
      <c r="AD36900" s="65"/>
      <c r="AE36900" s="65"/>
      <c r="AF36900" s="65"/>
      <c r="AG36900" s="65"/>
      <c r="AH36900" s="65"/>
    </row>
    <row r="36901" spans="4:34" ht="12.75" customHeight="1">
      <c r="D36901" s="51"/>
      <c r="E36901" s="52"/>
      <c r="F36901" s="52"/>
      <c r="G36901" s="53"/>
      <c r="H36901" s="53"/>
      <c r="I36901" s="53"/>
      <c r="J36901" s="65"/>
      <c r="K36901" s="65"/>
      <c r="L36901" s="65"/>
      <c r="M36901" s="65"/>
      <c r="N36901" s="65"/>
      <c r="O36901" s="65"/>
      <c r="P36901" s="65"/>
      <c r="Q36901" s="65"/>
      <c r="R36901" s="65"/>
      <c r="S36901" s="65"/>
      <c r="T36901" s="65"/>
      <c r="U36901" s="65"/>
      <c r="V36901" s="65"/>
      <c r="W36901" s="65"/>
      <c r="X36901" s="65"/>
      <c r="Y36901" s="65"/>
      <c r="Z36901" s="65"/>
      <c r="AA36901" s="65"/>
      <c r="AB36901" s="65"/>
      <c r="AC36901" s="65"/>
      <c r="AD36901" s="65"/>
      <c r="AE36901" s="65"/>
      <c r="AF36901" s="65"/>
      <c r="AG36901" s="65"/>
      <c r="AH36901" s="65"/>
    </row>
    <row r="36902" spans="4:34" ht="12.75" customHeight="1">
      <c r="D36902" s="51"/>
      <c r="E36902" s="52"/>
      <c r="F36902" s="52"/>
      <c r="G36902" s="53"/>
      <c r="H36902" s="53"/>
      <c r="I36902" s="53"/>
      <c r="J36902" s="65"/>
      <c r="K36902" s="65"/>
      <c r="L36902" s="65"/>
      <c r="M36902" s="65"/>
      <c r="N36902" s="65"/>
      <c r="O36902" s="65"/>
      <c r="P36902" s="65"/>
      <c r="Q36902" s="65"/>
      <c r="R36902" s="65"/>
      <c r="S36902" s="65"/>
      <c r="T36902" s="65"/>
      <c r="U36902" s="65"/>
      <c r="V36902" s="65"/>
      <c r="W36902" s="65"/>
      <c r="X36902" s="65"/>
      <c r="Y36902" s="65"/>
      <c r="Z36902" s="65"/>
      <c r="AA36902" s="65"/>
      <c r="AB36902" s="65"/>
      <c r="AC36902" s="65"/>
      <c r="AD36902" s="65"/>
      <c r="AE36902" s="65"/>
      <c r="AF36902" s="65"/>
      <c r="AG36902" s="65"/>
      <c r="AH36902" s="65"/>
    </row>
    <row r="36903" spans="4:34" ht="12.75" customHeight="1">
      <c r="D36903" s="51"/>
      <c r="E36903" s="52"/>
      <c r="F36903" s="52"/>
      <c r="G36903" s="53"/>
      <c r="H36903" s="53"/>
      <c r="I36903" s="53"/>
      <c r="J36903" s="65"/>
      <c r="K36903" s="65"/>
      <c r="L36903" s="65"/>
      <c r="M36903" s="65"/>
      <c r="N36903" s="65"/>
      <c r="O36903" s="65"/>
      <c r="P36903" s="65"/>
      <c r="Q36903" s="65"/>
      <c r="R36903" s="65"/>
      <c r="S36903" s="65"/>
      <c r="T36903" s="65"/>
      <c r="U36903" s="65"/>
      <c r="V36903" s="65"/>
      <c r="W36903" s="65"/>
      <c r="X36903" s="65"/>
      <c r="Y36903" s="65"/>
      <c r="Z36903" s="65"/>
      <c r="AA36903" s="65"/>
      <c r="AB36903" s="65"/>
      <c r="AC36903" s="65"/>
      <c r="AD36903" s="65"/>
      <c r="AE36903" s="65"/>
      <c r="AF36903" s="65"/>
      <c r="AG36903" s="65"/>
      <c r="AH36903" s="65"/>
    </row>
    <row r="36904" spans="4:34" ht="12.75" customHeight="1">
      <c r="D36904" s="51"/>
      <c r="E36904" s="52"/>
      <c r="F36904" s="52"/>
      <c r="G36904" s="53"/>
      <c r="H36904" s="53"/>
      <c r="I36904" s="53"/>
      <c r="J36904" s="65"/>
      <c r="K36904" s="65"/>
      <c r="L36904" s="65"/>
      <c r="M36904" s="65"/>
      <c r="N36904" s="65"/>
      <c r="O36904" s="65"/>
      <c r="P36904" s="65"/>
      <c r="Q36904" s="65"/>
      <c r="R36904" s="65"/>
      <c r="S36904" s="65"/>
      <c r="T36904" s="65"/>
      <c r="U36904" s="65"/>
      <c r="V36904" s="65"/>
      <c r="W36904" s="65"/>
      <c r="X36904" s="65"/>
      <c r="Y36904" s="65"/>
      <c r="Z36904" s="65"/>
      <c r="AA36904" s="65"/>
      <c r="AB36904" s="65"/>
      <c r="AC36904" s="65"/>
      <c r="AD36904" s="65"/>
      <c r="AE36904" s="65"/>
      <c r="AF36904" s="65"/>
      <c r="AG36904" s="65"/>
      <c r="AH36904" s="65"/>
    </row>
    <row r="36905" spans="4:34" ht="12.75" customHeight="1">
      <c r="D36905" s="51"/>
      <c r="E36905" s="52"/>
      <c r="F36905" s="52"/>
      <c r="G36905" s="53"/>
      <c r="H36905" s="53"/>
      <c r="I36905" s="53"/>
      <c r="J36905" s="65"/>
      <c r="K36905" s="65"/>
      <c r="L36905" s="65"/>
      <c r="M36905" s="65"/>
      <c r="N36905" s="65"/>
      <c r="O36905" s="65"/>
      <c r="P36905" s="65"/>
      <c r="Q36905" s="65"/>
      <c r="R36905" s="65"/>
      <c r="S36905" s="65"/>
      <c r="T36905" s="65"/>
      <c r="U36905" s="65"/>
      <c r="V36905" s="65"/>
      <c r="W36905" s="65"/>
      <c r="X36905" s="65"/>
      <c r="Y36905" s="65"/>
      <c r="Z36905" s="65"/>
      <c r="AA36905" s="65"/>
      <c r="AB36905" s="65"/>
      <c r="AC36905" s="65"/>
      <c r="AD36905" s="65"/>
      <c r="AE36905" s="65"/>
      <c r="AF36905" s="65"/>
      <c r="AG36905" s="65"/>
      <c r="AH36905" s="65"/>
    </row>
    <row r="36906" spans="4:34" ht="12.75" customHeight="1">
      <c r="D36906" s="51"/>
      <c r="E36906" s="52"/>
      <c r="F36906" s="52"/>
      <c r="G36906" s="53"/>
      <c r="H36906" s="53"/>
      <c r="I36906" s="53"/>
      <c r="J36906" s="65"/>
      <c r="K36906" s="65"/>
      <c r="L36906" s="65"/>
      <c r="M36906" s="65"/>
      <c r="N36906" s="65"/>
      <c r="O36906" s="65"/>
      <c r="P36906" s="65"/>
      <c r="Q36906" s="65"/>
      <c r="R36906" s="65"/>
      <c r="S36906" s="65"/>
      <c r="T36906" s="65"/>
      <c r="U36906" s="65"/>
      <c r="V36906" s="65"/>
      <c r="W36906" s="65"/>
      <c r="X36906" s="65"/>
      <c r="Y36906" s="65"/>
      <c r="Z36906" s="65"/>
      <c r="AA36906" s="65"/>
      <c r="AB36906" s="65"/>
      <c r="AC36906" s="65"/>
      <c r="AD36906" s="65"/>
      <c r="AE36906" s="65"/>
      <c r="AF36906" s="65"/>
      <c r="AG36906" s="65"/>
      <c r="AH36906" s="65"/>
    </row>
    <row r="36907" spans="4:34" ht="12.75" customHeight="1">
      <c r="D36907" s="51"/>
      <c r="E36907" s="52"/>
      <c r="F36907" s="52"/>
      <c r="G36907" s="53"/>
      <c r="H36907" s="53"/>
      <c r="I36907" s="53"/>
      <c r="J36907" s="65"/>
      <c r="K36907" s="65"/>
      <c r="L36907" s="65"/>
      <c r="M36907" s="65"/>
      <c r="N36907" s="65"/>
      <c r="O36907" s="65"/>
      <c r="P36907" s="65"/>
      <c r="Q36907" s="65"/>
      <c r="R36907" s="65"/>
      <c r="S36907" s="65"/>
      <c r="T36907" s="65"/>
      <c r="U36907" s="65"/>
      <c r="V36907" s="65"/>
      <c r="W36907" s="65"/>
      <c r="X36907" s="65"/>
      <c r="Y36907" s="65"/>
      <c r="Z36907" s="65"/>
      <c r="AA36907" s="65"/>
      <c r="AB36907" s="65"/>
      <c r="AC36907" s="65"/>
      <c r="AD36907" s="65"/>
      <c r="AE36907" s="65"/>
      <c r="AF36907" s="65"/>
      <c r="AG36907" s="65"/>
      <c r="AH36907" s="65"/>
    </row>
    <row r="36908" spans="4:34" ht="12.75" customHeight="1">
      <c r="D36908" s="51"/>
      <c r="E36908" s="52"/>
      <c r="F36908" s="52"/>
      <c r="G36908" s="53"/>
      <c r="H36908" s="53"/>
      <c r="I36908" s="53"/>
      <c r="J36908" s="65"/>
      <c r="K36908" s="65"/>
      <c r="L36908" s="65"/>
      <c r="M36908" s="65"/>
      <c r="N36908" s="65"/>
      <c r="O36908" s="65"/>
      <c r="P36908" s="65"/>
      <c r="Q36908" s="65"/>
      <c r="R36908" s="65"/>
      <c r="S36908" s="65"/>
      <c r="T36908" s="65"/>
      <c r="U36908" s="65"/>
      <c r="V36908" s="65"/>
      <c r="W36908" s="65"/>
      <c r="X36908" s="65"/>
      <c r="Y36908" s="65"/>
      <c r="Z36908" s="65"/>
      <c r="AA36908" s="65"/>
      <c r="AB36908" s="65"/>
      <c r="AC36908" s="65"/>
      <c r="AD36908" s="65"/>
      <c r="AE36908" s="65"/>
      <c r="AF36908" s="65"/>
      <c r="AG36908" s="65"/>
      <c r="AH36908" s="65"/>
    </row>
    <row r="36909" spans="4:34" ht="12.75" customHeight="1">
      <c r="D36909" s="51"/>
      <c r="E36909" s="52"/>
      <c r="F36909" s="52"/>
      <c r="G36909" s="53"/>
      <c r="H36909" s="53"/>
      <c r="I36909" s="53"/>
      <c r="J36909" s="65"/>
      <c r="K36909" s="65"/>
      <c r="L36909" s="65"/>
      <c r="M36909" s="65"/>
      <c r="N36909" s="65"/>
      <c r="O36909" s="65"/>
      <c r="P36909" s="65"/>
      <c r="Q36909" s="65"/>
      <c r="R36909" s="65"/>
      <c r="S36909" s="65"/>
      <c r="T36909" s="65"/>
      <c r="U36909" s="65"/>
      <c r="V36909" s="65"/>
      <c r="W36909" s="65"/>
      <c r="X36909" s="65"/>
      <c r="Y36909" s="65"/>
      <c r="Z36909" s="65"/>
      <c r="AA36909" s="65"/>
      <c r="AB36909" s="65"/>
      <c r="AC36909" s="65"/>
      <c r="AD36909" s="65"/>
      <c r="AE36909" s="65"/>
      <c r="AF36909" s="65"/>
      <c r="AG36909" s="65"/>
      <c r="AH36909" s="65"/>
    </row>
    <row r="36910" spans="4:34" ht="12.75" customHeight="1">
      <c r="D36910" s="51"/>
      <c r="E36910" s="52"/>
      <c r="F36910" s="52"/>
      <c r="G36910" s="53"/>
      <c r="H36910" s="53"/>
      <c r="I36910" s="53"/>
      <c r="J36910" s="65"/>
      <c r="K36910" s="65"/>
      <c r="L36910" s="65"/>
      <c r="M36910" s="65"/>
      <c r="N36910" s="65"/>
      <c r="O36910" s="65"/>
      <c r="P36910" s="65"/>
      <c r="Q36910" s="65"/>
      <c r="R36910" s="65"/>
      <c r="S36910" s="65"/>
      <c r="T36910" s="65"/>
      <c r="U36910" s="65"/>
      <c r="V36910" s="65"/>
      <c r="W36910" s="65"/>
      <c r="X36910" s="65"/>
      <c r="Y36910" s="65"/>
      <c r="Z36910" s="65"/>
      <c r="AA36910" s="65"/>
      <c r="AB36910" s="65"/>
      <c r="AC36910" s="65"/>
      <c r="AD36910" s="65"/>
      <c r="AE36910" s="65"/>
      <c r="AF36910" s="65"/>
      <c r="AG36910" s="65"/>
      <c r="AH36910" s="65"/>
    </row>
    <row r="36911" spans="4:34" ht="12.75" customHeight="1">
      <c r="D36911" s="51"/>
      <c r="E36911" s="52"/>
      <c r="F36911" s="52"/>
      <c r="G36911" s="53"/>
      <c r="H36911" s="53"/>
      <c r="I36911" s="53"/>
      <c r="J36911" s="65"/>
      <c r="K36911" s="65"/>
      <c r="L36911" s="65"/>
      <c r="M36911" s="65"/>
      <c r="N36911" s="65"/>
      <c r="O36911" s="65"/>
      <c r="P36911" s="65"/>
      <c r="Q36911" s="65"/>
      <c r="R36911" s="65"/>
      <c r="S36911" s="65"/>
      <c r="T36911" s="65"/>
      <c r="U36911" s="65"/>
      <c r="V36911" s="65"/>
      <c r="W36911" s="65"/>
      <c r="X36911" s="65"/>
      <c r="Y36911" s="65"/>
      <c r="Z36911" s="65"/>
      <c r="AA36911" s="65"/>
      <c r="AB36911" s="65"/>
      <c r="AC36911" s="65"/>
      <c r="AD36911" s="65"/>
      <c r="AE36911" s="65"/>
      <c r="AF36911" s="65"/>
      <c r="AG36911" s="65"/>
      <c r="AH36911" s="65"/>
    </row>
    <row r="36912" spans="4:34" ht="12.75" customHeight="1">
      <c r="D36912" s="51"/>
      <c r="E36912" s="52"/>
      <c r="F36912" s="52"/>
      <c r="G36912" s="53"/>
      <c r="H36912" s="53"/>
      <c r="I36912" s="53"/>
      <c r="J36912" s="65"/>
      <c r="K36912" s="65"/>
      <c r="L36912" s="65"/>
      <c r="M36912" s="65"/>
      <c r="N36912" s="65"/>
      <c r="O36912" s="65"/>
      <c r="P36912" s="65"/>
      <c r="Q36912" s="65"/>
      <c r="R36912" s="65"/>
      <c r="S36912" s="65"/>
      <c r="T36912" s="65"/>
      <c r="U36912" s="65"/>
      <c r="V36912" s="65"/>
      <c r="W36912" s="65"/>
      <c r="X36912" s="65"/>
      <c r="Y36912" s="65"/>
      <c r="Z36912" s="65"/>
      <c r="AA36912" s="65"/>
      <c r="AB36912" s="65"/>
      <c r="AC36912" s="65"/>
      <c r="AD36912" s="65"/>
      <c r="AE36912" s="65"/>
      <c r="AF36912" s="65"/>
      <c r="AG36912" s="65"/>
      <c r="AH36912" s="65"/>
    </row>
    <row r="36913" spans="4:34" ht="12.75" customHeight="1">
      <c r="D36913" s="51"/>
      <c r="E36913" s="52"/>
      <c r="F36913" s="52"/>
      <c r="G36913" s="53"/>
      <c r="H36913" s="53"/>
      <c r="I36913" s="53"/>
      <c r="J36913" s="65"/>
      <c r="K36913" s="65"/>
      <c r="L36913" s="65"/>
      <c r="M36913" s="65"/>
      <c r="N36913" s="65"/>
      <c r="O36913" s="65"/>
      <c r="P36913" s="65"/>
      <c r="Q36913" s="65"/>
      <c r="R36913" s="65"/>
      <c r="S36913" s="65"/>
      <c r="T36913" s="65"/>
      <c r="U36913" s="65"/>
      <c r="V36913" s="65"/>
      <c r="W36913" s="65"/>
      <c r="X36913" s="65"/>
      <c r="Y36913" s="65"/>
      <c r="Z36913" s="65"/>
      <c r="AA36913" s="65"/>
      <c r="AB36913" s="65"/>
      <c r="AC36913" s="65"/>
      <c r="AD36913" s="65"/>
      <c r="AE36913" s="65"/>
      <c r="AF36913" s="65"/>
      <c r="AG36913" s="65"/>
      <c r="AH36913" s="65"/>
    </row>
    <row r="36914" spans="4:34" ht="12.75" customHeight="1">
      <c r="D36914" s="51"/>
      <c r="E36914" s="52"/>
      <c r="F36914" s="52"/>
      <c r="G36914" s="53"/>
      <c r="H36914" s="53"/>
      <c r="I36914" s="53"/>
      <c r="J36914" s="65"/>
      <c r="K36914" s="65"/>
      <c r="L36914" s="65"/>
      <c r="M36914" s="65"/>
      <c r="N36914" s="65"/>
      <c r="O36914" s="65"/>
      <c r="P36914" s="65"/>
      <c r="Q36914" s="65"/>
      <c r="R36914" s="65"/>
      <c r="S36914" s="65"/>
      <c r="T36914" s="65"/>
      <c r="U36914" s="65"/>
      <c r="V36914" s="65"/>
      <c r="W36914" s="65"/>
      <c r="X36914" s="65"/>
      <c r="Y36914" s="65"/>
      <c r="Z36914" s="65"/>
      <c r="AA36914" s="65"/>
      <c r="AB36914" s="65"/>
      <c r="AC36914" s="65"/>
      <c r="AD36914" s="65"/>
      <c r="AE36914" s="65"/>
      <c r="AF36914" s="65"/>
      <c r="AG36914" s="65"/>
      <c r="AH36914" s="65"/>
    </row>
    <row r="36915" spans="4:34" ht="12.75" customHeight="1">
      <c r="D36915" s="51"/>
      <c r="E36915" s="52"/>
      <c r="F36915" s="52"/>
      <c r="G36915" s="53"/>
      <c r="H36915" s="53"/>
      <c r="I36915" s="53"/>
      <c r="J36915" s="65"/>
      <c r="K36915" s="65"/>
      <c r="L36915" s="65"/>
      <c r="M36915" s="65"/>
      <c r="N36915" s="65"/>
      <c r="O36915" s="65"/>
      <c r="P36915" s="65"/>
      <c r="Q36915" s="65"/>
      <c r="R36915" s="65"/>
      <c r="S36915" s="65"/>
      <c r="T36915" s="65"/>
      <c r="U36915" s="65"/>
      <c r="V36915" s="65"/>
      <c r="W36915" s="65"/>
      <c r="X36915" s="65"/>
      <c r="Y36915" s="65"/>
      <c r="Z36915" s="65"/>
      <c r="AA36915" s="65"/>
      <c r="AB36915" s="65"/>
      <c r="AC36915" s="65"/>
      <c r="AD36915" s="65"/>
      <c r="AE36915" s="65"/>
      <c r="AF36915" s="65"/>
      <c r="AG36915" s="65"/>
      <c r="AH36915" s="65"/>
    </row>
    <row r="36916" spans="4:34" ht="12.75" customHeight="1">
      <c r="D36916" s="51"/>
      <c r="E36916" s="52"/>
      <c r="F36916" s="52"/>
      <c r="G36916" s="53"/>
      <c r="H36916" s="53"/>
      <c r="I36916" s="53"/>
      <c r="J36916" s="65"/>
      <c r="K36916" s="65"/>
      <c r="L36916" s="65"/>
      <c r="M36916" s="65"/>
      <c r="N36916" s="65"/>
      <c r="O36916" s="65"/>
      <c r="P36916" s="65"/>
      <c r="Q36916" s="65"/>
      <c r="R36916" s="65"/>
      <c r="S36916" s="65"/>
      <c r="T36916" s="65"/>
      <c r="U36916" s="65"/>
      <c r="V36916" s="65"/>
      <c r="W36916" s="65"/>
      <c r="X36916" s="65"/>
      <c r="Y36916" s="65"/>
      <c r="Z36916" s="65"/>
      <c r="AA36916" s="65"/>
      <c r="AB36916" s="65"/>
      <c r="AC36916" s="65"/>
      <c r="AD36916" s="65"/>
      <c r="AE36916" s="65"/>
      <c r="AF36916" s="65"/>
      <c r="AG36916" s="65"/>
      <c r="AH36916" s="65"/>
    </row>
    <row r="36917" spans="4:34" ht="12.75" customHeight="1">
      <c r="D36917" s="51"/>
      <c r="E36917" s="52"/>
      <c r="F36917" s="52"/>
      <c r="G36917" s="53"/>
      <c r="H36917" s="53"/>
      <c r="I36917" s="53"/>
      <c r="J36917" s="65"/>
      <c r="K36917" s="65"/>
      <c r="L36917" s="65"/>
      <c r="M36917" s="65"/>
      <c r="N36917" s="65"/>
      <c r="O36917" s="65"/>
      <c r="P36917" s="65"/>
      <c r="Q36917" s="65"/>
      <c r="R36917" s="65"/>
      <c r="S36917" s="65"/>
      <c r="T36917" s="65"/>
      <c r="U36917" s="65"/>
      <c r="V36917" s="65"/>
      <c r="W36917" s="65"/>
      <c r="X36917" s="65"/>
      <c r="Y36917" s="65"/>
      <c r="Z36917" s="65"/>
      <c r="AA36917" s="65"/>
      <c r="AB36917" s="65"/>
      <c r="AC36917" s="65"/>
      <c r="AD36917" s="65"/>
      <c r="AE36917" s="65"/>
      <c r="AF36917" s="65"/>
      <c r="AG36917" s="65"/>
      <c r="AH36917" s="65"/>
    </row>
    <row r="36918" spans="4:34" ht="12.75" customHeight="1">
      <c r="D36918" s="51"/>
      <c r="E36918" s="52"/>
      <c r="F36918" s="52"/>
      <c r="G36918" s="53"/>
      <c r="H36918" s="53"/>
      <c r="I36918" s="53"/>
      <c r="J36918" s="65"/>
      <c r="K36918" s="65"/>
      <c r="L36918" s="65"/>
      <c r="M36918" s="65"/>
      <c r="N36918" s="65"/>
      <c r="O36918" s="65"/>
      <c r="P36918" s="65"/>
      <c r="Q36918" s="65"/>
      <c r="R36918" s="65"/>
      <c r="S36918" s="65"/>
      <c r="T36918" s="65"/>
      <c r="U36918" s="65"/>
      <c r="V36918" s="65"/>
      <c r="W36918" s="65"/>
      <c r="X36918" s="65"/>
      <c r="Y36918" s="65"/>
      <c r="Z36918" s="65"/>
      <c r="AA36918" s="65"/>
      <c r="AB36918" s="65"/>
      <c r="AC36918" s="65"/>
      <c r="AD36918" s="65"/>
      <c r="AE36918" s="65"/>
      <c r="AF36918" s="65"/>
      <c r="AG36918" s="65"/>
      <c r="AH36918" s="65"/>
    </row>
    <row r="36919" spans="4:34" ht="12.75" customHeight="1">
      <c r="D36919" s="51"/>
      <c r="E36919" s="52"/>
      <c r="F36919" s="52"/>
      <c r="G36919" s="53"/>
      <c r="H36919" s="53"/>
      <c r="I36919" s="53"/>
      <c r="J36919" s="65"/>
      <c r="K36919" s="65"/>
      <c r="L36919" s="65"/>
      <c r="M36919" s="65"/>
      <c r="N36919" s="65"/>
      <c r="O36919" s="65"/>
      <c r="P36919" s="65"/>
      <c r="Q36919" s="65"/>
      <c r="R36919" s="65"/>
      <c r="S36919" s="65"/>
      <c r="T36919" s="65"/>
      <c r="U36919" s="65"/>
      <c r="V36919" s="65"/>
      <c r="W36919" s="65"/>
      <c r="X36919" s="65"/>
      <c r="Y36919" s="65"/>
      <c r="Z36919" s="65"/>
      <c r="AA36919" s="65"/>
      <c r="AB36919" s="65"/>
      <c r="AC36919" s="65"/>
      <c r="AD36919" s="65"/>
      <c r="AE36919" s="65"/>
      <c r="AF36919" s="65"/>
      <c r="AG36919" s="65"/>
      <c r="AH36919" s="65"/>
    </row>
    <row r="36920" spans="4:34" ht="12.75" customHeight="1">
      <c r="D36920" s="51"/>
      <c r="E36920" s="52"/>
      <c r="F36920" s="52"/>
      <c r="G36920" s="53"/>
      <c r="H36920" s="53"/>
      <c r="I36920" s="53"/>
      <c r="J36920" s="65"/>
      <c r="K36920" s="65"/>
      <c r="L36920" s="65"/>
      <c r="M36920" s="65"/>
      <c r="N36920" s="65"/>
      <c r="O36920" s="65"/>
      <c r="P36920" s="65"/>
      <c r="Q36920" s="65"/>
      <c r="R36920" s="65"/>
      <c r="S36920" s="65"/>
      <c r="T36920" s="65"/>
      <c r="U36920" s="65"/>
      <c r="V36920" s="65"/>
      <c r="W36920" s="65"/>
      <c r="X36920" s="65"/>
      <c r="Y36920" s="65"/>
      <c r="Z36920" s="65"/>
      <c r="AA36920" s="65"/>
      <c r="AB36920" s="65"/>
      <c r="AC36920" s="65"/>
      <c r="AD36920" s="65"/>
      <c r="AE36920" s="65"/>
      <c r="AF36920" s="65"/>
      <c r="AG36920" s="65"/>
      <c r="AH36920" s="65"/>
    </row>
    <row r="36921" spans="4:34" ht="12.75" customHeight="1">
      <c r="D36921" s="51"/>
      <c r="E36921" s="52"/>
      <c r="F36921" s="52"/>
      <c r="G36921" s="53"/>
      <c r="H36921" s="53"/>
      <c r="I36921" s="53"/>
      <c r="J36921" s="65"/>
      <c r="K36921" s="65"/>
      <c r="L36921" s="65"/>
      <c r="M36921" s="65"/>
      <c r="N36921" s="65"/>
      <c r="O36921" s="65"/>
      <c r="P36921" s="65"/>
      <c r="Q36921" s="65"/>
      <c r="R36921" s="65"/>
      <c r="S36921" s="65"/>
      <c r="T36921" s="65"/>
      <c r="U36921" s="65"/>
      <c r="V36921" s="65"/>
      <c r="W36921" s="65"/>
      <c r="X36921" s="65"/>
      <c r="Y36921" s="65"/>
      <c r="Z36921" s="65"/>
      <c r="AA36921" s="65"/>
      <c r="AB36921" s="65"/>
      <c r="AC36921" s="65"/>
      <c r="AD36921" s="65"/>
      <c r="AE36921" s="65"/>
      <c r="AF36921" s="65"/>
      <c r="AG36921" s="65"/>
      <c r="AH36921" s="65"/>
    </row>
    <row r="36922" spans="4:34" ht="12.75" customHeight="1">
      <c r="D36922" s="51"/>
      <c r="E36922" s="52"/>
      <c r="F36922" s="52"/>
      <c r="G36922" s="53"/>
      <c r="H36922" s="53"/>
      <c r="I36922" s="53"/>
      <c r="J36922" s="65"/>
      <c r="K36922" s="65"/>
      <c r="L36922" s="65"/>
      <c r="M36922" s="65"/>
      <c r="N36922" s="65"/>
      <c r="O36922" s="65"/>
      <c r="P36922" s="65"/>
      <c r="Q36922" s="65"/>
      <c r="R36922" s="65"/>
      <c r="S36922" s="65"/>
      <c r="T36922" s="65"/>
      <c r="U36922" s="65"/>
      <c r="V36922" s="65"/>
      <c r="W36922" s="65"/>
      <c r="X36922" s="65"/>
      <c r="Y36922" s="65"/>
      <c r="Z36922" s="65"/>
      <c r="AA36922" s="65"/>
      <c r="AB36922" s="65"/>
      <c r="AC36922" s="65"/>
      <c r="AD36922" s="65"/>
      <c r="AE36922" s="65"/>
      <c r="AF36922" s="65"/>
      <c r="AG36922" s="65"/>
      <c r="AH36922" s="65"/>
    </row>
    <row r="36923" spans="4:34" ht="12.75" customHeight="1">
      <c r="D36923" s="51"/>
      <c r="E36923" s="52"/>
      <c r="F36923" s="52"/>
      <c r="G36923" s="53"/>
      <c r="H36923" s="53"/>
      <c r="I36923" s="53"/>
      <c r="J36923" s="65"/>
      <c r="K36923" s="65"/>
      <c r="L36923" s="65"/>
      <c r="M36923" s="65"/>
      <c r="N36923" s="65"/>
      <c r="O36923" s="65"/>
      <c r="P36923" s="65"/>
      <c r="Q36923" s="65"/>
      <c r="R36923" s="65"/>
      <c r="S36923" s="65"/>
      <c r="T36923" s="65"/>
      <c r="U36923" s="65"/>
      <c r="V36923" s="65"/>
      <c r="W36923" s="65"/>
      <c r="X36923" s="65"/>
      <c r="Y36923" s="65"/>
      <c r="Z36923" s="65"/>
      <c r="AA36923" s="65"/>
      <c r="AB36923" s="65"/>
      <c r="AC36923" s="65"/>
      <c r="AD36923" s="65"/>
      <c r="AE36923" s="65"/>
      <c r="AF36923" s="65"/>
      <c r="AG36923" s="65"/>
      <c r="AH36923" s="65"/>
    </row>
    <row r="36924" spans="4:34" ht="12.75" customHeight="1">
      <c r="D36924" s="51"/>
      <c r="E36924" s="52"/>
      <c r="F36924" s="52"/>
      <c r="G36924" s="53"/>
      <c r="H36924" s="53"/>
      <c r="I36924" s="53"/>
      <c r="J36924" s="65"/>
      <c r="K36924" s="65"/>
      <c r="L36924" s="65"/>
      <c r="M36924" s="65"/>
      <c r="N36924" s="65"/>
      <c r="O36924" s="65"/>
      <c r="P36924" s="65"/>
      <c r="Q36924" s="65"/>
      <c r="R36924" s="65"/>
      <c r="S36924" s="65"/>
      <c r="T36924" s="65"/>
      <c r="U36924" s="65"/>
      <c r="V36924" s="65"/>
      <c r="W36924" s="65"/>
      <c r="X36924" s="65"/>
      <c r="Y36924" s="65"/>
      <c r="Z36924" s="65"/>
      <c r="AA36924" s="65"/>
      <c r="AB36924" s="65"/>
      <c r="AC36924" s="65"/>
      <c r="AD36924" s="65"/>
      <c r="AE36924" s="65"/>
      <c r="AF36924" s="65"/>
      <c r="AG36924" s="65"/>
      <c r="AH36924" s="65"/>
    </row>
    <row r="36925" spans="4:34" ht="12.75" customHeight="1">
      <c r="D36925" s="51"/>
      <c r="E36925" s="52"/>
      <c r="F36925" s="52"/>
      <c r="G36925" s="53"/>
      <c r="H36925" s="53"/>
      <c r="I36925" s="53"/>
      <c r="J36925" s="65"/>
      <c r="K36925" s="65"/>
      <c r="L36925" s="65"/>
      <c r="M36925" s="65"/>
      <c r="N36925" s="65"/>
      <c r="O36925" s="65"/>
      <c r="P36925" s="65"/>
      <c r="Q36925" s="65"/>
      <c r="R36925" s="65"/>
      <c r="S36925" s="65"/>
      <c r="T36925" s="65"/>
      <c r="U36925" s="65"/>
      <c r="V36925" s="65"/>
      <c r="W36925" s="65"/>
      <c r="X36925" s="65"/>
      <c r="Y36925" s="65"/>
      <c r="Z36925" s="65"/>
      <c r="AA36925" s="65"/>
      <c r="AB36925" s="65"/>
      <c r="AC36925" s="65"/>
      <c r="AD36925" s="65"/>
      <c r="AE36925" s="65"/>
      <c r="AF36925" s="65"/>
      <c r="AG36925" s="65"/>
      <c r="AH36925" s="65"/>
    </row>
    <row r="36926" spans="4:34" ht="12.75" customHeight="1">
      <c r="D36926" s="51"/>
      <c r="E36926" s="52"/>
      <c r="F36926" s="52"/>
      <c r="G36926" s="53"/>
      <c r="H36926" s="53"/>
      <c r="I36926" s="53"/>
      <c r="J36926" s="65"/>
      <c r="K36926" s="65"/>
      <c r="L36926" s="65"/>
      <c r="M36926" s="65"/>
      <c r="N36926" s="65"/>
      <c r="O36926" s="65"/>
      <c r="P36926" s="65"/>
      <c r="Q36926" s="65"/>
      <c r="R36926" s="65"/>
      <c r="S36926" s="65"/>
      <c r="T36926" s="65"/>
      <c r="U36926" s="65"/>
      <c r="V36926" s="65"/>
      <c r="W36926" s="65"/>
      <c r="X36926" s="65"/>
      <c r="Y36926" s="65"/>
      <c r="Z36926" s="65"/>
      <c r="AA36926" s="65"/>
      <c r="AB36926" s="65"/>
      <c r="AC36926" s="65"/>
      <c r="AD36926" s="65"/>
      <c r="AE36926" s="65"/>
      <c r="AF36926" s="65"/>
      <c r="AG36926" s="65"/>
      <c r="AH36926" s="65"/>
    </row>
    <row r="36927" spans="4:34" ht="12.75" customHeight="1">
      <c r="D36927" s="51"/>
      <c r="E36927" s="52"/>
      <c r="F36927" s="52"/>
      <c r="G36927" s="53"/>
      <c r="H36927" s="53"/>
      <c r="I36927" s="53"/>
      <c r="J36927" s="65"/>
      <c r="K36927" s="65"/>
      <c r="L36927" s="65"/>
      <c r="M36927" s="65"/>
      <c r="N36927" s="65"/>
      <c r="O36927" s="65"/>
      <c r="P36927" s="65"/>
      <c r="Q36927" s="65"/>
      <c r="R36927" s="65"/>
      <c r="S36927" s="65"/>
      <c r="T36927" s="65"/>
      <c r="U36927" s="65"/>
      <c r="V36927" s="65"/>
      <c r="W36927" s="65"/>
      <c r="X36927" s="65"/>
      <c r="Y36927" s="65"/>
      <c r="Z36927" s="65"/>
      <c r="AA36927" s="65"/>
      <c r="AB36927" s="65"/>
      <c r="AC36927" s="65"/>
      <c r="AD36927" s="65"/>
      <c r="AE36927" s="65"/>
      <c r="AF36927" s="65"/>
      <c r="AG36927" s="65"/>
      <c r="AH36927" s="65"/>
    </row>
    <row r="36928" spans="4:34" ht="12.75" customHeight="1">
      <c r="D36928" s="51"/>
      <c r="E36928" s="52"/>
      <c r="F36928" s="52"/>
      <c r="G36928" s="53"/>
      <c r="H36928" s="53"/>
      <c r="I36928" s="53"/>
      <c r="J36928" s="65"/>
      <c r="K36928" s="65"/>
      <c r="L36928" s="65"/>
      <c r="M36928" s="65"/>
      <c r="N36928" s="65"/>
      <c r="O36928" s="65"/>
      <c r="P36928" s="65"/>
      <c r="Q36928" s="65"/>
      <c r="R36928" s="65"/>
      <c r="S36928" s="65"/>
      <c r="T36928" s="65"/>
      <c r="U36928" s="65"/>
      <c r="V36928" s="65"/>
      <c r="W36928" s="65"/>
      <c r="X36928" s="65"/>
      <c r="Y36928" s="65"/>
      <c r="Z36928" s="65"/>
      <c r="AA36928" s="65"/>
      <c r="AB36928" s="65"/>
      <c r="AC36928" s="65"/>
      <c r="AD36928" s="65"/>
      <c r="AE36928" s="65"/>
      <c r="AF36928" s="65"/>
      <c r="AG36928" s="65"/>
      <c r="AH36928" s="65"/>
    </row>
    <row r="36929" spans="4:34" ht="12.75" customHeight="1">
      <c r="D36929" s="51"/>
      <c r="E36929" s="52"/>
      <c r="F36929" s="52"/>
      <c r="G36929" s="53"/>
      <c r="H36929" s="53"/>
      <c r="I36929" s="53"/>
      <c r="J36929" s="65"/>
      <c r="K36929" s="65"/>
      <c r="L36929" s="65"/>
      <c r="M36929" s="65"/>
      <c r="N36929" s="65"/>
      <c r="O36929" s="65"/>
      <c r="P36929" s="65"/>
      <c r="Q36929" s="65"/>
      <c r="R36929" s="65"/>
      <c r="S36929" s="65"/>
      <c r="T36929" s="65"/>
      <c r="U36929" s="65"/>
      <c r="V36929" s="65"/>
      <c r="W36929" s="65"/>
      <c r="X36929" s="65"/>
      <c r="Y36929" s="65"/>
      <c r="Z36929" s="65"/>
      <c r="AA36929" s="65"/>
      <c r="AB36929" s="65"/>
      <c r="AC36929" s="65"/>
      <c r="AD36929" s="65"/>
      <c r="AE36929" s="65"/>
      <c r="AF36929" s="65"/>
      <c r="AG36929" s="65"/>
      <c r="AH36929" s="65"/>
    </row>
    <row r="36930" spans="4:34" ht="12.75" customHeight="1">
      <c r="D36930" s="51"/>
      <c r="E36930" s="52"/>
      <c r="F36930" s="52"/>
      <c r="G36930" s="53"/>
      <c r="H36930" s="53"/>
      <c r="I36930" s="53"/>
      <c r="J36930" s="65"/>
      <c r="K36930" s="65"/>
      <c r="L36930" s="65"/>
      <c r="M36930" s="65"/>
      <c r="N36930" s="65"/>
      <c r="O36930" s="65"/>
      <c r="P36930" s="65"/>
      <c r="Q36930" s="65"/>
      <c r="R36930" s="65"/>
      <c r="S36930" s="65"/>
      <c r="T36930" s="65"/>
      <c r="U36930" s="65"/>
      <c r="V36930" s="65"/>
      <c r="W36930" s="65"/>
      <c r="X36930" s="65"/>
      <c r="Y36930" s="65"/>
      <c r="Z36930" s="65"/>
      <c r="AA36930" s="65"/>
      <c r="AB36930" s="65"/>
      <c r="AC36930" s="65"/>
      <c r="AD36930" s="65"/>
      <c r="AE36930" s="65"/>
      <c r="AF36930" s="65"/>
      <c r="AG36930" s="65"/>
      <c r="AH36930" s="65"/>
    </row>
    <row r="36931" spans="4:34" ht="12.75" customHeight="1">
      <c r="D36931" s="51"/>
      <c r="E36931" s="52"/>
      <c r="F36931" s="52"/>
      <c r="G36931" s="53"/>
      <c r="H36931" s="53"/>
      <c r="I36931" s="53"/>
      <c r="J36931" s="65"/>
      <c r="K36931" s="65"/>
      <c r="L36931" s="65"/>
      <c r="M36931" s="65"/>
      <c r="N36931" s="65"/>
      <c r="O36931" s="65"/>
      <c r="P36931" s="65"/>
      <c r="Q36931" s="65"/>
      <c r="R36931" s="65"/>
      <c r="S36931" s="65"/>
      <c r="T36931" s="65"/>
      <c r="U36931" s="65"/>
      <c r="V36931" s="65"/>
      <c r="W36931" s="65"/>
      <c r="X36931" s="65"/>
      <c r="Y36931" s="65"/>
      <c r="Z36931" s="65"/>
      <c r="AA36931" s="65"/>
      <c r="AB36931" s="65"/>
      <c r="AC36931" s="65"/>
      <c r="AD36931" s="65"/>
      <c r="AE36931" s="65"/>
      <c r="AF36931" s="65"/>
      <c r="AG36931" s="65"/>
      <c r="AH36931" s="65"/>
    </row>
    <row r="36932" spans="4:34" ht="12.75" customHeight="1">
      <c r="D36932" s="51"/>
      <c r="E36932" s="52"/>
      <c r="F36932" s="52"/>
      <c r="G36932" s="53"/>
      <c r="H36932" s="53"/>
      <c r="I36932" s="53"/>
      <c r="J36932" s="65"/>
      <c r="K36932" s="65"/>
      <c r="L36932" s="65"/>
      <c r="M36932" s="65"/>
      <c r="N36932" s="65"/>
      <c r="O36932" s="65"/>
      <c r="P36932" s="65"/>
      <c r="Q36932" s="65"/>
      <c r="R36932" s="65"/>
      <c r="S36932" s="65"/>
      <c r="T36932" s="65"/>
      <c r="U36932" s="65"/>
      <c r="V36932" s="65"/>
      <c r="W36932" s="65"/>
      <c r="X36932" s="65"/>
      <c r="Y36932" s="65"/>
      <c r="Z36932" s="65"/>
      <c r="AA36932" s="65"/>
      <c r="AB36932" s="65"/>
      <c r="AC36932" s="65"/>
      <c r="AD36932" s="65"/>
      <c r="AE36932" s="65"/>
      <c r="AF36932" s="65"/>
      <c r="AG36932" s="65"/>
      <c r="AH36932" s="65"/>
    </row>
    <row r="36933" spans="4:34" ht="12.75" customHeight="1">
      <c r="D36933" s="51"/>
      <c r="E36933" s="52"/>
      <c r="F36933" s="52"/>
      <c r="G36933" s="53"/>
      <c r="H36933" s="53"/>
      <c r="I36933" s="53"/>
      <c r="J36933" s="65"/>
      <c r="K36933" s="65"/>
      <c r="L36933" s="65"/>
      <c r="M36933" s="65"/>
      <c r="N36933" s="65"/>
      <c r="O36933" s="65"/>
      <c r="P36933" s="65"/>
      <c r="Q36933" s="65"/>
      <c r="R36933" s="65"/>
      <c r="S36933" s="65"/>
      <c r="T36933" s="65"/>
      <c r="U36933" s="65"/>
      <c r="V36933" s="65"/>
      <c r="W36933" s="65"/>
      <c r="X36933" s="65"/>
      <c r="Y36933" s="65"/>
      <c r="Z36933" s="65"/>
      <c r="AA36933" s="65"/>
      <c r="AB36933" s="65"/>
      <c r="AC36933" s="65"/>
      <c r="AD36933" s="65"/>
      <c r="AE36933" s="65"/>
      <c r="AF36933" s="65"/>
      <c r="AG36933" s="65"/>
      <c r="AH36933" s="65"/>
    </row>
    <row r="36934" spans="4:34" ht="12.75" customHeight="1">
      <c r="D36934" s="51"/>
      <c r="E36934" s="52"/>
      <c r="F36934" s="52"/>
      <c r="G36934" s="53"/>
      <c r="H36934" s="53"/>
      <c r="I36934" s="53"/>
      <c r="J36934" s="65"/>
      <c r="K36934" s="65"/>
      <c r="L36934" s="65"/>
      <c r="M36934" s="65"/>
      <c r="N36934" s="65"/>
      <c r="O36934" s="65"/>
      <c r="P36934" s="65"/>
      <c r="Q36934" s="65"/>
      <c r="R36934" s="65"/>
      <c r="S36934" s="65"/>
      <c r="T36934" s="65"/>
      <c r="U36934" s="65"/>
      <c r="V36934" s="65"/>
      <c r="W36934" s="65"/>
      <c r="X36934" s="65"/>
      <c r="Y36934" s="65"/>
      <c r="Z36934" s="65"/>
      <c r="AA36934" s="65"/>
      <c r="AB36934" s="65"/>
      <c r="AC36934" s="65"/>
      <c r="AD36934" s="65"/>
      <c r="AE36934" s="65"/>
      <c r="AF36934" s="65"/>
      <c r="AG36934" s="65"/>
      <c r="AH36934" s="65"/>
    </row>
    <row r="36935" spans="4:34" ht="12.75" customHeight="1">
      <c r="D36935" s="51"/>
      <c r="E36935" s="52"/>
      <c r="F36935" s="52"/>
      <c r="G36935" s="53"/>
      <c r="H36935" s="53"/>
      <c r="I36935" s="53"/>
      <c r="J36935" s="65"/>
      <c r="K36935" s="65"/>
      <c r="L36935" s="65"/>
      <c r="M36935" s="65"/>
      <c r="N36935" s="65"/>
      <c r="O36935" s="65"/>
      <c r="P36935" s="65"/>
      <c r="Q36935" s="65"/>
      <c r="R36935" s="65"/>
      <c r="S36935" s="65"/>
      <c r="T36935" s="65"/>
      <c r="U36935" s="65"/>
      <c r="V36935" s="65"/>
      <c r="W36935" s="65"/>
      <c r="X36935" s="65"/>
      <c r="Y36935" s="65"/>
      <c r="Z36935" s="65"/>
      <c r="AA36935" s="65"/>
      <c r="AB36935" s="65"/>
      <c r="AC36935" s="65"/>
      <c r="AD36935" s="65"/>
      <c r="AE36935" s="65"/>
      <c r="AF36935" s="65"/>
      <c r="AG36935" s="65"/>
      <c r="AH36935" s="65"/>
    </row>
    <row r="36936" spans="4:34" ht="12.75" customHeight="1">
      <c r="D36936" s="51"/>
      <c r="E36936" s="52"/>
      <c r="F36936" s="52"/>
      <c r="G36936" s="53"/>
      <c r="H36936" s="53"/>
      <c r="I36936" s="53"/>
      <c r="J36936" s="65"/>
      <c r="K36936" s="65"/>
      <c r="L36936" s="65"/>
      <c r="M36936" s="65"/>
      <c r="N36936" s="65"/>
      <c r="O36936" s="65"/>
      <c r="P36936" s="65"/>
      <c r="Q36936" s="65"/>
      <c r="R36936" s="65"/>
      <c r="S36936" s="65"/>
      <c r="T36936" s="65"/>
      <c r="U36936" s="65"/>
      <c r="V36936" s="65"/>
      <c r="W36936" s="65"/>
      <c r="X36936" s="65"/>
      <c r="Y36936" s="65"/>
      <c r="Z36936" s="65"/>
      <c r="AA36936" s="65"/>
      <c r="AB36936" s="65"/>
      <c r="AC36936" s="65"/>
      <c r="AD36936" s="65"/>
      <c r="AE36936" s="65"/>
      <c r="AF36936" s="65"/>
      <c r="AG36936" s="65"/>
      <c r="AH36936" s="65"/>
    </row>
    <row r="36937" spans="4:34" ht="12.75" customHeight="1">
      <c r="D36937" s="51"/>
      <c r="E36937" s="52"/>
      <c r="F36937" s="52"/>
      <c r="G36937" s="53"/>
      <c r="H36937" s="53"/>
      <c r="I36937" s="53"/>
      <c r="J36937" s="65"/>
      <c r="K36937" s="65"/>
      <c r="L36937" s="65"/>
      <c r="M36937" s="65"/>
      <c r="N36937" s="65"/>
      <c r="O36937" s="65"/>
      <c r="P36937" s="65"/>
      <c r="Q36937" s="65"/>
      <c r="R36937" s="65"/>
      <c r="S36937" s="65"/>
      <c r="T36937" s="65"/>
      <c r="U36937" s="65"/>
      <c r="V36937" s="65"/>
      <c r="W36937" s="65"/>
      <c r="X36937" s="65"/>
      <c r="Y36937" s="65"/>
      <c r="Z36937" s="65"/>
      <c r="AA36937" s="65"/>
      <c r="AB36937" s="65"/>
      <c r="AC36937" s="65"/>
      <c r="AD36937" s="65"/>
      <c r="AE36937" s="65"/>
      <c r="AF36937" s="65"/>
      <c r="AG36937" s="65"/>
      <c r="AH36937" s="65"/>
    </row>
    <row r="36938" spans="4:34" ht="12.75" customHeight="1">
      <c r="D36938" s="51"/>
      <c r="E36938" s="52"/>
      <c r="F36938" s="52"/>
      <c r="G36938" s="53"/>
      <c r="H36938" s="53"/>
      <c r="I36938" s="53"/>
      <c r="J36938" s="65"/>
      <c r="K36938" s="65"/>
      <c r="L36938" s="65"/>
      <c r="M36938" s="65"/>
      <c r="N36938" s="65"/>
      <c r="O36938" s="65"/>
      <c r="P36938" s="65"/>
      <c r="Q36938" s="65"/>
      <c r="R36938" s="65"/>
      <c r="S36938" s="65"/>
      <c r="T36938" s="65"/>
      <c r="U36938" s="65"/>
      <c r="V36938" s="65"/>
      <c r="W36938" s="65"/>
      <c r="X36938" s="65"/>
      <c r="Y36938" s="65"/>
      <c r="Z36938" s="65"/>
      <c r="AA36938" s="65"/>
      <c r="AB36938" s="65"/>
      <c r="AC36938" s="65"/>
      <c r="AD36938" s="65"/>
      <c r="AE36938" s="65"/>
      <c r="AF36938" s="65"/>
      <c r="AG36938" s="65"/>
      <c r="AH36938" s="65"/>
    </row>
    <row r="36939" spans="4:34" ht="12.75" customHeight="1">
      <c r="D36939" s="51"/>
      <c r="E36939" s="52"/>
      <c r="F36939" s="52"/>
      <c r="G36939" s="53"/>
      <c r="H36939" s="53"/>
      <c r="I36939" s="53"/>
      <c r="J36939" s="65"/>
      <c r="K36939" s="65"/>
      <c r="L36939" s="65"/>
      <c r="M36939" s="65"/>
      <c r="N36939" s="65"/>
      <c r="O36939" s="65"/>
      <c r="P36939" s="65"/>
      <c r="Q36939" s="65"/>
      <c r="R36939" s="65"/>
      <c r="S36939" s="65"/>
      <c r="T36939" s="65"/>
      <c r="U36939" s="65"/>
      <c r="V36939" s="65"/>
      <c r="W36939" s="65"/>
      <c r="X36939" s="65"/>
      <c r="Y36939" s="65"/>
      <c r="Z36939" s="65"/>
      <c r="AA36939" s="65"/>
      <c r="AB36939" s="65"/>
      <c r="AC36939" s="65"/>
      <c r="AD36939" s="65"/>
      <c r="AE36939" s="65"/>
      <c r="AF36939" s="65"/>
      <c r="AG36939" s="65"/>
      <c r="AH36939" s="65"/>
    </row>
    <row r="36940" spans="4:34" ht="12.75" customHeight="1">
      <c r="D36940" s="51"/>
      <c r="E36940" s="52"/>
      <c r="F36940" s="52"/>
      <c r="G36940" s="53"/>
      <c r="H36940" s="53"/>
      <c r="I36940" s="53"/>
      <c r="J36940" s="65"/>
      <c r="K36940" s="65"/>
      <c r="L36940" s="65"/>
      <c r="M36940" s="65"/>
      <c r="N36940" s="65"/>
      <c r="O36940" s="65"/>
      <c r="P36940" s="65"/>
      <c r="Q36940" s="65"/>
      <c r="R36940" s="65"/>
      <c r="S36940" s="65"/>
      <c r="T36940" s="65"/>
      <c r="U36940" s="65"/>
      <c r="V36940" s="65"/>
      <c r="W36940" s="65"/>
      <c r="X36940" s="65"/>
      <c r="Y36940" s="65"/>
      <c r="Z36940" s="65"/>
      <c r="AA36940" s="65"/>
      <c r="AB36940" s="65"/>
      <c r="AC36940" s="65"/>
      <c r="AD36940" s="65"/>
      <c r="AE36940" s="65"/>
      <c r="AF36940" s="65"/>
      <c r="AG36940" s="65"/>
      <c r="AH36940" s="65"/>
    </row>
    <row r="36941" spans="4:34" ht="12.75" customHeight="1">
      <c r="D36941" s="51"/>
      <c r="E36941" s="52"/>
      <c r="F36941" s="52"/>
      <c r="G36941" s="53"/>
      <c r="H36941" s="53"/>
      <c r="I36941" s="53"/>
      <c r="J36941" s="65"/>
      <c r="K36941" s="65"/>
      <c r="L36941" s="65"/>
      <c r="M36941" s="65"/>
      <c r="N36941" s="65"/>
      <c r="O36941" s="65"/>
      <c r="P36941" s="65"/>
      <c r="Q36941" s="65"/>
      <c r="R36941" s="65"/>
      <c r="S36941" s="65"/>
      <c r="T36941" s="65"/>
      <c r="U36941" s="65"/>
      <c r="V36941" s="65"/>
      <c r="W36941" s="65"/>
      <c r="X36941" s="65"/>
      <c r="Y36941" s="65"/>
      <c r="Z36941" s="65"/>
      <c r="AA36941" s="65"/>
      <c r="AB36941" s="65"/>
      <c r="AC36941" s="65"/>
      <c r="AD36941" s="65"/>
      <c r="AE36941" s="65"/>
      <c r="AF36941" s="65"/>
      <c r="AG36941" s="65"/>
      <c r="AH36941" s="65"/>
    </row>
    <row r="36942" spans="4:34" ht="12.75" customHeight="1">
      <c r="D36942" s="51"/>
      <c r="E36942" s="52"/>
      <c r="F36942" s="52"/>
      <c r="G36942" s="53"/>
      <c r="H36942" s="53"/>
      <c r="I36942" s="53"/>
      <c r="J36942" s="65"/>
      <c r="K36942" s="65"/>
      <c r="L36942" s="65"/>
      <c r="M36942" s="65"/>
      <c r="N36942" s="65"/>
      <c r="O36942" s="65"/>
      <c r="P36942" s="65"/>
      <c r="Q36942" s="65"/>
      <c r="R36942" s="65"/>
      <c r="S36942" s="65"/>
      <c r="T36942" s="65"/>
      <c r="U36942" s="65"/>
      <c r="V36942" s="65"/>
      <c r="W36942" s="65"/>
      <c r="X36942" s="65"/>
      <c r="Y36942" s="65"/>
      <c r="Z36942" s="65"/>
      <c r="AA36942" s="65"/>
      <c r="AB36942" s="65"/>
      <c r="AC36942" s="65"/>
      <c r="AD36942" s="65"/>
      <c r="AE36942" s="65"/>
      <c r="AF36942" s="65"/>
      <c r="AG36942" s="65"/>
      <c r="AH36942" s="65"/>
    </row>
    <row r="36943" spans="4:34" ht="12.75" customHeight="1">
      <c r="D36943" s="51"/>
      <c r="E36943" s="52"/>
      <c r="F36943" s="52"/>
      <c r="G36943" s="53"/>
      <c r="H36943" s="53"/>
      <c r="I36943" s="53"/>
      <c r="J36943" s="65"/>
      <c r="K36943" s="65"/>
      <c r="L36943" s="65"/>
      <c r="M36943" s="65"/>
      <c r="N36943" s="65"/>
      <c r="O36943" s="65"/>
      <c r="P36943" s="65"/>
      <c r="Q36943" s="65"/>
      <c r="R36943" s="65"/>
      <c r="S36943" s="65"/>
      <c r="T36943" s="65"/>
      <c r="U36943" s="65"/>
      <c r="V36943" s="65"/>
      <c r="W36943" s="65"/>
      <c r="X36943" s="65"/>
      <c r="Y36943" s="65"/>
      <c r="Z36943" s="65"/>
      <c r="AA36943" s="65"/>
      <c r="AB36943" s="65"/>
      <c r="AC36943" s="65"/>
      <c r="AD36943" s="65"/>
      <c r="AE36943" s="65"/>
      <c r="AF36943" s="65"/>
      <c r="AG36943" s="65"/>
      <c r="AH36943" s="65"/>
    </row>
    <row r="36944" spans="4:34" ht="12.75" customHeight="1">
      <c r="D36944" s="51"/>
      <c r="E36944" s="52"/>
      <c r="F36944" s="52"/>
      <c r="G36944" s="53"/>
      <c r="H36944" s="53"/>
      <c r="I36944" s="53"/>
      <c r="J36944" s="65"/>
      <c r="K36944" s="65"/>
      <c r="L36944" s="65"/>
      <c r="M36944" s="65"/>
      <c r="N36944" s="65"/>
      <c r="O36944" s="65"/>
      <c r="P36944" s="65"/>
      <c r="Q36944" s="65"/>
      <c r="R36944" s="65"/>
      <c r="S36944" s="65"/>
      <c r="T36944" s="65"/>
      <c r="U36944" s="65"/>
      <c r="V36944" s="65"/>
      <c r="W36944" s="65"/>
      <c r="X36944" s="65"/>
      <c r="Y36944" s="65"/>
      <c r="Z36944" s="65"/>
      <c r="AA36944" s="65"/>
      <c r="AB36944" s="65"/>
      <c r="AC36944" s="65"/>
      <c r="AD36944" s="65"/>
      <c r="AE36944" s="65"/>
      <c r="AF36944" s="65"/>
      <c r="AG36944" s="65"/>
      <c r="AH36944" s="65"/>
    </row>
    <row r="36945" spans="4:34" ht="12.75" customHeight="1">
      <c r="D36945" s="51"/>
      <c r="E36945" s="52"/>
      <c r="F36945" s="52"/>
      <c r="G36945" s="53"/>
      <c r="H36945" s="53"/>
      <c r="I36945" s="53"/>
      <c r="J36945" s="65"/>
      <c r="K36945" s="65"/>
      <c r="L36945" s="65"/>
      <c r="M36945" s="65"/>
      <c r="N36945" s="65"/>
      <c r="O36945" s="65"/>
      <c r="P36945" s="65"/>
      <c r="Q36945" s="65"/>
      <c r="R36945" s="65"/>
      <c r="S36945" s="65"/>
      <c r="T36945" s="65"/>
      <c r="U36945" s="65"/>
      <c r="V36945" s="65"/>
      <c r="W36945" s="65"/>
      <c r="X36945" s="65"/>
      <c r="Y36945" s="65"/>
      <c r="Z36945" s="65"/>
      <c r="AA36945" s="65"/>
      <c r="AB36945" s="65"/>
      <c r="AC36945" s="65"/>
      <c r="AD36945" s="65"/>
      <c r="AE36945" s="65"/>
      <c r="AF36945" s="65"/>
      <c r="AG36945" s="65"/>
      <c r="AH36945" s="65"/>
    </row>
    <row r="36946" spans="4:34" ht="12.75" customHeight="1">
      <c r="D36946" s="51"/>
      <c r="E36946" s="52"/>
      <c r="F36946" s="52"/>
      <c r="G36946" s="53"/>
      <c r="H36946" s="53"/>
      <c r="I36946" s="53"/>
      <c r="J36946" s="65"/>
      <c r="K36946" s="65"/>
      <c r="L36946" s="65"/>
      <c r="M36946" s="65"/>
      <c r="N36946" s="65"/>
      <c r="O36946" s="65"/>
      <c r="P36946" s="65"/>
      <c r="Q36946" s="65"/>
      <c r="R36946" s="65"/>
      <c r="S36946" s="65"/>
      <c r="T36946" s="65"/>
      <c r="U36946" s="65"/>
      <c r="V36946" s="65"/>
      <c r="W36946" s="65"/>
      <c r="X36946" s="65"/>
      <c r="Y36946" s="65"/>
      <c r="Z36946" s="65"/>
      <c r="AA36946" s="65"/>
      <c r="AB36946" s="65"/>
      <c r="AC36946" s="65"/>
      <c r="AD36946" s="65"/>
      <c r="AE36946" s="65"/>
      <c r="AF36946" s="65"/>
      <c r="AG36946" s="65"/>
      <c r="AH36946" s="65"/>
    </row>
    <row r="36947" spans="4:34" ht="12.75" customHeight="1">
      <c r="D36947" s="51"/>
      <c r="E36947" s="52"/>
      <c r="F36947" s="52"/>
      <c r="G36947" s="53"/>
      <c r="H36947" s="53"/>
      <c r="I36947" s="53"/>
      <c r="J36947" s="65"/>
      <c r="K36947" s="65"/>
      <c r="L36947" s="65"/>
      <c r="M36947" s="65"/>
      <c r="N36947" s="65"/>
      <c r="O36947" s="65"/>
      <c r="P36947" s="65"/>
      <c r="Q36947" s="65"/>
      <c r="R36947" s="65"/>
      <c r="S36947" s="65"/>
      <c r="T36947" s="65"/>
      <c r="U36947" s="65"/>
      <c r="V36947" s="65"/>
      <c r="W36947" s="65"/>
      <c r="X36947" s="65"/>
      <c r="Y36947" s="65"/>
      <c r="Z36947" s="65"/>
      <c r="AA36947" s="65"/>
      <c r="AB36947" s="65"/>
      <c r="AC36947" s="65"/>
      <c r="AD36947" s="65"/>
      <c r="AE36947" s="65"/>
      <c r="AF36947" s="65"/>
      <c r="AG36947" s="65"/>
      <c r="AH36947" s="65"/>
    </row>
    <row r="36948" spans="4:34" ht="12.75" customHeight="1">
      <c r="D36948" s="51"/>
      <c r="E36948" s="52"/>
      <c r="F36948" s="52"/>
      <c r="G36948" s="53"/>
      <c r="H36948" s="53"/>
      <c r="I36948" s="53"/>
      <c r="J36948" s="65"/>
      <c r="K36948" s="65"/>
      <c r="L36948" s="65"/>
      <c r="M36948" s="65"/>
      <c r="N36948" s="65"/>
      <c r="O36948" s="65"/>
      <c r="P36948" s="65"/>
      <c r="Q36948" s="65"/>
      <c r="R36948" s="65"/>
      <c r="S36948" s="65"/>
      <c r="T36948" s="65"/>
      <c r="U36948" s="65"/>
      <c r="V36948" s="65"/>
      <c r="W36948" s="65"/>
      <c r="X36948" s="65"/>
      <c r="Y36948" s="65"/>
      <c r="Z36948" s="65"/>
      <c r="AA36948" s="65"/>
      <c r="AB36948" s="65"/>
      <c r="AC36948" s="65"/>
      <c r="AD36948" s="65"/>
      <c r="AE36948" s="65"/>
      <c r="AF36948" s="65"/>
      <c r="AG36948" s="65"/>
      <c r="AH36948" s="65"/>
    </row>
    <row r="36949" spans="4:34" ht="12.75" customHeight="1">
      <c r="D36949" s="51"/>
      <c r="E36949" s="52"/>
      <c r="F36949" s="52"/>
      <c r="G36949" s="53"/>
      <c r="H36949" s="53"/>
      <c r="I36949" s="53"/>
      <c r="J36949" s="65"/>
      <c r="K36949" s="65"/>
      <c r="L36949" s="65"/>
      <c r="M36949" s="65"/>
      <c r="N36949" s="65"/>
      <c r="O36949" s="65"/>
      <c r="P36949" s="65"/>
      <c r="Q36949" s="65"/>
      <c r="R36949" s="65"/>
      <c r="S36949" s="65"/>
      <c r="T36949" s="65"/>
      <c r="U36949" s="65"/>
      <c r="V36949" s="65"/>
      <c r="W36949" s="65"/>
      <c r="X36949" s="65"/>
      <c r="Y36949" s="65"/>
      <c r="Z36949" s="65"/>
      <c r="AA36949" s="65"/>
      <c r="AB36949" s="65"/>
      <c r="AC36949" s="65"/>
      <c r="AD36949" s="65"/>
      <c r="AE36949" s="65"/>
      <c r="AF36949" s="65"/>
      <c r="AG36949" s="65"/>
      <c r="AH36949" s="65"/>
    </row>
    <row r="36950" spans="4:34" ht="12.75" customHeight="1">
      <c r="D36950" s="51"/>
      <c r="E36950" s="52"/>
      <c r="F36950" s="52"/>
      <c r="G36950" s="53"/>
      <c r="H36950" s="53"/>
      <c r="I36950" s="53"/>
      <c r="J36950" s="65"/>
      <c r="K36950" s="65"/>
      <c r="L36950" s="65"/>
      <c r="M36950" s="65"/>
      <c r="N36950" s="65"/>
      <c r="O36950" s="65"/>
      <c r="P36950" s="65"/>
      <c r="Q36950" s="65"/>
      <c r="R36950" s="65"/>
      <c r="S36950" s="65"/>
      <c r="T36950" s="65"/>
      <c r="U36950" s="65"/>
      <c r="V36950" s="65"/>
      <c r="W36950" s="65"/>
      <c r="X36950" s="65"/>
      <c r="Y36950" s="65"/>
      <c r="Z36950" s="65"/>
      <c r="AA36950" s="65"/>
      <c r="AB36950" s="65"/>
      <c r="AC36950" s="65"/>
      <c r="AD36950" s="65"/>
      <c r="AE36950" s="65"/>
      <c r="AF36950" s="65"/>
      <c r="AG36950" s="65"/>
      <c r="AH36950" s="65"/>
    </row>
    <row r="36951" spans="4:34" ht="12.75" customHeight="1">
      <c r="D36951" s="51"/>
      <c r="E36951" s="52"/>
      <c r="F36951" s="52"/>
      <c r="G36951" s="53"/>
      <c r="H36951" s="53"/>
      <c r="I36951" s="53"/>
      <c r="J36951" s="65"/>
      <c r="K36951" s="65"/>
      <c r="L36951" s="65"/>
      <c r="M36951" s="65"/>
      <c r="N36951" s="65"/>
      <c r="O36951" s="65"/>
      <c r="P36951" s="65"/>
      <c r="Q36951" s="65"/>
      <c r="R36951" s="65"/>
      <c r="S36951" s="65"/>
      <c r="T36951" s="65"/>
      <c r="U36951" s="65"/>
      <c r="V36951" s="65"/>
      <c r="W36951" s="65"/>
      <c r="X36951" s="65"/>
      <c r="Y36951" s="65"/>
      <c r="Z36951" s="65"/>
      <c r="AA36951" s="65"/>
      <c r="AB36951" s="65"/>
      <c r="AC36951" s="65"/>
      <c r="AD36951" s="65"/>
      <c r="AE36951" s="65"/>
      <c r="AF36951" s="65"/>
      <c r="AG36951" s="65"/>
      <c r="AH36951" s="65"/>
    </row>
    <row r="36952" spans="4:34" ht="12.75" customHeight="1">
      <c r="D36952" s="51"/>
      <c r="E36952" s="52"/>
      <c r="F36952" s="52"/>
      <c r="G36952" s="53"/>
      <c r="H36952" s="53"/>
      <c r="I36952" s="53"/>
      <c r="J36952" s="65"/>
      <c r="K36952" s="65"/>
      <c r="L36952" s="65"/>
      <c r="M36952" s="65"/>
      <c r="N36952" s="65"/>
      <c r="O36952" s="65"/>
      <c r="P36952" s="65"/>
      <c r="Q36952" s="65"/>
      <c r="R36952" s="65"/>
      <c r="S36952" s="65"/>
      <c r="T36952" s="65"/>
      <c r="U36952" s="65"/>
      <c r="V36952" s="65"/>
      <c r="W36952" s="65"/>
      <c r="X36952" s="65"/>
      <c r="Y36952" s="65"/>
      <c r="Z36952" s="65"/>
      <c r="AA36952" s="65"/>
      <c r="AB36952" s="65"/>
      <c r="AC36952" s="65"/>
      <c r="AD36952" s="65"/>
      <c r="AE36952" s="65"/>
      <c r="AF36952" s="65"/>
      <c r="AG36952" s="65"/>
      <c r="AH36952" s="65"/>
    </row>
    <row r="36953" spans="4:34" ht="12.75" customHeight="1">
      <c r="D36953" s="51"/>
      <c r="E36953" s="52"/>
      <c r="F36953" s="52"/>
      <c r="G36953" s="53"/>
      <c r="H36953" s="53"/>
      <c r="I36953" s="53"/>
      <c r="J36953" s="65"/>
      <c r="K36953" s="65"/>
      <c r="L36953" s="65"/>
      <c r="M36953" s="65"/>
      <c r="N36953" s="65"/>
      <c r="O36953" s="65"/>
      <c r="P36953" s="65"/>
      <c r="Q36953" s="65"/>
      <c r="R36953" s="65"/>
      <c r="S36953" s="65"/>
      <c r="T36953" s="65"/>
      <c r="U36953" s="65"/>
      <c r="V36953" s="65"/>
      <c r="W36953" s="65"/>
      <c r="X36953" s="65"/>
      <c r="Y36953" s="65"/>
      <c r="Z36953" s="65"/>
      <c r="AA36953" s="65"/>
      <c r="AB36953" s="65"/>
      <c r="AC36953" s="65"/>
      <c r="AD36953" s="65"/>
      <c r="AE36953" s="65"/>
      <c r="AF36953" s="65"/>
      <c r="AG36953" s="65"/>
      <c r="AH36953" s="65"/>
    </row>
    <row r="36954" spans="4:34" ht="12.75" customHeight="1">
      <c r="D36954" s="51"/>
      <c r="E36954" s="52"/>
      <c r="F36954" s="52"/>
      <c r="G36954" s="53"/>
      <c r="H36954" s="53"/>
      <c r="I36954" s="53"/>
      <c r="J36954" s="65"/>
      <c r="K36954" s="65"/>
      <c r="L36954" s="65"/>
      <c r="M36954" s="65"/>
      <c r="N36954" s="65"/>
      <c r="O36954" s="65"/>
      <c r="P36954" s="65"/>
      <c r="Q36954" s="65"/>
      <c r="R36954" s="65"/>
      <c r="S36954" s="65"/>
      <c r="T36954" s="65"/>
      <c r="U36954" s="65"/>
      <c r="V36954" s="65"/>
      <c r="W36954" s="65"/>
      <c r="X36954" s="65"/>
      <c r="Y36954" s="65"/>
      <c r="Z36954" s="65"/>
      <c r="AA36954" s="65"/>
      <c r="AB36954" s="65"/>
      <c r="AC36954" s="65"/>
      <c r="AD36954" s="65"/>
      <c r="AE36954" s="65"/>
      <c r="AF36954" s="65"/>
      <c r="AG36954" s="65"/>
      <c r="AH36954" s="65"/>
    </row>
    <row r="36955" spans="4:34" ht="12.75" customHeight="1">
      <c r="D36955" s="51"/>
      <c r="E36955" s="52"/>
      <c r="F36955" s="52"/>
      <c r="G36955" s="53"/>
      <c r="H36955" s="53"/>
      <c r="I36955" s="53"/>
      <c r="J36955" s="65"/>
      <c r="K36955" s="65"/>
      <c r="L36955" s="65"/>
      <c r="M36955" s="65"/>
      <c r="N36955" s="65"/>
      <c r="O36955" s="65"/>
      <c r="P36955" s="65"/>
      <c r="Q36955" s="65"/>
      <c r="R36955" s="65"/>
      <c r="S36955" s="65"/>
      <c r="T36955" s="65"/>
      <c r="U36955" s="65"/>
      <c r="V36955" s="65"/>
      <c r="W36955" s="65"/>
      <c r="X36955" s="65"/>
      <c r="Y36955" s="65"/>
      <c r="Z36955" s="65"/>
      <c r="AA36955" s="65"/>
      <c r="AB36955" s="65"/>
      <c r="AC36955" s="65"/>
      <c r="AD36955" s="65"/>
      <c r="AE36955" s="65"/>
      <c r="AF36955" s="65"/>
      <c r="AG36955" s="65"/>
      <c r="AH36955" s="65"/>
    </row>
    <row r="36956" spans="4:34" ht="12.75" customHeight="1">
      <c r="D36956" s="51"/>
      <c r="E36956" s="52"/>
      <c r="F36956" s="52"/>
      <c r="G36956" s="53"/>
      <c r="H36956" s="53"/>
      <c r="I36956" s="53"/>
      <c r="J36956" s="65"/>
      <c r="K36956" s="65"/>
      <c r="L36956" s="65"/>
      <c r="M36956" s="65"/>
      <c r="N36956" s="65"/>
      <c r="O36956" s="65"/>
      <c r="P36956" s="65"/>
      <c r="Q36956" s="65"/>
      <c r="R36956" s="65"/>
      <c r="S36956" s="65"/>
      <c r="T36956" s="65"/>
      <c r="U36956" s="65"/>
      <c r="V36956" s="65"/>
      <c r="W36956" s="65"/>
      <c r="X36956" s="65"/>
      <c r="Y36956" s="65"/>
      <c r="Z36956" s="65"/>
      <c r="AA36956" s="65"/>
      <c r="AB36956" s="65"/>
      <c r="AC36956" s="65"/>
      <c r="AD36956" s="65"/>
      <c r="AE36956" s="65"/>
      <c r="AF36956" s="65"/>
      <c r="AG36956" s="65"/>
      <c r="AH36956" s="65"/>
    </row>
    <row r="36957" spans="4:34" ht="12.75" customHeight="1">
      <c r="D36957" s="51"/>
      <c r="E36957" s="52"/>
      <c r="F36957" s="52"/>
      <c r="G36957" s="53"/>
      <c r="H36957" s="53"/>
      <c r="I36957" s="53"/>
      <c r="J36957" s="65"/>
      <c r="K36957" s="65"/>
      <c r="L36957" s="65"/>
      <c r="M36957" s="65"/>
      <c r="N36957" s="65"/>
      <c r="O36957" s="65"/>
      <c r="P36957" s="65"/>
      <c r="Q36957" s="65"/>
      <c r="R36957" s="65"/>
      <c r="S36957" s="65"/>
      <c r="T36957" s="65"/>
      <c r="U36957" s="65"/>
      <c r="V36957" s="65"/>
      <c r="W36957" s="65"/>
      <c r="X36957" s="65"/>
      <c r="Y36957" s="65"/>
      <c r="Z36957" s="65"/>
      <c r="AA36957" s="65"/>
      <c r="AB36957" s="65"/>
      <c r="AC36957" s="65"/>
      <c r="AD36957" s="65"/>
      <c r="AE36957" s="65"/>
      <c r="AF36957" s="65"/>
      <c r="AG36957" s="65"/>
      <c r="AH36957" s="65"/>
    </row>
    <row r="36958" spans="4:34" ht="12.75" customHeight="1">
      <c r="D36958" s="51"/>
      <c r="E36958" s="52"/>
      <c r="F36958" s="52"/>
      <c r="G36958" s="53"/>
      <c r="H36958" s="53"/>
      <c r="I36958" s="53"/>
      <c r="J36958" s="65"/>
      <c r="K36958" s="65"/>
      <c r="L36958" s="65"/>
      <c r="M36958" s="65"/>
      <c r="N36958" s="65"/>
      <c r="O36958" s="65"/>
      <c r="P36958" s="65"/>
      <c r="Q36958" s="65"/>
      <c r="R36958" s="65"/>
      <c r="S36958" s="65"/>
      <c r="T36958" s="65"/>
      <c r="U36958" s="65"/>
      <c r="V36958" s="65"/>
      <c r="W36958" s="65"/>
      <c r="X36958" s="65"/>
      <c r="Y36958" s="65"/>
      <c r="Z36958" s="65"/>
      <c r="AA36958" s="65"/>
      <c r="AB36958" s="65"/>
      <c r="AC36958" s="65"/>
      <c r="AD36958" s="65"/>
      <c r="AE36958" s="65"/>
      <c r="AF36958" s="65"/>
      <c r="AG36958" s="65"/>
      <c r="AH36958" s="65"/>
    </row>
    <row r="36959" spans="4:34" ht="12.75" customHeight="1">
      <c r="D36959" s="51"/>
      <c r="E36959" s="52"/>
      <c r="F36959" s="52"/>
      <c r="G36959" s="53"/>
      <c r="H36959" s="53"/>
      <c r="I36959" s="53"/>
      <c r="J36959" s="65"/>
      <c r="K36959" s="65"/>
      <c r="L36959" s="65"/>
      <c r="M36959" s="65"/>
      <c r="N36959" s="65"/>
      <c r="O36959" s="65"/>
      <c r="P36959" s="65"/>
      <c r="Q36959" s="65"/>
      <c r="R36959" s="65"/>
      <c r="S36959" s="65"/>
      <c r="T36959" s="65"/>
      <c r="U36959" s="65"/>
      <c r="V36959" s="65"/>
      <c r="W36959" s="65"/>
      <c r="X36959" s="65"/>
      <c r="Y36959" s="65"/>
      <c r="Z36959" s="65"/>
      <c r="AA36959" s="65"/>
      <c r="AB36959" s="65"/>
      <c r="AC36959" s="65"/>
      <c r="AD36959" s="65"/>
      <c r="AE36959" s="65"/>
      <c r="AF36959" s="65"/>
      <c r="AG36959" s="65"/>
      <c r="AH36959" s="65"/>
    </row>
    <row r="36960" spans="4:34" ht="12.75" customHeight="1">
      <c r="D36960" s="51"/>
      <c r="E36960" s="52"/>
      <c r="F36960" s="52"/>
      <c r="G36960" s="53"/>
      <c r="H36960" s="53"/>
      <c r="I36960" s="53"/>
      <c r="J36960" s="65"/>
      <c r="K36960" s="65"/>
      <c r="L36960" s="65"/>
      <c r="M36960" s="65"/>
      <c r="N36960" s="65"/>
      <c r="O36960" s="65"/>
      <c r="P36960" s="65"/>
      <c r="Q36960" s="65"/>
      <c r="R36960" s="65"/>
      <c r="S36960" s="65"/>
      <c r="T36960" s="65"/>
      <c r="U36960" s="65"/>
      <c r="V36960" s="65"/>
      <c r="W36960" s="65"/>
      <c r="X36960" s="65"/>
      <c r="Y36960" s="65"/>
      <c r="Z36960" s="65"/>
      <c r="AA36960" s="65"/>
      <c r="AB36960" s="65"/>
      <c r="AC36960" s="65"/>
      <c r="AD36960" s="65"/>
      <c r="AE36960" s="65"/>
      <c r="AF36960" s="65"/>
      <c r="AG36960" s="65"/>
      <c r="AH36960" s="65"/>
    </row>
    <row r="36961" spans="4:34" ht="12.75" customHeight="1">
      <c r="D36961" s="51"/>
      <c r="E36961" s="52"/>
      <c r="F36961" s="52"/>
      <c r="G36961" s="53"/>
      <c r="H36961" s="53"/>
      <c r="I36961" s="53"/>
      <c r="J36961" s="65"/>
      <c r="K36961" s="65"/>
      <c r="L36961" s="65"/>
      <c r="M36961" s="65"/>
      <c r="N36961" s="65"/>
      <c r="O36961" s="65"/>
      <c r="P36961" s="65"/>
      <c r="Q36961" s="65"/>
      <c r="R36961" s="65"/>
      <c r="S36961" s="65"/>
      <c r="T36961" s="65"/>
      <c r="U36961" s="65"/>
      <c r="V36961" s="65"/>
      <c r="W36961" s="65"/>
      <c r="X36961" s="65"/>
      <c r="Y36961" s="65"/>
      <c r="Z36961" s="65"/>
      <c r="AA36961" s="65"/>
      <c r="AB36961" s="65"/>
      <c r="AC36961" s="65"/>
      <c r="AD36961" s="65"/>
      <c r="AE36961" s="65"/>
      <c r="AF36961" s="65"/>
      <c r="AG36961" s="65"/>
      <c r="AH36961" s="65"/>
    </row>
    <row r="36962" spans="4:34" ht="12.75" customHeight="1">
      <c r="D36962" s="51"/>
      <c r="E36962" s="52"/>
      <c r="F36962" s="52"/>
      <c r="G36962" s="53"/>
      <c r="H36962" s="53"/>
      <c r="I36962" s="53"/>
      <c r="J36962" s="65"/>
      <c r="K36962" s="65"/>
      <c r="L36962" s="65"/>
      <c r="M36962" s="65"/>
      <c r="N36962" s="65"/>
      <c r="O36962" s="65"/>
      <c r="P36962" s="65"/>
      <c r="Q36962" s="65"/>
      <c r="R36962" s="65"/>
      <c r="S36962" s="65"/>
      <c r="T36962" s="65"/>
      <c r="U36962" s="65"/>
      <c r="V36962" s="65"/>
      <c r="W36962" s="65"/>
      <c r="X36962" s="65"/>
      <c r="Y36962" s="65"/>
      <c r="Z36962" s="65"/>
      <c r="AA36962" s="65"/>
      <c r="AB36962" s="65"/>
      <c r="AC36962" s="65"/>
      <c r="AD36962" s="65"/>
      <c r="AE36962" s="65"/>
      <c r="AF36962" s="65"/>
      <c r="AG36962" s="65"/>
      <c r="AH36962" s="65"/>
    </row>
    <row r="36963" spans="4:34" ht="12.75" customHeight="1">
      <c r="D36963" s="51"/>
      <c r="E36963" s="52"/>
      <c r="F36963" s="52"/>
      <c r="G36963" s="53"/>
      <c r="H36963" s="53"/>
      <c r="I36963" s="53"/>
      <c r="J36963" s="65"/>
      <c r="K36963" s="65"/>
      <c r="L36963" s="65"/>
      <c r="M36963" s="65"/>
      <c r="N36963" s="65"/>
      <c r="O36963" s="65"/>
      <c r="P36963" s="65"/>
      <c r="Q36963" s="65"/>
      <c r="R36963" s="65"/>
      <c r="S36963" s="65"/>
      <c r="T36963" s="65"/>
      <c r="U36963" s="65"/>
      <c r="V36963" s="65"/>
      <c r="W36963" s="65"/>
      <c r="X36963" s="65"/>
      <c r="Y36963" s="65"/>
      <c r="Z36963" s="65"/>
      <c r="AA36963" s="65"/>
      <c r="AB36963" s="65"/>
      <c r="AC36963" s="65"/>
      <c r="AD36963" s="65"/>
      <c r="AE36963" s="65"/>
      <c r="AF36963" s="65"/>
      <c r="AG36963" s="65"/>
      <c r="AH36963" s="65"/>
    </row>
    <row r="36964" spans="4:34" ht="12.75" customHeight="1">
      <c r="D36964" s="51"/>
      <c r="E36964" s="52"/>
      <c r="F36964" s="52"/>
      <c r="G36964" s="53"/>
      <c r="H36964" s="53"/>
      <c r="I36964" s="53"/>
      <c r="J36964" s="65"/>
      <c r="K36964" s="65"/>
      <c r="L36964" s="65"/>
      <c r="M36964" s="65"/>
      <c r="N36964" s="65"/>
      <c r="O36964" s="65"/>
      <c r="P36964" s="65"/>
      <c r="Q36964" s="65"/>
      <c r="R36964" s="65"/>
      <c r="S36964" s="65"/>
      <c r="T36964" s="65"/>
      <c r="U36964" s="65"/>
      <c r="V36964" s="65"/>
      <c r="W36964" s="65"/>
      <c r="X36964" s="65"/>
      <c r="Y36964" s="65"/>
      <c r="Z36964" s="65"/>
      <c r="AA36964" s="65"/>
      <c r="AB36964" s="65"/>
      <c r="AC36964" s="65"/>
      <c r="AD36964" s="65"/>
      <c r="AE36964" s="65"/>
      <c r="AF36964" s="65"/>
      <c r="AG36964" s="65"/>
      <c r="AH36964" s="65"/>
    </row>
    <row r="36965" spans="4:34" ht="12.75" customHeight="1">
      <c r="D36965" s="51"/>
      <c r="E36965" s="52"/>
      <c r="F36965" s="52"/>
      <c r="G36965" s="53"/>
      <c r="H36965" s="53"/>
      <c r="I36965" s="53"/>
      <c r="J36965" s="65"/>
      <c r="K36965" s="65"/>
      <c r="L36965" s="65"/>
      <c r="M36965" s="65"/>
      <c r="N36965" s="65"/>
      <c r="O36965" s="65"/>
      <c r="P36965" s="65"/>
      <c r="Q36965" s="65"/>
      <c r="R36965" s="65"/>
      <c r="S36965" s="65"/>
      <c r="T36965" s="65"/>
      <c r="U36965" s="65"/>
      <c r="V36965" s="65"/>
      <c r="W36965" s="65"/>
      <c r="X36965" s="65"/>
      <c r="Y36965" s="65"/>
      <c r="Z36965" s="65"/>
      <c r="AA36965" s="65"/>
      <c r="AB36965" s="65"/>
      <c r="AC36965" s="65"/>
      <c r="AD36965" s="65"/>
      <c r="AE36965" s="65"/>
      <c r="AF36965" s="65"/>
      <c r="AG36965" s="65"/>
      <c r="AH36965" s="65"/>
    </row>
    <row r="36966" spans="4:34" ht="12.75" customHeight="1">
      <c r="D36966" s="51"/>
      <c r="E36966" s="52"/>
      <c r="F36966" s="52"/>
      <c r="G36966" s="53"/>
      <c r="H36966" s="53"/>
      <c r="I36966" s="53"/>
      <c r="J36966" s="65"/>
      <c r="K36966" s="65"/>
      <c r="L36966" s="65"/>
      <c r="M36966" s="65"/>
      <c r="N36966" s="65"/>
      <c r="O36966" s="65"/>
      <c r="P36966" s="65"/>
      <c r="Q36966" s="65"/>
      <c r="R36966" s="65"/>
      <c r="S36966" s="65"/>
      <c r="T36966" s="65"/>
      <c r="U36966" s="65"/>
      <c r="V36966" s="65"/>
      <c r="W36966" s="65"/>
      <c r="X36966" s="65"/>
      <c r="Y36966" s="65"/>
      <c r="Z36966" s="65"/>
      <c r="AA36966" s="65"/>
      <c r="AB36966" s="65"/>
      <c r="AC36966" s="65"/>
      <c r="AD36966" s="65"/>
      <c r="AE36966" s="65"/>
      <c r="AF36966" s="65"/>
      <c r="AG36966" s="65"/>
      <c r="AH36966" s="65"/>
    </row>
    <row r="36967" spans="4:34" ht="12.75" customHeight="1">
      <c r="D36967" s="51"/>
      <c r="E36967" s="52"/>
      <c r="F36967" s="52"/>
      <c r="G36967" s="53"/>
      <c r="H36967" s="53"/>
      <c r="I36967" s="53"/>
      <c r="J36967" s="65"/>
      <c r="K36967" s="65"/>
      <c r="L36967" s="65"/>
      <c r="M36967" s="65"/>
      <c r="N36967" s="65"/>
      <c r="O36967" s="65"/>
      <c r="P36967" s="65"/>
      <c r="Q36967" s="65"/>
      <c r="R36967" s="65"/>
      <c r="S36967" s="65"/>
      <c r="T36967" s="65"/>
      <c r="U36967" s="65"/>
      <c r="V36967" s="65"/>
      <c r="W36967" s="65"/>
      <c r="X36967" s="65"/>
      <c r="Y36967" s="65"/>
      <c r="Z36967" s="65"/>
      <c r="AA36967" s="65"/>
      <c r="AB36967" s="65"/>
      <c r="AC36967" s="65"/>
      <c r="AD36967" s="65"/>
      <c r="AE36967" s="65"/>
      <c r="AF36967" s="65"/>
      <c r="AG36967" s="65"/>
      <c r="AH36967" s="65"/>
    </row>
    <row r="36968" spans="4:34" ht="12.75" customHeight="1">
      <c r="D36968" s="51"/>
      <c r="E36968" s="52"/>
      <c r="F36968" s="52"/>
      <c r="G36968" s="53"/>
      <c r="H36968" s="53"/>
      <c r="I36968" s="53"/>
      <c r="J36968" s="65"/>
      <c r="K36968" s="65"/>
      <c r="L36968" s="65"/>
      <c r="M36968" s="65"/>
      <c r="N36968" s="65"/>
      <c r="O36968" s="65"/>
      <c r="P36968" s="65"/>
      <c r="Q36968" s="65"/>
      <c r="R36968" s="65"/>
      <c r="S36968" s="65"/>
      <c r="T36968" s="65"/>
      <c r="U36968" s="65"/>
      <c r="V36968" s="65"/>
      <c r="W36968" s="65"/>
      <c r="X36968" s="65"/>
      <c r="Y36968" s="65"/>
      <c r="Z36968" s="65"/>
      <c r="AA36968" s="65"/>
      <c r="AB36968" s="65"/>
      <c r="AC36968" s="65"/>
      <c r="AD36968" s="65"/>
      <c r="AE36968" s="65"/>
      <c r="AF36968" s="65"/>
      <c r="AG36968" s="65"/>
      <c r="AH36968" s="65"/>
    </row>
    <row r="36969" spans="4:34" ht="12.75" customHeight="1">
      <c r="D36969" s="51"/>
      <c r="E36969" s="52"/>
      <c r="F36969" s="52"/>
      <c r="G36969" s="53"/>
      <c r="H36969" s="53"/>
      <c r="I36969" s="53"/>
      <c r="J36969" s="65"/>
      <c r="K36969" s="65"/>
      <c r="L36969" s="65"/>
      <c r="M36969" s="65"/>
      <c r="N36969" s="65"/>
      <c r="O36969" s="65"/>
      <c r="P36969" s="65"/>
      <c r="Q36969" s="65"/>
      <c r="R36969" s="65"/>
      <c r="S36969" s="65"/>
      <c r="T36969" s="65"/>
      <c r="U36969" s="65"/>
      <c r="V36969" s="65"/>
      <c r="W36969" s="65"/>
      <c r="X36969" s="65"/>
      <c r="Y36969" s="65"/>
      <c r="Z36969" s="65"/>
      <c r="AA36969" s="65"/>
      <c r="AB36969" s="65"/>
      <c r="AC36969" s="65"/>
      <c r="AD36969" s="65"/>
      <c r="AE36969" s="65"/>
      <c r="AF36969" s="65"/>
      <c r="AG36969" s="65"/>
      <c r="AH36969" s="65"/>
    </row>
    <row r="36970" spans="4:34" ht="12.75" customHeight="1">
      <c r="D36970" s="51"/>
      <c r="E36970" s="52"/>
      <c r="F36970" s="52"/>
      <c r="G36970" s="53"/>
      <c r="H36970" s="53"/>
      <c r="I36970" s="53"/>
      <c r="J36970" s="65"/>
      <c r="K36970" s="65"/>
      <c r="L36970" s="65"/>
      <c r="M36970" s="65"/>
      <c r="N36970" s="65"/>
      <c r="O36970" s="65"/>
      <c r="P36970" s="65"/>
      <c r="Q36970" s="65"/>
      <c r="R36970" s="65"/>
      <c r="S36970" s="65"/>
      <c r="T36970" s="65"/>
      <c r="U36970" s="65"/>
      <c r="V36970" s="65"/>
      <c r="W36970" s="65"/>
      <c r="X36970" s="65"/>
      <c r="Y36970" s="65"/>
      <c r="Z36970" s="65"/>
      <c r="AA36970" s="65"/>
      <c r="AB36970" s="65"/>
      <c r="AC36970" s="65"/>
      <c r="AD36970" s="65"/>
      <c r="AE36970" s="65"/>
      <c r="AF36970" s="65"/>
      <c r="AG36970" s="65"/>
      <c r="AH36970" s="65"/>
    </row>
    <row r="36971" spans="4:34" ht="12.75" customHeight="1">
      <c r="D36971" s="51"/>
      <c r="E36971" s="52"/>
      <c r="F36971" s="52"/>
      <c r="G36971" s="53"/>
      <c r="H36971" s="53"/>
      <c r="I36971" s="53"/>
      <c r="J36971" s="65"/>
      <c r="K36971" s="65"/>
      <c r="L36971" s="65"/>
      <c r="M36971" s="65"/>
      <c r="N36971" s="65"/>
      <c r="O36971" s="65"/>
      <c r="P36971" s="65"/>
      <c r="Q36971" s="65"/>
      <c r="R36971" s="65"/>
      <c r="S36971" s="65"/>
      <c r="T36971" s="65"/>
      <c r="U36971" s="65"/>
      <c r="V36971" s="65"/>
      <c r="W36971" s="65"/>
      <c r="X36971" s="65"/>
      <c r="Y36971" s="65"/>
      <c r="Z36971" s="65"/>
      <c r="AA36971" s="65"/>
      <c r="AB36971" s="65"/>
      <c r="AC36971" s="65"/>
      <c r="AD36971" s="65"/>
      <c r="AE36971" s="65"/>
      <c r="AF36971" s="65"/>
      <c r="AG36971" s="65"/>
      <c r="AH36971" s="65"/>
    </row>
    <row r="36972" spans="4:34" ht="12.75" customHeight="1">
      <c r="D36972" s="51"/>
      <c r="E36972" s="52"/>
      <c r="F36972" s="52"/>
      <c r="G36972" s="53"/>
      <c r="H36972" s="53"/>
      <c r="I36972" s="53"/>
      <c r="J36972" s="65"/>
      <c r="K36972" s="65"/>
      <c r="L36972" s="65"/>
      <c r="M36972" s="65"/>
      <c r="N36972" s="65"/>
      <c r="O36972" s="65"/>
      <c r="P36972" s="65"/>
      <c r="Q36972" s="65"/>
      <c r="R36972" s="65"/>
      <c r="S36972" s="65"/>
      <c r="T36972" s="65"/>
      <c r="U36972" s="65"/>
      <c r="V36972" s="65"/>
      <c r="W36972" s="65"/>
      <c r="X36972" s="65"/>
      <c r="Y36972" s="65"/>
      <c r="Z36972" s="65"/>
      <c r="AA36972" s="65"/>
      <c r="AB36972" s="65"/>
      <c r="AC36972" s="65"/>
      <c r="AD36972" s="65"/>
      <c r="AE36972" s="65"/>
      <c r="AF36972" s="65"/>
      <c r="AG36972" s="65"/>
      <c r="AH36972" s="65"/>
    </row>
    <row r="36973" spans="4:34" ht="12.75" customHeight="1">
      <c r="D36973" s="51"/>
      <c r="E36973" s="52"/>
      <c r="F36973" s="52"/>
      <c r="G36973" s="53"/>
      <c r="H36973" s="53"/>
      <c r="I36973" s="53"/>
      <c r="J36973" s="65"/>
      <c r="K36973" s="65"/>
      <c r="L36973" s="65"/>
      <c r="M36973" s="65"/>
      <c r="N36973" s="65"/>
      <c r="O36973" s="65"/>
      <c r="P36973" s="65"/>
      <c r="Q36973" s="65"/>
      <c r="R36973" s="65"/>
      <c r="S36973" s="65"/>
      <c r="T36973" s="65"/>
      <c r="U36973" s="65"/>
      <c r="V36973" s="65"/>
      <c r="W36973" s="65"/>
      <c r="X36973" s="65"/>
      <c r="Y36973" s="65"/>
      <c r="Z36973" s="65"/>
      <c r="AA36973" s="65"/>
      <c r="AB36973" s="65"/>
      <c r="AC36973" s="65"/>
      <c r="AD36973" s="65"/>
      <c r="AE36973" s="65"/>
      <c r="AF36973" s="65"/>
      <c r="AG36973" s="65"/>
      <c r="AH36973" s="65"/>
    </row>
    <row r="36974" spans="4:34" ht="12.75" customHeight="1">
      <c r="D36974" s="51"/>
      <c r="E36974" s="52"/>
      <c r="F36974" s="52"/>
      <c r="G36974" s="53"/>
      <c r="H36974" s="53"/>
      <c r="I36974" s="53"/>
      <c r="J36974" s="65"/>
      <c r="K36974" s="65"/>
      <c r="L36974" s="65"/>
      <c r="M36974" s="65"/>
      <c r="N36974" s="65"/>
      <c r="O36974" s="65"/>
      <c r="P36974" s="65"/>
      <c r="Q36974" s="65"/>
      <c r="R36974" s="65"/>
      <c r="S36974" s="65"/>
      <c r="T36974" s="65"/>
      <c r="U36974" s="65"/>
      <c r="V36974" s="65"/>
      <c r="W36974" s="65"/>
      <c r="X36974" s="65"/>
      <c r="Y36974" s="65"/>
      <c r="Z36974" s="65"/>
      <c r="AA36974" s="65"/>
      <c r="AB36974" s="65"/>
      <c r="AC36974" s="65"/>
      <c r="AD36974" s="65"/>
      <c r="AE36974" s="65"/>
      <c r="AF36974" s="65"/>
      <c r="AG36974" s="65"/>
      <c r="AH36974" s="65"/>
    </row>
    <row r="36975" spans="4:34" ht="12.75" customHeight="1">
      <c r="D36975" s="51"/>
      <c r="E36975" s="52"/>
      <c r="F36975" s="52"/>
      <c r="G36975" s="53"/>
      <c r="H36975" s="53"/>
      <c r="I36975" s="53"/>
      <c r="J36975" s="65"/>
      <c r="K36975" s="65"/>
      <c r="L36975" s="65"/>
      <c r="M36975" s="65"/>
      <c r="N36975" s="65"/>
      <c r="O36975" s="65"/>
      <c r="P36975" s="65"/>
      <c r="Q36975" s="65"/>
      <c r="R36975" s="65"/>
      <c r="S36975" s="65"/>
      <c r="T36975" s="65"/>
      <c r="U36975" s="65"/>
      <c r="V36975" s="65"/>
      <c r="W36975" s="65"/>
      <c r="X36975" s="65"/>
      <c r="Y36975" s="65"/>
      <c r="Z36975" s="65"/>
      <c r="AA36975" s="65"/>
      <c r="AB36975" s="65"/>
      <c r="AC36975" s="65"/>
      <c r="AD36975" s="65"/>
      <c r="AE36975" s="65"/>
      <c r="AF36975" s="65"/>
      <c r="AG36975" s="65"/>
      <c r="AH36975" s="65"/>
    </row>
    <row r="36976" spans="4:34" ht="12.75" customHeight="1">
      <c r="D36976" s="51"/>
      <c r="E36976" s="52"/>
      <c r="F36976" s="52"/>
      <c r="G36976" s="53"/>
      <c r="H36976" s="53"/>
      <c r="I36976" s="53"/>
      <c r="J36976" s="65"/>
      <c r="K36976" s="65"/>
      <c r="L36976" s="65"/>
      <c r="M36976" s="65"/>
      <c r="N36976" s="65"/>
      <c r="O36976" s="65"/>
      <c r="P36976" s="65"/>
      <c r="Q36976" s="65"/>
      <c r="R36976" s="65"/>
      <c r="S36976" s="65"/>
      <c r="T36976" s="65"/>
      <c r="U36976" s="65"/>
      <c r="V36976" s="65"/>
      <c r="W36976" s="65"/>
      <c r="X36976" s="65"/>
      <c r="Y36976" s="65"/>
      <c r="Z36976" s="65"/>
      <c r="AA36976" s="65"/>
      <c r="AB36976" s="65"/>
      <c r="AC36976" s="65"/>
      <c r="AD36976" s="65"/>
      <c r="AE36976" s="65"/>
      <c r="AF36976" s="65"/>
      <c r="AG36976" s="65"/>
      <c r="AH36976" s="65"/>
    </row>
    <row r="36977" spans="4:34" ht="12.75" customHeight="1">
      <c r="D36977" s="51"/>
      <c r="E36977" s="52"/>
      <c r="F36977" s="52"/>
      <c r="G36977" s="53"/>
      <c r="H36977" s="53"/>
      <c r="I36977" s="53"/>
      <c r="J36977" s="65"/>
      <c r="K36977" s="65"/>
      <c r="L36977" s="65"/>
      <c r="M36977" s="65"/>
      <c r="N36977" s="65"/>
      <c r="O36977" s="65"/>
      <c r="P36977" s="65"/>
      <c r="Q36977" s="65"/>
      <c r="R36977" s="65"/>
      <c r="S36977" s="65"/>
      <c r="T36977" s="65"/>
      <c r="U36977" s="65"/>
      <c r="V36977" s="65"/>
      <c r="W36977" s="65"/>
      <c r="X36977" s="65"/>
      <c r="Y36977" s="65"/>
      <c r="Z36977" s="65"/>
      <c r="AA36977" s="65"/>
      <c r="AB36977" s="65"/>
      <c r="AC36977" s="65"/>
      <c r="AD36977" s="65"/>
      <c r="AE36977" s="65"/>
      <c r="AF36977" s="65"/>
      <c r="AG36977" s="65"/>
      <c r="AH36977" s="65"/>
    </row>
    <row r="36978" spans="4:34" ht="12.75" customHeight="1">
      <c r="D36978" s="51"/>
      <c r="E36978" s="52"/>
      <c r="F36978" s="52"/>
      <c r="G36978" s="53"/>
      <c r="H36978" s="53"/>
      <c r="I36978" s="53"/>
      <c r="J36978" s="65"/>
      <c r="K36978" s="65"/>
      <c r="L36978" s="65"/>
      <c r="M36978" s="65"/>
      <c r="N36978" s="65"/>
      <c r="O36978" s="65"/>
      <c r="P36978" s="65"/>
      <c r="Q36978" s="65"/>
      <c r="R36978" s="65"/>
      <c r="S36978" s="65"/>
      <c r="T36978" s="65"/>
      <c r="U36978" s="65"/>
      <c r="V36978" s="65"/>
      <c r="W36978" s="65"/>
      <c r="X36978" s="65"/>
      <c r="Y36978" s="65"/>
      <c r="Z36978" s="65"/>
      <c r="AA36978" s="65"/>
      <c r="AB36978" s="65"/>
      <c r="AC36978" s="65"/>
      <c r="AD36978" s="65"/>
      <c r="AE36978" s="65"/>
      <c r="AF36978" s="65"/>
      <c r="AG36978" s="65"/>
      <c r="AH36978" s="65"/>
    </row>
    <row r="36979" spans="4:34" ht="12.75" customHeight="1">
      <c r="D36979" s="51"/>
      <c r="E36979" s="52"/>
      <c r="F36979" s="52"/>
      <c r="G36979" s="53"/>
      <c r="H36979" s="53"/>
      <c r="I36979" s="53"/>
      <c r="J36979" s="65"/>
      <c r="K36979" s="65"/>
      <c r="L36979" s="65"/>
      <c r="M36979" s="65"/>
      <c r="N36979" s="65"/>
      <c r="O36979" s="65"/>
      <c r="P36979" s="65"/>
      <c r="Q36979" s="65"/>
      <c r="R36979" s="65"/>
      <c r="S36979" s="65"/>
      <c r="T36979" s="65"/>
      <c r="U36979" s="65"/>
      <c r="V36979" s="65"/>
      <c r="W36979" s="65"/>
      <c r="X36979" s="65"/>
      <c r="Y36979" s="65"/>
      <c r="Z36979" s="65"/>
      <c r="AA36979" s="65"/>
      <c r="AB36979" s="65"/>
      <c r="AC36979" s="65"/>
      <c r="AD36979" s="65"/>
      <c r="AE36979" s="65"/>
      <c r="AF36979" s="65"/>
      <c r="AG36979" s="65"/>
      <c r="AH36979" s="65"/>
    </row>
    <row r="36980" spans="4:34" ht="12.75" customHeight="1">
      <c r="D36980" s="51"/>
      <c r="E36980" s="52"/>
      <c r="F36980" s="52"/>
      <c r="G36980" s="53"/>
      <c r="H36980" s="53"/>
      <c r="I36980" s="53"/>
      <c r="J36980" s="65"/>
      <c r="K36980" s="65"/>
      <c r="L36980" s="65"/>
      <c r="M36980" s="65"/>
      <c r="N36980" s="65"/>
      <c r="O36980" s="65"/>
      <c r="P36980" s="65"/>
      <c r="Q36980" s="65"/>
      <c r="R36980" s="65"/>
      <c r="S36980" s="65"/>
      <c r="T36980" s="65"/>
      <c r="U36980" s="65"/>
      <c r="V36980" s="65"/>
      <c r="W36980" s="65"/>
      <c r="X36980" s="65"/>
      <c r="Y36980" s="65"/>
      <c r="Z36980" s="65"/>
      <c r="AA36980" s="65"/>
      <c r="AB36980" s="65"/>
      <c r="AC36980" s="65"/>
      <c r="AD36980" s="65"/>
      <c r="AE36980" s="65"/>
      <c r="AF36980" s="65"/>
      <c r="AG36980" s="65"/>
      <c r="AH36980" s="65"/>
    </row>
    <row r="36981" spans="4:34" ht="12.75" customHeight="1">
      <c r="D36981" s="51"/>
      <c r="E36981" s="52"/>
      <c r="F36981" s="52"/>
      <c r="G36981" s="53"/>
      <c r="H36981" s="53"/>
      <c r="I36981" s="53"/>
      <c r="J36981" s="65"/>
      <c r="K36981" s="65"/>
      <c r="L36981" s="65"/>
      <c r="M36981" s="65"/>
      <c r="N36981" s="65"/>
      <c r="O36981" s="65"/>
      <c r="P36981" s="65"/>
      <c r="Q36981" s="65"/>
      <c r="R36981" s="65"/>
      <c r="S36981" s="65"/>
      <c r="T36981" s="65"/>
      <c r="U36981" s="65"/>
      <c r="V36981" s="65"/>
      <c r="W36981" s="65"/>
      <c r="X36981" s="65"/>
      <c r="Y36981" s="65"/>
      <c r="Z36981" s="65"/>
      <c r="AA36981" s="65"/>
      <c r="AB36981" s="65"/>
      <c r="AC36981" s="65"/>
      <c r="AD36981" s="65"/>
      <c r="AE36981" s="65"/>
      <c r="AF36981" s="65"/>
      <c r="AG36981" s="65"/>
      <c r="AH36981" s="65"/>
    </row>
    <row r="36982" spans="4:34" ht="12.75" customHeight="1">
      <c r="D36982" s="51"/>
      <c r="E36982" s="52"/>
      <c r="F36982" s="52"/>
      <c r="G36982" s="53"/>
      <c r="H36982" s="53"/>
      <c r="I36982" s="53"/>
      <c r="J36982" s="65"/>
      <c r="K36982" s="65"/>
      <c r="L36982" s="65"/>
      <c r="M36982" s="65"/>
      <c r="N36982" s="65"/>
      <c r="O36982" s="65"/>
      <c r="P36982" s="65"/>
      <c r="Q36982" s="65"/>
      <c r="R36982" s="65"/>
      <c r="S36982" s="65"/>
      <c r="T36982" s="65"/>
      <c r="U36982" s="65"/>
      <c r="V36982" s="65"/>
      <c r="W36982" s="65"/>
      <c r="X36982" s="65"/>
      <c r="Y36982" s="65"/>
      <c r="Z36982" s="65"/>
      <c r="AA36982" s="65"/>
      <c r="AB36982" s="65"/>
      <c r="AC36982" s="65"/>
      <c r="AD36982" s="65"/>
      <c r="AE36982" s="65"/>
      <c r="AF36982" s="65"/>
      <c r="AG36982" s="65"/>
      <c r="AH36982" s="65"/>
    </row>
    <row r="36983" spans="4:34" ht="12.75" customHeight="1">
      <c r="D36983" s="51"/>
      <c r="E36983" s="52"/>
      <c r="F36983" s="52"/>
      <c r="G36983" s="53"/>
      <c r="H36983" s="53"/>
      <c r="I36983" s="53"/>
      <c r="J36983" s="65"/>
      <c r="K36983" s="65"/>
      <c r="L36983" s="65"/>
      <c r="M36983" s="65"/>
      <c r="N36983" s="65"/>
      <c r="O36983" s="65"/>
      <c r="P36983" s="65"/>
      <c r="Q36983" s="65"/>
      <c r="R36983" s="65"/>
      <c r="S36983" s="65"/>
      <c r="T36983" s="65"/>
      <c r="U36983" s="65"/>
      <c r="V36983" s="65"/>
      <c r="W36983" s="65"/>
      <c r="X36983" s="65"/>
      <c r="Y36983" s="65"/>
      <c r="Z36983" s="65"/>
      <c r="AA36983" s="65"/>
      <c r="AB36983" s="65"/>
      <c r="AC36983" s="65"/>
      <c r="AD36983" s="65"/>
      <c r="AE36983" s="65"/>
      <c r="AF36983" s="65"/>
      <c r="AG36983" s="65"/>
      <c r="AH36983" s="65"/>
    </row>
    <row r="36984" spans="4:34" ht="12.75" customHeight="1">
      <c r="D36984" s="51"/>
      <c r="E36984" s="52"/>
      <c r="F36984" s="52"/>
      <c r="G36984" s="53"/>
      <c r="H36984" s="53"/>
      <c r="I36984" s="53"/>
      <c r="J36984" s="65"/>
      <c r="K36984" s="65"/>
      <c r="L36984" s="65"/>
      <c r="M36984" s="65"/>
      <c r="N36984" s="65"/>
      <c r="O36984" s="65"/>
      <c r="P36984" s="65"/>
      <c r="Q36984" s="65"/>
      <c r="R36984" s="65"/>
      <c r="S36984" s="65"/>
      <c r="T36984" s="65"/>
      <c r="U36984" s="65"/>
      <c r="V36984" s="65"/>
      <c r="W36984" s="65"/>
      <c r="X36984" s="65"/>
      <c r="Y36984" s="65"/>
      <c r="Z36984" s="65"/>
      <c r="AA36984" s="65"/>
      <c r="AB36984" s="65"/>
      <c r="AC36984" s="65"/>
      <c r="AD36984" s="65"/>
      <c r="AE36984" s="65"/>
      <c r="AF36984" s="65"/>
      <c r="AG36984" s="65"/>
      <c r="AH36984" s="65"/>
    </row>
    <row r="36985" spans="4:34" ht="12.75" customHeight="1">
      <c r="D36985" s="51"/>
      <c r="E36985" s="52"/>
      <c r="F36985" s="52"/>
      <c r="G36985" s="53"/>
      <c r="H36985" s="53"/>
      <c r="I36985" s="53"/>
      <c r="J36985" s="65"/>
      <c r="K36985" s="65"/>
      <c r="L36985" s="65"/>
      <c r="M36985" s="65"/>
      <c r="N36985" s="65"/>
      <c r="O36985" s="65"/>
      <c r="P36985" s="65"/>
      <c r="Q36985" s="65"/>
      <c r="R36985" s="65"/>
      <c r="S36985" s="65"/>
      <c r="T36985" s="65"/>
      <c r="U36985" s="65"/>
      <c r="V36985" s="65"/>
      <c r="W36985" s="65"/>
      <c r="X36985" s="65"/>
      <c r="Y36985" s="65"/>
      <c r="Z36985" s="65"/>
      <c r="AA36985" s="65"/>
      <c r="AB36985" s="65"/>
      <c r="AC36985" s="65"/>
      <c r="AD36985" s="65"/>
      <c r="AE36985" s="65"/>
      <c r="AF36985" s="65"/>
      <c r="AG36985" s="65"/>
      <c r="AH36985" s="65"/>
    </row>
    <row r="36986" spans="4:34" ht="12.75" customHeight="1">
      <c r="D36986" s="51"/>
      <c r="E36986" s="52"/>
      <c r="F36986" s="52"/>
      <c r="G36986" s="53"/>
      <c r="H36986" s="53"/>
      <c r="I36986" s="53"/>
      <c r="J36986" s="65"/>
      <c r="K36986" s="65"/>
      <c r="L36986" s="65"/>
      <c r="M36986" s="65"/>
      <c r="N36986" s="65"/>
      <c r="O36986" s="65"/>
      <c r="P36986" s="65"/>
      <c r="Q36986" s="65"/>
      <c r="R36986" s="65"/>
      <c r="S36986" s="65"/>
      <c r="T36986" s="65"/>
      <c r="U36986" s="65"/>
      <c r="V36986" s="65"/>
      <c r="W36986" s="65"/>
      <c r="X36986" s="65"/>
      <c r="Y36986" s="65"/>
      <c r="Z36986" s="65"/>
      <c r="AA36986" s="65"/>
      <c r="AB36986" s="65"/>
      <c r="AC36986" s="65"/>
      <c r="AD36986" s="65"/>
      <c r="AE36986" s="65"/>
      <c r="AF36986" s="65"/>
      <c r="AG36986" s="65"/>
      <c r="AH36986" s="65"/>
    </row>
    <row r="36987" spans="4:34" ht="12.75" customHeight="1">
      <c r="D36987" s="51"/>
      <c r="E36987" s="52"/>
      <c r="F36987" s="52"/>
      <c r="G36987" s="53"/>
      <c r="H36987" s="53"/>
      <c r="I36987" s="53"/>
      <c r="J36987" s="65"/>
      <c r="K36987" s="65"/>
      <c r="L36987" s="65"/>
      <c r="M36987" s="65"/>
      <c r="N36987" s="65"/>
      <c r="O36987" s="65"/>
      <c r="P36987" s="65"/>
      <c r="Q36987" s="65"/>
      <c r="R36987" s="65"/>
      <c r="S36987" s="65"/>
      <c r="T36987" s="65"/>
      <c r="U36987" s="65"/>
      <c r="V36987" s="65"/>
      <c r="W36987" s="65"/>
      <c r="X36987" s="65"/>
      <c r="Y36987" s="65"/>
      <c r="Z36987" s="65"/>
      <c r="AA36987" s="65"/>
      <c r="AB36987" s="65"/>
      <c r="AC36987" s="65"/>
      <c r="AD36987" s="65"/>
      <c r="AE36987" s="65"/>
      <c r="AF36987" s="65"/>
      <c r="AG36987" s="65"/>
      <c r="AH36987" s="65"/>
    </row>
    <row r="36988" spans="4:34" ht="12.75" customHeight="1">
      <c r="D36988" s="51"/>
      <c r="E36988" s="52"/>
      <c r="F36988" s="52"/>
      <c r="G36988" s="53"/>
      <c r="H36988" s="53"/>
      <c r="I36988" s="53"/>
      <c r="J36988" s="65"/>
      <c r="K36988" s="65"/>
      <c r="L36988" s="65"/>
      <c r="M36988" s="65"/>
      <c r="N36988" s="65"/>
      <c r="O36988" s="65"/>
      <c r="P36988" s="65"/>
      <c r="Q36988" s="65"/>
      <c r="R36988" s="65"/>
      <c r="S36988" s="65"/>
      <c r="T36988" s="65"/>
      <c r="U36988" s="65"/>
      <c r="V36988" s="65"/>
      <c r="W36988" s="65"/>
      <c r="X36988" s="65"/>
      <c r="Y36988" s="65"/>
      <c r="Z36988" s="65"/>
      <c r="AA36988" s="65"/>
      <c r="AB36988" s="65"/>
      <c r="AC36988" s="65"/>
      <c r="AD36988" s="65"/>
      <c r="AE36988" s="65"/>
      <c r="AF36988" s="65"/>
      <c r="AG36988" s="65"/>
      <c r="AH36988" s="65"/>
    </row>
    <row r="36989" spans="4:34" ht="12.75" customHeight="1">
      <c r="D36989" s="51"/>
      <c r="E36989" s="52"/>
      <c r="F36989" s="52"/>
      <c r="G36989" s="53"/>
      <c r="H36989" s="53"/>
      <c r="I36989" s="53"/>
      <c r="J36989" s="65"/>
      <c r="K36989" s="65"/>
      <c r="L36989" s="65"/>
      <c r="M36989" s="65"/>
      <c r="N36989" s="65"/>
      <c r="O36989" s="65"/>
      <c r="P36989" s="65"/>
      <c r="Q36989" s="65"/>
      <c r="R36989" s="65"/>
      <c r="S36989" s="65"/>
      <c r="T36989" s="65"/>
      <c r="U36989" s="65"/>
      <c r="V36989" s="65"/>
      <c r="W36989" s="65"/>
      <c r="X36989" s="65"/>
      <c r="Y36989" s="65"/>
      <c r="Z36989" s="65"/>
      <c r="AA36989" s="65"/>
      <c r="AB36989" s="65"/>
      <c r="AC36989" s="65"/>
      <c r="AD36989" s="65"/>
      <c r="AE36989" s="65"/>
      <c r="AF36989" s="65"/>
      <c r="AG36989" s="65"/>
      <c r="AH36989" s="65"/>
    </row>
    <row r="36990" spans="4:34" ht="12.75" customHeight="1">
      <c r="D36990" s="51"/>
      <c r="E36990" s="52"/>
      <c r="F36990" s="52"/>
      <c r="G36990" s="53"/>
      <c r="H36990" s="53"/>
      <c r="I36990" s="53"/>
      <c r="J36990" s="65"/>
      <c r="K36990" s="65"/>
      <c r="L36990" s="65"/>
      <c r="M36990" s="65"/>
      <c r="N36990" s="65"/>
      <c r="O36990" s="65"/>
      <c r="P36990" s="65"/>
      <c r="Q36990" s="65"/>
      <c r="R36990" s="65"/>
      <c r="S36990" s="65"/>
      <c r="T36990" s="65"/>
      <c r="U36990" s="65"/>
      <c r="V36990" s="65"/>
      <c r="W36990" s="65"/>
      <c r="X36990" s="65"/>
      <c r="Y36990" s="65"/>
      <c r="Z36990" s="65"/>
      <c r="AA36990" s="65"/>
      <c r="AB36990" s="65"/>
      <c r="AC36990" s="65"/>
      <c r="AD36990" s="65"/>
      <c r="AE36990" s="65"/>
      <c r="AF36990" s="65"/>
      <c r="AG36990" s="65"/>
      <c r="AH36990" s="65"/>
    </row>
    <row r="36991" spans="4:34" ht="12.75" customHeight="1">
      <c r="D36991" s="51"/>
      <c r="E36991" s="52"/>
      <c r="F36991" s="52"/>
      <c r="G36991" s="53"/>
      <c r="H36991" s="53"/>
      <c r="I36991" s="53"/>
      <c r="J36991" s="65"/>
      <c r="K36991" s="65"/>
      <c r="L36991" s="65"/>
      <c r="M36991" s="65"/>
      <c r="N36991" s="65"/>
      <c r="O36991" s="65"/>
      <c r="P36991" s="65"/>
      <c r="Q36991" s="65"/>
      <c r="R36991" s="65"/>
      <c r="S36991" s="65"/>
      <c r="T36991" s="65"/>
      <c r="U36991" s="65"/>
      <c r="V36991" s="65"/>
      <c r="W36991" s="65"/>
      <c r="X36991" s="65"/>
      <c r="Y36991" s="65"/>
      <c r="Z36991" s="65"/>
      <c r="AA36991" s="65"/>
      <c r="AB36991" s="65"/>
      <c r="AC36991" s="65"/>
      <c r="AD36991" s="65"/>
      <c r="AE36991" s="65"/>
      <c r="AF36991" s="65"/>
      <c r="AG36991" s="65"/>
      <c r="AH36991" s="65"/>
    </row>
    <row r="36992" spans="4:34" ht="12.75" customHeight="1">
      <c r="D36992" s="51"/>
      <c r="E36992" s="52"/>
      <c r="F36992" s="52"/>
      <c r="G36992" s="53"/>
      <c r="H36992" s="53"/>
      <c r="I36992" s="53"/>
      <c r="J36992" s="65"/>
      <c r="K36992" s="65"/>
      <c r="L36992" s="65"/>
      <c r="M36992" s="65"/>
      <c r="N36992" s="65"/>
      <c r="O36992" s="65"/>
      <c r="P36992" s="65"/>
      <c r="Q36992" s="65"/>
      <c r="R36992" s="65"/>
      <c r="S36992" s="65"/>
      <c r="T36992" s="65"/>
      <c r="U36992" s="65"/>
      <c r="V36992" s="65"/>
      <c r="W36992" s="65"/>
      <c r="X36992" s="65"/>
      <c r="Y36992" s="65"/>
      <c r="Z36992" s="65"/>
      <c r="AA36992" s="65"/>
      <c r="AB36992" s="65"/>
      <c r="AC36992" s="65"/>
      <c r="AD36992" s="65"/>
      <c r="AE36992" s="65"/>
      <c r="AF36992" s="65"/>
      <c r="AG36992" s="65"/>
      <c r="AH36992" s="65"/>
    </row>
    <row r="36993" spans="4:34" ht="12.75" customHeight="1">
      <c r="D36993" s="51"/>
      <c r="E36993" s="52"/>
      <c r="F36993" s="52"/>
      <c r="G36993" s="53"/>
      <c r="H36993" s="53"/>
      <c r="I36993" s="53"/>
      <c r="J36993" s="65"/>
      <c r="K36993" s="65"/>
      <c r="L36993" s="65"/>
      <c r="M36993" s="65"/>
      <c r="N36993" s="65"/>
      <c r="O36993" s="65"/>
      <c r="P36993" s="65"/>
      <c r="Q36993" s="65"/>
      <c r="R36993" s="65"/>
      <c r="S36993" s="65"/>
      <c r="T36993" s="65"/>
      <c r="U36993" s="65"/>
      <c r="V36993" s="65"/>
      <c r="W36993" s="65"/>
      <c r="X36993" s="65"/>
      <c r="Y36993" s="65"/>
      <c r="Z36993" s="65"/>
      <c r="AA36993" s="65"/>
      <c r="AB36993" s="65"/>
      <c r="AC36993" s="65"/>
      <c r="AD36993" s="65"/>
      <c r="AE36993" s="65"/>
      <c r="AF36993" s="65"/>
      <c r="AG36993" s="65"/>
      <c r="AH36993" s="65"/>
    </row>
    <row r="36994" spans="4:34" ht="12.75" customHeight="1">
      <c r="D36994" s="51"/>
      <c r="E36994" s="52"/>
      <c r="F36994" s="52"/>
      <c r="G36994" s="53"/>
      <c r="H36994" s="53"/>
      <c r="I36994" s="53"/>
      <c r="J36994" s="65"/>
      <c r="K36994" s="65"/>
      <c r="L36994" s="65"/>
      <c r="M36994" s="65"/>
      <c r="N36994" s="65"/>
      <c r="O36994" s="65"/>
      <c r="P36994" s="65"/>
      <c r="Q36994" s="65"/>
      <c r="R36994" s="65"/>
      <c r="S36994" s="65"/>
      <c r="T36994" s="65"/>
      <c r="U36994" s="65"/>
      <c r="V36994" s="65"/>
      <c r="W36994" s="65"/>
      <c r="X36994" s="65"/>
      <c r="Y36994" s="65"/>
      <c r="Z36994" s="65"/>
      <c r="AA36994" s="65"/>
      <c r="AB36994" s="65"/>
      <c r="AC36994" s="65"/>
      <c r="AD36994" s="65"/>
      <c r="AE36994" s="65"/>
      <c r="AF36994" s="65"/>
      <c r="AG36994" s="65"/>
      <c r="AH36994" s="65"/>
    </row>
    <row r="36995" spans="4:34" ht="12.75" customHeight="1">
      <c r="D36995" s="51"/>
      <c r="E36995" s="52"/>
      <c r="F36995" s="52"/>
      <c r="G36995" s="53"/>
      <c r="H36995" s="53"/>
      <c r="I36995" s="53"/>
      <c r="J36995" s="65"/>
      <c r="K36995" s="65"/>
      <c r="L36995" s="65"/>
      <c r="M36995" s="65"/>
      <c r="N36995" s="65"/>
      <c r="O36995" s="65"/>
      <c r="P36995" s="65"/>
      <c r="Q36995" s="65"/>
      <c r="R36995" s="65"/>
      <c r="S36995" s="65"/>
      <c r="T36995" s="65"/>
      <c r="U36995" s="65"/>
      <c r="V36995" s="65"/>
      <c r="W36995" s="65"/>
      <c r="X36995" s="65"/>
      <c r="Y36995" s="65"/>
      <c r="Z36995" s="65"/>
      <c r="AA36995" s="65"/>
      <c r="AB36995" s="65"/>
      <c r="AC36995" s="65"/>
      <c r="AD36995" s="65"/>
      <c r="AE36995" s="65"/>
      <c r="AF36995" s="65"/>
      <c r="AG36995" s="65"/>
      <c r="AH36995" s="65"/>
    </row>
    <row r="36996" spans="4:34" ht="12.75" customHeight="1">
      <c r="D36996" s="51"/>
      <c r="E36996" s="52"/>
      <c r="F36996" s="52"/>
      <c r="G36996" s="53"/>
      <c r="H36996" s="53"/>
      <c r="I36996" s="53"/>
      <c r="J36996" s="65"/>
      <c r="K36996" s="65"/>
      <c r="L36996" s="65"/>
      <c r="M36996" s="65"/>
      <c r="N36996" s="65"/>
      <c r="O36996" s="65"/>
      <c r="P36996" s="65"/>
      <c r="Q36996" s="65"/>
      <c r="R36996" s="65"/>
      <c r="S36996" s="65"/>
      <c r="T36996" s="65"/>
      <c r="U36996" s="65"/>
      <c r="V36996" s="65"/>
      <c r="W36996" s="65"/>
      <c r="X36996" s="65"/>
      <c r="Y36996" s="65"/>
      <c r="Z36996" s="65"/>
      <c r="AA36996" s="65"/>
      <c r="AB36996" s="65"/>
      <c r="AC36996" s="65"/>
      <c r="AD36996" s="65"/>
      <c r="AE36996" s="65"/>
      <c r="AF36996" s="65"/>
      <c r="AG36996" s="65"/>
      <c r="AH36996" s="65"/>
    </row>
    <row r="36997" spans="4:34" ht="12.75" customHeight="1">
      <c r="D36997" s="51"/>
      <c r="E36997" s="52"/>
      <c r="F36997" s="52"/>
      <c r="G36997" s="53"/>
      <c r="H36997" s="53"/>
      <c r="I36997" s="53"/>
      <c r="J36997" s="65"/>
      <c r="K36997" s="65"/>
      <c r="L36997" s="65"/>
      <c r="M36997" s="65"/>
      <c r="N36997" s="65"/>
      <c r="O36997" s="65"/>
      <c r="P36997" s="65"/>
      <c r="Q36997" s="65"/>
      <c r="R36997" s="65"/>
      <c r="S36997" s="65"/>
      <c r="T36997" s="65"/>
      <c r="U36997" s="65"/>
      <c r="V36997" s="65"/>
      <c r="W36997" s="65"/>
      <c r="X36997" s="65"/>
      <c r="Y36997" s="65"/>
      <c r="Z36997" s="65"/>
      <c r="AA36997" s="65"/>
      <c r="AB36997" s="65"/>
      <c r="AC36997" s="65"/>
      <c r="AD36997" s="65"/>
      <c r="AE36997" s="65"/>
      <c r="AF36997" s="65"/>
      <c r="AG36997" s="65"/>
      <c r="AH36997" s="65"/>
    </row>
    <row r="36998" spans="4:34" ht="12.75" customHeight="1">
      <c r="D36998" s="51"/>
      <c r="E36998" s="52"/>
      <c r="F36998" s="52"/>
      <c r="G36998" s="53"/>
      <c r="H36998" s="53"/>
      <c r="I36998" s="53"/>
      <c r="J36998" s="65"/>
      <c r="K36998" s="65"/>
      <c r="L36998" s="65"/>
      <c r="M36998" s="65"/>
      <c r="N36998" s="65"/>
      <c r="O36998" s="65"/>
      <c r="P36998" s="65"/>
      <c r="Q36998" s="65"/>
      <c r="R36998" s="65"/>
      <c r="S36998" s="65"/>
      <c r="T36998" s="65"/>
      <c r="U36998" s="65"/>
      <c r="V36998" s="65"/>
      <c r="W36998" s="65"/>
      <c r="X36998" s="65"/>
      <c r="Y36998" s="65"/>
      <c r="Z36998" s="65"/>
      <c r="AA36998" s="65"/>
      <c r="AB36998" s="65"/>
      <c r="AC36998" s="65"/>
      <c r="AD36998" s="65"/>
      <c r="AE36998" s="65"/>
      <c r="AF36998" s="65"/>
      <c r="AG36998" s="65"/>
      <c r="AH36998" s="65"/>
    </row>
    <row r="36999" spans="4:34" ht="12.75" customHeight="1">
      <c r="D36999" s="51"/>
      <c r="E36999" s="52"/>
      <c r="F36999" s="52"/>
      <c r="G36999" s="53"/>
      <c r="H36999" s="53"/>
      <c r="I36999" s="53"/>
      <c r="J36999" s="65"/>
      <c r="K36999" s="65"/>
      <c r="L36999" s="65"/>
      <c r="M36999" s="65"/>
      <c r="N36999" s="65"/>
      <c r="O36999" s="65"/>
      <c r="P36999" s="65"/>
      <c r="Q36999" s="65"/>
      <c r="R36999" s="65"/>
      <c r="S36999" s="65"/>
      <c r="T36999" s="65"/>
      <c r="U36999" s="65"/>
      <c r="V36999" s="65"/>
      <c r="W36999" s="65"/>
      <c r="X36999" s="65"/>
      <c r="Y36999" s="65"/>
      <c r="Z36999" s="65"/>
      <c r="AA36999" s="65"/>
      <c r="AB36999" s="65"/>
      <c r="AC36999" s="65"/>
      <c r="AD36999" s="65"/>
      <c r="AE36999" s="65"/>
      <c r="AF36999" s="65"/>
      <c r="AG36999" s="65"/>
      <c r="AH36999" s="65"/>
    </row>
    <row r="37000" spans="4:34" ht="12.75" customHeight="1">
      <c r="D37000" s="51"/>
      <c r="E37000" s="52"/>
      <c r="F37000" s="52"/>
      <c r="G37000" s="53"/>
      <c r="H37000" s="53"/>
      <c r="I37000" s="53"/>
      <c r="J37000" s="65"/>
      <c r="K37000" s="65"/>
      <c r="L37000" s="65"/>
      <c r="M37000" s="65"/>
      <c r="N37000" s="65"/>
      <c r="O37000" s="65"/>
      <c r="P37000" s="65"/>
      <c r="Q37000" s="65"/>
      <c r="R37000" s="65"/>
      <c r="S37000" s="65"/>
      <c r="T37000" s="65"/>
      <c r="U37000" s="65"/>
      <c r="V37000" s="65"/>
      <c r="W37000" s="65"/>
      <c r="X37000" s="65"/>
      <c r="Y37000" s="65"/>
      <c r="Z37000" s="65"/>
      <c r="AA37000" s="65"/>
      <c r="AB37000" s="65"/>
      <c r="AC37000" s="65"/>
      <c r="AD37000" s="65"/>
      <c r="AE37000" s="65"/>
      <c r="AF37000" s="65"/>
      <c r="AG37000" s="65"/>
      <c r="AH37000" s="65"/>
    </row>
    <row r="37001" spans="4:34" ht="12.75" customHeight="1">
      <c r="D37001" s="51"/>
      <c r="E37001" s="52"/>
      <c r="F37001" s="52"/>
      <c r="G37001" s="53"/>
      <c r="H37001" s="53"/>
      <c r="I37001" s="53"/>
      <c r="J37001" s="65"/>
      <c r="K37001" s="65"/>
      <c r="L37001" s="65"/>
      <c r="M37001" s="65"/>
      <c r="N37001" s="65"/>
      <c r="O37001" s="65"/>
      <c r="P37001" s="65"/>
      <c r="Q37001" s="65"/>
      <c r="R37001" s="65"/>
      <c r="S37001" s="65"/>
      <c r="T37001" s="65"/>
      <c r="U37001" s="65"/>
      <c r="V37001" s="65"/>
      <c r="W37001" s="65"/>
      <c r="X37001" s="65"/>
      <c r="Y37001" s="65"/>
      <c r="Z37001" s="65"/>
      <c r="AA37001" s="65"/>
      <c r="AB37001" s="65"/>
      <c r="AC37001" s="65"/>
      <c r="AD37001" s="65"/>
      <c r="AE37001" s="65"/>
      <c r="AF37001" s="65"/>
      <c r="AG37001" s="65"/>
      <c r="AH37001" s="65"/>
    </row>
    <row r="37002" spans="4:34" ht="12.75" customHeight="1">
      <c r="D37002" s="51"/>
      <c r="E37002" s="52"/>
      <c r="F37002" s="52"/>
      <c r="G37002" s="53"/>
      <c r="H37002" s="53"/>
      <c r="I37002" s="53"/>
      <c r="J37002" s="65"/>
      <c r="K37002" s="65"/>
      <c r="L37002" s="65"/>
      <c r="M37002" s="65"/>
      <c r="N37002" s="65"/>
      <c r="O37002" s="65"/>
      <c r="P37002" s="65"/>
      <c r="Q37002" s="65"/>
      <c r="R37002" s="65"/>
      <c r="S37002" s="65"/>
      <c r="T37002" s="65"/>
      <c r="U37002" s="65"/>
      <c r="V37002" s="65"/>
      <c r="W37002" s="65"/>
      <c r="X37002" s="65"/>
      <c r="Y37002" s="65"/>
      <c r="Z37002" s="65"/>
      <c r="AA37002" s="65"/>
      <c r="AB37002" s="65"/>
      <c r="AC37002" s="65"/>
      <c r="AD37002" s="65"/>
      <c r="AE37002" s="65"/>
      <c r="AF37002" s="65"/>
      <c r="AG37002" s="65"/>
      <c r="AH37002" s="65"/>
    </row>
    <row r="37003" spans="4:34" ht="12.75" customHeight="1">
      <c r="D37003" s="51"/>
      <c r="E37003" s="52"/>
      <c r="F37003" s="52"/>
      <c r="G37003" s="53"/>
      <c r="H37003" s="53"/>
      <c r="I37003" s="53"/>
      <c r="J37003" s="65"/>
      <c r="K37003" s="65"/>
      <c r="L37003" s="65"/>
      <c r="M37003" s="65"/>
      <c r="N37003" s="65"/>
      <c r="O37003" s="65"/>
      <c r="P37003" s="65"/>
      <c r="Q37003" s="65"/>
      <c r="R37003" s="65"/>
      <c r="S37003" s="65"/>
      <c r="T37003" s="65"/>
      <c r="U37003" s="65"/>
      <c r="V37003" s="65"/>
      <c r="W37003" s="65"/>
      <c r="X37003" s="65"/>
      <c r="Y37003" s="65"/>
      <c r="Z37003" s="65"/>
      <c r="AA37003" s="65"/>
      <c r="AB37003" s="65"/>
      <c r="AC37003" s="65"/>
      <c r="AD37003" s="65"/>
      <c r="AE37003" s="65"/>
      <c r="AF37003" s="65"/>
      <c r="AG37003" s="65"/>
      <c r="AH37003" s="65"/>
    </row>
    <row r="37004" spans="4:34" ht="12.75" customHeight="1">
      <c r="D37004" s="51"/>
      <c r="E37004" s="52"/>
      <c r="F37004" s="52"/>
      <c r="G37004" s="53"/>
      <c r="H37004" s="53"/>
      <c r="I37004" s="53"/>
      <c r="J37004" s="65"/>
      <c r="K37004" s="65"/>
      <c r="L37004" s="65"/>
      <c r="M37004" s="65"/>
      <c r="N37004" s="65"/>
      <c r="O37004" s="65"/>
      <c r="P37004" s="65"/>
      <c r="Q37004" s="65"/>
      <c r="R37004" s="65"/>
      <c r="S37004" s="65"/>
      <c r="T37004" s="65"/>
      <c r="U37004" s="65"/>
      <c r="V37004" s="65"/>
      <c r="W37004" s="65"/>
      <c r="X37004" s="65"/>
      <c r="Y37004" s="65"/>
      <c r="Z37004" s="65"/>
      <c r="AA37004" s="65"/>
      <c r="AB37004" s="65"/>
      <c r="AC37004" s="65"/>
      <c r="AD37004" s="65"/>
      <c r="AE37004" s="65"/>
      <c r="AF37004" s="65"/>
      <c r="AG37004" s="65"/>
      <c r="AH37004" s="65"/>
    </row>
    <row r="37005" spans="4:34" ht="12.75" customHeight="1">
      <c r="D37005" s="51"/>
      <c r="E37005" s="52"/>
      <c r="F37005" s="52"/>
      <c r="G37005" s="53"/>
      <c r="H37005" s="53"/>
      <c r="I37005" s="53"/>
      <c r="J37005" s="65"/>
      <c r="K37005" s="65"/>
      <c r="L37005" s="65"/>
      <c r="M37005" s="65"/>
      <c r="N37005" s="65"/>
      <c r="O37005" s="65"/>
      <c r="P37005" s="65"/>
      <c r="Q37005" s="65"/>
      <c r="R37005" s="65"/>
      <c r="S37005" s="65"/>
      <c r="T37005" s="65"/>
      <c r="U37005" s="65"/>
      <c r="V37005" s="65"/>
      <c r="W37005" s="65"/>
      <c r="X37005" s="65"/>
      <c r="Y37005" s="65"/>
      <c r="Z37005" s="65"/>
      <c r="AA37005" s="65"/>
      <c r="AB37005" s="65"/>
      <c r="AC37005" s="65"/>
      <c r="AD37005" s="65"/>
      <c r="AE37005" s="65"/>
      <c r="AF37005" s="65"/>
      <c r="AG37005" s="65"/>
      <c r="AH37005" s="65"/>
    </row>
    <row r="37006" spans="4:34" ht="12.75" customHeight="1">
      <c r="D37006" s="51"/>
      <c r="E37006" s="52"/>
      <c r="F37006" s="52"/>
      <c r="G37006" s="53"/>
      <c r="H37006" s="53"/>
      <c r="I37006" s="53"/>
      <c r="J37006" s="65"/>
      <c r="K37006" s="65"/>
      <c r="L37006" s="65"/>
      <c r="M37006" s="65"/>
      <c r="N37006" s="65"/>
      <c r="O37006" s="65"/>
      <c r="P37006" s="65"/>
      <c r="Q37006" s="65"/>
      <c r="R37006" s="65"/>
      <c r="S37006" s="65"/>
      <c r="T37006" s="65"/>
      <c r="U37006" s="65"/>
      <c r="V37006" s="65"/>
      <c r="W37006" s="65"/>
      <c r="X37006" s="65"/>
      <c r="Y37006" s="65"/>
      <c r="Z37006" s="65"/>
      <c r="AA37006" s="65"/>
      <c r="AB37006" s="65"/>
      <c r="AC37006" s="65"/>
      <c r="AD37006" s="65"/>
      <c r="AE37006" s="65"/>
      <c r="AF37006" s="65"/>
      <c r="AG37006" s="65"/>
      <c r="AH37006" s="65"/>
    </row>
    <row r="37007" spans="4:34" ht="12.75" customHeight="1">
      <c r="D37007" s="51"/>
      <c r="E37007" s="52"/>
      <c r="F37007" s="52"/>
      <c r="G37007" s="53"/>
      <c r="H37007" s="53"/>
      <c r="I37007" s="53"/>
      <c r="J37007" s="65"/>
      <c r="K37007" s="65"/>
      <c r="L37007" s="65"/>
      <c r="M37007" s="65"/>
      <c r="N37007" s="65"/>
      <c r="O37007" s="65"/>
      <c r="P37007" s="65"/>
      <c r="Q37007" s="65"/>
      <c r="R37007" s="65"/>
      <c r="S37007" s="65"/>
      <c r="T37007" s="65"/>
      <c r="U37007" s="65"/>
      <c r="V37007" s="65"/>
      <c r="W37007" s="65"/>
      <c r="X37007" s="65"/>
      <c r="Y37007" s="65"/>
      <c r="Z37007" s="65"/>
      <c r="AA37007" s="65"/>
      <c r="AB37007" s="65"/>
      <c r="AC37007" s="65"/>
      <c r="AD37007" s="65"/>
      <c r="AE37007" s="65"/>
      <c r="AF37007" s="65"/>
      <c r="AG37007" s="65"/>
      <c r="AH37007" s="65"/>
    </row>
    <row r="37008" spans="4:34" ht="12.75" customHeight="1">
      <c r="D37008" s="51"/>
      <c r="E37008" s="52"/>
      <c r="F37008" s="52"/>
      <c r="G37008" s="53"/>
      <c r="H37008" s="53"/>
      <c r="I37008" s="53"/>
      <c r="J37008" s="65"/>
      <c r="K37008" s="65"/>
      <c r="L37008" s="65"/>
      <c r="M37008" s="65"/>
      <c r="N37008" s="65"/>
      <c r="O37008" s="65"/>
      <c r="P37008" s="65"/>
      <c r="Q37008" s="65"/>
      <c r="R37008" s="65"/>
      <c r="S37008" s="65"/>
      <c r="T37008" s="65"/>
      <c r="U37008" s="65"/>
      <c r="V37008" s="65"/>
      <c r="W37008" s="65"/>
      <c r="X37008" s="65"/>
      <c r="Y37008" s="65"/>
      <c r="Z37008" s="65"/>
      <c r="AA37008" s="65"/>
      <c r="AB37008" s="65"/>
      <c r="AC37008" s="65"/>
      <c r="AD37008" s="65"/>
      <c r="AE37008" s="65"/>
      <c r="AF37008" s="65"/>
      <c r="AG37008" s="65"/>
      <c r="AH37008" s="65"/>
    </row>
    <row r="37009" spans="4:34" ht="12.75" customHeight="1">
      <c r="D37009" s="51"/>
      <c r="E37009" s="52"/>
      <c r="F37009" s="52"/>
      <c r="G37009" s="53"/>
      <c r="H37009" s="53"/>
      <c r="I37009" s="53"/>
      <c r="J37009" s="65"/>
      <c r="K37009" s="65"/>
      <c r="L37009" s="65"/>
      <c r="M37009" s="65"/>
      <c r="N37009" s="65"/>
      <c r="O37009" s="65"/>
      <c r="P37009" s="65"/>
      <c r="Q37009" s="65"/>
      <c r="R37009" s="65"/>
      <c r="S37009" s="65"/>
      <c r="T37009" s="65"/>
      <c r="U37009" s="65"/>
      <c r="V37009" s="65"/>
      <c r="W37009" s="65"/>
      <c r="X37009" s="65"/>
      <c r="Y37009" s="65"/>
      <c r="Z37009" s="65"/>
      <c r="AA37009" s="65"/>
      <c r="AB37009" s="65"/>
      <c r="AC37009" s="65"/>
      <c r="AD37009" s="65"/>
      <c r="AE37009" s="65"/>
      <c r="AF37009" s="65"/>
      <c r="AG37009" s="65"/>
      <c r="AH37009" s="65"/>
    </row>
    <row r="37010" spans="4:34" ht="12.75" customHeight="1">
      <c r="D37010" s="51"/>
      <c r="E37010" s="52"/>
      <c r="F37010" s="52"/>
      <c r="G37010" s="53"/>
      <c r="H37010" s="53"/>
      <c r="I37010" s="53"/>
      <c r="J37010" s="65"/>
      <c r="K37010" s="65"/>
      <c r="L37010" s="65"/>
      <c r="M37010" s="65"/>
      <c r="N37010" s="65"/>
      <c r="O37010" s="65"/>
      <c r="P37010" s="65"/>
      <c r="Q37010" s="65"/>
      <c r="R37010" s="65"/>
      <c r="S37010" s="65"/>
      <c r="T37010" s="65"/>
      <c r="U37010" s="65"/>
      <c r="V37010" s="65"/>
      <c r="W37010" s="65"/>
      <c r="X37010" s="65"/>
      <c r="Y37010" s="65"/>
      <c r="Z37010" s="65"/>
      <c r="AA37010" s="65"/>
      <c r="AB37010" s="65"/>
      <c r="AC37010" s="65"/>
      <c r="AD37010" s="65"/>
      <c r="AE37010" s="65"/>
      <c r="AF37010" s="65"/>
      <c r="AG37010" s="65"/>
      <c r="AH37010" s="65"/>
    </row>
    <row r="37011" spans="4:34" ht="12.75" customHeight="1">
      <c r="D37011" s="51"/>
      <c r="E37011" s="52"/>
      <c r="F37011" s="52"/>
      <c r="G37011" s="53"/>
      <c r="H37011" s="53"/>
      <c r="I37011" s="53"/>
      <c r="J37011" s="65"/>
      <c r="K37011" s="65"/>
      <c r="L37011" s="65"/>
      <c r="M37011" s="65"/>
      <c r="N37011" s="65"/>
      <c r="O37011" s="65"/>
      <c r="P37011" s="65"/>
      <c r="Q37011" s="65"/>
      <c r="R37011" s="65"/>
      <c r="S37011" s="65"/>
      <c r="T37011" s="65"/>
      <c r="U37011" s="65"/>
      <c r="V37011" s="65"/>
      <c r="W37011" s="65"/>
      <c r="X37011" s="65"/>
      <c r="Y37011" s="65"/>
      <c r="Z37011" s="65"/>
      <c r="AA37011" s="65"/>
      <c r="AB37011" s="65"/>
      <c r="AC37011" s="65"/>
      <c r="AD37011" s="65"/>
      <c r="AE37011" s="65"/>
      <c r="AF37011" s="65"/>
      <c r="AG37011" s="65"/>
      <c r="AH37011" s="65"/>
    </row>
    <row r="37012" spans="4:34" ht="12.75" customHeight="1">
      <c r="D37012" s="51"/>
      <c r="E37012" s="52"/>
      <c r="F37012" s="52"/>
      <c r="G37012" s="53"/>
      <c r="H37012" s="53"/>
      <c r="I37012" s="53"/>
      <c r="J37012" s="65"/>
      <c r="K37012" s="65"/>
      <c r="L37012" s="65"/>
      <c r="M37012" s="65"/>
      <c r="N37012" s="65"/>
      <c r="O37012" s="65"/>
      <c r="P37012" s="65"/>
      <c r="Q37012" s="65"/>
      <c r="R37012" s="65"/>
      <c r="S37012" s="65"/>
      <c r="T37012" s="65"/>
      <c r="U37012" s="65"/>
      <c r="V37012" s="65"/>
      <c r="W37012" s="65"/>
      <c r="X37012" s="65"/>
      <c r="Y37012" s="65"/>
      <c r="Z37012" s="65"/>
      <c r="AA37012" s="65"/>
      <c r="AB37012" s="65"/>
      <c r="AC37012" s="65"/>
      <c r="AD37012" s="65"/>
      <c r="AE37012" s="65"/>
      <c r="AF37012" s="65"/>
      <c r="AG37012" s="65"/>
      <c r="AH37012" s="65"/>
    </row>
    <row r="37013" spans="4:34" ht="12.75" customHeight="1">
      <c r="D37013" s="51"/>
      <c r="E37013" s="52"/>
      <c r="F37013" s="52"/>
      <c r="G37013" s="53"/>
      <c r="H37013" s="53"/>
      <c r="I37013" s="53"/>
      <c r="J37013" s="65"/>
      <c r="K37013" s="65"/>
      <c r="L37013" s="65"/>
      <c r="M37013" s="65"/>
      <c r="N37013" s="65"/>
      <c r="O37013" s="65"/>
      <c r="P37013" s="65"/>
      <c r="Q37013" s="65"/>
      <c r="R37013" s="65"/>
      <c r="S37013" s="65"/>
      <c r="T37013" s="65"/>
      <c r="U37013" s="65"/>
      <c r="V37013" s="65"/>
      <c r="W37013" s="65"/>
      <c r="X37013" s="65"/>
      <c r="Y37013" s="65"/>
      <c r="Z37013" s="65"/>
      <c r="AA37013" s="65"/>
      <c r="AB37013" s="65"/>
      <c r="AC37013" s="65"/>
      <c r="AD37013" s="65"/>
      <c r="AE37013" s="65"/>
      <c r="AF37013" s="65"/>
      <c r="AG37013" s="65"/>
      <c r="AH37013" s="65"/>
    </row>
    <row r="37014" spans="4:34" ht="12.75" customHeight="1">
      <c r="D37014" s="51"/>
      <c r="E37014" s="52"/>
      <c r="F37014" s="52"/>
      <c r="G37014" s="53"/>
      <c r="H37014" s="53"/>
      <c r="I37014" s="53"/>
      <c r="J37014" s="65"/>
      <c r="K37014" s="65"/>
      <c r="L37014" s="65"/>
      <c r="M37014" s="65"/>
      <c r="N37014" s="65"/>
      <c r="O37014" s="65"/>
      <c r="P37014" s="65"/>
      <c r="Q37014" s="65"/>
      <c r="R37014" s="65"/>
      <c r="S37014" s="65"/>
      <c r="T37014" s="65"/>
      <c r="U37014" s="65"/>
      <c r="V37014" s="65"/>
      <c r="W37014" s="65"/>
      <c r="X37014" s="65"/>
      <c r="Y37014" s="65"/>
      <c r="Z37014" s="65"/>
      <c r="AA37014" s="65"/>
      <c r="AB37014" s="65"/>
      <c r="AC37014" s="65"/>
      <c r="AD37014" s="65"/>
      <c r="AE37014" s="65"/>
      <c r="AF37014" s="65"/>
      <c r="AG37014" s="65"/>
      <c r="AH37014" s="65"/>
    </row>
    <row r="37015" spans="4:34" ht="12.75" customHeight="1">
      <c r="D37015" s="51"/>
      <c r="E37015" s="52"/>
      <c r="F37015" s="52"/>
      <c r="G37015" s="53"/>
      <c r="H37015" s="53"/>
      <c r="I37015" s="53"/>
      <c r="J37015" s="65"/>
      <c r="K37015" s="65"/>
      <c r="L37015" s="65"/>
      <c r="M37015" s="65"/>
      <c r="N37015" s="65"/>
      <c r="O37015" s="65"/>
      <c r="P37015" s="65"/>
      <c r="Q37015" s="65"/>
      <c r="R37015" s="65"/>
      <c r="S37015" s="65"/>
      <c r="T37015" s="65"/>
      <c r="U37015" s="65"/>
      <c r="V37015" s="65"/>
      <c r="W37015" s="65"/>
      <c r="X37015" s="65"/>
      <c r="Y37015" s="65"/>
      <c r="Z37015" s="65"/>
      <c r="AA37015" s="65"/>
      <c r="AB37015" s="65"/>
      <c r="AC37015" s="65"/>
      <c r="AD37015" s="65"/>
      <c r="AE37015" s="65"/>
      <c r="AF37015" s="65"/>
      <c r="AG37015" s="65"/>
      <c r="AH37015" s="65"/>
    </row>
    <row r="37016" spans="4:34" ht="12.75" customHeight="1">
      <c r="D37016" s="51"/>
      <c r="E37016" s="52"/>
      <c r="F37016" s="52"/>
      <c r="G37016" s="53"/>
      <c r="H37016" s="53"/>
      <c r="I37016" s="53"/>
      <c r="J37016" s="65"/>
      <c r="K37016" s="65"/>
      <c r="L37016" s="65"/>
      <c r="M37016" s="65"/>
      <c r="N37016" s="65"/>
      <c r="O37016" s="65"/>
      <c r="P37016" s="65"/>
      <c r="Q37016" s="65"/>
      <c r="R37016" s="65"/>
      <c r="S37016" s="65"/>
      <c r="T37016" s="65"/>
      <c r="U37016" s="65"/>
      <c r="V37016" s="65"/>
      <c r="W37016" s="65"/>
      <c r="X37016" s="65"/>
      <c r="Y37016" s="65"/>
      <c r="Z37016" s="65"/>
      <c r="AA37016" s="65"/>
      <c r="AB37016" s="65"/>
      <c r="AC37016" s="65"/>
      <c r="AD37016" s="65"/>
      <c r="AE37016" s="65"/>
      <c r="AF37016" s="65"/>
      <c r="AG37016" s="65"/>
      <c r="AH37016" s="65"/>
    </row>
    <row r="37017" spans="4:34" ht="12.75" customHeight="1">
      <c r="D37017" s="51"/>
      <c r="E37017" s="52"/>
      <c r="F37017" s="52"/>
      <c r="G37017" s="53"/>
      <c r="H37017" s="53"/>
      <c r="I37017" s="53"/>
      <c r="J37017" s="65"/>
      <c r="K37017" s="65"/>
      <c r="L37017" s="65"/>
      <c r="M37017" s="65"/>
      <c r="N37017" s="65"/>
      <c r="O37017" s="65"/>
      <c r="P37017" s="65"/>
      <c r="Q37017" s="65"/>
      <c r="R37017" s="65"/>
      <c r="S37017" s="65"/>
      <c r="T37017" s="65"/>
      <c r="U37017" s="65"/>
      <c r="V37017" s="65"/>
      <c r="W37017" s="65"/>
      <c r="X37017" s="65"/>
      <c r="Y37017" s="65"/>
      <c r="Z37017" s="65"/>
      <c r="AA37017" s="65"/>
      <c r="AB37017" s="65"/>
      <c r="AC37017" s="65"/>
      <c r="AD37017" s="65"/>
      <c r="AE37017" s="65"/>
      <c r="AF37017" s="65"/>
      <c r="AG37017" s="65"/>
      <c r="AH37017" s="65"/>
    </row>
    <row r="37018" spans="4:34" ht="12.75" customHeight="1">
      <c r="D37018" s="51"/>
      <c r="E37018" s="52"/>
      <c r="F37018" s="52"/>
      <c r="G37018" s="53"/>
      <c r="H37018" s="53"/>
      <c r="I37018" s="53"/>
      <c r="J37018" s="65"/>
      <c r="K37018" s="65"/>
      <c r="L37018" s="65"/>
      <c r="M37018" s="65"/>
      <c r="N37018" s="65"/>
      <c r="O37018" s="65"/>
      <c r="P37018" s="65"/>
      <c r="Q37018" s="65"/>
      <c r="R37018" s="65"/>
      <c r="S37018" s="65"/>
      <c r="T37018" s="65"/>
      <c r="U37018" s="65"/>
      <c r="V37018" s="65"/>
      <c r="W37018" s="65"/>
      <c r="X37018" s="65"/>
      <c r="Y37018" s="65"/>
      <c r="Z37018" s="65"/>
      <c r="AA37018" s="65"/>
      <c r="AB37018" s="65"/>
      <c r="AC37018" s="65"/>
      <c r="AD37018" s="65"/>
      <c r="AE37018" s="65"/>
      <c r="AF37018" s="65"/>
      <c r="AG37018" s="65"/>
      <c r="AH37018" s="65"/>
    </row>
    <row r="37019" spans="4:34" ht="12.75" customHeight="1">
      <c r="D37019" s="51"/>
      <c r="E37019" s="52"/>
      <c r="F37019" s="52"/>
      <c r="G37019" s="53"/>
      <c r="H37019" s="53"/>
      <c r="I37019" s="53"/>
      <c r="J37019" s="65"/>
      <c r="K37019" s="65"/>
      <c r="L37019" s="65"/>
      <c r="M37019" s="65"/>
      <c r="N37019" s="65"/>
      <c r="O37019" s="65"/>
      <c r="P37019" s="65"/>
      <c r="Q37019" s="65"/>
      <c r="R37019" s="65"/>
      <c r="S37019" s="65"/>
      <c r="T37019" s="65"/>
      <c r="U37019" s="65"/>
      <c r="V37019" s="65"/>
      <c r="W37019" s="65"/>
      <c r="X37019" s="65"/>
      <c r="Y37019" s="65"/>
      <c r="Z37019" s="65"/>
      <c r="AA37019" s="65"/>
      <c r="AB37019" s="65"/>
      <c r="AC37019" s="65"/>
      <c r="AD37019" s="65"/>
      <c r="AE37019" s="65"/>
      <c r="AF37019" s="65"/>
      <c r="AG37019" s="65"/>
      <c r="AH37019" s="65"/>
    </row>
    <row r="37020" spans="4:34" ht="12.75" customHeight="1">
      <c r="D37020" s="51"/>
      <c r="E37020" s="52"/>
      <c r="F37020" s="52"/>
      <c r="G37020" s="53"/>
      <c r="H37020" s="53"/>
      <c r="I37020" s="53"/>
      <c r="J37020" s="65"/>
      <c r="K37020" s="65"/>
      <c r="L37020" s="65"/>
      <c r="M37020" s="65"/>
      <c r="N37020" s="65"/>
      <c r="O37020" s="65"/>
      <c r="P37020" s="65"/>
      <c r="Q37020" s="65"/>
      <c r="R37020" s="65"/>
      <c r="S37020" s="65"/>
      <c r="T37020" s="65"/>
      <c r="U37020" s="65"/>
      <c r="V37020" s="65"/>
      <c r="W37020" s="65"/>
      <c r="X37020" s="65"/>
      <c r="Y37020" s="65"/>
      <c r="Z37020" s="65"/>
      <c r="AA37020" s="65"/>
      <c r="AB37020" s="65"/>
      <c r="AC37020" s="65"/>
      <c r="AD37020" s="65"/>
      <c r="AE37020" s="65"/>
      <c r="AF37020" s="65"/>
      <c r="AG37020" s="65"/>
      <c r="AH37020" s="65"/>
    </row>
    <row r="37021" spans="4:34" ht="12.75" customHeight="1">
      <c r="D37021" s="51"/>
      <c r="E37021" s="52"/>
      <c r="F37021" s="52"/>
      <c r="G37021" s="53"/>
      <c r="H37021" s="53"/>
      <c r="I37021" s="53"/>
      <c r="J37021" s="65"/>
      <c r="K37021" s="65"/>
      <c r="L37021" s="65"/>
      <c r="M37021" s="65"/>
      <c r="N37021" s="65"/>
      <c r="O37021" s="65"/>
      <c r="P37021" s="65"/>
      <c r="Q37021" s="65"/>
      <c r="R37021" s="65"/>
      <c r="S37021" s="65"/>
      <c r="T37021" s="65"/>
      <c r="U37021" s="65"/>
      <c r="V37021" s="65"/>
      <c r="W37021" s="65"/>
      <c r="X37021" s="65"/>
      <c r="Y37021" s="65"/>
      <c r="Z37021" s="65"/>
      <c r="AA37021" s="65"/>
      <c r="AB37021" s="65"/>
      <c r="AC37021" s="65"/>
      <c r="AD37021" s="65"/>
      <c r="AE37021" s="65"/>
      <c r="AF37021" s="65"/>
      <c r="AG37021" s="65"/>
      <c r="AH37021" s="65"/>
    </row>
    <row r="37022" spans="4:34" ht="12.75" customHeight="1">
      <c r="D37022" s="51"/>
      <c r="E37022" s="52"/>
      <c r="F37022" s="52"/>
      <c r="G37022" s="53"/>
      <c r="H37022" s="53"/>
      <c r="I37022" s="53"/>
      <c r="J37022" s="65"/>
      <c r="K37022" s="65"/>
      <c r="L37022" s="65"/>
      <c r="M37022" s="65"/>
      <c r="N37022" s="65"/>
      <c r="O37022" s="65"/>
      <c r="P37022" s="65"/>
      <c r="Q37022" s="65"/>
      <c r="R37022" s="65"/>
      <c r="S37022" s="65"/>
      <c r="T37022" s="65"/>
      <c r="U37022" s="65"/>
      <c r="V37022" s="65"/>
      <c r="W37022" s="65"/>
      <c r="X37022" s="65"/>
      <c r="Y37022" s="65"/>
      <c r="Z37022" s="65"/>
      <c r="AA37022" s="65"/>
      <c r="AB37022" s="65"/>
      <c r="AC37022" s="65"/>
      <c r="AD37022" s="65"/>
      <c r="AE37022" s="65"/>
      <c r="AF37022" s="65"/>
      <c r="AG37022" s="65"/>
      <c r="AH37022" s="65"/>
    </row>
    <row r="37023" spans="4:34" ht="12.75" customHeight="1">
      <c r="D37023" s="51"/>
      <c r="E37023" s="52"/>
      <c r="F37023" s="52"/>
      <c r="G37023" s="53"/>
      <c r="H37023" s="53"/>
      <c r="I37023" s="53"/>
      <c r="J37023" s="65"/>
      <c r="K37023" s="65"/>
      <c r="L37023" s="65"/>
      <c r="M37023" s="65"/>
      <c r="N37023" s="65"/>
      <c r="O37023" s="65"/>
      <c r="P37023" s="65"/>
      <c r="Q37023" s="65"/>
      <c r="R37023" s="65"/>
      <c r="S37023" s="65"/>
      <c r="T37023" s="65"/>
      <c r="U37023" s="65"/>
      <c r="V37023" s="65"/>
      <c r="W37023" s="65"/>
      <c r="X37023" s="65"/>
      <c r="Y37023" s="65"/>
      <c r="Z37023" s="65"/>
      <c r="AA37023" s="65"/>
      <c r="AB37023" s="65"/>
      <c r="AC37023" s="65"/>
      <c r="AD37023" s="65"/>
      <c r="AE37023" s="65"/>
      <c r="AF37023" s="65"/>
      <c r="AG37023" s="65"/>
      <c r="AH37023" s="65"/>
    </row>
    <row r="37024" spans="4:34" ht="12.75" customHeight="1">
      <c r="D37024" s="51"/>
      <c r="E37024" s="52"/>
      <c r="F37024" s="52"/>
      <c r="G37024" s="53"/>
      <c r="H37024" s="53"/>
      <c r="I37024" s="53"/>
      <c r="J37024" s="65"/>
      <c r="K37024" s="65"/>
      <c r="L37024" s="65"/>
      <c r="M37024" s="65"/>
      <c r="N37024" s="65"/>
      <c r="O37024" s="65"/>
      <c r="P37024" s="65"/>
      <c r="Q37024" s="65"/>
      <c r="R37024" s="65"/>
      <c r="S37024" s="65"/>
      <c r="T37024" s="65"/>
      <c r="U37024" s="65"/>
      <c r="V37024" s="65"/>
      <c r="W37024" s="65"/>
      <c r="X37024" s="65"/>
      <c r="Y37024" s="65"/>
      <c r="Z37024" s="65"/>
      <c r="AA37024" s="65"/>
      <c r="AB37024" s="65"/>
      <c r="AC37024" s="65"/>
      <c r="AD37024" s="65"/>
      <c r="AE37024" s="65"/>
      <c r="AF37024" s="65"/>
      <c r="AG37024" s="65"/>
      <c r="AH37024" s="65"/>
    </row>
    <row r="37025" spans="4:34" ht="12.75" customHeight="1">
      <c r="D37025" s="51"/>
      <c r="E37025" s="52"/>
      <c r="F37025" s="52"/>
      <c r="G37025" s="53"/>
      <c r="H37025" s="53"/>
      <c r="I37025" s="53"/>
      <c r="J37025" s="65"/>
      <c r="K37025" s="65"/>
      <c r="L37025" s="65"/>
      <c r="M37025" s="65"/>
      <c r="N37025" s="65"/>
      <c r="O37025" s="65"/>
      <c r="P37025" s="65"/>
      <c r="Q37025" s="65"/>
      <c r="R37025" s="65"/>
      <c r="S37025" s="65"/>
      <c r="T37025" s="65"/>
      <c r="U37025" s="65"/>
      <c r="V37025" s="65"/>
      <c r="W37025" s="65"/>
      <c r="X37025" s="65"/>
      <c r="Y37025" s="65"/>
      <c r="Z37025" s="65"/>
      <c r="AA37025" s="65"/>
      <c r="AB37025" s="65"/>
      <c r="AC37025" s="65"/>
      <c r="AD37025" s="65"/>
      <c r="AE37025" s="65"/>
      <c r="AF37025" s="65"/>
      <c r="AG37025" s="65"/>
      <c r="AH37025" s="65"/>
    </row>
    <row r="37026" spans="4:34" ht="12.75" customHeight="1">
      <c r="D37026" s="51"/>
      <c r="E37026" s="52"/>
      <c r="F37026" s="52"/>
      <c r="G37026" s="53"/>
      <c r="H37026" s="53"/>
      <c r="I37026" s="53"/>
      <c r="J37026" s="65"/>
      <c r="K37026" s="65"/>
      <c r="L37026" s="65"/>
      <c r="M37026" s="65"/>
      <c r="N37026" s="65"/>
      <c r="O37026" s="65"/>
      <c r="P37026" s="65"/>
      <c r="Q37026" s="65"/>
      <c r="R37026" s="65"/>
      <c r="S37026" s="65"/>
      <c r="T37026" s="65"/>
      <c r="U37026" s="65"/>
      <c r="V37026" s="65"/>
      <c r="W37026" s="65"/>
      <c r="X37026" s="65"/>
      <c r="Y37026" s="65"/>
      <c r="Z37026" s="65"/>
      <c r="AA37026" s="65"/>
      <c r="AB37026" s="65"/>
      <c r="AC37026" s="65"/>
      <c r="AD37026" s="65"/>
      <c r="AE37026" s="65"/>
      <c r="AF37026" s="65"/>
      <c r="AG37026" s="65"/>
      <c r="AH37026" s="65"/>
    </row>
    <row r="37027" spans="4:34" ht="12.75" customHeight="1">
      <c r="D37027" s="51"/>
      <c r="E37027" s="52"/>
      <c r="F37027" s="52"/>
      <c r="G37027" s="53"/>
      <c r="H37027" s="53"/>
      <c r="I37027" s="53"/>
      <c r="J37027" s="65"/>
      <c r="K37027" s="65"/>
      <c r="L37027" s="65"/>
      <c r="M37027" s="65"/>
      <c r="N37027" s="65"/>
      <c r="O37027" s="65"/>
      <c r="P37027" s="65"/>
      <c r="Q37027" s="65"/>
      <c r="R37027" s="65"/>
      <c r="S37027" s="65"/>
      <c r="T37027" s="65"/>
      <c r="U37027" s="65"/>
      <c r="V37027" s="65"/>
      <c r="W37027" s="65"/>
      <c r="X37027" s="65"/>
      <c r="Y37027" s="65"/>
      <c r="Z37027" s="65"/>
      <c r="AA37027" s="65"/>
      <c r="AB37027" s="65"/>
      <c r="AC37027" s="65"/>
      <c r="AD37027" s="65"/>
      <c r="AE37027" s="65"/>
      <c r="AF37027" s="65"/>
      <c r="AG37027" s="65"/>
      <c r="AH37027" s="65"/>
    </row>
    <row r="37028" spans="4:34" ht="12.75" customHeight="1">
      <c r="D37028" s="51"/>
      <c r="E37028" s="52"/>
      <c r="F37028" s="52"/>
      <c r="G37028" s="53"/>
      <c r="H37028" s="53"/>
      <c r="I37028" s="53"/>
      <c r="J37028" s="65"/>
      <c r="K37028" s="65"/>
      <c r="L37028" s="65"/>
      <c r="M37028" s="65"/>
      <c r="N37028" s="65"/>
      <c r="O37028" s="65"/>
      <c r="P37028" s="65"/>
      <c r="Q37028" s="65"/>
      <c r="R37028" s="65"/>
      <c r="S37028" s="65"/>
      <c r="T37028" s="65"/>
      <c r="U37028" s="65"/>
      <c r="V37028" s="65"/>
      <c r="W37028" s="65"/>
      <c r="X37028" s="65"/>
      <c r="Y37028" s="65"/>
      <c r="Z37028" s="65"/>
      <c r="AA37028" s="65"/>
      <c r="AB37028" s="65"/>
      <c r="AC37028" s="65"/>
      <c r="AD37028" s="65"/>
      <c r="AE37028" s="65"/>
      <c r="AF37028" s="65"/>
      <c r="AG37028" s="65"/>
      <c r="AH37028" s="65"/>
    </row>
    <row r="37029" spans="4:34" ht="12.75" customHeight="1">
      <c r="D37029" s="51"/>
      <c r="E37029" s="52"/>
      <c r="F37029" s="52"/>
      <c r="G37029" s="53"/>
      <c r="H37029" s="53"/>
      <c r="I37029" s="53"/>
      <c r="J37029" s="65"/>
      <c r="K37029" s="65"/>
      <c r="L37029" s="65"/>
      <c r="M37029" s="65"/>
      <c r="N37029" s="65"/>
      <c r="O37029" s="65"/>
      <c r="P37029" s="65"/>
      <c r="Q37029" s="65"/>
      <c r="R37029" s="65"/>
      <c r="S37029" s="65"/>
      <c r="T37029" s="65"/>
      <c r="U37029" s="65"/>
      <c r="V37029" s="65"/>
      <c r="W37029" s="65"/>
      <c r="X37029" s="65"/>
      <c r="Y37029" s="65"/>
      <c r="Z37029" s="65"/>
      <c r="AA37029" s="65"/>
      <c r="AB37029" s="65"/>
      <c r="AC37029" s="65"/>
      <c r="AD37029" s="65"/>
      <c r="AE37029" s="65"/>
      <c r="AF37029" s="65"/>
      <c r="AG37029" s="65"/>
      <c r="AH37029" s="65"/>
    </row>
    <row r="37030" spans="4:34" ht="12.75" customHeight="1">
      <c r="D37030" s="51"/>
      <c r="E37030" s="52"/>
      <c r="F37030" s="52"/>
      <c r="G37030" s="53"/>
      <c r="H37030" s="53"/>
      <c r="I37030" s="53"/>
      <c r="J37030" s="65"/>
      <c r="K37030" s="65"/>
      <c r="L37030" s="65"/>
      <c r="M37030" s="65"/>
      <c r="N37030" s="65"/>
      <c r="O37030" s="65"/>
      <c r="P37030" s="65"/>
      <c r="Q37030" s="65"/>
      <c r="R37030" s="65"/>
      <c r="S37030" s="65"/>
      <c r="T37030" s="65"/>
      <c r="U37030" s="65"/>
      <c r="V37030" s="65"/>
      <c r="W37030" s="65"/>
      <c r="X37030" s="65"/>
      <c r="Y37030" s="65"/>
      <c r="Z37030" s="65"/>
      <c r="AA37030" s="65"/>
      <c r="AB37030" s="65"/>
      <c r="AC37030" s="65"/>
      <c r="AD37030" s="65"/>
      <c r="AE37030" s="65"/>
      <c r="AF37030" s="65"/>
      <c r="AG37030" s="65"/>
      <c r="AH37030" s="65"/>
    </row>
    <row r="37031" spans="4:34" ht="12.75" customHeight="1">
      <c r="D37031" s="51"/>
      <c r="E37031" s="52"/>
      <c r="F37031" s="52"/>
      <c r="G37031" s="53"/>
      <c r="H37031" s="53"/>
      <c r="I37031" s="53"/>
      <c r="J37031" s="65"/>
      <c r="K37031" s="65"/>
      <c r="L37031" s="65"/>
      <c r="M37031" s="65"/>
      <c r="N37031" s="65"/>
      <c r="O37031" s="65"/>
      <c r="P37031" s="65"/>
      <c r="Q37031" s="65"/>
      <c r="R37031" s="65"/>
      <c r="S37031" s="65"/>
      <c r="T37031" s="65"/>
      <c r="U37031" s="65"/>
      <c r="V37031" s="65"/>
      <c r="W37031" s="65"/>
      <c r="X37031" s="65"/>
      <c r="Y37031" s="65"/>
      <c r="Z37031" s="65"/>
      <c r="AA37031" s="65"/>
      <c r="AB37031" s="65"/>
      <c r="AC37031" s="65"/>
      <c r="AD37031" s="65"/>
      <c r="AE37031" s="65"/>
      <c r="AF37031" s="65"/>
      <c r="AG37031" s="65"/>
      <c r="AH37031" s="65"/>
    </row>
    <row r="37032" spans="4:34" ht="12.75" customHeight="1">
      <c r="D37032" s="51"/>
      <c r="E37032" s="52"/>
      <c r="F37032" s="52"/>
      <c r="G37032" s="53"/>
      <c r="H37032" s="53"/>
      <c r="I37032" s="53"/>
      <c r="J37032" s="65"/>
      <c r="K37032" s="65"/>
      <c r="L37032" s="65"/>
      <c r="M37032" s="65"/>
      <c r="N37032" s="65"/>
      <c r="O37032" s="65"/>
      <c r="P37032" s="65"/>
      <c r="Q37032" s="65"/>
      <c r="R37032" s="65"/>
      <c r="S37032" s="65"/>
      <c r="T37032" s="65"/>
      <c r="U37032" s="65"/>
      <c r="V37032" s="65"/>
      <c r="W37032" s="65"/>
      <c r="X37032" s="65"/>
      <c r="Y37032" s="65"/>
      <c r="Z37032" s="65"/>
      <c r="AA37032" s="65"/>
      <c r="AB37032" s="65"/>
      <c r="AC37032" s="65"/>
      <c r="AD37032" s="65"/>
      <c r="AE37032" s="65"/>
      <c r="AF37032" s="65"/>
      <c r="AG37032" s="65"/>
      <c r="AH37032" s="65"/>
    </row>
    <row r="37033" spans="4:34" ht="12.75" customHeight="1">
      <c r="D37033" s="51"/>
      <c r="E37033" s="52"/>
      <c r="F37033" s="52"/>
      <c r="G37033" s="53"/>
      <c r="H37033" s="53"/>
      <c r="I37033" s="53"/>
      <c r="J37033" s="65"/>
      <c r="K37033" s="65"/>
      <c r="L37033" s="65"/>
      <c r="M37033" s="65"/>
      <c r="N37033" s="65"/>
      <c r="O37033" s="65"/>
      <c r="P37033" s="65"/>
      <c r="Q37033" s="65"/>
      <c r="R37033" s="65"/>
      <c r="S37033" s="65"/>
      <c r="T37033" s="65"/>
      <c r="U37033" s="65"/>
      <c r="V37033" s="65"/>
      <c r="W37033" s="65"/>
      <c r="X37033" s="65"/>
      <c r="Y37033" s="65"/>
      <c r="Z37033" s="65"/>
      <c r="AA37033" s="65"/>
      <c r="AB37033" s="65"/>
      <c r="AC37033" s="65"/>
      <c r="AD37033" s="65"/>
      <c r="AE37033" s="65"/>
      <c r="AF37033" s="65"/>
      <c r="AG37033" s="65"/>
      <c r="AH37033" s="65"/>
    </row>
    <row r="37034" spans="4:34" ht="12.75" customHeight="1">
      <c r="D37034" s="51"/>
      <c r="E37034" s="52"/>
      <c r="F37034" s="52"/>
      <c r="G37034" s="53"/>
      <c r="H37034" s="53"/>
      <c r="I37034" s="53"/>
      <c r="J37034" s="65"/>
      <c r="K37034" s="65"/>
      <c r="L37034" s="65"/>
      <c r="M37034" s="65"/>
      <c r="N37034" s="65"/>
      <c r="O37034" s="65"/>
      <c r="P37034" s="65"/>
      <c r="Q37034" s="65"/>
      <c r="R37034" s="65"/>
      <c r="S37034" s="65"/>
      <c r="T37034" s="65"/>
      <c r="U37034" s="65"/>
      <c r="V37034" s="65"/>
      <c r="W37034" s="65"/>
      <c r="X37034" s="65"/>
      <c r="Y37034" s="65"/>
      <c r="Z37034" s="65"/>
      <c r="AA37034" s="65"/>
      <c r="AB37034" s="65"/>
      <c r="AC37034" s="65"/>
      <c r="AD37034" s="65"/>
      <c r="AE37034" s="65"/>
      <c r="AF37034" s="65"/>
      <c r="AG37034" s="65"/>
      <c r="AH37034" s="65"/>
    </row>
    <row r="37035" spans="4:34" ht="12.75" customHeight="1">
      <c r="D37035" s="51"/>
      <c r="E37035" s="52"/>
      <c r="F37035" s="52"/>
      <c r="G37035" s="53"/>
      <c r="H37035" s="53"/>
      <c r="I37035" s="53"/>
      <c r="J37035" s="65"/>
      <c r="K37035" s="65"/>
      <c r="L37035" s="65"/>
      <c r="M37035" s="65"/>
      <c r="N37035" s="65"/>
      <c r="O37035" s="65"/>
      <c r="P37035" s="65"/>
      <c r="Q37035" s="65"/>
      <c r="R37035" s="65"/>
      <c r="S37035" s="65"/>
      <c r="T37035" s="65"/>
      <c r="U37035" s="65"/>
      <c r="V37035" s="65"/>
      <c r="W37035" s="65"/>
      <c r="X37035" s="65"/>
      <c r="Y37035" s="65"/>
      <c r="Z37035" s="65"/>
      <c r="AA37035" s="65"/>
      <c r="AB37035" s="65"/>
      <c r="AC37035" s="65"/>
      <c r="AD37035" s="65"/>
      <c r="AE37035" s="65"/>
      <c r="AF37035" s="65"/>
      <c r="AG37035" s="65"/>
      <c r="AH37035" s="65"/>
    </row>
    <row r="37036" spans="4:34" ht="12.75" customHeight="1">
      <c r="D37036" s="51"/>
      <c r="E37036" s="52"/>
      <c r="F37036" s="52"/>
      <c r="G37036" s="53"/>
      <c r="H37036" s="53"/>
      <c r="I37036" s="53"/>
      <c r="J37036" s="65"/>
      <c r="K37036" s="65"/>
      <c r="L37036" s="65"/>
      <c r="M37036" s="65"/>
      <c r="N37036" s="65"/>
      <c r="O37036" s="65"/>
      <c r="P37036" s="65"/>
      <c r="Q37036" s="65"/>
      <c r="R37036" s="65"/>
      <c r="S37036" s="65"/>
      <c r="T37036" s="65"/>
      <c r="U37036" s="65"/>
      <c r="V37036" s="65"/>
      <c r="W37036" s="65"/>
      <c r="X37036" s="65"/>
      <c r="Y37036" s="65"/>
      <c r="Z37036" s="65"/>
      <c r="AA37036" s="65"/>
      <c r="AB37036" s="65"/>
      <c r="AC37036" s="65"/>
      <c r="AD37036" s="65"/>
      <c r="AE37036" s="65"/>
      <c r="AF37036" s="65"/>
      <c r="AG37036" s="65"/>
      <c r="AH37036" s="65"/>
    </row>
    <row r="37037" spans="4:34" ht="12.75" customHeight="1">
      <c r="D37037" s="51"/>
      <c r="E37037" s="52"/>
      <c r="F37037" s="52"/>
      <c r="G37037" s="53"/>
      <c r="H37037" s="53"/>
      <c r="I37037" s="53"/>
      <c r="J37037" s="65"/>
      <c r="K37037" s="65"/>
      <c r="L37037" s="65"/>
      <c r="M37037" s="65"/>
      <c r="N37037" s="65"/>
      <c r="O37037" s="65"/>
      <c r="P37037" s="65"/>
      <c r="Q37037" s="65"/>
      <c r="R37037" s="65"/>
      <c r="S37037" s="65"/>
      <c r="T37037" s="65"/>
      <c r="U37037" s="65"/>
      <c r="V37037" s="65"/>
      <c r="W37037" s="65"/>
      <c r="X37037" s="65"/>
      <c r="Y37037" s="65"/>
      <c r="Z37037" s="65"/>
      <c r="AA37037" s="65"/>
      <c r="AB37037" s="65"/>
      <c r="AC37037" s="65"/>
      <c r="AD37037" s="65"/>
      <c r="AE37037" s="65"/>
      <c r="AF37037" s="65"/>
      <c r="AG37037" s="65"/>
      <c r="AH37037" s="65"/>
    </row>
    <row r="37038" spans="4:34" ht="12.75" customHeight="1">
      <c r="D37038" s="51"/>
      <c r="E37038" s="52"/>
      <c r="F37038" s="52"/>
      <c r="G37038" s="53"/>
      <c r="H37038" s="53"/>
      <c r="I37038" s="53"/>
      <c r="J37038" s="65"/>
      <c r="K37038" s="65"/>
      <c r="L37038" s="65"/>
      <c r="M37038" s="65"/>
      <c r="N37038" s="65"/>
      <c r="O37038" s="65"/>
      <c r="P37038" s="65"/>
      <c r="Q37038" s="65"/>
      <c r="R37038" s="65"/>
      <c r="S37038" s="65"/>
      <c r="T37038" s="65"/>
      <c r="U37038" s="65"/>
      <c r="V37038" s="65"/>
      <c r="W37038" s="65"/>
      <c r="X37038" s="65"/>
      <c r="Y37038" s="65"/>
      <c r="Z37038" s="65"/>
      <c r="AA37038" s="65"/>
      <c r="AB37038" s="65"/>
      <c r="AC37038" s="65"/>
      <c r="AD37038" s="65"/>
      <c r="AE37038" s="65"/>
      <c r="AF37038" s="65"/>
      <c r="AG37038" s="65"/>
      <c r="AH37038" s="65"/>
    </row>
    <row r="37039" spans="4:34" ht="12.75" customHeight="1">
      <c r="D37039" s="51"/>
      <c r="E37039" s="52"/>
      <c r="F37039" s="52"/>
      <c r="G37039" s="53"/>
      <c r="H37039" s="53"/>
      <c r="I37039" s="53"/>
      <c r="J37039" s="65"/>
      <c r="K37039" s="65"/>
      <c r="L37039" s="65"/>
      <c r="M37039" s="65"/>
      <c r="N37039" s="65"/>
      <c r="O37039" s="65"/>
      <c r="P37039" s="65"/>
      <c r="Q37039" s="65"/>
      <c r="R37039" s="65"/>
      <c r="S37039" s="65"/>
      <c r="T37039" s="65"/>
      <c r="U37039" s="65"/>
      <c r="V37039" s="65"/>
      <c r="W37039" s="65"/>
      <c r="X37039" s="65"/>
      <c r="Y37039" s="65"/>
      <c r="Z37039" s="65"/>
      <c r="AA37039" s="65"/>
      <c r="AB37039" s="65"/>
      <c r="AC37039" s="65"/>
      <c r="AD37039" s="65"/>
      <c r="AE37039" s="65"/>
      <c r="AF37039" s="65"/>
      <c r="AG37039" s="65"/>
      <c r="AH37039" s="65"/>
    </row>
    <row r="37040" spans="4:34" ht="12.75" customHeight="1">
      <c r="D37040" s="51"/>
      <c r="E37040" s="52"/>
      <c r="F37040" s="52"/>
      <c r="G37040" s="53"/>
      <c r="H37040" s="53"/>
      <c r="I37040" s="53"/>
      <c r="J37040" s="65"/>
      <c r="K37040" s="65"/>
      <c r="L37040" s="65"/>
      <c r="M37040" s="65"/>
      <c r="N37040" s="65"/>
      <c r="O37040" s="65"/>
      <c r="P37040" s="65"/>
      <c r="Q37040" s="65"/>
      <c r="R37040" s="65"/>
      <c r="S37040" s="65"/>
      <c r="T37040" s="65"/>
      <c r="U37040" s="65"/>
      <c r="V37040" s="65"/>
      <c r="W37040" s="65"/>
      <c r="X37040" s="65"/>
      <c r="Y37040" s="65"/>
      <c r="Z37040" s="65"/>
      <c r="AA37040" s="65"/>
      <c r="AB37040" s="65"/>
      <c r="AC37040" s="65"/>
      <c r="AD37040" s="65"/>
      <c r="AE37040" s="65"/>
      <c r="AF37040" s="65"/>
      <c r="AG37040" s="65"/>
      <c r="AH37040" s="65"/>
    </row>
    <row r="37041" spans="4:34" ht="12.75" customHeight="1">
      <c r="D37041" s="51"/>
      <c r="E37041" s="52"/>
      <c r="F37041" s="52"/>
      <c r="G37041" s="53"/>
      <c r="H37041" s="53"/>
      <c r="I37041" s="53"/>
      <c r="J37041" s="65"/>
      <c r="K37041" s="65"/>
      <c r="L37041" s="65"/>
      <c r="M37041" s="65"/>
      <c r="N37041" s="65"/>
      <c r="O37041" s="65"/>
      <c r="P37041" s="65"/>
      <c r="Q37041" s="65"/>
      <c r="R37041" s="65"/>
      <c r="S37041" s="65"/>
      <c r="T37041" s="65"/>
      <c r="U37041" s="65"/>
      <c r="V37041" s="65"/>
      <c r="W37041" s="65"/>
      <c r="X37041" s="65"/>
      <c r="Y37041" s="65"/>
      <c r="Z37041" s="65"/>
      <c r="AA37041" s="65"/>
      <c r="AB37041" s="65"/>
      <c r="AC37041" s="65"/>
      <c r="AD37041" s="65"/>
      <c r="AE37041" s="65"/>
      <c r="AF37041" s="65"/>
      <c r="AG37041" s="65"/>
      <c r="AH37041" s="65"/>
    </row>
    <row r="37042" spans="4:34" ht="12.75" customHeight="1">
      <c r="D37042" s="51"/>
      <c r="E37042" s="52"/>
      <c r="F37042" s="52"/>
      <c r="G37042" s="53"/>
      <c r="H37042" s="53"/>
      <c r="I37042" s="53"/>
      <c r="J37042" s="65"/>
      <c r="K37042" s="65"/>
      <c r="L37042" s="65"/>
      <c r="M37042" s="65"/>
      <c r="N37042" s="65"/>
      <c r="O37042" s="65"/>
      <c r="P37042" s="65"/>
      <c r="Q37042" s="65"/>
      <c r="R37042" s="65"/>
      <c r="S37042" s="65"/>
      <c r="T37042" s="65"/>
      <c r="U37042" s="65"/>
      <c r="V37042" s="65"/>
      <c r="W37042" s="65"/>
      <c r="X37042" s="65"/>
      <c r="Y37042" s="65"/>
      <c r="Z37042" s="65"/>
      <c r="AA37042" s="65"/>
      <c r="AB37042" s="65"/>
      <c r="AC37042" s="65"/>
      <c r="AD37042" s="65"/>
      <c r="AE37042" s="65"/>
      <c r="AF37042" s="65"/>
      <c r="AG37042" s="65"/>
      <c r="AH37042" s="65"/>
    </row>
    <row r="37043" spans="4:34" ht="12.75" customHeight="1">
      <c r="D37043" s="51"/>
      <c r="E37043" s="52"/>
      <c r="F37043" s="52"/>
      <c r="G37043" s="53"/>
      <c r="H37043" s="53"/>
      <c r="I37043" s="53"/>
      <c r="J37043" s="65"/>
      <c r="K37043" s="65"/>
      <c r="L37043" s="65"/>
      <c r="M37043" s="65"/>
      <c r="N37043" s="65"/>
      <c r="O37043" s="65"/>
      <c r="P37043" s="65"/>
      <c r="Q37043" s="65"/>
      <c r="R37043" s="65"/>
      <c r="S37043" s="65"/>
      <c r="T37043" s="65"/>
      <c r="U37043" s="65"/>
      <c r="V37043" s="65"/>
      <c r="W37043" s="65"/>
      <c r="X37043" s="65"/>
      <c r="Y37043" s="65"/>
      <c r="Z37043" s="65"/>
      <c r="AA37043" s="65"/>
      <c r="AB37043" s="65"/>
      <c r="AC37043" s="65"/>
      <c r="AD37043" s="65"/>
      <c r="AE37043" s="65"/>
      <c r="AF37043" s="65"/>
      <c r="AG37043" s="65"/>
      <c r="AH37043" s="65"/>
    </row>
    <row r="37044" spans="4:34" ht="12.75" customHeight="1">
      <c r="D37044" s="51"/>
      <c r="E37044" s="52"/>
      <c r="F37044" s="52"/>
      <c r="G37044" s="53"/>
      <c r="H37044" s="53"/>
      <c r="I37044" s="53"/>
      <c r="J37044" s="65"/>
      <c r="K37044" s="65"/>
      <c r="L37044" s="65"/>
      <c r="M37044" s="65"/>
      <c r="N37044" s="65"/>
      <c r="O37044" s="65"/>
      <c r="P37044" s="65"/>
      <c r="Q37044" s="65"/>
      <c r="R37044" s="65"/>
      <c r="S37044" s="65"/>
      <c r="T37044" s="65"/>
      <c r="U37044" s="65"/>
      <c r="V37044" s="65"/>
      <c r="W37044" s="65"/>
      <c r="X37044" s="65"/>
      <c r="Y37044" s="65"/>
      <c r="Z37044" s="65"/>
      <c r="AA37044" s="65"/>
      <c r="AB37044" s="65"/>
      <c r="AC37044" s="65"/>
      <c r="AD37044" s="65"/>
      <c r="AE37044" s="65"/>
      <c r="AF37044" s="65"/>
      <c r="AG37044" s="65"/>
      <c r="AH37044" s="65"/>
    </row>
    <row r="37045" spans="4:34" ht="12.75" customHeight="1">
      <c r="D37045" s="51"/>
      <c r="E37045" s="52"/>
      <c r="F37045" s="52"/>
      <c r="G37045" s="53"/>
      <c r="H37045" s="53"/>
      <c r="I37045" s="53"/>
      <c r="J37045" s="65"/>
      <c r="K37045" s="65"/>
      <c r="L37045" s="65"/>
      <c r="M37045" s="65"/>
      <c r="N37045" s="65"/>
      <c r="O37045" s="65"/>
      <c r="P37045" s="65"/>
      <c r="Q37045" s="65"/>
      <c r="R37045" s="65"/>
      <c r="S37045" s="65"/>
      <c r="T37045" s="65"/>
      <c r="U37045" s="65"/>
      <c r="V37045" s="65"/>
      <c r="W37045" s="65"/>
      <c r="X37045" s="65"/>
      <c r="Y37045" s="65"/>
      <c r="Z37045" s="65"/>
      <c r="AA37045" s="65"/>
      <c r="AB37045" s="65"/>
      <c r="AC37045" s="65"/>
      <c r="AD37045" s="65"/>
      <c r="AE37045" s="65"/>
      <c r="AF37045" s="65"/>
      <c r="AG37045" s="65"/>
      <c r="AH37045" s="65"/>
    </row>
    <row r="37046" spans="4:34" ht="12.75" customHeight="1">
      <c r="D37046" s="51"/>
      <c r="E37046" s="52"/>
      <c r="F37046" s="52"/>
      <c r="G37046" s="53"/>
      <c r="H37046" s="53"/>
      <c r="I37046" s="53"/>
      <c r="J37046" s="65"/>
      <c r="K37046" s="65"/>
      <c r="L37046" s="65"/>
      <c r="M37046" s="65"/>
      <c r="N37046" s="65"/>
      <c r="O37046" s="65"/>
      <c r="P37046" s="65"/>
      <c r="Q37046" s="65"/>
      <c r="R37046" s="65"/>
      <c r="S37046" s="65"/>
      <c r="T37046" s="65"/>
      <c r="U37046" s="65"/>
      <c r="V37046" s="65"/>
      <c r="W37046" s="65"/>
      <c r="X37046" s="65"/>
      <c r="Y37046" s="65"/>
      <c r="Z37046" s="65"/>
      <c r="AA37046" s="65"/>
      <c r="AB37046" s="65"/>
      <c r="AC37046" s="65"/>
      <c r="AD37046" s="65"/>
      <c r="AE37046" s="65"/>
      <c r="AF37046" s="65"/>
      <c r="AG37046" s="65"/>
      <c r="AH37046" s="65"/>
    </row>
    <row r="37047" spans="4:34" ht="12.75" customHeight="1">
      <c r="D37047" s="51"/>
      <c r="E37047" s="52"/>
      <c r="F37047" s="52"/>
      <c r="G37047" s="53"/>
      <c r="H37047" s="53"/>
      <c r="I37047" s="53"/>
      <c r="J37047" s="65"/>
      <c r="K37047" s="65"/>
      <c r="L37047" s="65"/>
      <c r="M37047" s="65"/>
      <c r="N37047" s="65"/>
      <c r="O37047" s="65"/>
      <c r="P37047" s="65"/>
      <c r="Q37047" s="65"/>
      <c r="R37047" s="65"/>
      <c r="S37047" s="65"/>
      <c r="T37047" s="65"/>
      <c r="U37047" s="65"/>
      <c r="V37047" s="65"/>
      <c r="W37047" s="65"/>
      <c r="X37047" s="65"/>
      <c r="Y37047" s="65"/>
      <c r="Z37047" s="65"/>
      <c r="AA37047" s="65"/>
      <c r="AB37047" s="65"/>
      <c r="AC37047" s="65"/>
      <c r="AD37047" s="65"/>
      <c r="AE37047" s="65"/>
      <c r="AF37047" s="65"/>
      <c r="AG37047" s="65"/>
      <c r="AH37047" s="65"/>
    </row>
    <row r="37048" spans="4:34" ht="12.75" customHeight="1">
      <c r="D37048" s="51"/>
      <c r="E37048" s="52"/>
      <c r="F37048" s="52"/>
      <c r="G37048" s="53"/>
      <c r="H37048" s="53"/>
      <c r="I37048" s="53"/>
      <c r="J37048" s="65"/>
      <c r="K37048" s="65"/>
      <c r="L37048" s="65"/>
      <c r="M37048" s="65"/>
      <c r="N37048" s="65"/>
      <c r="O37048" s="65"/>
      <c r="P37048" s="65"/>
      <c r="Q37048" s="65"/>
      <c r="R37048" s="65"/>
      <c r="S37048" s="65"/>
      <c r="T37048" s="65"/>
      <c r="U37048" s="65"/>
      <c r="V37048" s="65"/>
      <c r="W37048" s="65"/>
      <c r="X37048" s="65"/>
      <c r="Y37048" s="65"/>
      <c r="Z37048" s="65"/>
      <c r="AA37048" s="65"/>
      <c r="AB37048" s="65"/>
      <c r="AC37048" s="65"/>
      <c r="AD37048" s="65"/>
      <c r="AE37048" s="65"/>
      <c r="AF37048" s="65"/>
      <c r="AG37048" s="65"/>
      <c r="AH37048" s="65"/>
    </row>
    <row r="37049" spans="4:34" ht="12.75" customHeight="1">
      <c r="D37049" s="51"/>
      <c r="E37049" s="52"/>
      <c r="F37049" s="52"/>
      <c r="G37049" s="53"/>
      <c r="H37049" s="53"/>
      <c r="I37049" s="53"/>
      <c r="J37049" s="65"/>
      <c r="K37049" s="65"/>
      <c r="L37049" s="65"/>
      <c r="M37049" s="65"/>
      <c r="N37049" s="65"/>
      <c r="O37049" s="65"/>
      <c r="P37049" s="65"/>
      <c r="Q37049" s="65"/>
      <c r="R37049" s="65"/>
      <c r="S37049" s="65"/>
      <c r="T37049" s="65"/>
      <c r="U37049" s="65"/>
      <c r="V37049" s="65"/>
      <c r="W37049" s="65"/>
      <c r="X37049" s="65"/>
      <c r="Y37049" s="65"/>
      <c r="Z37049" s="65"/>
      <c r="AA37049" s="65"/>
      <c r="AB37049" s="65"/>
      <c r="AC37049" s="65"/>
      <c r="AD37049" s="65"/>
      <c r="AE37049" s="65"/>
      <c r="AF37049" s="65"/>
      <c r="AG37049" s="65"/>
      <c r="AH37049" s="65"/>
    </row>
    <row r="37050" spans="4:34" ht="12.75" customHeight="1">
      <c r="D37050" s="51"/>
      <c r="E37050" s="52"/>
      <c r="F37050" s="52"/>
      <c r="G37050" s="53"/>
      <c r="H37050" s="53"/>
      <c r="I37050" s="53"/>
      <c r="J37050" s="65"/>
      <c r="K37050" s="65"/>
      <c r="L37050" s="65"/>
      <c r="M37050" s="65"/>
      <c r="N37050" s="65"/>
      <c r="O37050" s="65"/>
      <c r="P37050" s="65"/>
      <c r="Q37050" s="65"/>
      <c r="R37050" s="65"/>
      <c r="S37050" s="65"/>
      <c r="T37050" s="65"/>
      <c r="U37050" s="65"/>
      <c r="V37050" s="65"/>
      <c r="W37050" s="65"/>
      <c r="X37050" s="65"/>
      <c r="Y37050" s="65"/>
      <c r="Z37050" s="65"/>
      <c r="AA37050" s="65"/>
      <c r="AB37050" s="65"/>
      <c r="AC37050" s="65"/>
      <c r="AD37050" s="65"/>
      <c r="AE37050" s="65"/>
      <c r="AF37050" s="65"/>
      <c r="AG37050" s="65"/>
      <c r="AH37050" s="65"/>
    </row>
    <row r="37051" spans="4:34" ht="12.75" customHeight="1">
      <c r="D37051" s="51"/>
      <c r="E37051" s="52"/>
      <c r="F37051" s="52"/>
      <c r="G37051" s="53"/>
      <c r="H37051" s="53"/>
      <c r="I37051" s="53"/>
      <c r="J37051" s="65"/>
      <c r="K37051" s="65"/>
      <c r="L37051" s="65"/>
      <c r="M37051" s="65"/>
      <c r="N37051" s="65"/>
      <c r="O37051" s="65"/>
      <c r="P37051" s="65"/>
      <c r="Q37051" s="65"/>
      <c r="R37051" s="65"/>
      <c r="S37051" s="65"/>
      <c r="T37051" s="65"/>
      <c r="U37051" s="65"/>
      <c r="V37051" s="65"/>
      <c r="W37051" s="65"/>
      <c r="X37051" s="65"/>
      <c r="Y37051" s="65"/>
      <c r="Z37051" s="65"/>
      <c r="AA37051" s="65"/>
      <c r="AB37051" s="65"/>
      <c r="AC37051" s="65"/>
      <c r="AD37051" s="65"/>
      <c r="AE37051" s="65"/>
      <c r="AF37051" s="65"/>
      <c r="AG37051" s="65"/>
      <c r="AH37051" s="65"/>
    </row>
    <row r="37052" spans="4:34" ht="12.75" customHeight="1">
      <c r="D37052" s="51"/>
      <c r="E37052" s="52"/>
      <c r="F37052" s="52"/>
      <c r="G37052" s="53"/>
      <c r="H37052" s="53"/>
      <c r="I37052" s="53"/>
      <c r="J37052" s="65"/>
      <c r="K37052" s="65"/>
      <c r="L37052" s="65"/>
      <c r="M37052" s="65"/>
      <c r="N37052" s="65"/>
      <c r="O37052" s="65"/>
      <c r="P37052" s="65"/>
      <c r="Q37052" s="65"/>
      <c r="R37052" s="65"/>
      <c r="S37052" s="65"/>
      <c r="T37052" s="65"/>
      <c r="U37052" s="65"/>
      <c r="V37052" s="65"/>
      <c r="W37052" s="65"/>
      <c r="X37052" s="65"/>
      <c r="Y37052" s="65"/>
      <c r="Z37052" s="65"/>
      <c r="AA37052" s="65"/>
      <c r="AB37052" s="65"/>
      <c r="AC37052" s="65"/>
      <c r="AD37052" s="65"/>
      <c r="AE37052" s="65"/>
      <c r="AF37052" s="65"/>
      <c r="AG37052" s="65"/>
      <c r="AH37052" s="65"/>
    </row>
    <row r="37053" spans="4:34" ht="12.75" customHeight="1">
      <c r="D37053" s="51"/>
      <c r="E37053" s="52"/>
      <c r="F37053" s="52"/>
      <c r="G37053" s="53"/>
      <c r="H37053" s="53"/>
      <c r="I37053" s="53"/>
      <c r="J37053" s="65"/>
      <c r="K37053" s="65"/>
      <c r="L37053" s="65"/>
      <c r="M37053" s="65"/>
      <c r="N37053" s="65"/>
      <c r="O37053" s="65"/>
      <c r="P37053" s="65"/>
      <c r="Q37053" s="65"/>
      <c r="R37053" s="65"/>
      <c r="S37053" s="65"/>
      <c r="T37053" s="65"/>
      <c r="U37053" s="65"/>
      <c r="V37053" s="65"/>
      <c r="W37053" s="65"/>
      <c r="X37053" s="65"/>
      <c r="Y37053" s="65"/>
      <c r="Z37053" s="65"/>
      <c r="AA37053" s="65"/>
      <c r="AB37053" s="65"/>
      <c r="AC37053" s="65"/>
      <c r="AD37053" s="65"/>
      <c r="AE37053" s="65"/>
      <c r="AF37053" s="65"/>
      <c r="AG37053" s="65"/>
      <c r="AH37053" s="65"/>
    </row>
    <row r="37054" spans="4:34" ht="12.75" customHeight="1">
      <c r="D37054" s="51"/>
      <c r="E37054" s="52"/>
      <c r="F37054" s="52"/>
      <c r="G37054" s="53"/>
      <c r="H37054" s="53"/>
      <c r="I37054" s="53"/>
      <c r="J37054" s="65"/>
      <c r="K37054" s="65"/>
      <c r="L37054" s="65"/>
      <c r="M37054" s="65"/>
      <c r="N37054" s="65"/>
      <c r="O37054" s="65"/>
      <c r="P37054" s="65"/>
      <c r="Q37054" s="65"/>
      <c r="R37054" s="65"/>
      <c r="S37054" s="65"/>
      <c r="T37054" s="65"/>
      <c r="U37054" s="65"/>
      <c r="V37054" s="65"/>
      <c r="W37054" s="65"/>
      <c r="X37054" s="65"/>
      <c r="Y37054" s="65"/>
      <c r="Z37054" s="65"/>
      <c r="AA37054" s="65"/>
      <c r="AB37054" s="65"/>
      <c r="AC37054" s="65"/>
      <c r="AD37054" s="65"/>
      <c r="AE37054" s="65"/>
      <c r="AF37054" s="65"/>
      <c r="AG37054" s="65"/>
      <c r="AH37054" s="65"/>
    </row>
    <row r="37055" spans="4:34" ht="12.75" customHeight="1">
      <c r="D37055" s="51"/>
      <c r="E37055" s="52"/>
      <c r="F37055" s="52"/>
      <c r="G37055" s="53"/>
      <c r="H37055" s="53"/>
      <c r="I37055" s="53"/>
      <c r="J37055" s="65"/>
      <c r="K37055" s="65"/>
      <c r="L37055" s="65"/>
      <c r="M37055" s="65"/>
      <c r="N37055" s="65"/>
      <c r="O37055" s="65"/>
      <c r="P37055" s="65"/>
      <c r="Q37055" s="65"/>
      <c r="R37055" s="65"/>
      <c r="S37055" s="65"/>
      <c r="T37055" s="65"/>
      <c r="U37055" s="65"/>
      <c r="V37055" s="65"/>
      <c r="W37055" s="65"/>
      <c r="X37055" s="65"/>
      <c r="Y37055" s="65"/>
      <c r="Z37055" s="65"/>
      <c r="AA37055" s="65"/>
      <c r="AB37055" s="65"/>
      <c r="AC37055" s="65"/>
      <c r="AD37055" s="65"/>
      <c r="AE37055" s="65"/>
      <c r="AF37055" s="65"/>
      <c r="AG37055" s="65"/>
      <c r="AH37055" s="65"/>
    </row>
    <row r="37056" spans="4:34" ht="12.75" customHeight="1">
      <c r="D37056" s="51"/>
      <c r="E37056" s="52"/>
      <c r="F37056" s="52"/>
      <c r="G37056" s="53"/>
      <c r="H37056" s="53"/>
      <c r="I37056" s="53"/>
      <c r="J37056" s="65"/>
      <c r="K37056" s="65"/>
      <c r="L37056" s="65"/>
      <c r="M37056" s="65"/>
      <c r="N37056" s="65"/>
      <c r="O37056" s="65"/>
      <c r="P37056" s="65"/>
      <c r="Q37056" s="65"/>
      <c r="R37056" s="65"/>
      <c r="S37056" s="65"/>
      <c r="T37056" s="65"/>
      <c r="U37056" s="65"/>
      <c r="V37056" s="65"/>
      <c r="W37056" s="65"/>
      <c r="X37056" s="65"/>
      <c r="Y37056" s="65"/>
      <c r="Z37056" s="65"/>
      <c r="AA37056" s="65"/>
      <c r="AB37056" s="65"/>
      <c r="AC37056" s="65"/>
      <c r="AD37056" s="65"/>
      <c r="AE37056" s="65"/>
      <c r="AF37056" s="65"/>
      <c r="AG37056" s="65"/>
      <c r="AH37056" s="65"/>
    </row>
    <row r="37057" spans="4:34" ht="12.75" customHeight="1">
      <c r="D37057" s="51"/>
      <c r="E37057" s="52"/>
      <c r="F37057" s="52"/>
      <c r="G37057" s="53"/>
      <c r="H37057" s="53"/>
      <c r="I37057" s="53"/>
      <c r="J37057" s="65"/>
      <c r="K37057" s="65"/>
      <c r="L37057" s="65"/>
      <c r="M37057" s="65"/>
      <c r="N37057" s="65"/>
      <c r="O37057" s="65"/>
      <c r="P37057" s="65"/>
      <c r="Q37057" s="65"/>
      <c r="R37057" s="65"/>
      <c r="S37057" s="65"/>
      <c r="T37057" s="65"/>
      <c r="U37057" s="65"/>
      <c r="V37057" s="65"/>
      <c r="W37057" s="65"/>
      <c r="X37057" s="65"/>
      <c r="Y37057" s="65"/>
      <c r="Z37057" s="65"/>
      <c r="AA37057" s="65"/>
      <c r="AB37057" s="65"/>
      <c r="AC37057" s="65"/>
      <c r="AD37057" s="65"/>
      <c r="AE37057" s="65"/>
      <c r="AF37057" s="65"/>
      <c r="AG37057" s="65"/>
      <c r="AH37057" s="65"/>
    </row>
    <row r="37058" spans="4:34" ht="12.75" customHeight="1">
      <c r="D37058" s="51"/>
      <c r="E37058" s="52"/>
      <c r="F37058" s="52"/>
      <c r="G37058" s="53"/>
      <c r="H37058" s="53"/>
      <c r="I37058" s="53"/>
      <c r="J37058" s="65"/>
      <c r="K37058" s="65"/>
      <c r="L37058" s="65"/>
      <c r="M37058" s="65"/>
      <c r="N37058" s="65"/>
      <c r="O37058" s="65"/>
      <c r="P37058" s="65"/>
      <c r="Q37058" s="65"/>
      <c r="R37058" s="65"/>
      <c r="S37058" s="65"/>
      <c r="T37058" s="65"/>
      <c r="U37058" s="65"/>
      <c r="V37058" s="65"/>
      <c r="W37058" s="65"/>
      <c r="X37058" s="65"/>
      <c r="Y37058" s="65"/>
      <c r="Z37058" s="65"/>
      <c r="AA37058" s="65"/>
      <c r="AB37058" s="65"/>
      <c r="AC37058" s="65"/>
      <c r="AD37058" s="65"/>
      <c r="AE37058" s="65"/>
      <c r="AF37058" s="65"/>
      <c r="AG37058" s="65"/>
      <c r="AH37058" s="65"/>
    </row>
    <row r="37059" spans="4:34" ht="12.75" customHeight="1">
      <c r="D37059" s="51"/>
      <c r="E37059" s="52"/>
      <c r="F37059" s="52"/>
      <c r="G37059" s="53"/>
      <c r="H37059" s="53"/>
      <c r="I37059" s="53"/>
      <c r="J37059" s="65"/>
      <c r="K37059" s="65"/>
      <c r="L37059" s="65"/>
      <c r="M37059" s="65"/>
      <c r="N37059" s="65"/>
      <c r="O37059" s="65"/>
      <c r="P37059" s="65"/>
      <c r="Q37059" s="65"/>
      <c r="R37059" s="65"/>
      <c r="S37059" s="65"/>
      <c r="T37059" s="65"/>
      <c r="U37059" s="65"/>
      <c r="V37059" s="65"/>
      <c r="W37059" s="65"/>
      <c r="X37059" s="65"/>
      <c r="Y37059" s="65"/>
      <c r="Z37059" s="65"/>
      <c r="AA37059" s="65"/>
      <c r="AB37059" s="65"/>
      <c r="AC37059" s="65"/>
      <c r="AD37059" s="65"/>
      <c r="AE37059" s="65"/>
      <c r="AF37059" s="65"/>
      <c r="AG37059" s="65"/>
      <c r="AH37059" s="65"/>
    </row>
    <row r="37060" spans="4:34" ht="12.75" customHeight="1">
      <c r="D37060" s="51"/>
      <c r="E37060" s="52"/>
      <c r="F37060" s="52"/>
      <c r="G37060" s="53"/>
      <c r="H37060" s="53"/>
      <c r="I37060" s="53"/>
      <c r="J37060" s="65"/>
      <c r="K37060" s="65"/>
      <c r="L37060" s="65"/>
      <c r="M37060" s="65"/>
      <c r="N37060" s="65"/>
      <c r="O37060" s="65"/>
      <c r="P37060" s="65"/>
      <c r="Q37060" s="65"/>
      <c r="R37060" s="65"/>
      <c r="S37060" s="65"/>
      <c r="T37060" s="65"/>
      <c r="U37060" s="65"/>
      <c r="V37060" s="65"/>
      <c r="W37060" s="65"/>
      <c r="X37060" s="65"/>
      <c r="Y37060" s="65"/>
      <c r="Z37060" s="65"/>
      <c r="AA37060" s="65"/>
      <c r="AB37060" s="65"/>
      <c r="AC37060" s="65"/>
      <c r="AD37060" s="65"/>
      <c r="AE37060" s="65"/>
      <c r="AF37060" s="65"/>
      <c r="AG37060" s="65"/>
      <c r="AH37060" s="65"/>
    </row>
    <row r="37061" spans="4:34" ht="12.75" customHeight="1">
      <c r="D37061" s="51"/>
      <c r="E37061" s="52"/>
      <c r="F37061" s="52"/>
      <c r="G37061" s="53"/>
      <c r="H37061" s="53"/>
      <c r="I37061" s="53"/>
      <c r="J37061" s="65"/>
      <c r="K37061" s="65"/>
      <c r="L37061" s="65"/>
      <c r="M37061" s="65"/>
      <c r="N37061" s="65"/>
      <c r="O37061" s="65"/>
      <c r="P37061" s="65"/>
      <c r="Q37061" s="65"/>
      <c r="R37061" s="65"/>
      <c r="S37061" s="65"/>
      <c r="T37061" s="65"/>
      <c r="U37061" s="65"/>
      <c r="V37061" s="65"/>
      <c r="W37061" s="65"/>
      <c r="X37061" s="65"/>
      <c r="Y37061" s="65"/>
      <c r="Z37061" s="65"/>
      <c r="AA37061" s="65"/>
      <c r="AB37061" s="65"/>
      <c r="AC37061" s="65"/>
      <c r="AD37061" s="65"/>
      <c r="AE37061" s="65"/>
      <c r="AF37061" s="65"/>
      <c r="AG37061" s="65"/>
      <c r="AH37061" s="65"/>
    </row>
    <row r="37062" spans="4:34" ht="12.75" customHeight="1">
      <c r="D37062" s="51"/>
      <c r="E37062" s="52"/>
      <c r="F37062" s="52"/>
      <c r="G37062" s="53"/>
      <c r="H37062" s="53"/>
      <c r="I37062" s="53"/>
      <c r="J37062" s="65"/>
      <c r="K37062" s="65"/>
      <c r="L37062" s="65"/>
      <c r="M37062" s="65"/>
      <c r="N37062" s="65"/>
      <c r="O37062" s="65"/>
      <c r="P37062" s="65"/>
      <c r="Q37062" s="65"/>
      <c r="R37062" s="65"/>
      <c r="S37062" s="65"/>
      <c r="T37062" s="65"/>
      <c r="U37062" s="65"/>
      <c r="V37062" s="65"/>
      <c r="W37062" s="65"/>
      <c r="X37062" s="65"/>
      <c r="Y37062" s="65"/>
      <c r="Z37062" s="65"/>
      <c r="AA37062" s="65"/>
      <c r="AB37062" s="65"/>
      <c r="AC37062" s="65"/>
      <c r="AD37062" s="65"/>
      <c r="AE37062" s="65"/>
      <c r="AF37062" s="65"/>
      <c r="AG37062" s="65"/>
      <c r="AH37062" s="65"/>
    </row>
    <row r="37063" spans="4:34" ht="12.75" customHeight="1">
      <c r="D37063" s="51"/>
      <c r="E37063" s="52"/>
      <c r="F37063" s="52"/>
      <c r="G37063" s="53"/>
      <c r="H37063" s="53"/>
      <c r="I37063" s="53"/>
      <c r="J37063" s="65"/>
      <c r="K37063" s="65"/>
      <c r="L37063" s="65"/>
      <c r="M37063" s="65"/>
      <c r="N37063" s="65"/>
      <c r="O37063" s="65"/>
      <c r="P37063" s="65"/>
      <c r="Q37063" s="65"/>
      <c r="R37063" s="65"/>
      <c r="S37063" s="65"/>
      <c r="T37063" s="65"/>
      <c r="U37063" s="65"/>
      <c r="V37063" s="65"/>
      <c r="W37063" s="65"/>
      <c r="X37063" s="65"/>
      <c r="Y37063" s="65"/>
      <c r="Z37063" s="65"/>
      <c r="AA37063" s="65"/>
      <c r="AB37063" s="65"/>
      <c r="AC37063" s="65"/>
      <c r="AD37063" s="65"/>
      <c r="AE37063" s="65"/>
      <c r="AF37063" s="65"/>
      <c r="AG37063" s="65"/>
      <c r="AH37063" s="65"/>
    </row>
    <row r="37064" spans="4:34" ht="12.75" customHeight="1">
      <c r="D37064" s="51"/>
      <c r="E37064" s="52"/>
      <c r="F37064" s="52"/>
      <c r="G37064" s="53"/>
      <c r="H37064" s="53"/>
      <c r="I37064" s="53"/>
      <c r="J37064" s="65"/>
      <c r="K37064" s="65"/>
      <c r="L37064" s="65"/>
      <c r="M37064" s="65"/>
      <c r="N37064" s="65"/>
      <c r="O37064" s="65"/>
      <c r="P37064" s="65"/>
      <c r="Q37064" s="65"/>
      <c r="R37064" s="65"/>
      <c r="S37064" s="65"/>
      <c r="T37064" s="65"/>
      <c r="U37064" s="65"/>
      <c r="V37064" s="65"/>
      <c r="W37064" s="65"/>
      <c r="X37064" s="65"/>
      <c r="Y37064" s="65"/>
      <c r="Z37064" s="65"/>
      <c r="AA37064" s="65"/>
      <c r="AB37064" s="65"/>
      <c r="AC37064" s="65"/>
      <c r="AD37064" s="65"/>
      <c r="AE37064" s="65"/>
      <c r="AF37064" s="65"/>
      <c r="AG37064" s="65"/>
      <c r="AH37064" s="65"/>
    </row>
    <row r="37065" spans="4:34" ht="12.75" customHeight="1">
      <c r="D37065" s="51"/>
      <c r="E37065" s="52"/>
      <c r="F37065" s="52"/>
      <c r="G37065" s="53"/>
      <c r="H37065" s="53"/>
      <c r="I37065" s="53"/>
      <c r="J37065" s="65"/>
      <c r="K37065" s="65"/>
      <c r="L37065" s="65"/>
      <c r="M37065" s="65"/>
      <c r="N37065" s="65"/>
      <c r="O37065" s="65"/>
      <c r="P37065" s="65"/>
      <c r="Q37065" s="65"/>
      <c r="R37065" s="65"/>
      <c r="S37065" s="65"/>
      <c r="T37065" s="65"/>
      <c r="U37065" s="65"/>
      <c r="V37065" s="65"/>
      <c r="W37065" s="65"/>
      <c r="X37065" s="65"/>
      <c r="Y37065" s="65"/>
      <c r="Z37065" s="65"/>
      <c r="AA37065" s="65"/>
      <c r="AB37065" s="65"/>
      <c r="AC37065" s="65"/>
      <c r="AD37065" s="65"/>
      <c r="AE37065" s="65"/>
      <c r="AF37065" s="65"/>
      <c r="AG37065" s="65"/>
      <c r="AH37065" s="65"/>
    </row>
    <row r="37066" spans="4:34" ht="12.75" customHeight="1">
      <c r="D37066" s="51"/>
      <c r="E37066" s="52"/>
      <c r="F37066" s="52"/>
      <c r="G37066" s="53"/>
      <c r="H37066" s="53"/>
      <c r="I37066" s="53"/>
      <c r="J37066" s="65"/>
      <c r="K37066" s="65"/>
      <c r="L37066" s="65"/>
      <c r="M37066" s="65"/>
      <c r="N37066" s="65"/>
      <c r="O37066" s="65"/>
      <c r="P37066" s="65"/>
      <c r="Q37066" s="65"/>
      <c r="R37066" s="65"/>
      <c r="S37066" s="65"/>
      <c r="T37066" s="65"/>
      <c r="U37066" s="65"/>
      <c r="V37066" s="65"/>
      <c r="W37066" s="65"/>
      <c r="X37066" s="65"/>
      <c r="Y37066" s="65"/>
      <c r="Z37066" s="65"/>
      <c r="AA37066" s="65"/>
      <c r="AB37066" s="65"/>
      <c r="AC37066" s="65"/>
      <c r="AD37066" s="65"/>
      <c r="AE37066" s="65"/>
      <c r="AF37066" s="65"/>
      <c r="AG37066" s="65"/>
      <c r="AH37066" s="65"/>
    </row>
    <row r="37067" spans="4:34" ht="12.75" customHeight="1">
      <c r="D37067" s="51"/>
      <c r="E37067" s="52"/>
      <c r="F37067" s="52"/>
      <c r="G37067" s="53"/>
      <c r="H37067" s="53"/>
      <c r="I37067" s="53"/>
      <c r="J37067" s="65"/>
      <c r="K37067" s="65"/>
      <c r="L37067" s="65"/>
      <c r="M37067" s="65"/>
      <c r="N37067" s="65"/>
      <c r="O37067" s="65"/>
      <c r="P37067" s="65"/>
      <c r="Q37067" s="65"/>
      <c r="R37067" s="65"/>
      <c r="S37067" s="65"/>
      <c r="T37067" s="65"/>
      <c r="U37067" s="65"/>
      <c r="V37067" s="65"/>
      <c r="W37067" s="65"/>
      <c r="X37067" s="65"/>
      <c r="Y37067" s="65"/>
      <c r="Z37067" s="65"/>
      <c r="AA37067" s="65"/>
      <c r="AB37067" s="65"/>
      <c r="AC37067" s="65"/>
      <c r="AD37067" s="65"/>
      <c r="AE37067" s="65"/>
      <c r="AF37067" s="65"/>
      <c r="AG37067" s="65"/>
      <c r="AH37067" s="65"/>
    </row>
    <row r="37068" spans="4:34" ht="12.75" customHeight="1">
      <c r="D37068" s="51"/>
      <c r="E37068" s="52"/>
      <c r="F37068" s="52"/>
      <c r="G37068" s="53"/>
      <c r="H37068" s="53"/>
      <c r="I37068" s="53"/>
      <c r="J37068" s="65"/>
      <c r="K37068" s="65"/>
      <c r="L37068" s="65"/>
      <c r="M37068" s="65"/>
      <c r="N37068" s="65"/>
      <c r="O37068" s="65"/>
      <c r="P37068" s="65"/>
      <c r="Q37068" s="65"/>
      <c r="R37068" s="65"/>
      <c r="S37068" s="65"/>
      <c r="T37068" s="65"/>
      <c r="U37068" s="65"/>
      <c r="V37068" s="65"/>
      <c r="W37068" s="65"/>
      <c r="X37068" s="65"/>
      <c r="Y37068" s="65"/>
      <c r="Z37068" s="65"/>
      <c r="AA37068" s="65"/>
      <c r="AB37068" s="65"/>
      <c r="AC37068" s="65"/>
      <c r="AD37068" s="65"/>
      <c r="AE37068" s="65"/>
      <c r="AF37068" s="65"/>
      <c r="AG37068" s="65"/>
      <c r="AH37068" s="65"/>
    </row>
    <row r="37069" spans="4:34" ht="12.75" customHeight="1">
      <c r="D37069" s="51"/>
      <c r="E37069" s="52"/>
      <c r="F37069" s="52"/>
      <c r="G37069" s="53"/>
      <c r="H37069" s="53"/>
      <c r="I37069" s="53"/>
      <c r="J37069" s="65"/>
      <c r="K37069" s="65"/>
      <c r="L37069" s="65"/>
      <c r="M37069" s="65"/>
      <c r="N37069" s="65"/>
      <c r="O37069" s="65"/>
      <c r="P37069" s="65"/>
      <c r="Q37069" s="65"/>
      <c r="R37069" s="65"/>
      <c r="S37069" s="65"/>
      <c r="T37069" s="65"/>
      <c r="U37069" s="65"/>
      <c r="V37069" s="65"/>
      <c r="W37069" s="65"/>
      <c r="X37069" s="65"/>
      <c r="Y37069" s="65"/>
      <c r="Z37069" s="65"/>
      <c r="AA37069" s="65"/>
      <c r="AB37069" s="65"/>
      <c r="AC37069" s="65"/>
      <c r="AD37069" s="65"/>
      <c r="AE37069" s="65"/>
      <c r="AF37069" s="65"/>
      <c r="AG37069" s="65"/>
      <c r="AH37069" s="65"/>
    </row>
    <row r="37070" spans="4:34" ht="12.75" customHeight="1">
      <c r="D37070" s="51"/>
      <c r="E37070" s="52"/>
      <c r="F37070" s="52"/>
      <c r="G37070" s="53"/>
      <c r="H37070" s="53"/>
      <c r="I37070" s="53"/>
      <c r="J37070" s="65"/>
      <c r="K37070" s="65"/>
      <c r="L37070" s="65"/>
      <c r="M37070" s="65"/>
      <c r="N37070" s="65"/>
      <c r="O37070" s="65"/>
      <c r="P37070" s="65"/>
      <c r="Q37070" s="65"/>
      <c r="R37070" s="65"/>
      <c r="S37070" s="65"/>
      <c r="T37070" s="65"/>
      <c r="U37070" s="65"/>
      <c r="V37070" s="65"/>
      <c r="W37070" s="65"/>
      <c r="X37070" s="65"/>
      <c r="Y37070" s="65"/>
      <c r="Z37070" s="65"/>
      <c r="AA37070" s="65"/>
      <c r="AB37070" s="65"/>
      <c r="AC37070" s="65"/>
      <c r="AD37070" s="65"/>
      <c r="AE37070" s="65"/>
      <c r="AF37070" s="65"/>
      <c r="AG37070" s="65"/>
      <c r="AH37070" s="65"/>
    </row>
    <row r="37071" spans="4:34" ht="12.75" customHeight="1">
      <c r="D37071" s="51"/>
      <c r="E37071" s="52"/>
      <c r="F37071" s="52"/>
      <c r="G37071" s="53"/>
      <c r="H37071" s="53"/>
      <c r="I37071" s="53"/>
      <c r="J37071" s="65"/>
      <c r="K37071" s="65"/>
      <c r="L37071" s="65"/>
      <c r="M37071" s="65"/>
      <c r="N37071" s="65"/>
      <c r="O37071" s="65"/>
      <c r="P37071" s="65"/>
      <c r="Q37071" s="65"/>
      <c r="R37071" s="65"/>
      <c r="S37071" s="65"/>
      <c r="T37071" s="65"/>
      <c r="U37071" s="65"/>
      <c r="V37071" s="65"/>
      <c r="W37071" s="65"/>
      <c r="X37071" s="65"/>
      <c r="Y37071" s="65"/>
      <c r="Z37071" s="65"/>
      <c r="AA37071" s="65"/>
      <c r="AB37071" s="65"/>
      <c r="AC37071" s="65"/>
      <c r="AD37071" s="65"/>
      <c r="AE37071" s="65"/>
      <c r="AF37071" s="65"/>
      <c r="AG37071" s="65"/>
      <c r="AH37071" s="65"/>
    </row>
    <row r="37072" spans="4:34" ht="12.75" customHeight="1">
      <c r="D37072" s="51"/>
      <c r="E37072" s="52"/>
      <c r="F37072" s="52"/>
      <c r="G37072" s="53"/>
      <c r="H37072" s="53"/>
      <c r="I37072" s="53"/>
      <c r="J37072" s="65"/>
      <c r="K37072" s="65"/>
      <c r="L37072" s="65"/>
      <c r="M37072" s="65"/>
      <c r="N37072" s="65"/>
      <c r="O37072" s="65"/>
      <c r="P37072" s="65"/>
      <c r="Q37072" s="65"/>
      <c r="R37072" s="65"/>
      <c r="S37072" s="65"/>
      <c r="T37072" s="65"/>
      <c r="U37072" s="65"/>
      <c r="V37072" s="65"/>
      <c r="W37072" s="65"/>
      <c r="X37072" s="65"/>
      <c r="Y37072" s="65"/>
      <c r="Z37072" s="65"/>
      <c r="AA37072" s="65"/>
      <c r="AB37072" s="65"/>
      <c r="AC37072" s="65"/>
      <c r="AD37072" s="65"/>
      <c r="AE37072" s="65"/>
      <c r="AF37072" s="65"/>
      <c r="AG37072" s="65"/>
      <c r="AH37072" s="65"/>
    </row>
    <row r="37073" spans="4:34" ht="12.75" customHeight="1">
      <c r="D37073" s="51"/>
      <c r="E37073" s="52"/>
      <c r="F37073" s="52"/>
      <c r="G37073" s="53"/>
      <c r="H37073" s="53"/>
      <c r="I37073" s="53"/>
      <c r="J37073" s="65"/>
      <c r="K37073" s="65"/>
      <c r="L37073" s="65"/>
      <c r="M37073" s="65"/>
      <c r="N37073" s="65"/>
      <c r="O37073" s="65"/>
      <c r="P37073" s="65"/>
      <c r="Q37073" s="65"/>
      <c r="R37073" s="65"/>
      <c r="S37073" s="65"/>
      <c r="T37073" s="65"/>
      <c r="U37073" s="65"/>
      <c r="V37073" s="65"/>
      <c r="W37073" s="65"/>
      <c r="X37073" s="65"/>
      <c r="Y37073" s="65"/>
      <c r="Z37073" s="65"/>
      <c r="AA37073" s="65"/>
      <c r="AB37073" s="65"/>
      <c r="AC37073" s="65"/>
      <c r="AD37073" s="65"/>
      <c r="AE37073" s="65"/>
      <c r="AF37073" s="65"/>
      <c r="AG37073" s="65"/>
      <c r="AH37073" s="65"/>
    </row>
    <row r="37074" spans="4:34" ht="12.75" customHeight="1">
      <c r="D37074" s="51"/>
      <c r="E37074" s="52"/>
      <c r="F37074" s="52"/>
      <c r="G37074" s="53"/>
      <c r="H37074" s="53"/>
      <c r="I37074" s="53"/>
      <c r="J37074" s="65"/>
      <c r="K37074" s="65"/>
      <c r="L37074" s="65"/>
      <c r="M37074" s="65"/>
      <c r="N37074" s="65"/>
      <c r="O37074" s="65"/>
      <c r="P37074" s="65"/>
      <c r="Q37074" s="65"/>
      <c r="R37074" s="65"/>
      <c r="S37074" s="65"/>
      <c r="T37074" s="65"/>
      <c r="U37074" s="65"/>
      <c r="V37074" s="65"/>
      <c r="W37074" s="65"/>
      <c r="X37074" s="65"/>
      <c r="Y37074" s="65"/>
      <c r="Z37074" s="65"/>
      <c r="AA37074" s="65"/>
      <c r="AB37074" s="65"/>
      <c r="AC37074" s="65"/>
      <c r="AD37074" s="65"/>
      <c r="AE37074" s="65"/>
      <c r="AF37074" s="65"/>
      <c r="AG37074" s="65"/>
      <c r="AH37074" s="65"/>
    </row>
    <row r="37075" spans="4:34" ht="12.75" customHeight="1">
      <c r="D37075" s="51"/>
      <c r="E37075" s="52"/>
      <c r="F37075" s="52"/>
      <c r="G37075" s="53"/>
      <c r="H37075" s="53"/>
      <c r="I37075" s="53"/>
      <c r="J37075" s="65"/>
      <c r="K37075" s="65"/>
      <c r="L37075" s="65"/>
      <c r="M37075" s="65"/>
      <c r="N37075" s="65"/>
      <c r="O37075" s="65"/>
      <c r="P37075" s="65"/>
      <c r="Q37075" s="65"/>
      <c r="R37075" s="65"/>
      <c r="S37075" s="65"/>
      <c r="T37075" s="65"/>
      <c r="U37075" s="65"/>
      <c r="V37075" s="65"/>
      <c r="W37075" s="65"/>
      <c r="X37075" s="65"/>
      <c r="Y37075" s="65"/>
      <c r="Z37075" s="65"/>
      <c r="AA37075" s="65"/>
      <c r="AB37075" s="65"/>
      <c r="AC37075" s="65"/>
      <c r="AD37075" s="65"/>
      <c r="AE37075" s="65"/>
      <c r="AF37075" s="65"/>
      <c r="AG37075" s="65"/>
      <c r="AH37075" s="65"/>
    </row>
    <row r="37076" spans="4:34" ht="12.75" customHeight="1">
      <c r="D37076" s="51"/>
      <c r="E37076" s="52"/>
      <c r="F37076" s="52"/>
      <c r="G37076" s="53"/>
      <c r="H37076" s="53"/>
      <c r="I37076" s="53"/>
      <c r="J37076" s="65"/>
      <c r="K37076" s="65"/>
      <c r="L37076" s="65"/>
      <c r="M37076" s="65"/>
      <c r="N37076" s="65"/>
      <c r="O37076" s="65"/>
      <c r="P37076" s="65"/>
      <c r="Q37076" s="65"/>
      <c r="R37076" s="65"/>
      <c r="S37076" s="65"/>
      <c r="T37076" s="65"/>
      <c r="U37076" s="65"/>
      <c r="V37076" s="65"/>
      <c r="W37076" s="65"/>
      <c r="X37076" s="65"/>
      <c r="Y37076" s="65"/>
      <c r="Z37076" s="65"/>
      <c r="AA37076" s="65"/>
      <c r="AB37076" s="65"/>
      <c r="AC37076" s="65"/>
      <c r="AD37076" s="65"/>
      <c r="AE37076" s="65"/>
      <c r="AF37076" s="65"/>
      <c r="AG37076" s="65"/>
      <c r="AH37076" s="65"/>
    </row>
    <row r="37077" spans="4:34" ht="12.75" customHeight="1">
      <c r="D37077" s="51"/>
      <c r="E37077" s="52"/>
      <c r="F37077" s="52"/>
      <c r="G37077" s="53"/>
      <c r="H37077" s="53"/>
      <c r="I37077" s="53"/>
      <c r="J37077" s="65"/>
      <c r="K37077" s="65"/>
      <c r="L37077" s="65"/>
      <c r="M37077" s="65"/>
      <c r="N37077" s="65"/>
      <c r="O37077" s="65"/>
      <c r="P37077" s="65"/>
      <c r="Q37077" s="65"/>
      <c r="R37077" s="65"/>
      <c r="S37077" s="65"/>
      <c r="T37077" s="65"/>
      <c r="U37077" s="65"/>
      <c r="V37077" s="65"/>
      <c r="W37077" s="65"/>
      <c r="X37077" s="65"/>
      <c r="Y37077" s="65"/>
      <c r="Z37077" s="65"/>
      <c r="AA37077" s="65"/>
      <c r="AB37077" s="65"/>
      <c r="AC37077" s="65"/>
      <c r="AD37077" s="65"/>
      <c r="AE37077" s="65"/>
      <c r="AF37077" s="65"/>
      <c r="AG37077" s="65"/>
      <c r="AH37077" s="65"/>
    </row>
    <row r="37078" spans="4:34" ht="12.75" customHeight="1">
      <c r="D37078" s="51"/>
      <c r="E37078" s="52"/>
      <c r="F37078" s="52"/>
      <c r="G37078" s="53"/>
      <c r="H37078" s="53"/>
      <c r="I37078" s="53"/>
      <c r="J37078" s="65"/>
      <c r="K37078" s="65"/>
      <c r="L37078" s="65"/>
      <c r="M37078" s="65"/>
      <c r="N37078" s="65"/>
      <c r="O37078" s="65"/>
      <c r="P37078" s="65"/>
      <c r="Q37078" s="65"/>
      <c r="R37078" s="65"/>
      <c r="S37078" s="65"/>
      <c r="T37078" s="65"/>
      <c r="U37078" s="65"/>
      <c r="V37078" s="65"/>
      <c r="W37078" s="65"/>
      <c r="X37078" s="65"/>
      <c r="Y37078" s="65"/>
      <c r="Z37078" s="65"/>
      <c r="AA37078" s="65"/>
      <c r="AB37078" s="65"/>
      <c r="AC37078" s="65"/>
      <c r="AD37078" s="65"/>
      <c r="AE37078" s="65"/>
      <c r="AF37078" s="65"/>
      <c r="AG37078" s="65"/>
      <c r="AH37078" s="65"/>
    </row>
    <row r="37079" spans="4:34" ht="12.75" customHeight="1">
      <c r="D37079" s="51"/>
      <c r="E37079" s="52"/>
      <c r="F37079" s="52"/>
      <c r="G37079" s="53"/>
      <c r="H37079" s="53"/>
      <c r="I37079" s="53"/>
      <c r="J37079" s="65"/>
      <c r="K37079" s="65"/>
      <c r="L37079" s="65"/>
      <c r="M37079" s="65"/>
      <c r="N37079" s="65"/>
      <c r="O37079" s="65"/>
      <c r="P37079" s="65"/>
      <c r="Q37079" s="65"/>
      <c r="R37079" s="65"/>
      <c r="S37079" s="65"/>
      <c r="T37079" s="65"/>
      <c r="U37079" s="65"/>
      <c r="V37079" s="65"/>
      <c r="W37079" s="65"/>
      <c r="X37079" s="65"/>
      <c r="Y37079" s="65"/>
      <c r="Z37079" s="65"/>
      <c r="AA37079" s="65"/>
      <c r="AB37079" s="65"/>
      <c r="AC37079" s="65"/>
      <c r="AD37079" s="65"/>
      <c r="AE37079" s="65"/>
      <c r="AF37079" s="65"/>
      <c r="AG37079" s="65"/>
      <c r="AH37079" s="65"/>
    </row>
    <row r="37080" spans="4:34" ht="12.75" customHeight="1">
      <c r="D37080" s="51"/>
      <c r="E37080" s="52"/>
      <c r="F37080" s="52"/>
      <c r="G37080" s="53"/>
      <c r="H37080" s="53"/>
      <c r="I37080" s="53"/>
      <c r="J37080" s="65"/>
      <c r="K37080" s="65"/>
      <c r="L37080" s="65"/>
      <c r="M37080" s="65"/>
      <c r="N37080" s="65"/>
      <c r="O37080" s="65"/>
      <c r="P37080" s="65"/>
      <c r="Q37080" s="65"/>
      <c r="R37080" s="65"/>
      <c r="S37080" s="65"/>
      <c r="T37080" s="65"/>
      <c r="U37080" s="65"/>
      <c r="V37080" s="65"/>
      <c r="W37080" s="65"/>
      <c r="X37080" s="65"/>
      <c r="Y37080" s="65"/>
      <c r="Z37080" s="65"/>
      <c r="AA37080" s="65"/>
      <c r="AB37080" s="65"/>
      <c r="AC37080" s="65"/>
      <c r="AD37080" s="65"/>
      <c r="AE37080" s="65"/>
      <c r="AF37080" s="65"/>
      <c r="AG37080" s="65"/>
      <c r="AH37080" s="65"/>
    </row>
    <row r="37081" spans="4:34" ht="12.75" customHeight="1">
      <c r="D37081" s="51"/>
      <c r="E37081" s="52"/>
      <c r="F37081" s="52"/>
      <c r="G37081" s="53"/>
      <c r="H37081" s="53"/>
      <c r="I37081" s="53"/>
      <c r="J37081" s="65"/>
      <c r="K37081" s="65"/>
      <c r="L37081" s="65"/>
      <c r="M37081" s="65"/>
      <c r="N37081" s="65"/>
      <c r="O37081" s="65"/>
      <c r="P37081" s="65"/>
      <c r="Q37081" s="65"/>
      <c r="R37081" s="65"/>
      <c r="S37081" s="65"/>
      <c r="T37081" s="65"/>
      <c r="U37081" s="65"/>
      <c r="V37081" s="65"/>
      <c r="W37081" s="65"/>
      <c r="X37081" s="65"/>
      <c r="Y37081" s="65"/>
      <c r="Z37081" s="65"/>
      <c r="AA37081" s="65"/>
      <c r="AB37081" s="65"/>
      <c r="AC37081" s="65"/>
      <c r="AD37081" s="65"/>
      <c r="AE37081" s="65"/>
      <c r="AF37081" s="65"/>
      <c r="AG37081" s="65"/>
      <c r="AH37081" s="65"/>
    </row>
    <row r="37082" spans="4:34" ht="12.75" customHeight="1">
      <c r="D37082" s="51"/>
      <c r="E37082" s="52"/>
      <c r="F37082" s="52"/>
      <c r="G37082" s="53"/>
      <c r="H37082" s="53"/>
      <c r="I37082" s="53"/>
      <c r="J37082" s="65"/>
      <c r="K37082" s="65"/>
      <c r="L37082" s="65"/>
      <c r="M37082" s="65"/>
      <c r="N37082" s="65"/>
      <c r="O37082" s="65"/>
      <c r="P37082" s="65"/>
      <c r="Q37082" s="65"/>
      <c r="R37082" s="65"/>
      <c r="S37082" s="65"/>
      <c r="T37082" s="65"/>
      <c r="U37082" s="65"/>
      <c r="V37082" s="65"/>
      <c r="W37082" s="65"/>
      <c r="X37082" s="65"/>
      <c r="Y37082" s="65"/>
      <c r="Z37082" s="65"/>
      <c r="AA37082" s="65"/>
      <c r="AB37082" s="65"/>
      <c r="AC37082" s="65"/>
      <c r="AD37082" s="65"/>
      <c r="AE37082" s="65"/>
      <c r="AF37082" s="65"/>
      <c r="AG37082" s="65"/>
      <c r="AH37082" s="65"/>
    </row>
    <row r="37083" spans="4:34" ht="12.75" customHeight="1">
      <c r="D37083" s="51"/>
      <c r="E37083" s="52"/>
      <c r="F37083" s="52"/>
      <c r="G37083" s="53"/>
      <c r="H37083" s="53"/>
      <c r="I37083" s="53"/>
      <c r="J37083" s="65"/>
      <c r="K37083" s="65"/>
      <c r="L37083" s="65"/>
      <c r="M37083" s="65"/>
      <c r="N37083" s="65"/>
      <c r="O37083" s="65"/>
      <c r="P37083" s="65"/>
      <c r="Q37083" s="65"/>
      <c r="R37083" s="65"/>
      <c r="S37083" s="65"/>
      <c r="T37083" s="65"/>
      <c r="U37083" s="65"/>
      <c r="V37083" s="65"/>
      <c r="W37083" s="65"/>
      <c r="X37083" s="65"/>
      <c r="Y37083" s="65"/>
      <c r="Z37083" s="65"/>
      <c r="AA37083" s="65"/>
      <c r="AB37083" s="65"/>
      <c r="AC37083" s="65"/>
      <c r="AD37083" s="65"/>
      <c r="AE37083" s="65"/>
      <c r="AF37083" s="65"/>
      <c r="AG37083" s="65"/>
      <c r="AH37083" s="65"/>
    </row>
    <row r="37084" spans="4:34" ht="12.75" customHeight="1">
      <c r="D37084" s="51"/>
      <c r="E37084" s="52"/>
      <c r="F37084" s="52"/>
      <c r="G37084" s="53"/>
      <c r="H37084" s="53"/>
      <c r="I37084" s="53"/>
      <c r="J37084" s="65"/>
      <c r="K37084" s="65"/>
      <c r="L37084" s="65"/>
      <c r="M37084" s="65"/>
      <c r="N37084" s="65"/>
      <c r="O37084" s="65"/>
      <c r="P37084" s="65"/>
      <c r="Q37084" s="65"/>
      <c r="R37084" s="65"/>
      <c r="S37084" s="65"/>
      <c r="T37084" s="65"/>
      <c r="U37084" s="65"/>
      <c r="V37084" s="65"/>
      <c r="W37084" s="65"/>
      <c r="X37084" s="65"/>
      <c r="Y37084" s="65"/>
      <c r="Z37084" s="65"/>
      <c r="AA37084" s="65"/>
      <c r="AB37084" s="65"/>
      <c r="AC37084" s="65"/>
      <c r="AD37084" s="65"/>
      <c r="AE37084" s="65"/>
      <c r="AF37084" s="65"/>
      <c r="AG37084" s="65"/>
      <c r="AH37084" s="65"/>
    </row>
    <row r="37085" spans="4:34" ht="12.75" customHeight="1">
      <c r="D37085" s="51"/>
      <c r="E37085" s="52"/>
      <c r="F37085" s="52"/>
      <c r="G37085" s="53"/>
      <c r="H37085" s="53"/>
      <c r="I37085" s="53"/>
      <c r="J37085" s="65"/>
      <c r="K37085" s="65"/>
      <c r="L37085" s="65"/>
      <c r="M37085" s="65"/>
      <c r="N37085" s="65"/>
      <c r="O37085" s="65"/>
      <c r="P37085" s="65"/>
      <c r="Q37085" s="65"/>
      <c r="R37085" s="65"/>
      <c r="S37085" s="65"/>
      <c r="T37085" s="65"/>
      <c r="U37085" s="65"/>
      <c r="V37085" s="65"/>
      <c r="W37085" s="65"/>
      <c r="X37085" s="65"/>
      <c r="Y37085" s="65"/>
      <c r="Z37085" s="65"/>
      <c r="AA37085" s="65"/>
      <c r="AB37085" s="65"/>
      <c r="AC37085" s="65"/>
      <c r="AD37085" s="65"/>
      <c r="AE37085" s="65"/>
      <c r="AF37085" s="65"/>
      <c r="AG37085" s="65"/>
      <c r="AH37085" s="65"/>
    </row>
    <row r="37086" spans="4:34" ht="12.75" customHeight="1">
      <c r="D37086" s="51"/>
      <c r="E37086" s="52"/>
      <c r="F37086" s="52"/>
      <c r="G37086" s="53"/>
      <c r="H37086" s="53"/>
      <c r="I37086" s="53"/>
      <c r="J37086" s="65"/>
      <c r="K37086" s="65"/>
      <c r="L37086" s="65"/>
      <c r="M37086" s="65"/>
      <c r="N37086" s="65"/>
      <c r="O37086" s="65"/>
      <c r="P37086" s="65"/>
      <c r="Q37086" s="65"/>
      <c r="R37086" s="65"/>
      <c r="S37086" s="65"/>
      <c r="T37086" s="65"/>
      <c r="U37086" s="65"/>
      <c r="V37086" s="65"/>
      <c r="W37086" s="65"/>
      <c r="X37086" s="65"/>
      <c r="Y37086" s="65"/>
      <c r="Z37086" s="65"/>
      <c r="AA37086" s="65"/>
      <c r="AB37086" s="65"/>
      <c r="AC37086" s="65"/>
      <c r="AD37086" s="65"/>
      <c r="AE37086" s="65"/>
      <c r="AF37086" s="65"/>
      <c r="AG37086" s="65"/>
      <c r="AH37086" s="65"/>
    </row>
    <row r="37087" spans="4:34" ht="12.75" customHeight="1">
      <c r="D37087" s="51"/>
      <c r="E37087" s="52"/>
      <c r="F37087" s="52"/>
      <c r="G37087" s="53"/>
      <c r="H37087" s="53"/>
      <c r="I37087" s="53"/>
      <c r="J37087" s="65"/>
      <c r="K37087" s="65"/>
      <c r="L37087" s="65"/>
      <c r="M37087" s="65"/>
      <c r="N37087" s="65"/>
      <c r="O37087" s="65"/>
      <c r="P37087" s="65"/>
      <c r="Q37087" s="65"/>
      <c r="R37087" s="65"/>
      <c r="S37087" s="65"/>
      <c r="T37087" s="65"/>
      <c r="U37087" s="65"/>
      <c r="V37087" s="65"/>
      <c r="W37087" s="65"/>
      <c r="X37087" s="65"/>
      <c r="Y37087" s="65"/>
      <c r="Z37087" s="65"/>
      <c r="AA37087" s="65"/>
      <c r="AB37087" s="65"/>
      <c r="AC37087" s="65"/>
      <c r="AD37087" s="65"/>
      <c r="AE37087" s="65"/>
      <c r="AF37087" s="65"/>
      <c r="AG37087" s="65"/>
      <c r="AH37087" s="65"/>
    </row>
    <row r="37088" spans="4:34" ht="12.75" customHeight="1">
      <c r="D37088" s="51"/>
      <c r="E37088" s="52"/>
      <c r="F37088" s="52"/>
      <c r="G37088" s="53"/>
      <c r="H37088" s="53"/>
      <c r="I37088" s="53"/>
      <c r="J37088" s="65"/>
      <c r="K37088" s="65"/>
      <c r="L37088" s="65"/>
      <c r="M37088" s="65"/>
      <c r="N37088" s="65"/>
      <c r="O37088" s="65"/>
      <c r="P37088" s="65"/>
      <c r="Q37088" s="65"/>
      <c r="R37088" s="65"/>
      <c r="S37088" s="65"/>
      <c r="T37088" s="65"/>
      <c r="U37088" s="65"/>
      <c r="V37088" s="65"/>
      <c r="W37088" s="65"/>
      <c r="X37088" s="65"/>
      <c r="Y37088" s="65"/>
      <c r="Z37088" s="65"/>
      <c r="AA37088" s="65"/>
      <c r="AB37088" s="65"/>
      <c r="AC37088" s="65"/>
      <c r="AD37088" s="65"/>
      <c r="AE37088" s="65"/>
      <c r="AF37088" s="65"/>
      <c r="AG37088" s="65"/>
      <c r="AH37088" s="65"/>
    </row>
    <row r="37089" spans="4:34" ht="12.75" customHeight="1">
      <c r="D37089" s="51"/>
      <c r="E37089" s="52"/>
      <c r="F37089" s="52"/>
      <c r="G37089" s="53"/>
      <c r="H37089" s="53"/>
      <c r="I37089" s="53"/>
      <c r="J37089" s="65"/>
      <c r="K37089" s="65"/>
      <c r="L37089" s="65"/>
      <c r="M37089" s="65"/>
      <c r="N37089" s="65"/>
      <c r="O37089" s="65"/>
      <c r="P37089" s="65"/>
      <c r="Q37089" s="65"/>
      <c r="R37089" s="65"/>
      <c r="S37089" s="65"/>
      <c r="T37089" s="65"/>
      <c r="U37089" s="65"/>
      <c r="V37089" s="65"/>
      <c r="W37089" s="65"/>
      <c r="X37089" s="65"/>
      <c r="Y37089" s="65"/>
      <c r="Z37089" s="65"/>
      <c r="AA37089" s="65"/>
      <c r="AB37089" s="65"/>
      <c r="AC37089" s="65"/>
      <c r="AD37089" s="65"/>
      <c r="AE37089" s="65"/>
      <c r="AF37089" s="65"/>
      <c r="AG37089" s="65"/>
      <c r="AH37089" s="65"/>
    </row>
    <row r="37090" spans="4:34" ht="12.75" customHeight="1">
      <c r="D37090" s="51"/>
      <c r="E37090" s="52"/>
      <c r="F37090" s="52"/>
      <c r="G37090" s="53"/>
      <c r="H37090" s="53"/>
      <c r="I37090" s="53"/>
      <c r="J37090" s="65"/>
      <c r="K37090" s="65"/>
      <c r="L37090" s="65"/>
      <c r="M37090" s="65"/>
      <c r="N37090" s="65"/>
      <c r="O37090" s="65"/>
      <c r="P37090" s="65"/>
      <c r="Q37090" s="65"/>
      <c r="R37090" s="65"/>
      <c r="S37090" s="65"/>
      <c r="T37090" s="65"/>
      <c r="U37090" s="65"/>
      <c r="V37090" s="65"/>
      <c r="W37090" s="65"/>
      <c r="X37090" s="65"/>
      <c r="Y37090" s="65"/>
      <c r="Z37090" s="65"/>
      <c r="AA37090" s="65"/>
      <c r="AB37090" s="65"/>
      <c r="AC37090" s="65"/>
      <c r="AD37090" s="65"/>
      <c r="AE37090" s="65"/>
      <c r="AF37090" s="65"/>
      <c r="AG37090" s="65"/>
      <c r="AH37090" s="65"/>
    </row>
    <row r="37091" spans="4:34" ht="12.75" customHeight="1">
      <c r="D37091" s="51"/>
      <c r="E37091" s="52"/>
      <c r="F37091" s="52"/>
      <c r="G37091" s="53"/>
      <c r="H37091" s="53"/>
      <c r="I37091" s="53"/>
      <c r="J37091" s="65"/>
      <c r="K37091" s="65"/>
      <c r="L37091" s="65"/>
      <c r="M37091" s="65"/>
      <c r="N37091" s="65"/>
      <c r="O37091" s="65"/>
      <c r="P37091" s="65"/>
      <c r="Q37091" s="65"/>
      <c r="R37091" s="65"/>
      <c r="S37091" s="65"/>
      <c r="T37091" s="65"/>
      <c r="U37091" s="65"/>
      <c r="V37091" s="65"/>
      <c r="W37091" s="65"/>
      <c r="X37091" s="65"/>
      <c r="Y37091" s="65"/>
      <c r="Z37091" s="65"/>
      <c r="AA37091" s="65"/>
      <c r="AB37091" s="65"/>
      <c r="AC37091" s="65"/>
      <c r="AD37091" s="65"/>
      <c r="AE37091" s="65"/>
      <c r="AF37091" s="65"/>
      <c r="AG37091" s="65"/>
      <c r="AH37091" s="65"/>
    </row>
    <row r="37092" spans="4:34" ht="12.75" customHeight="1">
      <c r="D37092" s="51"/>
      <c r="E37092" s="52"/>
      <c r="F37092" s="52"/>
      <c r="G37092" s="53"/>
      <c r="H37092" s="53"/>
      <c r="I37092" s="53"/>
      <c r="J37092" s="65"/>
      <c r="K37092" s="65"/>
      <c r="L37092" s="65"/>
      <c r="M37092" s="65"/>
      <c r="N37092" s="65"/>
      <c r="O37092" s="65"/>
      <c r="P37092" s="65"/>
      <c r="Q37092" s="65"/>
      <c r="R37092" s="65"/>
      <c r="S37092" s="65"/>
      <c r="T37092" s="65"/>
      <c r="U37092" s="65"/>
      <c r="V37092" s="65"/>
      <c r="W37092" s="65"/>
      <c r="X37092" s="65"/>
      <c r="Y37092" s="65"/>
      <c r="Z37092" s="65"/>
      <c r="AA37092" s="65"/>
      <c r="AB37092" s="65"/>
      <c r="AC37092" s="65"/>
      <c r="AD37092" s="65"/>
      <c r="AE37092" s="65"/>
      <c r="AF37092" s="65"/>
      <c r="AG37092" s="65"/>
      <c r="AH37092" s="65"/>
    </row>
    <row r="37093" spans="4:34" ht="12.75" customHeight="1">
      <c r="D37093" s="51"/>
      <c r="E37093" s="52"/>
      <c r="F37093" s="52"/>
      <c r="G37093" s="53"/>
      <c r="H37093" s="53"/>
      <c r="I37093" s="53"/>
      <c r="J37093" s="65"/>
      <c r="K37093" s="65"/>
      <c r="L37093" s="65"/>
      <c r="M37093" s="65"/>
      <c r="N37093" s="65"/>
      <c r="O37093" s="65"/>
      <c r="P37093" s="65"/>
      <c r="Q37093" s="65"/>
      <c r="R37093" s="65"/>
      <c r="S37093" s="65"/>
      <c r="T37093" s="65"/>
      <c r="U37093" s="65"/>
      <c r="V37093" s="65"/>
      <c r="W37093" s="65"/>
      <c r="X37093" s="65"/>
      <c r="Y37093" s="65"/>
      <c r="Z37093" s="65"/>
      <c r="AA37093" s="65"/>
      <c r="AB37093" s="65"/>
      <c r="AC37093" s="65"/>
      <c r="AD37093" s="65"/>
      <c r="AE37093" s="65"/>
      <c r="AF37093" s="65"/>
      <c r="AG37093" s="65"/>
      <c r="AH37093" s="65"/>
    </row>
    <row r="37094" spans="4:34" ht="12.75" customHeight="1">
      <c r="D37094" s="51"/>
      <c r="E37094" s="52"/>
      <c r="F37094" s="52"/>
      <c r="G37094" s="53"/>
      <c r="H37094" s="53"/>
      <c r="I37094" s="53"/>
      <c r="J37094" s="65"/>
      <c r="K37094" s="65"/>
      <c r="L37094" s="65"/>
      <c r="M37094" s="65"/>
      <c r="N37094" s="65"/>
      <c r="O37094" s="65"/>
      <c r="P37094" s="65"/>
      <c r="Q37094" s="65"/>
      <c r="R37094" s="65"/>
      <c r="S37094" s="65"/>
      <c r="T37094" s="65"/>
      <c r="U37094" s="65"/>
      <c r="V37094" s="65"/>
      <c r="W37094" s="65"/>
      <c r="X37094" s="65"/>
      <c r="Y37094" s="65"/>
      <c r="Z37094" s="65"/>
      <c r="AA37094" s="65"/>
      <c r="AB37094" s="65"/>
      <c r="AC37094" s="65"/>
      <c r="AD37094" s="65"/>
      <c r="AE37094" s="65"/>
      <c r="AF37094" s="65"/>
      <c r="AG37094" s="65"/>
      <c r="AH37094" s="65"/>
    </row>
    <row r="37095" spans="4:34" ht="12.75" customHeight="1">
      <c r="D37095" s="51"/>
      <c r="E37095" s="52"/>
      <c r="F37095" s="52"/>
      <c r="G37095" s="53"/>
      <c r="H37095" s="53"/>
      <c r="I37095" s="53"/>
      <c r="J37095" s="65"/>
      <c r="K37095" s="65"/>
      <c r="L37095" s="65"/>
      <c r="M37095" s="65"/>
      <c r="N37095" s="65"/>
      <c r="O37095" s="65"/>
      <c r="P37095" s="65"/>
      <c r="Q37095" s="65"/>
      <c r="R37095" s="65"/>
      <c r="S37095" s="65"/>
      <c r="T37095" s="65"/>
      <c r="U37095" s="65"/>
      <c r="V37095" s="65"/>
      <c r="W37095" s="65"/>
      <c r="X37095" s="65"/>
      <c r="Y37095" s="65"/>
      <c r="Z37095" s="65"/>
      <c r="AA37095" s="65"/>
      <c r="AB37095" s="65"/>
      <c r="AC37095" s="65"/>
      <c r="AD37095" s="65"/>
      <c r="AE37095" s="65"/>
      <c r="AF37095" s="65"/>
      <c r="AG37095" s="65"/>
      <c r="AH37095" s="65"/>
    </row>
    <row r="37096" spans="4:34" ht="12.75" customHeight="1">
      <c r="D37096" s="51"/>
      <c r="E37096" s="52"/>
      <c r="F37096" s="52"/>
      <c r="G37096" s="53"/>
      <c r="H37096" s="53"/>
      <c r="I37096" s="53"/>
      <c r="J37096" s="65"/>
      <c r="K37096" s="65"/>
      <c r="L37096" s="65"/>
      <c r="M37096" s="65"/>
      <c r="N37096" s="65"/>
      <c r="O37096" s="65"/>
      <c r="P37096" s="65"/>
      <c r="Q37096" s="65"/>
      <c r="R37096" s="65"/>
      <c r="S37096" s="65"/>
      <c r="T37096" s="65"/>
      <c r="U37096" s="65"/>
      <c r="V37096" s="65"/>
      <c r="W37096" s="65"/>
      <c r="X37096" s="65"/>
      <c r="Y37096" s="65"/>
      <c r="Z37096" s="65"/>
      <c r="AA37096" s="65"/>
      <c r="AB37096" s="65"/>
      <c r="AC37096" s="65"/>
      <c r="AD37096" s="65"/>
      <c r="AE37096" s="65"/>
      <c r="AF37096" s="65"/>
      <c r="AG37096" s="65"/>
      <c r="AH37096" s="65"/>
    </row>
    <row r="37097" spans="4:34" ht="12.75" customHeight="1">
      <c r="D37097" s="51"/>
      <c r="E37097" s="52"/>
      <c r="F37097" s="52"/>
      <c r="G37097" s="53"/>
      <c r="H37097" s="53"/>
      <c r="I37097" s="53"/>
      <c r="J37097" s="65"/>
      <c r="K37097" s="65"/>
      <c r="L37097" s="65"/>
      <c r="M37097" s="65"/>
      <c r="N37097" s="65"/>
      <c r="O37097" s="65"/>
      <c r="P37097" s="65"/>
      <c r="Q37097" s="65"/>
      <c r="R37097" s="65"/>
      <c r="S37097" s="65"/>
      <c r="T37097" s="65"/>
      <c r="U37097" s="65"/>
      <c r="V37097" s="65"/>
      <c r="W37097" s="65"/>
      <c r="X37097" s="65"/>
      <c r="Y37097" s="65"/>
      <c r="Z37097" s="65"/>
      <c r="AA37097" s="65"/>
      <c r="AB37097" s="65"/>
      <c r="AC37097" s="65"/>
      <c r="AD37097" s="65"/>
      <c r="AE37097" s="65"/>
      <c r="AF37097" s="65"/>
      <c r="AG37097" s="65"/>
      <c r="AH37097" s="65"/>
    </row>
    <row r="37098" spans="4:34" ht="12.75" customHeight="1">
      <c r="D37098" s="51"/>
      <c r="E37098" s="52"/>
      <c r="F37098" s="52"/>
      <c r="G37098" s="53"/>
      <c r="H37098" s="53"/>
      <c r="I37098" s="53"/>
      <c r="J37098" s="65"/>
      <c r="K37098" s="65"/>
      <c r="L37098" s="65"/>
      <c r="M37098" s="65"/>
      <c r="N37098" s="65"/>
      <c r="O37098" s="65"/>
      <c r="P37098" s="65"/>
      <c r="Q37098" s="65"/>
      <c r="R37098" s="65"/>
      <c r="S37098" s="65"/>
      <c r="T37098" s="65"/>
      <c r="U37098" s="65"/>
      <c r="V37098" s="65"/>
      <c r="W37098" s="65"/>
      <c r="X37098" s="65"/>
      <c r="Y37098" s="65"/>
      <c r="Z37098" s="65"/>
      <c r="AA37098" s="65"/>
      <c r="AB37098" s="65"/>
      <c r="AC37098" s="65"/>
      <c r="AD37098" s="65"/>
      <c r="AE37098" s="65"/>
      <c r="AF37098" s="65"/>
      <c r="AG37098" s="65"/>
      <c r="AH37098" s="65"/>
    </row>
    <row r="37099" spans="4:34" ht="12.75" customHeight="1">
      <c r="D37099" s="51"/>
      <c r="E37099" s="52"/>
      <c r="F37099" s="52"/>
      <c r="G37099" s="53"/>
      <c r="H37099" s="53"/>
      <c r="I37099" s="53"/>
      <c r="J37099" s="65"/>
      <c r="K37099" s="65"/>
      <c r="L37099" s="65"/>
      <c r="M37099" s="65"/>
      <c r="N37099" s="65"/>
      <c r="O37099" s="65"/>
      <c r="P37099" s="65"/>
      <c r="Q37099" s="65"/>
      <c r="R37099" s="65"/>
      <c r="S37099" s="65"/>
      <c r="T37099" s="65"/>
      <c r="U37099" s="65"/>
      <c r="V37099" s="65"/>
      <c r="W37099" s="65"/>
      <c r="X37099" s="65"/>
      <c r="Y37099" s="65"/>
      <c r="Z37099" s="65"/>
      <c r="AA37099" s="65"/>
      <c r="AB37099" s="65"/>
      <c r="AC37099" s="65"/>
      <c r="AD37099" s="65"/>
      <c r="AE37099" s="65"/>
      <c r="AF37099" s="65"/>
      <c r="AG37099" s="65"/>
      <c r="AH37099" s="65"/>
    </row>
    <row r="37100" spans="4:34" ht="12.75" customHeight="1">
      <c r="D37100" s="51"/>
      <c r="E37100" s="52"/>
      <c r="F37100" s="52"/>
      <c r="G37100" s="53"/>
      <c r="H37100" s="53"/>
      <c r="I37100" s="53"/>
      <c r="J37100" s="65"/>
      <c r="K37100" s="65"/>
      <c r="L37100" s="65"/>
      <c r="M37100" s="65"/>
      <c r="N37100" s="65"/>
      <c r="O37100" s="65"/>
      <c r="P37100" s="65"/>
      <c r="Q37100" s="65"/>
      <c r="R37100" s="65"/>
      <c r="S37100" s="65"/>
      <c r="T37100" s="65"/>
      <c r="U37100" s="65"/>
      <c r="V37100" s="65"/>
      <c r="W37100" s="65"/>
      <c r="X37100" s="65"/>
      <c r="Y37100" s="65"/>
      <c r="Z37100" s="65"/>
      <c r="AA37100" s="65"/>
      <c r="AB37100" s="65"/>
      <c r="AC37100" s="65"/>
      <c r="AD37100" s="65"/>
      <c r="AE37100" s="65"/>
      <c r="AF37100" s="65"/>
      <c r="AG37100" s="65"/>
      <c r="AH37100" s="65"/>
    </row>
    <row r="37101" spans="4:34" ht="12.75" customHeight="1">
      <c r="D37101" s="51"/>
      <c r="E37101" s="52"/>
      <c r="F37101" s="52"/>
      <c r="G37101" s="53"/>
      <c r="H37101" s="53"/>
      <c r="I37101" s="53"/>
      <c r="J37101" s="65"/>
      <c r="K37101" s="65"/>
      <c r="L37101" s="65"/>
      <c r="M37101" s="65"/>
      <c r="N37101" s="65"/>
      <c r="O37101" s="65"/>
      <c r="P37101" s="65"/>
      <c r="Q37101" s="65"/>
      <c r="R37101" s="65"/>
      <c r="S37101" s="65"/>
      <c r="T37101" s="65"/>
      <c r="U37101" s="65"/>
      <c r="V37101" s="65"/>
      <c r="W37101" s="65"/>
      <c r="X37101" s="65"/>
      <c r="Y37101" s="65"/>
      <c r="Z37101" s="65"/>
      <c r="AA37101" s="65"/>
      <c r="AB37101" s="65"/>
      <c r="AC37101" s="65"/>
      <c r="AD37101" s="65"/>
      <c r="AE37101" s="65"/>
      <c r="AF37101" s="65"/>
      <c r="AG37101" s="65"/>
      <c r="AH37101" s="65"/>
    </row>
    <row r="37102" spans="4:34" ht="12.75" customHeight="1">
      <c r="D37102" s="51"/>
      <c r="E37102" s="52"/>
      <c r="F37102" s="52"/>
      <c r="G37102" s="53"/>
      <c r="H37102" s="53"/>
      <c r="I37102" s="53"/>
      <c r="J37102" s="65"/>
      <c r="K37102" s="65"/>
      <c r="L37102" s="65"/>
      <c r="M37102" s="65"/>
      <c r="N37102" s="65"/>
      <c r="O37102" s="65"/>
      <c r="P37102" s="65"/>
      <c r="Q37102" s="65"/>
      <c r="R37102" s="65"/>
      <c r="S37102" s="65"/>
      <c r="T37102" s="65"/>
      <c r="U37102" s="65"/>
      <c r="V37102" s="65"/>
      <c r="W37102" s="65"/>
      <c r="X37102" s="65"/>
      <c r="Y37102" s="65"/>
      <c r="Z37102" s="65"/>
      <c r="AA37102" s="65"/>
      <c r="AB37102" s="65"/>
      <c r="AC37102" s="65"/>
      <c r="AD37102" s="65"/>
      <c r="AE37102" s="65"/>
      <c r="AF37102" s="65"/>
      <c r="AG37102" s="65"/>
      <c r="AH37102" s="65"/>
    </row>
    <row r="37103" spans="4:34" ht="12.75" customHeight="1">
      <c r="D37103" s="51"/>
      <c r="E37103" s="52"/>
      <c r="F37103" s="52"/>
      <c r="G37103" s="53"/>
      <c r="H37103" s="53"/>
      <c r="I37103" s="53"/>
      <c r="J37103" s="65"/>
      <c r="K37103" s="65"/>
      <c r="L37103" s="65"/>
      <c r="M37103" s="65"/>
      <c r="N37103" s="65"/>
      <c r="O37103" s="65"/>
      <c r="P37103" s="65"/>
      <c r="Q37103" s="65"/>
      <c r="R37103" s="65"/>
      <c r="S37103" s="65"/>
      <c r="T37103" s="65"/>
      <c r="U37103" s="65"/>
      <c r="V37103" s="65"/>
      <c r="W37103" s="65"/>
      <c r="X37103" s="65"/>
      <c r="Y37103" s="65"/>
      <c r="Z37103" s="65"/>
      <c r="AA37103" s="65"/>
      <c r="AB37103" s="65"/>
      <c r="AC37103" s="65"/>
      <c r="AD37103" s="65"/>
      <c r="AE37103" s="65"/>
      <c r="AF37103" s="65"/>
      <c r="AG37103" s="65"/>
      <c r="AH37103" s="65"/>
    </row>
    <row r="37104" spans="4:34" ht="12.75" customHeight="1">
      <c r="D37104" s="51"/>
      <c r="E37104" s="52"/>
      <c r="F37104" s="52"/>
      <c r="G37104" s="53"/>
      <c r="H37104" s="53"/>
      <c r="I37104" s="53"/>
      <c r="J37104" s="65"/>
      <c r="K37104" s="65"/>
      <c r="L37104" s="65"/>
      <c r="M37104" s="65"/>
      <c r="N37104" s="65"/>
      <c r="O37104" s="65"/>
      <c r="P37104" s="65"/>
      <c r="Q37104" s="65"/>
      <c r="R37104" s="65"/>
      <c r="S37104" s="65"/>
      <c r="T37104" s="65"/>
      <c r="U37104" s="65"/>
      <c r="V37104" s="65"/>
      <c r="W37104" s="65"/>
      <c r="X37104" s="65"/>
      <c r="Y37104" s="65"/>
      <c r="Z37104" s="65"/>
      <c r="AA37104" s="65"/>
      <c r="AB37104" s="65"/>
      <c r="AC37104" s="65"/>
      <c r="AD37104" s="65"/>
      <c r="AE37104" s="65"/>
      <c r="AF37104" s="65"/>
      <c r="AG37104" s="65"/>
      <c r="AH37104" s="65"/>
    </row>
    <row r="37105" spans="4:34" ht="12.75" customHeight="1">
      <c r="D37105" s="51"/>
      <c r="E37105" s="52"/>
      <c r="F37105" s="52"/>
      <c r="G37105" s="53"/>
      <c r="H37105" s="53"/>
      <c r="I37105" s="53"/>
      <c r="J37105" s="65"/>
      <c r="K37105" s="65"/>
      <c r="L37105" s="65"/>
      <c r="M37105" s="65"/>
      <c r="N37105" s="65"/>
      <c r="O37105" s="65"/>
      <c r="P37105" s="65"/>
      <c r="Q37105" s="65"/>
      <c r="R37105" s="65"/>
      <c r="S37105" s="65"/>
      <c r="T37105" s="65"/>
      <c r="U37105" s="65"/>
      <c r="V37105" s="65"/>
      <c r="W37105" s="65"/>
      <c r="X37105" s="65"/>
      <c r="Y37105" s="65"/>
      <c r="Z37105" s="65"/>
      <c r="AA37105" s="65"/>
      <c r="AB37105" s="65"/>
      <c r="AC37105" s="65"/>
      <c r="AD37105" s="65"/>
      <c r="AE37105" s="65"/>
      <c r="AF37105" s="65"/>
      <c r="AG37105" s="65"/>
      <c r="AH37105" s="65"/>
    </row>
    <row r="37106" spans="4:34" ht="12.75" customHeight="1">
      <c r="D37106" s="51"/>
      <c r="E37106" s="52"/>
      <c r="F37106" s="52"/>
      <c r="G37106" s="53"/>
      <c r="H37106" s="53"/>
      <c r="I37106" s="53"/>
      <c r="J37106" s="65"/>
      <c r="K37106" s="65"/>
      <c r="L37106" s="65"/>
      <c r="M37106" s="65"/>
      <c r="N37106" s="65"/>
      <c r="O37106" s="65"/>
      <c r="P37106" s="65"/>
      <c r="Q37106" s="65"/>
      <c r="R37106" s="65"/>
      <c r="S37106" s="65"/>
      <c r="T37106" s="65"/>
      <c r="U37106" s="65"/>
      <c r="V37106" s="65"/>
      <c r="W37106" s="65"/>
      <c r="X37106" s="65"/>
      <c r="Y37106" s="65"/>
      <c r="Z37106" s="65"/>
      <c r="AA37106" s="65"/>
      <c r="AB37106" s="65"/>
      <c r="AC37106" s="65"/>
      <c r="AD37106" s="65"/>
      <c r="AE37106" s="65"/>
      <c r="AF37106" s="65"/>
      <c r="AG37106" s="65"/>
      <c r="AH37106" s="65"/>
    </row>
    <row r="37107" spans="4:34" ht="12.75" customHeight="1">
      <c r="D37107" s="51"/>
      <c r="E37107" s="52"/>
      <c r="F37107" s="52"/>
      <c r="G37107" s="53"/>
      <c r="H37107" s="53"/>
      <c r="I37107" s="53"/>
      <c r="J37107" s="65"/>
      <c r="K37107" s="65"/>
      <c r="L37107" s="65"/>
      <c r="M37107" s="65"/>
      <c r="N37107" s="65"/>
      <c r="O37107" s="65"/>
      <c r="P37107" s="65"/>
      <c r="Q37107" s="65"/>
      <c r="R37107" s="65"/>
      <c r="S37107" s="65"/>
      <c r="T37107" s="65"/>
      <c r="U37107" s="65"/>
      <c r="V37107" s="65"/>
      <c r="W37107" s="65"/>
      <c r="X37107" s="65"/>
      <c r="Y37107" s="65"/>
      <c r="Z37107" s="65"/>
      <c r="AA37107" s="65"/>
      <c r="AB37107" s="65"/>
      <c r="AC37107" s="65"/>
      <c r="AD37107" s="65"/>
      <c r="AE37107" s="65"/>
      <c r="AF37107" s="65"/>
      <c r="AG37107" s="65"/>
      <c r="AH37107" s="65"/>
    </row>
    <row r="37108" spans="4:34" ht="12.75" customHeight="1">
      <c r="D37108" s="51"/>
      <c r="E37108" s="52"/>
      <c r="F37108" s="52"/>
      <c r="G37108" s="53"/>
      <c r="H37108" s="53"/>
      <c r="I37108" s="53"/>
      <c r="J37108" s="65"/>
      <c r="K37108" s="65"/>
      <c r="L37108" s="65"/>
      <c r="M37108" s="65"/>
      <c r="N37108" s="65"/>
      <c r="O37108" s="65"/>
      <c r="P37108" s="65"/>
      <c r="Q37108" s="65"/>
      <c r="R37108" s="65"/>
      <c r="S37108" s="65"/>
      <c r="T37108" s="65"/>
      <c r="U37108" s="65"/>
      <c r="V37108" s="65"/>
      <c r="W37108" s="65"/>
      <c r="X37108" s="65"/>
      <c r="Y37108" s="65"/>
      <c r="Z37108" s="65"/>
      <c r="AA37108" s="65"/>
      <c r="AB37108" s="65"/>
      <c r="AC37108" s="65"/>
      <c r="AD37108" s="65"/>
      <c r="AE37108" s="65"/>
      <c r="AF37108" s="65"/>
      <c r="AG37108" s="65"/>
      <c r="AH37108" s="65"/>
    </row>
    <row r="37109" spans="4:34" ht="12.75" customHeight="1">
      <c r="D37109" s="51"/>
      <c r="E37109" s="52"/>
      <c r="F37109" s="52"/>
      <c r="G37109" s="53"/>
      <c r="H37109" s="53"/>
      <c r="I37109" s="53"/>
      <c r="J37109" s="65"/>
      <c r="K37109" s="65"/>
      <c r="L37109" s="65"/>
      <c r="M37109" s="65"/>
      <c r="N37109" s="65"/>
      <c r="O37109" s="65"/>
      <c r="P37109" s="65"/>
      <c r="Q37109" s="65"/>
      <c r="R37109" s="65"/>
      <c r="S37109" s="65"/>
      <c r="T37109" s="65"/>
      <c r="U37109" s="65"/>
      <c r="V37109" s="65"/>
      <c r="W37109" s="65"/>
      <c r="X37109" s="65"/>
      <c r="Y37109" s="65"/>
      <c r="Z37109" s="65"/>
      <c r="AA37109" s="65"/>
      <c r="AB37109" s="65"/>
      <c r="AC37109" s="65"/>
      <c r="AD37109" s="65"/>
      <c r="AE37109" s="65"/>
      <c r="AF37109" s="65"/>
      <c r="AG37109" s="65"/>
      <c r="AH37109" s="65"/>
    </row>
    <row r="37110" spans="4:34" ht="12.75" customHeight="1">
      <c r="D37110" s="51"/>
      <c r="E37110" s="52"/>
      <c r="F37110" s="52"/>
      <c r="G37110" s="53"/>
      <c r="H37110" s="53"/>
      <c r="I37110" s="53"/>
      <c r="J37110" s="65"/>
      <c r="K37110" s="65"/>
      <c r="L37110" s="65"/>
      <c r="M37110" s="65"/>
      <c r="N37110" s="65"/>
      <c r="O37110" s="65"/>
      <c r="P37110" s="65"/>
      <c r="Q37110" s="65"/>
      <c r="R37110" s="65"/>
      <c r="S37110" s="65"/>
      <c r="T37110" s="65"/>
      <c r="U37110" s="65"/>
      <c r="V37110" s="65"/>
      <c r="W37110" s="65"/>
      <c r="X37110" s="65"/>
      <c r="Y37110" s="65"/>
      <c r="Z37110" s="65"/>
      <c r="AA37110" s="65"/>
      <c r="AB37110" s="65"/>
      <c r="AC37110" s="65"/>
      <c r="AD37110" s="65"/>
      <c r="AE37110" s="65"/>
      <c r="AF37110" s="65"/>
      <c r="AG37110" s="65"/>
      <c r="AH37110" s="65"/>
    </row>
    <row r="37111" spans="4:34" ht="12.75" customHeight="1">
      <c r="D37111" s="51"/>
      <c r="E37111" s="52"/>
      <c r="F37111" s="52"/>
      <c r="G37111" s="53"/>
      <c r="H37111" s="53"/>
      <c r="I37111" s="53"/>
      <c r="J37111" s="65"/>
      <c r="K37111" s="65"/>
      <c r="L37111" s="65"/>
      <c r="M37111" s="65"/>
      <c r="N37111" s="65"/>
      <c r="O37111" s="65"/>
      <c r="P37111" s="65"/>
      <c r="Q37111" s="65"/>
      <c r="R37111" s="65"/>
      <c r="S37111" s="65"/>
      <c r="T37111" s="65"/>
      <c r="U37111" s="65"/>
      <c r="V37111" s="65"/>
      <c r="W37111" s="65"/>
      <c r="X37111" s="65"/>
      <c r="Y37111" s="65"/>
      <c r="Z37111" s="65"/>
      <c r="AA37111" s="65"/>
      <c r="AB37111" s="65"/>
      <c r="AC37111" s="65"/>
      <c r="AD37111" s="65"/>
      <c r="AE37111" s="65"/>
      <c r="AF37111" s="65"/>
      <c r="AG37111" s="65"/>
      <c r="AH37111" s="65"/>
    </row>
    <row r="37112" spans="4:34" ht="12.75" customHeight="1">
      <c r="D37112" s="51"/>
      <c r="E37112" s="52"/>
      <c r="F37112" s="52"/>
      <c r="G37112" s="53"/>
      <c r="H37112" s="53"/>
      <c r="I37112" s="53"/>
      <c r="J37112" s="65"/>
      <c r="K37112" s="65"/>
      <c r="L37112" s="65"/>
      <c r="M37112" s="65"/>
      <c r="N37112" s="65"/>
      <c r="O37112" s="65"/>
      <c r="P37112" s="65"/>
      <c r="Q37112" s="65"/>
      <c r="R37112" s="65"/>
      <c r="S37112" s="65"/>
      <c r="T37112" s="65"/>
      <c r="U37112" s="65"/>
      <c r="V37112" s="65"/>
      <c r="W37112" s="65"/>
      <c r="X37112" s="65"/>
      <c r="Y37112" s="65"/>
      <c r="Z37112" s="65"/>
      <c r="AA37112" s="65"/>
      <c r="AB37112" s="65"/>
      <c r="AC37112" s="65"/>
      <c r="AD37112" s="65"/>
      <c r="AE37112" s="65"/>
      <c r="AF37112" s="65"/>
      <c r="AG37112" s="65"/>
      <c r="AH37112" s="65"/>
    </row>
    <row r="37113" spans="4:34" ht="12.75" customHeight="1">
      <c r="D37113" s="51"/>
      <c r="E37113" s="52"/>
      <c r="F37113" s="52"/>
      <c r="G37113" s="53"/>
      <c r="H37113" s="53"/>
      <c r="I37113" s="53"/>
      <c r="J37113" s="65"/>
      <c r="K37113" s="65"/>
      <c r="L37113" s="65"/>
      <c r="M37113" s="65"/>
      <c r="N37113" s="65"/>
      <c r="O37113" s="65"/>
      <c r="P37113" s="65"/>
      <c r="Q37113" s="65"/>
      <c r="R37113" s="65"/>
      <c r="S37113" s="65"/>
      <c r="T37113" s="65"/>
      <c r="U37113" s="65"/>
      <c r="V37113" s="65"/>
      <c r="W37113" s="65"/>
      <c r="X37113" s="65"/>
      <c r="Y37113" s="65"/>
      <c r="Z37113" s="65"/>
      <c r="AA37113" s="65"/>
      <c r="AB37113" s="65"/>
      <c r="AC37113" s="65"/>
      <c r="AD37113" s="65"/>
      <c r="AE37113" s="65"/>
      <c r="AF37113" s="65"/>
      <c r="AG37113" s="65"/>
      <c r="AH37113" s="65"/>
    </row>
    <row r="37114" spans="4:34" ht="12.75" customHeight="1">
      <c r="D37114" s="51"/>
      <c r="E37114" s="52"/>
      <c r="F37114" s="52"/>
      <c r="G37114" s="53"/>
      <c r="H37114" s="53"/>
      <c r="I37114" s="53"/>
      <c r="J37114" s="65"/>
      <c r="K37114" s="65"/>
      <c r="L37114" s="65"/>
      <c r="M37114" s="65"/>
      <c r="N37114" s="65"/>
      <c r="O37114" s="65"/>
      <c r="P37114" s="65"/>
      <c r="Q37114" s="65"/>
      <c r="R37114" s="65"/>
      <c r="S37114" s="65"/>
      <c r="T37114" s="65"/>
      <c r="U37114" s="65"/>
      <c r="V37114" s="65"/>
      <c r="W37114" s="65"/>
      <c r="X37114" s="65"/>
      <c r="Y37114" s="65"/>
      <c r="Z37114" s="65"/>
      <c r="AA37114" s="65"/>
      <c r="AB37114" s="65"/>
      <c r="AC37114" s="65"/>
      <c r="AD37114" s="65"/>
      <c r="AE37114" s="65"/>
      <c r="AF37114" s="65"/>
      <c r="AG37114" s="65"/>
      <c r="AH37114" s="65"/>
    </row>
    <row r="37115" spans="4:34" ht="12.75" customHeight="1">
      <c r="D37115" s="51"/>
      <c r="E37115" s="52"/>
      <c r="F37115" s="52"/>
      <c r="G37115" s="53"/>
      <c r="H37115" s="53"/>
      <c r="I37115" s="53"/>
      <c r="J37115" s="65"/>
      <c r="K37115" s="65"/>
      <c r="L37115" s="65"/>
      <c r="M37115" s="65"/>
      <c r="N37115" s="65"/>
      <c r="O37115" s="65"/>
      <c r="P37115" s="65"/>
      <c r="Q37115" s="65"/>
      <c r="R37115" s="65"/>
      <c r="S37115" s="65"/>
      <c r="T37115" s="65"/>
      <c r="U37115" s="65"/>
      <c r="V37115" s="65"/>
      <c r="W37115" s="65"/>
      <c r="X37115" s="65"/>
      <c r="Y37115" s="65"/>
      <c r="Z37115" s="65"/>
      <c r="AA37115" s="65"/>
      <c r="AB37115" s="65"/>
      <c r="AC37115" s="65"/>
      <c r="AD37115" s="65"/>
      <c r="AE37115" s="65"/>
      <c r="AF37115" s="65"/>
      <c r="AG37115" s="65"/>
      <c r="AH37115" s="65"/>
    </row>
    <row r="37116" spans="4:34" ht="12.75" customHeight="1">
      <c r="D37116" s="51"/>
      <c r="E37116" s="52"/>
      <c r="F37116" s="52"/>
      <c r="G37116" s="53"/>
      <c r="H37116" s="53"/>
      <c r="I37116" s="53"/>
      <c r="J37116" s="65"/>
      <c r="K37116" s="65"/>
      <c r="L37116" s="65"/>
      <c r="M37116" s="65"/>
      <c r="N37116" s="65"/>
      <c r="O37116" s="65"/>
      <c r="P37116" s="65"/>
      <c r="Q37116" s="65"/>
      <c r="R37116" s="65"/>
      <c r="S37116" s="65"/>
      <c r="T37116" s="65"/>
      <c r="U37116" s="65"/>
      <c r="V37116" s="65"/>
      <c r="W37116" s="65"/>
      <c r="X37116" s="65"/>
      <c r="Y37116" s="65"/>
      <c r="Z37116" s="65"/>
      <c r="AA37116" s="65"/>
      <c r="AB37116" s="65"/>
      <c r="AC37116" s="65"/>
      <c r="AD37116" s="65"/>
      <c r="AE37116" s="65"/>
      <c r="AF37116" s="65"/>
      <c r="AG37116" s="65"/>
      <c r="AH37116" s="65"/>
    </row>
    <row r="37117" spans="4:34" ht="12.75" customHeight="1">
      <c r="D37117" s="51"/>
      <c r="E37117" s="52"/>
      <c r="F37117" s="52"/>
      <c r="G37117" s="53"/>
      <c r="H37117" s="53"/>
      <c r="I37117" s="53"/>
      <c r="J37117" s="65"/>
      <c r="K37117" s="65"/>
      <c r="L37117" s="65"/>
      <c r="M37117" s="65"/>
      <c r="N37117" s="65"/>
      <c r="O37117" s="65"/>
      <c r="P37117" s="65"/>
      <c r="Q37117" s="65"/>
      <c r="R37117" s="65"/>
      <c r="S37117" s="65"/>
      <c r="T37117" s="65"/>
      <c r="U37117" s="65"/>
      <c r="V37117" s="65"/>
      <c r="W37117" s="65"/>
      <c r="X37117" s="65"/>
      <c r="Y37117" s="65"/>
      <c r="Z37117" s="65"/>
      <c r="AA37117" s="65"/>
      <c r="AB37117" s="65"/>
      <c r="AC37117" s="65"/>
      <c r="AD37117" s="65"/>
      <c r="AE37117" s="65"/>
      <c r="AF37117" s="65"/>
      <c r="AG37117" s="65"/>
      <c r="AH37117" s="65"/>
    </row>
    <row r="37118" spans="4:34" ht="12.75" customHeight="1">
      <c r="D37118" s="51"/>
      <c r="E37118" s="52"/>
      <c r="F37118" s="52"/>
      <c r="G37118" s="53"/>
      <c r="H37118" s="53"/>
      <c r="I37118" s="53"/>
      <c r="J37118" s="65"/>
      <c r="K37118" s="65"/>
      <c r="L37118" s="65"/>
      <c r="M37118" s="65"/>
      <c r="N37118" s="65"/>
      <c r="O37118" s="65"/>
      <c r="P37118" s="65"/>
      <c r="Q37118" s="65"/>
      <c r="R37118" s="65"/>
      <c r="S37118" s="65"/>
      <c r="T37118" s="65"/>
      <c r="U37118" s="65"/>
      <c r="V37118" s="65"/>
      <c r="W37118" s="65"/>
      <c r="X37118" s="65"/>
      <c r="Y37118" s="65"/>
      <c r="Z37118" s="65"/>
      <c r="AA37118" s="65"/>
      <c r="AB37118" s="65"/>
      <c r="AC37118" s="65"/>
      <c r="AD37118" s="65"/>
      <c r="AE37118" s="65"/>
      <c r="AF37118" s="65"/>
      <c r="AG37118" s="65"/>
      <c r="AH37118" s="65"/>
    </row>
    <row r="37119" spans="4:34" ht="12.75" customHeight="1">
      <c r="D37119" s="51"/>
      <c r="E37119" s="52"/>
      <c r="F37119" s="52"/>
      <c r="G37119" s="53"/>
      <c r="H37119" s="53"/>
      <c r="I37119" s="53"/>
      <c r="J37119" s="65"/>
      <c r="K37119" s="65"/>
      <c r="L37119" s="65"/>
      <c r="M37119" s="65"/>
      <c r="N37119" s="65"/>
      <c r="O37119" s="65"/>
      <c r="P37119" s="65"/>
      <c r="Q37119" s="65"/>
      <c r="R37119" s="65"/>
      <c r="S37119" s="65"/>
      <c r="T37119" s="65"/>
      <c r="U37119" s="65"/>
      <c r="V37119" s="65"/>
      <c r="W37119" s="65"/>
      <c r="X37119" s="65"/>
      <c r="Y37119" s="65"/>
      <c r="Z37119" s="65"/>
      <c r="AA37119" s="65"/>
      <c r="AB37119" s="65"/>
      <c r="AC37119" s="65"/>
      <c r="AD37119" s="65"/>
      <c r="AE37119" s="65"/>
      <c r="AF37119" s="65"/>
      <c r="AG37119" s="65"/>
      <c r="AH37119" s="65"/>
    </row>
    <row r="37120" spans="4:34" ht="12.75" customHeight="1">
      <c r="D37120" s="51"/>
      <c r="E37120" s="52"/>
      <c r="F37120" s="52"/>
      <c r="G37120" s="53"/>
      <c r="H37120" s="53"/>
      <c r="I37120" s="53"/>
      <c r="J37120" s="65"/>
      <c r="K37120" s="65"/>
      <c r="L37120" s="65"/>
      <c r="M37120" s="65"/>
      <c r="N37120" s="65"/>
      <c r="O37120" s="65"/>
      <c r="P37120" s="65"/>
      <c r="Q37120" s="65"/>
      <c r="R37120" s="65"/>
      <c r="S37120" s="65"/>
      <c r="T37120" s="65"/>
      <c r="U37120" s="65"/>
      <c r="V37120" s="65"/>
      <c r="W37120" s="65"/>
      <c r="X37120" s="65"/>
      <c r="Y37120" s="65"/>
      <c r="Z37120" s="65"/>
      <c r="AA37120" s="65"/>
      <c r="AB37120" s="65"/>
      <c r="AC37120" s="65"/>
      <c r="AD37120" s="65"/>
      <c r="AE37120" s="65"/>
      <c r="AF37120" s="65"/>
      <c r="AG37120" s="65"/>
      <c r="AH37120" s="65"/>
    </row>
    <row r="37121" spans="4:34" ht="12.75" customHeight="1">
      <c r="D37121" s="51"/>
      <c r="E37121" s="52"/>
      <c r="F37121" s="52"/>
      <c r="G37121" s="53"/>
      <c r="H37121" s="53"/>
      <c r="I37121" s="53"/>
      <c r="J37121" s="65"/>
      <c r="K37121" s="65"/>
      <c r="L37121" s="65"/>
      <c r="M37121" s="65"/>
      <c r="N37121" s="65"/>
      <c r="O37121" s="65"/>
      <c r="P37121" s="65"/>
      <c r="Q37121" s="65"/>
      <c r="R37121" s="65"/>
      <c r="S37121" s="65"/>
      <c r="T37121" s="65"/>
      <c r="U37121" s="65"/>
      <c r="V37121" s="65"/>
      <c r="W37121" s="65"/>
      <c r="X37121" s="65"/>
      <c r="Y37121" s="65"/>
      <c r="Z37121" s="65"/>
      <c r="AA37121" s="65"/>
      <c r="AB37121" s="65"/>
      <c r="AC37121" s="65"/>
      <c r="AD37121" s="65"/>
      <c r="AE37121" s="65"/>
      <c r="AF37121" s="65"/>
      <c r="AG37121" s="65"/>
      <c r="AH37121" s="65"/>
    </row>
    <row r="37122" spans="4:34" ht="12.75" customHeight="1">
      <c r="D37122" s="51"/>
      <c r="E37122" s="52"/>
      <c r="F37122" s="52"/>
      <c r="G37122" s="53"/>
      <c r="H37122" s="53"/>
      <c r="I37122" s="53"/>
      <c r="J37122" s="65"/>
      <c r="K37122" s="65"/>
      <c r="L37122" s="65"/>
      <c r="M37122" s="65"/>
      <c r="N37122" s="65"/>
      <c r="O37122" s="65"/>
      <c r="P37122" s="65"/>
      <c r="Q37122" s="65"/>
      <c r="R37122" s="65"/>
      <c r="S37122" s="65"/>
      <c r="T37122" s="65"/>
      <c r="U37122" s="65"/>
      <c r="V37122" s="65"/>
      <c r="W37122" s="65"/>
      <c r="X37122" s="65"/>
      <c r="Y37122" s="65"/>
      <c r="Z37122" s="65"/>
      <c r="AA37122" s="65"/>
      <c r="AB37122" s="65"/>
      <c r="AC37122" s="65"/>
      <c r="AD37122" s="65"/>
      <c r="AE37122" s="65"/>
      <c r="AF37122" s="65"/>
      <c r="AG37122" s="65"/>
      <c r="AH37122" s="65"/>
    </row>
    <row r="37123" spans="4:34" ht="12.75" customHeight="1">
      <c r="D37123" s="51"/>
      <c r="E37123" s="52"/>
      <c r="F37123" s="52"/>
      <c r="G37123" s="53"/>
      <c r="H37123" s="53"/>
      <c r="I37123" s="53"/>
      <c r="J37123" s="65"/>
      <c r="K37123" s="65"/>
      <c r="L37123" s="65"/>
      <c r="M37123" s="65"/>
      <c r="N37123" s="65"/>
      <c r="O37123" s="65"/>
      <c r="P37123" s="65"/>
      <c r="Q37123" s="65"/>
      <c r="R37123" s="65"/>
      <c r="S37123" s="65"/>
      <c r="T37123" s="65"/>
      <c r="U37123" s="65"/>
      <c r="V37123" s="65"/>
      <c r="W37123" s="65"/>
      <c r="X37123" s="65"/>
      <c r="Y37123" s="65"/>
      <c r="Z37123" s="65"/>
      <c r="AA37123" s="65"/>
      <c r="AB37123" s="65"/>
      <c r="AC37123" s="65"/>
      <c r="AD37123" s="65"/>
      <c r="AE37123" s="65"/>
      <c r="AF37123" s="65"/>
      <c r="AG37123" s="65"/>
      <c r="AH37123" s="65"/>
    </row>
    <row r="37124" spans="4:34" ht="12.75" customHeight="1">
      <c r="D37124" s="51"/>
      <c r="E37124" s="52"/>
      <c r="F37124" s="52"/>
      <c r="G37124" s="53"/>
      <c r="H37124" s="53"/>
      <c r="I37124" s="53"/>
      <c r="J37124" s="65"/>
      <c r="K37124" s="65"/>
      <c r="L37124" s="65"/>
      <c r="M37124" s="65"/>
      <c r="N37124" s="65"/>
      <c r="O37124" s="65"/>
      <c r="P37124" s="65"/>
      <c r="Q37124" s="65"/>
      <c r="R37124" s="65"/>
      <c r="S37124" s="65"/>
      <c r="T37124" s="65"/>
      <c r="U37124" s="65"/>
      <c r="V37124" s="65"/>
      <c r="W37124" s="65"/>
      <c r="X37124" s="65"/>
      <c r="Y37124" s="65"/>
      <c r="Z37124" s="65"/>
      <c r="AA37124" s="65"/>
      <c r="AB37124" s="65"/>
      <c r="AC37124" s="65"/>
      <c r="AD37124" s="65"/>
      <c r="AE37124" s="65"/>
      <c r="AF37124" s="65"/>
      <c r="AG37124" s="65"/>
      <c r="AH37124" s="65"/>
    </row>
    <row r="37125" spans="4:34" ht="12.75" customHeight="1">
      <c r="D37125" s="51"/>
      <c r="E37125" s="52"/>
      <c r="F37125" s="52"/>
      <c r="G37125" s="53"/>
      <c r="H37125" s="53"/>
      <c r="I37125" s="53"/>
      <c r="J37125" s="65"/>
      <c r="K37125" s="65"/>
      <c r="L37125" s="65"/>
      <c r="M37125" s="65"/>
      <c r="N37125" s="65"/>
      <c r="O37125" s="65"/>
      <c r="P37125" s="65"/>
      <c r="Q37125" s="65"/>
      <c r="R37125" s="65"/>
      <c r="S37125" s="65"/>
      <c r="T37125" s="65"/>
      <c r="U37125" s="65"/>
      <c r="V37125" s="65"/>
      <c r="W37125" s="65"/>
      <c r="X37125" s="65"/>
      <c r="Y37125" s="65"/>
      <c r="Z37125" s="65"/>
      <c r="AA37125" s="65"/>
      <c r="AB37125" s="65"/>
      <c r="AC37125" s="65"/>
      <c r="AD37125" s="65"/>
      <c r="AE37125" s="65"/>
      <c r="AF37125" s="65"/>
      <c r="AG37125" s="65"/>
      <c r="AH37125" s="65"/>
    </row>
    <row r="37126" spans="4:34" ht="12.75" customHeight="1">
      <c r="D37126" s="51"/>
      <c r="E37126" s="52"/>
      <c r="F37126" s="52"/>
      <c r="G37126" s="53"/>
      <c r="H37126" s="53"/>
      <c r="I37126" s="53"/>
      <c r="J37126" s="65"/>
      <c r="K37126" s="65"/>
      <c r="L37126" s="65"/>
      <c r="M37126" s="65"/>
      <c r="N37126" s="65"/>
      <c r="O37126" s="65"/>
      <c r="P37126" s="65"/>
      <c r="Q37126" s="65"/>
      <c r="R37126" s="65"/>
      <c r="S37126" s="65"/>
      <c r="T37126" s="65"/>
      <c r="U37126" s="65"/>
      <c r="V37126" s="65"/>
      <c r="W37126" s="65"/>
      <c r="X37126" s="65"/>
      <c r="Y37126" s="65"/>
      <c r="Z37126" s="65"/>
      <c r="AA37126" s="65"/>
      <c r="AB37126" s="65"/>
      <c r="AC37126" s="65"/>
      <c r="AD37126" s="65"/>
      <c r="AE37126" s="65"/>
      <c r="AF37126" s="65"/>
      <c r="AG37126" s="65"/>
      <c r="AH37126" s="65"/>
    </row>
    <row r="37127" spans="4:34" ht="12.75" customHeight="1">
      <c r="D37127" s="51"/>
      <c r="E37127" s="52"/>
      <c r="F37127" s="52"/>
      <c r="G37127" s="53"/>
      <c r="H37127" s="53"/>
      <c r="I37127" s="53"/>
      <c r="J37127" s="65"/>
      <c r="K37127" s="65"/>
      <c r="L37127" s="65"/>
      <c r="M37127" s="65"/>
      <c r="N37127" s="65"/>
      <c r="O37127" s="65"/>
      <c r="P37127" s="65"/>
      <c r="Q37127" s="65"/>
      <c r="R37127" s="65"/>
      <c r="S37127" s="65"/>
      <c r="T37127" s="65"/>
      <c r="U37127" s="65"/>
      <c r="V37127" s="65"/>
      <c r="W37127" s="65"/>
      <c r="X37127" s="65"/>
      <c r="Y37127" s="65"/>
      <c r="Z37127" s="65"/>
      <c r="AA37127" s="65"/>
      <c r="AB37127" s="65"/>
      <c r="AC37127" s="65"/>
      <c r="AD37127" s="65"/>
      <c r="AE37127" s="65"/>
      <c r="AF37127" s="65"/>
      <c r="AG37127" s="65"/>
      <c r="AH37127" s="65"/>
    </row>
    <row r="37128" spans="4:34" ht="12.75" customHeight="1">
      <c r="D37128" s="51"/>
      <c r="E37128" s="52"/>
      <c r="F37128" s="52"/>
      <c r="G37128" s="53"/>
      <c r="H37128" s="53"/>
      <c r="I37128" s="53"/>
      <c r="J37128" s="65"/>
      <c r="K37128" s="65"/>
      <c r="L37128" s="65"/>
      <c r="M37128" s="65"/>
      <c r="N37128" s="65"/>
      <c r="O37128" s="65"/>
      <c r="P37128" s="65"/>
      <c r="Q37128" s="65"/>
      <c r="R37128" s="65"/>
      <c r="S37128" s="65"/>
      <c r="T37128" s="65"/>
      <c r="U37128" s="65"/>
      <c r="V37128" s="65"/>
      <c r="W37128" s="65"/>
      <c r="X37128" s="65"/>
      <c r="Y37128" s="65"/>
      <c r="Z37128" s="65"/>
      <c r="AA37128" s="65"/>
      <c r="AB37128" s="65"/>
      <c r="AC37128" s="65"/>
      <c r="AD37128" s="65"/>
      <c r="AE37128" s="65"/>
      <c r="AF37128" s="65"/>
      <c r="AG37128" s="65"/>
      <c r="AH37128" s="65"/>
    </row>
    <row r="37129" spans="4:34" ht="12.75" customHeight="1">
      <c r="D37129" s="51"/>
      <c r="E37129" s="52"/>
      <c r="F37129" s="52"/>
      <c r="G37129" s="53"/>
      <c r="H37129" s="53"/>
      <c r="I37129" s="53"/>
      <c r="J37129" s="65"/>
      <c r="K37129" s="65"/>
      <c r="L37129" s="65"/>
      <c r="M37129" s="65"/>
      <c r="N37129" s="65"/>
      <c r="O37129" s="65"/>
      <c r="P37129" s="65"/>
      <c r="Q37129" s="65"/>
      <c r="R37129" s="65"/>
      <c r="S37129" s="65"/>
      <c r="T37129" s="65"/>
      <c r="U37129" s="65"/>
      <c r="V37129" s="65"/>
      <c r="W37129" s="65"/>
      <c r="X37129" s="65"/>
      <c r="Y37129" s="65"/>
      <c r="Z37129" s="65"/>
      <c r="AA37129" s="65"/>
      <c r="AB37129" s="65"/>
      <c r="AC37129" s="65"/>
      <c r="AD37129" s="65"/>
      <c r="AE37129" s="65"/>
      <c r="AF37129" s="65"/>
      <c r="AG37129" s="65"/>
      <c r="AH37129" s="65"/>
    </row>
    <row r="37130" spans="4:34" ht="12.75" customHeight="1">
      <c r="D37130" s="51"/>
      <c r="E37130" s="52"/>
      <c r="F37130" s="52"/>
      <c r="G37130" s="53"/>
      <c r="H37130" s="53"/>
      <c r="I37130" s="53"/>
      <c r="J37130" s="65"/>
      <c r="K37130" s="65"/>
      <c r="L37130" s="65"/>
      <c r="M37130" s="65"/>
      <c r="N37130" s="65"/>
      <c r="O37130" s="65"/>
      <c r="P37130" s="65"/>
      <c r="Q37130" s="65"/>
      <c r="R37130" s="65"/>
      <c r="S37130" s="65"/>
      <c r="T37130" s="65"/>
      <c r="U37130" s="65"/>
      <c r="V37130" s="65"/>
      <c r="W37130" s="65"/>
      <c r="X37130" s="65"/>
      <c r="Y37130" s="65"/>
      <c r="Z37130" s="65"/>
      <c r="AA37130" s="65"/>
      <c r="AB37130" s="65"/>
      <c r="AC37130" s="65"/>
      <c r="AD37130" s="65"/>
      <c r="AE37130" s="65"/>
      <c r="AF37130" s="65"/>
      <c r="AG37130" s="65"/>
      <c r="AH37130" s="65"/>
    </row>
    <row r="37131" spans="4:34" ht="12.75" customHeight="1">
      <c r="D37131" s="51"/>
      <c r="E37131" s="52"/>
      <c r="F37131" s="52"/>
      <c r="G37131" s="53"/>
      <c r="H37131" s="53"/>
      <c r="I37131" s="53"/>
      <c r="J37131" s="65"/>
      <c r="K37131" s="65"/>
      <c r="L37131" s="65"/>
      <c r="M37131" s="65"/>
      <c r="N37131" s="65"/>
      <c r="O37131" s="65"/>
      <c r="P37131" s="65"/>
      <c r="Q37131" s="65"/>
      <c r="R37131" s="65"/>
      <c r="S37131" s="65"/>
      <c r="T37131" s="65"/>
      <c r="U37131" s="65"/>
      <c r="V37131" s="65"/>
      <c r="W37131" s="65"/>
      <c r="X37131" s="65"/>
      <c r="Y37131" s="65"/>
      <c r="Z37131" s="65"/>
      <c r="AA37131" s="65"/>
      <c r="AB37131" s="65"/>
      <c r="AC37131" s="65"/>
      <c r="AD37131" s="65"/>
      <c r="AE37131" s="65"/>
      <c r="AF37131" s="65"/>
      <c r="AG37131" s="65"/>
      <c r="AH37131" s="65"/>
    </row>
    <row r="37132" spans="4:34" ht="12.75" customHeight="1">
      <c r="D37132" s="51"/>
      <c r="E37132" s="52"/>
      <c r="F37132" s="52"/>
      <c r="G37132" s="53"/>
      <c r="H37132" s="53"/>
      <c r="I37132" s="53"/>
      <c r="J37132" s="65"/>
      <c r="K37132" s="65"/>
      <c r="L37132" s="65"/>
      <c r="M37132" s="65"/>
      <c r="N37132" s="65"/>
      <c r="O37132" s="65"/>
      <c r="P37132" s="65"/>
      <c r="Q37132" s="65"/>
      <c r="R37132" s="65"/>
      <c r="S37132" s="65"/>
      <c r="T37132" s="65"/>
      <c r="U37132" s="65"/>
      <c r="V37132" s="65"/>
      <c r="W37132" s="65"/>
      <c r="X37132" s="65"/>
      <c r="Y37132" s="65"/>
      <c r="Z37132" s="65"/>
      <c r="AA37132" s="65"/>
      <c r="AB37132" s="65"/>
      <c r="AC37132" s="65"/>
      <c r="AD37132" s="65"/>
      <c r="AE37132" s="65"/>
      <c r="AF37132" s="65"/>
      <c r="AG37132" s="65"/>
      <c r="AH37132" s="65"/>
    </row>
    <row r="37133" spans="4:34" ht="12.75" customHeight="1">
      <c r="D37133" s="51"/>
      <c r="E37133" s="52"/>
      <c r="F37133" s="52"/>
      <c r="G37133" s="53"/>
      <c r="H37133" s="53"/>
      <c r="I37133" s="53"/>
      <c r="J37133" s="65"/>
      <c r="K37133" s="65"/>
      <c r="L37133" s="65"/>
      <c r="M37133" s="65"/>
      <c r="N37133" s="65"/>
      <c r="O37133" s="65"/>
      <c r="P37133" s="65"/>
      <c r="Q37133" s="65"/>
      <c r="R37133" s="65"/>
      <c r="S37133" s="65"/>
      <c r="T37133" s="65"/>
      <c r="U37133" s="65"/>
      <c r="V37133" s="65"/>
      <c r="W37133" s="65"/>
      <c r="X37133" s="65"/>
      <c r="Y37133" s="65"/>
      <c r="Z37133" s="65"/>
      <c r="AA37133" s="65"/>
      <c r="AB37133" s="65"/>
      <c r="AC37133" s="65"/>
      <c r="AD37133" s="65"/>
      <c r="AE37133" s="65"/>
      <c r="AF37133" s="65"/>
      <c r="AG37133" s="65"/>
      <c r="AH37133" s="65"/>
    </row>
    <row r="37134" spans="4:34" ht="12.75" customHeight="1">
      <c r="D37134" s="51"/>
      <c r="E37134" s="52"/>
      <c r="F37134" s="52"/>
      <c r="G37134" s="53"/>
      <c r="H37134" s="53"/>
      <c r="I37134" s="53"/>
      <c r="J37134" s="65"/>
      <c r="K37134" s="65"/>
      <c r="L37134" s="65"/>
      <c r="M37134" s="65"/>
      <c r="N37134" s="65"/>
      <c r="O37134" s="65"/>
      <c r="P37134" s="65"/>
      <c r="Q37134" s="65"/>
      <c r="R37134" s="65"/>
      <c r="S37134" s="65"/>
      <c r="T37134" s="65"/>
      <c r="U37134" s="65"/>
      <c r="V37134" s="65"/>
      <c r="W37134" s="65"/>
      <c r="X37134" s="65"/>
      <c r="Y37134" s="65"/>
      <c r="Z37134" s="65"/>
      <c r="AA37134" s="65"/>
      <c r="AB37134" s="65"/>
      <c r="AC37134" s="65"/>
      <c r="AD37134" s="65"/>
      <c r="AE37134" s="65"/>
      <c r="AF37134" s="65"/>
      <c r="AG37134" s="65"/>
      <c r="AH37134" s="65"/>
    </row>
    <row r="37135" spans="4:34" ht="12.75" customHeight="1">
      <c r="D37135" s="51"/>
      <c r="E37135" s="52"/>
      <c r="F37135" s="52"/>
      <c r="G37135" s="53"/>
      <c r="H37135" s="53"/>
      <c r="I37135" s="53"/>
      <c r="J37135" s="65"/>
      <c r="K37135" s="65"/>
      <c r="L37135" s="65"/>
      <c r="M37135" s="65"/>
      <c r="N37135" s="65"/>
      <c r="O37135" s="65"/>
      <c r="P37135" s="65"/>
      <c r="Q37135" s="65"/>
      <c r="R37135" s="65"/>
      <c r="S37135" s="65"/>
      <c r="T37135" s="65"/>
      <c r="U37135" s="65"/>
      <c r="V37135" s="65"/>
      <c r="W37135" s="65"/>
      <c r="X37135" s="65"/>
      <c r="Y37135" s="65"/>
      <c r="Z37135" s="65"/>
      <c r="AA37135" s="65"/>
      <c r="AB37135" s="65"/>
      <c r="AC37135" s="65"/>
      <c r="AD37135" s="65"/>
      <c r="AE37135" s="65"/>
      <c r="AF37135" s="65"/>
      <c r="AG37135" s="65"/>
      <c r="AH37135" s="65"/>
    </row>
    <row r="37136" spans="4:34" ht="12.75" customHeight="1">
      <c r="D37136" s="51"/>
      <c r="E37136" s="52"/>
      <c r="F37136" s="52"/>
      <c r="G37136" s="53"/>
      <c r="H37136" s="53"/>
      <c r="I37136" s="53"/>
      <c r="J37136" s="65"/>
      <c r="K37136" s="65"/>
      <c r="L37136" s="65"/>
      <c r="M37136" s="65"/>
      <c r="N37136" s="65"/>
      <c r="O37136" s="65"/>
      <c r="P37136" s="65"/>
      <c r="Q37136" s="65"/>
      <c r="R37136" s="65"/>
      <c r="S37136" s="65"/>
      <c r="T37136" s="65"/>
      <c r="U37136" s="65"/>
      <c r="V37136" s="65"/>
      <c r="W37136" s="65"/>
      <c r="X37136" s="65"/>
      <c r="Y37136" s="65"/>
      <c r="Z37136" s="65"/>
      <c r="AA37136" s="65"/>
      <c r="AB37136" s="65"/>
      <c r="AC37136" s="65"/>
      <c r="AD37136" s="65"/>
      <c r="AE37136" s="65"/>
      <c r="AF37136" s="65"/>
      <c r="AG37136" s="65"/>
      <c r="AH37136" s="65"/>
    </row>
    <row r="37137" spans="4:34" ht="12.75" customHeight="1">
      <c r="D37137" s="51"/>
      <c r="E37137" s="52"/>
      <c r="F37137" s="52"/>
      <c r="G37137" s="53"/>
      <c r="H37137" s="53"/>
      <c r="I37137" s="53"/>
      <c r="J37137" s="65"/>
      <c r="K37137" s="65"/>
      <c r="L37137" s="65"/>
      <c r="M37137" s="65"/>
      <c r="N37137" s="65"/>
      <c r="O37137" s="65"/>
      <c r="P37137" s="65"/>
      <c r="Q37137" s="65"/>
      <c r="R37137" s="65"/>
      <c r="S37137" s="65"/>
      <c r="T37137" s="65"/>
      <c r="U37137" s="65"/>
      <c r="V37137" s="65"/>
      <c r="W37137" s="65"/>
      <c r="X37137" s="65"/>
      <c r="Y37137" s="65"/>
      <c r="Z37137" s="65"/>
      <c r="AA37137" s="65"/>
      <c r="AB37137" s="65"/>
      <c r="AC37137" s="65"/>
      <c r="AD37137" s="65"/>
      <c r="AE37137" s="65"/>
      <c r="AF37137" s="65"/>
      <c r="AG37137" s="65"/>
      <c r="AH37137" s="65"/>
    </row>
    <row r="37138" spans="4:34" ht="12.75" customHeight="1">
      <c r="D37138" s="51"/>
      <c r="E37138" s="52"/>
      <c r="F37138" s="52"/>
      <c r="G37138" s="53"/>
      <c r="H37138" s="53"/>
      <c r="I37138" s="53"/>
      <c r="J37138" s="65"/>
      <c r="K37138" s="65"/>
      <c r="L37138" s="65"/>
      <c r="M37138" s="65"/>
      <c r="N37138" s="65"/>
      <c r="O37138" s="65"/>
      <c r="P37138" s="65"/>
      <c r="Q37138" s="65"/>
      <c r="R37138" s="65"/>
      <c r="S37138" s="65"/>
      <c r="T37138" s="65"/>
      <c r="U37138" s="65"/>
      <c r="V37138" s="65"/>
      <c r="W37138" s="65"/>
      <c r="X37138" s="65"/>
      <c r="Y37138" s="65"/>
      <c r="Z37138" s="65"/>
      <c r="AA37138" s="65"/>
      <c r="AB37138" s="65"/>
      <c r="AC37138" s="65"/>
      <c r="AD37138" s="65"/>
      <c r="AE37138" s="65"/>
      <c r="AF37138" s="65"/>
      <c r="AG37138" s="65"/>
      <c r="AH37138" s="65"/>
    </row>
    <row r="37139" spans="4:34" ht="12.75" customHeight="1">
      <c r="D37139" s="51"/>
      <c r="E37139" s="52"/>
      <c r="F37139" s="52"/>
      <c r="G37139" s="53"/>
      <c r="H37139" s="53"/>
      <c r="I37139" s="53"/>
      <c r="J37139" s="65"/>
      <c r="K37139" s="65"/>
      <c r="L37139" s="65"/>
      <c r="M37139" s="65"/>
      <c r="N37139" s="65"/>
      <c r="O37139" s="65"/>
      <c r="P37139" s="65"/>
      <c r="Q37139" s="65"/>
      <c r="R37139" s="65"/>
      <c r="S37139" s="65"/>
      <c r="T37139" s="65"/>
      <c r="U37139" s="65"/>
      <c r="V37139" s="65"/>
      <c r="W37139" s="65"/>
      <c r="X37139" s="65"/>
      <c r="Y37139" s="65"/>
      <c r="Z37139" s="65"/>
      <c r="AA37139" s="65"/>
      <c r="AB37139" s="65"/>
      <c r="AC37139" s="65"/>
      <c r="AD37139" s="65"/>
      <c r="AE37139" s="65"/>
      <c r="AF37139" s="65"/>
      <c r="AG37139" s="65"/>
      <c r="AH37139" s="65"/>
    </row>
    <row r="37140" spans="4:34" ht="12.75" customHeight="1">
      <c r="D37140" s="51"/>
      <c r="E37140" s="52"/>
      <c r="F37140" s="52"/>
      <c r="G37140" s="53"/>
      <c r="H37140" s="53"/>
      <c r="I37140" s="53"/>
      <c r="J37140" s="65"/>
      <c r="K37140" s="65"/>
      <c r="L37140" s="65"/>
      <c r="M37140" s="65"/>
      <c r="N37140" s="65"/>
      <c r="O37140" s="65"/>
      <c r="P37140" s="65"/>
      <c r="Q37140" s="65"/>
      <c r="R37140" s="65"/>
      <c r="S37140" s="65"/>
      <c r="T37140" s="65"/>
      <c r="U37140" s="65"/>
      <c r="V37140" s="65"/>
      <c r="W37140" s="65"/>
      <c r="X37140" s="65"/>
      <c r="Y37140" s="65"/>
      <c r="Z37140" s="65"/>
      <c r="AA37140" s="65"/>
      <c r="AB37140" s="65"/>
      <c r="AC37140" s="65"/>
      <c r="AD37140" s="65"/>
      <c r="AE37140" s="65"/>
      <c r="AF37140" s="65"/>
      <c r="AG37140" s="65"/>
      <c r="AH37140" s="65"/>
    </row>
    <row r="37141" spans="4:34" ht="12.75" customHeight="1">
      <c r="D37141" s="51"/>
      <c r="E37141" s="52"/>
      <c r="F37141" s="52"/>
      <c r="G37141" s="53"/>
      <c r="H37141" s="53"/>
      <c r="I37141" s="53"/>
      <c r="J37141" s="65"/>
      <c r="K37141" s="65"/>
      <c r="L37141" s="65"/>
      <c r="M37141" s="65"/>
      <c r="N37141" s="65"/>
      <c r="O37141" s="65"/>
      <c r="P37141" s="65"/>
      <c r="Q37141" s="65"/>
      <c r="R37141" s="65"/>
      <c r="S37141" s="65"/>
      <c r="T37141" s="65"/>
      <c r="U37141" s="65"/>
      <c r="V37141" s="65"/>
      <c r="W37141" s="65"/>
      <c r="X37141" s="65"/>
      <c r="Y37141" s="65"/>
      <c r="Z37141" s="65"/>
      <c r="AA37141" s="65"/>
      <c r="AB37141" s="65"/>
      <c r="AC37141" s="65"/>
      <c r="AD37141" s="65"/>
      <c r="AE37141" s="65"/>
      <c r="AF37141" s="65"/>
      <c r="AG37141" s="65"/>
      <c r="AH37141" s="65"/>
    </row>
    <row r="37142" spans="4:34" ht="12.75" customHeight="1">
      <c r="D37142" s="51"/>
      <c r="E37142" s="52"/>
      <c r="F37142" s="52"/>
      <c r="G37142" s="53"/>
      <c r="H37142" s="53"/>
      <c r="I37142" s="53"/>
      <c r="J37142" s="65"/>
      <c r="K37142" s="65"/>
      <c r="L37142" s="65"/>
      <c r="M37142" s="65"/>
      <c r="N37142" s="65"/>
      <c r="O37142" s="65"/>
      <c r="P37142" s="65"/>
      <c r="Q37142" s="65"/>
      <c r="R37142" s="65"/>
      <c r="S37142" s="65"/>
      <c r="T37142" s="65"/>
      <c r="U37142" s="65"/>
      <c r="V37142" s="65"/>
      <c r="W37142" s="65"/>
      <c r="X37142" s="65"/>
      <c r="Y37142" s="65"/>
      <c r="Z37142" s="65"/>
      <c r="AA37142" s="65"/>
      <c r="AB37142" s="65"/>
      <c r="AC37142" s="65"/>
      <c r="AD37142" s="65"/>
      <c r="AE37142" s="65"/>
      <c r="AF37142" s="65"/>
      <c r="AG37142" s="65"/>
      <c r="AH37142" s="65"/>
    </row>
    <row r="37143" spans="4:34" ht="12.75" customHeight="1">
      <c r="D37143" s="51"/>
      <c r="E37143" s="52"/>
      <c r="F37143" s="52"/>
      <c r="G37143" s="53"/>
      <c r="H37143" s="53"/>
      <c r="I37143" s="53"/>
      <c r="J37143" s="65"/>
      <c r="K37143" s="65"/>
      <c r="L37143" s="65"/>
      <c r="M37143" s="65"/>
      <c r="N37143" s="65"/>
      <c r="O37143" s="65"/>
      <c r="P37143" s="65"/>
      <c r="Q37143" s="65"/>
      <c r="R37143" s="65"/>
      <c r="S37143" s="65"/>
      <c r="T37143" s="65"/>
      <c r="U37143" s="65"/>
      <c r="V37143" s="65"/>
      <c r="W37143" s="65"/>
      <c r="X37143" s="65"/>
      <c r="Y37143" s="65"/>
      <c r="Z37143" s="65"/>
      <c r="AA37143" s="65"/>
      <c r="AB37143" s="65"/>
      <c r="AC37143" s="65"/>
      <c r="AD37143" s="65"/>
      <c r="AE37143" s="65"/>
      <c r="AF37143" s="65"/>
      <c r="AG37143" s="65"/>
      <c r="AH37143" s="65"/>
    </row>
    <row r="37144" spans="4:34" ht="12.75" customHeight="1">
      <c r="D37144" s="51"/>
      <c r="E37144" s="52"/>
      <c r="F37144" s="52"/>
      <c r="G37144" s="53"/>
      <c r="H37144" s="53"/>
      <c r="I37144" s="53"/>
      <c r="J37144" s="65"/>
      <c r="K37144" s="65"/>
      <c r="L37144" s="65"/>
      <c r="M37144" s="65"/>
      <c r="N37144" s="65"/>
      <c r="O37144" s="65"/>
      <c r="P37144" s="65"/>
      <c r="Q37144" s="65"/>
      <c r="R37144" s="65"/>
      <c r="S37144" s="65"/>
      <c r="T37144" s="65"/>
      <c r="U37144" s="65"/>
      <c r="V37144" s="65"/>
      <c r="W37144" s="65"/>
      <c r="X37144" s="65"/>
      <c r="Y37144" s="65"/>
      <c r="Z37144" s="65"/>
      <c r="AA37144" s="65"/>
      <c r="AB37144" s="65"/>
      <c r="AC37144" s="65"/>
      <c r="AD37144" s="65"/>
      <c r="AE37144" s="65"/>
      <c r="AF37144" s="65"/>
      <c r="AG37144" s="65"/>
      <c r="AH37144" s="65"/>
    </row>
    <row r="37145" spans="4:34" ht="12.75" customHeight="1">
      <c r="D37145" s="51"/>
      <c r="E37145" s="52"/>
      <c r="F37145" s="52"/>
      <c r="G37145" s="53"/>
      <c r="H37145" s="53"/>
      <c r="I37145" s="53"/>
      <c r="J37145" s="65"/>
      <c r="K37145" s="65"/>
      <c r="L37145" s="65"/>
      <c r="M37145" s="65"/>
      <c r="N37145" s="65"/>
      <c r="O37145" s="65"/>
      <c r="P37145" s="65"/>
      <c r="Q37145" s="65"/>
      <c r="R37145" s="65"/>
      <c r="S37145" s="65"/>
      <c r="T37145" s="65"/>
      <c r="U37145" s="65"/>
      <c r="V37145" s="65"/>
      <c r="W37145" s="65"/>
      <c r="X37145" s="65"/>
      <c r="Y37145" s="65"/>
      <c r="Z37145" s="65"/>
      <c r="AA37145" s="65"/>
      <c r="AB37145" s="65"/>
      <c r="AC37145" s="65"/>
      <c r="AD37145" s="65"/>
      <c r="AE37145" s="65"/>
      <c r="AF37145" s="65"/>
      <c r="AG37145" s="65"/>
      <c r="AH37145" s="65"/>
    </row>
    <row r="37146" spans="4:34" ht="12.75" customHeight="1">
      <c r="D37146" s="51"/>
      <c r="E37146" s="52"/>
      <c r="F37146" s="52"/>
      <c r="G37146" s="53"/>
      <c r="H37146" s="53"/>
      <c r="I37146" s="53"/>
      <c r="J37146" s="65"/>
      <c r="K37146" s="65"/>
      <c r="L37146" s="65"/>
      <c r="M37146" s="65"/>
      <c r="N37146" s="65"/>
      <c r="O37146" s="65"/>
      <c r="P37146" s="65"/>
      <c r="Q37146" s="65"/>
      <c r="R37146" s="65"/>
      <c r="S37146" s="65"/>
      <c r="T37146" s="65"/>
      <c r="U37146" s="65"/>
      <c r="V37146" s="65"/>
      <c r="W37146" s="65"/>
      <c r="X37146" s="65"/>
      <c r="Y37146" s="65"/>
      <c r="Z37146" s="65"/>
      <c r="AA37146" s="65"/>
      <c r="AB37146" s="65"/>
      <c r="AC37146" s="65"/>
      <c r="AD37146" s="65"/>
      <c r="AE37146" s="65"/>
      <c r="AF37146" s="65"/>
      <c r="AG37146" s="65"/>
      <c r="AH37146" s="65"/>
    </row>
    <row r="37147" spans="4:34" ht="12.75" customHeight="1">
      <c r="D37147" s="51"/>
      <c r="E37147" s="52"/>
      <c r="F37147" s="52"/>
      <c r="G37147" s="53"/>
      <c r="H37147" s="53"/>
      <c r="I37147" s="53"/>
      <c r="J37147" s="65"/>
      <c r="K37147" s="65"/>
      <c r="L37147" s="65"/>
      <c r="M37147" s="65"/>
      <c r="N37147" s="65"/>
      <c r="O37147" s="65"/>
      <c r="P37147" s="65"/>
      <c r="Q37147" s="65"/>
      <c r="R37147" s="65"/>
      <c r="S37147" s="65"/>
      <c r="T37147" s="65"/>
      <c r="U37147" s="65"/>
      <c r="V37147" s="65"/>
      <c r="W37147" s="65"/>
      <c r="X37147" s="65"/>
      <c r="Y37147" s="65"/>
      <c r="Z37147" s="65"/>
      <c r="AA37147" s="65"/>
      <c r="AB37147" s="65"/>
      <c r="AC37147" s="65"/>
      <c r="AD37147" s="65"/>
      <c r="AE37147" s="65"/>
      <c r="AF37147" s="65"/>
      <c r="AG37147" s="65"/>
      <c r="AH37147" s="65"/>
    </row>
    <row r="37148" spans="4:34" ht="12.75" customHeight="1">
      <c r="D37148" s="51"/>
      <c r="E37148" s="52"/>
      <c r="F37148" s="52"/>
      <c r="G37148" s="53"/>
      <c r="H37148" s="53"/>
      <c r="I37148" s="53"/>
      <c r="J37148" s="65"/>
      <c r="K37148" s="65"/>
      <c r="L37148" s="65"/>
      <c r="M37148" s="65"/>
      <c r="N37148" s="65"/>
      <c r="O37148" s="65"/>
      <c r="P37148" s="65"/>
      <c r="Q37148" s="65"/>
      <c r="R37148" s="65"/>
      <c r="S37148" s="65"/>
      <c r="T37148" s="65"/>
      <c r="U37148" s="65"/>
      <c r="V37148" s="65"/>
      <c r="W37148" s="65"/>
      <c r="X37148" s="65"/>
      <c r="Y37148" s="65"/>
      <c r="Z37148" s="65"/>
      <c r="AA37148" s="65"/>
      <c r="AB37148" s="65"/>
      <c r="AC37148" s="65"/>
      <c r="AD37148" s="65"/>
      <c r="AE37148" s="65"/>
      <c r="AF37148" s="65"/>
      <c r="AG37148" s="65"/>
      <c r="AH37148" s="65"/>
    </row>
    <row r="37149" spans="4:34" ht="12.75" customHeight="1">
      <c r="D37149" s="51"/>
      <c r="E37149" s="52"/>
      <c r="F37149" s="52"/>
      <c r="G37149" s="53"/>
      <c r="H37149" s="53"/>
      <c r="I37149" s="53"/>
      <c r="J37149" s="65"/>
      <c r="K37149" s="65"/>
      <c r="L37149" s="65"/>
      <c r="M37149" s="65"/>
      <c r="N37149" s="65"/>
      <c r="O37149" s="65"/>
      <c r="P37149" s="65"/>
      <c r="Q37149" s="65"/>
      <c r="R37149" s="65"/>
      <c r="S37149" s="65"/>
      <c r="T37149" s="65"/>
      <c r="U37149" s="65"/>
      <c r="V37149" s="65"/>
      <c r="W37149" s="65"/>
      <c r="X37149" s="65"/>
      <c r="Y37149" s="65"/>
      <c r="Z37149" s="65"/>
      <c r="AA37149" s="65"/>
      <c r="AB37149" s="65"/>
      <c r="AC37149" s="65"/>
      <c r="AD37149" s="65"/>
      <c r="AE37149" s="65"/>
      <c r="AF37149" s="65"/>
      <c r="AG37149" s="65"/>
      <c r="AH37149" s="65"/>
    </row>
    <row r="37150" spans="4:34" ht="12.75" customHeight="1">
      <c r="D37150" s="51"/>
      <c r="E37150" s="52"/>
      <c r="F37150" s="52"/>
      <c r="G37150" s="53"/>
      <c r="H37150" s="53"/>
      <c r="I37150" s="53"/>
      <c r="J37150" s="65"/>
      <c r="K37150" s="65"/>
      <c r="L37150" s="65"/>
      <c r="M37150" s="65"/>
      <c r="N37150" s="65"/>
      <c r="O37150" s="65"/>
      <c r="P37150" s="65"/>
      <c r="Q37150" s="65"/>
      <c r="R37150" s="65"/>
      <c r="S37150" s="65"/>
      <c r="T37150" s="65"/>
      <c r="U37150" s="65"/>
      <c r="V37150" s="65"/>
      <c r="W37150" s="65"/>
      <c r="X37150" s="65"/>
      <c r="Y37150" s="65"/>
      <c r="Z37150" s="65"/>
      <c r="AA37150" s="65"/>
      <c r="AB37150" s="65"/>
      <c r="AC37150" s="65"/>
      <c r="AD37150" s="65"/>
      <c r="AE37150" s="65"/>
      <c r="AF37150" s="65"/>
      <c r="AG37150" s="65"/>
      <c r="AH37150" s="65"/>
    </row>
    <row r="37151" spans="4:34" ht="12.75" customHeight="1">
      <c r="D37151" s="51"/>
      <c r="E37151" s="52"/>
      <c r="F37151" s="52"/>
      <c r="G37151" s="53"/>
      <c r="H37151" s="53"/>
      <c r="I37151" s="53"/>
      <c r="J37151" s="65"/>
      <c r="K37151" s="65"/>
      <c r="L37151" s="65"/>
      <c r="M37151" s="65"/>
      <c r="N37151" s="65"/>
      <c r="O37151" s="65"/>
      <c r="P37151" s="65"/>
      <c r="Q37151" s="65"/>
      <c r="R37151" s="65"/>
      <c r="S37151" s="65"/>
      <c r="T37151" s="65"/>
      <c r="U37151" s="65"/>
      <c r="V37151" s="65"/>
      <c r="W37151" s="65"/>
      <c r="X37151" s="65"/>
      <c r="Y37151" s="65"/>
      <c r="Z37151" s="65"/>
      <c r="AA37151" s="65"/>
      <c r="AB37151" s="65"/>
      <c r="AC37151" s="65"/>
      <c r="AD37151" s="65"/>
      <c r="AE37151" s="65"/>
      <c r="AF37151" s="65"/>
      <c r="AG37151" s="65"/>
      <c r="AH37151" s="65"/>
    </row>
    <row r="37152" spans="4:34" ht="12.75" customHeight="1">
      <c r="D37152" s="51"/>
      <c r="E37152" s="52"/>
      <c r="F37152" s="52"/>
      <c r="G37152" s="53"/>
      <c r="H37152" s="53"/>
      <c r="I37152" s="53"/>
      <c r="J37152" s="65"/>
      <c r="K37152" s="65"/>
      <c r="L37152" s="65"/>
      <c r="M37152" s="65"/>
      <c r="N37152" s="65"/>
      <c r="O37152" s="65"/>
      <c r="P37152" s="65"/>
      <c r="Q37152" s="65"/>
      <c r="R37152" s="65"/>
      <c r="S37152" s="65"/>
      <c r="T37152" s="65"/>
      <c r="U37152" s="65"/>
      <c r="V37152" s="65"/>
      <c r="W37152" s="65"/>
      <c r="X37152" s="65"/>
      <c r="Y37152" s="65"/>
      <c r="Z37152" s="65"/>
      <c r="AA37152" s="65"/>
      <c r="AB37152" s="65"/>
      <c r="AC37152" s="65"/>
      <c r="AD37152" s="65"/>
      <c r="AE37152" s="65"/>
      <c r="AF37152" s="65"/>
      <c r="AG37152" s="65"/>
      <c r="AH37152" s="65"/>
    </row>
    <row r="37153" spans="4:34" ht="12.75" customHeight="1">
      <c r="D37153" s="51"/>
      <c r="E37153" s="52"/>
      <c r="F37153" s="52"/>
      <c r="G37153" s="53"/>
      <c r="H37153" s="53"/>
      <c r="I37153" s="53"/>
      <c r="J37153" s="65"/>
      <c r="K37153" s="65"/>
      <c r="L37153" s="65"/>
      <c r="M37153" s="65"/>
      <c r="N37153" s="65"/>
      <c r="O37153" s="65"/>
      <c r="P37153" s="65"/>
      <c r="Q37153" s="65"/>
      <c r="R37153" s="65"/>
      <c r="S37153" s="65"/>
      <c r="T37153" s="65"/>
      <c r="U37153" s="65"/>
      <c r="V37153" s="65"/>
      <c r="W37153" s="65"/>
      <c r="X37153" s="65"/>
      <c r="Y37153" s="65"/>
      <c r="Z37153" s="65"/>
      <c r="AA37153" s="65"/>
      <c r="AB37153" s="65"/>
      <c r="AC37153" s="65"/>
      <c r="AD37153" s="65"/>
      <c r="AE37153" s="65"/>
      <c r="AF37153" s="65"/>
      <c r="AG37153" s="65"/>
      <c r="AH37153" s="65"/>
    </row>
    <row r="37154" spans="4:34" ht="12.75" customHeight="1">
      <c r="D37154" s="51"/>
      <c r="E37154" s="52"/>
      <c r="F37154" s="52"/>
      <c r="G37154" s="53"/>
      <c r="H37154" s="53"/>
      <c r="I37154" s="53"/>
      <c r="J37154" s="65"/>
      <c r="K37154" s="65"/>
      <c r="L37154" s="65"/>
      <c r="M37154" s="65"/>
      <c r="N37154" s="65"/>
      <c r="O37154" s="65"/>
      <c r="P37154" s="65"/>
      <c r="Q37154" s="65"/>
      <c r="R37154" s="65"/>
      <c r="S37154" s="65"/>
      <c r="T37154" s="65"/>
      <c r="U37154" s="65"/>
      <c r="V37154" s="65"/>
      <c r="W37154" s="65"/>
      <c r="X37154" s="65"/>
      <c r="Y37154" s="65"/>
      <c r="Z37154" s="65"/>
      <c r="AA37154" s="65"/>
      <c r="AB37154" s="65"/>
      <c r="AC37154" s="65"/>
      <c r="AD37154" s="65"/>
      <c r="AE37154" s="65"/>
      <c r="AF37154" s="65"/>
      <c r="AG37154" s="65"/>
      <c r="AH37154" s="65"/>
    </row>
    <row r="37155" spans="4:34" ht="12.75" customHeight="1">
      <c r="D37155" s="51"/>
      <c r="E37155" s="52"/>
      <c r="F37155" s="52"/>
      <c r="G37155" s="53"/>
      <c r="H37155" s="53"/>
      <c r="I37155" s="53"/>
      <c r="J37155" s="65"/>
      <c r="K37155" s="65"/>
      <c r="L37155" s="65"/>
      <c r="M37155" s="65"/>
      <c r="N37155" s="65"/>
      <c r="O37155" s="65"/>
      <c r="P37155" s="65"/>
      <c r="Q37155" s="65"/>
      <c r="R37155" s="65"/>
      <c r="S37155" s="65"/>
      <c r="T37155" s="65"/>
      <c r="U37155" s="65"/>
      <c r="V37155" s="65"/>
      <c r="W37155" s="65"/>
      <c r="X37155" s="65"/>
      <c r="Y37155" s="65"/>
      <c r="Z37155" s="65"/>
      <c r="AA37155" s="65"/>
      <c r="AB37155" s="65"/>
      <c r="AC37155" s="65"/>
      <c r="AD37155" s="65"/>
      <c r="AE37155" s="65"/>
      <c r="AF37155" s="65"/>
      <c r="AG37155" s="65"/>
      <c r="AH37155" s="65"/>
    </row>
    <row r="37156" spans="4:34" ht="12.75" customHeight="1">
      <c r="D37156" s="51"/>
      <c r="E37156" s="52"/>
      <c r="F37156" s="52"/>
      <c r="G37156" s="53"/>
      <c r="H37156" s="53"/>
      <c r="I37156" s="53"/>
      <c r="J37156" s="65"/>
      <c r="K37156" s="65"/>
      <c r="L37156" s="65"/>
      <c r="M37156" s="65"/>
      <c r="N37156" s="65"/>
      <c r="O37156" s="65"/>
      <c r="P37156" s="65"/>
      <c r="Q37156" s="65"/>
      <c r="R37156" s="65"/>
      <c r="S37156" s="65"/>
      <c r="T37156" s="65"/>
      <c r="U37156" s="65"/>
      <c r="V37156" s="65"/>
      <c r="W37156" s="65"/>
      <c r="X37156" s="65"/>
      <c r="Y37156" s="65"/>
      <c r="Z37156" s="65"/>
      <c r="AA37156" s="65"/>
      <c r="AB37156" s="65"/>
      <c r="AC37156" s="65"/>
      <c r="AD37156" s="65"/>
      <c r="AE37156" s="65"/>
      <c r="AF37156" s="65"/>
      <c r="AG37156" s="65"/>
      <c r="AH37156" s="65"/>
    </row>
    <row r="37157" spans="4:34" ht="12.75" customHeight="1">
      <c r="D37157" s="51"/>
      <c r="E37157" s="52"/>
      <c r="F37157" s="52"/>
      <c r="G37157" s="53"/>
      <c r="H37157" s="53"/>
      <c r="I37157" s="53"/>
      <c r="J37157" s="65"/>
      <c r="K37157" s="65"/>
      <c r="L37157" s="65"/>
      <c r="M37157" s="65"/>
      <c r="N37157" s="65"/>
      <c r="O37157" s="65"/>
      <c r="P37157" s="65"/>
      <c r="Q37157" s="65"/>
      <c r="R37157" s="65"/>
      <c r="S37157" s="65"/>
      <c r="T37157" s="65"/>
      <c r="U37157" s="65"/>
      <c r="V37157" s="65"/>
      <c r="W37157" s="65"/>
      <c r="X37157" s="65"/>
      <c r="Y37157" s="65"/>
      <c r="Z37157" s="65"/>
      <c r="AA37157" s="65"/>
      <c r="AB37157" s="65"/>
      <c r="AC37157" s="65"/>
      <c r="AD37157" s="65"/>
      <c r="AE37157" s="65"/>
      <c r="AF37157" s="65"/>
      <c r="AG37157" s="65"/>
      <c r="AH37157" s="65"/>
    </row>
    <row r="37158" spans="4:34" ht="12.75" customHeight="1">
      <c r="D37158" s="51"/>
      <c r="E37158" s="52"/>
      <c r="F37158" s="52"/>
      <c r="G37158" s="53"/>
      <c r="H37158" s="53"/>
      <c r="I37158" s="53"/>
      <c r="J37158" s="65"/>
      <c r="K37158" s="65"/>
      <c r="L37158" s="65"/>
      <c r="M37158" s="65"/>
      <c r="N37158" s="65"/>
      <c r="O37158" s="65"/>
      <c r="P37158" s="65"/>
      <c r="Q37158" s="65"/>
      <c r="R37158" s="65"/>
      <c r="S37158" s="65"/>
      <c r="T37158" s="65"/>
      <c r="U37158" s="65"/>
      <c r="V37158" s="65"/>
      <c r="W37158" s="65"/>
      <c r="X37158" s="65"/>
      <c r="Y37158" s="65"/>
      <c r="Z37158" s="65"/>
      <c r="AA37158" s="65"/>
      <c r="AB37158" s="65"/>
      <c r="AC37158" s="65"/>
      <c r="AD37158" s="65"/>
      <c r="AE37158" s="65"/>
      <c r="AF37158" s="65"/>
      <c r="AG37158" s="65"/>
      <c r="AH37158" s="65"/>
    </row>
    <row r="37159" spans="4:34" ht="12.75" customHeight="1">
      <c r="D37159" s="51"/>
      <c r="E37159" s="52"/>
      <c r="F37159" s="52"/>
      <c r="G37159" s="53"/>
      <c r="H37159" s="53"/>
      <c r="I37159" s="53"/>
      <c r="J37159" s="65"/>
      <c r="K37159" s="65"/>
      <c r="L37159" s="65"/>
      <c r="M37159" s="65"/>
      <c r="N37159" s="65"/>
      <c r="O37159" s="65"/>
      <c r="P37159" s="65"/>
      <c r="Q37159" s="65"/>
      <c r="R37159" s="65"/>
      <c r="S37159" s="65"/>
      <c r="T37159" s="65"/>
      <c r="U37159" s="65"/>
      <c r="V37159" s="65"/>
      <c r="W37159" s="65"/>
      <c r="X37159" s="65"/>
      <c r="Y37159" s="65"/>
      <c r="Z37159" s="65"/>
      <c r="AA37159" s="65"/>
      <c r="AB37159" s="65"/>
      <c r="AC37159" s="65"/>
      <c r="AD37159" s="65"/>
      <c r="AE37159" s="65"/>
      <c r="AF37159" s="65"/>
      <c r="AG37159" s="65"/>
      <c r="AH37159" s="65"/>
    </row>
    <row r="37160" spans="4:34" ht="12.75" customHeight="1">
      <c r="D37160" s="51"/>
      <c r="E37160" s="52"/>
      <c r="F37160" s="52"/>
      <c r="G37160" s="53"/>
      <c r="H37160" s="53"/>
      <c r="I37160" s="53"/>
      <c r="J37160" s="65"/>
      <c r="K37160" s="65"/>
      <c r="L37160" s="65"/>
      <c r="M37160" s="65"/>
      <c r="N37160" s="65"/>
      <c r="O37160" s="65"/>
      <c r="P37160" s="65"/>
      <c r="Q37160" s="65"/>
      <c r="R37160" s="65"/>
      <c r="S37160" s="65"/>
      <c r="T37160" s="65"/>
      <c r="U37160" s="65"/>
      <c r="V37160" s="65"/>
      <c r="W37160" s="65"/>
      <c r="X37160" s="65"/>
      <c r="Y37160" s="65"/>
      <c r="Z37160" s="65"/>
      <c r="AA37160" s="65"/>
      <c r="AB37160" s="65"/>
      <c r="AC37160" s="65"/>
      <c r="AD37160" s="65"/>
      <c r="AE37160" s="65"/>
      <c r="AF37160" s="65"/>
      <c r="AG37160" s="65"/>
      <c r="AH37160" s="65"/>
    </row>
    <row r="37161" spans="4:34" ht="12.75" customHeight="1">
      <c r="D37161" s="51"/>
      <c r="E37161" s="52"/>
      <c r="F37161" s="52"/>
      <c r="G37161" s="53"/>
      <c r="H37161" s="53"/>
      <c r="I37161" s="53"/>
      <c r="J37161" s="65"/>
      <c r="K37161" s="65"/>
      <c r="L37161" s="65"/>
      <c r="M37161" s="65"/>
      <c r="N37161" s="65"/>
      <c r="O37161" s="65"/>
      <c r="P37161" s="65"/>
      <c r="Q37161" s="65"/>
      <c r="R37161" s="65"/>
      <c r="S37161" s="65"/>
      <c r="T37161" s="65"/>
      <c r="U37161" s="65"/>
      <c r="V37161" s="65"/>
      <c r="W37161" s="65"/>
      <c r="X37161" s="65"/>
      <c r="Y37161" s="65"/>
      <c r="Z37161" s="65"/>
      <c r="AA37161" s="65"/>
      <c r="AB37161" s="65"/>
      <c r="AC37161" s="65"/>
      <c r="AD37161" s="65"/>
      <c r="AE37161" s="65"/>
      <c r="AF37161" s="65"/>
      <c r="AG37161" s="65"/>
      <c r="AH37161" s="65"/>
    </row>
    <row r="37162" spans="4:34" ht="12.75" customHeight="1">
      <c r="D37162" s="51"/>
      <c r="E37162" s="52"/>
      <c r="F37162" s="52"/>
      <c r="G37162" s="53"/>
      <c r="H37162" s="53"/>
      <c r="I37162" s="53"/>
      <c r="J37162" s="65"/>
      <c r="K37162" s="65"/>
      <c r="L37162" s="65"/>
      <c r="M37162" s="65"/>
      <c r="N37162" s="65"/>
      <c r="O37162" s="65"/>
      <c r="P37162" s="65"/>
      <c r="Q37162" s="65"/>
      <c r="R37162" s="65"/>
      <c r="S37162" s="65"/>
      <c r="T37162" s="65"/>
      <c r="U37162" s="65"/>
      <c r="V37162" s="65"/>
      <c r="W37162" s="65"/>
      <c r="X37162" s="65"/>
      <c r="Y37162" s="65"/>
      <c r="Z37162" s="65"/>
      <c r="AA37162" s="65"/>
      <c r="AB37162" s="65"/>
      <c r="AC37162" s="65"/>
      <c r="AD37162" s="65"/>
      <c r="AE37162" s="65"/>
      <c r="AF37162" s="65"/>
      <c r="AG37162" s="65"/>
      <c r="AH37162" s="65"/>
    </row>
    <row r="37163" spans="4:34" ht="12.75" customHeight="1">
      <c r="D37163" s="51"/>
      <c r="E37163" s="52"/>
      <c r="F37163" s="52"/>
      <c r="G37163" s="53"/>
      <c r="H37163" s="53"/>
      <c r="I37163" s="53"/>
      <c r="J37163" s="65"/>
      <c r="K37163" s="65"/>
      <c r="L37163" s="65"/>
      <c r="M37163" s="65"/>
      <c r="N37163" s="65"/>
      <c r="O37163" s="65"/>
      <c r="P37163" s="65"/>
      <c r="Q37163" s="65"/>
      <c r="R37163" s="65"/>
      <c r="S37163" s="65"/>
      <c r="T37163" s="65"/>
      <c r="U37163" s="65"/>
      <c r="V37163" s="65"/>
      <c r="W37163" s="65"/>
      <c r="X37163" s="65"/>
      <c r="Y37163" s="65"/>
      <c r="Z37163" s="65"/>
      <c r="AA37163" s="65"/>
      <c r="AB37163" s="65"/>
      <c r="AC37163" s="65"/>
      <c r="AD37163" s="65"/>
      <c r="AE37163" s="65"/>
      <c r="AF37163" s="65"/>
      <c r="AG37163" s="65"/>
      <c r="AH37163" s="65"/>
    </row>
    <row r="37164" spans="4:34" ht="12.75" customHeight="1">
      <c r="D37164" s="51"/>
      <c r="E37164" s="52"/>
      <c r="F37164" s="52"/>
      <c r="G37164" s="53"/>
      <c r="H37164" s="53"/>
      <c r="I37164" s="53"/>
      <c r="J37164" s="65"/>
      <c r="K37164" s="65"/>
      <c r="L37164" s="65"/>
      <c r="M37164" s="65"/>
      <c r="N37164" s="65"/>
      <c r="O37164" s="65"/>
      <c r="P37164" s="65"/>
      <c r="Q37164" s="65"/>
      <c r="R37164" s="65"/>
      <c r="S37164" s="65"/>
      <c r="T37164" s="65"/>
      <c r="U37164" s="65"/>
      <c r="V37164" s="65"/>
      <c r="W37164" s="65"/>
      <c r="X37164" s="65"/>
      <c r="Y37164" s="65"/>
      <c r="Z37164" s="65"/>
      <c r="AA37164" s="65"/>
      <c r="AB37164" s="65"/>
      <c r="AC37164" s="65"/>
      <c r="AD37164" s="65"/>
      <c r="AE37164" s="65"/>
      <c r="AF37164" s="65"/>
      <c r="AG37164" s="65"/>
      <c r="AH37164" s="65"/>
    </row>
    <row r="37165" spans="4:34" ht="12.75" customHeight="1">
      <c r="D37165" s="51"/>
      <c r="E37165" s="52"/>
      <c r="F37165" s="52"/>
      <c r="G37165" s="53"/>
      <c r="H37165" s="53"/>
      <c r="I37165" s="53"/>
      <c r="J37165" s="65"/>
      <c r="K37165" s="65"/>
      <c r="L37165" s="65"/>
      <c r="M37165" s="65"/>
      <c r="N37165" s="65"/>
      <c r="O37165" s="65"/>
      <c r="P37165" s="65"/>
      <c r="Q37165" s="65"/>
      <c r="R37165" s="65"/>
      <c r="S37165" s="65"/>
      <c r="T37165" s="65"/>
      <c r="U37165" s="65"/>
      <c r="V37165" s="65"/>
      <c r="W37165" s="65"/>
      <c r="X37165" s="65"/>
      <c r="Y37165" s="65"/>
      <c r="Z37165" s="65"/>
      <c r="AA37165" s="65"/>
      <c r="AB37165" s="65"/>
      <c r="AC37165" s="65"/>
      <c r="AD37165" s="65"/>
      <c r="AE37165" s="65"/>
      <c r="AF37165" s="65"/>
      <c r="AG37165" s="65"/>
      <c r="AH37165" s="65"/>
    </row>
    <row r="37166" spans="4:34" ht="12.75" customHeight="1">
      <c r="D37166" s="51"/>
      <c r="E37166" s="52"/>
      <c r="F37166" s="52"/>
      <c r="G37166" s="53"/>
      <c r="H37166" s="53"/>
      <c r="I37166" s="53"/>
      <c r="J37166" s="65"/>
      <c r="K37166" s="65"/>
      <c r="L37166" s="65"/>
      <c r="M37166" s="65"/>
      <c r="N37166" s="65"/>
      <c r="O37166" s="65"/>
      <c r="P37166" s="65"/>
      <c r="Q37166" s="65"/>
      <c r="R37166" s="65"/>
      <c r="S37166" s="65"/>
      <c r="T37166" s="65"/>
      <c r="U37166" s="65"/>
      <c r="V37166" s="65"/>
      <c r="W37166" s="65"/>
      <c r="X37166" s="65"/>
      <c r="Y37166" s="65"/>
      <c r="Z37166" s="65"/>
      <c r="AA37166" s="65"/>
      <c r="AB37166" s="65"/>
      <c r="AC37166" s="65"/>
      <c r="AD37166" s="65"/>
      <c r="AE37166" s="65"/>
      <c r="AF37166" s="65"/>
      <c r="AG37166" s="65"/>
      <c r="AH37166" s="65"/>
    </row>
    <row r="37167" spans="4:34" ht="12.75" customHeight="1">
      <c r="D37167" s="51"/>
      <c r="E37167" s="52"/>
      <c r="F37167" s="52"/>
      <c r="G37167" s="53"/>
      <c r="H37167" s="53"/>
      <c r="I37167" s="53"/>
      <c r="J37167" s="65"/>
      <c r="K37167" s="65"/>
      <c r="L37167" s="65"/>
      <c r="M37167" s="65"/>
      <c r="N37167" s="65"/>
      <c r="O37167" s="65"/>
      <c r="P37167" s="65"/>
      <c r="Q37167" s="65"/>
      <c r="R37167" s="65"/>
      <c r="S37167" s="65"/>
      <c r="T37167" s="65"/>
      <c r="U37167" s="65"/>
      <c r="V37167" s="65"/>
      <c r="W37167" s="65"/>
      <c r="X37167" s="65"/>
      <c r="Y37167" s="65"/>
      <c r="Z37167" s="65"/>
      <c r="AA37167" s="65"/>
      <c r="AB37167" s="65"/>
      <c r="AC37167" s="65"/>
      <c r="AD37167" s="65"/>
      <c r="AE37167" s="65"/>
      <c r="AF37167" s="65"/>
      <c r="AG37167" s="65"/>
      <c r="AH37167" s="65"/>
    </row>
    <row r="37168" spans="4:34" ht="12.75" customHeight="1">
      <c r="D37168" s="51"/>
      <c r="E37168" s="52"/>
      <c r="F37168" s="52"/>
      <c r="G37168" s="53"/>
      <c r="H37168" s="53"/>
      <c r="I37168" s="53"/>
      <c r="J37168" s="65"/>
      <c r="K37168" s="65"/>
      <c r="L37168" s="65"/>
      <c r="M37168" s="65"/>
      <c r="N37168" s="65"/>
      <c r="O37168" s="65"/>
      <c r="P37168" s="65"/>
      <c r="Q37168" s="65"/>
      <c r="R37168" s="65"/>
      <c r="S37168" s="65"/>
      <c r="T37168" s="65"/>
      <c r="U37168" s="65"/>
      <c r="V37168" s="65"/>
      <c r="W37168" s="65"/>
      <c r="X37168" s="65"/>
      <c r="Y37168" s="65"/>
      <c r="Z37168" s="65"/>
      <c r="AA37168" s="65"/>
      <c r="AB37168" s="65"/>
      <c r="AC37168" s="65"/>
      <c r="AD37168" s="65"/>
      <c r="AE37168" s="65"/>
      <c r="AF37168" s="65"/>
      <c r="AG37168" s="65"/>
      <c r="AH37168" s="65"/>
    </row>
    <row r="37169" spans="4:34" ht="12.75" customHeight="1">
      <c r="D37169" s="51"/>
      <c r="E37169" s="52"/>
      <c r="F37169" s="52"/>
      <c r="G37169" s="53"/>
      <c r="H37169" s="53"/>
      <c r="I37169" s="53"/>
      <c r="J37169" s="65"/>
      <c r="K37169" s="65"/>
      <c r="L37169" s="65"/>
      <c r="M37169" s="65"/>
      <c r="N37169" s="65"/>
      <c r="O37169" s="65"/>
      <c r="P37169" s="65"/>
      <c r="Q37169" s="65"/>
      <c r="R37169" s="65"/>
      <c r="S37169" s="65"/>
      <c r="T37169" s="65"/>
      <c r="U37169" s="65"/>
      <c r="V37169" s="65"/>
      <c r="W37169" s="65"/>
      <c r="X37169" s="65"/>
      <c r="Y37169" s="65"/>
      <c r="Z37169" s="65"/>
      <c r="AA37169" s="65"/>
      <c r="AB37169" s="65"/>
      <c r="AC37169" s="65"/>
      <c r="AD37169" s="65"/>
      <c r="AE37169" s="65"/>
      <c r="AF37169" s="65"/>
      <c r="AG37169" s="65"/>
      <c r="AH37169" s="65"/>
    </row>
    <row r="37170" spans="4:34" ht="12.75" customHeight="1">
      <c r="D37170" s="51"/>
      <c r="E37170" s="52"/>
      <c r="F37170" s="52"/>
      <c r="G37170" s="53"/>
      <c r="H37170" s="53"/>
      <c r="I37170" s="53"/>
      <c r="J37170" s="65"/>
      <c r="K37170" s="65"/>
      <c r="L37170" s="65"/>
      <c r="M37170" s="65"/>
      <c r="N37170" s="65"/>
      <c r="O37170" s="65"/>
      <c r="P37170" s="65"/>
      <c r="Q37170" s="65"/>
      <c r="R37170" s="65"/>
      <c r="S37170" s="65"/>
      <c r="T37170" s="65"/>
      <c r="U37170" s="65"/>
      <c r="V37170" s="65"/>
      <c r="W37170" s="65"/>
      <c r="X37170" s="65"/>
      <c r="Y37170" s="65"/>
      <c r="Z37170" s="65"/>
      <c r="AA37170" s="65"/>
      <c r="AB37170" s="65"/>
      <c r="AC37170" s="65"/>
      <c r="AD37170" s="65"/>
      <c r="AE37170" s="65"/>
      <c r="AF37170" s="65"/>
      <c r="AG37170" s="65"/>
      <c r="AH37170" s="65"/>
    </row>
    <row r="37171" spans="4:34" ht="12.75" customHeight="1">
      <c r="D37171" s="51"/>
      <c r="E37171" s="52"/>
      <c r="F37171" s="52"/>
      <c r="G37171" s="53"/>
      <c r="H37171" s="53"/>
      <c r="I37171" s="53"/>
      <c r="J37171" s="65"/>
      <c r="K37171" s="65"/>
      <c r="L37171" s="65"/>
      <c r="M37171" s="65"/>
      <c r="N37171" s="65"/>
      <c r="O37171" s="65"/>
      <c r="P37171" s="65"/>
      <c r="Q37171" s="65"/>
      <c r="R37171" s="65"/>
      <c r="S37171" s="65"/>
      <c r="T37171" s="65"/>
      <c r="U37171" s="65"/>
      <c r="V37171" s="65"/>
      <c r="W37171" s="65"/>
      <c r="X37171" s="65"/>
      <c r="Y37171" s="65"/>
      <c r="Z37171" s="65"/>
      <c r="AA37171" s="65"/>
      <c r="AB37171" s="65"/>
      <c r="AC37171" s="65"/>
      <c r="AD37171" s="65"/>
      <c r="AE37171" s="65"/>
      <c r="AF37171" s="65"/>
      <c r="AG37171" s="65"/>
      <c r="AH37171" s="65"/>
    </row>
    <row r="37172" spans="4:34" ht="12.75" customHeight="1">
      <c r="D37172" s="51"/>
      <c r="E37172" s="52"/>
      <c r="F37172" s="52"/>
      <c r="G37172" s="53"/>
      <c r="H37172" s="53"/>
      <c r="I37172" s="53"/>
      <c r="J37172" s="65"/>
      <c r="K37172" s="65"/>
      <c r="L37172" s="65"/>
      <c r="M37172" s="65"/>
      <c r="N37172" s="65"/>
      <c r="O37172" s="65"/>
      <c r="P37172" s="65"/>
      <c r="Q37172" s="65"/>
      <c r="R37172" s="65"/>
      <c r="S37172" s="65"/>
      <c r="T37172" s="65"/>
      <c r="U37172" s="65"/>
      <c r="V37172" s="65"/>
      <c r="W37172" s="65"/>
      <c r="X37172" s="65"/>
      <c r="Y37172" s="65"/>
      <c r="Z37172" s="65"/>
      <c r="AA37172" s="65"/>
      <c r="AB37172" s="65"/>
      <c r="AC37172" s="65"/>
      <c r="AD37172" s="65"/>
      <c r="AE37172" s="65"/>
      <c r="AF37172" s="65"/>
      <c r="AG37172" s="65"/>
      <c r="AH37172" s="65"/>
    </row>
    <row r="37173" spans="4:34" ht="12.75" customHeight="1">
      <c r="D37173" s="51"/>
      <c r="E37173" s="52"/>
      <c r="F37173" s="52"/>
      <c r="G37173" s="53"/>
      <c r="H37173" s="53"/>
      <c r="I37173" s="53"/>
      <c r="J37173" s="65"/>
      <c r="K37173" s="65"/>
      <c r="L37173" s="65"/>
      <c r="M37173" s="65"/>
      <c r="N37173" s="65"/>
      <c r="O37173" s="65"/>
      <c r="P37173" s="65"/>
      <c r="Q37173" s="65"/>
      <c r="R37173" s="65"/>
      <c r="S37173" s="65"/>
      <c r="T37173" s="65"/>
      <c r="U37173" s="65"/>
      <c r="V37173" s="65"/>
      <c r="W37173" s="65"/>
      <c r="X37173" s="65"/>
      <c r="Y37173" s="65"/>
      <c r="Z37173" s="65"/>
      <c r="AA37173" s="65"/>
      <c r="AB37173" s="65"/>
      <c r="AC37173" s="65"/>
      <c r="AD37173" s="65"/>
      <c r="AE37173" s="65"/>
      <c r="AF37173" s="65"/>
      <c r="AG37173" s="65"/>
      <c r="AH37173" s="65"/>
    </row>
    <row r="37174" spans="4:34" ht="12.75" customHeight="1">
      <c r="D37174" s="51"/>
      <c r="E37174" s="52"/>
      <c r="F37174" s="52"/>
      <c r="G37174" s="53"/>
      <c r="H37174" s="53"/>
      <c r="I37174" s="53"/>
      <c r="J37174" s="65"/>
      <c r="K37174" s="65"/>
      <c r="L37174" s="65"/>
      <c r="M37174" s="65"/>
      <c r="N37174" s="65"/>
      <c r="O37174" s="65"/>
      <c r="P37174" s="65"/>
      <c r="Q37174" s="65"/>
      <c r="R37174" s="65"/>
      <c r="S37174" s="65"/>
      <c r="T37174" s="65"/>
      <c r="U37174" s="65"/>
      <c r="V37174" s="65"/>
      <c r="W37174" s="65"/>
      <c r="X37174" s="65"/>
      <c r="Y37174" s="65"/>
      <c r="Z37174" s="65"/>
      <c r="AA37174" s="65"/>
      <c r="AB37174" s="65"/>
      <c r="AC37174" s="65"/>
      <c r="AD37174" s="65"/>
      <c r="AE37174" s="65"/>
      <c r="AF37174" s="65"/>
      <c r="AG37174" s="65"/>
      <c r="AH37174" s="65"/>
    </row>
    <row r="37175" spans="4:34" ht="12.75" customHeight="1">
      <c r="D37175" s="51"/>
      <c r="E37175" s="52"/>
      <c r="F37175" s="52"/>
      <c r="G37175" s="53"/>
      <c r="H37175" s="53"/>
      <c r="I37175" s="53"/>
      <c r="J37175" s="65"/>
      <c r="K37175" s="65"/>
      <c r="L37175" s="65"/>
      <c r="M37175" s="65"/>
      <c r="N37175" s="65"/>
      <c r="O37175" s="65"/>
      <c r="P37175" s="65"/>
      <c r="Q37175" s="65"/>
      <c r="R37175" s="65"/>
      <c r="S37175" s="65"/>
      <c r="T37175" s="65"/>
      <c r="U37175" s="65"/>
      <c r="V37175" s="65"/>
      <c r="W37175" s="65"/>
      <c r="X37175" s="65"/>
      <c r="Y37175" s="65"/>
      <c r="Z37175" s="65"/>
      <c r="AA37175" s="65"/>
      <c r="AB37175" s="65"/>
      <c r="AC37175" s="65"/>
      <c r="AD37175" s="65"/>
      <c r="AE37175" s="65"/>
      <c r="AF37175" s="65"/>
      <c r="AG37175" s="65"/>
      <c r="AH37175" s="65"/>
    </row>
    <row r="37176" spans="4:34" ht="12.75" customHeight="1">
      <c r="D37176" s="51"/>
      <c r="E37176" s="52"/>
      <c r="F37176" s="52"/>
      <c r="G37176" s="53"/>
      <c r="H37176" s="53"/>
      <c r="I37176" s="53"/>
      <c r="J37176" s="65"/>
      <c r="K37176" s="65"/>
      <c r="L37176" s="65"/>
      <c r="M37176" s="65"/>
      <c r="N37176" s="65"/>
      <c r="O37176" s="65"/>
      <c r="P37176" s="65"/>
      <c r="Q37176" s="65"/>
      <c r="R37176" s="65"/>
      <c r="S37176" s="65"/>
      <c r="T37176" s="65"/>
      <c r="U37176" s="65"/>
      <c r="V37176" s="65"/>
      <c r="W37176" s="65"/>
      <c r="X37176" s="65"/>
      <c r="Y37176" s="65"/>
      <c r="Z37176" s="65"/>
      <c r="AA37176" s="65"/>
      <c r="AB37176" s="65"/>
      <c r="AC37176" s="65"/>
      <c r="AD37176" s="65"/>
      <c r="AE37176" s="65"/>
      <c r="AF37176" s="65"/>
      <c r="AG37176" s="65"/>
      <c r="AH37176" s="65"/>
    </row>
    <row r="37177" spans="4:34" ht="12.75" customHeight="1">
      <c r="D37177" s="51"/>
      <c r="E37177" s="52"/>
      <c r="F37177" s="52"/>
      <c r="G37177" s="53"/>
      <c r="H37177" s="53"/>
      <c r="I37177" s="53"/>
      <c r="J37177" s="65"/>
      <c r="K37177" s="65"/>
      <c r="L37177" s="65"/>
      <c r="M37177" s="65"/>
      <c r="N37177" s="65"/>
      <c r="O37177" s="65"/>
      <c r="P37177" s="65"/>
      <c r="Q37177" s="65"/>
      <c r="R37177" s="65"/>
      <c r="S37177" s="65"/>
      <c r="T37177" s="65"/>
      <c r="U37177" s="65"/>
      <c r="V37177" s="65"/>
      <c r="W37177" s="65"/>
      <c r="X37177" s="65"/>
      <c r="Y37177" s="65"/>
      <c r="Z37177" s="65"/>
      <c r="AA37177" s="65"/>
      <c r="AB37177" s="65"/>
      <c r="AC37177" s="65"/>
      <c r="AD37177" s="65"/>
      <c r="AE37177" s="65"/>
      <c r="AF37177" s="65"/>
      <c r="AG37177" s="65"/>
      <c r="AH37177" s="65"/>
    </row>
    <row r="37178" spans="4:34" ht="12.75" customHeight="1">
      <c r="D37178" s="51"/>
      <c r="E37178" s="52"/>
      <c r="F37178" s="52"/>
      <c r="G37178" s="53"/>
      <c r="H37178" s="53"/>
      <c r="I37178" s="53"/>
      <c r="J37178" s="65"/>
      <c r="K37178" s="65"/>
      <c r="L37178" s="65"/>
      <c r="M37178" s="65"/>
      <c r="N37178" s="65"/>
      <c r="O37178" s="65"/>
      <c r="P37178" s="65"/>
      <c r="Q37178" s="65"/>
      <c r="R37178" s="65"/>
      <c r="S37178" s="65"/>
      <c r="T37178" s="65"/>
      <c r="U37178" s="65"/>
      <c r="V37178" s="65"/>
      <c r="W37178" s="65"/>
      <c r="X37178" s="65"/>
      <c r="Y37178" s="65"/>
      <c r="Z37178" s="65"/>
      <c r="AA37178" s="65"/>
      <c r="AB37178" s="65"/>
      <c r="AC37178" s="65"/>
      <c r="AD37178" s="65"/>
      <c r="AE37178" s="65"/>
      <c r="AF37178" s="65"/>
      <c r="AG37178" s="65"/>
      <c r="AH37178" s="65"/>
    </row>
    <row r="37179" spans="4:34" ht="12.75" customHeight="1">
      <c r="D37179" s="51"/>
      <c r="E37179" s="52"/>
      <c r="F37179" s="52"/>
      <c r="G37179" s="53"/>
      <c r="H37179" s="53"/>
      <c r="I37179" s="53"/>
      <c r="J37179" s="65"/>
      <c r="K37179" s="65"/>
      <c r="L37179" s="65"/>
      <c r="M37179" s="65"/>
      <c r="N37179" s="65"/>
      <c r="O37179" s="65"/>
      <c r="P37179" s="65"/>
      <c r="Q37179" s="65"/>
      <c r="R37179" s="65"/>
      <c r="S37179" s="65"/>
      <c r="T37179" s="65"/>
      <c r="U37179" s="65"/>
      <c r="V37179" s="65"/>
      <c r="W37179" s="65"/>
      <c r="X37179" s="65"/>
      <c r="Y37179" s="65"/>
      <c r="Z37179" s="65"/>
      <c r="AA37179" s="65"/>
      <c r="AB37179" s="65"/>
      <c r="AC37179" s="65"/>
      <c r="AD37179" s="65"/>
      <c r="AE37179" s="65"/>
      <c r="AF37179" s="65"/>
      <c r="AG37179" s="65"/>
      <c r="AH37179" s="65"/>
    </row>
    <row r="37180" spans="4:34" ht="12.75" customHeight="1">
      <c r="D37180" s="51"/>
      <c r="E37180" s="52"/>
      <c r="F37180" s="52"/>
      <c r="G37180" s="53"/>
      <c r="H37180" s="53"/>
      <c r="I37180" s="53"/>
      <c r="J37180" s="65"/>
      <c r="K37180" s="65"/>
      <c r="L37180" s="65"/>
      <c r="M37180" s="65"/>
      <c r="N37180" s="65"/>
      <c r="O37180" s="65"/>
      <c r="P37180" s="65"/>
      <c r="Q37180" s="65"/>
      <c r="R37180" s="65"/>
      <c r="S37180" s="65"/>
      <c r="T37180" s="65"/>
      <c r="U37180" s="65"/>
      <c r="V37180" s="65"/>
      <c r="W37180" s="65"/>
      <c r="X37180" s="65"/>
      <c r="Y37180" s="65"/>
      <c r="Z37180" s="65"/>
      <c r="AA37180" s="65"/>
      <c r="AB37180" s="65"/>
      <c r="AC37180" s="65"/>
      <c r="AD37180" s="65"/>
      <c r="AE37180" s="65"/>
      <c r="AF37180" s="65"/>
      <c r="AG37180" s="65"/>
      <c r="AH37180" s="65"/>
    </row>
    <row r="37181" spans="4:34" ht="12.75" customHeight="1">
      <c r="D37181" s="51"/>
      <c r="E37181" s="52"/>
      <c r="F37181" s="52"/>
      <c r="G37181" s="53"/>
      <c r="H37181" s="53"/>
      <c r="I37181" s="53"/>
      <c r="J37181" s="65"/>
      <c r="K37181" s="65"/>
      <c r="L37181" s="65"/>
      <c r="M37181" s="65"/>
      <c r="N37181" s="65"/>
      <c r="O37181" s="65"/>
      <c r="P37181" s="65"/>
      <c r="Q37181" s="65"/>
      <c r="R37181" s="65"/>
      <c r="S37181" s="65"/>
      <c r="T37181" s="65"/>
      <c r="U37181" s="65"/>
      <c r="V37181" s="65"/>
      <c r="W37181" s="65"/>
      <c r="X37181" s="65"/>
      <c r="Y37181" s="65"/>
      <c r="Z37181" s="65"/>
      <c r="AA37181" s="65"/>
      <c r="AB37181" s="65"/>
      <c r="AC37181" s="65"/>
      <c r="AD37181" s="65"/>
      <c r="AE37181" s="65"/>
      <c r="AF37181" s="65"/>
      <c r="AG37181" s="65"/>
      <c r="AH37181" s="65"/>
    </row>
    <row r="37182" spans="4:34" ht="12.75" customHeight="1">
      <c r="D37182" s="51"/>
      <c r="E37182" s="52"/>
      <c r="F37182" s="52"/>
      <c r="G37182" s="53"/>
      <c r="H37182" s="53"/>
      <c r="I37182" s="53"/>
      <c r="J37182" s="65"/>
      <c r="K37182" s="65"/>
      <c r="L37182" s="65"/>
      <c r="M37182" s="65"/>
      <c r="N37182" s="65"/>
      <c r="O37182" s="65"/>
      <c r="P37182" s="65"/>
      <c r="Q37182" s="65"/>
      <c r="R37182" s="65"/>
      <c r="S37182" s="65"/>
      <c r="T37182" s="65"/>
      <c r="U37182" s="65"/>
      <c r="V37182" s="65"/>
      <c r="W37182" s="65"/>
      <c r="X37182" s="65"/>
      <c r="Y37182" s="65"/>
      <c r="Z37182" s="65"/>
      <c r="AA37182" s="65"/>
      <c r="AB37182" s="65"/>
      <c r="AC37182" s="65"/>
      <c r="AD37182" s="65"/>
      <c r="AE37182" s="65"/>
      <c r="AF37182" s="65"/>
      <c r="AG37182" s="65"/>
      <c r="AH37182" s="65"/>
    </row>
    <row r="37183" spans="4:34" ht="12.75" customHeight="1">
      <c r="D37183" s="51"/>
      <c r="E37183" s="52"/>
      <c r="F37183" s="52"/>
      <c r="G37183" s="53"/>
      <c r="H37183" s="53"/>
      <c r="I37183" s="53"/>
      <c r="J37183" s="65"/>
      <c r="K37183" s="65"/>
      <c r="L37183" s="65"/>
      <c r="M37183" s="65"/>
      <c r="N37183" s="65"/>
      <c r="O37183" s="65"/>
      <c r="P37183" s="65"/>
      <c r="Q37183" s="65"/>
      <c r="R37183" s="65"/>
      <c r="S37183" s="65"/>
      <c r="T37183" s="65"/>
      <c r="U37183" s="65"/>
      <c r="V37183" s="65"/>
      <c r="W37183" s="65"/>
      <c r="X37183" s="65"/>
      <c r="Y37183" s="65"/>
      <c r="Z37183" s="65"/>
      <c r="AA37183" s="65"/>
      <c r="AB37183" s="65"/>
      <c r="AC37183" s="65"/>
      <c r="AD37183" s="65"/>
      <c r="AE37183" s="65"/>
      <c r="AF37183" s="65"/>
      <c r="AG37183" s="65"/>
      <c r="AH37183" s="65"/>
    </row>
    <row r="37184" spans="4:34" ht="12.75" customHeight="1">
      <c r="D37184" s="51"/>
      <c r="E37184" s="52"/>
      <c r="F37184" s="52"/>
      <c r="G37184" s="53"/>
      <c r="H37184" s="53"/>
      <c r="I37184" s="53"/>
      <c r="J37184" s="65"/>
      <c r="K37184" s="65"/>
      <c r="L37184" s="65"/>
      <c r="M37184" s="65"/>
      <c r="N37184" s="65"/>
      <c r="O37184" s="65"/>
      <c r="P37184" s="65"/>
      <c r="Q37184" s="65"/>
      <c r="R37184" s="65"/>
      <c r="S37184" s="65"/>
      <c r="T37184" s="65"/>
      <c r="U37184" s="65"/>
      <c r="V37184" s="65"/>
      <c r="W37184" s="65"/>
      <c r="X37184" s="65"/>
      <c r="Y37184" s="65"/>
      <c r="Z37184" s="65"/>
      <c r="AA37184" s="65"/>
      <c r="AB37184" s="65"/>
      <c r="AC37184" s="65"/>
      <c r="AD37184" s="65"/>
      <c r="AE37184" s="65"/>
      <c r="AF37184" s="65"/>
      <c r="AG37184" s="65"/>
      <c r="AH37184" s="65"/>
    </row>
    <row r="37185" spans="4:34" ht="12.75" customHeight="1">
      <c r="D37185" s="51"/>
      <c r="E37185" s="52"/>
      <c r="F37185" s="52"/>
      <c r="G37185" s="53"/>
      <c r="H37185" s="53"/>
      <c r="I37185" s="53"/>
      <c r="J37185" s="65"/>
      <c r="K37185" s="65"/>
      <c r="L37185" s="65"/>
      <c r="M37185" s="65"/>
      <c r="N37185" s="65"/>
      <c r="O37185" s="65"/>
      <c r="P37185" s="65"/>
      <c r="Q37185" s="65"/>
      <c r="R37185" s="65"/>
      <c r="S37185" s="65"/>
      <c r="T37185" s="65"/>
      <c r="U37185" s="65"/>
      <c r="V37185" s="65"/>
      <c r="W37185" s="65"/>
      <c r="X37185" s="65"/>
      <c r="Y37185" s="65"/>
      <c r="Z37185" s="65"/>
      <c r="AA37185" s="65"/>
      <c r="AB37185" s="65"/>
      <c r="AC37185" s="65"/>
      <c r="AD37185" s="65"/>
      <c r="AE37185" s="65"/>
      <c r="AF37185" s="65"/>
      <c r="AG37185" s="65"/>
      <c r="AH37185" s="65"/>
    </row>
    <row r="37186" spans="4:34" ht="12.75" customHeight="1">
      <c r="D37186" s="51"/>
      <c r="E37186" s="52"/>
      <c r="F37186" s="52"/>
      <c r="G37186" s="53"/>
      <c r="H37186" s="53"/>
      <c r="I37186" s="53"/>
      <c r="J37186" s="65"/>
      <c r="K37186" s="65"/>
      <c r="L37186" s="65"/>
      <c r="M37186" s="65"/>
      <c r="N37186" s="65"/>
      <c r="O37186" s="65"/>
      <c r="P37186" s="65"/>
      <c r="Q37186" s="65"/>
      <c r="R37186" s="65"/>
      <c r="S37186" s="65"/>
      <c r="T37186" s="65"/>
      <c r="U37186" s="65"/>
      <c r="V37186" s="65"/>
      <c r="W37186" s="65"/>
      <c r="X37186" s="65"/>
      <c r="Y37186" s="65"/>
      <c r="Z37186" s="65"/>
      <c r="AA37186" s="65"/>
      <c r="AB37186" s="65"/>
      <c r="AC37186" s="65"/>
      <c r="AD37186" s="65"/>
      <c r="AE37186" s="65"/>
      <c r="AF37186" s="65"/>
      <c r="AG37186" s="65"/>
      <c r="AH37186" s="65"/>
    </row>
    <row r="37187" spans="4:34" ht="12.75" customHeight="1">
      <c r="D37187" s="51"/>
      <c r="E37187" s="52"/>
      <c r="F37187" s="52"/>
      <c r="G37187" s="53"/>
      <c r="H37187" s="53"/>
      <c r="I37187" s="53"/>
      <c r="J37187" s="65"/>
      <c r="K37187" s="65"/>
      <c r="L37187" s="65"/>
      <c r="M37187" s="65"/>
      <c r="N37187" s="65"/>
      <c r="O37187" s="65"/>
      <c r="P37187" s="65"/>
      <c r="Q37187" s="65"/>
      <c r="R37187" s="65"/>
      <c r="S37187" s="65"/>
      <c r="T37187" s="65"/>
      <c r="U37187" s="65"/>
      <c r="V37187" s="65"/>
      <c r="W37187" s="65"/>
      <c r="X37187" s="65"/>
      <c r="Y37187" s="65"/>
      <c r="Z37187" s="65"/>
      <c r="AA37187" s="65"/>
      <c r="AB37187" s="65"/>
      <c r="AC37187" s="65"/>
      <c r="AD37187" s="65"/>
      <c r="AE37187" s="65"/>
      <c r="AF37187" s="65"/>
      <c r="AG37187" s="65"/>
      <c r="AH37187" s="65"/>
    </row>
    <row r="37188" spans="4:34" ht="12.75" customHeight="1">
      <c r="D37188" s="51"/>
      <c r="E37188" s="52"/>
      <c r="F37188" s="52"/>
      <c r="G37188" s="53"/>
      <c r="H37188" s="53"/>
      <c r="I37188" s="53"/>
      <c r="J37188" s="65"/>
      <c r="K37188" s="65"/>
      <c r="L37188" s="65"/>
      <c r="M37188" s="65"/>
      <c r="N37188" s="65"/>
      <c r="O37188" s="65"/>
      <c r="P37188" s="65"/>
      <c r="Q37188" s="65"/>
      <c r="R37188" s="65"/>
      <c r="S37188" s="65"/>
      <c r="T37188" s="65"/>
      <c r="U37188" s="65"/>
      <c r="V37188" s="65"/>
      <c r="W37188" s="65"/>
      <c r="X37188" s="65"/>
      <c r="Y37188" s="65"/>
      <c r="Z37188" s="65"/>
      <c r="AA37188" s="65"/>
      <c r="AB37188" s="65"/>
      <c r="AC37188" s="65"/>
      <c r="AD37188" s="65"/>
      <c r="AE37188" s="65"/>
      <c r="AF37188" s="65"/>
      <c r="AG37188" s="65"/>
      <c r="AH37188" s="65"/>
    </row>
    <row r="37189" spans="4:34" ht="12.75" customHeight="1">
      <c r="D37189" s="51"/>
      <c r="E37189" s="52"/>
      <c r="F37189" s="52"/>
      <c r="G37189" s="53"/>
      <c r="H37189" s="53"/>
      <c r="I37189" s="53"/>
      <c r="J37189" s="65"/>
      <c r="K37189" s="65"/>
      <c r="L37189" s="65"/>
      <c r="M37189" s="65"/>
      <c r="N37189" s="65"/>
      <c r="O37189" s="65"/>
      <c r="P37189" s="65"/>
      <c r="Q37189" s="65"/>
      <c r="R37189" s="65"/>
      <c r="S37189" s="65"/>
      <c r="T37189" s="65"/>
      <c r="U37189" s="65"/>
      <c r="V37189" s="65"/>
      <c r="W37189" s="65"/>
      <c r="X37189" s="65"/>
      <c r="Y37189" s="65"/>
      <c r="Z37189" s="65"/>
      <c r="AA37189" s="65"/>
      <c r="AB37189" s="65"/>
      <c r="AC37189" s="65"/>
      <c r="AD37189" s="65"/>
      <c r="AE37189" s="65"/>
      <c r="AF37189" s="65"/>
      <c r="AG37189" s="65"/>
      <c r="AH37189" s="65"/>
    </row>
    <row r="37190" spans="4:34" ht="12.75" customHeight="1">
      <c r="D37190" s="51"/>
      <c r="E37190" s="52"/>
      <c r="F37190" s="52"/>
      <c r="G37190" s="53"/>
      <c r="H37190" s="53"/>
      <c r="I37190" s="53"/>
      <c r="J37190" s="65"/>
      <c r="K37190" s="65"/>
      <c r="L37190" s="65"/>
      <c r="M37190" s="65"/>
      <c r="N37190" s="65"/>
      <c r="O37190" s="65"/>
      <c r="P37190" s="65"/>
      <c r="Q37190" s="65"/>
      <c r="R37190" s="65"/>
      <c r="S37190" s="65"/>
      <c r="T37190" s="65"/>
      <c r="U37190" s="65"/>
      <c r="V37190" s="65"/>
      <c r="W37190" s="65"/>
      <c r="X37190" s="65"/>
      <c r="Y37190" s="65"/>
      <c r="Z37190" s="65"/>
      <c r="AA37190" s="65"/>
      <c r="AB37190" s="65"/>
      <c r="AC37190" s="65"/>
      <c r="AD37190" s="65"/>
      <c r="AE37190" s="65"/>
      <c r="AF37190" s="65"/>
      <c r="AG37190" s="65"/>
      <c r="AH37190" s="65"/>
    </row>
    <row r="37191" spans="4:34" ht="12.75" customHeight="1">
      <c r="D37191" s="51"/>
      <c r="E37191" s="52"/>
      <c r="F37191" s="52"/>
      <c r="G37191" s="53"/>
      <c r="H37191" s="53"/>
      <c r="I37191" s="53"/>
      <c r="J37191" s="65"/>
      <c r="K37191" s="65"/>
      <c r="L37191" s="65"/>
      <c r="M37191" s="65"/>
      <c r="N37191" s="65"/>
      <c r="O37191" s="65"/>
      <c r="P37191" s="65"/>
      <c r="Q37191" s="65"/>
      <c r="R37191" s="65"/>
      <c r="S37191" s="65"/>
      <c r="T37191" s="65"/>
      <c r="U37191" s="65"/>
      <c r="V37191" s="65"/>
      <c r="W37191" s="65"/>
      <c r="X37191" s="65"/>
      <c r="Y37191" s="65"/>
      <c r="Z37191" s="65"/>
      <c r="AA37191" s="65"/>
      <c r="AB37191" s="65"/>
      <c r="AC37191" s="65"/>
      <c r="AD37191" s="65"/>
      <c r="AE37191" s="65"/>
      <c r="AF37191" s="65"/>
      <c r="AG37191" s="65"/>
      <c r="AH37191" s="65"/>
    </row>
    <row r="37192" spans="4:34" ht="12.75" customHeight="1">
      <c r="D37192" s="51"/>
      <c r="E37192" s="52"/>
      <c r="F37192" s="52"/>
      <c r="G37192" s="53"/>
      <c r="H37192" s="53"/>
      <c r="I37192" s="53"/>
      <c r="J37192" s="65"/>
      <c r="K37192" s="65"/>
      <c r="L37192" s="65"/>
      <c r="M37192" s="65"/>
      <c r="N37192" s="65"/>
      <c r="O37192" s="65"/>
      <c r="P37192" s="65"/>
      <c r="Q37192" s="65"/>
      <c r="R37192" s="65"/>
      <c r="S37192" s="65"/>
      <c r="T37192" s="65"/>
      <c r="U37192" s="65"/>
      <c r="V37192" s="65"/>
      <c r="W37192" s="65"/>
      <c r="X37192" s="65"/>
      <c r="Y37192" s="65"/>
      <c r="Z37192" s="65"/>
      <c r="AA37192" s="65"/>
      <c r="AB37192" s="65"/>
      <c r="AC37192" s="65"/>
      <c r="AD37192" s="65"/>
      <c r="AE37192" s="65"/>
      <c r="AF37192" s="65"/>
      <c r="AG37192" s="65"/>
      <c r="AH37192" s="65"/>
    </row>
    <row r="37193" spans="4:34" ht="12.75" customHeight="1">
      <c r="D37193" s="51"/>
      <c r="E37193" s="52"/>
      <c r="F37193" s="52"/>
      <c r="G37193" s="53"/>
      <c r="H37193" s="53"/>
      <c r="I37193" s="53"/>
      <c r="J37193" s="65"/>
      <c r="K37193" s="65"/>
      <c r="L37193" s="65"/>
      <c r="M37193" s="65"/>
      <c r="N37193" s="65"/>
      <c r="O37193" s="65"/>
      <c r="P37193" s="65"/>
      <c r="Q37193" s="65"/>
      <c r="R37193" s="65"/>
      <c r="S37193" s="65"/>
      <c r="T37193" s="65"/>
      <c r="U37193" s="65"/>
      <c r="V37193" s="65"/>
      <c r="W37193" s="65"/>
      <c r="X37193" s="65"/>
      <c r="Y37193" s="65"/>
      <c r="Z37193" s="65"/>
      <c r="AA37193" s="65"/>
      <c r="AB37193" s="65"/>
      <c r="AC37193" s="65"/>
      <c r="AD37193" s="65"/>
      <c r="AE37193" s="65"/>
      <c r="AF37193" s="65"/>
      <c r="AG37193" s="65"/>
      <c r="AH37193" s="65"/>
    </row>
    <row r="37194" spans="4:34" ht="12.75" customHeight="1">
      <c r="D37194" s="51"/>
      <c r="E37194" s="52"/>
      <c r="F37194" s="52"/>
      <c r="G37194" s="53"/>
      <c r="H37194" s="53"/>
      <c r="I37194" s="53"/>
      <c r="J37194" s="65"/>
      <c r="K37194" s="65"/>
      <c r="L37194" s="65"/>
      <c r="M37194" s="65"/>
      <c r="N37194" s="65"/>
      <c r="O37194" s="65"/>
      <c r="P37194" s="65"/>
      <c r="Q37194" s="65"/>
      <c r="R37194" s="65"/>
      <c r="S37194" s="65"/>
      <c r="T37194" s="65"/>
      <c r="U37194" s="65"/>
      <c r="V37194" s="65"/>
      <c r="W37194" s="65"/>
      <c r="X37194" s="65"/>
      <c r="Y37194" s="65"/>
      <c r="Z37194" s="65"/>
      <c r="AA37194" s="65"/>
      <c r="AB37194" s="65"/>
      <c r="AC37194" s="65"/>
      <c r="AD37194" s="65"/>
      <c r="AE37194" s="65"/>
      <c r="AF37194" s="65"/>
      <c r="AG37194" s="65"/>
      <c r="AH37194" s="65"/>
    </row>
    <row r="37195" spans="4:34" ht="12.75" customHeight="1">
      <c r="D37195" s="51"/>
      <c r="E37195" s="52"/>
      <c r="F37195" s="52"/>
      <c r="G37195" s="53"/>
      <c r="H37195" s="53"/>
      <c r="I37195" s="53"/>
      <c r="J37195" s="65"/>
      <c r="K37195" s="65"/>
      <c r="L37195" s="65"/>
      <c r="M37195" s="65"/>
      <c r="N37195" s="65"/>
      <c r="O37195" s="65"/>
      <c r="P37195" s="65"/>
      <c r="Q37195" s="65"/>
      <c r="R37195" s="65"/>
      <c r="S37195" s="65"/>
      <c r="T37195" s="65"/>
      <c r="U37195" s="65"/>
      <c r="V37195" s="65"/>
      <c r="W37195" s="65"/>
      <c r="X37195" s="65"/>
      <c r="Y37195" s="65"/>
      <c r="Z37195" s="65"/>
      <c r="AA37195" s="65"/>
      <c r="AB37195" s="65"/>
      <c r="AC37195" s="65"/>
      <c r="AD37195" s="65"/>
      <c r="AE37195" s="65"/>
      <c r="AF37195" s="65"/>
      <c r="AG37195" s="65"/>
      <c r="AH37195" s="65"/>
    </row>
    <row r="37196" spans="4:34" ht="12.75" customHeight="1">
      <c r="D37196" s="51"/>
      <c r="E37196" s="52"/>
      <c r="F37196" s="52"/>
      <c r="G37196" s="53"/>
      <c r="H37196" s="53"/>
      <c r="I37196" s="53"/>
      <c r="J37196" s="65"/>
      <c r="K37196" s="65"/>
      <c r="L37196" s="65"/>
      <c r="M37196" s="65"/>
      <c r="N37196" s="65"/>
      <c r="O37196" s="65"/>
      <c r="P37196" s="65"/>
      <c r="Q37196" s="65"/>
      <c r="R37196" s="65"/>
      <c r="S37196" s="65"/>
      <c r="T37196" s="65"/>
      <c r="U37196" s="65"/>
      <c r="V37196" s="65"/>
      <c r="W37196" s="65"/>
      <c r="X37196" s="65"/>
      <c r="Y37196" s="65"/>
      <c r="Z37196" s="65"/>
      <c r="AA37196" s="65"/>
      <c r="AB37196" s="65"/>
      <c r="AC37196" s="65"/>
      <c r="AD37196" s="65"/>
      <c r="AE37196" s="65"/>
      <c r="AF37196" s="65"/>
      <c r="AG37196" s="65"/>
      <c r="AH37196" s="65"/>
    </row>
    <row r="37197" spans="4:34" ht="12.75" customHeight="1">
      <c r="D37197" s="51"/>
      <c r="E37197" s="52"/>
      <c r="F37197" s="52"/>
      <c r="G37197" s="53"/>
      <c r="H37197" s="53"/>
      <c r="I37197" s="53"/>
      <c r="J37197" s="65"/>
      <c r="K37197" s="65"/>
      <c r="L37197" s="65"/>
      <c r="M37197" s="65"/>
      <c r="N37197" s="65"/>
      <c r="O37197" s="65"/>
      <c r="P37197" s="65"/>
      <c r="Q37197" s="65"/>
      <c r="R37197" s="65"/>
      <c r="S37197" s="65"/>
      <c r="T37197" s="65"/>
      <c r="U37197" s="65"/>
      <c r="V37197" s="65"/>
      <c r="W37197" s="65"/>
      <c r="X37197" s="65"/>
      <c r="Y37197" s="65"/>
      <c r="Z37197" s="65"/>
      <c r="AA37197" s="65"/>
      <c r="AB37197" s="65"/>
      <c r="AC37197" s="65"/>
      <c r="AD37197" s="65"/>
      <c r="AE37197" s="65"/>
      <c r="AF37197" s="65"/>
      <c r="AG37197" s="65"/>
      <c r="AH37197" s="65"/>
    </row>
    <row r="37198" spans="4:34" ht="12.75" customHeight="1">
      <c r="D37198" s="51"/>
      <c r="E37198" s="52"/>
      <c r="F37198" s="52"/>
      <c r="G37198" s="53"/>
      <c r="H37198" s="53"/>
      <c r="I37198" s="53"/>
      <c r="J37198" s="65"/>
      <c r="K37198" s="65"/>
      <c r="L37198" s="65"/>
      <c r="M37198" s="65"/>
      <c r="N37198" s="65"/>
      <c r="O37198" s="65"/>
      <c r="P37198" s="65"/>
      <c r="Q37198" s="65"/>
      <c r="R37198" s="65"/>
      <c r="S37198" s="65"/>
      <c r="T37198" s="65"/>
      <c r="U37198" s="65"/>
      <c r="V37198" s="65"/>
      <c r="W37198" s="65"/>
      <c r="X37198" s="65"/>
      <c r="Y37198" s="65"/>
      <c r="Z37198" s="65"/>
      <c r="AA37198" s="65"/>
      <c r="AB37198" s="65"/>
      <c r="AC37198" s="65"/>
      <c r="AD37198" s="65"/>
      <c r="AE37198" s="65"/>
      <c r="AF37198" s="65"/>
      <c r="AG37198" s="65"/>
      <c r="AH37198" s="65"/>
    </row>
    <row r="37199" spans="4:34" ht="12.75" customHeight="1">
      <c r="D37199" s="51"/>
      <c r="E37199" s="52"/>
      <c r="F37199" s="52"/>
      <c r="G37199" s="53"/>
      <c r="H37199" s="53"/>
      <c r="I37199" s="53"/>
      <c r="J37199" s="65"/>
      <c r="K37199" s="65"/>
      <c r="L37199" s="65"/>
      <c r="M37199" s="65"/>
      <c r="N37199" s="65"/>
      <c r="O37199" s="65"/>
      <c r="P37199" s="65"/>
      <c r="Q37199" s="65"/>
      <c r="R37199" s="65"/>
      <c r="S37199" s="65"/>
      <c r="T37199" s="65"/>
      <c r="U37199" s="65"/>
      <c r="V37199" s="65"/>
      <c r="W37199" s="65"/>
      <c r="X37199" s="65"/>
      <c r="Y37199" s="65"/>
      <c r="Z37199" s="65"/>
      <c r="AA37199" s="65"/>
      <c r="AB37199" s="65"/>
      <c r="AC37199" s="65"/>
      <c r="AD37199" s="65"/>
      <c r="AE37199" s="65"/>
      <c r="AF37199" s="65"/>
      <c r="AG37199" s="65"/>
      <c r="AH37199" s="65"/>
    </row>
    <row r="37200" spans="4:34" ht="12.75" customHeight="1">
      <c r="D37200" s="51"/>
      <c r="E37200" s="52"/>
      <c r="F37200" s="52"/>
      <c r="G37200" s="53"/>
      <c r="H37200" s="53"/>
      <c r="I37200" s="53"/>
      <c r="J37200" s="65"/>
      <c r="K37200" s="65"/>
      <c r="L37200" s="65"/>
      <c r="M37200" s="65"/>
      <c r="N37200" s="65"/>
      <c r="O37200" s="65"/>
      <c r="P37200" s="65"/>
      <c r="Q37200" s="65"/>
      <c r="R37200" s="65"/>
      <c r="S37200" s="65"/>
      <c r="T37200" s="65"/>
      <c r="U37200" s="65"/>
      <c r="V37200" s="65"/>
      <c r="W37200" s="65"/>
      <c r="X37200" s="65"/>
      <c r="Y37200" s="65"/>
      <c r="Z37200" s="65"/>
      <c r="AA37200" s="65"/>
      <c r="AB37200" s="65"/>
      <c r="AC37200" s="65"/>
      <c r="AD37200" s="65"/>
      <c r="AE37200" s="65"/>
      <c r="AF37200" s="65"/>
      <c r="AG37200" s="65"/>
      <c r="AH37200" s="65"/>
    </row>
    <row r="37201" spans="4:34" ht="12.75" customHeight="1">
      <c r="D37201" s="51"/>
      <c r="E37201" s="52"/>
      <c r="F37201" s="52"/>
      <c r="G37201" s="53"/>
      <c r="H37201" s="53"/>
      <c r="I37201" s="53"/>
      <c r="J37201" s="65"/>
      <c r="K37201" s="65"/>
      <c r="L37201" s="65"/>
      <c r="M37201" s="65"/>
      <c r="N37201" s="65"/>
      <c r="O37201" s="65"/>
      <c r="P37201" s="65"/>
      <c r="Q37201" s="65"/>
      <c r="R37201" s="65"/>
      <c r="S37201" s="65"/>
      <c r="T37201" s="65"/>
      <c r="U37201" s="65"/>
      <c r="V37201" s="65"/>
      <c r="W37201" s="65"/>
      <c r="X37201" s="65"/>
      <c r="Y37201" s="65"/>
      <c r="Z37201" s="65"/>
      <c r="AA37201" s="65"/>
      <c r="AB37201" s="65"/>
      <c r="AC37201" s="65"/>
      <c r="AD37201" s="65"/>
      <c r="AE37201" s="65"/>
      <c r="AF37201" s="65"/>
      <c r="AG37201" s="65"/>
      <c r="AH37201" s="65"/>
    </row>
    <row r="37202" spans="4:34" ht="12.75" customHeight="1">
      <c r="D37202" s="51"/>
      <c r="E37202" s="52"/>
      <c r="F37202" s="52"/>
      <c r="G37202" s="53"/>
      <c r="H37202" s="53"/>
      <c r="I37202" s="53"/>
      <c r="J37202" s="65"/>
      <c r="K37202" s="65"/>
      <c r="L37202" s="65"/>
      <c r="M37202" s="65"/>
      <c r="N37202" s="65"/>
      <c r="O37202" s="65"/>
      <c r="P37202" s="65"/>
      <c r="Q37202" s="65"/>
      <c r="R37202" s="65"/>
      <c r="S37202" s="65"/>
      <c r="T37202" s="65"/>
      <c r="U37202" s="65"/>
      <c r="V37202" s="65"/>
      <c r="W37202" s="65"/>
      <c r="X37202" s="65"/>
      <c r="Y37202" s="65"/>
      <c r="Z37202" s="65"/>
      <c r="AA37202" s="65"/>
      <c r="AB37202" s="65"/>
      <c r="AC37202" s="65"/>
      <c r="AD37202" s="65"/>
      <c r="AE37202" s="65"/>
      <c r="AF37202" s="65"/>
      <c r="AG37202" s="65"/>
      <c r="AH37202" s="65"/>
    </row>
    <row r="37203" spans="4:34" ht="12.75" customHeight="1">
      <c r="D37203" s="51"/>
      <c r="E37203" s="52"/>
      <c r="F37203" s="52"/>
      <c r="G37203" s="53"/>
      <c r="H37203" s="53"/>
      <c r="I37203" s="53"/>
      <c r="J37203" s="65"/>
      <c r="K37203" s="65"/>
      <c r="L37203" s="65"/>
      <c r="M37203" s="65"/>
      <c r="N37203" s="65"/>
      <c r="O37203" s="65"/>
      <c r="P37203" s="65"/>
      <c r="Q37203" s="65"/>
      <c r="R37203" s="65"/>
      <c r="S37203" s="65"/>
      <c r="T37203" s="65"/>
      <c r="U37203" s="65"/>
      <c r="V37203" s="65"/>
      <c r="W37203" s="65"/>
      <c r="X37203" s="65"/>
      <c r="Y37203" s="65"/>
      <c r="Z37203" s="65"/>
      <c r="AA37203" s="65"/>
      <c r="AB37203" s="65"/>
      <c r="AC37203" s="65"/>
      <c r="AD37203" s="65"/>
      <c r="AE37203" s="65"/>
      <c r="AF37203" s="65"/>
      <c r="AG37203" s="65"/>
      <c r="AH37203" s="65"/>
    </row>
    <row r="37204" spans="4:34" ht="12.75" customHeight="1">
      <c r="D37204" s="51"/>
      <c r="E37204" s="52"/>
      <c r="F37204" s="52"/>
      <c r="G37204" s="53"/>
      <c r="H37204" s="53"/>
      <c r="I37204" s="53"/>
      <c r="J37204" s="65"/>
      <c r="K37204" s="65"/>
      <c r="L37204" s="65"/>
      <c r="M37204" s="65"/>
      <c r="N37204" s="65"/>
      <c r="O37204" s="65"/>
      <c r="P37204" s="65"/>
      <c r="Q37204" s="65"/>
      <c r="R37204" s="65"/>
      <c r="S37204" s="65"/>
      <c r="T37204" s="65"/>
      <c r="U37204" s="65"/>
      <c r="V37204" s="65"/>
      <c r="W37204" s="65"/>
      <c r="X37204" s="65"/>
      <c r="Y37204" s="65"/>
      <c r="Z37204" s="65"/>
      <c r="AA37204" s="65"/>
      <c r="AB37204" s="65"/>
      <c r="AC37204" s="65"/>
      <c r="AD37204" s="65"/>
      <c r="AE37204" s="65"/>
      <c r="AF37204" s="65"/>
      <c r="AG37204" s="65"/>
      <c r="AH37204" s="65"/>
    </row>
    <row r="37205" spans="4:34" ht="12.75" customHeight="1">
      <c r="D37205" s="51"/>
      <c r="E37205" s="52"/>
      <c r="F37205" s="52"/>
      <c r="G37205" s="53"/>
      <c r="H37205" s="53"/>
      <c r="I37205" s="53"/>
      <c r="J37205" s="65"/>
      <c r="K37205" s="65"/>
      <c r="L37205" s="65"/>
      <c r="M37205" s="65"/>
      <c r="N37205" s="65"/>
      <c r="O37205" s="65"/>
      <c r="P37205" s="65"/>
      <c r="Q37205" s="65"/>
      <c r="R37205" s="65"/>
      <c r="S37205" s="65"/>
      <c r="T37205" s="65"/>
      <c r="U37205" s="65"/>
      <c r="V37205" s="65"/>
      <c r="W37205" s="65"/>
      <c r="X37205" s="65"/>
      <c r="Y37205" s="65"/>
      <c r="Z37205" s="65"/>
      <c r="AA37205" s="65"/>
      <c r="AB37205" s="65"/>
      <c r="AC37205" s="65"/>
      <c r="AD37205" s="65"/>
      <c r="AE37205" s="65"/>
      <c r="AF37205" s="65"/>
      <c r="AG37205" s="65"/>
      <c r="AH37205" s="65"/>
    </row>
    <row r="37206" spans="4:34" ht="12.75" customHeight="1">
      <c r="D37206" s="51"/>
      <c r="E37206" s="52"/>
      <c r="F37206" s="52"/>
      <c r="G37206" s="53"/>
      <c r="H37206" s="53"/>
      <c r="I37206" s="53"/>
      <c r="J37206" s="65"/>
      <c r="K37206" s="65"/>
      <c r="L37206" s="65"/>
      <c r="M37206" s="65"/>
      <c r="N37206" s="65"/>
      <c r="O37206" s="65"/>
      <c r="P37206" s="65"/>
      <c r="Q37206" s="65"/>
      <c r="R37206" s="65"/>
      <c r="S37206" s="65"/>
      <c r="T37206" s="65"/>
      <c r="U37206" s="65"/>
      <c r="V37206" s="65"/>
      <c r="W37206" s="65"/>
      <c r="X37206" s="65"/>
      <c r="Y37206" s="65"/>
      <c r="Z37206" s="65"/>
      <c r="AA37206" s="65"/>
      <c r="AB37206" s="65"/>
      <c r="AC37206" s="65"/>
      <c r="AD37206" s="65"/>
      <c r="AE37206" s="65"/>
      <c r="AF37206" s="65"/>
      <c r="AG37206" s="65"/>
      <c r="AH37206" s="65"/>
    </row>
    <row r="37207" spans="4:34" ht="12.75" customHeight="1">
      <c r="D37207" s="51"/>
      <c r="E37207" s="52"/>
      <c r="F37207" s="52"/>
      <c r="G37207" s="53"/>
      <c r="H37207" s="53"/>
      <c r="I37207" s="53"/>
      <c r="J37207" s="65"/>
      <c r="K37207" s="65"/>
      <c r="L37207" s="65"/>
      <c r="M37207" s="65"/>
      <c r="N37207" s="65"/>
      <c r="O37207" s="65"/>
      <c r="P37207" s="65"/>
      <c r="Q37207" s="65"/>
      <c r="R37207" s="65"/>
      <c r="S37207" s="65"/>
      <c r="T37207" s="65"/>
      <c r="U37207" s="65"/>
      <c r="V37207" s="65"/>
      <c r="W37207" s="65"/>
      <c r="X37207" s="65"/>
      <c r="Y37207" s="65"/>
      <c r="Z37207" s="65"/>
      <c r="AA37207" s="65"/>
      <c r="AB37207" s="65"/>
      <c r="AC37207" s="65"/>
      <c r="AD37207" s="65"/>
      <c r="AE37207" s="65"/>
      <c r="AF37207" s="65"/>
      <c r="AG37207" s="65"/>
      <c r="AH37207" s="65"/>
    </row>
    <row r="37208" spans="4:34" ht="12.75" customHeight="1">
      <c r="D37208" s="51"/>
      <c r="E37208" s="52"/>
      <c r="F37208" s="52"/>
      <c r="G37208" s="53"/>
      <c r="H37208" s="53"/>
      <c r="I37208" s="53"/>
      <c r="J37208" s="65"/>
      <c r="K37208" s="65"/>
      <c r="L37208" s="65"/>
      <c r="M37208" s="65"/>
      <c r="N37208" s="65"/>
      <c r="O37208" s="65"/>
      <c r="P37208" s="65"/>
      <c r="Q37208" s="65"/>
      <c r="R37208" s="65"/>
      <c r="S37208" s="65"/>
      <c r="T37208" s="65"/>
      <c r="U37208" s="65"/>
      <c r="V37208" s="65"/>
      <c r="W37208" s="65"/>
      <c r="X37208" s="65"/>
      <c r="Y37208" s="65"/>
      <c r="Z37208" s="65"/>
      <c r="AA37208" s="65"/>
      <c r="AB37208" s="65"/>
      <c r="AC37208" s="65"/>
      <c r="AD37208" s="65"/>
      <c r="AE37208" s="65"/>
      <c r="AF37208" s="65"/>
      <c r="AG37208" s="65"/>
      <c r="AH37208" s="65"/>
    </row>
    <row r="37209" spans="4:34" ht="12.75" customHeight="1">
      <c r="D37209" s="51"/>
      <c r="E37209" s="52"/>
      <c r="F37209" s="52"/>
      <c r="G37209" s="53"/>
      <c r="H37209" s="53"/>
      <c r="I37209" s="53"/>
      <c r="J37209" s="65"/>
      <c r="K37209" s="65"/>
      <c r="L37209" s="65"/>
      <c r="M37209" s="65"/>
      <c r="N37209" s="65"/>
      <c r="O37209" s="65"/>
      <c r="P37209" s="65"/>
      <c r="Q37209" s="65"/>
      <c r="R37209" s="65"/>
      <c r="S37209" s="65"/>
      <c r="T37209" s="65"/>
      <c r="U37209" s="65"/>
      <c r="V37209" s="65"/>
      <c r="W37209" s="65"/>
      <c r="X37209" s="65"/>
      <c r="Y37209" s="65"/>
      <c r="Z37209" s="65"/>
      <c r="AA37209" s="65"/>
      <c r="AB37209" s="65"/>
      <c r="AC37209" s="65"/>
      <c r="AD37209" s="65"/>
      <c r="AE37209" s="65"/>
      <c r="AF37209" s="65"/>
      <c r="AG37209" s="65"/>
      <c r="AH37209" s="65"/>
    </row>
    <row r="37210" spans="4:34" ht="12.75" customHeight="1">
      <c r="D37210" s="51"/>
      <c r="E37210" s="52"/>
      <c r="F37210" s="52"/>
      <c r="G37210" s="53"/>
      <c r="H37210" s="53"/>
      <c r="I37210" s="53"/>
      <c r="J37210" s="65"/>
      <c r="K37210" s="65"/>
      <c r="L37210" s="65"/>
      <c r="M37210" s="65"/>
      <c r="N37210" s="65"/>
      <c r="O37210" s="65"/>
      <c r="P37210" s="65"/>
      <c r="Q37210" s="65"/>
      <c r="R37210" s="65"/>
      <c r="S37210" s="65"/>
      <c r="T37210" s="65"/>
      <c r="U37210" s="65"/>
      <c r="V37210" s="65"/>
      <c r="W37210" s="65"/>
      <c r="X37210" s="65"/>
      <c r="Y37210" s="65"/>
      <c r="Z37210" s="65"/>
      <c r="AA37210" s="65"/>
      <c r="AB37210" s="65"/>
      <c r="AC37210" s="65"/>
      <c r="AD37210" s="65"/>
      <c r="AE37210" s="65"/>
      <c r="AF37210" s="65"/>
      <c r="AG37210" s="65"/>
      <c r="AH37210" s="65"/>
    </row>
    <row r="37211" spans="4:34" ht="12.75" customHeight="1">
      <c r="D37211" s="51"/>
      <c r="E37211" s="52"/>
      <c r="F37211" s="52"/>
      <c r="G37211" s="53"/>
      <c r="H37211" s="53"/>
      <c r="I37211" s="53"/>
      <c r="J37211" s="65"/>
      <c r="K37211" s="65"/>
      <c r="L37211" s="65"/>
      <c r="M37211" s="65"/>
      <c r="N37211" s="65"/>
      <c r="O37211" s="65"/>
      <c r="P37211" s="65"/>
      <c r="Q37211" s="65"/>
      <c r="R37211" s="65"/>
      <c r="S37211" s="65"/>
      <c r="T37211" s="65"/>
      <c r="U37211" s="65"/>
      <c r="V37211" s="65"/>
      <c r="W37211" s="65"/>
      <c r="X37211" s="65"/>
      <c r="Y37211" s="65"/>
      <c r="Z37211" s="65"/>
      <c r="AA37211" s="65"/>
      <c r="AB37211" s="65"/>
      <c r="AC37211" s="65"/>
      <c r="AD37211" s="65"/>
      <c r="AE37211" s="65"/>
      <c r="AF37211" s="65"/>
      <c r="AG37211" s="65"/>
      <c r="AH37211" s="65"/>
    </row>
    <row r="37212" spans="4:34" ht="12.75" customHeight="1">
      <c r="D37212" s="51"/>
      <c r="E37212" s="52"/>
      <c r="F37212" s="52"/>
      <c r="G37212" s="53"/>
      <c r="H37212" s="53"/>
      <c r="I37212" s="53"/>
      <c r="J37212" s="65"/>
      <c r="K37212" s="65"/>
      <c r="L37212" s="65"/>
      <c r="M37212" s="65"/>
      <c r="N37212" s="65"/>
      <c r="O37212" s="65"/>
      <c r="P37212" s="65"/>
      <c r="Q37212" s="65"/>
      <c r="R37212" s="65"/>
      <c r="S37212" s="65"/>
      <c r="T37212" s="65"/>
      <c r="U37212" s="65"/>
      <c r="V37212" s="65"/>
      <c r="W37212" s="65"/>
      <c r="X37212" s="65"/>
      <c r="Y37212" s="65"/>
      <c r="Z37212" s="65"/>
      <c r="AA37212" s="65"/>
      <c r="AB37212" s="65"/>
      <c r="AC37212" s="65"/>
      <c r="AD37212" s="65"/>
      <c r="AE37212" s="65"/>
      <c r="AF37212" s="65"/>
      <c r="AG37212" s="65"/>
      <c r="AH37212" s="65"/>
    </row>
    <row r="37213" spans="4:34" ht="12.75" customHeight="1">
      <c r="D37213" s="51"/>
      <c r="E37213" s="52"/>
      <c r="F37213" s="52"/>
      <c r="G37213" s="53"/>
      <c r="H37213" s="53"/>
      <c r="I37213" s="53"/>
      <c r="J37213" s="65"/>
      <c r="K37213" s="65"/>
      <c r="L37213" s="65"/>
      <c r="M37213" s="65"/>
      <c r="N37213" s="65"/>
      <c r="O37213" s="65"/>
      <c r="P37213" s="65"/>
      <c r="Q37213" s="65"/>
      <c r="R37213" s="65"/>
      <c r="S37213" s="65"/>
      <c r="T37213" s="65"/>
      <c r="U37213" s="65"/>
      <c r="V37213" s="65"/>
      <c r="W37213" s="65"/>
      <c r="X37213" s="65"/>
      <c r="Y37213" s="65"/>
      <c r="Z37213" s="65"/>
      <c r="AA37213" s="65"/>
      <c r="AB37213" s="65"/>
      <c r="AC37213" s="65"/>
      <c r="AD37213" s="65"/>
      <c r="AE37213" s="65"/>
      <c r="AF37213" s="65"/>
      <c r="AG37213" s="65"/>
      <c r="AH37213" s="65"/>
    </row>
    <row r="37214" spans="4:34" ht="12.75" customHeight="1">
      <c r="D37214" s="51"/>
      <c r="E37214" s="52"/>
      <c r="F37214" s="52"/>
      <c r="G37214" s="53"/>
      <c r="H37214" s="53"/>
      <c r="I37214" s="53"/>
      <c r="J37214" s="65"/>
      <c r="K37214" s="65"/>
      <c r="L37214" s="65"/>
      <c r="M37214" s="65"/>
      <c r="N37214" s="65"/>
      <c r="O37214" s="65"/>
      <c r="P37214" s="65"/>
      <c r="Q37214" s="65"/>
      <c r="R37214" s="65"/>
      <c r="S37214" s="65"/>
      <c r="T37214" s="65"/>
      <c r="U37214" s="65"/>
      <c r="V37214" s="65"/>
      <c r="W37214" s="65"/>
      <c r="X37214" s="65"/>
      <c r="Y37214" s="65"/>
      <c r="Z37214" s="65"/>
      <c r="AA37214" s="65"/>
      <c r="AB37214" s="65"/>
      <c r="AC37214" s="65"/>
      <c r="AD37214" s="65"/>
      <c r="AE37214" s="65"/>
      <c r="AF37214" s="65"/>
      <c r="AG37214" s="65"/>
      <c r="AH37214" s="65"/>
    </row>
    <row r="37215" spans="4:34" ht="12.75" customHeight="1">
      <c r="D37215" s="51"/>
      <c r="E37215" s="52"/>
      <c r="F37215" s="52"/>
      <c r="G37215" s="53"/>
      <c r="H37215" s="53"/>
      <c r="I37215" s="53"/>
      <c r="J37215" s="65"/>
      <c r="K37215" s="65"/>
      <c r="L37215" s="65"/>
      <c r="M37215" s="65"/>
      <c r="N37215" s="65"/>
      <c r="O37215" s="65"/>
      <c r="P37215" s="65"/>
      <c r="Q37215" s="65"/>
      <c r="R37215" s="65"/>
      <c r="S37215" s="65"/>
      <c r="T37215" s="65"/>
      <c r="U37215" s="65"/>
      <c r="V37215" s="65"/>
      <c r="W37215" s="65"/>
      <c r="X37215" s="65"/>
      <c r="Y37215" s="65"/>
      <c r="Z37215" s="65"/>
      <c r="AA37215" s="65"/>
      <c r="AB37215" s="65"/>
      <c r="AC37215" s="65"/>
      <c r="AD37215" s="65"/>
      <c r="AE37215" s="65"/>
      <c r="AF37215" s="65"/>
      <c r="AG37215" s="65"/>
      <c r="AH37215" s="65"/>
    </row>
    <row r="37216" spans="4:34" ht="12.75" customHeight="1">
      <c r="D37216" s="51"/>
      <c r="E37216" s="52"/>
      <c r="F37216" s="52"/>
      <c r="G37216" s="53"/>
      <c r="H37216" s="53"/>
      <c r="I37216" s="53"/>
      <c r="J37216" s="65"/>
      <c r="K37216" s="65"/>
      <c r="L37216" s="65"/>
      <c r="M37216" s="65"/>
      <c r="N37216" s="65"/>
      <c r="O37216" s="65"/>
      <c r="P37216" s="65"/>
      <c r="Q37216" s="65"/>
      <c r="R37216" s="65"/>
      <c r="S37216" s="65"/>
      <c r="T37216" s="65"/>
      <c r="U37216" s="65"/>
      <c r="V37216" s="65"/>
      <c r="W37216" s="65"/>
      <c r="X37216" s="65"/>
      <c r="Y37216" s="65"/>
      <c r="Z37216" s="65"/>
      <c r="AA37216" s="65"/>
      <c r="AB37216" s="65"/>
      <c r="AC37216" s="65"/>
      <c r="AD37216" s="65"/>
      <c r="AE37216" s="65"/>
      <c r="AF37216" s="65"/>
      <c r="AG37216" s="65"/>
      <c r="AH37216" s="65"/>
    </row>
    <row r="37217" spans="4:34" ht="12.75" customHeight="1">
      <c r="D37217" s="51"/>
      <c r="E37217" s="52"/>
      <c r="F37217" s="52"/>
      <c r="G37217" s="53"/>
      <c r="H37217" s="53"/>
      <c r="I37217" s="53"/>
      <c r="J37217" s="65"/>
      <c r="K37217" s="65"/>
      <c r="L37217" s="65"/>
      <c r="M37217" s="65"/>
      <c r="N37217" s="65"/>
      <c r="O37217" s="65"/>
      <c r="P37217" s="65"/>
      <c r="Q37217" s="65"/>
      <c r="R37217" s="65"/>
      <c r="S37217" s="65"/>
      <c r="T37217" s="65"/>
      <c r="U37217" s="65"/>
      <c r="V37217" s="65"/>
      <c r="W37217" s="65"/>
      <c r="X37217" s="65"/>
      <c r="Y37217" s="65"/>
      <c r="Z37217" s="65"/>
      <c r="AA37217" s="65"/>
      <c r="AB37217" s="65"/>
      <c r="AC37217" s="65"/>
      <c r="AD37217" s="65"/>
      <c r="AE37217" s="65"/>
      <c r="AF37217" s="65"/>
      <c r="AG37217" s="65"/>
      <c r="AH37217" s="65"/>
    </row>
    <row r="37218" spans="4:34" ht="12.75" customHeight="1">
      <c r="D37218" s="51"/>
      <c r="E37218" s="52"/>
      <c r="F37218" s="52"/>
      <c r="G37218" s="53"/>
      <c r="H37218" s="53"/>
      <c r="I37218" s="53"/>
      <c r="J37218" s="65"/>
      <c r="K37218" s="65"/>
      <c r="L37218" s="65"/>
      <c r="M37218" s="65"/>
      <c r="N37218" s="65"/>
      <c r="O37218" s="65"/>
      <c r="P37218" s="65"/>
      <c r="Q37218" s="65"/>
      <c r="R37218" s="65"/>
      <c r="S37218" s="65"/>
      <c r="T37218" s="65"/>
      <c r="U37218" s="65"/>
      <c r="V37218" s="65"/>
      <c r="W37218" s="65"/>
      <c r="X37218" s="65"/>
      <c r="Y37218" s="65"/>
      <c r="Z37218" s="65"/>
      <c r="AA37218" s="65"/>
      <c r="AB37218" s="65"/>
      <c r="AC37218" s="65"/>
      <c r="AD37218" s="65"/>
      <c r="AE37218" s="65"/>
      <c r="AF37218" s="65"/>
      <c r="AG37218" s="65"/>
      <c r="AH37218" s="65"/>
    </row>
    <row r="37219" spans="4:34" ht="12.75" customHeight="1">
      <c r="D37219" s="51"/>
      <c r="E37219" s="52"/>
      <c r="F37219" s="52"/>
      <c r="G37219" s="53"/>
      <c r="H37219" s="53"/>
      <c r="I37219" s="53"/>
      <c r="J37219" s="65"/>
      <c r="K37219" s="65"/>
      <c r="L37219" s="65"/>
      <c r="M37219" s="65"/>
      <c r="N37219" s="65"/>
      <c r="O37219" s="65"/>
      <c r="P37219" s="65"/>
      <c r="Q37219" s="65"/>
      <c r="R37219" s="65"/>
      <c r="S37219" s="65"/>
      <c r="T37219" s="65"/>
      <c r="U37219" s="65"/>
      <c r="V37219" s="65"/>
      <c r="W37219" s="65"/>
      <c r="X37219" s="65"/>
      <c r="Y37219" s="65"/>
      <c r="Z37219" s="65"/>
      <c r="AA37219" s="65"/>
      <c r="AB37219" s="65"/>
      <c r="AC37219" s="65"/>
      <c r="AD37219" s="65"/>
      <c r="AE37219" s="65"/>
      <c r="AF37219" s="65"/>
      <c r="AG37219" s="65"/>
      <c r="AH37219" s="65"/>
    </row>
    <row r="37220" spans="4:34" ht="12.75" customHeight="1">
      <c r="D37220" s="51"/>
      <c r="E37220" s="52"/>
      <c r="F37220" s="52"/>
      <c r="G37220" s="53"/>
      <c r="H37220" s="53"/>
      <c r="I37220" s="53"/>
      <c r="J37220" s="65"/>
      <c r="K37220" s="65"/>
      <c r="L37220" s="65"/>
      <c r="M37220" s="65"/>
      <c r="N37220" s="65"/>
      <c r="O37220" s="65"/>
      <c r="P37220" s="65"/>
      <c r="Q37220" s="65"/>
      <c r="R37220" s="65"/>
      <c r="S37220" s="65"/>
      <c r="T37220" s="65"/>
      <c r="U37220" s="65"/>
      <c r="V37220" s="65"/>
      <c r="W37220" s="65"/>
      <c r="X37220" s="65"/>
      <c r="Y37220" s="65"/>
      <c r="Z37220" s="65"/>
      <c r="AA37220" s="65"/>
      <c r="AB37220" s="65"/>
      <c r="AC37220" s="65"/>
      <c r="AD37220" s="65"/>
      <c r="AE37220" s="65"/>
      <c r="AF37220" s="65"/>
      <c r="AG37220" s="65"/>
      <c r="AH37220" s="65"/>
    </row>
    <row r="37221" spans="4:34" ht="12.75" customHeight="1">
      <c r="D37221" s="51"/>
      <c r="E37221" s="52"/>
      <c r="F37221" s="52"/>
      <c r="G37221" s="53"/>
      <c r="H37221" s="53"/>
      <c r="I37221" s="53"/>
      <c r="J37221" s="65"/>
      <c r="K37221" s="65"/>
      <c r="L37221" s="65"/>
      <c r="M37221" s="65"/>
      <c r="N37221" s="65"/>
      <c r="O37221" s="65"/>
      <c r="P37221" s="65"/>
      <c r="Q37221" s="65"/>
      <c r="R37221" s="65"/>
      <c r="S37221" s="65"/>
      <c r="T37221" s="65"/>
      <c r="U37221" s="65"/>
      <c r="V37221" s="65"/>
      <c r="W37221" s="65"/>
      <c r="X37221" s="65"/>
      <c r="Y37221" s="65"/>
      <c r="Z37221" s="65"/>
      <c r="AA37221" s="65"/>
      <c r="AB37221" s="65"/>
      <c r="AC37221" s="65"/>
      <c r="AD37221" s="65"/>
      <c r="AE37221" s="65"/>
      <c r="AF37221" s="65"/>
      <c r="AG37221" s="65"/>
      <c r="AH37221" s="65"/>
    </row>
    <row r="37222" spans="4:34" ht="12.75" customHeight="1">
      <c r="D37222" s="51"/>
      <c r="E37222" s="52"/>
      <c r="F37222" s="52"/>
      <c r="G37222" s="53"/>
      <c r="H37222" s="53"/>
      <c r="I37222" s="53"/>
      <c r="J37222" s="65"/>
      <c r="K37222" s="65"/>
      <c r="L37222" s="65"/>
      <c r="M37222" s="65"/>
      <c r="N37222" s="65"/>
      <c r="O37222" s="65"/>
      <c r="P37222" s="65"/>
      <c r="Q37222" s="65"/>
      <c r="R37222" s="65"/>
      <c r="S37222" s="65"/>
      <c r="T37222" s="65"/>
      <c r="U37222" s="65"/>
      <c r="V37222" s="65"/>
      <c r="W37222" s="65"/>
      <c r="X37222" s="65"/>
      <c r="Y37222" s="65"/>
      <c r="Z37222" s="65"/>
      <c r="AA37222" s="65"/>
      <c r="AB37222" s="65"/>
      <c r="AC37222" s="65"/>
      <c r="AD37222" s="65"/>
      <c r="AE37222" s="65"/>
      <c r="AF37222" s="65"/>
      <c r="AG37222" s="65"/>
      <c r="AH37222" s="65"/>
    </row>
    <row r="37223" spans="4:34" ht="12.75" customHeight="1">
      <c r="D37223" s="51"/>
      <c r="E37223" s="52"/>
      <c r="F37223" s="52"/>
      <c r="G37223" s="53"/>
      <c r="H37223" s="53"/>
      <c r="I37223" s="53"/>
      <c r="J37223" s="65"/>
      <c r="K37223" s="65"/>
      <c r="L37223" s="65"/>
      <c r="M37223" s="65"/>
      <c r="N37223" s="65"/>
      <c r="O37223" s="65"/>
      <c r="P37223" s="65"/>
      <c r="Q37223" s="65"/>
      <c r="R37223" s="65"/>
      <c r="S37223" s="65"/>
      <c r="T37223" s="65"/>
      <c r="U37223" s="65"/>
      <c r="V37223" s="65"/>
      <c r="W37223" s="65"/>
      <c r="X37223" s="65"/>
      <c r="Y37223" s="65"/>
      <c r="Z37223" s="65"/>
      <c r="AA37223" s="65"/>
      <c r="AB37223" s="65"/>
      <c r="AC37223" s="65"/>
      <c r="AD37223" s="65"/>
      <c r="AE37223" s="65"/>
      <c r="AF37223" s="65"/>
      <c r="AG37223" s="65"/>
      <c r="AH37223" s="65"/>
    </row>
    <row r="37224" spans="4:34" ht="12.75" customHeight="1">
      <c r="D37224" s="51"/>
      <c r="E37224" s="52"/>
      <c r="F37224" s="52"/>
      <c r="G37224" s="53"/>
      <c r="H37224" s="53"/>
      <c r="I37224" s="53"/>
      <c r="J37224" s="65"/>
      <c r="K37224" s="65"/>
      <c r="L37224" s="65"/>
      <c r="M37224" s="65"/>
      <c r="N37224" s="65"/>
      <c r="O37224" s="65"/>
      <c r="P37224" s="65"/>
      <c r="Q37224" s="65"/>
      <c r="R37224" s="65"/>
      <c r="S37224" s="65"/>
      <c r="T37224" s="65"/>
      <c r="U37224" s="65"/>
      <c r="V37224" s="65"/>
      <c r="W37224" s="65"/>
      <c r="X37224" s="65"/>
      <c r="Y37224" s="65"/>
      <c r="Z37224" s="65"/>
      <c r="AA37224" s="65"/>
      <c r="AB37224" s="65"/>
      <c r="AC37224" s="65"/>
      <c r="AD37224" s="65"/>
      <c r="AE37224" s="65"/>
      <c r="AF37224" s="65"/>
      <c r="AG37224" s="65"/>
      <c r="AH37224" s="65"/>
    </row>
    <row r="37225" spans="4:34" ht="12.75" customHeight="1">
      <c r="D37225" s="51"/>
      <c r="E37225" s="52"/>
      <c r="F37225" s="52"/>
      <c r="G37225" s="53"/>
      <c r="H37225" s="53"/>
      <c r="I37225" s="53"/>
      <c r="J37225" s="65"/>
      <c r="K37225" s="65"/>
      <c r="L37225" s="65"/>
      <c r="M37225" s="65"/>
      <c r="N37225" s="65"/>
      <c r="O37225" s="65"/>
      <c r="P37225" s="65"/>
      <c r="Q37225" s="65"/>
      <c r="R37225" s="65"/>
      <c r="S37225" s="65"/>
      <c r="T37225" s="65"/>
      <c r="U37225" s="65"/>
      <c r="V37225" s="65"/>
      <c r="W37225" s="65"/>
      <c r="X37225" s="65"/>
      <c r="Y37225" s="65"/>
      <c r="Z37225" s="65"/>
      <c r="AA37225" s="65"/>
      <c r="AB37225" s="65"/>
      <c r="AC37225" s="65"/>
      <c r="AD37225" s="65"/>
      <c r="AE37225" s="65"/>
      <c r="AF37225" s="65"/>
      <c r="AG37225" s="65"/>
      <c r="AH37225" s="65"/>
    </row>
    <row r="37226" spans="4:34" ht="12.75" customHeight="1">
      <c r="D37226" s="51"/>
      <c r="E37226" s="52"/>
      <c r="F37226" s="52"/>
      <c r="G37226" s="53"/>
      <c r="H37226" s="53"/>
      <c r="I37226" s="53"/>
      <c r="J37226" s="65"/>
      <c r="K37226" s="65"/>
      <c r="L37226" s="65"/>
      <c r="M37226" s="65"/>
      <c r="N37226" s="65"/>
      <c r="O37226" s="65"/>
      <c r="P37226" s="65"/>
      <c r="Q37226" s="65"/>
      <c r="R37226" s="65"/>
      <c r="S37226" s="65"/>
      <c r="T37226" s="65"/>
      <c r="U37226" s="65"/>
      <c r="V37226" s="65"/>
      <c r="W37226" s="65"/>
      <c r="X37226" s="65"/>
      <c r="Y37226" s="65"/>
      <c r="Z37226" s="65"/>
      <c r="AA37226" s="65"/>
      <c r="AB37226" s="65"/>
      <c r="AC37226" s="65"/>
      <c r="AD37226" s="65"/>
      <c r="AE37226" s="65"/>
      <c r="AF37226" s="65"/>
      <c r="AG37226" s="65"/>
      <c r="AH37226" s="65"/>
    </row>
    <row r="37227" spans="4:34" ht="12.75" customHeight="1">
      <c r="D37227" s="51"/>
      <c r="E37227" s="52"/>
      <c r="F37227" s="52"/>
      <c r="G37227" s="53"/>
      <c r="H37227" s="53"/>
      <c r="I37227" s="53"/>
      <c r="J37227" s="65"/>
      <c r="K37227" s="65"/>
      <c r="L37227" s="65"/>
      <c r="M37227" s="65"/>
      <c r="N37227" s="65"/>
      <c r="O37227" s="65"/>
      <c r="P37227" s="65"/>
      <c r="Q37227" s="65"/>
      <c r="R37227" s="65"/>
      <c r="S37227" s="65"/>
      <c r="T37227" s="65"/>
      <c r="U37227" s="65"/>
      <c r="V37227" s="65"/>
      <c r="W37227" s="65"/>
      <c r="X37227" s="65"/>
      <c r="Y37227" s="65"/>
      <c r="Z37227" s="65"/>
      <c r="AA37227" s="65"/>
      <c r="AB37227" s="65"/>
      <c r="AC37227" s="65"/>
      <c r="AD37227" s="65"/>
      <c r="AE37227" s="65"/>
      <c r="AF37227" s="65"/>
      <c r="AG37227" s="65"/>
      <c r="AH37227" s="65"/>
    </row>
    <row r="37228" spans="4:34" ht="12.75" customHeight="1">
      <c r="D37228" s="51"/>
      <c r="E37228" s="52"/>
      <c r="F37228" s="52"/>
      <c r="G37228" s="53"/>
      <c r="H37228" s="53"/>
      <c r="I37228" s="53"/>
      <c r="J37228" s="65"/>
      <c r="K37228" s="65"/>
      <c r="L37228" s="65"/>
      <c r="M37228" s="65"/>
      <c r="N37228" s="65"/>
      <c r="O37228" s="65"/>
      <c r="P37228" s="65"/>
      <c r="Q37228" s="65"/>
      <c r="R37228" s="65"/>
      <c r="S37228" s="65"/>
      <c r="T37228" s="65"/>
      <c r="U37228" s="65"/>
      <c r="V37228" s="65"/>
      <c r="W37228" s="65"/>
      <c r="X37228" s="65"/>
      <c r="Y37228" s="65"/>
      <c r="Z37228" s="65"/>
      <c r="AA37228" s="65"/>
      <c r="AB37228" s="65"/>
      <c r="AC37228" s="65"/>
      <c r="AD37228" s="65"/>
      <c r="AE37228" s="65"/>
      <c r="AF37228" s="65"/>
      <c r="AG37228" s="65"/>
      <c r="AH37228" s="65"/>
    </row>
    <row r="37229" spans="4:34" ht="12.75" customHeight="1">
      <c r="D37229" s="51"/>
      <c r="E37229" s="52"/>
      <c r="F37229" s="52"/>
      <c r="G37229" s="53"/>
      <c r="H37229" s="53"/>
      <c r="I37229" s="53"/>
      <c r="J37229" s="65"/>
      <c r="K37229" s="65"/>
      <c r="L37229" s="65"/>
      <c r="M37229" s="65"/>
      <c r="N37229" s="65"/>
      <c r="O37229" s="65"/>
      <c r="P37229" s="65"/>
      <c r="Q37229" s="65"/>
      <c r="R37229" s="65"/>
      <c r="S37229" s="65"/>
      <c r="T37229" s="65"/>
      <c r="U37229" s="65"/>
      <c r="V37229" s="65"/>
      <c r="W37229" s="65"/>
      <c r="X37229" s="65"/>
      <c r="Y37229" s="65"/>
      <c r="Z37229" s="65"/>
      <c r="AA37229" s="65"/>
      <c r="AB37229" s="65"/>
      <c r="AC37229" s="65"/>
      <c r="AD37229" s="65"/>
      <c r="AE37229" s="65"/>
      <c r="AF37229" s="65"/>
      <c r="AG37229" s="65"/>
      <c r="AH37229" s="65"/>
    </row>
    <row r="37230" spans="4:34" ht="12.75" customHeight="1">
      <c r="D37230" s="51"/>
      <c r="E37230" s="52"/>
      <c r="F37230" s="52"/>
      <c r="G37230" s="53"/>
      <c r="H37230" s="53"/>
      <c r="I37230" s="53"/>
      <c r="J37230" s="65"/>
      <c r="K37230" s="65"/>
      <c r="L37230" s="65"/>
      <c r="M37230" s="65"/>
      <c r="N37230" s="65"/>
      <c r="O37230" s="65"/>
      <c r="P37230" s="65"/>
      <c r="Q37230" s="65"/>
      <c r="R37230" s="65"/>
      <c r="S37230" s="65"/>
      <c r="T37230" s="65"/>
      <c r="U37230" s="65"/>
      <c r="V37230" s="65"/>
      <c r="W37230" s="65"/>
      <c r="X37230" s="65"/>
      <c r="Y37230" s="65"/>
      <c r="Z37230" s="65"/>
      <c r="AA37230" s="65"/>
      <c r="AB37230" s="65"/>
      <c r="AC37230" s="65"/>
      <c r="AD37230" s="65"/>
      <c r="AE37230" s="65"/>
      <c r="AF37230" s="65"/>
      <c r="AG37230" s="65"/>
      <c r="AH37230" s="65"/>
    </row>
    <row r="37231" spans="4:34" ht="12.75" customHeight="1">
      <c r="D37231" s="51"/>
      <c r="E37231" s="52"/>
      <c r="F37231" s="52"/>
      <c r="G37231" s="53"/>
      <c r="H37231" s="53"/>
      <c r="I37231" s="53"/>
      <c r="J37231" s="65"/>
      <c r="K37231" s="65"/>
      <c r="L37231" s="65"/>
      <c r="M37231" s="65"/>
      <c r="N37231" s="65"/>
      <c r="O37231" s="65"/>
      <c r="P37231" s="65"/>
      <c r="Q37231" s="65"/>
      <c r="R37231" s="65"/>
      <c r="S37231" s="65"/>
      <c r="T37231" s="65"/>
      <c r="U37231" s="65"/>
      <c r="V37231" s="65"/>
      <c r="W37231" s="65"/>
      <c r="X37231" s="65"/>
      <c r="Y37231" s="65"/>
      <c r="Z37231" s="65"/>
      <c r="AA37231" s="65"/>
      <c r="AB37231" s="65"/>
      <c r="AC37231" s="65"/>
      <c r="AD37231" s="65"/>
      <c r="AE37231" s="65"/>
      <c r="AF37231" s="65"/>
      <c r="AG37231" s="65"/>
      <c r="AH37231" s="65"/>
    </row>
    <row r="37232" spans="4:34" ht="12.75" customHeight="1">
      <c r="D37232" s="51"/>
      <c r="E37232" s="52"/>
      <c r="F37232" s="52"/>
      <c r="G37232" s="53"/>
      <c r="H37232" s="53"/>
      <c r="I37232" s="53"/>
      <c r="J37232" s="65"/>
      <c r="K37232" s="65"/>
      <c r="L37232" s="65"/>
      <c r="M37232" s="65"/>
      <c r="N37232" s="65"/>
      <c r="O37232" s="65"/>
      <c r="P37232" s="65"/>
      <c r="Q37232" s="65"/>
      <c r="R37232" s="65"/>
      <c r="S37232" s="65"/>
      <c r="T37232" s="65"/>
      <c r="U37232" s="65"/>
      <c r="V37232" s="65"/>
      <c r="W37232" s="65"/>
      <c r="X37232" s="65"/>
      <c r="Y37232" s="65"/>
      <c r="Z37232" s="65"/>
      <c r="AA37232" s="65"/>
      <c r="AB37232" s="65"/>
      <c r="AC37232" s="65"/>
      <c r="AD37232" s="65"/>
      <c r="AE37232" s="65"/>
      <c r="AF37232" s="65"/>
      <c r="AG37232" s="65"/>
      <c r="AH37232" s="65"/>
    </row>
    <row r="37233" spans="4:34" ht="12.75" customHeight="1">
      <c r="D37233" s="51"/>
      <c r="E37233" s="52"/>
      <c r="F37233" s="52"/>
      <c r="G37233" s="53"/>
      <c r="H37233" s="53"/>
      <c r="I37233" s="53"/>
      <c r="J37233" s="65"/>
      <c r="K37233" s="65"/>
      <c r="L37233" s="65"/>
      <c r="M37233" s="65"/>
      <c r="N37233" s="65"/>
      <c r="O37233" s="65"/>
      <c r="P37233" s="65"/>
      <c r="Q37233" s="65"/>
      <c r="R37233" s="65"/>
      <c r="S37233" s="65"/>
      <c r="T37233" s="65"/>
      <c r="U37233" s="65"/>
      <c r="V37233" s="65"/>
      <c r="W37233" s="65"/>
      <c r="X37233" s="65"/>
      <c r="Y37233" s="65"/>
      <c r="Z37233" s="65"/>
      <c r="AA37233" s="65"/>
      <c r="AB37233" s="65"/>
      <c r="AC37233" s="65"/>
      <c r="AD37233" s="65"/>
      <c r="AE37233" s="65"/>
      <c r="AF37233" s="65"/>
      <c r="AG37233" s="65"/>
      <c r="AH37233" s="65"/>
    </row>
    <row r="37234" spans="4:34" ht="12.75" customHeight="1">
      <c r="D37234" s="51"/>
      <c r="E37234" s="52"/>
      <c r="F37234" s="52"/>
      <c r="G37234" s="53"/>
      <c r="H37234" s="53"/>
      <c r="I37234" s="53"/>
      <c r="J37234" s="65"/>
      <c r="K37234" s="65"/>
      <c r="L37234" s="65"/>
      <c r="M37234" s="65"/>
      <c r="N37234" s="65"/>
      <c r="O37234" s="65"/>
      <c r="P37234" s="65"/>
      <c r="Q37234" s="65"/>
      <c r="R37234" s="65"/>
      <c r="S37234" s="65"/>
      <c r="T37234" s="65"/>
      <c r="U37234" s="65"/>
      <c r="V37234" s="65"/>
      <c r="W37234" s="65"/>
      <c r="X37234" s="65"/>
      <c r="Y37234" s="65"/>
      <c r="Z37234" s="65"/>
      <c r="AA37234" s="65"/>
      <c r="AB37234" s="65"/>
      <c r="AC37234" s="65"/>
      <c r="AD37234" s="65"/>
      <c r="AE37234" s="65"/>
      <c r="AF37234" s="65"/>
      <c r="AG37234" s="65"/>
      <c r="AH37234" s="65"/>
    </row>
    <row r="37235" spans="4:34" ht="12.75" customHeight="1">
      <c r="D37235" s="51"/>
      <c r="E37235" s="52"/>
      <c r="F37235" s="52"/>
      <c r="G37235" s="53"/>
      <c r="H37235" s="53"/>
      <c r="I37235" s="53"/>
      <c r="J37235" s="65"/>
      <c r="K37235" s="65"/>
      <c r="L37235" s="65"/>
      <c r="M37235" s="65"/>
      <c r="N37235" s="65"/>
      <c r="O37235" s="65"/>
      <c r="P37235" s="65"/>
      <c r="Q37235" s="65"/>
      <c r="R37235" s="65"/>
      <c r="S37235" s="65"/>
      <c r="T37235" s="65"/>
      <c r="U37235" s="65"/>
      <c r="V37235" s="65"/>
      <c r="W37235" s="65"/>
      <c r="X37235" s="65"/>
      <c r="Y37235" s="65"/>
      <c r="Z37235" s="65"/>
      <c r="AA37235" s="65"/>
      <c r="AB37235" s="65"/>
      <c r="AC37235" s="65"/>
      <c r="AD37235" s="65"/>
      <c r="AE37235" s="65"/>
      <c r="AF37235" s="65"/>
      <c r="AG37235" s="65"/>
      <c r="AH37235" s="65"/>
    </row>
    <row r="37236" spans="4:34" ht="12.75" customHeight="1">
      <c r="D37236" s="51"/>
      <c r="E37236" s="52"/>
      <c r="F37236" s="52"/>
      <c r="G37236" s="53"/>
      <c r="H37236" s="53"/>
      <c r="I37236" s="53"/>
      <c r="J37236" s="65"/>
      <c r="K37236" s="65"/>
      <c r="L37236" s="65"/>
      <c r="M37236" s="65"/>
      <c r="N37236" s="65"/>
      <c r="O37236" s="65"/>
      <c r="P37236" s="65"/>
      <c r="Q37236" s="65"/>
      <c r="R37236" s="65"/>
      <c r="S37236" s="65"/>
      <c r="T37236" s="65"/>
      <c r="U37236" s="65"/>
      <c r="V37236" s="65"/>
      <c r="W37236" s="65"/>
      <c r="X37236" s="65"/>
      <c r="Y37236" s="65"/>
      <c r="Z37236" s="65"/>
      <c r="AA37236" s="65"/>
      <c r="AB37236" s="65"/>
      <c r="AC37236" s="65"/>
      <c r="AD37236" s="65"/>
      <c r="AE37236" s="65"/>
      <c r="AF37236" s="65"/>
      <c r="AG37236" s="65"/>
      <c r="AH37236" s="65"/>
    </row>
    <row r="37237" spans="4:34" ht="12.75" customHeight="1">
      <c r="D37237" s="51"/>
      <c r="E37237" s="52"/>
      <c r="F37237" s="52"/>
      <c r="G37237" s="53"/>
      <c r="H37237" s="53"/>
      <c r="I37237" s="53"/>
      <c r="J37237" s="65"/>
      <c r="K37237" s="65"/>
      <c r="L37237" s="65"/>
      <c r="M37237" s="65"/>
      <c r="N37237" s="65"/>
      <c r="O37237" s="65"/>
      <c r="P37237" s="65"/>
      <c r="Q37237" s="65"/>
      <c r="R37237" s="65"/>
      <c r="S37237" s="65"/>
      <c r="T37237" s="65"/>
      <c r="U37237" s="65"/>
      <c r="V37237" s="65"/>
      <c r="W37237" s="65"/>
      <c r="X37237" s="65"/>
      <c r="Y37237" s="65"/>
      <c r="Z37237" s="65"/>
      <c r="AA37237" s="65"/>
      <c r="AB37237" s="65"/>
      <c r="AC37237" s="65"/>
      <c r="AD37237" s="65"/>
      <c r="AE37237" s="65"/>
      <c r="AF37237" s="65"/>
      <c r="AG37237" s="65"/>
      <c r="AH37237" s="65"/>
    </row>
    <row r="37238" spans="4:34" ht="12.75" customHeight="1">
      <c r="D37238" s="51"/>
      <c r="E37238" s="52"/>
      <c r="F37238" s="52"/>
      <c r="G37238" s="53"/>
      <c r="H37238" s="53"/>
      <c r="I37238" s="53"/>
      <c r="J37238" s="65"/>
      <c r="K37238" s="65"/>
      <c r="L37238" s="65"/>
      <c r="M37238" s="65"/>
      <c r="N37238" s="65"/>
      <c r="O37238" s="65"/>
      <c r="P37238" s="65"/>
      <c r="Q37238" s="65"/>
      <c r="R37238" s="65"/>
      <c r="S37238" s="65"/>
      <c r="T37238" s="65"/>
      <c r="U37238" s="65"/>
      <c r="V37238" s="65"/>
      <c r="W37238" s="65"/>
      <c r="X37238" s="65"/>
      <c r="Y37238" s="65"/>
      <c r="Z37238" s="65"/>
      <c r="AA37238" s="65"/>
      <c r="AB37238" s="65"/>
      <c r="AC37238" s="65"/>
      <c r="AD37238" s="65"/>
      <c r="AE37238" s="65"/>
      <c r="AF37238" s="65"/>
      <c r="AG37238" s="65"/>
      <c r="AH37238" s="65"/>
    </row>
    <row r="37239" spans="4:34" ht="12.75" customHeight="1">
      <c r="D37239" s="51"/>
      <c r="E37239" s="52"/>
      <c r="F37239" s="52"/>
      <c r="G37239" s="53"/>
      <c r="H37239" s="53"/>
      <c r="I37239" s="53"/>
      <c r="J37239" s="65"/>
      <c r="K37239" s="65"/>
      <c r="L37239" s="65"/>
      <c r="M37239" s="65"/>
      <c r="N37239" s="65"/>
      <c r="O37239" s="65"/>
      <c r="P37239" s="65"/>
      <c r="Q37239" s="65"/>
      <c r="R37239" s="65"/>
      <c r="S37239" s="65"/>
      <c r="T37239" s="65"/>
      <c r="U37239" s="65"/>
      <c r="V37239" s="65"/>
      <c r="W37239" s="65"/>
      <c r="X37239" s="65"/>
      <c r="Y37239" s="65"/>
      <c r="Z37239" s="65"/>
      <c r="AA37239" s="65"/>
      <c r="AB37239" s="65"/>
      <c r="AC37239" s="65"/>
      <c r="AD37239" s="65"/>
      <c r="AE37239" s="65"/>
      <c r="AF37239" s="65"/>
      <c r="AG37239" s="65"/>
      <c r="AH37239" s="65"/>
    </row>
    <row r="37240" spans="4:34" ht="12.75" customHeight="1">
      <c r="D37240" s="51"/>
      <c r="E37240" s="52"/>
      <c r="F37240" s="52"/>
      <c r="G37240" s="53"/>
      <c r="H37240" s="53"/>
      <c r="I37240" s="53"/>
      <c r="J37240" s="65"/>
      <c r="K37240" s="65"/>
      <c r="L37240" s="65"/>
      <c r="M37240" s="65"/>
      <c r="N37240" s="65"/>
      <c r="O37240" s="65"/>
      <c r="P37240" s="65"/>
      <c r="Q37240" s="65"/>
      <c r="R37240" s="65"/>
      <c r="S37240" s="65"/>
      <c r="T37240" s="65"/>
      <c r="U37240" s="65"/>
      <c r="V37240" s="65"/>
      <c r="W37240" s="65"/>
      <c r="X37240" s="65"/>
      <c r="Y37240" s="65"/>
      <c r="Z37240" s="65"/>
      <c r="AA37240" s="65"/>
      <c r="AB37240" s="65"/>
      <c r="AC37240" s="65"/>
      <c r="AD37240" s="65"/>
      <c r="AE37240" s="65"/>
      <c r="AF37240" s="65"/>
      <c r="AG37240" s="65"/>
      <c r="AH37240" s="65"/>
    </row>
    <row r="37241" spans="4:34" ht="12.75" customHeight="1">
      <c r="D37241" s="51"/>
      <c r="E37241" s="52"/>
      <c r="F37241" s="52"/>
      <c r="G37241" s="53"/>
      <c r="H37241" s="53"/>
      <c r="I37241" s="53"/>
      <c r="J37241" s="65"/>
      <c r="K37241" s="65"/>
      <c r="L37241" s="65"/>
      <c r="M37241" s="65"/>
      <c r="N37241" s="65"/>
      <c r="O37241" s="65"/>
      <c r="P37241" s="65"/>
      <c r="Q37241" s="65"/>
      <c r="R37241" s="65"/>
      <c r="S37241" s="65"/>
      <c r="T37241" s="65"/>
      <c r="U37241" s="65"/>
      <c r="V37241" s="65"/>
      <c r="W37241" s="65"/>
      <c r="X37241" s="65"/>
      <c r="Y37241" s="65"/>
      <c r="Z37241" s="65"/>
      <c r="AA37241" s="65"/>
      <c r="AB37241" s="65"/>
      <c r="AC37241" s="65"/>
      <c r="AD37241" s="65"/>
      <c r="AE37241" s="65"/>
      <c r="AF37241" s="65"/>
      <c r="AG37241" s="65"/>
      <c r="AH37241" s="65"/>
    </row>
    <row r="37242" spans="4:34" ht="12.75" customHeight="1">
      <c r="D37242" s="51"/>
      <c r="E37242" s="52"/>
      <c r="F37242" s="52"/>
      <c r="G37242" s="53"/>
      <c r="H37242" s="53"/>
      <c r="I37242" s="53"/>
      <c r="J37242" s="65"/>
      <c r="K37242" s="65"/>
      <c r="L37242" s="65"/>
      <c r="M37242" s="65"/>
      <c r="N37242" s="65"/>
      <c r="O37242" s="65"/>
      <c r="P37242" s="65"/>
      <c r="Q37242" s="65"/>
      <c r="R37242" s="65"/>
      <c r="S37242" s="65"/>
      <c r="T37242" s="65"/>
      <c r="U37242" s="65"/>
      <c r="V37242" s="65"/>
      <c r="W37242" s="65"/>
      <c r="X37242" s="65"/>
      <c r="Y37242" s="65"/>
      <c r="Z37242" s="65"/>
      <c r="AA37242" s="65"/>
      <c r="AB37242" s="65"/>
      <c r="AC37242" s="65"/>
      <c r="AD37242" s="65"/>
      <c r="AE37242" s="65"/>
      <c r="AF37242" s="65"/>
      <c r="AG37242" s="65"/>
      <c r="AH37242" s="65"/>
    </row>
    <row r="37243" spans="4:34" ht="12.75" customHeight="1">
      <c r="D37243" s="51"/>
      <c r="E37243" s="52"/>
      <c r="F37243" s="52"/>
      <c r="G37243" s="53"/>
      <c r="H37243" s="53"/>
      <c r="I37243" s="53"/>
      <c r="J37243" s="65"/>
      <c r="K37243" s="65"/>
      <c r="L37243" s="65"/>
      <c r="M37243" s="65"/>
      <c r="N37243" s="65"/>
      <c r="O37243" s="65"/>
      <c r="P37243" s="65"/>
      <c r="Q37243" s="65"/>
      <c r="R37243" s="65"/>
      <c r="S37243" s="65"/>
      <c r="T37243" s="65"/>
      <c r="U37243" s="65"/>
      <c r="V37243" s="65"/>
      <c r="W37243" s="65"/>
      <c r="X37243" s="65"/>
      <c r="Y37243" s="65"/>
      <c r="Z37243" s="65"/>
      <c r="AA37243" s="65"/>
      <c r="AB37243" s="65"/>
      <c r="AC37243" s="65"/>
      <c r="AD37243" s="65"/>
      <c r="AE37243" s="65"/>
      <c r="AF37243" s="65"/>
      <c r="AG37243" s="65"/>
      <c r="AH37243" s="65"/>
    </row>
    <row r="37244" spans="4:34" ht="12.75" customHeight="1">
      <c r="D37244" s="51"/>
      <c r="E37244" s="52"/>
      <c r="F37244" s="52"/>
      <c r="G37244" s="53"/>
      <c r="H37244" s="53"/>
      <c r="I37244" s="53"/>
      <c r="J37244" s="65"/>
      <c r="K37244" s="65"/>
      <c r="L37244" s="65"/>
      <c r="M37244" s="65"/>
      <c r="N37244" s="65"/>
      <c r="O37244" s="65"/>
      <c r="P37244" s="65"/>
      <c r="Q37244" s="65"/>
      <c r="R37244" s="65"/>
      <c r="S37244" s="65"/>
      <c r="T37244" s="65"/>
      <c r="U37244" s="65"/>
      <c r="V37244" s="65"/>
      <c r="W37244" s="65"/>
      <c r="X37244" s="65"/>
      <c r="Y37244" s="65"/>
      <c r="Z37244" s="65"/>
      <c r="AA37244" s="65"/>
      <c r="AB37244" s="65"/>
      <c r="AC37244" s="65"/>
      <c r="AD37244" s="65"/>
      <c r="AE37244" s="65"/>
      <c r="AF37244" s="65"/>
      <c r="AG37244" s="65"/>
      <c r="AH37244" s="65"/>
    </row>
    <row r="37245" spans="4:34" ht="12.75" customHeight="1">
      <c r="D37245" s="51"/>
      <c r="E37245" s="52"/>
      <c r="F37245" s="52"/>
      <c r="G37245" s="53"/>
      <c r="H37245" s="53"/>
      <c r="I37245" s="53"/>
      <c r="J37245" s="65"/>
      <c r="K37245" s="65"/>
      <c r="L37245" s="65"/>
      <c r="M37245" s="65"/>
      <c r="N37245" s="65"/>
      <c r="O37245" s="65"/>
      <c r="P37245" s="65"/>
      <c r="Q37245" s="65"/>
      <c r="R37245" s="65"/>
      <c r="S37245" s="65"/>
      <c r="T37245" s="65"/>
      <c r="U37245" s="65"/>
      <c r="V37245" s="65"/>
      <c r="W37245" s="65"/>
      <c r="X37245" s="65"/>
      <c r="Y37245" s="65"/>
      <c r="Z37245" s="65"/>
      <c r="AA37245" s="65"/>
      <c r="AB37245" s="65"/>
      <c r="AC37245" s="65"/>
      <c r="AD37245" s="65"/>
      <c r="AE37245" s="65"/>
      <c r="AF37245" s="65"/>
      <c r="AG37245" s="65"/>
      <c r="AH37245" s="65"/>
    </row>
    <row r="37246" spans="4:34" ht="12.75" customHeight="1">
      <c r="D37246" s="51"/>
      <c r="E37246" s="52"/>
      <c r="F37246" s="52"/>
      <c r="G37246" s="53"/>
      <c r="H37246" s="53"/>
      <c r="I37246" s="53"/>
      <c r="J37246" s="65"/>
      <c r="K37246" s="65"/>
      <c r="L37246" s="65"/>
      <c r="M37246" s="65"/>
      <c r="N37246" s="65"/>
      <c r="O37246" s="65"/>
      <c r="P37246" s="65"/>
      <c r="Q37246" s="65"/>
      <c r="R37246" s="65"/>
      <c r="S37246" s="65"/>
      <c r="T37246" s="65"/>
      <c r="U37246" s="65"/>
      <c r="V37246" s="65"/>
      <c r="W37246" s="65"/>
      <c r="X37246" s="65"/>
      <c r="Y37246" s="65"/>
      <c r="Z37246" s="65"/>
      <c r="AA37246" s="65"/>
      <c r="AB37246" s="65"/>
      <c r="AC37246" s="65"/>
      <c r="AD37246" s="65"/>
      <c r="AE37246" s="65"/>
      <c r="AF37246" s="65"/>
      <c r="AG37246" s="65"/>
      <c r="AH37246" s="65"/>
    </row>
    <row r="37247" spans="4:34" ht="12.75" customHeight="1">
      <c r="D37247" s="51"/>
      <c r="E37247" s="52"/>
      <c r="F37247" s="52"/>
      <c r="G37247" s="53"/>
      <c r="H37247" s="53"/>
      <c r="I37247" s="53"/>
      <c r="J37247" s="65"/>
      <c r="K37247" s="65"/>
      <c r="L37247" s="65"/>
      <c r="M37247" s="65"/>
      <c r="N37247" s="65"/>
      <c r="O37247" s="65"/>
      <c r="P37247" s="65"/>
      <c r="Q37247" s="65"/>
      <c r="R37247" s="65"/>
      <c r="S37247" s="65"/>
      <c r="T37247" s="65"/>
      <c r="U37247" s="65"/>
      <c r="V37247" s="65"/>
      <c r="W37247" s="65"/>
      <c r="X37247" s="65"/>
      <c r="Y37247" s="65"/>
      <c r="Z37247" s="65"/>
      <c r="AA37247" s="65"/>
      <c r="AB37247" s="65"/>
      <c r="AC37247" s="65"/>
      <c r="AD37247" s="65"/>
      <c r="AE37247" s="65"/>
      <c r="AF37247" s="65"/>
      <c r="AG37247" s="65"/>
      <c r="AH37247" s="65"/>
    </row>
    <row r="37248" spans="4:34" ht="12.75" customHeight="1">
      <c r="D37248" s="51"/>
      <c r="E37248" s="52"/>
      <c r="F37248" s="52"/>
      <c r="G37248" s="53"/>
      <c r="H37248" s="53"/>
      <c r="I37248" s="53"/>
      <c r="J37248" s="65"/>
      <c r="K37248" s="65"/>
      <c r="L37248" s="65"/>
      <c r="M37248" s="65"/>
      <c r="N37248" s="65"/>
      <c r="O37248" s="65"/>
      <c r="P37248" s="65"/>
      <c r="Q37248" s="65"/>
      <c r="R37248" s="65"/>
      <c r="S37248" s="65"/>
      <c r="T37248" s="65"/>
      <c r="U37248" s="65"/>
      <c r="V37248" s="65"/>
      <c r="W37248" s="65"/>
      <c r="X37248" s="65"/>
      <c r="Y37248" s="65"/>
      <c r="Z37248" s="65"/>
      <c r="AA37248" s="65"/>
      <c r="AB37248" s="65"/>
      <c r="AC37248" s="65"/>
      <c r="AD37248" s="65"/>
      <c r="AE37248" s="65"/>
      <c r="AF37248" s="65"/>
      <c r="AG37248" s="65"/>
      <c r="AH37248" s="65"/>
    </row>
    <row r="37249" spans="4:34" ht="12.75" customHeight="1">
      <c r="D37249" s="51"/>
      <c r="E37249" s="52"/>
      <c r="F37249" s="52"/>
      <c r="G37249" s="53"/>
      <c r="H37249" s="53"/>
      <c r="I37249" s="53"/>
      <c r="J37249" s="65"/>
      <c r="K37249" s="65"/>
      <c r="L37249" s="65"/>
      <c r="M37249" s="65"/>
      <c r="N37249" s="65"/>
      <c r="O37249" s="65"/>
      <c r="P37249" s="65"/>
      <c r="Q37249" s="65"/>
      <c r="R37249" s="65"/>
      <c r="S37249" s="65"/>
      <c r="T37249" s="65"/>
      <c r="U37249" s="65"/>
      <c r="V37249" s="65"/>
      <c r="W37249" s="65"/>
      <c r="X37249" s="65"/>
      <c r="Y37249" s="65"/>
      <c r="Z37249" s="65"/>
      <c r="AA37249" s="65"/>
      <c r="AB37249" s="65"/>
      <c r="AC37249" s="65"/>
      <c r="AD37249" s="65"/>
      <c r="AE37249" s="65"/>
      <c r="AF37249" s="65"/>
      <c r="AG37249" s="65"/>
      <c r="AH37249" s="65"/>
    </row>
    <row r="37250" spans="4:34" ht="12.75" customHeight="1">
      <c r="D37250" s="51"/>
      <c r="E37250" s="52"/>
      <c r="F37250" s="52"/>
      <c r="G37250" s="53"/>
      <c r="H37250" s="53"/>
      <c r="I37250" s="53"/>
      <c r="J37250" s="65"/>
      <c r="K37250" s="65"/>
      <c r="L37250" s="65"/>
      <c r="M37250" s="65"/>
      <c r="N37250" s="65"/>
      <c r="O37250" s="65"/>
      <c r="P37250" s="65"/>
      <c r="Q37250" s="65"/>
      <c r="R37250" s="65"/>
      <c r="S37250" s="65"/>
      <c r="T37250" s="65"/>
      <c r="U37250" s="65"/>
      <c r="V37250" s="65"/>
      <c r="W37250" s="65"/>
      <c r="X37250" s="65"/>
      <c r="Y37250" s="65"/>
      <c r="Z37250" s="65"/>
      <c r="AA37250" s="65"/>
      <c r="AB37250" s="65"/>
      <c r="AC37250" s="65"/>
      <c r="AD37250" s="65"/>
      <c r="AE37250" s="65"/>
      <c r="AF37250" s="65"/>
      <c r="AG37250" s="65"/>
      <c r="AH37250" s="65"/>
    </row>
    <row r="37251" spans="4:34" ht="12.75" customHeight="1">
      <c r="D37251" s="51"/>
      <c r="E37251" s="52"/>
      <c r="F37251" s="52"/>
      <c r="G37251" s="53"/>
      <c r="H37251" s="53"/>
      <c r="I37251" s="53"/>
      <c r="J37251" s="65"/>
      <c r="K37251" s="65"/>
      <c r="L37251" s="65"/>
      <c r="M37251" s="65"/>
      <c r="N37251" s="65"/>
      <c r="O37251" s="65"/>
      <c r="P37251" s="65"/>
      <c r="Q37251" s="65"/>
      <c r="R37251" s="65"/>
      <c r="S37251" s="65"/>
      <c r="T37251" s="65"/>
      <c r="U37251" s="65"/>
      <c r="V37251" s="65"/>
      <c r="W37251" s="65"/>
      <c r="X37251" s="65"/>
      <c r="Y37251" s="65"/>
      <c r="Z37251" s="65"/>
      <c r="AA37251" s="65"/>
      <c r="AB37251" s="65"/>
      <c r="AC37251" s="65"/>
      <c r="AD37251" s="65"/>
      <c r="AE37251" s="65"/>
      <c r="AF37251" s="65"/>
      <c r="AG37251" s="65"/>
      <c r="AH37251" s="65"/>
    </row>
    <row r="37252" spans="4:34" ht="12.75" customHeight="1">
      <c r="D37252" s="51"/>
      <c r="E37252" s="52"/>
      <c r="F37252" s="52"/>
      <c r="G37252" s="53"/>
      <c r="H37252" s="53"/>
      <c r="I37252" s="53"/>
      <c r="J37252" s="65"/>
      <c r="K37252" s="65"/>
      <c r="L37252" s="65"/>
      <c r="M37252" s="65"/>
      <c r="N37252" s="65"/>
      <c r="O37252" s="65"/>
      <c r="P37252" s="65"/>
      <c r="Q37252" s="65"/>
      <c r="R37252" s="65"/>
      <c r="S37252" s="65"/>
      <c r="T37252" s="65"/>
      <c r="U37252" s="65"/>
      <c r="V37252" s="65"/>
      <c r="W37252" s="65"/>
      <c r="X37252" s="65"/>
      <c r="Y37252" s="65"/>
      <c r="Z37252" s="65"/>
      <c r="AA37252" s="65"/>
      <c r="AB37252" s="65"/>
      <c r="AC37252" s="65"/>
      <c r="AD37252" s="65"/>
      <c r="AE37252" s="65"/>
      <c r="AF37252" s="65"/>
      <c r="AG37252" s="65"/>
      <c r="AH37252" s="65"/>
    </row>
    <row r="37253" spans="4:34" ht="12.75" customHeight="1">
      <c r="D37253" s="51"/>
      <c r="E37253" s="52"/>
      <c r="F37253" s="52"/>
      <c r="G37253" s="53"/>
      <c r="H37253" s="53"/>
      <c r="I37253" s="53"/>
      <c r="J37253" s="65"/>
      <c r="K37253" s="65"/>
      <c r="L37253" s="65"/>
      <c r="M37253" s="65"/>
      <c r="N37253" s="65"/>
      <c r="O37253" s="65"/>
      <c r="P37253" s="65"/>
      <c r="Q37253" s="65"/>
      <c r="R37253" s="65"/>
      <c r="S37253" s="65"/>
      <c r="T37253" s="65"/>
      <c r="U37253" s="65"/>
      <c r="V37253" s="65"/>
      <c r="W37253" s="65"/>
      <c r="X37253" s="65"/>
      <c r="Y37253" s="65"/>
      <c r="Z37253" s="65"/>
      <c r="AA37253" s="65"/>
      <c r="AB37253" s="65"/>
      <c r="AC37253" s="65"/>
      <c r="AD37253" s="65"/>
      <c r="AE37253" s="65"/>
      <c r="AF37253" s="65"/>
      <c r="AG37253" s="65"/>
      <c r="AH37253" s="65"/>
    </row>
    <row r="37254" spans="4:34" ht="12.75" customHeight="1">
      <c r="D37254" s="51"/>
      <c r="E37254" s="52"/>
      <c r="F37254" s="52"/>
      <c r="G37254" s="53"/>
      <c r="H37254" s="53"/>
      <c r="I37254" s="53"/>
      <c r="J37254" s="65"/>
      <c r="K37254" s="65"/>
      <c r="L37254" s="65"/>
      <c r="M37254" s="65"/>
      <c r="N37254" s="65"/>
      <c r="O37254" s="65"/>
      <c r="P37254" s="65"/>
      <c r="Q37254" s="65"/>
      <c r="R37254" s="65"/>
      <c r="S37254" s="65"/>
      <c r="T37254" s="65"/>
      <c r="U37254" s="65"/>
      <c r="V37254" s="65"/>
      <c r="W37254" s="65"/>
      <c r="X37254" s="65"/>
      <c r="Y37254" s="65"/>
      <c r="Z37254" s="65"/>
      <c r="AA37254" s="65"/>
      <c r="AB37254" s="65"/>
      <c r="AC37254" s="65"/>
      <c r="AD37254" s="65"/>
      <c r="AE37254" s="65"/>
      <c r="AF37254" s="65"/>
      <c r="AG37254" s="65"/>
      <c r="AH37254" s="65"/>
    </row>
    <row r="37255" spans="4:34" ht="12.75" customHeight="1">
      <c r="D37255" s="51"/>
      <c r="E37255" s="52"/>
      <c r="F37255" s="52"/>
      <c r="G37255" s="53"/>
      <c r="H37255" s="53"/>
      <c r="I37255" s="53"/>
      <c r="J37255" s="65"/>
      <c r="K37255" s="65"/>
      <c r="L37255" s="65"/>
      <c r="M37255" s="65"/>
      <c r="N37255" s="65"/>
      <c r="O37255" s="65"/>
      <c r="P37255" s="65"/>
      <c r="Q37255" s="65"/>
      <c r="R37255" s="65"/>
      <c r="S37255" s="65"/>
      <c r="T37255" s="65"/>
      <c r="U37255" s="65"/>
      <c r="V37255" s="65"/>
      <c r="W37255" s="65"/>
      <c r="X37255" s="65"/>
      <c r="Y37255" s="65"/>
      <c r="Z37255" s="65"/>
      <c r="AA37255" s="65"/>
      <c r="AB37255" s="65"/>
      <c r="AC37255" s="65"/>
      <c r="AD37255" s="65"/>
      <c r="AE37255" s="65"/>
      <c r="AF37255" s="65"/>
      <c r="AG37255" s="65"/>
      <c r="AH37255" s="65"/>
    </row>
    <row r="37256" spans="4:34" ht="12.75" customHeight="1">
      <c r="D37256" s="51"/>
      <c r="E37256" s="52"/>
      <c r="F37256" s="52"/>
      <c r="G37256" s="53"/>
      <c r="H37256" s="53"/>
      <c r="I37256" s="53"/>
      <c r="J37256" s="65"/>
      <c r="K37256" s="65"/>
      <c r="L37256" s="65"/>
      <c r="M37256" s="65"/>
      <c r="N37256" s="65"/>
      <c r="O37256" s="65"/>
      <c r="P37256" s="65"/>
      <c r="Q37256" s="65"/>
      <c r="R37256" s="65"/>
      <c r="S37256" s="65"/>
      <c r="T37256" s="65"/>
      <c r="U37256" s="65"/>
      <c r="V37256" s="65"/>
      <c r="W37256" s="65"/>
      <c r="X37256" s="65"/>
      <c r="Y37256" s="65"/>
      <c r="Z37256" s="65"/>
      <c r="AA37256" s="65"/>
      <c r="AB37256" s="65"/>
      <c r="AC37256" s="65"/>
      <c r="AD37256" s="65"/>
      <c r="AE37256" s="65"/>
      <c r="AF37256" s="65"/>
      <c r="AG37256" s="65"/>
      <c r="AH37256" s="65"/>
    </row>
    <row r="37257" spans="4:34" ht="12.75" customHeight="1">
      <c r="D37257" s="51"/>
      <c r="E37257" s="52"/>
      <c r="F37257" s="52"/>
      <c r="G37257" s="53"/>
      <c r="H37257" s="53"/>
      <c r="I37257" s="53"/>
      <c r="J37257" s="65"/>
      <c r="K37257" s="65"/>
      <c r="L37257" s="65"/>
      <c r="M37257" s="65"/>
      <c r="N37257" s="65"/>
      <c r="O37257" s="65"/>
      <c r="P37257" s="65"/>
      <c r="Q37257" s="65"/>
      <c r="R37257" s="65"/>
      <c r="S37257" s="65"/>
      <c r="T37257" s="65"/>
      <c r="U37257" s="65"/>
      <c r="V37257" s="65"/>
      <c r="W37257" s="65"/>
      <c r="X37257" s="65"/>
      <c r="Y37257" s="65"/>
      <c r="Z37257" s="65"/>
      <c r="AA37257" s="65"/>
      <c r="AB37257" s="65"/>
      <c r="AC37257" s="65"/>
      <c r="AD37257" s="65"/>
      <c r="AE37257" s="65"/>
      <c r="AF37257" s="65"/>
      <c r="AG37257" s="65"/>
      <c r="AH37257" s="65"/>
    </row>
    <row r="37258" spans="4:34" ht="12.75" customHeight="1">
      <c r="D37258" s="51"/>
      <c r="E37258" s="52"/>
      <c r="F37258" s="52"/>
      <c r="G37258" s="53"/>
      <c r="H37258" s="53"/>
      <c r="I37258" s="53"/>
      <c r="J37258" s="65"/>
      <c r="K37258" s="65"/>
      <c r="L37258" s="65"/>
      <c r="M37258" s="65"/>
      <c r="N37258" s="65"/>
      <c r="O37258" s="65"/>
      <c r="P37258" s="65"/>
      <c r="Q37258" s="65"/>
      <c r="R37258" s="65"/>
      <c r="S37258" s="65"/>
      <c r="T37258" s="65"/>
      <c r="U37258" s="65"/>
      <c r="V37258" s="65"/>
      <c r="W37258" s="65"/>
      <c r="X37258" s="65"/>
      <c r="Y37258" s="65"/>
      <c r="Z37258" s="65"/>
      <c r="AA37258" s="65"/>
      <c r="AB37258" s="65"/>
      <c r="AC37258" s="65"/>
      <c r="AD37258" s="65"/>
      <c r="AE37258" s="65"/>
      <c r="AF37258" s="65"/>
      <c r="AG37258" s="65"/>
      <c r="AH37258" s="65"/>
    </row>
    <row r="37259" spans="4:34" ht="12.75" customHeight="1">
      <c r="D37259" s="51"/>
      <c r="E37259" s="52"/>
      <c r="F37259" s="52"/>
      <c r="G37259" s="53"/>
      <c r="H37259" s="53"/>
      <c r="I37259" s="53"/>
      <c r="J37259" s="65"/>
      <c r="K37259" s="65"/>
      <c r="L37259" s="65"/>
      <c r="M37259" s="65"/>
      <c r="N37259" s="65"/>
      <c r="O37259" s="65"/>
      <c r="P37259" s="65"/>
      <c r="Q37259" s="65"/>
      <c r="R37259" s="65"/>
      <c r="S37259" s="65"/>
      <c r="T37259" s="65"/>
      <c r="U37259" s="65"/>
      <c r="V37259" s="65"/>
      <c r="W37259" s="65"/>
      <c r="X37259" s="65"/>
      <c r="Y37259" s="65"/>
      <c r="Z37259" s="65"/>
      <c r="AA37259" s="65"/>
      <c r="AB37259" s="65"/>
      <c r="AC37259" s="65"/>
      <c r="AD37259" s="65"/>
      <c r="AE37259" s="65"/>
      <c r="AF37259" s="65"/>
      <c r="AG37259" s="65"/>
      <c r="AH37259" s="65"/>
    </row>
    <row r="37260" spans="4:34" ht="12.75" customHeight="1">
      <c r="D37260" s="51"/>
      <c r="E37260" s="52"/>
      <c r="F37260" s="52"/>
      <c r="G37260" s="53"/>
      <c r="H37260" s="53"/>
      <c r="I37260" s="53"/>
      <c r="J37260" s="65"/>
      <c r="K37260" s="65"/>
      <c r="L37260" s="65"/>
      <c r="M37260" s="65"/>
      <c r="N37260" s="65"/>
      <c r="O37260" s="65"/>
      <c r="P37260" s="65"/>
      <c r="Q37260" s="65"/>
      <c r="R37260" s="65"/>
      <c r="S37260" s="65"/>
      <c r="T37260" s="65"/>
      <c r="U37260" s="65"/>
      <c r="V37260" s="65"/>
      <c r="W37260" s="65"/>
      <c r="X37260" s="65"/>
      <c r="Y37260" s="65"/>
      <c r="Z37260" s="65"/>
      <c r="AA37260" s="65"/>
      <c r="AB37260" s="65"/>
      <c r="AC37260" s="65"/>
      <c r="AD37260" s="65"/>
      <c r="AE37260" s="65"/>
      <c r="AF37260" s="65"/>
      <c r="AG37260" s="65"/>
      <c r="AH37260" s="65"/>
    </row>
    <row r="37261" spans="4:34" ht="12.75" customHeight="1">
      <c r="D37261" s="51"/>
      <c r="E37261" s="52"/>
      <c r="F37261" s="52"/>
      <c r="G37261" s="53"/>
      <c r="H37261" s="53"/>
      <c r="I37261" s="53"/>
      <c r="J37261" s="65"/>
      <c r="K37261" s="65"/>
      <c r="L37261" s="65"/>
      <c r="M37261" s="65"/>
      <c r="N37261" s="65"/>
      <c r="O37261" s="65"/>
      <c r="P37261" s="65"/>
      <c r="Q37261" s="65"/>
      <c r="R37261" s="65"/>
      <c r="S37261" s="65"/>
      <c r="T37261" s="65"/>
      <c r="U37261" s="65"/>
      <c r="V37261" s="65"/>
      <c r="W37261" s="65"/>
      <c r="X37261" s="65"/>
      <c r="Y37261" s="65"/>
      <c r="Z37261" s="65"/>
      <c r="AA37261" s="65"/>
      <c r="AB37261" s="65"/>
      <c r="AC37261" s="65"/>
      <c r="AD37261" s="65"/>
      <c r="AE37261" s="65"/>
      <c r="AF37261" s="65"/>
      <c r="AG37261" s="65"/>
      <c r="AH37261" s="65"/>
    </row>
    <row r="37262" spans="4:34" ht="12.75" customHeight="1">
      <c r="D37262" s="51"/>
      <c r="E37262" s="52"/>
      <c r="F37262" s="52"/>
      <c r="G37262" s="53"/>
      <c r="H37262" s="53"/>
      <c r="I37262" s="53"/>
      <c r="J37262" s="65"/>
      <c r="K37262" s="65"/>
      <c r="L37262" s="65"/>
      <c r="M37262" s="65"/>
      <c r="N37262" s="65"/>
      <c r="O37262" s="65"/>
      <c r="P37262" s="65"/>
      <c r="Q37262" s="65"/>
      <c r="R37262" s="65"/>
      <c r="S37262" s="65"/>
      <c r="T37262" s="65"/>
      <c r="U37262" s="65"/>
      <c r="V37262" s="65"/>
      <c r="W37262" s="65"/>
      <c r="X37262" s="65"/>
      <c r="Y37262" s="65"/>
      <c r="Z37262" s="65"/>
      <c r="AA37262" s="65"/>
      <c r="AB37262" s="65"/>
      <c r="AC37262" s="65"/>
      <c r="AD37262" s="65"/>
      <c r="AE37262" s="65"/>
      <c r="AF37262" s="65"/>
      <c r="AG37262" s="65"/>
      <c r="AH37262" s="65"/>
    </row>
    <row r="37263" spans="4:34" ht="12.75" customHeight="1">
      <c r="D37263" s="51"/>
      <c r="E37263" s="52"/>
      <c r="F37263" s="52"/>
      <c r="G37263" s="53"/>
      <c r="H37263" s="53"/>
      <c r="I37263" s="53"/>
      <c r="J37263" s="65"/>
      <c r="K37263" s="65"/>
      <c r="L37263" s="65"/>
      <c r="M37263" s="65"/>
      <c r="N37263" s="65"/>
      <c r="O37263" s="65"/>
      <c r="P37263" s="65"/>
      <c r="Q37263" s="65"/>
      <c r="R37263" s="65"/>
      <c r="S37263" s="65"/>
      <c r="T37263" s="65"/>
      <c r="U37263" s="65"/>
      <c r="V37263" s="65"/>
      <c r="W37263" s="65"/>
      <c r="X37263" s="65"/>
      <c r="Y37263" s="65"/>
      <c r="Z37263" s="65"/>
      <c r="AA37263" s="65"/>
      <c r="AB37263" s="65"/>
      <c r="AC37263" s="65"/>
      <c r="AD37263" s="65"/>
      <c r="AE37263" s="65"/>
      <c r="AF37263" s="65"/>
      <c r="AG37263" s="65"/>
      <c r="AH37263" s="65"/>
    </row>
    <row r="37264" spans="4:34" ht="12.75" customHeight="1">
      <c r="D37264" s="51"/>
      <c r="E37264" s="52"/>
      <c r="F37264" s="52"/>
      <c r="G37264" s="53"/>
      <c r="H37264" s="53"/>
      <c r="I37264" s="53"/>
      <c r="J37264" s="65"/>
      <c r="K37264" s="65"/>
      <c r="L37264" s="65"/>
      <c r="M37264" s="65"/>
      <c r="N37264" s="65"/>
      <c r="O37264" s="65"/>
      <c r="P37264" s="65"/>
      <c r="Q37264" s="65"/>
      <c r="R37264" s="65"/>
      <c r="S37264" s="65"/>
      <c r="T37264" s="65"/>
      <c r="U37264" s="65"/>
      <c r="V37264" s="65"/>
      <c r="W37264" s="65"/>
      <c r="X37264" s="65"/>
      <c r="Y37264" s="65"/>
      <c r="Z37264" s="65"/>
      <c r="AA37264" s="65"/>
      <c r="AB37264" s="65"/>
      <c r="AC37264" s="65"/>
      <c r="AD37264" s="65"/>
      <c r="AE37264" s="65"/>
      <c r="AF37264" s="65"/>
      <c r="AG37264" s="65"/>
      <c r="AH37264" s="65"/>
    </row>
    <row r="37265" spans="4:34" ht="12.75" customHeight="1">
      <c r="D37265" s="51"/>
      <c r="E37265" s="52"/>
      <c r="F37265" s="52"/>
      <c r="G37265" s="53"/>
      <c r="H37265" s="53"/>
      <c r="I37265" s="53"/>
      <c r="J37265" s="65"/>
      <c r="K37265" s="65"/>
      <c r="L37265" s="65"/>
      <c r="M37265" s="65"/>
      <c r="N37265" s="65"/>
      <c r="O37265" s="65"/>
      <c r="P37265" s="65"/>
      <c r="Q37265" s="65"/>
      <c r="R37265" s="65"/>
      <c r="S37265" s="65"/>
      <c r="T37265" s="65"/>
      <c r="U37265" s="65"/>
      <c r="V37265" s="65"/>
      <c r="W37265" s="65"/>
      <c r="X37265" s="65"/>
      <c r="Y37265" s="65"/>
      <c r="Z37265" s="65"/>
      <c r="AA37265" s="65"/>
      <c r="AB37265" s="65"/>
      <c r="AC37265" s="65"/>
      <c r="AD37265" s="65"/>
      <c r="AE37265" s="65"/>
      <c r="AF37265" s="65"/>
      <c r="AG37265" s="65"/>
      <c r="AH37265" s="65"/>
    </row>
    <row r="37266" spans="4:34" ht="12.75" customHeight="1">
      <c r="D37266" s="51"/>
      <c r="E37266" s="52"/>
      <c r="F37266" s="52"/>
      <c r="G37266" s="53"/>
      <c r="H37266" s="53"/>
      <c r="I37266" s="53"/>
      <c r="J37266" s="65"/>
      <c r="K37266" s="65"/>
      <c r="L37266" s="65"/>
      <c r="M37266" s="65"/>
      <c r="N37266" s="65"/>
      <c r="O37266" s="65"/>
      <c r="P37266" s="65"/>
      <c r="Q37266" s="65"/>
      <c r="R37266" s="65"/>
      <c r="S37266" s="65"/>
      <c r="T37266" s="65"/>
      <c r="U37266" s="65"/>
      <c r="V37266" s="65"/>
      <c r="W37266" s="65"/>
      <c r="X37266" s="65"/>
      <c r="Y37266" s="65"/>
      <c r="Z37266" s="65"/>
      <c r="AA37266" s="65"/>
      <c r="AB37266" s="65"/>
      <c r="AC37266" s="65"/>
      <c r="AD37266" s="65"/>
      <c r="AE37266" s="65"/>
      <c r="AF37266" s="65"/>
      <c r="AG37266" s="65"/>
      <c r="AH37266" s="65"/>
    </row>
    <row r="37267" spans="4:34" ht="12.75" customHeight="1">
      <c r="D37267" s="51"/>
      <c r="E37267" s="52"/>
      <c r="F37267" s="52"/>
      <c r="G37267" s="53"/>
      <c r="H37267" s="53"/>
      <c r="I37267" s="53"/>
      <c r="J37267" s="65"/>
      <c r="K37267" s="65"/>
      <c r="L37267" s="65"/>
      <c r="M37267" s="65"/>
      <c r="N37267" s="65"/>
      <c r="O37267" s="65"/>
      <c r="P37267" s="65"/>
      <c r="Q37267" s="65"/>
      <c r="R37267" s="65"/>
      <c r="S37267" s="65"/>
      <c r="T37267" s="65"/>
      <c r="U37267" s="65"/>
      <c r="V37267" s="65"/>
      <c r="W37267" s="65"/>
      <c r="X37267" s="65"/>
      <c r="Y37267" s="65"/>
      <c r="Z37267" s="65"/>
      <c r="AA37267" s="65"/>
      <c r="AB37267" s="65"/>
      <c r="AC37267" s="65"/>
      <c r="AD37267" s="65"/>
      <c r="AE37267" s="65"/>
      <c r="AF37267" s="65"/>
      <c r="AG37267" s="65"/>
      <c r="AH37267" s="65"/>
    </row>
    <row r="37268" spans="4:34" ht="12.75" customHeight="1">
      <c r="D37268" s="51"/>
      <c r="E37268" s="52"/>
      <c r="F37268" s="52"/>
      <c r="G37268" s="53"/>
      <c r="H37268" s="53"/>
      <c r="I37268" s="53"/>
      <c r="J37268" s="65"/>
      <c r="K37268" s="65"/>
      <c r="L37268" s="65"/>
      <c r="M37268" s="65"/>
      <c r="N37268" s="65"/>
      <c r="O37268" s="65"/>
      <c r="P37268" s="65"/>
      <c r="Q37268" s="65"/>
      <c r="R37268" s="65"/>
      <c r="S37268" s="65"/>
      <c r="T37268" s="65"/>
      <c r="U37268" s="65"/>
      <c r="V37268" s="65"/>
      <c r="W37268" s="65"/>
      <c r="X37268" s="65"/>
      <c r="Y37268" s="65"/>
      <c r="Z37268" s="65"/>
      <c r="AA37268" s="65"/>
      <c r="AB37268" s="65"/>
      <c r="AC37268" s="65"/>
      <c r="AD37268" s="65"/>
      <c r="AE37268" s="65"/>
      <c r="AF37268" s="65"/>
      <c r="AG37268" s="65"/>
      <c r="AH37268" s="65"/>
    </row>
    <row r="37269" spans="4:34" ht="12.75" customHeight="1">
      <c r="D37269" s="51"/>
      <c r="E37269" s="52"/>
      <c r="F37269" s="52"/>
      <c r="G37269" s="53"/>
      <c r="H37269" s="53"/>
      <c r="I37269" s="53"/>
      <c r="J37269" s="65"/>
      <c r="K37269" s="65"/>
      <c r="L37269" s="65"/>
      <c r="M37269" s="65"/>
      <c r="N37269" s="65"/>
      <c r="O37269" s="65"/>
      <c r="P37269" s="65"/>
      <c r="Q37269" s="65"/>
      <c r="R37269" s="65"/>
      <c r="S37269" s="65"/>
      <c r="T37269" s="65"/>
      <c r="U37269" s="65"/>
      <c r="V37269" s="65"/>
      <c r="W37269" s="65"/>
      <c r="X37269" s="65"/>
      <c r="Y37269" s="65"/>
      <c r="Z37269" s="65"/>
      <c r="AA37269" s="65"/>
      <c r="AB37269" s="65"/>
      <c r="AC37269" s="65"/>
      <c r="AD37269" s="65"/>
      <c r="AE37269" s="65"/>
      <c r="AF37269" s="65"/>
      <c r="AG37269" s="65"/>
      <c r="AH37269" s="65"/>
    </row>
    <row r="37270" spans="4:34" ht="12.75" customHeight="1">
      <c r="D37270" s="51"/>
      <c r="E37270" s="52"/>
      <c r="F37270" s="52"/>
      <c r="G37270" s="53"/>
      <c r="H37270" s="53"/>
      <c r="I37270" s="53"/>
      <c r="J37270" s="65"/>
      <c r="K37270" s="65"/>
      <c r="L37270" s="65"/>
      <c r="M37270" s="65"/>
      <c r="N37270" s="65"/>
      <c r="O37270" s="65"/>
      <c r="P37270" s="65"/>
      <c r="Q37270" s="65"/>
      <c r="R37270" s="65"/>
      <c r="S37270" s="65"/>
      <c r="T37270" s="65"/>
      <c r="U37270" s="65"/>
      <c r="V37270" s="65"/>
      <c r="W37270" s="65"/>
      <c r="X37270" s="65"/>
      <c r="Y37270" s="65"/>
      <c r="Z37270" s="65"/>
      <c r="AA37270" s="65"/>
      <c r="AB37270" s="65"/>
      <c r="AC37270" s="65"/>
      <c r="AD37270" s="65"/>
      <c r="AE37270" s="65"/>
      <c r="AF37270" s="65"/>
      <c r="AG37270" s="65"/>
      <c r="AH37270" s="65"/>
    </row>
    <row r="37271" spans="4:34" ht="12.75" customHeight="1">
      <c r="D37271" s="51"/>
      <c r="E37271" s="52"/>
      <c r="F37271" s="52"/>
      <c r="G37271" s="53"/>
      <c r="H37271" s="53"/>
      <c r="I37271" s="53"/>
      <c r="J37271" s="65"/>
      <c r="K37271" s="65"/>
      <c r="L37271" s="65"/>
      <c r="M37271" s="65"/>
      <c r="N37271" s="65"/>
      <c r="O37271" s="65"/>
      <c r="P37271" s="65"/>
      <c r="Q37271" s="65"/>
      <c r="R37271" s="65"/>
      <c r="S37271" s="65"/>
      <c r="T37271" s="65"/>
      <c r="U37271" s="65"/>
      <c r="V37271" s="65"/>
      <c r="W37271" s="65"/>
      <c r="X37271" s="65"/>
      <c r="Y37271" s="65"/>
      <c r="Z37271" s="65"/>
      <c r="AA37271" s="65"/>
      <c r="AB37271" s="65"/>
      <c r="AC37271" s="65"/>
      <c r="AD37271" s="65"/>
      <c r="AE37271" s="65"/>
      <c r="AF37271" s="65"/>
      <c r="AG37271" s="65"/>
      <c r="AH37271" s="65"/>
    </row>
    <row r="37272" spans="4:34" ht="12.75" customHeight="1">
      <c r="D37272" s="51"/>
      <c r="E37272" s="52"/>
      <c r="F37272" s="52"/>
      <c r="G37272" s="53"/>
      <c r="H37272" s="53"/>
      <c r="I37272" s="53"/>
      <c r="J37272" s="65"/>
      <c r="K37272" s="65"/>
      <c r="L37272" s="65"/>
      <c r="M37272" s="65"/>
      <c r="N37272" s="65"/>
      <c r="O37272" s="65"/>
      <c r="P37272" s="65"/>
      <c r="Q37272" s="65"/>
      <c r="R37272" s="65"/>
      <c r="S37272" s="65"/>
      <c r="T37272" s="65"/>
      <c r="U37272" s="65"/>
      <c r="V37272" s="65"/>
      <c r="W37272" s="65"/>
      <c r="X37272" s="65"/>
      <c r="Y37272" s="65"/>
      <c r="Z37272" s="65"/>
      <c r="AA37272" s="65"/>
      <c r="AB37272" s="65"/>
      <c r="AC37272" s="65"/>
      <c r="AD37272" s="65"/>
      <c r="AE37272" s="65"/>
      <c r="AF37272" s="65"/>
      <c r="AG37272" s="65"/>
      <c r="AH37272" s="65"/>
    </row>
    <row r="37273" spans="4:34" ht="12.75" customHeight="1">
      <c r="D37273" s="51"/>
      <c r="E37273" s="52"/>
      <c r="F37273" s="52"/>
      <c r="G37273" s="53"/>
      <c r="H37273" s="53"/>
      <c r="I37273" s="53"/>
      <c r="J37273" s="65"/>
      <c r="K37273" s="65"/>
      <c r="L37273" s="65"/>
      <c r="M37273" s="65"/>
      <c r="N37273" s="65"/>
      <c r="O37273" s="65"/>
      <c r="P37273" s="65"/>
      <c r="Q37273" s="65"/>
      <c r="R37273" s="65"/>
      <c r="S37273" s="65"/>
      <c r="T37273" s="65"/>
      <c r="U37273" s="65"/>
      <c r="V37273" s="65"/>
      <c r="W37273" s="65"/>
      <c r="X37273" s="65"/>
      <c r="Y37273" s="65"/>
      <c r="Z37273" s="65"/>
      <c r="AA37273" s="65"/>
      <c r="AB37273" s="65"/>
      <c r="AC37273" s="65"/>
      <c r="AD37273" s="65"/>
      <c r="AE37273" s="65"/>
      <c r="AF37273" s="65"/>
      <c r="AG37273" s="65"/>
      <c r="AH37273" s="65"/>
    </row>
    <row r="37274" spans="4:34" ht="12.75" customHeight="1">
      <c r="D37274" s="51"/>
      <c r="E37274" s="52"/>
      <c r="F37274" s="52"/>
      <c r="G37274" s="53"/>
      <c r="H37274" s="53"/>
      <c r="I37274" s="53"/>
      <c r="J37274" s="65"/>
      <c r="K37274" s="65"/>
      <c r="L37274" s="65"/>
      <c r="M37274" s="65"/>
      <c r="N37274" s="65"/>
      <c r="O37274" s="65"/>
      <c r="P37274" s="65"/>
      <c r="Q37274" s="65"/>
      <c r="R37274" s="65"/>
      <c r="S37274" s="65"/>
      <c r="T37274" s="65"/>
      <c r="U37274" s="65"/>
      <c r="V37274" s="65"/>
      <c r="W37274" s="65"/>
      <c r="X37274" s="65"/>
      <c r="Y37274" s="65"/>
      <c r="Z37274" s="65"/>
      <c r="AA37274" s="65"/>
      <c r="AB37274" s="65"/>
      <c r="AC37274" s="65"/>
      <c r="AD37274" s="65"/>
      <c r="AE37274" s="65"/>
      <c r="AF37274" s="65"/>
      <c r="AG37274" s="65"/>
      <c r="AH37274" s="65"/>
    </row>
    <row r="37275" spans="4:34" ht="12.75" customHeight="1">
      <c r="D37275" s="51"/>
      <c r="E37275" s="52"/>
      <c r="F37275" s="52"/>
      <c r="G37275" s="53"/>
      <c r="H37275" s="53"/>
      <c r="I37275" s="53"/>
      <c r="J37275" s="65"/>
      <c r="K37275" s="65"/>
      <c r="L37275" s="65"/>
      <c r="M37275" s="65"/>
      <c r="N37275" s="65"/>
      <c r="O37275" s="65"/>
      <c r="P37275" s="65"/>
      <c r="Q37275" s="65"/>
      <c r="R37275" s="65"/>
      <c r="S37275" s="65"/>
      <c r="T37275" s="65"/>
      <c r="U37275" s="65"/>
      <c r="V37275" s="65"/>
      <c r="W37275" s="65"/>
      <c r="X37275" s="65"/>
      <c r="Y37275" s="65"/>
      <c r="Z37275" s="65"/>
      <c r="AA37275" s="65"/>
      <c r="AB37275" s="65"/>
      <c r="AC37275" s="65"/>
      <c r="AD37275" s="65"/>
      <c r="AE37275" s="65"/>
      <c r="AF37275" s="65"/>
      <c r="AG37275" s="65"/>
      <c r="AH37275" s="65"/>
    </row>
    <row r="37276" spans="4:34" ht="12.75" customHeight="1">
      <c r="D37276" s="51"/>
      <c r="E37276" s="52"/>
      <c r="F37276" s="52"/>
      <c r="G37276" s="53"/>
      <c r="H37276" s="53"/>
      <c r="I37276" s="53"/>
      <c r="J37276" s="65"/>
      <c r="K37276" s="65"/>
      <c r="L37276" s="65"/>
      <c r="M37276" s="65"/>
      <c r="N37276" s="65"/>
      <c r="O37276" s="65"/>
      <c r="P37276" s="65"/>
      <c r="Q37276" s="65"/>
      <c r="R37276" s="65"/>
      <c r="S37276" s="65"/>
      <c r="T37276" s="65"/>
      <c r="U37276" s="65"/>
      <c r="V37276" s="65"/>
      <c r="W37276" s="65"/>
      <c r="X37276" s="65"/>
      <c r="Y37276" s="65"/>
      <c r="Z37276" s="65"/>
      <c r="AA37276" s="65"/>
      <c r="AB37276" s="65"/>
      <c r="AC37276" s="65"/>
      <c r="AD37276" s="65"/>
      <c r="AE37276" s="65"/>
      <c r="AF37276" s="65"/>
      <c r="AG37276" s="65"/>
      <c r="AH37276" s="65"/>
    </row>
    <row r="37277" spans="4:34" ht="12.75" customHeight="1">
      <c r="D37277" s="51"/>
      <c r="E37277" s="52"/>
      <c r="F37277" s="52"/>
      <c r="G37277" s="53"/>
      <c r="H37277" s="53"/>
      <c r="I37277" s="53"/>
      <c r="J37277" s="65"/>
      <c r="K37277" s="65"/>
      <c r="L37277" s="65"/>
      <c r="M37277" s="65"/>
      <c r="N37277" s="65"/>
      <c r="O37277" s="65"/>
      <c r="P37277" s="65"/>
      <c r="Q37277" s="65"/>
      <c r="R37277" s="65"/>
      <c r="S37277" s="65"/>
      <c r="T37277" s="65"/>
      <c r="U37277" s="65"/>
      <c r="V37277" s="65"/>
      <c r="W37277" s="65"/>
      <c r="X37277" s="65"/>
      <c r="Y37277" s="65"/>
      <c r="Z37277" s="65"/>
      <c r="AA37277" s="65"/>
      <c r="AB37277" s="65"/>
      <c r="AC37277" s="65"/>
      <c r="AD37277" s="65"/>
      <c r="AE37277" s="65"/>
      <c r="AF37277" s="65"/>
      <c r="AG37277" s="65"/>
      <c r="AH37277" s="65"/>
    </row>
    <row r="37278" spans="4:34" ht="12.75" customHeight="1">
      <c r="D37278" s="51"/>
      <c r="E37278" s="52"/>
      <c r="F37278" s="52"/>
      <c r="G37278" s="53"/>
      <c r="H37278" s="53"/>
      <c r="I37278" s="53"/>
      <c r="J37278" s="65"/>
      <c r="K37278" s="65"/>
      <c r="L37278" s="65"/>
      <c r="M37278" s="65"/>
      <c r="N37278" s="65"/>
      <c r="O37278" s="65"/>
      <c r="P37278" s="65"/>
      <c r="Q37278" s="65"/>
      <c r="R37278" s="65"/>
      <c r="S37278" s="65"/>
      <c r="T37278" s="65"/>
      <c r="U37278" s="65"/>
      <c r="V37278" s="65"/>
      <c r="W37278" s="65"/>
      <c r="X37278" s="65"/>
      <c r="Y37278" s="65"/>
      <c r="Z37278" s="65"/>
      <c r="AA37278" s="65"/>
      <c r="AB37278" s="65"/>
      <c r="AC37278" s="65"/>
      <c r="AD37278" s="65"/>
      <c r="AE37278" s="65"/>
      <c r="AF37278" s="65"/>
      <c r="AG37278" s="65"/>
      <c r="AH37278" s="65"/>
    </row>
    <row r="37279" spans="4:34" ht="12.75" customHeight="1">
      <c r="D37279" s="51"/>
      <c r="E37279" s="52"/>
      <c r="F37279" s="52"/>
      <c r="G37279" s="53"/>
      <c r="H37279" s="53"/>
      <c r="I37279" s="53"/>
      <c r="J37279" s="65"/>
      <c r="K37279" s="65"/>
      <c r="L37279" s="65"/>
      <c r="M37279" s="65"/>
      <c r="N37279" s="65"/>
      <c r="O37279" s="65"/>
      <c r="P37279" s="65"/>
      <c r="Q37279" s="65"/>
      <c r="R37279" s="65"/>
      <c r="S37279" s="65"/>
      <c r="T37279" s="65"/>
      <c r="U37279" s="65"/>
      <c r="V37279" s="65"/>
      <c r="W37279" s="65"/>
      <c r="X37279" s="65"/>
      <c r="Y37279" s="65"/>
      <c r="Z37279" s="65"/>
      <c r="AA37279" s="65"/>
      <c r="AB37279" s="65"/>
      <c r="AC37279" s="65"/>
      <c r="AD37279" s="65"/>
      <c r="AE37279" s="65"/>
      <c r="AF37279" s="65"/>
      <c r="AG37279" s="65"/>
      <c r="AH37279" s="65"/>
    </row>
    <row r="37280" spans="4:34" ht="12.75" customHeight="1">
      <c r="D37280" s="51"/>
      <c r="E37280" s="52"/>
      <c r="F37280" s="52"/>
      <c r="G37280" s="53"/>
      <c r="H37280" s="53"/>
      <c r="I37280" s="53"/>
      <c r="J37280" s="65"/>
      <c r="K37280" s="65"/>
      <c r="L37280" s="65"/>
      <c r="M37280" s="65"/>
      <c r="N37280" s="65"/>
      <c r="O37280" s="65"/>
      <c r="P37280" s="65"/>
      <c r="Q37280" s="65"/>
      <c r="R37280" s="65"/>
      <c r="S37280" s="65"/>
      <c r="T37280" s="65"/>
      <c r="U37280" s="65"/>
      <c r="V37280" s="65"/>
      <c r="W37280" s="65"/>
      <c r="X37280" s="65"/>
      <c r="Y37280" s="65"/>
      <c r="Z37280" s="65"/>
      <c r="AA37280" s="65"/>
      <c r="AB37280" s="65"/>
      <c r="AC37280" s="65"/>
      <c r="AD37280" s="65"/>
      <c r="AE37280" s="65"/>
      <c r="AF37280" s="65"/>
      <c r="AG37280" s="65"/>
      <c r="AH37280" s="65"/>
    </row>
    <row r="37281" spans="4:34" ht="12.75" customHeight="1">
      <c r="D37281" s="51"/>
      <c r="E37281" s="52"/>
      <c r="F37281" s="52"/>
      <c r="G37281" s="53"/>
      <c r="H37281" s="53"/>
      <c r="I37281" s="53"/>
      <c r="J37281" s="65"/>
      <c r="K37281" s="65"/>
      <c r="L37281" s="65"/>
      <c r="M37281" s="65"/>
      <c r="N37281" s="65"/>
      <c r="O37281" s="65"/>
      <c r="P37281" s="65"/>
      <c r="Q37281" s="65"/>
      <c r="R37281" s="65"/>
      <c r="S37281" s="65"/>
      <c r="T37281" s="65"/>
      <c r="U37281" s="65"/>
      <c r="V37281" s="65"/>
      <c r="W37281" s="65"/>
      <c r="X37281" s="65"/>
      <c r="Y37281" s="65"/>
      <c r="Z37281" s="65"/>
      <c r="AA37281" s="65"/>
      <c r="AB37281" s="65"/>
      <c r="AC37281" s="65"/>
      <c r="AD37281" s="65"/>
      <c r="AE37281" s="65"/>
      <c r="AF37281" s="65"/>
      <c r="AG37281" s="65"/>
      <c r="AH37281" s="65"/>
    </row>
    <row r="37282" spans="4:34" ht="12.75" customHeight="1">
      <c r="D37282" s="51"/>
      <c r="E37282" s="52"/>
      <c r="F37282" s="52"/>
      <c r="G37282" s="53"/>
      <c r="H37282" s="53"/>
      <c r="I37282" s="53"/>
      <c r="J37282" s="65"/>
      <c r="K37282" s="65"/>
      <c r="L37282" s="65"/>
      <c r="M37282" s="65"/>
      <c r="N37282" s="65"/>
      <c r="O37282" s="65"/>
      <c r="P37282" s="65"/>
      <c r="Q37282" s="65"/>
      <c r="R37282" s="65"/>
      <c r="S37282" s="65"/>
      <c r="T37282" s="65"/>
      <c r="U37282" s="65"/>
      <c r="V37282" s="65"/>
      <c r="W37282" s="65"/>
      <c r="X37282" s="65"/>
      <c r="Y37282" s="65"/>
      <c r="Z37282" s="65"/>
      <c r="AA37282" s="65"/>
      <c r="AB37282" s="65"/>
      <c r="AC37282" s="65"/>
      <c r="AD37282" s="65"/>
      <c r="AE37282" s="65"/>
      <c r="AF37282" s="65"/>
      <c r="AG37282" s="65"/>
      <c r="AH37282" s="65"/>
    </row>
    <row r="37283" spans="4:34" ht="12.75" customHeight="1">
      <c r="D37283" s="51"/>
      <c r="E37283" s="52"/>
      <c r="F37283" s="52"/>
      <c r="G37283" s="53"/>
      <c r="H37283" s="53"/>
      <c r="I37283" s="53"/>
      <c r="J37283" s="65"/>
      <c r="K37283" s="65"/>
      <c r="L37283" s="65"/>
      <c r="M37283" s="65"/>
      <c r="N37283" s="65"/>
      <c r="O37283" s="65"/>
      <c r="P37283" s="65"/>
      <c r="Q37283" s="65"/>
      <c r="R37283" s="65"/>
      <c r="S37283" s="65"/>
      <c r="T37283" s="65"/>
      <c r="U37283" s="65"/>
      <c r="V37283" s="65"/>
      <c r="W37283" s="65"/>
      <c r="X37283" s="65"/>
      <c r="Y37283" s="65"/>
      <c r="Z37283" s="65"/>
      <c r="AA37283" s="65"/>
      <c r="AB37283" s="65"/>
      <c r="AC37283" s="65"/>
      <c r="AD37283" s="65"/>
      <c r="AE37283" s="65"/>
      <c r="AF37283" s="65"/>
      <c r="AG37283" s="65"/>
      <c r="AH37283" s="65"/>
    </row>
    <row r="37284" spans="4:34" ht="12.75" customHeight="1">
      <c r="D37284" s="51"/>
      <c r="E37284" s="52"/>
      <c r="F37284" s="52"/>
      <c r="G37284" s="53"/>
      <c r="H37284" s="53"/>
      <c r="I37284" s="53"/>
      <c r="J37284" s="65"/>
      <c r="K37284" s="65"/>
      <c r="L37284" s="65"/>
      <c r="M37284" s="65"/>
      <c r="N37284" s="65"/>
      <c r="O37284" s="65"/>
      <c r="P37284" s="65"/>
      <c r="Q37284" s="65"/>
      <c r="R37284" s="65"/>
      <c r="S37284" s="65"/>
      <c r="T37284" s="65"/>
      <c r="U37284" s="65"/>
      <c r="V37284" s="65"/>
      <c r="W37284" s="65"/>
      <c r="X37284" s="65"/>
      <c r="Y37284" s="65"/>
      <c r="Z37284" s="65"/>
      <c r="AA37284" s="65"/>
      <c r="AB37284" s="65"/>
      <c r="AC37284" s="65"/>
      <c r="AD37284" s="65"/>
      <c r="AE37284" s="65"/>
      <c r="AF37284" s="65"/>
      <c r="AG37284" s="65"/>
      <c r="AH37284" s="65"/>
    </row>
    <row r="37285" spans="4:34" ht="12.75" customHeight="1">
      <c r="D37285" s="51"/>
      <c r="E37285" s="52"/>
      <c r="F37285" s="52"/>
      <c r="G37285" s="53"/>
      <c r="H37285" s="53"/>
      <c r="I37285" s="53"/>
      <c r="J37285" s="65"/>
      <c r="K37285" s="65"/>
      <c r="L37285" s="65"/>
      <c r="M37285" s="65"/>
      <c r="N37285" s="65"/>
      <c r="O37285" s="65"/>
      <c r="P37285" s="65"/>
      <c r="Q37285" s="65"/>
      <c r="R37285" s="65"/>
      <c r="S37285" s="65"/>
      <c r="T37285" s="65"/>
      <c r="U37285" s="65"/>
      <c r="V37285" s="65"/>
      <c r="W37285" s="65"/>
      <c r="X37285" s="65"/>
      <c r="Y37285" s="65"/>
      <c r="Z37285" s="65"/>
      <c r="AA37285" s="65"/>
      <c r="AB37285" s="65"/>
      <c r="AC37285" s="65"/>
      <c r="AD37285" s="65"/>
      <c r="AE37285" s="65"/>
      <c r="AF37285" s="65"/>
      <c r="AG37285" s="65"/>
      <c r="AH37285" s="65"/>
    </row>
    <row r="37286" spans="4:34" ht="12.75" customHeight="1">
      <c r="D37286" s="51"/>
      <c r="E37286" s="52"/>
      <c r="F37286" s="52"/>
      <c r="G37286" s="53"/>
      <c r="H37286" s="53"/>
      <c r="I37286" s="53"/>
      <c r="J37286" s="65"/>
      <c r="K37286" s="65"/>
      <c r="L37286" s="65"/>
      <c r="M37286" s="65"/>
      <c r="N37286" s="65"/>
      <c r="O37286" s="65"/>
      <c r="P37286" s="65"/>
      <c r="Q37286" s="65"/>
      <c r="R37286" s="65"/>
      <c r="S37286" s="65"/>
      <c r="T37286" s="65"/>
      <c r="U37286" s="65"/>
      <c r="V37286" s="65"/>
      <c r="W37286" s="65"/>
      <c r="X37286" s="65"/>
      <c r="Y37286" s="65"/>
      <c r="Z37286" s="65"/>
      <c r="AA37286" s="65"/>
      <c r="AB37286" s="65"/>
      <c r="AC37286" s="65"/>
      <c r="AD37286" s="65"/>
      <c r="AE37286" s="65"/>
      <c r="AF37286" s="65"/>
      <c r="AG37286" s="65"/>
      <c r="AH37286" s="65"/>
    </row>
    <row r="37287" spans="4:34" ht="12.75" customHeight="1">
      <c r="D37287" s="51"/>
      <c r="E37287" s="52"/>
      <c r="F37287" s="52"/>
      <c r="G37287" s="53"/>
      <c r="H37287" s="53"/>
      <c r="I37287" s="53"/>
      <c r="J37287" s="65"/>
      <c r="K37287" s="65"/>
      <c r="L37287" s="65"/>
      <c r="M37287" s="65"/>
      <c r="N37287" s="65"/>
      <c r="O37287" s="65"/>
      <c r="P37287" s="65"/>
      <c r="Q37287" s="65"/>
      <c r="R37287" s="65"/>
      <c r="S37287" s="65"/>
      <c r="T37287" s="65"/>
      <c r="U37287" s="65"/>
      <c r="V37287" s="65"/>
      <c r="W37287" s="65"/>
      <c r="X37287" s="65"/>
      <c r="Y37287" s="65"/>
      <c r="Z37287" s="65"/>
      <c r="AA37287" s="65"/>
      <c r="AB37287" s="65"/>
      <c r="AC37287" s="65"/>
      <c r="AD37287" s="65"/>
      <c r="AE37287" s="65"/>
      <c r="AF37287" s="65"/>
      <c r="AG37287" s="65"/>
      <c r="AH37287" s="65"/>
    </row>
    <row r="37288" spans="4:34" ht="12.75" customHeight="1">
      <c r="D37288" s="51"/>
      <c r="E37288" s="52"/>
      <c r="F37288" s="52"/>
      <c r="G37288" s="53"/>
      <c r="H37288" s="53"/>
      <c r="I37288" s="53"/>
      <c r="J37288" s="65"/>
      <c r="K37288" s="65"/>
      <c r="L37288" s="65"/>
      <c r="M37288" s="65"/>
      <c r="N37288" s="65"/>
      <c r="O37288" s="65"/>
      <c r="P37288" s="65"/>
      <c r="Q37288" s="65"/>
      <c r="R37288" s="65"/>
      <c r="S37288" s="65"/>
      <c r="T37288" s="65"/>
      <c r="U37288" s="65"/>
      <c r="V37288" s="65"/>
      <c r="W37288" s="65"/>
      <c r="X37288" s="65"/>
      <c r="Y37288" s="65"/>
      <c r="Z37288" s="65"/>
      <c r="AA37288" s="65"/>
      <c r="AB37288" s="65"/>
      <c r="AC37288" s="65"/>
      <c r="AD37288" s="65"/>
      <c r="AE37288" s="65"/>
      <c r="AF37288" s="65"/>
      <c r="AG37288" s="65"/>
      <c r="AH37288" s="65"/>
    </row>
    <row r="37289" spans="4:34" ht="12.75" customHeight="1">
      <c r="D37289" s="51"/>
      <c r="E37289" s="52"/>
      <c r="F37289" s="52"/>
      <c r="G37289" s="53"/>
      <c r="H37289" s="53"/>
      <c r="I37289" s="53"/>
      <c r="J37289" s="65"/>
      <c r="K37289" s="65"/>
      <c r="L37289" s="65"/>
      <c r="M37289" s="65"/>
      <c r="N37289" s="65"/>
      <c r="O37289" s="65"/>
      <c r="P37289" s="65"/>
      <c r="Q37289" s="65"/>
      <c r="R37289" s="65"/>
      <c r="S37289" s="65"/>
      <c r="T37289" s="65"/>
      <c r="U37289" s="65"/>
      <c r="V37289" s="65"/>
      <c r="W37289" s="65"/>
      <c r="X37289" s="65"/>
      <c r="Y37289" s="65"/>
      <c r="Z37289" s="65"/>
      <c r="AA37289" s="65"/>
      <c r="AB37289" s="65"/>
      <c r="AC37289" s="65"/>
      <c r="AD37289" s="65"/>
      <c r="AE37289" s="65"/>
      <c r="AF37289" s="65"/>
      <c r="AG37289" s="65"/>
      <c r="AH37289" s="65"/>
    </row>
    <row r="37290" spans="4:34" ht="12.75" customHeight="1">
      <c r="D37290" s="51"/>
      <c r="E37290" s="52"/>
      <c r="F37290" s="52"/>
      <c r="G37290" s="53"/>
      <c r="H37290" s="53"/>
      <c r="I37290" s="53"/>
      <c r="J37290" s="65"/>
      <c r="K37290" s="65"/>
      <c r="L37290" s="65"/>
      <c r="M37290" s="65"/>
      <c r="N37290" s="65"/>
      <c r="O37290" s="65"/>
      <c r="P37290" s="65"/>
      <c r="Q37290" s="65"/>
      <c r="R37290" s="65"/>
      <c r="S37290" s="65"/>
      <c r="T37290" s="65"/>
      <c r="U37290" s="65"/>
      <c r="V37290" s="65"/>
      <c r="W37290" s="65"/>
      <c r="X37290" s="65"/>
      <c r="Y37290" s="65"/>
      <c r="Z37290" s="65"/>
      <c r="AA37290" s="65"/>
      <c r="AB37290" s="65"/>
      <c r="AC37290" s="65"/>
      <c r="AD37290" s="65"/>
      <c r="AE37290" s="65"/>
      <c r="AF37290" s="65"/>
      <c r="AG37290" s="65"/>
      <c r="AH37290" s="65"/>
    </row>
    <row r="37291" spans="4:34" ht="12.75" customHeight="1">
      <c r="D37291" s="51"/>
      <c r="E37291" s="52"/>
      <c r="F37291" s="52"/>
      <c r="G37291" s="53"/>
      <c r="H37291" s="53"/>
      <c r="I37291" s="53"/>
      <c r="J37291" s="65"/>
      <c r="K37291" s="65"/>
      <c r="L37291" s="65"/>
      <c r="M37291" s="65"/>
      <c r="N37291" s="65"/>
      <c r="O37291" s="65"/>
      <c r="P37291" s="65"/>
      <c r="Q37291" s="65"/>
      <c r="R37291" s="65"/>
      <c r="S37291" s="65"/>
      <c r="T37291" s="65"/>
      <c r="U37291" s="65"/>
      <c r="V37291" s="65"/>
      <c r="W37291" s="65"/>
      <c r="X37291" s="65"/>
      <c r="Y37291" s="65"/>
      <c r="Z37291" s="65"/>
      <c r="AA37291" s="65"/>
      <c r="AB37291" s="65"/>
      <c r="AC37291" s="65"/>
      <c r="AD37291" s="65"/>
      <c r="AE37291" s="65"/>
      <c r="AF37291" s="65"/>
      <c r="AG37291" s="65"/>
      <c r="AH37291" s="65"/>
    </row>
    <row r="37292" spans="4:34" ht="12.75" customHeight="1">
      <c r="D37292" s="51"/>
      <c r="E37292" s="52"/>
      <c r="F37292" s="52"/>
      <c r="G37292" s="53"/>
      <c r="H37292" s="53"/>
      <c r="I37292" s="53"/>
      <c r="J37292" s="65"/>
      <c r="K37292" s="65"/>
      <c r="L37292" s="65"/>
      <c r="M37292" s="65"/>
      <c r="N37292" s="65"/>
      <c r="O37292" s="65"/>
      <c r="P37292" s="65"/>
      <c r="Q37292" s="65"/>
      <c r="R37292" s="65"/>
      <c r="S37292" s="65"/>
      <c r="T37292" s="65"/>
      <c r="U37292" s="65"/>
      <c r="V37292" s="65"/>
      <c r="W37292" s="65"/>
      <c r="X37292" s="65"/>
      <c r="Y37292" s="65"/>
      <c r="Z37292" s="65"/>
      <c r="AA37292" s="65"/>
      <c r="AB37292" s="65"/>
      <c r="AC37292" s="65"/>
      <c r="AD37292" s="65"/>
      <c r="AE37292" s="65"/>
      <c r="AF37292" s="65"/>
      <c r="AG37292" s="65"/>
      <c r="AH37292" s="65"/>
    </row>
    <row r="37293" spans="4:34" ht="12.75" customHeight="1">
      <c r="D37293" s="51"/>
      <c r="E37293" s="52"/>
      <c r="F37293" s="52"/>
      <c r="G37293" s="53"/>
      <c r="H37293" s="53"/>
      <c r="I37293" s="53"/>
      <c r="J37293" s="65"/>
      <c r="K37293" s="65"/>
      <c r="L37293" s="65"/>
      <c r="M37293" s="65"/>
      <c r="N37293" s="65"/>
      <c r="O37293" s="65"/>
      <c r="P37293" s="65"/>
      <c r="Q37293" s="65"/>
      <c r="R37293" s="65"/>
      <c r="S37293" s="65"/>
      <c r="T37293" s="65"/>
      <c r="U37293" s="65"/>
      <c r="V37293" s="65"/>
      <c r="W37293" s="65"/>
      <c r="X37293" s="65"/>
      <c r="Y37293" s="65"/>
      <c r="Z37293" s="65"/>
      <c r="AA37293" s="65"/>
      <c r="AB37293" s="65"/>
      <c r="AC37293" s="65"/>
      <c r="AD37293" s="65"/>
      <c r="AE37293" s="65"/>
      <c r="AF37293" s="65"/>
      <c r="AG37293" s="65"/>
      <c r="AH37293" s="65"/>
    </row>
    <row r="37294" spans="4:34" ht="12.75" customHeight="1">
      <c r="D37294" s="51"/>
      <c r="E37294" s="52"/>
      <c r="F37294" s="52"/>
      <c r="G37294" s="53"/>
      <c r="H37294" s="53"/>
      <c r="I37294" s="53"/>
      <c r="J37294" s="65"/>
      <c r="K37294" s="65"/>
      <c r="L37294" s="65"/>
      <c r="M37294" s="65"/>
      <c r="N37294" s="65"/>
      <c r="O37294" s="65"/>
      <c r="P37294" s="65"/>
      <c r="Q37294" s="65"/>
      <c r="R37294" s="65"/>
      <c r="S37294" s="65"/>
      <c r="T37294" s="65"/>
      <c r="U37294" s="65"/>
      <c r="V37294" s="65"/>
      <c r="W37294" s="65"/>
      <c r="X37294" s="65"/>
      <c r="Y37294" s="65"/>
      <c r="Z37294" s="65"/>
      <c r="AA37294" s="65"/>
      <c r="AB37294" s="65"/>
      <c r="AC37294" s="65"/>
      <c r="AD37294" s="65"/>
      <c r="AE37294" s="65"/>
      <c r="AF37294" s="65"/>
      <c r="AG37294" s="65"/>
      <c r="AH37294" s="65"/>
    </row>
    <row r="37295" spans="4:34" ht="12.75" customHeight="1">
      <c r="D37295" s="51"/>
      <c r="E37295" s="52"/>
      <c r="F37295" s="52"/>
      <c r="G37295" s="53"/>
      <c r="H37295" s="53"/>
      <c r="I37295" s="53"/>
      <c r="J37295" s="65"/>
      <c r="K37295" s="65"/>
      <c r="L37295" s="65"/>
      <c r="M37295" s="65"/>
      <c r="N37295" s="65"/>
      <c r="O37295" s="65"/>
      <c r="P37295" s="65"/>
      <c r="Q37295" s="65"/>
      <c r="R37295" s="65"/>
      <c r="S37295" s="65"/>
      <c r="T37295" s="65"/>
      <c r="U37295" s="65"/>
      <c r="V37295" s="65"/>
      <c r="W37295" s="65"/>
      <c r="X37295" s="65"/>
      <c r="Y37295" s="65"/>
      <c r="Z37295" s="65"/>
      <c r="AA37295" s="65"/>
      <c r="AB37295" s="65"/>
      <c r="AC37295" s="65"/>
      <c r="AD37295" s="65"/>
      <c r="AE37295" s="65"/>
      <c r="AF37295" s="65"/>
      <c r="AG37295" s="65"/>
      <c r="AH37295" s="65"/>
    </row>
    <row r="37296" spans="4:34" ht="12.75" customHeight="1">
      <c r="D37296" s="51"/>
      <c r="E37296" s="52"/>
      <c r="F37296" s="52"/>
      <c r="G37296" s="53"/>
      <c r="H37296" s="53"/>
      <c r="I37296" s="53"/>
      <c r="J37296" s="65"/>
      <c r="K37296" s="65"/>
      <c r="L37296" s="65"/>
      <c r="M37296" s="65"/>
      <c r="N37296" s="65"/>
      <c r="O37296" s="65"/>
      <c r="P37296" s="65"/>
      <c r="Q37296" s="65"/>
      <c r="R37296" s="65"/>
      <c r="S37296" s="65"/>
      <c r="T37296" s="65"/>
      <c r="U37296" s="65"/>
      <c r="V37296" s="65"/>
      <c r="W37296" s="65"/>
      <c r="X37296" s="65"/>
      <c r="Y37296" s="65"/>
      <c r="Z37296" s="65"/>
      <c r="AA37296" s="65"/>
      <c r="AB37296" s="65"/>
      <c r="AC37296" s="65"/>
      <c r="AD37296" s="65"/>
      <c r="AE37296" s="65"/>
      <c r="AF37296" s="65"/>
      <c r="AG37296" s="65"/>
      <c r="AH37296" s="65"/>
    </row>
    <row r="37297" spans="4:34" ht="12.75" customHeight="1">
      <c r="D37297" s="51"/>
      <c r="E37297" s="52"/>
      <c r="F37297" s="52"/>
      <c r="G37297" s="53"/>
      <c r="H37297" s="53"/>
      <c r="I37297" s="53"/>
      <c r="J37297" s="65"/>
      <c r="K37297" s="65"/>
      <c r="L37297" s="65"/>
      <c r="M37297" s="65"/>
      <c r="N37297" s="65"/>
      <c r="O37297" s="65"/>
      <c r="P37297" s="65"/>
      <c r="Q37297" s="65"/>
      <c r="R37297" s="65"/>
      <c r="S37297" s="65"/>
      <c r="T37297" s="65"/>
      <c r="U37297" s="65"/>
      <c r="V37297" s="65"/>
      <c r="W37297" s="65"/>
      <c r="X37297" s="65"/>
      <c r="Y37297" s="65"/>
      <c r="Z37297" s="65"/>
      <c r="AA37297" s="65"/>
      <c r="AB37297" s="65"/>
      <c r="AC37297" s="65"/>
      <c r="AD37297" s="65"/>
      <c r="AE37297" s="65"/>
      <c r="AF37297" s="65"/>
      <c r="AG37297" s="65"/>
      <c r="AH37297" s="65"/>
    </row>
    <row r="37298" spans="4:34" ht="12.75" customHeight="1">
      <c r="D37298" s="51"/>
      <c r="E37298" s="52"/>
      <c r="F37298" s="52"/>
      <c r="G37298" s="53"/>
      <c r="H37298" s="53"/>
      <c r="I37298" s="53"/>
      <c r="J37298" s="65"/>
      <c r="K37298" s="65"/>
      <c r="L37298" s="65"/>
      <c r="M37298" s="65"/>
      <c r="N37298" s="65"/>
      <c r="O37298" s="65"/>
      <c r="P37298" s="65"/>
      <c r="Q37298" s="65"/>
      <c r="R37298" s="65"/>
      <c r="S37298" s="65"/>
      <c r="T37298" s="65"/>
      <c r="U37298" s="65"/>
      <c r="V37298" s="65"/>
      <c r="W37298" s="65"/>
      <c r="X37298" s="65"/>
      <c r="Y37298" s="65"/>
      <c r="Z37298" s="65"/>
      <c r="AA37298" s="65"/>
      <c r="AB37298" s="65"/>
      <c r="AC37298" s="65"/>
      <c r="AD37298" s="65"/>
      <c r="AE37298" s="65"/>
      <c r="AF37298" s="65"/>
      <c r="AG37298" s="65"/>
      <c r="AH37298" s="65"/>
    </row>
    <row r="37299" spans="4:34" ht="12.75" customHeight="1">
      <c r="D37299" s="51"/>
      <c r="E37299" s="52"/>
      <c r="F37299" s="52"/>
      <c r="G37299" s="53"/>
      <c r="H37299" s="53"/>
      <c r="I37299" s="53"/>
      <c r="J37299" s="65"/>
      <c r="K37299" s="65"/>
      <c r="L37299" s="65"/>
      <c r="M37299" s="65"/>
      <c r="N37299" s="65"/>
      <c r="O37299" s="65"/>
      <c r="P37299" s="65"/>
      <c r="Q37299" s="65"/>
      <c r="R37299" s="65"/>
      <c r="S37299" s="65"/>
      <c r="T37299" s="65"/>
      <c r="U37299" s="65"/>
      <c r="V37299" s="65"/>
      <c r="W37299" s="65"/>
      <c r="X37299" s="65"/>
      <c r="Y37299" s="65"/>
      <c r="Z37299" s="65"/>
      <c r="AA37299" s="65"/>
      <c r="AB37299" s="65"/>
      <c r="AC37299" s="65"/>
      <c r="AD37299" s="65"/>
      <c r="AE37299" s="65"/>
      <c r="AF37299" s="65"/>
      <c r="AG37299" s="65"/>
      <c r="AH37299" s="65"/>
    </row>
    <row r="37300" spans="4:34" ht="12.75" customHeight="1">
      <c r="D37300" s="51"/>
      <c r="E37300" s="52"/>
      <c r="F37300" s="52"/>
      <c r="G37300" s="53"/>
      <c r="H37300" s="53"/>
      <c r="I37300" s="53"/>
      <c r="J37300" s="65"/>
      <c r="K37300" s="65"/>
      <c r="L37300" s="65"/>
      <c r="M37300" s="65"/>
      <c r="N37300" s="65"/>
      <c r="O37300" s="65"/>
      <c r="P37300" s="65"/>
      <c r="Q37300" s="65"/>
      <c r="R37300" s="65"/>
      <c r="S37300" s="65"/>
      <c r="T37300" s="65"/>
      <c r="U37300" s="65"/>
      <c r="V37300" s="65"/>
      <c r="W37300" s="65"/>
      <c r="X37300" s="65"/>
      <c r="Y37300" s="65"/>
      <c r="Z37300" s="65"/>
      <c r="AA37300" s="65"/>
      <c r="AB37300" s="65"/>
      <c r="AC37300" s="65"/>
      <c r="AD37300" s="65"/>
      <c r="AE37300" s="65"/>
      <c r="AF37300" s="65"/>
      <c r="AG37300" s="65"/>
      <c r="AH37300" s="65"/>
    </row>
    <row r="37301" spans="4:34" ht="12.75" customHeight="1">
      <c r="D37301" s="51"/>
      <c r="E37301" s="52"/>
      <c r="F37301" s="52"/>
      <c r="G37301" s="53"/>
      <c r="H37301" s="53"/>
      <c r="I37301" s="53"/>
      <c r="J37301" s="65"/>
      <c r="K37301" s="65"/>
      <c r="L37301" s="65"/>
      <c r="M37301" s="65"/>
      <c r="N37301" s="65"/>
      <c r="O37301" s="65"/>
      <c r="P37301" s="65"/>
      <c r="Q37301" s="65"/>
      <c r="R37301" s="65"/>
      <c r="S37301" s="65"/>
      <c r="T37301" s="65"/>
      <c r="U37301" s="65"/>
      <c r="V37301" s="65"/>
      <c r="W37301" s="65"/>
      <c r="X37301" s="65"/>
      <c r="Y37301" s="65"/>
      <c r="Z37301" s="65"/>
      <c r="AA37301" s="65"/>
      <c r="AB37301" s="65"/>
      <c r="AC37301" s="65"/>
      <c r="AD37301" s="65"/>
      <c r="AE37301" s="65"/>
      <c r="AF37301" s="65"/>
      <c r="AG37301" s="65"/>
      <c r="AH37301" s="65"/>
    </row>
    <row r="37302" spans="4:34" ht="12.75" customHeight="1">
      <c r="D37302" s="51"/>
      <c r="E37302" s="52"/>
      <c r="F37302" s="52"/>
      <c r="G37302" s="53"/>
      <c r="H37302" s="53"/>
      <c r="I37302" s="53"/>
      <c r="J37302" s="65"/>
      <c r="K37302" s="65"/>
      <c r="L37302" s="65"/>
      <c r="M37302" s="65"/>
      <c r="N37302" s="65"/>
      <c r="O37302" s="65"/>
      <c r="P37302" s="65"/>
      <c r="Q37302" s="65"/>
      <c r="R37302" s="65"/>
      <c r="S37302" s="65"/>
      <c r="T37302" s="65"/>
      <c r="U37302" s="65"/>
      <c r="V37302" s="65"/>
      <c r="W37302" s="65"/>
      <c r="X37302" s="65"/>
      <c r="Y37302" s="65"/>
      <c r="Z37302" s="65"/>
      <c r="AA37302" s="65"/>
      <c r="AB37302" s="65"/>
      <c r="AC37302" s="65"/>
      <c r="AD37302" s="65"/>
      <c r="AE37302" s="65"/>
      <c r="AF37302" s="65"/>
      <c r="AG37302" s="65"/>
      <c r="AH37302" s="65"/>
    </row>
    <row r="37303" spans="4:34" ht="12.75" customHeight="1">
      <c r="D37303" s="51"/>
      <c r="E37303" s="52"/>
      <c r="F37303" s="52"/>
      <c r="G37303" s="53"/>
      <c r="H37303" s="53"/>
      <c r="I37303" s="53"/>
      <c r="J37303" s="65"/>
      <c r="K37303" s="65"/>
      <c r="L37303" s="65"/>
      <c r="M37303" s="65"/>
      <c r="N37303" s="65"/>
      <c r="O37303" s="65"/>
      <c r="P37303" s="65"/>
      <c r="Q37303" s="65"/>
      <c r="R37303" s="65"/>
      <c r="S37303" s="65"/>
      <c r="T37303" s="65"/>
      <c r="U37303" s="65"/>
      <c r="V37303" s="65"/>
      <c r="W37303" s="65"/>
      <c r="X37303" s="65"/>
      <c r="Y37303" s="65"/>
      <c r="Z37303" s="65"/>
      <c r="AA37303" s="65"/>
      <c r="AB37303" s="65"/>
      <c r="AC37303" s="65"/>
      <c r="AD37303" s="65"/>
      <c r="AE37303" s="65"/>
      <c r="AF37303" s="65"/>
      <c r="AG37303" s="65"/>
      <c r="AH37303" s="65"/>
    </row>
    <row r="37304" spans="4:34" ht="12.75" customHeight="1">
      <c r="D37304" s="51"/>
      <c r="E37304" s="52"/>
      <c r="F37304" s="52"/>
      <c r="G37304" s="53"/>
      <c r="H37304" s="53"/>
      <c r="I37304" s="53"/>
      <c r="J37304" s="65"/>
      <c r="K37304" s="65"/>
      <c r="L37304" s="65"/>
      <c r="M37304" s="65"/>
      <c r="N37304" s="65"/>
      <c r="O37304" s="65"/>
      <c r="P37304" s="65"/>
      <c r="Q37304" s="65"/>
      <c r="R37304" s="65"/>
      <c r="S37304" s="65"/>
      <c r="T37304" s="65"/>
      <c r="U37304" s="65"/>
      <c r="V37304" s="65"/>
      <c r="W37304" s="65"/>
      <c r="X37304" s="65"/>
      <c r="Y37304" s="65"/>
      <c r="Z37304" s="65"/>
      <c r="AA37304" s="65"/>
      <c r="AB37304" s="65"/>
      <c r="AC37304" s="65"/>
      <c r="AD37304" s="65"/>
      <c r="AE37304" s="65"/>
      <c r="AF37304" s="65"/>
      <c r="AG37304" s="65"/>
      <c r="AH37304" s="65"/>
    </row>
    <row r="37305" spans="4:34" ht="12.75" customHeight="1">
      <c r="D37305" s="51"/>
      <c r="E37305" s="52"/>
      <c r="F37305" s="52"/>
      <c r="G37305" s="53"/>
      <c r="H37305" s="53"/>
      <c r="I37305" s="53"/>
      <c r="J37305" s="65"/>
      <c r="K37305" s="65"/>
      <c r="L37305" s="65"/>
      <c r="M37305" s="65"/>
      <c r="N37305" s="65"/>
      <c r="O37305" s="65"/>
      <c r="P37305" s="65"/>
      <c r="Q37305" s="65"/>
      <c r="R37305" s="65"/>
      <c r="S37305" s="65"/>
      <c r="T37305" s="65"/>
      <c r="U37305" s="65"/>
      <c r="V37305" s="65"/>
      <c r="W37305" s="65"/>
      <c r="X37305" s="65"/>
      <c r="Y37305" s="65"/>
      <c r="Z37305" s="65"/>
      <c r="AA37305" s="65"/>
      <c r="AB37305" s="65"/>
      <c r="AC37305" s="65"/>
      <c r="AD37305" s="65"/>
      <c r="AE37305" s="65"/>
      <c r="AF37305" s="65"/>
      <c r="AG37305" s="65"/>
      <c r="AH37305" s="65"/>
    </row>
    <row r="37306" spans="4:34" ht="12.75" customHeight="1">
      <c r="D37306" s="51"/>
      <c r="E37306" s="52"/>
      <c r="F37306" s="52"/>
      <c r="G37306" s="53"/>
      <c r="H37306" s="53"/>
      <c r="I37306" s="53"/>
      <c r="J37306" s="65"/>
      <c r="K37306" s="65"/>
      <c r="L37306" s="65"/>
      <c r="M37306" s="65"/>
      <c r="N37306" s="65"/>
      <c r="O37306" s="65"/>
      <c r="P37306" s="65"/>
      <c r="Q37306" s="65"/>
      <c r="R37306" s="65"/>
      <c r="S37306" s="65"/>
      <c r="T37306" s="65"/>
      <c r="U37306" s="65"/>
      <c r="V37306" s="65"/>
      <c r="W37306" s="65"/>
      <c r="X37306" s="65"/>
      <c r="Y37306" s="65"/>
      <c r="Z37306" s="65"/>
      <c r="AA37306" s="65"/>
      <c r="AB37306" s="65"/>
      <c r="AC37306" s="65"/>
      <c r="AD37306" s="65"/>
      <c r="AE37306" s="65"/>
      <c r="AF37306" s="65"/>
      <c r="AG37306" s="65"/>
      <c r="AH37306" s="65"/>
    </row>
    <row r="37307" spans="4:34" ht="12.75" customHeight="1">
      <c r="D37307" s="51"/>
      <c r="E37307" s="52"/>
      <c r="F37307" s="52"/>
      <c r="G37307" s="53"/>
      <c r="H37307" s="53"/>
      <c r="I37307" s="53"/>
      <c r="J37307" s="65"/>
      <c r="K37307" s="65"/>
      <c r="L37307" s="65"/>
      <c r="M37307" s="65"/>
      <c r="N37307" s="65"/>
      <c r="O37307" s="65"/>
      <c r="P37307" s="65"/>
      <c r="Q37307" s="65"/>
      <c r="R37307" s="65"/>
      <c r="S37307" s="65"/>
      <c r="T37307" s="65"/>
      <c r="U37307" s="65"/>
      <c r="V37307" s="65"/>
      <c r="W37307" s="65"/>
      <c r="X37307" s="65"/>
      <c r="Y37307" s="65"/>
      <c r="Z37307" s="65"/>
      <c r="AA37307" s="65"/>
      <c r="AB37307" s="65"/>
      <c r="AC37307" s="65"/>
      <c r="AD37307" s="65"/>
      <c r="AE37307" s="65"/>
      <c r="AF37307" s="65"/>
      <c r="AG37307" s="65"/>
      <c r="AH37307" s="65"/>
    </row>
    <row r="37308" spans="4:34" ht="12.75" customHeight="1">
      <c r="D37308" s="51"/>
      <c r="E37308" s="52"/>
      <c r="F37308" s="52"/>
      <c r="G37308" s="53"/>
      <c r="H37308" s="53"/>
      <c r="I37308" s="53"/>
      <c r="J37308" s="65"/>
      <c r="K37308" s="65"/>
      <c r="L37308" s="65"/>
      <c r="M37308" s="65"/>
      <c r="N37308" s="65"/>
      <c r="O37308" s="65"/>
      <c r="P37308" s="65"/>
      <c r="Q37308" s="65"/>
      <c r="R37308" s="65"/>
      <c r="S37308" s="65"/>
      <c r="T37308" s="65"/>
      <c r="U37308" s="65"/>
      <c r="V37308" s="65"/>
      <c r="W37308" s="65"/>
      <c r="X37308" s="65"/>
      <c r="Y37308" s="65"/>
      <c r="Z37308" s="65"/>
      <c r="AA37308" s="65"/>
      <c r="AB37308" s="65"/>
      <c r="AC37308" s="65"/>
      <c r="AD37308" s="65"/>
      <c r="AE37308" s="65"/>
      <c r="AF37308" s="65"/>
      <c r="AG37308" s="65"/>
      <c r="AH37308" s="65"/>
    </row>
    <row r="37309" spans="4:34" ht="12.75" customHeight="1">
      <c r="D37309" s="51"/>
      <c r="E37309" s="52"/>
      <c r="F37309" s="52"/>
      <c r="G37309" s="53"/>
      <c r="H37309" s="53"/>
      <c r="I37309" s="53"/>
      <c r="J37309" s="65"/>
      <c r="K37309" s="65"/>
      <c r="L37309" s="65"/>
      <c r="M37309" s="65"/>
      <c r="N37309" s="65"/>
      <c r="O37309" s="65"/>
      <c r="P37309" s="65"/>
      <c r="Q37309" s="65"/>
      <c r="R37309" s="65"/>
      <c r="S37309" s="65"/>
      <c r="T37309" s="65"/>
      <c r="U37309" s="65"/>
      <c r="V37309" s="65"/>
      <c r="W37309" s="65"/>
      <c r="X37309" s="65"/>
      <c r="Y37309" s="65"/>
      <c r="Z37309" s="65"/>
      <c r="AA37309" s="65"/>
      <c r="AB37309" s="65"/>
      <c r="AC37309" s="65"/>
      <c r="AD37309" s="65"/>
      <c r="AE37309" s="65"/>
      <c r="AF37309" s="65"/>
      <c r="AG37309" s="65"/>
      <c r="AH37309" s="65"/>
    </row>
    <row r="37310" spans="4:34" ht="12.75" customHeight="1">
      <c r="D37310" s="51"/>
      <c r="E37310" s="52"/>
      <c r="F37310" s="52"/>
      <c r="G37310" s="53"/>
      <c r="H37310" s="53"/>
      <c r="I37310" s="53"/>
      <c r="J37310" s="65"/>
      <c r="K37310" s="65"/>
      <c r="L37310" s="65"/>
      <c r="M37310" s="65"/>
      <c r="N37310" s="65"/>
      <c r="O37310" s="65"/>
      <c r="P37310" s="65"/>
      <c r="Q37310" s="65"/>
      <c r="R37310" s="65"/>
      <c r="S37310" s="65"/>
      <c r="T37310" s="65"/>
      <c r="U37310" s="65"/>
      <c r="V37310" s="65"/>
      <c r="W37310" s="65"/>
      <c r="X37310" s="65"/>
      <c r="Y37310" s="65"/>
      <c r="Z37310" s="65"/>
      <c r="AA37310" s="65"/>
      <c r="AB37310" s="65"/>
      <c r="AC37310" s="65"/>
      <c r="AD37310" s="65"/>
      <c r="AE37310" s="65"/>
      <c r="AF37310" s="65"/>
      <c r="AG37310" s="65"/>
      <c r="AH37310" s="65"/>
    </row>
    <row r="37311" spans="4:34" ht="12.75" customHeight="1">
      <c r="D37311" s="51"/>
      <c r="E37311" s="52"/>
      <c r="F37311" s="52"/>
      <c r="G37311" s="53"/>
      <c r="H37311" s="53"/>
      <c r="I37311" s="53"/>
      <c r="J37311" s="65"/>
      <c r="K37311" s="65"/>
      <c r="L37311" s="65"/>
      <c r="M37311" s="65"/>
      <c r="N37311" s="65"/>
      <c r="O37311" s="65"/>
      <c r="P37311" s="65"/>
      <c r="Q37311" s="65"/>
      <c r="R37311" s="65"/>
      <c r="S37311" s="65"/>
      <c r="T37311" s="65"/>
      <c r="U37311" s="65"/>
      <c r="V37311" s="65"/>
      <c r="W37311" s="65"/>
      <c r="X37311" s="65"/>
      <c r="Y37311" s="65"/>
      <c r="Z37311" s="65"/>
      <c r="AA37311" s="65"/>
      <c r="AB37311" s="65"/>
      <c r="AC37311" s="65"/>
      <c r="AD37311" s="65"/>
      <c r="AE37311" s="65"/>
      <c r="AF37311" s="65"/>
      <c r="AG37311" s="65"/>
      <c r="AH37311" s="65"/>
    </row>
    <row r="37312" spans="4:34" ht="12.75" customHeight="1">
      <c r="D37312" s="51"/>
      <c r="E37312" s="52"/>
      <c r="F37312" s="52"/>
      <c r="G37312" s="53"/>
      <c r="H37312" s="53"/>
      <c r="I37312" s="53"/>
      <c r="J37312" s="65"/>
      <c r="K37312" s="65"/>
      <c r="L37312" s="65"/>
      <c r="M37312" s="65"/>
      <c r="N37312" s="65"/>
      <c r="O37312" s="65"/>
      <c r="P37312" s="65"/>
      <c r="Q37312" s="65"/>
      <c r="R37312" s="65"/>
      <c r="S37312" s="65"/>
      <c r="T37312" s="65"/>
      <c r="U37312" s="65"/>
      <c r="V37312" s="65"/>
      <c r="W37312" s="65"/>
      <c r="X37312" s="65"/>
      <c r="Y37312" s="65"/>
      <c r="Z37312" s="65"/>
      <c r="AA37312" s="65"/>
      <c r="AB37312" s="65"/>
      <c r="AC37312" s="65"/>
      <c r="AD37312" s="65"/>
      <c r="AE37312" s="65"/>
      <c r="AF37312" s="65"/>
      <c r="AG37312" s="65"/>
      <c r="AH37312" s="65"/>
    </row>
    <row r="37313" spans="4:34" ht="12.75" customHeight="1">
      <c r="D37313" s="51"/>
      <c r="E37313" s="52"/>
      <c r="F37313" s="52"/>
      <c r="G37313" s="53"/>
      <c r="H37313" s="53"/>
      <c r="I37313" s="53"/>
      <c r="J37313" s="65"/>
      <c r="K37313" s="65"/>
      <c r="L37313" s="65"/>
      <c r="M37313" s="65"/>
      <c r="N37313" s="65"/>
      <c r="O37313" s="65"/>
      <c r="P37313" s="65"/>
      <c r="Q37313" s="65"/>
      <c r="R37313" s="65"/>
      <c r="S37313" s="65"/>
      <c r="T37313" s="65"/>
      <c r="U37313" s="65"/>
      <c r="V37313" s="65"/>
      <c r="W37313" s="65"/>
      <c r="X37313" s="65"/>
      <c r="Y37313" s="65"/>
      <c r="Z37313" s="65"/>
      <c r="AA37313" s="65"/>
      <c r="AB37313" s="65"/>
      <c r="AC37313" s="65"/>
      <c r="AD37313" s="65"/>
      <c r="AE37313" s="65"/>
      <c r="AF37313" s="65"/>
      <c r="AG37313" s="65"/>
      <c r="AH37313" s="65"/>
    </row>
    <row r="37314" spans="4:34" ht="12.75" customHeight="1">
      <c r="D37314" s="51"/>
      <c r="E37314" s="52"/>
      <c r="F37314" s="52"/>
      <c r="G37314" s="53"/>
      <c r="H37314" s="53"/>
      <c r="I37314" s="53"/>
      <c r="J37314" s="65"/>
      <c r="K37314" s="65"/>
      <c r="L37314" s="65"/>
      <c r="M37314" s="65"/>
      <c r="N37314" s="65"/>
      <c r="O37314" s="65"/>
      <c r="P37314" s="65"/>
      <c r="Q37314" s="65"/>
      <c r="R37314" s="65"/>
      <c r="S37314" s="65"/>
      <c r="T37314" s="65"/>
      <c r="U37314" s="65"/>
      <c r="V37314" s="65"/>
      <c r="W37314" s="65"/>
      <c r="X37314" s="65"/>
      <c r="Y37314" s="65"/>
      <c r="Z37314" s="65"/>
      <c r="AA37314" s="65"/>
      <c r="AB37314" s="65"/>
      <c r="AC37314" s="65"/>
      <c r="AD37314" s="65"/>
      <c r="AE37314" s="65"/>
      <c r="AF37314" s="65"/>
      <c r="AG37314" s="65"/>
      <c r="AH37314" s="65"/>
    </row>
    <row r="37315" spans="4:34" ht="12.75" customHeight="1">
      <c r="D37315" s="51"/>
      <c r="E37315" s="52"/>
      <c r="F37315" s="52"/>
      <c r="G37315" s="53"/>
      <c r="H37315" s="53"/>
      <c r="I37315" s="53"/>
      <c r="J37315" s="65"/>
      <c r="K37315" s="65"/>
      <c r="L37315" s="65"/>
      <c r="M37315" s="65"/>
      <c r="N37315" s="65"/>
      <c r="O37315" s="65"/>
      <c r="P37315" s="65"/>
      <c r="Q37315" s="65"/>
      <c r="R37315" s="65"/>
      <c r="S37315" s="65"/>
      <c r="T37315" s="65"/>
      <c r="U37315" s="65"/>
      <c r="V37315" s="65"/>
      <c r="W37315" s="65"/>
      <c r="X37315" s="65"/>
      <c r="Y37315" s="65"/>
      <c r="Z37315" s="65"/>
      <c r="AA37315" s="65"/>
      <c r="AB37315" s="65"/>
      <c r="AC37315" s="65"/>
      <c r="AD37315" s="65"/>
      <c r="AE37315" s="65"/>
      <c r="AF37315" s="65"/>
      <c r="AG37315" s="65"/>
      <c r="AH37315" s="65"/>
    </row>
    <row r="37316" spans="4:34" ht="12.75" customHeight="1">
      <c r="D37316" s="51"/>
      <c r="E37316" s="52"/>
      <c r="F37316" s="52"/>
      <c r="G37316" s="53"/>
      <c r="H37316" s="53"/>
      <c r="I37316" s="53"/>
      <c r="J37316" s="65"/>
      <c r="K37316" s="65"/>
      <c r="L37316" s="65"/>
      <c r="M37316" s="65"/>
      <c r="N37316" s="65"/>
      <c r="O37316" s="65"/>
      <c r="P37316" s="65"/>
      <c r="Q37316" s="65"/>
      <c r="R37316" s="65"/>
      <c r="S37316" s="65"/>
      <c r="T37316" s="65"/>
      <c r="U37316" s="65"/>
      <c r="V37316" s="65"/>
      <c r="W37316" s="65"/>
      <c r="X37316" s="65"/>
      <c r="Y37316" s="65"/>
      <c r="Z37316" s="65"/>
      <c r="AA37316" s="65"/>
      <c r="AB37316" s="65"/>
      <c r="AC37316" s="65"/>
      <c r="AD37316" s="65"/>
      <c r="AE37316" s="65"/>
      <c r="AF37316" s="65"/>
      <c r="AG37316" s="65"/>
      <c r="AH37316" s="65"/>
    </row>
    <row r="37317" spans="4:34" ht="12.75" customHeight="1">
      <c r="D37317" s="51"/>
      <c r="E37317" s="52"/>
      <c r="F37317" s="52"/>
      <c r="G37317" s="53"/>
      <c r="H37317" s="53"/>
      <c r="I37317" s="53"/>
      <c r="J37317" s="65"/>
      <c r="K37317" s="65"/>
      <c r="L37317" s="65"/>
      <c r="M37317" s="65"/>
      <c r="N37317" s="65"/>
      <c r="O37317" s="65"/>
      <c r="P37317" s="65"/>
      <c r="Q37317" s="65"/>
      <c r="R37317" s="65"/>
      <c r="S37317" s="65"/>
      <c r="T37317" s="65"/>
      <c r="U37317" s="65"/>
      <c r="V37317" s="65"/>
      <c r="W37317" s="65"/>
      <c r="X37317" s="65"/>
      <c r="Y37317" s="65"/>
      <c r="Z37317" s="65"/>
      <c r="AA37317" s="65"/>
      <c r="AB37317" s="65"/>
      <c r="AC37317" s="65"/>
      <c r="AD37317" s="65"/>
      <c r="AE37317" s="65"/>
      <c r="AF37317" s="65"/>
      <c r="AG37317" s="65"/>
      <c r="AH37317" s="65"/>
    </row>
    <row r="37318" spans="4:34" ht="12.75" customHeight="1">
      <c r="D37318" s="51"/>
      <c r="E37318" s="52"/>
      <c r="F37318" s="52"/>
      <c r="G37318" s="53"/>
      <c r="H37318" s="53"/>
      <c r="I37318" s="53"/>
      <c r="J37318" s="65"/>
      <c r="K37318" s="65"/>
      <c r="L37318" s="65"/>
      <c r="M37318" s="65"/>
      <c r="N37318" s="65"/>
      <c r="O37318" s="65"/>
      <c r="P37318" s="65"/>
      <c r="Q37318" s="65"/>
      <c r="R37318" s="65"/>
      <c r="S37318" s="65"/>
      <c r="T37318" s="65"/>
      <c r="U37318" s="65"/>
      <c r="V37318" s="65"/>
      <c r="W37318" s="65"/>
      <c r="X37318" s="65"/>
      <c r="Y37318" s="65"/>
      <c r="Z37318" s="65"/>
      <c r="AA37318" s="65"/>
      <c r="AB37318" s="65"/>
      <c r="AC37318" s="65"/>
      <c r="AD37318" s="65"/>
      <c r="AE37318" s="65"/>
      <c r="AF37318" s="65"/>
      <c r="AG37318" s="65"/>
      <c r="AH37318" s="65"/>
    </row>
    <row r="37319" spans="4:34" ht="12.75" customHeight="1">
      <c r="D37319" s="51"/>
      <c r="E37319" s="52"/>
      <c r="F37319" s="52"/>
      <c r="G37319" s="53"/>
      <c r="H37319" s="53"/>
      <c r="I37319" s="53"/>
      <c r="J37319" s="65"/>
      <c r="K37319" s="65"/>
      <c r="L37319" s="65"/>
      <c r="M37319" s="65"/>
      <c r="N37319" s="65"/>
      <c r="O37319" s="65"/>
      <c r="P37319" s="65"/>
      <c r="Q37319" s="65"/>
      <c r="R37319" s="65"/>
      <c r="S37319" s="65"/>
      <c r="T37319" s="65"/>
      <c r="U37319" s="65"/>
      <c r="V37319" s="65"/>
      <c r="W37319" s="65"/>
      <c r="X37319" s="65"/>
      <c r="Y37319" s="65"/>
      <c r="Z37319" s="65"/>
      <c r="AA37319" s="65"/>
      <c r="AB37319" s="65"/>
      <c r="AC37319" s="65"/>
      <c r="AD37319" s="65"/>
      <c r="AE37319" s="65"/>
      <c r="AF37319" s="65"/>
      <c r="AG37319" s="65"/>
      <c r="AH37319" s="65"/>
    </row>
    <row r="37320" spans="4:34" ht="12.75" customHeight="1">
      <c r="D37320" s="51"/>
      <c r="E37320" s="52"/>
      <c r="F37320" s="52"/>
      <c r="G37320" s="53"/>
      <c r="H37320" s="53"/>
      <c r="I37320" s="53"/>
      <c r="J37320" s="65"/>
      <c r="K37320" s="65"/>
      <c r="L37320" s="65"/>
      <c r="M37320" s="65"/>
      <c r="N37320" s="65"/>
      <c r="O37320" s="65"/>
      <c r="P37320" s="65"/>
      <c r="Q37320" s="65"/>
      <c r="R37320" s="65"/>
      <c r="S37320" s="65"/>
      <c r="T37320" s="65"/>
      <c r="U37320" s="65"/>
      <c r="V37320" s="65"/>
      <c r="W37320" s="65"/>
      <c r="X37320" s="65"/>
      <c r="Y37320" s="65"/>
      <c r="Z37320" s="65"/>
      <c r="AA37320" s="65"/>
      <c r="AB37320" s="65"/>
      <c r="AC37320" s="65"/>
      <c r="AD37320" s="65"/>
      <c r="AE37320" s="65"/>
      <c r="AF37320" s="65"/>
      <c r="AG37320" s="65"/>
      <c r="AH37320" s="65"/>
    </row>
    <row r="37321" spans="4:34" ht="12.75" customHeight="1">
      <c r="D37321" s="51"/>
      <c r="E37321" s="52"/>
      <c r="F37321" s="52"/>
      <c r="G37321" s="53"/>
      <c r="H37321" s="53"/>
      <c r="I37321" s="53"/>
      <c r="J37321" s="65"/>
      <c r="K37321" s="65"/>
      <c r="L37321" s="65"/>
      <c r="M37321" s="65"/>
      <c r="N37321" s="65"/>
      <c r="O37321" s="65"/>
      <c r="P37321" s="65"/>
      <c r="Q37321" s="65"/>
      <c r="R37321" s="65"/>
      <c r="S37321" s="65"/>
      <c r="T37321" s="65"/>
      <c r="U37321" s="65"/>
      <c r="V37321" s="65"/>
      <c r="W37321" s="65"/>
      <c r="X37321" s="65"/>
      <c r="Y37321" s="65"/>
      <c r="Z37321" s="65"/>
      <c r="AA37321" s="65"/>
      <c r="AB37321" s="65"/>
      <c r="AC37321" s="65"/>
      <c r="AD37321" s="65"/>
      <c r="AE37321" s="65"/>
      <c r="AF37321" s="65"/>
      <c r="AG37321" s="65"/>
      <c r="AH37321" s="65"/>
    </row>
    <row r="37322" spans="4:34" ht="12.75" customHeight="1">
      <c r="D37322" s="51"/>
      <c r="E37322" s="52"/>
      <c r="F37322" s="52"/>
      <c r="G37322" s="53"/>
      <c r="H37322" s="53"/>
      <c r="I37322" s="53"/>
      <c r="J37322" s="65"/>
      <c r="K37322" s="65"/>
      <c r="L37322" s="65"/>
      <c r="M37322" s="65"/>
      <c r="N37322" s="65"/>
      <c r="O37322" s="65"/>
      <c r="P37322" s="65"/>
      <c r="Q37322" s="65"/>
      <c r="R37322" s="65"/>
      <c r="S37322" s="65"/>
      <c r="T37322" s="65"/>
      <c r="U37322" s="65"/>
      <c r="V37322" s="65"/>
      <c r="W37322" s="65"/>
      <c r="X37322" s="65"/>
      <c r="Y37322" s="65"/>
      <c r="Z37322" s="65"/>
      <c r="AA37322" s="65"/>
      <c r="AB37322" s="65"/>
      <c r="AC37322" s="65"/>
      <c r="AD37322" s="65"/>
      <c r="AE37322" s="65"/>
      <c r="AF37322" s="65"/>
      <c r="AG37322" s="65"/>
      <c r="AH37322" s="65"/>
    </row>
    <row r="37323" spans="4:34" ht="12.75" customHeight="1">
      <c r="D37323" s="51"/>
      <c r="E37323" s="52"/>
      <c r="F37323" s="52"/>
      <c r="G37323" s="53"/>
      <c r="H37323" s="53"/>
      <c r="I37323" s="53"/>
      <c r="J37323" s="65"/>
      <c r="K37323" s="65"/>
      <c r="L37323" s="65"/>
      <c r="M37323" s="65"/>
      <c r="N37323" s="65"/>
      <c r="O37323" s="65"/>
      <c r="P37323" s="65"/>
      <c r="Q37323" s="65"/>
      <c r="R37323" s="65"/>
      <c r="S37323" s="65"/>
      <c r="T37323" s="65"/>
      <c r="U37323" s="65"/>
      <c r="V37323" s="65"/>
      <c r="W37323" s="65"/>
      <c r="X37323" s="65"/>
      <c r="Y37323" s="65"/>
      <c r="Z37323" s="65"/>
      <c r="AA37323" s="65"/>
      <c r="AB37323" s="65"/>
      <c r="AC37323" s="65"/>
      <c r="AD37323" s="65"/>
      <c r="AE37323" s="65"/>
      <c r="AF37323" s="65"/>
      <c r="AG37323" s="65"/>
      <c r="AH37323" s="65"/>
    </row>
    <row r="37324" spans="4:34" ht="12.75" customHeight="1">
      <c r="D37324" s="51"/>
      <c r="E37324" s="52"/>
      <c r="F37324" s="52"/>
      <c r="G37324" s="53"/>
      <c r="H37324" s="53"/>
      <c r="I37324" s="53"/>
      <c r="J37324" s="65"/>
      <c r="K37324" s="65"/>
      <c r="L37324" s="65"/>
      <c r="M37324" s="65"/>
      <c r="N37324" s="65"/>
      <c r="O37324" s="65"/>
      <c r="P37324" s="65"/>
      <c r="Q37324" s="65"/>
      <c r="R37324" s="65"/>
      <c r="S37324" s="65"/>
      <c r="T37324" s="65"/>
      <c r="U37324" s="65"/>
      <c r="V37324" s="65"/>
      <c r="W37324" s="65"/>
      <c r="X37324" s="65"/>
      <c r="Y37324" s="65"/>
      <c r="Z37324" s="65"/>
      <c r="AA37324" s="65"/>
      <c r="AB37324" s="65"/>
      <c r="AC37324" s="65"/>
      <c r="AD37324" s="65"/>
      <c r="AE37324" s="65"/>
      <c r="AF37324" s="65"/>
      <c r="AG37324" s="65"/>
      <c r="AH37324" s="65"/>
    </row>
    <row r="37325" spans="4:34" ht="12.75" customHeight="1">
      <c r="D37325" s="51"/>
      <c r="E37325" s="52"/>
      <c r="F37325" s="52"/>
      <c r="G37325" s="53"/>
      <c r="H37325" s="53"/>
      <c r="I37325" s="53"/>
      <c r="J37325" s="65"/>
      <c r="K37325" s="65"/>
      <c r="L37325" s="65"/>
      <c r="M37325" s="65"/>
      <c r="N37325" s="65"/>
      <c r="O37325" s="65"/>
      <c r="P37325" s="65"/>
      <c r="Q37325" s="65"/>
      <c r="R37325" s="65"/>
      <c r="S37325" s="65"/>
      <c r="T37325" s="65"/>
      <c r="U37325" s="65"/>
      <c r="V37325" s="65"/>
      <c r="W37325" s="65"/>
      <c r="X37325" s="65"/>
      <c r="Y37325" s="65"/>
      <c r="Z37325" s="65"/>
      <c r="AA37325" s="65"/>
      <c r="AB37325" s="65"/>
      <c r="AC37325" s="65"/>
      <c r="AD37325" s="65"/>
      <c r="AE37325" s="65"/>
      <c r="AF37325" s="65"/>
      <c r="AG37325" s="65"/>
      <c r="AH37325" s="65"/>
    </row>
    <row r="37326" spans="4:34" ht="12.75" customHeight="1">
      <c r="D37326" s="51"/>
      <c r="E37326" s="52"/>
      <c r="F37326" s="52"/>
      <c r="G37326" s="53"/>
      <c r="H37326" s="53"/>
      <c r="I37326" s="53"/>
      <c r="J37326" s="65"/>
      <c r="K37326" s="65"/>
      <c r="L37326" s="65"/>
      <c r="M37326" s="65"/>
      <c r="N37326" s="65"/>
      <c r="O37326" s="65"/>
      <c r="P37326" s="65"/>
      <c r="Q37326" s="65"/>
      <c r="R37326" s="65"/>
      <c r="S37326" s="65"/>
      <c r="T37326" s="65"/>
      <c r="U37326" s="65"/>
      <c r="V37326" s="65"/>
      <c r="W37326" s="65"/>
      <c r="X37326" s="65"/>
      <c r="Y37326" s="65"/>
      <c r="Z37326" s="65"/>
      <c r="AA37326" s="65"/>
      <c r="AB37326" s="65"/>
      <c r="AC37326" s="65"/>
      <c r="AD37326" s="65"/>
      <c r="AE37326" s="65"/>
      <c r="AF37326" s="65"/>
      <c r="AG37326" s="65"/>
      <c r="AH37326" s="65"/>
    </row>
    <row r="37327" spans="4:34" ht="12.75" customHeight="1">
      <c r="D37327" s="51"/>
      <c r="E37327" s="52"/>
      <c r="F37327" s="52"/>
      <c r="G37327" s="53"/>
      <c r="H37327" s="53"/>
      <c r="I37327" s="53"/>
      <c r="J37327" s="65"/>
      <c r="K37327" s="65"/>
      <c r="L37327" s="65"/>
      <c r="M37327" s="65"/>
      <c r="N37327" s="65"/>
      <c r="O37327" s="65"/>
      <c r="P37327" s="65"/>
      <c r="Q37327" s="65"/>
      <c r="R37327" s="65"/>
      <c r="S37327" s="65"/>
      <c r="T37327" s="65"/>
      <c r="U37327" s="65"/>
      <c r="V37327" s="65"/>
      <c r="W37327" s="65"/>
      <c r="X37327" s="65"/>
      <c r="Y37327" s="65"/>
      <c r="Z37327" s="65"/>
      <c r="AA37327" s="65"/>
      <c r="AB37327" s="65"/>
      <c r="AC37327" s="65"/>
      <c r="AD37327" s="65"/>
      <c r="AE37327" s="65"/>
      <c r="AF37327" s="65"/>
      <c r="AG37327" s="65"/>
      <c r="AH37327" s="65"/>
    </row>
    <row r="37328" spans="4:34" ht="12.75" customHeight="1">
      <c r="D37328" s="51"/>
      <c r="E37328" s="52"/>
      <c r="F37328" s="52"/>
      <c r="G37328" s="53"/>
      <c r="H37328" s="53"/>
      <c r="I37328" s="53"/>
      <c r="J37328" s="65"/>
      <c r="K37328" s="65"/>
      <c r="L37328" s="65"/>
      <c r="M37328" s="65"/>
      <c r="N37328" s="65"/>
      <c r="O37328" s="65"/>
      <c r="P37328" s="65"/>
      <c r="Q37328" s="65"/>
      <c r="R37328" s="65"/>
      <c r="S37328" s="65"/>
      <c r="T37328" s="65"/>
      <c r="U37328" s="65"/>
      <c r="V37328" s="65"/>
      <c r="W37328" s="65"/>
      <c r="X37328" s="65"/>
      <c r="Y37328" s="65"/>
      <c r="Z37328" s="65"/>
      <c r="AA37328" s="65"/>
      <c r="AB37328" s="65"/>
      <c r="AC37328" s="65"/>
      <c r="AD37328" s="65"/>
      <c r="AE37328" s="65"/>
      <c r="AF37328" s="65"/>
      <c r="AG37328" s="65"/>
      <c r="AH37328" s="65"/>
    </row>
    <row r="37329" spans="4:34" ht="12.75" customHeight="1">
      <c r="D37329" s="51"/>
      <c r="E37329" s="52"/>
      <c r="F37329" s="52"/>
      <c r="G37329" s="53"/>
      <c r="H37329" s="53"/>
      <c r="I37329" s="53"/>
      <c r="J37329" s="65"/>
      <c r="K37329" s="65"/>
      <c r="L37329" s="65"/>
      <c r="M37329" s="65"/>
      <c r="N37329" s="65"/>
      <c r="O37329" s="65"/>
      <c r="P37329" s="65"/>
      <c r="Q37329" s="65"/>
      <c r="R37329" s="65"/>
      <c r="S37329" s="65"/>
      <c r="T37329" s="65"/>
      <c r="U37329" s="65"/>
      <c r="V37329" s="65"/>
      <c r="W37329" s="65"/>
      <c r="X37329" s="65"/>
      <c r="Y37329" s="65"/>
      <c r="Z37329" s="65"/>
      <c r="AA37329" s="65"/>
      <c r="AB37329" s="65"/>
      <c r="AC37329" s="65"/>
      <c r="AD37329" s="65"/>
      <c r="AE37329" s="65"/>
      <c r="AF37329" s="65"/>
      <c r="AG37329" s="65"/>
      <c r="AH37329" s="65"/>
    </row>
    <row r="37330" spans="4:34" ht="12.75" customHeight="1">
      <c r="D37330" s="51"/>
      <c r="E37330" s="52"/>
      <c r="F37330" s="52"/>
      <c r="G37330" s="53"/>
      <c r="H37330" s="53"/>
      <c r="I37330" s="53"/>
      <c r="J37330" s="65"/>
      <c r="K37330" s="65"/>
      <c r="L37330" s="65"/>
      <c r="M37330" s="65"/>
      <c r="N37330" s="65"/>
      <c r="O37330" s="65"/>
      <c r="P37330" s="65"/>
      <c r="Q37330" s="65"/>
      <c r="R37330" s="65"/>
      <c r="S37330" s="65"/>
      <c r="T37330" s="65"/>
      <c r="U37330" s="65"/>
      <c r="V37330" s="65"/>
      <c r="W37330" s="65"/>
      <c r="X37330" s="65"/>
      <c r="Y37330" s="65"/>
      <c r="Z37330" s="65"/>
      <c r="AA37330" s="65"/>
      <c r="AB37330" s="65"/>
      <c r="AC37330" s="65"/>
      <c r="AD37330" s="65"/>
      <c r="AE37330" s="65"/>
      <c r="AF37330" s="65"/>
      <c r="AG37330" s="65"/>
      <c r="AH37330" s="65"/>
    </row>
    <row r="37331" spans="4:34" ht="12.75" customHeight="1">
      <c r="D37331" s="51"/>
      <c r="E37331" s="52"/>
      <c r="F37331" s="52"/>
      <c r="G37331" s="53"/>
      <c r="H37331" s="53"/>
      <c r="I37331" s="53"/>
      <c r="J37331" s="65"/>
      <c r="K37331" s="65"/>
      <c r="L37331" s="65"/>
      <c r="M37331" s="65"/>
      <c r="N37331" s="65"/>
      <c r="O37331" s="65"/>
      <c r="P37331" s="65"/>
      <c r="Q37331" s="65"/>
      <c r="R37331" s="65"/>
      <c r="S37331" s="65"/>
      <c r="T37331" s="65"/>
      <c r="U37331" s="65"/>
      <c r="V37331" s="65"/>
      <c r="W37331" s="65"/>
      <c r="X37331" s="65"/>
      <c r="Y37331" s="65"/>
      <c r="Z37331" s="65"/>
      <c r="AA37331" s="65"/>
      <c r="AB37331" s="65"/>
      <c r="AC37331" s="65"/>
      <c r="AD37331" s="65"/>
      <c r="AE37331" s="65"/>
      <c r="AF37331" s="65"/>
      <c r="AG37331" s="65"/>
      <c r="AH37331" s="65"/>
    </row>
    <row r="37332" spans="4:34" ht="12.75" customHeight="1">
      <c r="D37332" s="51"/>
      <c r="E37332" s="52"/>
      <c r="F37332" s="52"/>
      <c r="G37332" s="53"/>
      <c r="H37332" s="53"/>
      <c r="I37332" s="53"/>
      <c r="J37332" s="65"/>
      <c r="K37332" s="65"/>
      <c r="L37332" s="65"/>
      <c r="M37332" s="65"/>
      <c r="N37332" s="65"/>
      <c r="O37332" s="65"/>
      <c r="P37332" s="65"/>
      <c r="Q37332" s="65"/>
      <c r="R37332" s="65"/>
      <c r="S37332" s="65"/>
      <c r="T37332" s="65"/>
      <c r="U37332" s="65"/>
      <c r="V37332" s="65"/>
      <c r="W37332" s="65"/>
      <c r="X37332" s="65"/>
      <c r="Y37332" s="65"/>
      <c r="Z37332" s="65"/>
      <c r="AA37332" s="65"/>
      <c r="AB37332" s="65"/>
      <c r="AC37332" s="65"/>
      <c r="AD37332" s="65"/>
      <c r="AE37332" s="65"/>
      <c r="AF37332" s="65"/>
      <c r="AG37332" s="65"/>
      <c r="AH37332" s="65"/>
    </row>
    <row r="37333" spans="4:34" ht="12.75" customHeight="1">
      <c r="D37333" s="51"/>
      <c r="E37333" s="52"/>
      <c r="F37333" s="52"/>
      <c r="G37333" s="53"/>
      <c r="H37333" s="53"/>
      <c r="I37333" s="53"/>
      <c r="J37333" s="65"/>
      <c r="K37333" s="65"/>
      <c r="L37333" s="65"/>
      <c r="M37333" s="65"/>
      <c r="N37333" s="65"/>
      <c r="O37333" s="65"/>
      <c r="P37333" s="65"/>
      <c r="Q37333" s="65"/>
      <c r="R37333" s="65"/>
      <c r="S37333" s="65"/>
      <c r="T37333" s="65"/>
      <c r="U37333" s="65"/>
      <c r="V37333" s="65"/>
      <c r="W37333" s="65"/>
      <c r="X37333" s="65"/>
      <c r="Y37333" s="65"/>
      <c r="Z37333" s="65"/>
      <c r="AA37333" s="65"/>
      <c r="AB37333" s="65"/>
      <c r="AC37333" s="65"/>
      <c r="AD37333" s="65"/>
      <c r="AE37333" s="65"/>
      <c r="AF37333" s="65"/>
      <c r="AG37333" s="65"/>
      <c r="AH37333" s="65"/>
    </row>
    <row r="37334" spans="4:34" ht="12.75" customHeight="1">
      <c r="D37334" s="51"/>
      <c r="E37334" s="52"/>
      <c r="F37334" s="52"/>
      <c r="G37334" s="53"/>
      <c r="H37334" s="53"/>
      <c r="I37334" s="53"/>
      <c r="J37334" s="65"/>
      <c r="K37334" s="65"/>
      <c r="L37334" s="65"/>
      <c r="M37334" s="65"/>
      <c r="N37334" s="65"/>
      <c r="O37334" s="65"/>
      <c r="P37334" s="65"/>
      <c r="Q37334" s="65"/>
      <c r="R37334" s="65"/>
      <c r="S37334" s="65"/>
      <c r="T37334" s="65"/>
      <c r="U37334" s="65"/>
      <c r="V37334" s="65"/>
      <c r="W37334" s="65"/>
      <c r="X37334" s="65"/>
      <c r="Y37334" s="65"/>
      <c r="Z37334" s="65"/>
      <c r="AA37334" s="65"/>
      <c r="AB37334" s="65"/>
      <c r="AC37334" s="65"/>
      <c r="AD37334" s="65"/>
      <c r="AE37334" s="65"/>
      <c r="AF37334" s="65"/>
      <c r="AG37334" s="65"/>
      <c r="AH37334" s="65"/>
    </row>
    <row r="37335" spans="4:34" ht="12.75" customHeight="1">
      <c r="D37335" s="51"/>
      <c r="E37335" s="52"/>
      <c r="F37335" s="52"/>
      <c r="G37335" s="53"/>
      <c r="H37335" s="53"/>
      <c r="I37335" s="53"/>
      <c r="J37335" s="65"/>
      <c r="K37335" s="65"/>
      <c r="L37335" s="65"/>
      <c r="M37335" s="65"/>
      <c r="N37335" s="65"/>
      <c r="O37335" s="65"/>
      <c r="P37335" s="65"/>
      <c r="Q37335" s="65"/>
      <c r="R37335" s="65"/>
      <c r="S37335" s="65"/>
      <c r="T37335" s="65"/>
      <c r="U37335" s="65"/>
      <c r="V37335" s="65"/>
      <c r="W37335" s="65"/>
      <c r="X37335" s="65"/>
      <c r="Y37335" s="65"/>
      <c r="Z37335" s="65"/>
      <c r="AA37335" s="65"/>
      <c r="AB37335" s="65"/>
      <c r="AC37335" s="65"/>
      <c r="AD37335" s="65"/>
      <c r="AE37335" s="65"/>
      <c r="AF37335" s="65"/>
      <c r="AG37335" s="65"/>
      <c r="AH37335" s="65"/>
    </row>
    <row r="37336" spans="4:34" ht="12.75" customHeight="1">
      <c r="D37336" s="51"/>
      <c r="E37336" s="52"/>
      <c r="F37336" s="52"/>
      <c r="G37336" s="53"/>
      <c r="H37336" s="53"/>
      <c r="I37336" s="53"/>
      <c r="J37336" s="65"/>
      <c r="K37336" s="65"/>
      <c r="L37336" s="65"/>
      <c r="M37336" s="65"/>
      <c r="N37336" s="65"/>
      <c r="O37336" s="65"/>
      <c r="P37336" s="65"/>
      <c r="Q37336" s="65"/>
      <c r="R37336" s="65"/>
      <c r="S37336" s="65"/>
      <c r="T37336" s="65"/>
      <c r="U37336" s="65"/>
      <c r="V37336" s="65"/>
      <c r="W37336" s="65"/>
      <c r="X37336" s="65"/>
      <c r="Y37336" s="65"/>
      <c r="Z37336" s="65"/>
      <c r="AA37336" s="65"/>
      <c r="AB37336" s="65"/>
      <c r="AC37336" s="65"/>
      <c r="AD37336" s="65"/>
      <c r="AE37336" s="65"/>
      <c r="AF37336" s="65"/>
      <c r="AG37336" s="65"/>
      <c r="AH37336" s="65"/>
    </row>
    <row r="37337" spans="4:34" ht="12.75" customHeight="1">
      <c r="D37337" s="51"/>
      <c r="E37337" s="52"/>
      <c r="F37337" s="52"/>
      <c r="G37337" s="53"/>
      <c r="H37337" s="53"/>
      <c r="I37337" s="53"/>
      <c r="J37337" s="65"/>
      <c r="K37337" s="65"/>
      <c r="L37337" s="65"/>
      <c r="M37337" s="65"/>
      <c r="N37337" s="65"/>
      <c r="O37337" s="65"/>
      <c r="P37337" s="65"/>
      <c r="Q37337" s="65"/>
      <c r="R37337" s="65"/>
      <c r="S37337" s="65"/>
      <c r="T37337" s="65"/>
      <c r="U37337" s="65"/>
      <c r="V37337" s="65"/>
      <c r="W37337" s="65"/>
      <c r="X37337" s="65"/>
      <c r="Y37337" s="65"/>
      <c r="Z37337" s="65"/>
      <c r="AA37337" s="65"/>
      <c r="AB37337" s="65"/>
      <c r="AC37337" s="65"/>
      <c r="AD37337" s="65"/>
      <c r="AE37337" s="65"/>
      <c r="AF37337" s="65"/>
      <c r="AG37337" s="65"/>
      <c r="AH37337" s="65"/>
    </row>
    <row r="37338" spans="4:34" ht="12.75" customHeight="1">
      <c r="D37338" s="51"/>
      <c r="E37338" s="52"/>
      <c r="F37338" s="52"/>
      <c r="G37338" s="53"/>
      <c r="H37338" s="53"/>
      <c r="I37338" s="53"/>
      <c r="J37338" s="65"/>
      <c r="K37338" s="65"/>
      <c r="L37338" s="65"/>
      <c r="M37338" s="65"/>
      <c r="N37338" s="65"/>
      <c r="O37338" s="65"/>
      <c r="P37338" s="65"/>
      <c r="Q37338" s="65"/>
      <c r="R37338" s="65"/>
      <c r="S37338" s="65"/>
      <c r="T37338" s="65"/>
      <c r="U37338" s="65"/>
      <c r="V37338" s="65"/>
      <c r="W37338" s="65"/>
      <c r="X37338" s="65"/>
      <c r="Y37338" s="65"/>
      <c r="Z37338" s="65"/>
      <c r="AA37338" s="65"/>
      <c r="AB37338" s="65"/>
      <c r="AC37338" s="65"/>
      <c r="AD37338" s="65"/>
      <c r="AE37338" s="65"/>
      <c r="AF37338" s="65"/>
      <c r="AG37338" s="65"/>
      <c r="AH37338" s="65"/>
    </row>
    <row r="37339" spans="4:34" ht="12.75" customHeight="1">
      <c r="D37339" s="51"/>
      <c r="E37339" s="52"/>
      <c r="F37339" s="52"/>
      <c r="G37339" s="53"/>
      <c r="H37339" s="53"/>
      <c r="I37339" s="53"/>
      <c r="J37339" s="65"/>
      <c r="K37339" s="65"/>
      <c r="L37339" s="65"/>
      <c r="M37339" s="65"/>
      <c r="N37339" s="65"/>
      <c r="O37339" s="65"/>
      <c r="P37339" s="65"/>
      <c r="Q37339" s="65"/>
      <c r="R37339" s="65"/>
      <c r="S37339" s="65"/>
      <c r="T37339" s="65"/>
      <c r="U37339" s="65"/>
      <c r="V37339" s="65"/>
      <c r="W37339" s="65"/>
      <c r="X37339" s="65"/>
      <c r="Y37339" s="65"/>
      <c r="Z37339" s="65"/>
      <c r="AA37339" s="65"/>
      <c r="AB37339" s="65"/>
      <c r="AC37339" s="65"/>
      <c r="AD37339" s="65"/>
      <c r="AE37339" s="65"/>
      <c r="AF37339" s="65"/>
      <c r="AG37339" s="65"/>
      <c r="AH37339" s="65"/>
    </row>
    <row r="37340" spans="4:34" ht="12.75" customHeight="1">
      <c r="D37340" s="51"/>
      <c r="E37340" s="52"/>
      <c r="F37340" s="52"/>
      <c r="G37340" s="53"/>
      <c r="H37340" s="53"/>
      <c r="I37340" s="53"/>
      <c r="J37340" s="65"/>
      <c r="K37340" s="65"/>
      <c r="L37340" s="65"/>
      <c r="M37340" s="65"/>
      <c r="N37340" s="65"/>
      <c r="O37340" s="65"/>
      <c r="P37340" s="65"/>
      <c r="Q37340" s="65"/>
      <c r="R37340" s="65"/>
      <c r="S37340" s="65"/>
      <c r="T37340" s="65"/>
      <c r="U37340" s="65"/>
      <c r="V37340" s="65"/>
      <c r="W37340" s="65"/>
      <c r="X37340" s="65"/>
      <c r="Y37340" s="65"/>
      <c r="Z37340" s="65"/>
      <c r="AA37340" s="65"/>
      <c r="AB37340" s="65"/>
      <c r="AC37340" s="65"/>
      <c r="AD37340" s="65"/>
      <c r="AE37340" s="65"/>
      <c r="AF37340" s="65"/>
      <c r="AG37340" s="65"/>
      <c r="AH37340" s="65"/>
    </row>
    <row r="37341" spans="4:34" ht="12.75" customHeight="1">
      <c r="D37341" s="51"/>
      <c r="E37341" s="52"/>
      <c r="F37341" s="52"/>
      <c r="G37341" s="53"/>
      <c r="H37341" s="53"/>
      <c r="I37341" s="53"/>
      <c r="J37341" s="65"/>
      <c r="K37341" s="65"/>
      <c r="L37341" s="65"/>
      <c r="M37341" s="65"/>
      <c r="N37341" s="65"/>
      <c r="O37341" s="65"/>
      <c r="P37341" s="65"/>
      <c r="Q37341" s="65"/>
      <c r="R37341" s="65"/>
      <c r="S37341" s="65"/>
      <c r="T37341" s="65"/>
      <c r="U37341" s="65"/>
      <c r="V37341" s="65"/>
      <c r="W37341" s="65"/>
      <c r="X37341" s="65"/>
      <c r="Y37341" s="65"/>
      <c r="Z37341" s="65"/>
      <c r="AA37341" s="65"/>
      <c r="AB37341" s="65"/>
      <c r="AC37341" s="65"/>
      <c r="AD37341" s="65"/>
      <c r="AE37341" s="65"/>
      <c r="AF37341" s="65"/>
      <c r="AG37341" s="65"/>
      <c r="AH37341" s="65"/>
    </row>
    <row r="37342" spans="4:34" ht="12.75" customHeight="1">
      <c r="D37342" s="51"/>
      <c r="E37342" s="52"/>
      <c r="F37342" s="52"/>
      <c r="G37342" s="53"/>
      <c r="H37342" s="53"/>
      <c r="I37342" s="53"/>
      <c r="J37342" s="65"/>
      <c r="K37342" s="65"/>
      <c r="L37342" s="65"/>
      <c r="M37342" s="65"/>
      <c r="N37342" s="65"/>
      <c r="O37342" s="65"/>
      <c r="P37342" s="65"/>
      <c r="Q37342" s="65"/>
      <c r="R37342" s="65"/>
      <c r="S37342" s="65"/>
      <c r="T37342" s="65"/>
      <c r="U37342" s="65"/>
      <c r="V37342" s="65"/>
      <c r="W37342" s="65"/>
      <c r="X37342" s="65"/>
      <c r="Y37342" s="65"/>
      <c r="Z37342" s="65"/>
      <c r="AA37342" s="65"/>
      <c r="AB37342" s="65"/>
      <c r="AC37342" s="65"/>
      <c r="AD37342" s="65"/>
      <c r="AE37342" s="65"/>
      <c r="AF37342" s="65"/>
      <c r="AG37342" s="65"/>
      <c r="AH37342" s="65"/>
    </row>
    <row r="37343" spans="4:34" ht="12.75" customHeight="1">
      <c r="D37343" s="51"/>
      <c r="E37343" s="52"/>
      <c r="F37343" s="52"/>
      <c r="G37343" s="53"/>
      <c r="H37343" s="53"/>
      <c r="I37343" s="53"/>
      <c r="J37343" s="65"/>
      <c r="K37343" s="65"/>
      <c r="L37343" s="65"/>
      <c r="M37343" s="65"/>
      <c r="N37343" s="65"/>
      <c r="O37343" s="65"/>
      <c r="P37343" s="65"/>
      <c r="Q37343" s="65"/>
      <c r="R37343" s="65"/>
      <c r="S37343" s="65"/>
      <c r="T37343" s="65"/>
      <c r="U37343" s="65"/>
      <c r="V37343" s="65"/>
      <c r="W37343" s="65"/>
      <c r="X37343" s="65"/>
      <c r="Y37343" s="65"/>
      <c r="Z37343" s="65"/>
      <c r="AA37343" s="65"/>
      <c r="AB37343" s="65"/>
      <c r="AC37343" s="65"/>
      <c r="AD37343" s="65"/>
      <c r="AE37343" s="65"/>
      <c r="AF37343" s="65"/>
      <c r="AG37343" s="65"/>
      <c r="AH37343" s="65"/>
    </row>
    <row r="37344" spans="4:34" ht="12.75" customHeight="1">
      <c r="D37344" s="51"/>
      <c r="E37344" s="52"/>
      <c r="F37344" s="52"/>
      <c r="G37344" s="53"/>
      <c r="H37344" s="53"/>
      <c r="I37344" s="53"/>
      <c r="J37344" s="65"/>
      <c r="K37344" s="65"/>
      <c r="L37344" s="65"/>
      <c r="M37344" s="65"/>
      <c r="N37344" s="65"/>
      <c r="O37344" s="65"/>
      <c r="P37344" s="65"/>
      <c r="Q37344" s="65"/>
      <c r="R37344" s="65"/>
      <c r="S37344" s="65"/>
      <c r="T37344" s="65"/>
      <c r="U37344" s="65"/>
      <c r="V37344" s="65"/>
      <c r="W37344" s="65"/>
      <c r="X37344" s="65"/>
      <c r="Y37344" s="65"/>
      <c r="Z37344" s="65"/>
      <c r="AA37344" s="65"/>
      <c r="AB37344" s="65"/>
      <c r="AC37344" s="65"/>
      <c r="AD37344" s="65"/>
      <c r="AE37344" s="65"/>
      <c r="AF37344" s="65"/>
      <c r="AG37344" s="65"/>
      <c r="AH37344" s="65"/>
    </row>
    <row r="37345" spans="4:34" ht="12.75" customHeight="1">
      <c r="D37345" s="51"/>
      <c r="E37345" s="52"/>
      <c r="F37345" s="52"/>
      <c r="G37345" s="53"/>
      <c r="H37345" s="53"/>
      <c r="I37345" s="53"/>
      <c r="J37345" s="65"/>
      <c r="K37345" s="65"/>
      <c r="L37345" s="65"/>
      <c r="M37345" s="65"/>
      <c r="N37345" s="65"/>
      <c r="O37345" s="65"/>
      <c r="P37345" s="65"/>
      <c r="Q37345" s="65"/>
      <c r="R37345" s="65"/>
      <c r="S37345" s="65"/>
      <c r="T37345" s="65"/>
      <c r="U37345" s="65"/>
      <c r="V37345" s="65"/>
      <c r="W37345" s="65"/>
      <c r="X37345" s="65"/>
      <c r="Y37345" s="65"/>
      <c r="Z37345" s="65"/>
      <c r="AA37345" s="65"/>
      <c r="AB37345" s="65"/>
      <c r="AC37345" s="65"/>
      <c r="AD37345" s="65"/>
      <c r="AE37345" s="65"/>
      <c r="AF37345" s="65"/>
      <c r="AG37345" s="65"/>
      <c r="AH37345" s="65"/>
    </row>
    <row r="37346" spans="4:34" ht="12.75" customHeight="1">
      <c r="D37346" s="51"/>
      <c r="E37346" s="52"/>
      <c r="F37346" s="52"/>
      <c r="G37346" s="53"/>
      <c r="H37346" s="53"/>
      <c r="I37346" s="53"/>
      <c r="J37346" s="65"/>
      <c r="K37346" s="65"/>
      <c r="L37346" s="65"/>
      <c r="M37346" s="65"/>
      <c r="N37346" s="65"/>
      <c r="O37346" s="65"/>
      <c r="P37346" s="65"/>
      <c r="Q37346" s="65"/>
      <c r="R37346" s="65"/>
      <c r="S37346" s="65"/>
      <c r="T37346" s="65"/>
      <c r="U37346" s="65"/>
      <c r="V37346" s="65"/>
      <c r="W37346" s="65"/>
      <c r="X37346" s="65"/>
      <c r="Y37346" s="65"/>
      <c r="Z37346" s="65"/>
      <c r="AA37346" s="65"/>
      <c r="AB37346" s="65"/>
      <c r="AC37346" s="65"/>
      <c r="AD37346" s="65"/>
      <c r="AE37346" s="65"/>
      <c r="AF37346" s="65"/>
      <c r="AG37346" s="65"/>
      <c r="AH37346" s="65"/>
    </row>
    <row r="37347" spans="4:34" ht="12.75" customHeight="1">
      <c r="D37347" s="51"/>
      <c r="E37347" s="52"/>
      <c r="F37347" s="52"/>
      <c r="G37347" s="53"/>
      <c r="H37347" s="53"/>
      <c r="I37347" s="53"/>
      <c r="J37347" s="65"/>
      <c r="K37347" s="65"/>
      <c r="L37347" s="65"/>
      <c r="M37347" s="65"/>
      <c r="N37347" s="65"/>
      <c r="O37347" s="65"/>
      <c r="P37347" s="65"/>
      <c r="Q37347" s="65"/>
      <c r="R37347" s="65"/>
      <c r="S37347" s="65"/>
      <c r="T37347" s="65"/>
      <c r="U37347" s="65"/>
      <c r="V37347" s="65"/>
      <c r="W37347" s="65"/>
      <c r="X37347" s="65"/>
      <c r="Y37347" s="65"/>
      <c r="Z37347" s="65"/>
      <c r="AA37347" s="65"/>
      <c r="AB37347" s="65"/>
      <c r="AC37347" s="65"/>
      <c r="AD37347" s="65"/>
      <c r="AE37347" s="65"/>
      <c r="AF37347" s="65"/>
      <c r="AG37347" s="65"/>
      <c r="AH37347" s="65"/>
    </row>
    <row r="37348" spans="4:34" ht="12.75" customHeight="1">
      <c r="D37348" s="51"/>
      <c r="E37348" s="52"/>
      <c r="F37348" s="52"/>
      <c r="G37348" s="53"/>
      <c r="H37348" s="53"/>
      <c r="I37348" s="53"/>
      <c r="J37348" s="65"/>
      <c r="K37348" s="65"/>
      <c r="L37348" s="65"/>
      <c r="M37348" s="65"/>
      <c r="N37348" s="65"/>
      <c r="O37348" s="65"/>
      <c r="P37348" s="65"/>
      <c r="Q37348" s="65"/>
      <c r="R37348" s="65"/>
      <c r="S37348" s="65"/>
      <c r="T37348" s="65"/>
      <c r="U37348" s="65"/>
      <c r="V37348" s="65"/>
      <c r="W37348" s="65"/>
      <c r="X37348" s="65"/>
      <c r="Y37348" s="65"/>
      <c r="Z37348" s="65"/>
      <c r="AA37348" s="65"/>
      <c r="AB37348" s="65"/>
      <c r="AC37348" s="65"/>
      <c r="AD37348" s="65"/>
      <c r="AE37348" s="65"/>
      <c r="AF37348" s="65"/>
      <c r="AG37348" s="65"/>
      <c r="AH37348" s="65"/>
    </row>
    <row r="37349" spans="4:34" ht="12.75" customHeight="1">
      <c r="D37349" s="51"/>
      <c r="E37349" s="52"/>
      <c r="F37349" s="52"/>
      <c r="G37349" s="53"/>
      <c r="H37349" s="53"/>
      <c r="I37349" s="53"/>
      <c r="J37349" s="65"/>
      <c r="K37349" s="65"/>
      <c r="L37349" s="65"/>
      <c r="M37349" s="65"/>
      <c r="N37349" s="65"/>
      <c r="O37349" s="65"/>
      <c r="P37349" s="65"/>
      <c r="Q37349" s="65"/>
      <c r="R37349" s="65"/>
      <c r="S37349" s="65"/>
      <c r="T37349" s="65"/>
      <c r="U37349" s="65"/>
      <c r="V37349" s="65"/>
      <c r="W37349" s="65"/>
      <c r="X37349" s="65"/>
      <c r="Y37349" s="65"/>
      <c r="Z37349" s="65"/>
      <c r="AA37349" s="65"/>
      <c r="AB37349" s="65"/>
      <c r="AC37349" s="65"/>
      <c r="AD37349" s="65"/>
      <c r="AE37349" s="65"/>
      <c r="AF37349" s="65"/>
      <c r="AG37349" s="65"/>
      <c r="AH37349" s="65"/>
    </row>
    <row r="37350" spans="4:34" ht="12.75" customHeight="1">
      <c r="D37350" s="51"/>
      <c r="E37350" s="52"/>
      <c r="F37350" s="52"/>
      <c r="G37350" s="53"/>
      <c r="H37350" s="53"/>
      <c r="I37350" s="53"/>
      <c r="J37350" s="65"/>
      <c r="K37350" s="65"/>
      <c r="L37350" s="65"/>
      <c r="M37350" s="65"/>
      <c r="N37350" s="65"/>
      <c r="O37350" s="65"/>
      <c r="P37350" s="65"/>
      <c r="Q37350" s="65"/>
      <c r="R37350" s="65"/>
      <c r="S37350" s="65"/>
      <c r="T37350" s="65"/>
      <c r="U37350" s="65"/>
      <c r="V37350" s="65"/>
      <c r="W37350" s="65"/>
      <c r="X37350" s="65"/>
      <c r="Y37350" s="65"/>
      <c r="Z37350" s="65"/>
      <c r="AA37350" s="65"/>
      <c r="AB37350" s="65"/>
      <c r="AC37350" s="65"/>
      <c r="AD37350" s="65"/>
      <c r="AE37350" s="65"/>
      <c r="AF37350" s="65"/>
      <c r="AG37350" s="65"/>
      <c r="AH37350" s="65"/>
    </row>
    <row r="37351" spans="4:34" ht="12.75" customHeight="1">
      <c r="D37351" s="51"/>
      <c r="E37351" s="52"/>
      <c r="F37351" s="52"/>
      <c r="G37351" s="53"/>
      <c r="H37351" s="53"/>
      <c r="I37351" s="53"/>
      <c r="J37351" s="65"/>
      <c r="K37351" s="65"/>
      <c r="L37351" s="65"/>
      <c r="M37351" s="65"/>
      <c r="N37351" s="65"/>
      <c r="O37351" s="65"/>
      <c r="P37351" s="65"/>
      <c r="Q37351" s="65"/>
      <c r="R37351" s="65"/>
      <c r="S37351" s="65"/>
      <c r="T37351" s="65"/>
      <c r="U37351" s="65"/>
      <c r="V37351" s="65"/>
      <c r="W37351" s="65"/>
      <c r="X37351" s="65"/>
      <c r="Y37351" s="65"/>
      <c r="Z37351" s="65"/>
      <c r="AA37351" s="65"/>
      <c r="AB37351" s="65"/>
      <c r="AC37351" s="65"/>
      <c r="AD37351" s="65"/>
      <c r="AE37351" s="65"/>
      <c r="AF37351" s="65"/>
      <c r="AG37351" s="65"/>
      <c r="AH37351" s="65"/>
    </row>
    <row r="37352" spans="4:34" ht="12.75" customHeight="1">
      <c r="D37352" s="51"/>
      <c r="E37352" s="52"/>
      <c r="F37352" s="52"/>
      <c r="G37352" s="53"/>
      <c r="H37352" s="53"/>
      <c r="I37352" s="53"/>
      <c r="J37352" s="65"/>
      <c r="K37352" s="65"/>
      <c r="L37352" s="65"/>
      <c r="M37352" s="65"/>
      <c r="N37352" s="65"/>
      <c r="O37352" s="65"/>
      <c r="P37352" s="65"/>
      <c r="Q37352" s="65"/>
      <c r="R37352" s="65"/>
      <c r="S37352" s="65"/>
      <c r="T37352" s="65"/>
      <c r="U37352" s="65"/>
      <c r="V37352" s="65"/>
      <c r="W37352" s="65"/>
      <c r="X37352" s="65"/>
      <c r="Y37352" s="65"/>
      <c r="Z37352" s="65"/>
      <c r="AA37352" s="65"/>
      <c r="AB37352" s="65"/>
      <c r="AC37352" s="65"/>
      <c r="AD37352" s="65"/>
      <c r="AE37352" s="65"/>
      <c r="AF37352" s="65"/>
      <c r="AG37352" s="65"/>
      <c r="AH37352" s="65"/>
    </row>
    <row r="37353" spans="4:34" ht="12.75" customHeight="1">
      <c r="D37353" s="51"/>
      <c r="E37353" s="52"/>
      <c r="F37353" s="52"/>
      <c r="G37353" s="53"/>
      <c r="H37353" s="53"/>
      <c r="I37353" s="53"/>
      <c r="J37353" s="65"/>
      <c r="K37353" s="65"/>
      <c r="L37353" s="65"/>
      <c r="M37353" s="65"/>
      <c r="N37353" s="65"/>
      <c r="O37353" s="65"/>
      <c r="P37353" s="65"/>
      <c r="Q37353" s="65"/>
      <c r="R37353" s="65"/>
      <c r="S37353" s="65"/>
      <c r="T37353" s="65"/>
      <c r="U37353" s="65"/>
      <c r="V37353" s="65"/>
      <c r="W37353" s="65"/>
      <c r="X37353" s="65"/>
      <c r="Y37353" s="65"/>
      <c r="Z37353" s="65"/>
      <c r="AA37353" s="65"/>
      <c r="AB37353" s="65"/>
      <c r="AC37353" s="65"/>
      <c r="AD37353" s="65"/>
      <c r="AE37353" s="65"/>
      <c r="AF37353" s="65"/>
      <c r="AG37353" s="65"/>
      <c r="AH37353" s="65"/>
    </row>
    <row r="37354" spans="4:34" ht="12.75" customHeight="1">
      <c r="D37354" s="51"/>
      <c r="E37354" s="52"/>
      <c r="F37354" s="52"/>
      <c r="G37354" s="53"/>
      <c r="H37354" s="53"/>
      <c r="I37354" s="53"/>
      <c r="J37354" s="65"/>
      <c r="K37354" s="65"/>
      <c r="L37354" s="65"/>
      <c r="M37354" s="65"/>
      <c r="N37354" s="65"/>
      <c r="O37354" s="65"/>
      <c r="P37354" s="65"/>
      <c r="Q37354" s="65"/>
      <c r="R37354" s="65"/>
      <c r="S37354" s="65"/>
      <c r="T37354" s="65"/>
      <c r="U37354" s="65"/>
      <c r="V37354" s="65"/>
      <c r="W37354" s="65"/>
      <c r="X37354" s="65"/>
      <c r="Y37354" s="65"/>
      <c r="Z37354" s="65"/>
      <c r="AA37354" s="65"/>
      <c r="AB37354" s="65"/>
      <c r="AC37354" s="65"/>
      <c r="AD37354" s="65"/>
      <c r="AE37354" s="65"/>
      <c r="AF37354" s="65"/>
      <c r="AG37354" s="65"/>
      <c r="AH37354" s="65"/>
    </row>
    <row r="37355" spans="4:34" ht="12.75" customHeight="1">
      <c r="D37355" s="51"/>
      <c r="E37355" s="52"/>
      <c r="F37355" s="52"/>
      <c r="G37355" s="53"/>
      <c r="H37355" s="53"/>
      <c r="I37355" s="53"/>
      <c r="J37355" s="65"/>
      <c r="K37355" s="65"/>
      <c r="L37355" s="65"/>
      <c r="M37355" s="65"/>
      <c r="N37355" s="65"/>
      <c r="O37355" s="65"/>
      <c r="P37355" s="65"/>
      <c r="Q37355" s="65"/>
      <c r="R37355" s="65"/>
      <c r="S37355" s="65"/>
      <c r="T37355" s="65"/>
      <c r="U37355" s="65"/>
      <c r="V37355" s="65"/>
      <c r="W37355" s="65"/>
      <c r="X37355" s="65"/>
      <c r="Y37355" s="65"/>
      <c r="Z37355" s="65"/>
      <c r="AA37355" s="65"/>
      <c r="AB37355" s="65"/>
      <c r="AC37355" s="65"/>
      <c r="AD37355" s="65"/>
      <c r="AE37355" s="65"/>
      <c r="AF37355" s="65"/>
      <c r="AG37355" s="65"/>
      <c r="AH37355" s="65"/>
    </row>
    <row r="37356" spans="4:34" ht="12.75" customHeight="1">
      <c r="D37356" s="51"/>
      <c r="E37356" s="52"/>
      <c r="F37356" s="52"/>
      <c r="G37356" s="53"/>
      <c r="H37356" s="53"/>
      <c r="I37356" s="53"/>
      <c r="J37356" s="65"/>
      <c r="K37356" s="65"/>
      <c r="L37356" s="65"/>
      <c r="M37356" s="65"/>
      <c r="N37356" s="65"/>
      <c r="O37356" s="65"/>
      <c r="P37356" s="65"/>
      <c r="Q37356" s="65"/>
      <c r="R37356" s="65"/>
      <c r="S37356" s="65"/>
      <c r="T37356" s="65"/>
      <c r="U37356" s="65"/>
      <c r="V37356" s="65"/>
      <c r="W37356" s="65"/>
      <c r="X37356" s="65"/>
      <c r="Y37356" s="65"/>
      <c r="Z37356" s="65"/>
      <c r="AA37356" s="65"/>
      <c r="AB37356" s="65"/>
      <c r="AC37356" s="65"/>
      <c r="AD37356" s="65"/>
      <c r="AE37356" s="65"/>
      <c r="AF37356" s="65"/>
      <c r="AG37356" s="65"/>
      <c r="AH37356" s="65"/>
    </row>
    <row r="37357" spans="4:34" ht="12.75" customHeight="1">
      <c r="D37357" s="51"/>
      <c r="E37357" s="52"/>
      <c r="F37357" s="52"/>
      <c r="G37357" s="53"/>
      <c r="H37357" s="53"/>
      <c r="I37357" s="53"/>
      <c r="J37357" s="65"/>
      <c r="K37357" s="65"/>
      <c r="L37357" s="65"/>
      <c r="M37357" s="65"/>
      <c r="N37357" s="65"/>
      <c r="O37357" s="65"/>
      <c r="P37357" s="65"/>
      <c r="Q37357" s="65"/>
      <c r="R37357" s="65"/>
      <c r="S37357" s="65"/>
      <c r="T37357" s="65"/>
      <c r="U37357" s="65"/>
      <c r="V37357" s="65"/>
      <c r="W37357" s="65"/>
      <c r="X37357" s="65"/>
      <c r="Y37357" s="65"/>
      <c r="Z37357" s="65"/>
      <c r="AA37357" s="65"/>
      <c r="AB37357" s="65"/>
      <c r="AC37357" s="65"/>
      <c r="AD37357" s="65"/>
      <c r="AE37357" s="65"/>
      <c r="AF37357" s="65"/>
      <c r="AG37357" s="65"/>
      <c r="AH37357" s="65"/>
    </row>
    <row r="37358" spans="4:34" ht="12.75" customHeight="1">
      <c r="D37358" s="51"/>
      <c r="E37358" s="52"/>
      <c r="F37358" s="52"/>
      <c r="G37358" s="53"/>
      <c r="H37358" s="53"/>
      <c r="I37358" s="53"/>
      <c r="J37358" s="65"/>
      <c r="K37358" s="65"/>
      <c r="L37358" s="65"/>
      <c r="M37358" s="65"/>
      <c r="N37358" s="65"/>
      <c r="O37358" s="65"/>
      <c r="P37358" s="65"/>
      <c r="Q37358" s="65"/>
      <c r="R37358" s="65"/>
      <c r="S37358" s="65"/>
      <c r="T37358" s="65"/>
      <c r="U37358" s="65"/>
      <c r="V37358" s="65"/>
      <c r="W37358" s="65"/>
      <c r="X37358" s="65"/>
      <c r="Y37358" s="65"/>
      <c r="Z37358" s="65"/>
      <c r="AA37358" s="65"/>
      <c r="AB37358" s="65"/>
      <c r="AC37358" s="65"/>
      <c r="AD37358" s="65"/>
      <c r="AE37358" s="65"/>
      <c r="AF37358" s="65"/>
      <c r="AG37358" s="65"/>
      <c r="AH37358" s="65"/>
    </row>
    <row r="37359" spans="4:34" ht="12.75" customHeight="1">
      <c r="D37359" s="51"/>
      <c r="E37359" s="52"/>
      <c r="F37359" s="52"/>
      <c r="G37359" s="53"/>
      <c r="H37359" s="53"/>
      <c r="I37359" s="53"/>
      <c r="J37359" s="65"/>
      <c r="K37359" s="65"/>
      <c r="L37359" s="65"/>
      <c r="M37359" s="65"/>
      <c r="N37359" s="65"/>
      <c r="O37359" s="65"/>
      <c r="P37359" s="65"/>
      <c r="Q37359" s="65"/>
      <c r="R37359" s="65"/>
      <c r="S37359" s="65"/>
      <c r="T37359" s="65"/>
      <c r="U37359" s="65"/>
      <c r="V37359" s="65"/>
      <c r="W37359" s="65"/>
      <c r="X37359" s="65"/>
      <c r="Y37359" s="65"/>
      <c r="Z37359" s="65"/>
      <c r="AA37359" s="65"/>
      <c r="AB37359" s="65"/>
      <c r="AC37359" s="65"/>
      <c r="AD37359" s="65"/>
      <c r="AE37359" s="65"/>
      <c r="AF37359" s="65"/>
      <c r="AG37359" s="65"/>
      <c r="AH37359" s="65"/>
    </row>
    <row r="37360" spans="4:34" ht="12.75" customHeight="1">
      <c r="D37360" s="51"/>
      <c r="E37360" s="52"/>
      <c r="F37360" s="52"/>
      <c r="G37360" s="53"/>
      <c r="H37360" s="53"/>
      <c r="I37360" s="53"/>
      <c r="J37360" s="65"/>
      <c r="K37360" s="65"/>
      <c r="L37360" s="65"/>
      <c r="M37360" s="65"/>
      <c r="N37360" s="65"/>
      <c r="O37360" s="65"/>
      <c r="P37360" s="65"/>
      <c r="Q37360" s="65"/>
      <c r="R37360" s="65"/>
      <c r="S37360" s="65"/>
      <c r="T37360" s="65"/>
      <c r="U37360" s="65"/>
      <c r="V37360" s="65"/>
      <c r="W37360" s="65"/>
      <c r="X37360" s="65"/>
      <c r="Y37360" s="65"/>
      <c r="Z37360" s="65"/>
      <c r="AA37360" s="65"/>
      <c r="AB37360" s="65"/>
      <c r="AC37360" s="65"/>
      <c r="AD37360" s="65"/>
      <c r="AE37360" s="65"/>
      <c r="AF37360" s="65"/>
      <c r="AG37360" s="65"/>
      <c r="AH37360" s="65"/>
    </row>
    <row r="37361" spans="4:34" ht="12.75" customHeight="1">
      <c r="D37361" s="51"/>
      <c r="E37361" s="52"/>
      <c r="F37361" s="52"/>
      <c r="G37361" s="53"/>
      <c r="H37361" s="53"/>
      <c r="I37361" s="53"/>
      <c r="J37361" s="65"/>
      <c r="K37361" s="65"/>
      <c r="L37361" s="65"/>
      <c r="M37361" s="65"/>
      <c r="N37361" s="65"/>
      <c r="O37361" s="65"/>
      <c r="P37361" s="65"/>
      <c r="Q37361" s="65"/>
      <c r="R37361" s="65"/>
      <c r="S37361" s="65"/>
      <c r="T37361" s="65"/>
      <c r="U37361" s="65"/>
      <c r="V37361" s="65"/>
      <c r="W37361" s="65"/>
      <c r="X37361" s="65"/>
      <c r="Y37361" s="65"/>
      <c r="Z37361" s="65"/>
      <c r="AA37361" s="65"/>
      <c r="AB37361" s="65"/>
      <c r="AC37361" s="65"/>
      <c r="AD37361" s="65"/>
      <c r="AE37361" s="65"/>
      <c r="AF37361" s="65"/>
      <c r="AG37361" s="65"/>
      <c r="AH37361" s="65"/>
    </row>
    <row r="37362" spans="4:34" ht="12.75" customHeight="1">
      <c r="D37362" s="51"/>
      <c r="E37362" s="52"/>
      <c r="F37362" s="52"/>
      <c r="G37362" s="53"/>
      <c r="H37362" s="53"/>
      <c r="I37362" s="53"/>
      <c r="J37362" s="65"/>
      <c r="K37362" s="65"/>
      <c r="L37362" s="65"/>
      <c r="M37362" s="65"/>
      <c r="N37362" s="65"/>
      <c r="O37362" s="65"/>
      <c r="P37362" s="65"/>
      <c r="Q37362" s="65"/>
      <c r="R37362" s="65"/>
      <c r="S37362" s="65"/>
      <c r="T37362" s="65"/>
      <c r="U37362" s="65"/>
      <c r="V37362" s="65"/>
      <c r="W37362" s="65"/>
      <c r="X37362" s="65"/>
      <c r="Y37362" s="65"/>
      <c r="Z37362" s="65"/>
      <c r="AA37362" s="65"/>
      <c r="AB37362" s="65"/>
      <c r="AC37362" s="65"/>
      <c r="AD37362" s="65"/>
      <c r="AE37362" s="65"/>
      <c r="AF37362" s="65"/>
      <c r="AG37362" s="65"/>
      <c r="AH37362" s="65"/>
    </row>
    <row r="37363" spans="4:34" ht="12.75" customHeight="1">
      <c r="D37363" s="51"/>
      <c r="E37363" s="52"/>
      <c r="F37363" s="52"/>
      <c r="G37363" s="53"/>
      <c r="H37363" s="53"/>
      <c r="I37363" s="53"/>
      <c r="J37363" s="65"/>
      <c r="K37363" s="65"/>
      <c r="L37363" s="65"/>
      <c r="M37363" s="65"/>
      <c r="N37363" s="65"/>
      <c r="O37363" s="65"/>
      <c r="P37363" s="65"/>
      <c r="Q37363" s="65"/>
      <c r="R37363" s="65"/>
      <c r="S37363" s="65"/>
      <c r="T37363" s="65"/>
      <c r="U37363" s="65"/>
      <c r="V37363" s="65"/>
      <c r="W37363" s="65"/>
      <c r="X37363" s="65"/>
      <c r="Y37363" s="65"/>
      <c r="Z37363" s="65"/>
      <c r="AA37363" s="65"/>
      <c r="AB37363" s="65"/>
      <c r="AC37363" s="65"/>
      <c r="AD37363" s="65"/>
      <c r="AE37363" s="65"/>
      <c r="AF37363" s="65"/>
      <c r="AG37363" s="65"/>
      <c r="AH37363" s="65"/>
    </row>
    <row r="37364" spans="4:34" ht="12.75" customHeight="1">
      <c r="D37364" s="51"/>
      <c r="E37364" s="52"/>
      <c r="F37364" s="52"/>
      <c r="G37364" s="53"/>
      <c r="H37364" s="53"/>
      <c r="I37364" s="53"/>
      <c r="J37364" s="65"/>
      <c r="K37364" s="65"/>
      <c r="L37364" s="65"/>
      <c r="M37364" s="65"/>
      <c r="N37364" s="65"/>
      <c r="O37364" s="65"/>
      <c r="P37364" s="65"/>
      <c r="Q37364" s="65"/>
      <c r="R37364" s="65"/>
      <c r="S37364" s="65"/>
      <c r="T37364" s="65"/>
      <c r="U37364" s="65"/>
      <c r="V37364" s="65"/>
      <c r="W37364" s="65"/>
      <c r="X37364" s="65"/>
      <c r="Y37364" s="65"/>
      <c r="Z37364" s="65"/>
      <c r="AA37364" s="65"/>
      <c r="AB37364" s="65"/>
      <c r="AC37364" s="65"/>
      <c r="AD37364" s="65"/>
      <c r="AE37364" s="65"/>
      <c r="AF37364" s="65"/>
      <c r="AG37364" s="65"/>
      <c r="AH37364" s="65"/>
    </row>
    <row r="37365" spans="4:34" ht="12.75" customHeight="1">
      <c r="D37365" s="51"/>
      <c r="E37365" s="52"/>
      <c r="F37365" s="52"/>
      <c r="G37365" s="53"/>
      <c r="H37365" s="53"/>
      <c r="I37365" s="53"/>
      <c r="J37365" s="65"/>
      <c r="K37365" s="65"/>
      <c r="L37365" s="65"/>
      <c r="M37365" s="65"/>
      <c r="N37365" s="65"/>
      <c r="O37365" s="65"/>
      <c r="P37365" s="65"/>
      <c r="Q37365" s="65"/>
      <c r="R37365" s="65"/>
      <c r="S37365" s="65"/>
      <c r="T37365" s="65"/>
      <c r="U37365" s="65"/>
      <c r="V37365" s="65"/>
      <c r="W37365" s="65"/>
      <c r="X37365" s="65"/>
      <c r="Y37365" s="65"/>
      <c r="Z37365" s="65"/>
      <c r="AA37365" s="65"/>
      <c r="AB37365" s="65"/>
      <c r="AC37365" s="65"/>
      <c r="AD37365" s="65"/>
      <c r="AE37365" s="65"/>
      <c r="AF37365" s="65"/>
      <c r="AG37365" s="65"/>
      <c r="AH37365" s="65"/>
    </row>
    <row r="37366" spans="4:34" ht="12.75" customHeight="1">
      <c r="D37366" s="51"/>
      <c r="E37366" s="52"/>
      <c r="F37366" s="52"/>
      <c r="G37366" s="53"/>
      <c r="H37366" s="53"/>
      <c r="I37366" s="53"/>
      <c r="J37366" s="65"/>
      <c r="K37366" s="65"/>
      <c r="L37366" s="65"/>
      <c r="M37366" s="65"/>
      <c r="N37366" s="65"/>
      <c r="O37366" s="65"/>
      <c r="P37366" s="65"/>
      <c r="Q37366" s="65"/>
      <c r="R37366" s="65"/>
      <c r="S37366" s="65"/>
      <c r="T37366" s="65"/>
      <c r="U37366" s="65"/>
      <c r="V37366" s="65"/>
      <c r="W37366" s="65"/>
      <c r="X37366" s="65"/>
      <c r="Y37366" s="65"/>
      <c r="Z37366" s="65"/>
      <c r="AA37366" s="65"/>
      <c r="AB37366" s="65"/>
      <c r="AC37366" s="65"/>
      <c r="AD37366" s="65"/>
      <c r="AE37366" s="65"/>
      <c r="AF37366" s="65"/>
      <c r="AG37366" s="65"/>
      <c r="AH37366" s="65"/>
    </row>
    <row r="37367" spans="4:34" ht="12.75" customHeight="1">
      <c r="D37367" s="51"/>
      <c r="E37367" s="52"/>
      <c r="F37367" s="52"/>
      <c r="G37367" s="53"/>
      <c r="H37367" s="53"/>
      <c r="I37367" s="53"/>
      <c r="J37367" s="65"/>
      <c r="K37367" s="65"/>
      <c r="L37367" s="65"/>
      <c r="M37367" s="65"/>
      <c r="N37367" s="65"/>
      <c r="O37367" s="65"/>
      <c r="P37367" s="65"/>
      <c r="Q37367" s="65"/>
      <c r="R37367" s="65"/>
      <c r="S37367" s="65"/>
      <c r="T37367" s="65"/>
      <c r="U37367" s="65"/>
      <c r="V37367" s="65"/>
      <c r="W37367" s="65"/>
      <c r="X37367" s="65"/>
      <c r="Y37367" s="65"/>
      <c r="Z37367" s="65"/>
      <c r="AA37367" s="65"/>
      <c r="AB37367" s="65"/>
      <c r="AC37367" s="65"/>
      <c r="AD37367" s="65"/>
      <c r="AE37367" s="65"/>
      <c r="AF37367" s="65"/>
      <c r="AG37367" s="65"/>
      <c r="AH37367" s="65"/>
    </row>
    <row r="37368" spans="4:34" ht="12.75" customHeight="1">
      <c r="D37368" s="51"/>
      <c r="E37368" s="52"/>
      <c r="F37368" s="52"/>
      <c r="G37368" s="53"/>
      <c r="H37368" s="53"/>
      <c r="I37368" s="53"/>
      <c r="J37368" s="65"/>
      <c r="K37368" s="65"/>
      <c r="L37368" s="65"/>
      <c r="M37368" s="65"/>
      <c r="N37368" s="65"/>
      <c r="O37368" s="65"/>
      <c r="P37368" s="65"/>
      <c r="Q37368" s="65"/>
      <c r="R37368" s="65"/>
      <c r="S37368" s="65"/>
      <c r="T37368" s="65"/>
      <c r="U37368" s="65"/>
      <c r="V37368" s="65"/>
      <c r="W37368" s="65"/>
      <c r="X37368" s="65"/>
      <c r="Y37368" s="65"/>
      <c r="Z37368" s="65"/>
      <c r="AA37368" s="65"/>
      <c r="AB37368" s="65"/>
      <c r="AC37368" s="65"/>
      <c r="AD37368" s="65"/>
      <c r="AE37368" s="65"/>
      <c r="AF37368" s="65"/>
      <c r="AG37368" s="65"/>
      <c r="AH37368" s="65"/>
    </row>
    <row r="37369" spans="4:34" ht="12.75" customHeight="1">
      <c r="D37369" s="51"/>
      <c r="E37369" s="52"/>
      <c r="F37369" s="52"/>
      <c r="G37369" s="53"/>
      <c r="H37369" s="53"/>
      <c r="I37369" s="53"/>
      <c r="J37369" s="65"/>
      <c r="K37369" s="65"/>
      <c r="L37369" s="65"/>
      <c r="M37369" s="65"/>
      <c r="N37369" s="65"/>
      <c r="O37369" s="65"/>
      <c r="P37369" s="65"/>
      <c r="Q37369" s="65"/>
      <c r="R37369" s="65"/>
      <c r="S37369" s="65"/>
      <c r="T37369" s="65"/>
      <c r="U37369" s="65"/>
      <c r="V37369" s="65"/>
      <c r="W37369" s="65"/>
      <c r="X37369" s="65"/>
      <c r="Y37369" s="65"/>
      <c r="Z37369" s="65"/>
      <c r="AA37369" s="65"/>
      <c r="AB37369" s="65"/>
      <c r="AC37369" s="65"/>
      <c r="AD37369" s="65"/>
      <c r="AE37369" s="65"/>
      <c r="AF37369" s="65"/>
      <c r="AG37369" s="65"/>
      <c r="AH37369" s="65"/>
    </row>
    <row r="37370" spans="4:34" ht="12.75" customHeight="1">
      <c r="D37370" s="51"/>
      <c r="E37370" s="52"/>
      <c r="F37370" s="52"/>
      <c r="G37370" s="53"/>
      <c r="H37370" s="53"/>
      <c r="I37370" s="53"/>
      <c r="J37370" s="65"/>
      <c r="K37370" s="65"/>
      <c r="L37370" s="65"/>
      <c r="M37370" s="65"/>
      <c r="N37370" s="65"/>
      <c r="O37370" s="65"/>
      <c r="P37370" s="65"/>
      <c r="Q37370" s="65"/>
      <c r="R37370" s="65"/>
      <c r="S37370" s="65"/>
      <c r="T37370" s="65"/>
      <c r="U37370" s="65"/>
      <c r="V37370" s="65"/>
      <c r="W37370" s="65"/>
      <c r="X37370" s="65"/>
      <c r="Y37370" s="65"/>
      <c r="Z37370" s="65"/>
      <c r="AA37370" s="65"/>
      <c r="AB37370" s="65"/>
      <c r="AC37370" s="65"/>
      <c r="AD37370" s="65"/>
      <c r="AE37370" s="65"/>
      <c r="AF37370" s="65"/>
      <c r="AG37370" s="65"/>
      <c r="AH37370" s="65"/>
    </row>
    <row r="37371" spans="4:34" ht="12.75" customHeight="1">
      <c r="D37371" s="51"/>
      <c r="E37371" s="52"/>
      <c r="F37371" s="52"/>
      <c r="G37371" s="53"/>
      <c r="H37371" s="53"/>
      <c r="I37371" s="53"/>
      <c r="J37371" s="65"/>
      <c r="K37371" s="65"/>
      <c r="L37371" s="65"/>
      <c r="M37371" s="65"/>
      <c r="N37371" s="65"/>
      <c r="O37371" s="65"/>
      <c r="P37371" s="65"/>
      <c r="Q37371" s="65"/>
      <c r="R37371" s="65"/>
      <c r="S37371" s="65"/>
      <c r="T37371" s="65"/>
      <c r="U37371" s="65"/>
      <c r="V37371" s="65"/>
      <c r="W37371" s="65"/>
      <c r="X37371" s="65"/>
      <c r="Y37371" s="65"/>
      <c r="Z37371" s="65"/>
      <c r="AA37371" s="65"/>
      <c r="AB37371" s="65"/>
      <c r="AC37371" s="65"/>
      <c r="AD37371" s="65"/>
      <c r="AE37371" s="65"/>
      <c r="AF37371" s="65"/>
      <c r="AG37371" s="65"/>
      <c r="AH37371" s="65"/>
    </row>
    <row r="37372" spans="4:34" ht="12.75" customHeight="1">
      <c r="D37372" s="51"/>
      <c r="E37372" s="52"/>
      <c r="F37372" s="52"/>
      <c r="G37372" s="53"/>
      <c r="H37372" s="53"/>
      <c r="I37372" s="53"/>
      <c r="J37372" s="65"/>
      <c r="K37372" s="65"/>
      <c r="L37372" s="65"/>
      <c r="M37372" s="65"/>
      <c r="N37372" s="65"/>
      <c r="O37372" s="65"/>
      <c r="P37372" s="65"/>
      <c r="Q37372" s="65"/>
      <c r="R37372" s="65"/>
      <c r="S37372" s="65"/>
      <c r="T37372" s="65"/>
      <c r="U37372" s="65"/>
      <c r="V37372" s="65"/>
      <c r="W37372" s="65"/>
      <c r="X37372" s="65"/>
      <c r="Y37372" s="65"/>
      <c r="Z37372" s="65"/>
      <c r="AA37372" s="65"/>
      <c r="AB37372" s="65"/>
      <c r="AC37372" s="65"/>
      <c r="AD37372" s="65"/>
      <c r="AE37372" s="65"/>
      <c r="AF37372" s="65"/>
      <c r="AG37372" s="65"/>
      <c r="AH37372" s="65"/>
    </row>
    <row r="37373" spans="4:34" ht="12.75" customHeight="1">
      <c r="D37373" s="51"/>
      <c r="E37373" s="52"/>
      <c r="F37373" s="52"/>
      <c r="G37373" s="53"/>
      <c r="H37373" s="53"/>
      <c r="I37373" s="53"/>
      <c r="J37373" s="65"/>
      <c r="K37373" s="65"/>
      <c r="L37373" s="65"/>
      <c r="M37373" s="65"/>
      <c r="N37373" s="65"/>
      <c r="O37373" s="65"/>
      <c r="P37373" s="65"/>
      <c r="Q37373" s="65"/>
      <c r="R37373" s="65"/>
      <c r="S37373" s="65"/>
      <c r="T37373" s="65"/>
      <c r="U37373" s="65"/>
      <c r="V37373" s="65"/>
      <c r="W37373" s="65"/>
      <c r="X37373" s="65"/>
      <c r="Y37373" s="65"/>
      <c r="Z37373" s="65"/>
      <c r="AA37373" s="65"/>
      <c r="AB37373" s="65"/>
      <c r="AC37373" s="65"/>
      <c r="AD37373" s="65"/>
      <c r="AE37373" s="65"/>
      <c r="AF37373" s="65"/>
      <c r="AG37373" s="65"/>
      <c r="AH37373" s="65"/>
    </row>
    <row r="37374" spans="4:34" ht="12.75" customHeight="1">
      <c r="D37374" s="51"/>
      <c r="E37374" s="52"/>
      <c r="F37374" s="52"/>
      <c r="G37374" s="53"/>
      <c r="H37374" s="53"/>
      <c r="I37374" s="53"/>
      <c r="J37374" s="65"/>
      <c r="K37374" s="65"/>
      <c r="L37374" s="65"/>
      <c r="M37374" s="65"/>
      <c r="N37374" s="65"/>
      <c r="O37374" s="65"/>
      <c r="P37374" s="65"/>
      <c r="Q37374" s="65"/>
      <c r="R37374" s="65"/>
      <c r="S37374" s="65"/>
      <c r="T37374" s="65"/>
      <c r="U37374" s="65"/>
      <c r="V37374" s="65"/>
      <c r="W37374" s="65"/>
      <c r="X37374" s="65"/>
      <c r="Y37374" s="65"/>
      <c r="Z37374" s="65"/>
      <c r="AA37374" s="65"/>
      <c r="AB37374" s="65"/>
      <c r="AC37374" s="65"/>
      <c r="AD37374" s="65"/>
      <c r="AE37374" s="65"/>
      <c r="AF37374" s="65"/>
      <c r="AG37374" s="65"/>
      <c r="AH37374" s="65"/>
    </row>
    <row r="37375" spans="4:34" ht="12.75" customHeight="1">
      <c r="D37375" s="51"/>
      <c r="E37375" s="52"/>
      <c r="F37375" s="52"/>
      <c r="G37375" s="53"/>
      <c r="H37375" s="53"/>
      <c r="I37375" s="53"/>
      <c r="J37375" s="65"/>
      <c r="K37375" s="65"/>
      <c r="L37375" s="65"/>
      <c r="M37375" s="65"/>
      <c r="N37375" s="65"/>
      <c r="O37375" s="65"/>
      <c r="P37375" s="65"/>
      <c r="Q37375" s="65"/>
      <c r="R37375" s="65"/>
      <c r="S37375" s="65"/>
      <c r="T37375" s="65"/>
      <c r="U37375" s="65"/>
      <c r="V37375" s="65"/>
      <c r="W37375" s="65"/>
      <c r="X37375" s="65"/>
      <c r="Y37375" s="65"/>
      <c r="Z37375" s="65"/>
      <c r="AA37375" s="65"/>
      <c r="AB37375" s="65"/>
      <c r="AC37375" s="65"/>
      <c r="AD37375" s="65"/>
      <c r="AE37375" s="65"/>
      <c r="AF37375" s="65"/>
      <c r="AG37375" s="65"/>
      <c r="AH37375" s="65"/>
    </row>
    <row r="37376" spans="4:34" ht="12.75" customHeight="1">
      <c r="D37376" s="51"/>
      <c r="E37376" s="52"/>
      <c r="F37376" s="52"/>
      <c r="G37376" s="53"/>
      <c r="H37376" s="53"/>
      <c r="I37376" s="53"/>
      <c r="J37376" s="65"/>
      <c r="K37376" s="65"/>
      <c r="L37376" s="65"/>
      <c r="M37376" s="65"/>
      <c r="N37376" s="65"/>
      <c r="O37376" s="65"/>
      <c r="P37376" s="65"/>
      <c r="Q37376" s="65"/>
      <c r="R37376" s="65"/>
      <c r="S37376" s="65"/>
      <c r="T37376" s="65"/>
      <c r="U37376" s="65"/>
      <c r="V37376" s="65"/>
      <c r="W37376" s="65"/>
      <c r="X37376" s="65"/>
      <c r="Y37376" s="65"/>
      <c r="Z37376" s="65"/>
      <c r="AA37376" s="65"/>
      <c r="AB37376" s="65"/>
      <c r="AC37376" s="65"/>
      <c r="AD37376" s="65"/>
      <c r="AE37376" s="65"/>
      <c r="AF37376" s="65"/>
      <c r="AG37376" s="65"/>
      <c r="AH37376" s="65"/>
    </row>
    <row r="37377" spans="4:34" ht="12.75" customHeight="1">
      <c r="D37377" s="51"/>
      <c r="E37377" s="52"/>
      <c r="F37377" s="52"/>
      <c r="G37377" s="53"/>
      <c r="H37377" s="53"/>
      <c r="I37377" s="53"/>
      <c r="J37377" s="65"/>
      <c r="K37377" s="65"/>
      <c r="L37377" s="65"/>
      <c r="M37377" s="65"/>
      <c r="N37377" s="65"/>
      <c r="O37377" s="65"/>
      <c r="P37377" s="65"/>
      <c r="Q37377" s="65"/>
      <c r="R37377" s="65"/>
      <c r="S37377" s="65"/>
      <c r="T37377" s="65"/>
      <c r="U37377" s="65"/>
      <c r="V37377" s="65"/>
      <c r="W37377" s="65"/>
      <c r="X37377" s="65"/>
      <c r="Y37377" s="65"/>
      <c r="Z37377" s="65"/>
      <c r="AA37377" s="65"/>
      <c r="AB37377" s="65"/>
      <c r="AC37377" s="65"/>
      <c r="AD37377" s="65"/>
      <c r="AE37377" s="65"/>
      <c r="AF37377" s="65"/>
      <c r="AG37377" s="65"/>
      <c r="AH37377" s="65"/>
    </row>
    <row r="37378" spans="4:34" ht="12.75" customHeight="1">
      <c r="D37378" s="51"/>
      <c r="E37378" s="52"/>
      <c r="F37378" s="52"/>
      <c r="G37378" s="53"/>
      <c r="H37378" s="53"/>
      <c r="I37378" s="53"/>
      <c r="J37378" s="65"/>
      <c r="K37378" s="65"/>
      <c r="L37378" s="65"/>
      <c r="M37378" s="65"/>
      <c r="N37378" s="65"/>
      <c r="O37378" s="65"/>
      <c r="P37378" s="65"/>
      <c r="Q37378" s="65"/>
      <c r="R37378" s="65"/>
      <c r="S37378" s="65"/>
      <c r="T37378" s="65"/>
      <c r="U37378" s="65"/>
      <c r="V37378" s="65"/>
      <c r="W37378" s="65"/>
      <c r="X37378" s="65"/>
      <c r="Y37378" s="65"/>
      <c r="Z37378" s="65"/>
      <c r="AA37378" s="65"/>
      <c r="AB37378" s="65"/>
      <c r="AC37378" s="65"/>
      <c r="AD37378" s="65"/>
      <c r="AE37378" s="65"/>
      <c r="AF37378" s="65"/>
      <c r="AG37378" s="65"/>
      <c r="AH37378" s="65"/>
    </row>
    <row r="37379" spans="4:34" ht="12.75" customHeight="1">
      <c r="D37379" s="51"/>
      <c r="E37379" s="52"/>
      <c r="F37379" s="52"/>
      <c r="G37379" s="53"/>
      <c r="H37379" s="53"/>
      <c r="I37379" s="53"/>
      <c r="J37379" s="65"/>
      <c r="K37379" s="65"/>
      <c r="L37379" s="65"/>
      <c r="M37379" s="65"/>
      <c r="N37379" s="65"/>
      <c r="O37379" s="65"/>
      <c r="P37379" s="65"/>
      <c r="Q37379" s="65"/>
      <c r="R37379" s="65"/>
      <c r="S37379" s="65"/>
      <c r="T37379" s="65"/>
      <c r="U37379" s="65"/>
      <c r="V37379" s="65"/>
      <c r="W37379" s="65"/>
      <c r="X37379" s="65"/>
      <c r="Y37379" s="65"/>
      <c r="Z37379" s="65"/>
      <c r="AA37379" s="65"/>
      <c r="AB37379" s="65"/>
      <c r="AC37379" s="65"/>
      <c r="AD37379" s="65"/>
      <c r="AE37379" s="65"/>
      <c r="AF37379" s="65"/>
      <c r="AG37379" s="65"/>
      <c r="AH37379" s="65"/>
    </row>
    <row r="37380" spans="4:34" ht="12.75" customHeight="1">
      <c r="D37380" s="51"/>
      <c r="E37380" s="52"/>
      <c r="F37380" s="52"/>
      <c r="G37380" s="53"/>
      <c r="H37380" s="53"/>
      <c r="I37380" s="53"/>
      <c r="J37380" s="65"/>
      <c r="K37380" s="65"/>
      <c r="L37380" s="65"/>
      <c r="M37380" s="65"/>
      <c r="N37380" s="65"/>
      <c r="O37380" s="65"/>
      <c r="P37380" s="65"/>
      <c r="Q37380" s="65"/>
      <c r="R37380" s="65"/>
      <c r="S37380" s="65"/>
      <c r="T37380" s="65"/>
      <c r="U37380" s="65"/>
      <c r="V37380" s="65"/>
      <c r="W37380" s="65"/>
      <c r="X37380" s="65"/>
      <c r="Y37380" s="65"/>
      <c r="Z37380" s="65"/>
      <c r="AA37380" s="65"/>
      <c r="AB37380" s="65"/>
      <c r="AC37380" s="65"/>
      <c r="AD37380" s="65"/>
      <c r="AE37380" s="65"/>
      <c r="AF37380" s="65"/>
      <c r="AG37380" s="65"/>
      <c r="AH37380" s="65"/>
    </row>
    <row r="37381" spans="4:34" ht="12.75" customHeight="1">
      <c r="D37381" s="51"/>
      <c r="E37381" s="52"/>
      <c r="F37381" s="52"/>
      <c r="G37381" s="53"/>
      <c r="H37381" s="53"/>
      <c r="I37381" s="53"/>
      <c r="J37381" s="65"/>
      <c r="K37381" s="65"/>
      <c r="L37381" s="65"/>
      <c r="M37381" s="65"/>
      <c r="N37381" s="65"/>
      <c r="O37381" s="65"/>
      <c r="P37381" s="65"/>
      <c r="Q37381" s="65"/>
      <c r="R37381" s="65"/>
      <c r="S37381" s="65"/>
      <c r="T37381" s="65"/>
      <c r="U37381" s="65"/>
      <c r="V37381" s="65"/>
      <c r="W37381" s="65"/>
      <c r="X37381" s="65"/>
      <c r="Y37381" s="65"/>
      <c r="Z37381" s="65"/>
      <c r="AA37381" s="65"/>
      <c r="AB37381" s="65"/>
      <c r="AC37381" s="65"/>
      <c r="AD37381" s="65"/>
      <c r="AE37381" s="65"/>
      <c r="AF37381" s="65"/>
      <c r="AG37381" s="65"/>
      <c r="AH37381" s="65"/>
    </row>
    <row r="37382" spans="4:34" ht="12.75" customHeight="1">
      <c r="D37382" s="51"/>
      <c r="E37382" s="52"/>
      <c r="F37382" s="52"/>
      <c r="G37382" s="53"/>
      <c r="H37382" s="53"/>
      <c r="I37382" s="53"/>
      <c r="J37382" s="65"/>
      <c r="K37382" s="65"/>
      <c r="L37382" s="65"/>
      <c r="M37382" s="65"/>
      <c r="N37382" s="65"/>
      <c r="O37382" s="65"/>
      <c r="P37382" s="65"/>
      <c r="Q37382" s="65"/>
      <c r="R37382" s="65"/>
      <c r="S37382" s="65"/>
      <c r="T37382" s="65"/>
      <c r="U37382" s="65"/>
      <c r="V37382" s="65"/>
      <c r="W37382" s="65"/>
      <c r="X37382" s="65"/>
      <c r="Y37382" s="65"/>
      <c r="Z37382" s="65"/>
      <c r="AA37382" s="65"/>
      <c r="AB37382" s="65"/>
      <c r="AC37382" s="65"/>
      <c r="AD37382" s="65"/>
      <c r="AE37382" s="65"/>
      <c r="AF37382" s="65"/>
      <c r="AG37382" s="65"/>
      <c r="AH37382" s="65"/>
    </row>
    <row r="37383" spans="4:34" ht="12.75" customHeight="1">
      <c r="D37383" s="51"/>
      <c r="E37383" s="52"/>
      <c r="F37383" s="52"/>
      <c r="G37383" s="53"/>
      <c r="H37383" s="53"/>
      <c r="I37383" s="53"/>
      <c r="J37383" s="65"/>
      <c r="K37383" s="65"/>
      <c r="L37383" s="65"/>
      <c r="M37383" s="65"/>
      <c r="N37383" s="65"/>
      <c r="O37383" s="65"/>
      <c r="P37383" s="65"/>
      <c r="Q37383" s="65"/>
      <c r="R37383" s="65"/>
      <c r="S37383" s="65"/>
      <c r="T37383" s="65"/>
      <c r="U37383" s="65"/>
      <c r="V37383" s="65"/>
      <c r="W37383" s="65"/>
      <c r="X37383" s="65"/>
      <c r="Y37383" s="65"/>
      <c r="Z37383" s="65"/>
      <c r="AA37383" s="65"/>
      <c r="AB37383" s="65"/>
      <c r="AC37383" s="65"/>
      <c r="AD37383" s="65"/>
      <c r="AE37383" s="65"/>
      <c r="AF37383" s="65"/>
      <c r="AG37383" s="65"/>
      <c r="AH37383" s="65"/>
    </row>
    <row r="37384" spans="4:34" ht="12.75" customHeight="1">
      <c r="D37384" s="51"/>
      <c r="E37384" s="52"/>
      <c r="F37384" s="52"/>
      <c r="G37384" s="53"/>
      <c r="H37384" s="53"/>
      <c r="I37384" s="53"/>
      <c r="J37384" s="65"/>
      <c r="K37384" s="65"/>
      <c r="L37384" s="65"/>
      <c r="M37384" s="65"/>
      <c r="N37384" s="65"/>
      <c r="O37384" s="65"/>
      <c r="P37384" s="65"/>
      <c r="Q37384" s="65"/>
      <c r="R37384" s="65"/>
      <c r="S37384" s="65"/>
      <c r="T37384" s="65"/>
      <c r="U37384" s="65"/>
      <c r="V37384" s="65"/>
      <c r="W37384" s="65"/>
      <c r="X37384" s="65"/>
      <c r="Y37384" s="65"/>
      <c r="Z37384" s="65"/>
      <c r="AA37384" s="65"/>
      <c r="AB37384" s="65"/>
      <c r="AC37384" s="65"/>
      <c r="AD37384" s="65"/>
      <c r="AE37384" s="65"/>
      <c r="AF37384" s="65"/>
      <c r="AG37384" s="65"/>
      <c r="AH37384" s="65"/>
    </row>
    <row r="37385" spans="4:34" ht="12.75" customHeight="1">
      <c r="D37385" s="51"/>
      <c r="E37385" s="52"/>
      <c r="F37385" s="52"/>
      <c r="G37385" s="53"/>
      <c r="H37385" s="53"/>
      <c r="I37385" s="53"/>
      <c r="J37385" s="65"/>
      <c r="K37385" s="65"/>
      <c r="L37385" s="65"/>
      <c r="M37385" s="65"/>
      <c r="N37385" s="65"/>
      <c r="O37385" s="65"/>
      <c r="P37385" s="65"/>
      <c r="Q37385" s="65"/>
      <c r="R37385" s="65"/>
      <c r="S37385" s="65"/>
      <c r="T37385" s="65"/>
      <c r="U37385" s="65"/>
      <c r="V37385" s="65"/>
      <c r="W37385" s="65"/>
      <c r="X37385" s="65"/>
      <c r="Y37385" s="65"/>
      <c r="Z37385" s="65"/>
      <c r="AA37385" s="65"/>
      <c r="AB37385" s="65"/>
      <c r="AC37385" s="65"/>
      <c r="AD37385" s="65"/>
      <c r="AE37385" s="65"/>
      <c r="AF37385" s="65"/>
      <c r="AG37385" s="65"/>
      <c r="AH37385" s="65"/>
    </row>
    <row r="37386" spans="4:34" ht="12.75" customHeight="1">
      <c r="D37386" s="51"/>
      <c r="E37386" s="52"/>
      <c r="F37386" s="52"/>
      <c r="G37386" s="53"/>
      <c r="H37386" s="53"/>
      <c r="I37386" s="53"/>
      <c r="J37386" s="65"/>
      <c r="K37386" s="65"/>
      <c r="L37386" s="65"/>
      <c r="M37386" s="65"/>
      <c r="N37386" s="65"/>
      <c r="O37386" s="65"/>
      <c r="P37386" s="65"/>
      <c r="Q37386" s="65"/>
      <c r="R37386" s="65"/>
      <c r="S37386" s="65"/>
      <c r="T37386" s="65"/>
      <c r="U37386" s="65"/>
      <c r="V37386" s="65"/>
      <c r="W37386" s="65"/>
      <c r="X37386" s="65"/>
      <c r="Y37386" s="65"/>
      <c r="Z37386" s="65"/>
      <c r="AA37386" s="65"/>
      <c r="AB37386" s="65"/>
      <c r="AC37386" s="65"/>
      <c r="AD37386" s="65"/>
      <c r="AE37386" s="65"/>
      <c r="AF37386" s="65"/>
      <c r="AG37386" s="65"/>
      <c r="AH37386" s="65"/>
    </row>
    <row r="37387" spans="4:34" ht="12.75" customHeight="1">
      <c r="D37387" s="51"/>
      <c r="E37387" s="52"/>
      <c r="F37387" s="52"/>
      <c r="G37387" s="53"/>
      <c r="H37387" s="53"/>
      <c r="I37387" s="53"/>
      <c r="J37387" s="65"/>
      <c r="K37387" s="65"/>
      <c r="L37387" s="65"/>
      <c r="M37387" s="65"/>
      <c r="N37387" s="65"/>
      <c r="O37387" s="65"/>
      <c r="P37387" s="65"/>
      <c r="Q37387" s="65"/>
      <c r="R37387" s="65"/>
      <c r="S37387" s="65"/>
      <c r="T37387" s="65"/>
      <c r="U37387" s="65"/>
      <c r="V37387" s="65"/>
      <c r="W37387" s="65"/>
      <c r="X37387" s="65"/>
      <c r="Y37387" s="65"/>
      <c r="Z37387" s="65"/>
      <c r="AA37387" s="65"/>
      <c r="AB37387" s="65"/>
      <c r="AC37387" s="65"/>
      <c r="AD37387" s="65"/>
      <c r="AE37387" s="65"/>
      <c r="AF37387" s="65"/>
      <c r="AG37387" s="65"/>
      <c r="AH37387" s="65"/>
    </row>
    <row r="37388" spans="4:34" ht="12.75" customHeight="1">
      <c r="D37388" s="51"/>
      <c r="E37388" s="52"/>
      <c r="F37388" s="52"/>
      <c r="G37388" s="53"/>
      <c r="H37388" s="53"/>
      <c r="I37388" s="53"/>
      <c r="J37388" s="65"/>
      <c r="K37388" s="65"/>
      <c r="L37388" s="65"/>
      <c r="M37388" s="65"/>
      <c r="N37388" s="65"/>
      <c r="O37388" s="65"/>
      <c r="P37388" s="65"/>
      <c r="Q37388" s="65"/>
      <c r="R37388" s="65"/>
      <c r="S37388" s="65"/>
      <c r="T37388" s="65"/>
      <c r="U37388" s="65"/>
      <c r="V37388" s="65"/>
      <c r="W37388" s="65"/>
      <c r="X37388" s="65"/>
      <c r="Y37388" s="65"/>
      <c r="Z37388" s="65"/>
      <c r="AA37388" s="65"/>
      <c r="AB37388" s="65"/>
      <c r="AC37388" s="65"/>
      <c r="AD37388" s="65"/>
      <c r="AE37388" s="65"/>
      <c r="AF37388" s="65"/>
      <c r="AG37388" s="65"/>
      <c r="AH37388" s="65"/>
    </row>
    <row r="37389" spans="4:34" ht="12.75" customHeight="1">
      <c r="D37389" s="51"/>
      <c r="E37389" s="52"/>
      <c r="F37389" s="52"/>
      <c r="G37389" s="53"/>
      <c r="H37389" s="53"/>
      <c r="I37389" s="53"/>
      <c r="J37389" s="65"/>
      <c r="K37389" s="65"/>
      <c r="L37389" s="65"/>
      <c r="M37389" s="65"/>
      <c r="N37389" s="65"/>
      <c r="O37389" s="65"/>
      <c r="P37389" s="65"/>
      <c r="Q37389" s="65"/>
      <c r="R37389" s="65"/>
      <c r="S37389" s="65"/>
      <c r="T37389" s="65"/>
      <c r="U37389" s="65"/>
      <c r="V37389" s="65"/>
      <c r="W37389" s="65"/>
      <c r="X37389" s="65"/>
      <c r="Y37389" s="65"/>
      <c r="Z37389" s="65"/>
      <c r="AA37389" s="65"/>
      <c r="AB37389" s="65"/>
      <c r="AC37389" s="65"/>
      <c r="AD37389" s="65"/>
      <c r="AE37389" s="65"/>
      <c r="AF37389" s="65"/>
      <c r="AG37389" s="65"/>
      <c r="AH37389" s="65"/>
    </row>
    <row r="37390" spans="4:34" ht="12.75" customHeight="1">
      <c r="D37390" s="51"/>
      <c r="E37390" s="52"/>
      <c r="F37390" s="52"/>
      <c r="G37390" s="53"/>
      <c r="H37390" s="53"/>
      <c r="I37390" s="53"/>
      <c r="J37390" s="65"/>
      <c r="K37390" s="65"/>
      <c r="L37390" s="65"/>
      <c r="M37390" s="65"/>
      <c r="N37390" s="65"/>
      <c r="O37390" s="65"/>
      <c r="P37390" s="65"/>
      <c r="Q37390" s="65"/>
      <c r="R37390" s="65"/>
      <c r="S37390" s="65"/>
      <c r="T37390" s="65"/>
      <c r="U37390" s="65"/>
      <c r="V37390" s="65"/>
      <c r="W37390" s="65"/>
      <c r="X37390" s="65"/>
      <c r="Y37390" s="65"/>
      <c r="Z37390" s="65"/>
      <c r="AA37390" s="65"/>
      <c r="AB37390" s="65"/>
      <c r="AC37390" s="65"/>
      <c r="AD37390" s="65"/>
      <c r="AE37390" s="65"/>
      <c r="AF37390" s="65"/>
      <c r="AG37390" s="65"/>
      <c r="AH37390" s="65"/>
    </row>
    <row r="37391" spans="4:34" ht="12.75" customHeight="1">
      <c r="D37391" s="51"/>
      <c r="E37391" s="52"/>
      <c r="F37391" s="52"/>
      <c r="G37391" s="53"/>
      <c r="H37391" s="53"/>
      <c r="I37391" s="53"/>
      <c r="J37391" s="65"/>
      <c r="K37391" s="65"/>
      <c r="L37391" s="65"/>
      <c r="M37391" s="65"/>
      <c r="N37391" s="65"/>
      <c r="O37391" s="65"/>
      <c r="P37391" s="65"/>
      <c r="Q37391" s="65"/>
      <c r="R37391" s="65"/>
      <c r="S37391" s="65"/>
      <c r="T37391" s="65"/>
      <c r="U37391" s="65"/>
      <c r="V37391" s="65"/>
      <c r="W37391" s="65"/>
      <c r="X37391" s="65"/>
      <c r="Y37391" s="65"/>
      <c r="Z37391" s="65"/>
      <c r="AA37391" s="65"/>
      <c r="AB37391" s="65"/>
      <c r="AC37391" s="65"/>
      <c r="AD37391" s="65"/>
      <c r="AE37391" s="65"/>
      <c r="AF37391" s="65"/>
      <c r="AG37391" s="65"/>
      <c r="AH37391" s="65"/>
    </row>
    <row r="37392" spans="4:34" ht="12.75" customHeight="1">
      <c r="D37392" s="51"/>
      <c r="E37392" s="52"/>
      <c r="F37392" s="52"/>
      <c r="G37392" s="53"/>
      <c r="H37392" s="53"/>
      <c r="I37392" s="53"/>
      <c r="J37392" s="65"/>
      <c r="K37392" s="65"/>
      <c r="L37392" s="65"/>
      <c r="M37392" s="65"/>
      <c r="N37392" s="65"/>
      <c r="O37392" s="65"/>
      <c r="P37392" s="65"/>
      <c r="Q37392" s="65"/>
      <c r="R37392" s="65"/>
      <c r="S37392" s="65"/>
      <c r="T37392" s="65"/>
      <c r="U37392" s="65"/>
      <c r="V37392" s="65"/>
      <c r="W37392" s="65"/>
      <c r="X37392" s="65"/>
      <c r="Y37392" s="65"/>
      <c r="Z37392" s="65"/>
      <c r="AA37392" s="65"/>
      <c r="AB37392" s="65"/>
      <c r="AC37392" s="65"/>
      <c r="AD37392" s="65"/>
      <c r="AE37392" s="65"/>
      <c r="AF37392" s="65"/>
      <c r="AG37392" s="65"/>
      <c r="AH37392" s="65"/>
    </row>
    <row r="37393" spans="4:34" ht="12.75" customHeight="1">
      <c r="D37393" s="51"/>
      <c r="E37393" s="52"/>
      <c r="F37393" s="52"/>
      <c r="G37393" s="53"/>
      <c r="H37393" s="53"/>
      <c r="I37393" s="53"/>
      <c r="J37393" s="65"/>
      <c r="K37393" s="65"/>
      <c r="L37393" s="65"/>
      <c r="M37393" s="65"/>
      <c r="N37393" s="65"/>
      <c r="O37393" s="65"/>
      <c r="P37393" s="65"/>
      <c r="Q37393" s="65"/>
      <c r="R37393" s="65"/>
      <c r="S37393" s="65"/>
      <c r="T37393" s="65"/>
      <c r="U37393" s="65"/>
      <c r="V37393" s="65"/>
      <c r="W37393" s="65"/>
      <c r="X37393" s="65"/>
      <c r="Y37393" s="65"/>
      <c r="Z37393" s="65"/>
      <c r="AA37393" s="65"/>
      <c r="AB37393" s="65"/>
      <c r="AC37393" s="65"/>
      <c r="AD37393" s="65"/>
      <c r="AE37393" s="65"/>
      <c r="AF37393" s="65"/>
      <c r="AG37393" s="65"/>
      <c r="AH37393" s="65"/>
    </row>
    <row r="37394" spans="4:34" ht="12.75" customHeight="1">
      <c r="D37394" s="51"/>
      <c r="E37394" s="52"/>
      <c r="F37394" s="52"/>
      <c r="G37394" s="53"/>
      <c r="H37394" s="53"/>
      <c r="I37394" s="53"/>
      <c r="J37394" s="65"/>
      <c r="K37394" s="65"/>
      <c r="L37394" s="65"/>
      <c r="M37394" s="65"/>
      <c r="N37394" s="65"/>
      <c r="O37394" s="65"/>
      <c r="P37394" s="65"/>
      <c r="Q37394" s="65"/>
      <c r="R37394" s="65"/>
      <c r="S37394" s="65"/>
      <c r="T37394" s="65"/>
      <c r="U37394" s="65"/>
      <c r="V37394" s="65"/>
      <c r="W37394" s="65"/>
      <c r="X37394" s="65"/>
      <c r="Y37394" s="65"/>
      <c r="Z37394" s="65"/>
      <c r="AA37394" s="65"/>
      <c r="AB37394" s="65"/>
      <c r="AC37394" s="65"/>
      <c r="AD37394" s="65"/>
      <c r="AE37394" s="65"/>
      <c r="AF37394" s="65"/>
      <c r="AG37394" s="65"/>
      <c r="AH37394" s="65"/>
    </row>
    <row r="37395" spans="4:34" ht="12.75" customHeight="1">
      <c r="D37395" s="51"/>
      <c r="E37395" s="52"/>
      <c r="F37395" s="52"/>
      <c r="G37395" s="53"/>
      <c r="H37395" s="53"/>
      <c r="I37395" s="53"/>
      <c r="J37395" s="65"/>
      <c r="K37395" s="65"/>
      <c r="L37395" s="65"/>
      <c r="M37395" s="65"/>
      <c r="N37395" s="65"/>
      <c r="O37395" s="65"/>
      <c r="P37395" s="65"/>
      <c r="Q37395" s="65"/>
      <c r="R37395" s="65"/>
      <c r="S37395" s="65"/>
      <c r="T37395" s="65"/>
      <c r="U37395" s="65"/>
      <c r="V37395" s="65"/>
      <c r="W37395" s="65"/>
      <c r="X37395" s="65"/>
      <c r="Y37395" s="65"/>
      <c r="Z37395" s="65"/>
      <c r="AA37395" s="65"/>
      <c r="AB37395" s="65"/>
      <c r="AC37395" s="65"/>
      <c r="AD37395" s="65"/>
      <c r="AE37395" s="65"/>
      <c r="AF37395" s="65"/>
      <c r="AG37395" s="65"/>
      <c r="AH37395" s="65"/>
    </row>
    <row r="37396" spans="4:34" ht="12.75" customHeight="1">
      <c r="D37396" s="51"/>
      <c r="E37396" s="52"/>
      <c r="F37396" s="52"/>
      <c r="G37396" s="53"/>
      <c r="H37396" s="53"/>
      <c r="I37396" s="53"/>
      <c r="J37396" s="65"/>
      <c r="K37396" s="65"/>
      <c r="L37396" s="65"/>
      <c r="M37396" s="65"/>
      <c r="N37396" s="65"/>
      <c r="O37396" s="65"/>
      <c r="P37396" s="65"/>
      <c r="Q37396" s="65"/>
      <c r="R37396" s="65"/>
      <c r="S37396" s="65"/>
      <c r="T37396" s="65"/>
      <c r="U37396" s="65"/>
      <c r="V37396" s="65"/>
      <c r="W37396" s="65"/>
      <c r="X37396" s="65"/>
      <c r="Y37396" s="65"/>
      <c r="Z37396" s="65"/>
      <c r="AA37396" s="65"/>
      <c r="AB37396" s="65"/>
      <c r="AC37396" s="65"/>
      <c r="AD37396" s="65"/>
      <c r="AE37396" s="65"/>
      <c r="AF37396" s="65"/>
      <c r="AG37396" s="65"/>
      <c r="AH37396" s="65"/>
    </row>
    <row r="37397" spans="4:34" ht="12.75" customHeight="1">
      <c r="D37397" s="51"/>
      <c r="E37397" s="52"/>
      <c r="F37397" s="52"/>
      <c r="G37397" s="53"/>
      <c r="H37397" s="53"/>
      <c r="I37397" s="53"/>
      <c r="J37397" s="65"/>
      <c r="K37397" s="65"/>
      <c r="L37397" s="65"/>
      <c r="M37397" s="65"/>
      <c r="N37397" s="65"/>
      <c r="O37397" s="65"/>
      <c r="P37397" s="65"/>
      <c r="Q37397" s="65"/>
      <c r="R37397" s="65"/>
      <c r="S37397" s="65"/>
      <c r="T37397" s="65"/>
      <c r="U37397" s="65"/>
      <c r="V37397" s="65"/>
      <c r="W37397" s="65"/>
      <c r="X37397" s="65"/>
      <c r="Y37397" s="65"/>
      <c r="Z37397" s="65"/>
      <c r="AA37397" s="65"/>
      <c r="AB37397" s="65"/>
      <c r="AC37397" s="65"/>
      <c r="AD37397" s="65"/>
      <c r="AE37397" s="65"/>
      <c r="AF37397" s="65"/>
      <c r="AG37397" s="65"/>
      <c r="AH37397" s="65"/>
    </row>
    <row r="37398" spans="4:34" ht="12.75" customHeight="1">
      <c r="D37398" s="51"/>
      <c r="E37398" s="52"/>
      <c r="F37398" s="52"/>
      <c r="G37398" s="53"/>
      <c r="H37398" s="53"/>
      <c r="I37398" s="53"/>
      <c r="J37398" s="65"/>
      <c r="K37398" s="65"/>
      <c r="L37398" s="65"/>
      <c r="M37398" s="65"/>
      <c r="N37398" s="65"/>
      <c r="O37398" s="65"/>
      <c r="P37398" s="65"/>
      <c r="Q37398" s="65"/>
      <c r="R37398" s="65"/>
      <c r="S37398" s="65"/>
      <c r="T37398" s="65"/>
      <c r="U37398" s="65"/>
      <c r="V37398" s="65"/>
      <c r="W37398" s="65"/>
      <c r="X37398" s="65"/>
      <c r="Y37398" s="65"/>
      <c r="Z37398" s="65"/>
      <c r="AA37398" s="65"/>
      <c r="AB37398" s="65"/>
      <c r="AC37398" s="65"/>
      <c r="AD37398" s="65"/>
      <c r="AE37398" s="65"/>
      <c r="AF37398" s="65"/>
      <c r="AG37398" s="65"/>
      <c r="AH37398" s="65"/>
    </row>
    <row r="37399" spans="4:34" ht="12.75" customHeight="1">
      <c r="D37399" s="51"/>
      <c r="E37399" s="52"/>
      <c r="F37399" s="52"/>
      <c r="G37399" s="53"/>
      <c r="H37399" s="53"/>
      <c r="I37399" s="53"/>
      <c r="J37399" s="65"/>
      <c r="K37399" s="65"/>
      <c r="L37399" s="65"/>
      <c r="M37399" s="65"/>
      <c r="N37399" s="65"/>
      <c r="O37399" s="65"/>
      <c r="P37399" s="65"/>
      <c r="Q37399" s="65"/>
      <c r="R37399" s="65"/>
      <c r="S37399" s="65"/>
      <c r="T37399" s="65"/>
      <c r="U37399" s="65"/>
      <c r="V37399" s="65"/>
      <c r="W37399" s="65"/>
      <c r="X37399" s="65"/>
      <c r="Y37399" s="65"/>
      <c r="Z37399" s="65"/>
      <c r="AA37399" s="65"/>
      <c r="AB37399" s="65"/>
      <c r="AC37399" s="65"/>
      <c r="AD37399" s="65"/>
      <c r="AE37399" s="65"/>
      <c r="AF37399" s="65"/>
      <c r="AG37399" s="65"/>
      <c r="AH37399" s="65"/>
    </row>
    <row r="37400" spans="4:34" ht="12.75" customHeight="1">
      <c r="D37400" s="51"/>
      <c r="E37400" s="52"/>
      <c r="F37400" s="52"/>
      <c r="G37400" s="53"/>
      <c r="H37400" s="53"/>
      <c r="I37400" s="53"/>
      <c r="J37400" s="65"/>
      <c r="K37400" s="65"/>
      <c r="L37400" s="65"/>
      <c r="M37400" s="65"/>
      <c r="N37400" s="65"/>
      <c r="O37400" s="65"/>
      <c r="P37400" s="65"/>
      <c r="Q37400" s="65"/>
      <c r="R37400" s="65"/>
      <c r="S37400" s="65"/>
      <c r="T37400" s="65"/>
      <c r="U37400" s="65"/>
      <c r="V37400" s="65"/>
      <c r="W37400" s="65"/>
      <c r="X37400" s="65"/>
      <c r="Y37400" s="65"/>
      <c r="Z37400" s="65"/>
      <c r="AA37400" s="65"/>
      <c r="AB37400" s="65"/>
      <c r="AC37400" s="65"/>
      <c r="AD37400" s="65"/>
      <c r="AE37400" s="65"/>
      <c r="AF37400" s="65"/>
      <c r="AG37400" s="65"/>
      <c r="AH37400" s="65"/>
    </row>
    <row r="37401" spans="4:34" ht="12.75" customHeight="1">
      <c r="D37401" s="51"/>
      <c r="E37401" s="52"/>
      <c r="F37401" s="52"/>
      <c r="G37401" s="53"/>
      <c r="H37401" s="53"/>
      <c r="I37401" s="53"/>
      <c r="J37401" s="65"/>
      <c r="K37401" s="65"/>
      <c r="L37401" s="65"/>
      <c r="M37401" s="65"/>
      <c r="N37401" s="65"/>
      <c r="O37401" s="65"/>
      <c r="P37401" s="65"/>
      <c r="Q37401" s="65"/>
      <c r="R37401" s="65"/>
      <c r="S37401" s="65"/>
      <c r="T37401" s="65"/>
      <c r="U37401" s="65"/>
      <c r="V37401" s="65"/>
      <c r="W37401" s="65"/>
      <c r="X37401" s="65"/>
      <c r="Y37401" s="65"/>
      <c r="Z37401" s="65"/>
      <c r="AA37401" s="65"/>
      <c r="AB37401" s="65"/>
      <c r="AC37401" s="65"/>
      <c r="AD37401" s="65"/>
      <c r="AE37401" s="65"/>
      <c r="AF37401" s="65"/>
      <c r="AG37401" s="65"/>
      <c r="AH37401" s="65"/>
    </row>
    <row r="37402" spans="4:34" ht="12.75" customHeight="1">
      <c r="D37402" s="51"/>
      <c r="E37402" s="52"/>
      <c r="F37402" s="52"/>
      <c r="G37402" s="53"/>
      <c r="H37402" s="53"/>
      <c r="I37402" s="53"/>
      <c r="J37402" s="65"/>
      <c r="K37402" s="65"/>
      <c r="L37402" s="65"/>
      <c r="M37402" s="65"/>
      <c r="N37402" s="65"/>
      <c r="O37402" s="65"/>
      <c r="P37402" s="65"/>
      <c r="Q37402" s="65"/>
      <c r="R37402" s="65"/>
      <c r="S37402" s="65"/>
      <c r="T37402" s="65"/>
      <c r="U37402" s="65"/>
      <c r="V37402" s="65"/>
      <c r="W37402" s="65"/>
      <c r="X37402" s="65"/>
      <c r="Y37402" s="65"/>
      <c r="Z37402" s="65"/>
      <c r="AA37402" s="65"/>
      <c r="AB37402" s="65"/>
      <c r="AC37402" s="65"/>
      <c r="AD37402" s="65"/>
      <c r="AE37402" s="65"/>
      <c r="AF37402" s="65"/>
      <c r="AG37402" s="65"/>
      <c r="AH37402" s="65"/>
    </row>
    <row r="37403" spans="4:34" ht="12.75" customHeight="1">
      <c r="D37403" s="51"/>
      <c r="E37403" s="52"/>
      <c r="F37403" s="52"/>
      <c r="G37403" s="53"/>
      <c r="H37403" s="53"/>
      <c r="I37403" s="53"/>
      <c r="J37403" s="65"/>
      <c r="K37403" s="65"/>
      <c r="L37403" s="65"/>
      <c r="M37403" s="65"/>
      <c r="N37403" s="65"/>
      <c r="O37403" s="65"/>
      <c r="P37403" s="65"/>
      <c r="Q37403" s="65"/>
      <c r="R37403" s="65"/>
      <c r="S37403" s="65"/>
      <c r="T37403" s="65"/>
      <c r="U37403" s="65"/>
      <c r="V37403" s="65"/>
      <c r="W37403" s="65"/>
      <c r="X37403" s="65"/>
      <c r="Y37403" s="65"/>
      <c r="Z37403" s="65"/>
      <c r="AA37403" s="65"/>
      <c r="AB37403" s="65"/>
      <c r="AC37403" s="65"/>
      <c r="AD37403" s="65"/>
      <c r="AE37403" s="65"/>
      <c r="AF37403" s="65"/>
      <c r="AG37403" s="65"/>
      <c r="AH37403" s="65"/>
    </row>
    <row r="37404" spans="4:34" ht="12.75" customHeight="1">
      <c r="D37404" s="51"/>
      <c r="E37404" s="52"/>
      <c r="F37404" s="52"/>
      <c r="G37404" s="53"/>
      <c r="H37404" s="53"/>
      <c r="I37404" s="53"/>
      <c r="J37404" s="65"/>
      <c r="K37404" s="65"/>
      <c r="L37404" s="65"/>
      <c r="M37404" s="65"/>
      <c r="N37404" s="65"/>
      <c r="O37404" s="65"/>
      <c r="P37404" s="65"/>
      <c r="Q37404" s="65"/>
      <c r="R37404" s="65"/>
      <c r="S37404" s="65"/>
      <c r="T37404" s="65"/>
      <c r="U37404" s="65"/>
      <c r="V37404" s="65"/>
      <c r="W37404" s="65"/>
      <c r="X37404" s="65"/>
      <c r="Y37404" s="65"/>
      <c r="Z37404" s="65"/>
      <c r="AA37404" s="65"/>
      <c r="AB37404" s="65"/>
      <c r="AC37404" s="65"/>
      <c r="AD37404" s="65"/>
      <c r="AE37404" s="65"/>
      <c r="AF37404" s="65"/>
      <c r="AG37404" s="65"/>
      <c r="AH37404" s="65"/>
    </row>
    <row r="37405" spans="4:34" ht="12.75" customHeight="1">
      <c r="D37405" s="51"/>
      <c r="E37405" s="52"/>
      <c r="F37405" s="52"/>
      <c r="G37405" s="53"/>
      <c r="H37405" s="53"/>
      <c r="I37405" s="53"/>
      <c r="J37405" s="65"/>
      <c r="K37405" s="65"/>
      <c r="L37405" s="65"/>
      <c r="M37405" s="65"/>
      <c r="N37405" s="65"/>
      <c r="O37405" s="65"/>
      <c r="P37405" s="65"/>
      <c r="Q37405" s="65"/>
      <c r="R37405" s="65"/>
      <c r="S37405" s="65"/>
      <c r="T37405" s="65"/>
      <c r="U37405" s="65"/>
      <c r="V37405" s="65"/>
      <c r="W37405" s="65"/>
      <c r="X37405" s="65"/>
      <c r="Y37405" s="65"/>
      <c r="Z37405" s="65"/>
      <c r="AA37405" s="65"/>
      <c r="AB37405" s="65"/>
      <c r="AC37405" s="65"/>
      <c r="AD37405" s="65"/>
      <c r="AE37405" s="65"/>
      <c r="AF37405" s="65"/>
      <c r="AG37405" s="65"/>
      <c r="AH37405" s="65"/>
    </row>
    <row r="37406" spans="4:34" ht="12.75" customHeight="1">
      <c r="D37406" s="51"/>
      <c r="E37406" s="52"/>
      <c r="F37406" s="52"/>
      <c r="G37406" s="53"/>
      <c r="H37406" s="53"/>
      <c r="I37406" s="53"/>
      <c r="J37406" s="65"/>
      <c r="K37406" s="65"/>
      <c r="L37406" s="65"/>
      <c r="M37406" s="65"/>
      <c r="N37406" s="65"/>
      <c r="O37406" s="65"/>
      <c r="P37406" s="65"/>
      <c r="Q37406" s="65"/>
      <c r="R37406" s="65"/>
      <c r="S37406" s="65"/>
      <c r="T37406" s="65"/>
      <c r="U37406" s="65"/>
      <c r="V37406" s="65"/>
      <c r="W37406" s="65"/>
      <c r="X37406" s="65"/>
      <c r="Y37406" s="65"/>
      <c r="Z37406" s="65"/>
      <c r="AA37406" s="65"/>
      <c r="AB37406" s="65"/>
      <c r="AC37406" s="65"/>
      <c r="AD37406" s="65"/>
      <c r="AE37406" s="65"/>
      <c r="AF37406" s="65"/>
      <c r="AG37406" s="65"/>
      <c r="AH37406" s="65"/>
    </row>
    <row r="37407" spans="4:34" ht="12.75" customHeight="1">
      <c r="D37407" s="51"/>
      <c r="E37407" s="52"/>
      <c r="F37407" s="52"/>
      <c r="G37407" s="53"/>
      <c r="H37407" s="53"/>
      <c r="I37407" s="53"/>
      <c r="J37407" s="65"/>
      <c r="K37407" s="65"/>
      <c r="L37407" s="65"/>
      <c r="M37407" s="65"/>
      <c r="N37407" s="65"/>
      <c r="O37407" s="65"/>
      <c r="P37407" s="65"/>
      <c r="Q37407" s="65"/>
      <c r="R37407" s="65"/>
      <c r="S37407" s="65"/>
      <c r="T37407" s="65"/>
      <c r="U37407" s="65"/>
      <c r="V37407" s="65"/>
      <c r="W37407" s="65"/>
      <c r="X37407" s="65"/>
      <c r="Y37407" s="65"/>
      <c r="Z37407" s="65"/>
      <c r="AA37407" s="65"/>
      <c r="AB37407" s="65"/>
      <c r="AC37407" s="65"/>
      <c r="AD37407" s="65"/>
      <c r="AE37407" s="65"/>
      <c r="AF37407" s="65"/>
      <c r="AG37407" s="65"/>
      <c r="AH37407" s="65"/>
    </row>
    <row r="37408" spans="4:34" ht="12.75" customHeight="1">
      <c r="D37408" s="51"/>
      <c r="E37408" s="52"/>
      <c r="F37408" s="52"/>
      <c r="G37408" s="53"/>
      <c r="H37408" s="53"/>
      <c r="I37408" s="53"/>
      <c r="J37408" s="65"/>
      <c r="K37408" s="65"/>
      <c r="L37408" s="65"/>
      <c r="M37408" s="65"/>
      <c r="N37408" s="65"/>
      <c r="O37408" s="65"/>
      <c r="P37408" s="65"/>
      <c r="Q37408" s="65"/>
      <c r="R37408" s="65"/>
      <c r="S37408" s="65"/>
      <c r="T37408" s="65"/>
      <c r="U37408" s="65"/>
      <c r="V37408" s="65"/>
      <c r="W37408" s="65"/>
      <c r="X37408" s="65"/>
      <c r="Y37408" s="65"/>
      <c r="Z37408" s="65"/>
      <c r="AA37408" s="65"/>
      <c r="AB37408" s="65"/>
      <c r="AC37408" s="65"/>
      <c r="AD37408" s="65"/>
      <c r="AE37408" s="65"/>
      <c r="AF37408" s="65"/>
      <c r="AG37408" s="65"/>
      <c r="AH37408" s="65"/>
    </row>
    <row r="37409" spans="4:34" ht="12.75" customHeight="1">
      <c r="D37409" s="51"/>
      <c r="E37409" s="52"/>
      <c r="F37409" s="52"/>
      <c r="G37409" s="53"/>
      <c r="H37409" s="53"/>
      <c r="I37409" s="53"/>
      <c r="J37409" s="65"/>
      <c r="K37409" s="65"/>
      <c r="L37409" s="65"/>
      <c r="M37409" s="65"/>
      <c r="N37409" s="65"/>
      <c r="O37409" s="65"/>
      <c r="P37409" s="65"/>
      <c r="Q37409" s="65"/>
      <c r="R37409" s="65"/>
      <c r="S37409" s="65"/>
      <c r="T37409" s="65"/>
      <c r="U37409" s="65"/>
      <c r="V37409" s="65"/>
      <c r="W37409" s="65"/>
      <c r="X37409" s="65"/>
      <c r="Y37409" s="65"/>
      <c r="Z37409" s="65"/>
      <c r="AA37409" s="65"/>
      <c r="AB37409" s="65"/>
      <c r="AC37409" s="65"/>
      <c r="AD37409" s="65"/>
      <c r="AE37409" s="65"/>
      <c r="AF37409" s="65"/>
      <c r="AG37409" s="65"/>
      <c r="AH37409" s="65"/>
    </row>
    <row r="37410" spans="4:34" ht="12.75" customHeight="1">
      <c r="D37410" s="51"/>
      <c r="E37410" s="52"/>
      <c r="F37410" s="52"/>
      <c r="G37410" s="53"/>
      <c r="H37410" s="53"/>
      <c r="I37410" s="53"/>
      <c r="J37410" s="65"/>
      <c r="K37410" s="65"/>
      <c r="L37410" s="65"/>
      <c r="M37410" s="65"/>
      <c r="N37410" s="65"/>
      <c r="O37410" s="65"/>
      <c r="P37410" s="65"/>
      <c r="Q37410" s="65"/>
      <c r="R37410" s="65"/>
      <c r="S37410" s="65"/>
      <c r="T37410" s="65"/>
      <c r="U37410" s="65"/>
      <c r="V37410" s="65"/>
      <c r="W37410" s="65"/>
      <c r="X37410" s="65"/>
      <c r="Y37410" s="65"/>
      <c r="Z37410" s="65"/>
      <c r="AA37410" s="65"/>
      <c r="AB37410" s="65"/>
      <c r="AC37410" s="65"/>
      <c r="AD37410" s="65"/>
      <c r="AE37410" s="65"/>
      <c r="AF37410" s="65"/>
      <c r="AG37410" s="65"/>
      <c r="AH37410" s="65"/>
    </row>
    <row r="37411" spans="4:34" ht="12.75" customHeight="1">
      <c r="D37411" s="51"/>
      <c r="E37411" s="52"/>
      <c r="F37411" s="52"/>
      <c r="G37411" s="53"/>
      <c r="H37411" s="53"/>
      <c r="I37411" s="53"/>
      <c r="J37411" s="65"/>
      <c r="K37411" s="65"/>
      <c r="L37411" s="65"/>
      <c r="M37411" s="65"/>
      <c r="N37411" s="65"/>
      <c r="O37411" s="65"/>
      <c r="P37411" s="65"/>
      <c r="Q37411" s="65"/>
      <c r="R37411" s="65"/>
      <c r="S37411" s="65"/>
      <c r="T37411" s="65"/>
      <c r="U37411" s="65"/>
      <c r="V37411" s="65"/>
      <c r="W37411" s="65"/>
      <c r="X37411" s="65"/>
      <c r="Y37411" s="65"/>
      <c r="Z37411" s="65"/>
      <c r="AA37411" s="65"/>
      <c r="AB37411" s="65"/>
      <c r="AC37411" s="65"/>
      <c r="AD37411" s="65"/>
      <c r="AE37411" s="65"/>
      <c r="AF37411" s="65"/>
      <c r="AG37411" s="65"/>
      <c r="AH37411" s="65"/>
    </row>
    <row r="37412" spans="4:34" ht="12.75" customHeight="1">
      <c r="D37412" s="51"/>
      <c r="E37412" s="52"/>
      <c r="F37412" s="52"/>
      <c r="G37412" s="53"/>
      <c r="H37412" s="53"/>
      <c r="I37412" s="53"/>
      <c r="J37412" s="65"/>
      <c r="K37412" s="65"/>
      <c r="L37412" s="65"/>
      <c r="M37412" s="65"/>
      <c r="N37412" s="65"/>
      <c r="O37412" s="65"/>
      <c r="P37412" s="65"/>
      <c r="Q37412" s="65"/>
      <c r="R37412" s="65"/>
      <c r="S37412" s="65"/>
      <c r="T37412" s="65"/>
      <c r="U37412" s="65"/>
      <c r="V37412" s="65"/>
      <c r="W37412" s="65"/>
      <c r="X37412" s="65"/>
      <c r="Y37412" s="65"/>
      <c r="Z37412" s="65"/>
      <c r="AA37412" s="65"/>
      <c r="AB37412" s="65"/>
      <c r="AC37412" s="65"/>
      <c r="AD37412" s="65"/>
      <c r="AE37412" s="65"/>
      <c r="AF37412" s="65"/>
      <c r="AG37412" s="65"/>
      <c r="AH37412" s="65"/>
    </row>
    <row r="37413" spans="4:34" ht="12.75" customHeight="1">
      <c r="D37413" s="51"/>
      <c r="E37413" s="52"/>
      <c r="F37413" s="52"/>
      <c r="G37413" s="53"/>
      <c r="H37413" s="53"/>
      <c r="I37413" s="53"/>
      <c r="J37413" s="65"/>
      <c r="K37413" s="65"/>
      <c r="L37413" s="65"/>
      <c r="M37413" s="65"/>
      <c r="N37413" s="65"/>
      <c r="O37413" s="65"/>
      <c r="P37413" s="65"/>
      <c r="Q37413" s="65"/>
      <c r="R37413" s="65"/>
      <c r="S37413" s="65"/>
      <c r="T37413" s="65"/>
      <c r="U37413" s="65"/>
      <c r="V37413" s="65"/>
      <c r="W37413" s="65"/>
      <c r="X37413" s="65"/>
      <c r="Y37413" s="65"/>
      <c r="Z37413" s="65"/>
      <c r="AA37413" s="65"/>
      <c r="AB37413" s="65"/>
      <c r="AC37413" s="65"/>
      <c r="AD37413" s="65"/>
      <c r="AE37413" s="65"/>
      <c r="AF37413" s="65"/>
      <c r="AG37413" s="65"/>
      <c r="AH37413" s="65"/>
    </row>
    <row r="37414" spans="4:34" ht="12.75" customHeight="1">
      <c r="D37414" s="51"/>
      <c r="E37414" s="52"/>
      <c r="F37414" s="52"/>
      <c r="G37414" s="53"/>
      <c r="H37414" s="53"/>
      <c r="I37414" s="53"/>
      <c r="J37414" s="65"/>
      <c r="K37414" s="65"/>
      <c r="L37414" s="65"/>
      <c r="M37414" s="65"/>
      <c r="N37414" s="65"/>
      <c r="O37414" s="65"/>
      <c r="P37414" s="65"/>
      <c r="Q37414" s="65"/>
      <c r="R37414" s="65"/>
      <c r="S37414" s="65"/>
      <c r="T37414" s="65"/>
      <c r="U37414" s="65"/>
      <c r="V37414" s="65"/>
      <c r="W37414" s="65"/>
      <c r="X37414" s="65"/>
      <c r="Y37414" s="65"/>
      <c r="Z37414" s="65"/>
      <c r="AA37414" s="65"/>
      <c r="AB37414" s="65"/>
      <c r="AC37414" s="65"/>
      <c r="AD37414" s="65"/>
      <c r="AE37414" s="65"/>
      <c r="AF37414" s="65"/>
      <c r="AG37414" s="65"/>
      <c r="AH37414" s="65"/>
    </row>
    <row r="37415" spans="4:34" ht="12.75" customHeight="1">
      <c r="D37415" s="51"/>
      <c r="E37415" s="52"/>
      <c r="F37415" s="52"/>
      <c r="G37415" s="53"/>
      <c r="H37415" s="53"/>
      <c r="I37415" s="53"/>
      <c r="J37415" s="65"/>
      <c r="K37415" s="65"/>
      <c r="L37415" s="65"/>
      <c r="M37415" s="65"/>
      <c r="N37415" s="65"/>
      <c r="O37415" s="65"/>
      <c r="P37415" s="65"/>
      <c r="Q37415" s="65"/>
      <c r="R37415" s="65"/>
      <c r="S37415" s="65"/>
      <c r="T37415" s="65"/>
      <c r="U37415" s="65"/>
      <c r="V37415" s="65"/>
      <c r="W37415" s="65"/>
      <c r="X37415" s="65"/>
      <c r="Y37415" s="65"/>
      <c r="Z37415" s="65"/>
      <c r="AA37415" s="65"/>
      <c r="AB37415" s="65"/>
      <c r="AC37415" s="65"/>
      <c r="AD37415" s="65"/>
      <c r="AE37415" s="65"/>
      <c r="AF37415" s="65"/>
      <c r="AG37415" s="65"/>
      <c r="AH37415" s="65"/>
    </row>
    <row r="37416" spans="4:34" ht="12.75" customHeight="1">
      <c r="D37416" s="51"/>
      <c r="E37416" s="52"/>
      <c r="F37416" s="52"/>
      <c r="G37416" s="53"/>
      <c r="H37416" s="53"/>
      <c r="I37416" s="53"/>
      <c r="J37416" s="65"/>
      <c r="K37416" s="65"/>
      <c r="L37416" s="65"/>
      <c r="M37416" s="65"/>
      <c r="N37416" s="65"/>
      <c r="O37416" s="65"/>
      <c r="P37416" s="65"/>
      <c r="Q37416" s="65"/>
      <c r="R37416" s="65"/>
      <c r="S37416" s="65"/>
      <c r="T37416" s="65"/>
      <c r="U37416" s="65"/>
      <c r="V37416" s="65"/>
      <c r="W37416" s="65"/>
      <c r="X37416" s="65"/>
      <c r="Y37416" s="65"/>
      <c r="Z37416" s="65"/>
      <c r="AA37416" s="65"/>
      <c r="AB37416" s="65"/>
      <c r="AC37416" s="65"/>
      <c r="AD37416" s="65"/>
      <c r="AE37416" s="65"/>
      <c r="AF37416" s="65"/>
      <c r="AG37416" s="65"/>
      <c r="AH37416" s="65"/>
    </row>
    <row r="37417" spans="4:34" ht="12.75" customHeight="1">
      <c r="D37417" s="51"/>
      <c r="E37417" s="52"/>
      <c r="F37417" s="52"/>
      <c r="G37417" s="53"/>
      <c r="H37417" s="53"/>
      <c r="I37417" s="53"/>
      <c r="J37417" s="65"/>
      <c r="K37417" s="65"/>
      <c r="L37417" s="65"/>
      <c r="M37417" s="65"/>
      <c r="N37417" s="65"/>
      <c r="O37417" s="65"/>
      <c r="P37417" s="65"/>
      <c r="Q37417" s="65"/>
      <c r="R37417" s="65"/>
      <c r="S37417" s="65"/>
      <c r="T37417" s="65"/>
      <c r="U37417" s="65"/>
      <c r="V37417" s="65"/>
      <c r="W37417" s="65"/>
      <c r="X37417" s="65"/>
      <c r="Y37417" s="65"/>
      <c r="Z37417" s="65"/>
      <c r="AA37417" s="65"/>
      <c r="AB37417" s="65"/>
      <c r="AC37417" s="65"/>
      <c r="AD37417" s="65"/>
      <c r="AE37417" s="65"/>
      <c r="AF37417" s="65"/>
      <c r="AG37417" s="65"/>
      <c r="AH37417" s="65"/>
    </row>
    <row r="37418" spans="4:34" ht="12.75" customHeight="1">
      <c r="D37418" s="51"/>
      <c r="E37418" s="52"/>
      <c r="F37418" s="52"/>
      <c r="G37418" s="53"/>
      <c r="H37418" s="53"/>
      <c r="I37418" s="53"/>
      <c r="J37418" s="65"/>
      <c r="K37418" s="65"/>
      <c r="L37418" s="65"/>
      <c r="M37418" s="65"/>
      <c r="N37418" s="65"/>
      <c r="O37418" s="65"/>
      <c r="P37418" s="65"/>
      <c r="Q37418" s="65"/>
      <c r="R37418" s="65"/>
      <c r="S37418" s="65"/>
      <c r="T37418" s="65"/>
      <c r="U37418" s="65"/>
      <c r="V37418" s="65"/>
      <c r="W37418" s="65"/>
      <c r="X37418" s="65"/>
      <c r="Y37418" s="65"/>
      <c r="Z37418" s="65"/>
      <c r="AA37418" s="65"/>
      <c r="AB37418" s="65"/>
      <c r="AC37418" s="65"/>
      <c r="AD37418" s="65"/>
      <c r="AE37418" s="65"/>
      <c r="AF37418" s="65"/>
      <c r="AG37418" s="65"/>
      <c r="AH37418" s="65"/>
    </row>
    <row r="37419" spans="4:34" ht="12.75" customHeight="1">
      <c r="D37419" s="51"/>
      <c r="E37419" s="52"/>
      <c r="F37419" s="52"/>
      <c r="G37419" s="53"/>
      <c r="H37419" s="53"/>
      <c r="I37419" s="53"/>
      <c r="J37419" s="65"/>
      <c r="K37419" s="65"/>
      <c r="L37419" s="65"/>
      <c r="M37419" s="65"/>
      <c r="N37419" s="65"/>
      <c r="O37419" s="65"/>
      <c r="P37419" s="65"/>
      <c r="Q37419" s="65"/>
      <c r="R37419" s="65"/>
      <c r="S37419" s="65"/>
      <c r="T37419" s="65"/>
      <c r="U37419" s="65"/>
      <c r="V37419" s="65"/>
      <c r="W37419" s="65"/>
      <c r="X37419" s="65"/>
      <c r="Y37419" s="65"/>
      <c r="Z37419" s="65"/>
      <c r="AA37419" s="65"/>
      <c r="AB37419" s="65"/>
      <c r="AC37419" s="65"/>
      <c r="AD37419" s="65"/>
      <c r="AE37419" s="65"/>
      <c r="AF37419" s="65"/>
      <c r="AG37419" s="65"/>
      <c r="AH37419" s="65"/>
    </row>
    <row r="37420" spans="4:34" ht="12.75" customHeight="1">
      <c r="D37420" s="51"/>
      <c r="E37420" s="52"/>
      <c r="F37420" s="52"/>
      <c r="G37420" s="53"/>
      <c r="H37420" s="53"/>
      <c r="I37420" s="53"/>
      <c r="J37420" s="65"/>
      <c r="K37420" s="65"/>
      <c r="L37420" s="65"/>
      <c r="M37420" s="65"/>
      <c r="N37420" s="65"/>
      <c r="O37420" s="65"/>
      <c r="P37420" s="65"/>
      <c r="Q37420" s="65"/>
      <c r="R37420" s="65"/>
      <c r="S37420" s="65"/>
      <c r="T37420" s="65"/>
      <c r="U37420" s="65"/>
      <c r="V37420" s="65"/>
      <c r="W37420" s="65"/>
      <c r="X37420" s="65"/>
      <c r="Y37420" s="65"/>
      <c r="Z37420" s="65"/>
      <c r="AA37420" s="65"/>
      <c r="AB37420" s="65"/>
      <c r="AC37420" s="65"/>
      <c r="AD37420" s="65"/>
      <c r="AE37420" s="65"/>
      <c r="AF37420" s="65"/>
      <c r="AG37420" s="65"/>
      <c r="AH37420" s="65"/>
    </row>
    <row r="37421" spans="4:34" ht="12.75" customHeight="1">
      <c r="D37421" s="51"/>
      <c r="E37421" s="52"/>
      <c r="F37421" s="52"/>
      <c r="G37421" s="53"/>
      <c r="H37421" s="53"/>
      <c r="I37421" s="53"/>
      <c r="J37421" s="65"/>
      <c r="K37421" s="65"/>
      <c r="L37421" s="65"/>
      <c r="M37421" s="65"/>
      <c r="N37421" s="65"/>
      <c r="O37421" s="65"/>
      <c r="P37421" s="65"/>
      <c r="Q37421" s="65"/>
      <c r="R37421" s="65"/>
      <c r="S37421" s="65"/>
      <c r="T37421" s="65"/>
      <c r="U37421" s="65"/>
      <c r="V37421" s="65"/>
      <c r="W37421" s="65"/>
      <c r="X37421" s="65"/>
      <c r="Y37421" s="65"/>
      <c r="Z37421" s="65"/>
      <c r="AA37421" s="65"/>
      <c r="AB37421" s="65"/>
      <c r="AC37421" s="65"/>
      <c r="AD37421" s="65"/>
      <c r="AE37421" s="65"/>
      <c r="AF37421" s="65"/>
      <c r="AG37421" s="65"/>
      <c r="AH37421" s="65"/>
    </row>
    <row r="37422" spans="4:34" ht="12.75" customHeight="1">
      <c r="D37422" s="51"/>
      <c r="E37422" s="52"/>
      <c r="F37422" s="52"/>
      <c r="G37422" s="53"/>
      <c r="H37422" s="53"/>
      <c r="I37422" s="53"/>
      <c r="J37422" s="65"/>
      <c r="K37422" s="65"/>
      <c r="L37422" s="65"/>
      <c r="M37422" s="65"/>
      <c r="N37422" s="65"/>
      <c r="O37422" s="65"/>
      <c r="P37422" s="65"/>
      <c r="Q37422" s="65"/>
      <c r="R37422" s="65"/>
      <c r="S37422" s="65"/>
      <c r="T37422" s="65"/>
      <c r="U37422" s="65"/>
      <c r="V37422" s="65"/>
      <c r="W37422" s="65"/>
      <c r="X37422" s="65"/>
      <c r="Y37422" s="65"/>
      <c r="Z37422" s="65"/>
      <c r="AA37422" s="65"/>
      <c r="AB37422" s="65"/>
      <c r="AC37422" s="65"/>
      <c r="AD37422" s="65"/>
      <c r="AE37422" s="65"/>
      <c r="AF37422" s="65"/>
      <c r="AG37422" s="65"/>
      <c r="AH37422" s="65"/>
    </row>
    <row r="37423" spans="4:34" ht="12.75" customHeight="1">
      <c r="D37423" s="51"/>
      <c r="E37423" s="52"/>
      <c r="F37423" s="52"/>
      <c r="G37423" s="53"/>
      <c r="H37423" s="53"/>
      <c r="I37423" s="53"/>
      <c r="J37423" s="65"/>
      <c r="K37423" s="65"/>
      <c r="L37423" s="65"/>
      <c r="M37423" s="65"/>
      <c r="N37423" s="65"/>
      <c r="O37423" s="65"/>
      <c r="P37423" s="65"/>
      <c r="Q37423" s="65"/>
      <c r="R37423" s="65"/>
      <c r="S37423" s="65"/>
      <c r="T37423" s="65"/>
      <c r="U37423" s="65"/>
      <c r="V37423" s="65"/>
      <c r="W37423" s="65"/>
      <c r="X37423" s="65"/>
      <c r="Y37423" s="65"/>
      <c r="Z37423" s="65"/>
      <c r="AA37423" s="65"/>
      <c r="AB37423" s="65"/>
      <c r="AC37423" s="65"/>
      <c r="AD37423" s="65"/>
      <c r="AE37423" s="65"/>
      <c r="AF37423" s="65"/>
      <c r="AG37423" s="65"/>
      <c r="AH37423" s="65"/>
    </row>
    <row r="37424" spans="4:34" ht="12.75" customHeight="1">
      <c r="D37424" s="51"/>
      <c r="E37424" s="52"/>
      <c r="F37424" s="52"/>
      <c r="G37424" s="53"/>
      <c r="H37424" s="53"/>
      <c r="I37424" s="53"/>
      <c r="J37424" s="65"/>
      <c r="K37424" s="65"/>
      <c r="L37424" s="65"/>
      <c r="M37424" s="65"/>
      <c r="N37424" s="65"/>
      <c r="O37424" s="65"/>
      <c r="P37424" s="65"/>
      <c r="Q37424" s="65"/>
      <c r="R37424" s="65"/>
      <c r="S37424" s="65"/>
      <c r="T37424" s="65"/>
      <c r="U37424" s="65"/>
      <c r="V37424" s="65"/>
      <c r="W37424" s="65"/>
      <c r="X37424" s="65"/>
      <c r="Y37424" s="65"/>
      <c r="Z37424" s="65"/>
      <c r="AA37424" s="65"/>
      <c r="AB37424" s="65"/>
      <c r="AC37424" s="65"/>
      <c r="AD37424" s="65"/>
      <c r="AE37424" s="65"/>
      <c r="AF37424" s="65"/>
      <c r="AG37424" s="65"/>
      <c r="AH37424" s="65"/>
    </row>
    <row r="37425" spans="4:34" ht="12.75" customHeight="1">
      <c r="D37425" s="51"/>
      <c r="E37425" s="52"/>
      <c r="F37425" s="52"/>
      <c r="G37425" s="53"/>
      <c r="H37425" s="53"/>
      <c r="I37425" s="53"/>
      <c r="J37425" s="65"/>
      <c r="K37425" s="65"/>
      <c r="L37425" s="65"/>
      <c r="M37425" s="65"/>
      <c r="N37425" s="65"/>
      <c r="O37425" s="65"/>
      <c r="P37425" s="65"/>
      <c r="Q37425" s="65"/>
      <c r="R37425" s="65"/>
      <c r="S37425" s="65"/>
      <c r="T37425" s="65"/>
      <c r="U37425" s="65"/>
      <c r="V37425" s="65"/>
      <c r="W37425" s="65"/>
      <c r="X37425" s="65"/>
      <c r="Y37425" s="65"/>
      <c r="Z37425" s="65"/>
      <c r="AA37425" s="65"/>
      <c r="AB37425" s="65"/>
      <c r="AC37425" s="65"/>
      <c r="AD37425" s="65"/>
      <c r="AE37425" s="65"/>
      <c r="AF37425" s="65"/>
      <c r="AG37425" s="65"/>
      <c r="AH37425" s="65"/>
    </row>
    <row r="37426" spans="4:34" ht="12.75" customHeight="1">
      <c r="D37426" s="51"/>
      <c r="E37426" s="52"/>
      <c r="F37426" s="52"/>
      <c r="G37426" s="53"/>
      <c r="H37426" s="53"/>
      <c r="I37426" s="53"/>
      <c r="J37426" s="65"/>
      <c r="K37426" s="65"/>
      <c r="L37426" s="65"/>
      <c r="M37426" s="65"/>
      <c r="N37426" s="65"/>
      <c r="O37426" s="65"/>
      <c r="P37426" s="65"/>
      <c r="Q37426" s="65"/>
      <c r="R37426" s="65"/>
      <c r="S37426" s="65"/>
      <c r="T37426" s="65"/>
      <c r="U37426" s="65"/>
      <c r="V37426" s="65"/>
      <c r="W37426" s="65"/>
      <c r="X37426" s="65"/>
      <c r="Y37426" s="65"/>
      <c r="Z37426" s="65"/>
      <c r="AA37426" s="65"/>
      <c r="AB37426" s="65"/>
      <c r="AC37426" s="65"/>
      <c r="AD37426" s="65"/>
      <c r="AE37426" s="65"/>
      <c r="AF37426" s="65"/>
      <c r="AG37426" s="65"/>
      <c r="AH37426" s="65"/>
    </row>
    <row r="37427" spans="4:34" ht="12.75" customHeight="1">
      <c r="D37427" s="51"/>
      <c r="E37427" s="52"/>
      <c r="F37427" s="52"/>
      <c r="G37427" s="53"/>
      <c r="H37427" s="53"/>
      <c r="I37427" s="53"/>
      <c r="J37427" s="65"/>
      <c r="K37427" s="65"/>
      <c r="L37427" s="65"/>
      <c r="M37427" s="65"/>
      <c r="N37427" s="65"/>
      <c r="O37427" s="65"/>
      <c r="P37427" s="65"/>
      <c r="Q37427" s="65"/>
      <c r="R37427" s="65"/>
      <c r="S37427" s="65"/>
      <c r="T37427" s="65"/>
      <c r="U37427" s="65"/>
      <c r="V37427" s="65"/>
      <c r="W37427" s="65"/>
      <c r="X37427" s="65"/>
      <c r="Y37427" s="65"/>
      <c r="Z37427" s="65"/>
      <c r="AA37427" s="65"/>
      <c r="AB37427" s="65"/>
      <c r="AC37427" s="65"/>
      <c r="AD37427" s="65"/>
      <c r="AE37427" s="65"/>
      <c r="AF37427" s="65"/>
      <c r="AG37427" s="65"/>
      <c r="AH37427" s="65"/>
    </row>
    <row r="37428" spans="4:34" ht="12.75" customHeight="1">
      <c r="D37428" s="51"/>
      <c r="E37428" s="52"/>
      <c r="F37428" s="52"/>
      <c r="G37428" s="53"/>
      <c r="H37428" s="53"/>
      <c r="I37428" s="53"/>
      <c r="J37428" s="65"/>
      <c r="K37428" s="65"/>
      <c r="L37428" s="65"/>
      <c r="M37428" s="65"/>
      <c r="N37428" s="65"/>
      <c r="O37428" s="65"/>
      <c r="P37428" s="65"/>
      <c r="Q37428" s="65"/>
      <c r="R37428" s="65"/>
      <c r="S37428" s="65"/>
      <c r="T37428" s="65"/>
      <c r="U37428" s="65"/>
      <c r="V37428" s="65"/>
      <c r="W37428" s="65"/>
      <c r="X37428" s="65"/>
      <c r="Y37428" s="65"/>
      <c r="Z37428" s="65"/>
      <c r="AA37428" s="65"/>
      <c r="AB37428" s="65"/>
      <c r="AC37428" s="65"/>
      <c r="AD37428" s="65"/>
      <c r="AE37428" s="65"/>
      <c r="AF37428" s="65"/>
      <c r="AG37428" s="65"/>
      <c r="AH37428" s="65"/>
    </row>
    <row r="37429" spans="4:34" ht="12.75" customHeight="1">
      <c r="D37429" s="51"/>
      <c r="E37429" s="52"/>
      <c r="F37429" s="52"/>
      <c r="G37429" s="53"/>
      <c r="H37429" s="53"/>
      <c r="I37429" s="53"/>
      <c r="J37429" s="65"/>
      <c r="K37429" s="65"/>
      <c r="L37429" s="65"/>
      <c r="M37429" s="65"/>
      <c r="N37429" s="65"/>
      <c r="O37429" s="65"/>
      <c r="P37429" s="65"/>
      <c r="Q37429" s="65"/>
      <c r="R37429" s="65"/>
      <c r="S37429" s="65"/>
      <c r="T37429" s="65"/>
      <c r="U37429" s="65"/>
      <c r="V37429" s="65"/>
      <c r="W37429" s="65"/>
      <c r="X37429" s="65"/>
      <c r="Y37429" s="65"/>
      <c r="Z37429" s="65"/>
      <c r="AA37429" s="65"/>
      <c r="AB37429" s="65"/>
      <c r="AC37429" s="65"/>
      <c r="AD37429" s="65"/>
      <c r="AE37429" s="65"/>
      <c r="AF37429" s="65"/>
      <c r="AG37429" s="65"/>
      <c r="AH37429" s="65"/>
    </row>
    <row r="37430" spans="4:34" ht="12.75" customHeight="1">
      <c r="D37430" s="51"/>
      <c r="E37430" s="52"/>
      <c r="F37430" s="52"/>
      <c r="G37430" s="53"/>
      <c r="H37430" s="53"/>
      <c r="I37430" s="53"/>
      <c r="J37430" s="65"/>
      <c r="K37430" s="65"/>
      <c r="L37430" s="65"/>
      <c r="M37430" s="65"/>
      <c r="N37430" s="65"/>
      <c r="O37430" s="65"/>
      <c r="P37430" s="65"/>
      <c r="Q37430" s="65"/>
      <c r="R37430" s="65"/>
      <c r="S37430" s="65"/>
      <c r="T37430" s="65"/>
      <c r="U37430" s="65"/>
      <c r="V37430" s="65"/>
      <c r="W37430" s="65"/>
      <c r="X37430" s="65"/>
      <c r="Y37430" s="65"/>
      <c r="Z37430" s="65"/>
      <c r="AA37430" s="65"/>
      <c r="AB37430" s="65"/>
      <c r="AC37430" s="65"/>
      <c r="AD37430" s="65"/>
      <c r="AE37430" s="65"/>
      <c r="AF37430" s="65"/>
      <c r="AG37430" s="65"/>
      <c r="AH37430" s="65"/>
    </row>
    <row r="37431" spans="4:34" ht="12.75" customHeight="1">
      <c r="D37431" s="51"/>
      <c r="E37431" s="52"/>
      <c r="F37431" s="52"/>
      <c r="G37431" s="53"/>
      <c r="H37431" s="53"/>
      <c r="I37431" s="53"/>
      <c r="J37431" s="65"/>
      <c r="K37431" s="65"/>
      <c r="L37431" s="65"/>
      <c r="M37431" s="65"/>
      <c r="N37431" s="65"/>
      <c r="O37431" s="65"/>
      <c r="P37431" s="65"/>
      <c r="Q37431" s="65"/>
      <c r="R37431" s="65"/>
      <c r="S37431" s="65"/>
      <c r="T37431" s="65"/>
      <c r="U37431" s="65"/>
      <c r="V37431" s="65"/>
      <c r="W37431" s="65"/>
      <c r="X37431" s="65"/>
      <c r="Y37431" s="65"/>
      <c r="Z37431" s="65"/>
      <c r="AA37431" s="65"/>
      <c r="AB37431" s="65"/>
      <c r="AC37431" s="65"/>
      <c r="AD37431" s="65"/>
      <c r="AE37431" s="65"/>
      <c r="AF37431" s="65"/>
      <c r="AG37431" s="65"/>
      <c r="AH37431" s="65"/>
    </row>
    <row r="37432" spans="4:34" ht="12.75" customHeight="1">
      <c r="D37432" s="51"/>
      <c r="E37432" s="52"/>
      <c r="F37432" s="52"/>
      <c r="G37432" s="53"/>
      <c r="H37432" s="53"/>
      <c r="I37432" s="53"/>
      <c r="J37432" s="65"/>
      <c r="K37432" s="65"/>
      <c r="L37432" s="65"/>
      <c r="M37432" s="65"/>
      <c r="N37432" s="65"/>
      <c r="O37432" s="65"/>
      <c r="P37432" s="65"/>
      <c r="Q37432" s="65"/>
      <c r="R37432" s="65"/>
      <c r="S37432" s="65"/>
      <c r="T37432" s="65"/>
      <c r="U37432" s="65"/>
      <c r="V37432" s="65"/>
      <c r="W37432" s="65"/>
      <c r="X37432" s="65"/>
      <c r="Y37432" s="65"/>
      <c r="Z37432" s="65"/>
      <c r="AA37432" s="65"/>
      <c r="AB37432" s="65"/>
      <c r="AC37432" s="65"/>
      <c r="AD37432" s="65"/>
      <c r="AE37432" s="65"/>
      <c r="AF37432" s="65"/>
      <c r="AG37432" s="65"/>
      <c r="AH37432" s="65"/>
    </row>
    <row r="37433" spans="4:34" ht="12.75" customHeight="1">
      <c r="D37433" s="51"/>
      <c r="E37433" s="52"/>
      <c r="F37433" s="52"/>
      <c r="G37433" s="53"/>
      <c r="H37433" s="53"/>
      <c r="I37433" s="53"/>
      <c r="J37433" s="65"/>
      <c r="K37433" s="65"/>
      <c r="L37433" s="65"/>
      <c r="M37433" s="65"/>
      <c r="N37433" s="65"/>
      <c r="O37433" s="65"/>
      <c r="P37433" s="65"/>
      <c r="Q37433" s="65"/>
      <c r="R37433" s="65"/>
      <c r="S37433" s="65"/>
      <c r="T37433" s="65"/>
      <c r="U37433" s="65"/>
      <c r="V37433" s="65"/>
      <c r="W37433" s="65"/>
      <c r="X37433" s="65"/>
      <c r="Y37433" s="65"/>
      <c r="Z37433" s="65"/>
      <c r="AA37433" s="65"/>
      <c r="AB37433" s="65"/>
      <c r="AC37433" s="65"/>
      <c r="AD37433" s="65"/>
      <c r="AE37433" s="65"/>
      <c r="AF37433" s="65"/>
      <c r="AG37433" s="65"/>
      <c r="AH37433" s="65"/>
    </row>
    <row r="37434" spans="4:34" ht="12.75" customHeight="1">
      <c r="D37434" s="51"/>
      <c r="E37434" s="52"/>
      <c r="F37434" s="52"/>
      <c r="G37434" s="53"/>
      <c r="H37434" s="53"/>
      <c r="I37434" s="53"/>
      <c r="J37434" s="65"/>
      <c r="K37434" s="65"/>
      <c r="L37434" s="65"/>
      <c r="M37434" s="65"/>
      <c r="N37434" s="65"/>
      <c r="O37434" s="65"/>
      <c r="P37434" s="65"/>
      <c r="Q37434" s="65"/>
      <c r="R37434" s="65"/>
      <c r="S37434" s="65"/>
      <c r="T37434" s="65"/>
      <c r="U37434" s="65"/>
      <c r="V37434" s="65"/>
      <c r="W37434" s="65"/>
      <c r="X37434" s="65"/>
      <c r="Y37434" s="65"/>
      <c r="Z37434" s="65"/>
      <c r="AA37434" s="65"/>
      <c r="AB37434" s="65"/>
      <c r="AC37434" s="65"/>
      <c r="AD37434" s="65"/>
      <c r="AE37434" s="65"/>
      <c r="AF37434" s="65"/>
      <c r="AG37434" s="65"/>
      <c r="AH37434" s="65"/>
    </row>
    <row r="37435" spans="4:34" ht="12.75" customHeight="1">
      <c r="D37435" s="51"/>
      <c r="E37435" s="52"/>
      <c r="F37435" s="52"/>
      <c r="G37435" s="53"/>
      <c r="H37435" s="53"/>
      <c r="I37435" s="53"/>
      <c r="J37435" s="65"/>
      <c r="K37435" s="65"/>
      <c r="L37435" s="65"/>
      <c r="M37435" s="65"/>
      <c r="N37435" s="65"/>
      <c r="O37435" s="65"/>
      <c r="P37435" s="65"/>
      <c r="Q37435" s="65"/>
      <c r="R37435" s="65"/>
      <c r="S37435" s="65"/>
      <c r="T37435" s="65"/>
      <c r="U37435" s="65"/>
      <c r="V37435" s="65"/>
      <c r="W37435" s="65"/>
      <c r="X37435" s="65"/>
      <c r="Y37435" s="65"/>
      <c r="Z37435" s="65"/>
      <c r="AA37435" s="65"/>
      <c r="AB37435" s="65"/>
      <c r="AC37435" s="65"/>
      <c r="AD37435" s="65"/>
      <c r="AE37435" s="65"/>
      <c r="AF37435" s="65"/>
      <c r="AG37435" s="65"/>
      <c r="AH37435" s="65"/>
    </row>
    <row r="37436" spans="4:34" ht="12.75" customHeight="1">
      <c r="D37436" s="51"/>
      <c r="E37436" s="52"/>
      <c r="F37436" s="52"/>
      <c r="G37436" s="53"/>
      <c r="H37436" s="53"/>
      <c r="I37436" s="53"/>
      <c r="J37436" s="65"/>
      <c r="K37436" s="65"/>
      <c r="L37436" s="65"/>
      <c r="M37436" s="65"/>
      <c r="N37436" s="65"/>
      <c r="O37436" s="65"/>
      <c r="P37436" s="65"/>
      <c r="Q37436" s="65"/>
      <c r="R37436" s="65"/>
      <c r="S37436" s="65"/>
      <c r="T37436" s="65"/>
      <c r="U37436" s="65"/>
      <c r="V37436" s="65"/>
      <c r="W37436" s="65"/>
      <c r="X37436" s="65"/>
      <c r="Y37436" s="65"/>
      <c r="Z37436" s="65"/>
      <c r="AA37436" s="65"/>
      <c r="AB37436" s="65"/>
      <c r="AC37436" s="65"/>
      <c r="AD37436" s="65"/>
      <c r="AE37436" s="65"/>
      <c r="AF37436" s="65"/>
      <c r="AG37436" s="65"/>
      <c r="AH37436" s="65"/>
    </row>
    <row r="37437" spans="4:34" ht="12.75" customHeight="1">
      <c r="D37437" s="51"/>
      <c r="E37437" s="52"/>
      <c r="F37437" s="52"/>
      <c r="G37437" s="53"/>
      <c r="H37437" s="53"/>
      <c r="I37437" s="53"/>
      <c r="J37437" s="65"/>
      <c r="K37437" s="65"/>
      <c r="L37437" s="65"/>
      <c r="M37437" s="65"/>
      <c r="N37437" s="65"/>
      <c r="O37437" s="65"/>
      <c r="P37437" s="65"/>
      <c r="Q37437" s="65"/>
      <c r="R37437" s="65"/>
      <c r="S37437" s="65"/>
      <c r="T37437" s="65"/>
      <c r="U37437" s="65"/>
      <c r="V37437" s="65"/>
      <c r="W37437" s="65"/>
      <c r="X37437" s="65"/>
      <c r="Y37437" s="65"/>
      <c r="Z37437" s="65"/>
      <c r="AA37437" s="65"/>
      <c r="AB37437" s="65"/>
      <c r="AC37437" s="65"/>
      <c r="AD37437" s="65"/>
      <c r="AE37437" s="65"/>
      <c r="AF37437" s="65"/>
      <c r="AG37437" s="65"/>
      <c r="AH37437" s="65"/>
    </row>
    <row r="37438" spans="4:34" ht="12.75" customHeight="1">
      <c r="D37438" s="51"/>
      <c r="E37438" s="52"/>
      <c r="F37438" s="52"/>
      <c r="G37438" s="53"/>
      <c r="H37438" s="53"/>
      <c r="I37438" s="53"/>
      <c r="J37438" s="65"/>
      <c r="K37438" s="65"/>
      <c r="L37438" s="65"/>
      <c r="M37438" s="65"/>
      <c r="N37438" s="65"/>
      <c r="O37438" s="65"/>
      <c r="P37438" s="65"/>
      <c r="Q37438" s="65"/>
      <c r="R37438" s="65"/>
      <c r="S37438" s="65"/>
      <c r="T37438" s="65"/>
      <c r="U37438" s="65"/>
      <c r="V37438" s="65"/>
      <c r="W37438" s="65"/>
      <c r="X37438" s="65"/>
      <c r="Y37438" s="65"/>
      <c r="Z37438" s="65"/>
      <c r="AA37438" s="65"/>
      <c r="AB37438" s="65"/>
      <c r="AC37438" s="65"/>
      <c r="AD37438" s="65"/>
      <c r="AE37438" s="65"/>
      <c r="AF37438" s="65"/>
      <c r="AG37438" s="65"/>
      <c r="AH37438" s="65"/>
    </row>
    <row r="37439" spans="4:34" ht="12.75" customHeight="1">
      <c r="D37439" s="51"/>
      <c r="E37439" s="52"/>
      <c r="F37439" s="52"/>
      <c r="G37439" s="53"/>
      <c r="H37439" s="53"/>
      <c r="I37439" s="53"/>
      <c r="J37439" s="65"/>
      <c r="K37439" s="65"/>
      <c r="L37439" s="65"/>
      <c r="M37439" s="65"/>
      <c r="N37439" s="65"/>
      <c r="O37439" s="65"/>
      <c r="P37439" s="65"/>
      <c r="Q37439" s="65"/>
      <c r="R37439" s="65"/>
      <c r="S37439" s="65"/>
      <c r="T37439" s="65"/>
      <c r="U37439" s="65"/>
      <c r="V37439" s="65"/>
      <c r="W37439" s="65"/>
      <c r="X37439" s="65"/>
      <c r="Y37439" s="65"/>
      <c r="Z37439" s="65"/>
      <c r="AA37439" s="65"/>
      <c r="AB37439" s="65"/>
      <c r="AC37439" s="65"/>
      <c r="AD37439" s="65"/>
      <c r="AE37439" s="65"/>
      <c r="AF37439" s="65"/>
      <c r="AG37439" s="65"/>
      <c r="AH37439" s="65"/>
    </row>
    <row r="37440" spans="4:34" ht="12.75" customHeight="1">
      <c r="D37440" s="51"/>
      <c r="E37440" s="52"/>
      <c r="F37440" s="52"/>
      <c r="G37440" s="53"/>
      <c r="H37440" s="53"/>
      <c r="I37440" s="53"/>
      <c r="J37440" s="65"/>
      <c r="K37440" s="65"/>
      <c r="L37440" s="65"/>
      <c r="M37440" s="65"/>
      <c r="N37440" s="65"/>
      <c r="O37440" s="65"/>
      <c r="P37440" s="65"/>
      <c r="Q37440" s="65"/>
      <c r="R37440" s="65"/>
      <c r="S37440" s="65"/>
      <c r="T37440" s="65"/>
      <c r="U37440" s="65"/>
      <c r="V37440" s="65"/>
      <c r="W37440" s="65"/>
      <c r="X37440" s="65"/>
      <c r="Y37440" s="65"/>
      <c r="Z37440" s="65"/>
      <c r="AA37440" s="65"/>
      <c r="AB37440" s="65"/>
      <c r="AC37440" s="65"/>
      <c r="AD37440" s="65"/>
      <c r="AE37440" s="65"/>
      <c r="AF37440" s="65"/>
      <c r="AG37440" s="65"/>
      <c r="AH37440" s="65"/>
    </row>
    <row r="37441" spans="4:34" ht="12.75" customHeight="1">
      <c r="D37441" s="51"/>
      <c r="E37441" s="52"/>
      <c r="F37441" s="52"/>
      <c r="G37441" s="53"/>
      <c r="H37441" s="53"/>
      <c r="I37441" s="53"/>
      <c r="J37441" s="65"/>
      <c r="K37441" s="65"/>
      <c r="L37441" s="65"/>
      <c r="M37441" s="65"/>
      <c r="N37441" s="65"/>
      <c r="O37441" s="65"/>
      <c r="P37441" s="65"/>
      <c r="Q37441" s="65"/>
      <c r="R37441" s="65"/>
      <c r="S37441" s="65"/>
      <c r="T37441" s="65"/>
      <c r="U37441" s="65"/>
      <c r="V37441" s="65"/>
      <c r="W37441" s="65"/>
      <c r="X37441" s="65"/>
      <c r="Y37441" s="65"/>
      <c r="Z37441" s="65"/>
      <c r="AA37441" s="65"/>
      <c r="AB37441" s="65"/>
      <c r="AC37441" s="65"/>
      <c r="AD37441" s="65"/>
      <c r="AE37441" s="65"/>
      <c r="AF37441" s="65"/>
      <c r="AG37441" s="65"/>
      <c r="AH37441" s="65"/>
    </row>
    <row r="37442" spans="4:34" ht="12.75" customHeight="1">
      <c r="D37442" s="51"/>
      <c r="E37442" s="52"/>
      <c r="F37442" s="52"/>
      <c r="G37442" s="53"/>
      <c r="H37442" s="53"/>
      <c r="I37442" s="53"/>
      <c r="J37442" s="65"/>
      <c r="K37442" s="65"/>
      <c r="L37442" s="65"/>
      <c r="M37442" s="65"/>
      <c r="N37442" s="65"/>
      <c r="O37442" s="65"/>
      <c r="P37442" s="65"/>
      <c r="Q37442" s="65"/>
      <c r="R37442" s="65"/>
      <c r="S37442" s="65"/>
      <c r="T37442" s="65"/>
      <c r="U37442" s="65"/>
      <c r="V37442" s="65"/>
      <c r="W37442" s="65"/>
      <c r="X37442" s="65"/>
      <c r="Y37442" s="65"/>
      <c r="Z37442" s="65"/>
      <c r="AA37442" s="65"/>
      <c r="AB37442" s="65"/>
      <c r="AC37442" s="65"/>
      <c r="AD37442" s="65"/>
      <c r="AE37442" s="65"/>
      <c r="AF37442" s="65"/>
      <c r="AG37442" s="65"/>
      <c r="AH37442" s="65"/>
    </row>
    <row r="37443" spans="4:34" ht="12.75" customHeight="1">
      <c r="D37443" s="51"/>
      <c r="E37443" s="52"/>
      <c r="F37443" s="52"/>
      <c r="G37443" s="53"/>
      <c r="H37443" s="53"/>
      <c r="I37443" s="53"/>
      <c r="J37443" s="65"/>
      <c r="K37443" s="65"/>
      <c r="L37443" s="65"/>
      <c r="M37443" s="65"/>
      <c r="N37443" s="65"/>
      <c r="O37443" s="65"/>
      <c r="P37443" s="65"/>
      <c r="Q37443" s="65"/>
      <c r="R37443" s="65"/>
      <c r="S37443" s="65"/>
      <c r="T37443" s="65"/>
      <c r="U37443" s="65"/>
      <c r="V37443" s="65"/>
      <c r="W37443" s="65"/>
      <c r="X37443" s="65"/>
      <c r="Y37443" s="65"/>
      <c r="Z37443" s="65"/>
      <c r="AA37443" s="65"/>
      <c r="AB37443" s="65"/>
      <c r="AC37443" s="65"/>
      <c r="AD37443" s="65"/>
      <c r="AE37443" s="65"/>
      <c r="AF37443" s="65"/>
      <c r="AG37443" s="65"/>
      <c r="AH37443" s="65"/>
    </row>
    <row r="37444" spans="4:34" ht="12.75" customHeight="1">
      <c r="D37444" s="51"/>
      <c r="E37444" s="52"/>
      <c r="F37444" s="52"/>
      <c r="G37444" s="53"/>
      <c r="H37444" s="53"/>
      <c r="I37444" s="53"/>
      <c r="J37444" s="65"/>
      <c r="K37444" s="65"/>
      <c r="L37444" s="65"/>
      <c r="M37444" s="65"/>
      <c r="N37444" s="65"/>
      <c r="O37444" s="65"/>
      <c r="P37444" s="65"/>
      <c r="Q37444" s="65"/>
      <c r="R37444" s="65"/>
      <c r="S37444" s="65"/>
      <c r="T37444" s="65"/>
      <c r="U37444" s="65"/>
      <c r="V37444" s="65"/>
      <c r="W37444" s="65"/>
      <c r="X37444" s="65"/>
      <c r="Y37444" s="65"/>
      <c r="Z37444" s="65"/>
      <c r="AA37444" s="65"/>
      <c r="AB37444" s="65"/>
      <c r="AC37444" s="65"/>
      <c r="AD37444" s="65"/>
      <c r="AE37444" s="65"/>
      <c r="AF37444" s="65"/>
      <c r="AG37444" s="65"/>
      <c r="AH37444" s="65"/>
    </row>
    <row r="37445" spans="4:34" ht="12.75" customHeight="1">
      <c r="D37445" s="51"/>
      <c r="E37445" s="52"/>
      <c r="F37445" s="52"/>
      <c r="G37445" s="53"/>
      <c r="H37445" s="53"/>
      <c r="I37445" s="53"/>
      <c r="J37445" s="65"/>
      <c r="K37445" s="65"/>
      <c r="L37445" s="65"/>
      <c r="M37445" s="65"/>
      <c r="N37445" s="65"/>
      <c r="O37445" s="65"/>
      <c r="P37445" s="65"/>
      <c r="Q37445" s="65"/>
      <c r="R37445" s="65"/>
      <c r="S37445" s="65"/>
      <c r="T37445" s="65"/>
      <c r="U37445" s="65"/>
      <c r="V37445" s="65"/>
      <c r="W37445" s="65"/>
      <c r="X37445" s="65"/>
      <c r="Y37445" s="65"/>
      <c r="Z37445" s="65"/>
      <c r="AA37445" s="65"/>
      <c r="AB37445" s="65"/>
      <c r="AC37445" s="65"/>
      <c r="AD37445" s="65"/>
      <c r="AE37445" s="65"/>
      <c r="AF37445" s="65"/>
      <c r="AG37445" s="65"/>
      <c r="AH37445" s="65"/>
    </row>
    <row r="37446" spans="4:34" ht="12.75" customHeight="1">
      <c r="D37446" s="51"/>
      <c r="E37446" s="52"/>
      <c r="F37446" s="52"/>
      <c r="G37446" s="53"/>
      <c r="H37446" s="53"/>
      <c r="I37446" s="53"/>
      <c r="J37446" s="65"/>
      <c r="K37446" s="65"/>
      <c r="L37446" s="65"/>
      <c r="M37446" s="65"/>
      <c r="N37446" s="65"/>
      <c r="O37446" s="65"/>
      <c r="P37446" s="65"/>
      <c r="Q37446" s="65"/>
      <c r="R37446" s="65"/>
      <c r="S37446" s="65"/>
      <c r="T37446" s="65"/>
      <c r="U37446" s="65"/>
      <c r="V37446" s="65"/>
      <c r="W37446" s="65"/>
      <c r="X37446" s="65"/>
      <c r="Y37446" s="65"/>
      <c r="Z37446" s="65"/>
      <c r="AA37446" s="65"/>
      <c r="AB37446" s="65"/>
      <c r="AC37446" s="65"/>
      <c r="AD37446" s="65"/>
      <c r="AE37446" s="65"/>
      <c r="AF37446" s="65"/>
      <c r="AG37446" s="65"/>
      <c r="AH37446" s="65"/>
    </row>
    <row r="37447" spans="4:34" ht="12.75" customHeight="1">
      <c r="D37447" s="51"/>
      <c r="E37447" s="52"/>
      <c r="F37447" s="52"/>
      <c r="G37447" s="53"/>
      <c r="H37447" s="53"/>
      <c r="I37447" s="53"/>
      <c r="J37447" s="65"/>
      <c r="K37447" s="65"/>
      <c r="L37447" s="65"/>
      <c r="M37447" s="65"/>
      <c r="N37447" s="65"/>
      <c r="O37447" s="65"/>
      <c r="P37447" s="65"/>
      <c r="Q37447" s="65"/>
      <c r="R37447" s="65"/>
      <c r="S37447" s="65"/>
      <c r="T37447" s="65"/>
      <c r="U37447" s="65"/>
      <c r="V37447" s="65"/>
      <c r="W37447" s="65"/>
      <c r="X37447" s="65"/>
      <c r="Y37447" s="65"/>
      <c r="Z37447" s="65"/>
      <c r="AA37447" s="65"/>
      <c r="AB37447" s="65"/>
      <c r="AC37447" s="65"/>
      <c r="AD37447" s="65"/>
      <c r="AE37447" s="65"/>
      <c r="AF37447" s="65"/>
      <c r="AG37447" s="65"/>
      <c r="AH37447" s="65"/>
    </row>
    <row r="37448" spans="4:34" ht="12.75" customHeight="1">
      <c r="D37448" s="51"/>
      <c r="E37448" s="52"/>
      <c r="F37448" s="52"/>
      <c r="G37448" s="53"/>
      <c r="H37448" s="53"/>
      <c r="I37448" s="53"/>
      <c r="J37448" s="65"/>
      <c r="K37448" s="65"/>
      <c r="L37448" s="65"/>
      <c r="M37448" s="65"/>
      <c r="N37448" s="65"/>
      <c r="O37448" s="65"/>
      <c r="P37448" s="65"/>
      <c r="Q37448" s="65"/>
      <c r="R37448" s="65"/>
      <c r="S37448" s="65"/>
      <c r="T37448" s="65"/>
      <c r="U37448" s="65"/>
      <c r="V37448" s="65"/>
      <c r="W37448" s="65"/>
      <c r="X37448" s="65"/>
      <c r="Y37448" s="65"/>
      <c r="Z37448" s="65"/>
      <c r="AA37448" s="65"/>
      <c r="AB37448" s="65"/>
      <c r="AC37448" s="65"/>
      <c r="AD37448" s="65"/>
      <c r="AE37448" s="65"/>
      <c r="AF37448" s="65"/>
      <c r="AG37448" s="65"/>
      <c r="AH37448" s="65"/>
    </row>
    <row r="37449" spans="4:34" ht="12.75" customHeight="1">
      <c r="D37449" s="51"/>
      <c r="E37449" s="52"/>
      <c r="F37449" s="52"/>
      <c r="G37449" s="53"/>
      <c r="H37449" s="53"/>
      <c r="I37449" s="53"/>
      <c r="J37449" s="65"/>
      <c r="K37449" s="65"/>
      <c r="L37449" s="65"/>
      <c r="M37449" s="65"/>
      <c r="N37449" s="65"/>
      <c r="O37449" s="65"/>
      <c r="P37449" s="65"/>
      <c r="Q37449" s="65"/>
      <c r="R37449" s="65"/>
      <c r="S37449" s="65"/>
      <c r="T37449" s="65"/>
      <c r="U37449" s="65"/>
      <c r="V37449" s="65"/>
      <c r="W37449" s="65"/>
      <c r="X37449" s="65"/>
      <c r="Y37449" s="65"/>
      <c r="Z37449" s="65"/>
      <c r="AA37449" s="65"/>
      <c r="AB37449" s="65"/>
      <c r="AC37449" s="65"/>
      <c r="AD37449" s="65"/>
      <c r="AE37449" s="65"/>
      <c r="AF37449" s="65"/>
      <c r="AG37449" s="65"/>
      <c r="AH37449" s="65"/>
    </row>
    <row r="37450" spans="4:34" ht="12.75" customHeight="1">
      <c r="D37450" s="51"/>
      <c r="E37450" s="52"/>
      <c r="F37450" s="52"/>
      <c r="G37450" s="53"/>
      <c r="H37450" s="53"/>
      <c r="I37450" s="53"/>
      <c r="J37450" s="65"/>
      <c r="K37450" s="65"/>
      <c r="L37450" s="65"/>
      <c r="M37450" s="65"/>
      <c r="N37450" s="65"/>
      <c r="O37450" s="65"/>
      <c r="P37450" s="65"/>
      <c r="Q37450" s="65"/>
      <c r="R37450" s="65"/>
      <c r="S37450" s="65"/>
      <c r="T37450" s="65"/>
      <c r="U37450" s="65"/>
      <c r="V37450" s="65"/>
      <c r="W37450" s="65"/>
      <c r="X37450" s="65"/>
      <c r="Y37450" s="65"/>
      <c r="Z37450" s="65"/>
      <c r="AA37450" s="65"/>
      <c r="AB37450" s="65"/>
      <c r="AC37450" s="65"/>
      <c r="AD37450" s="65"/>
      <c r="AE37450" s="65"/>
      <c r="AF37450" s="65"/>
      <c r="AG37450" s="65"/>
      <c r="AH37450" s="65"/>
    </row>
    <row r="37451" spans="4:34" ht="12.75" customHeight="1">
      <c r="D37451" s="51"/>
      <c r="E37451" s="52"/>
      <c r="F37451" s="52"/>
      <c r="G37451" s="53"/>
      <c r="H37451" s="53"/>
      <c r="I37451" s="53"/>
      <c r="J37451" s="65"/>
      <c r="K37451" s="65"/>
      <c r="L37451" s="65"/>
      <c r="M37451" s="65"/>
      <c r="N37451" s="65"/>
      <c r="O37451" s="65"/>
      <c r="P37451" s="65"/>
      <c r="Q37451" s="65"/>
      <c r="R37451" s="65"/>
      <c r="S37451" s="65"/>
      <c r="T37451" s="65"/>
      <c r="U37451" s="65"/>
      <c r="V37451" s="65"/>
      <c r="W37451" s="65"/>
      <c r="X37451" s="65"/>
      <c r="Y37451" s="65"/>
      <c r="Z37451" s="65"/>
      <c r="AA37451" s="65"/>
      <c r="AB37451" s="65"/>
      <c r="AC37451" s="65"/>
      <c r="AD37451" s="65"/>
      <c r="AE37451" s="65"/>
      <c r="AF37451" s="65"/>
      <c r="AG37451" s="65"/>
      <c r="AH37451" s="65"/>
    </row>
    <row r="37452" spans="4:34" ht="12.75" customHeight="1">
      <c r="D37452" s="51"/>
      <c r="E37452" s="52"/>
      <c r="F37452" s="52"/>
      <c r="G37452" s="53"/>
      <c r="H37452" s="53"/>
      <c r="I37452" s="53"/>
      <c r="J37452" s="65"/>
      <c r="K37452" s="65"/>
      <c r="L37452" s="65"/>
      <c r="M37452" s="65"/>
      <c r="N37452" s="65"/>
      <c r="O37452" s="65"/>
      <c r="P37452" s="65"/>
      <c r="Q37452" s="65"/>
      <c r="R37452" s="65"/>
      <c r="S37452" s="65"/>
      <c r="T37452" s="65"/>
      <c r="U37452" s="65"/>
      <c r="V37452" s="65"/>
      <c r="W37452" s="65"/>
      <c r="X37452" s="65"/>
      <c r="Y37452" s="65"/>
      <c r="Z37452" s="65"/>
      <c r="AA37452" s="65"/>
      <c r="AB37452" s="65"/>
      <c r="AC37452" s="65"/>
      <c r="AD37452" s="65"/>
      <c r="AE37452" s="65"/>
      <c r="AF37452" s="65"/>
      <c r="AG37452" s="65"/>
      <c r="AH37452" s="65"/>
    </row>
    <row r="37453" spans="4:34" ht="12.75" customHeight="1">
      <c r="D37453" s="51"/>
      <c r="E37453" s="52"/>
      <c r="F37453" s="52"/>
      <c r="G37453" s="53"/>
      <c r="H37453" s="53"/>
      <c r="I37453" s="53"/>
      <c r="J37453" s="65"/>
      <c r="K37453" s="65"/>
      <c r="L37453" s="65"/>
      <c r="M37453" s="65"/>
      <c r="N37453" s="65"/>
      <c r="O37453" s="65"/>
      <c r="P37453" s="65"/>
      <c r="Q37453" s="65"/>
      <c r="R37453" s="65"/>
      <c r="S37453" s="65"/>
      <c r="T37453" s="65"/>
      <c r="U37453" s="65"/>
      <c r="V37453" s="65"/>
      <c r="W37453" s="65"/>
      <c r="X37453" s="65"/>
      <c r="Y37453" s="65"/>
      <c r="Z37453" s="65"/>
      <c r="AA37453" s="65"/>
      <c r="AB37453" s="65"/>
      <c r="AC37453" s="65"/>
      <c r="AD37453" s="65"/>
      <c r="AE37453" s="65"/>
      <c r="AF37453" s="65"/>
      <c r="AG37453" s="65"/>
      <c r="AH37453" s="65"/>
    </row>
    <row r="37454" spans="4:34" ht="12.75" customHeight="1">
      <c r="D37454" s="51"/>
      <c r="E37454" s="52"/>
      <c r="F37454" s="52"/>
      <c r="G37454" s="53"/>
      <c r="H37454" s="53"/>
      <c r="I37454" s="53"/>
      <c r="J37454" s="65"/>
      <c r="K37454" s="65"/>
      <c r="L37454" s="65"/>
      <c r="M37454" s="65"/>
      <c r="N37454" s="65"/>
      <c r="O37454" s="65"/>
      <c r="P37454" s="65"/>
      <c r="Q37454" s="65"/>
      <c r="R37454" s="65"/>
      <c r="S37454" s="65"/>
      <c r="T37454" s="65"/>
      <c r="U37454" s="65"/>
      <c r="V37454" s="65"/>
      <c r="W37454" s="65"/>
      <c r="X37454" s="65"/>
      <c r="Y37454" s="65"/>
      <c r="Z37454" s="65"/>
      <c r="AA37454" s="65"/>
      <c r="AB37454" s="65"/>
      <c r="AC37454" s="65"/>
      <c r="AD37454" s="65"/>
      <c r="AE37454" s="65"/>
      <c r="AF37454" s="65"/>
      <c r="AG37454" s="65"/>
      <c r="AH37454" s="65"/>
    </row>
    <row r="37455" spans="4:34" ht="12.75" customHeight="1">
      <c r="D37455" s="51"/>
      <c r="E37455" s="52"/>
      <c r="F37455" s="52"/>
      <c r="G37455" s="53"/>
      <c r="H37455" s="53"/>
      <c r="I37455" s="53"/>
      <c r="J37455" s="65"/>
      <c r="K37455" s="65"/>
      <c r="L37455" s="65"/>
      <c r="M37455" s="65"/>
      <c r="N37455" s="65"/>
      <c r="O37455" s="65"/>
      <c r="P37455" s="65"/>
      <c r="Q37455" s="65"/>
      <c r="R37455" s="65"/>
      <c r="S37455" s="65"/>
      <c r="T37455" s="65"/>
      <c r="U37455" s="65"/>
      <c r="V37455" s="65"/>
      <c r="W37455" s="65"/>
      <c r="X37455" s="65"/>
      <c r="Y37455" s="65"/>
      <c r="Z37455" s="65"/>
      <c r="AA37455" s="65"/>
      <c r="AB37455" s="65"/>
      <c r="AC37455" s="65"/>
      <c r="AD37455" s="65"/>
      <c r="AE37455" s="65"/>
      <c r="AF37455" s="65"/>
      <c r="AG37455" s="65"/>
      <c r="AH37455" s="65"/>
    </row>
    <row r="37456" spans="4:34" ht="12.75" customHeight="1">
      <c r="D37456" s="51"/>
      <c r="E37456" s="52"/>
      <c r="F37456" s="52"/>
      <c r="G37456" s="53"/>
      <c r="H37456" s="53"/>
      <c r="I37456" s="53"/>
      <c r="J37456" s="65"/>
      <c r="K37456" s="65"/>
      <c r="L37456" s="65"/>
      <c r="M37456" s="65"/>
      <c r="N37456" s="65"/>
      <c r="O37456" s="65"/>
      <c r="P37456" s="65"/>
      <c r="Q37456" s="65"/>
      <c r="R37456" s="65"/>
      <c r="S37456" s="65"/>
      <c r="T37456" s="65"/>
      <c r="U37456" s="65"/>
      <c r="V37456" s="65"/>
      <c r="W37456" s="65"/>
      <c r="X37456" s="65"/>
      <c r="Y37456" s="65"/>
      <c r="Z37456" s="65"/>
      <c r="AA37456" s="65"/>
      <c r="AB37456" s="65"/>
      <c r="AC37456" s="65"/>
      <c r="AD37456" s="65"/>
      <c r="AE37456" s="65"/>
      <c r="AF37456" s="65"/>
      <c r="AG37456" s="65"/>
      <c r="AH37456" s="65"/>
    </row>
    <row r="37457" spans="4:34" ht="12.75" customHeight="1">
      <c r="D37457" s="51"/>
      <c r="E37457" s="52"/>
      <c r="F37457" s="52"/>
      <c r="G37457" s="53"/>
      <c r="H37457" s="53"/>
      <c r="I37457" s="53"/>
      <c r="J37457" s="65"/>
      <c r="K37457" s="65"/>
      <c r="L37457" s="65"/>
      <c r="M37457" s="65"/>
      <c r="N37457" s="65"/>
      <c r="O37457" s="65"/>
      <c r="P37457" s="65"/>
      <c r="Q37457" s="65"/>
      <c r="R37457" s="65"/>
      <c r="S37457" s="65"/>
      <c r="T37457" s="65"/>
      <c r="U37457" s="65"/>
      <c r="V37457" s="65"/>
      <c r="W37457" s="65"/>
      <c r="X37457" s="65"/>
      <c r="Y37457" s="65"/>
      <c r="Z37457" s="65"/>
      <c r="AA37457" s="65"/>
      <c r="AB37457" s="65"/>
      <c r="AC37457" s="65"/>
      <c r="AD37457" s="65"/>
      <c r="AE37457" s="65"/>
      <c r="AF37457" s="65"/>
      <c r="AG37457" s="65"/>
      <c r="AH37457" s="65"/>
    </row>
    <row r="37458" spans="4:34" ht="12.75" customHeight="1">
      <c r="D37458" s="51"/>
      <c r="E37458" s="52"/>
      <c r="F37458" s="52"/>
      <c r="G37458" s="53"/>
      <c r="H37458" s="53"/>
      <c r="I37458" s="53"/>
      <c r="J37458" s="65"/>
      <c r="K37458" s="65"/>
      <c r="L37458" s="65"/>
      <c r="M37458" s="65"/>
      <c r="N37458" s="65"/>
      <c r="O37458" s="65"/>
      <c r="P37458" s="65"/>
      <c r="Q37458" s="65"/>
      <c r="R37458" s="65"/>
      <c r="S37458" s="65"/>
      <c r="T37458" s="65"/>
      <c r="U37458" s="65"/>
      <c r="V37458" s="65"/>
      <c r="W37458" s="65"/>
      <c r="X37458" s="65"/>
      <c r="Y37458" s="65"/>
      <c r="Z37458" s="65"/>
      <c r="AA37458" s="65"/>
      <c r="AB37458" s="65"/>
      <c r="AC37458" s="65"/>
      <c r="AD37458" s="65"/>
      <c r="AE37458" s="65"/>
      <c r="AF37458" s="65"/>
      <c r="AG37458" s="65"/>
      <c r="AH37458" s="65"/>
    </row>
    <row r="37459" spans="4:34" ht="12.75" customHeight="1">
      <c r="D37459" s="51"/>
      <c r="E37459" s="52"/>
      <c r="F37459" s="52"/>
      <c r="G37459" s="53"/>
      <c r="H37459" s="53"/>
      <c r="I37459" s="53"/>
      <c r="J37459" s="65"/>
      <c r="K37459" s="65"/>
      <c r="L37459" s="65"/>
      <c r="M37459" s="65"/>
      <c r="N37459" s="65"/>
      <c r="O37459" s="65"/>
      <c r="P37459" s="65"/>
      <c r="Q37459" s="65"/>
      <c r="R37459" s="65"/>
      <c r="S37459" s="65"/>
      <c r="T37459" s="65"/>
      <c r="U37459" s="65"/>
      <c r="V37459" s="65"/>
      <c r="W37459" s="65"/>
      <c r="X37459" s="65"/>
      <c r="Y37459" s="65"/>
      <c r="Z37459" s="65"/>
      <c r="AA37459" s="65"/>
      <c r="AB37459" s="65"/>
      <c r="AC37459" s="65"/>
      <c r="AD37459" s="65"/>
      <c r="AE37459" s="65"/>
      <c r="AF37459" s="65"/>
      <c r="AG37459" s="65"/>
      <c r="AH37459" s="65"/>
    </row>
    <row r="37460" spans="4:34" ht="12.75" customHeight="1">
      <c r="D37460" s="51"/>
      <c r="E37460" s="52"/>
      <c r="F37460" s="52"/>
      <c r="G37460" s="53"/>
      <c r="H37460" s="53"/>
      <c r="I37460" s="53"/>
      <c r="J37460" s="65"/>
      <c r="K37460" s="65"/>
      <c r="L37460" s="65"/>
      <c r="M37460" s="65"/>
      <c r="N37460" s="65"/>
      <c r="O37460" s="65"/>
      <c r="P37460" s="65"/>
      <c r="Q37460" s="65"/>
      <c r="R37460" s="65"/>
      <c r="S37460" s="65"/>
      <c r="T37460" s="65"/>
      <c r="U37460" s="65"/>
      <c r="V37460" s="65"/>
      <c r="W37460" s="65"/>
      <c r="X37460" s="65"/>
      <c r="Y37460" s="65"/>
      <c r="Z37460" s="65"/>
      <c r="AA37460" s="65"/>
      <c r="AB37460" s="65"/>
      <c r="AC37460" s="65"/>
      <c r="AD37460" s="65"/>
      <c r="AE37460" s="65"/>
      <c r="AF37460" s="65"/>
      <c r="AG37460" s="65"/>
      <c r="AH37460" s="65"/>
    </row>
    <row r="37461" spans="4:34" ht="12.75" customHeight="1">
      <c r="D37461" s="51"/>
      <c r="E37461" s="52"/>
      <c r="F37461" s="52"/>
      <c r="G37461" s="53"/>
      <c r="H37461" s="53"/>
      <c r="I37461" s="53"/>
      <c r="J37461" s="65"/>
      <c r="K37461" s="65"/>
      <c r="L37461" s="65"/>
      <c r="M37461" s="65"/>
      <c r="N37461" s="65"/>
      <c r="O37461" s="65"/>
      <c r="P37461" s="65"/>
      <c r="Q37461" s="65"/>
      <c r="R37461" s="65"/>
      <c r="S37461" s="65"/>
      <c r="T37461" s="65"/>
      <c r="U37461" s="65"/>
      <c r="V37461" s="65"/>
      <c r="W37461" s="65"/>
      <c r="X37461" s="65"/>
      <c r="Y37461" s="65"/>
      <c r="Z37461" s="65"/>
      <c r="AA37461" s="65"/>
      <c r="AB37461" s="65"/>
      <c r="AC37461" s="65"/>
      <c r="AD37461" s="65"/>
      <c r="AE37461" s="65"/>
      <c r="AF37461" s="65"/>
      <c r="AG37461" s="65"/>
      <c r="AH37461" s="65"/>
    </row>
    <row r="37462" spans="4:34" ht="12.75" customHeight="1">
      <c r="D37462" s="51"/>
      <c r="E37462" s="52"/>
      <c r="F37462" s="52"/>
      <c r="G37462" s="53"/>
      <c r="H37462" s="53"/>
      <c r="I37462" s="53"/>
      <c r="J37462" s="65"/>
      <c r="K37462" s="65"/>
      <c r="L37462" s="65"/>
      <c r="M37462" s="65"/>
      <c r="N37462" s="65"/>
      <c r="O37462" s="65"/>
      <c r="P37462" s="65"/>
      <c r="Q37462" s="65"/>
      <c r="R37462" s="65"/>
      <c r="S37462" s="65"/>
      <c r="T37462" s="65"/>
      <c r="U37462" s="65"/>
      <c r="V37462" s="65"/>
      <c r="W37462" s="65"/>
      <c r="X37462" s="65"/>
      <c r="Y37462" s="65"/>
      <c r="Z37462" s="65"/>
      <c r="AA37462" s="65"/>
      <c r="AB37462" s="65"/>
      <c r="AC37462" s="65"/>
      <c r="AD37462" s="65"/>
      <c r="AE37462" s="65"/>
      <c r="AF37462" s="65"/>
      <c r="AG37462" s="65"/>
      <c r="AH37462" s="65"/>
    </row>
    <row r="37463" spans="4:34" ht="12.75" customHeight="1">
      <c r="D37463" s="51"/>
      <c r="E37463" s="52"/>
      <c r="F37463" s="52"/>
      <c r="G37463" s="53"/>
      <c r="H37463" s="53"/>
      <c r="I37463" s="53"/>
      <c r="J37463" s="65"/>
      <c r="K37463" s="65"/>
      <c r="L37463" s="65"/>
      <c r="M37463" s="65"/>
      <c r="N37463" s="65"/>
      <c r="O37463" s="65"/>
      <c r="P37463" s="65"/>
      <c r="Q37463" s="65"/>
      <c r="R37463" s="65"/>
      <c r="S37463" s="65"/>
      <c r="T37463" s="65"/>
      <c r="U37463" s="65"/>
      <c r="V37463" s="65"/>
      <c r="W37463" s="65"/>
      <c r="X37463" s="65"/>
      <c r="Y37463" s="65"/>
      <c r="Z37463" s="65"/>
      <c r="AA37463" s="65"/>
      <c r="AB37463" s="65"/>
      <c r="AC37463" s="65"/>
      <c r="AD37463" s="65"/>
      <c r="AE37463" s="65"/>
      <c r="AF37463" s="65"/>
      <c r="AG37463" s="65"/>
      <c r="AH37463" s="65"/>
    </row>
    <row r="37464" spans="4:34" ht="12.75" customHeight="1">
      <c r="D37464" s="51"/>
      <c r="E37464" s="52"/>
      <c r="F37464" s="52"/>
      <c r="G37464" s="53"/>
      <c r="H37464" s="53"/>
      <c r="I37464" s="53"/>
      <c r="J37464" s="65"/>
      <c r="K37464" s="65"/>
      <c r="L37464" s="65"/>
      <c r="M37464" s="65"/>
      <c r="N37464" s="65"/>
      <c r="O37464" s="65"/>
      <c r="P37464" s="65"/>
      <c r="Q37464" s="65"/>
      <c r="R37464" s="65"/>
      <c r="S37464" s="65"/>
      <c r="T37464" s="65"/>
      <c r="U37464" s="65"/>
      <c r="V37464" s="65"/>
      <c r="W37464" s="65"/>
      <c r="X37464" s="65"/>
      <c r="Y37464" s="65"/>
      <c r="Z37464" s="65"/>
      <c r="AA37464" s="65"/>
      <c r="AB37464" s="65"/>
      <c r="AC37464" s="65"/>
      <c r="AD37464" s="65"/>
      <c r="AE37464" s="65"/>
      <c r="AF37464" s="65"/>
      <c r="AG37464" s="65"/>
      <c r="AH37464" s="65"/>
    </row>
    <row r="37465" spans="4:34" ht="12.75" customHeight="1">
      <c r="D37465" s="51"/>
      <c r="E37465" s="52"/>
      <c r="F37465" s="52"/>
      <c r="G37465" s="53"/>
      <c r="H37465" s="53"/>
      <c r="I37465" s="53"/>
      <c r="J37465" s="65"/>
      <c r="K37465" s="65"/>
      <c r="L37465" s="65"/>
      <c r="M37465" s="65"/>
      <c r="N37465" s="65"/>
      <c r="O37465" s="65"/>
      <c r="P37465" s="65"/>
      <c r="Q37465" s="65"/>
      <c r="R37465" s="65"/>
      <c r="S37465" s="65"/>
      <c r="T37465" s="65"/>
      <c r="U37465" s="65"/>
      <c r="V37465" s="65"/>
      <c r="W37465" s="65"/>
      <c r="X37465" s="65"/>
      <c r="Y37465" s="65"/>
      <c r="Z37465" s="65"/>
      <c r="AA37465" s="65"/>
      <c r="AB37465" s="65"/>
      <c r="AC37465" s="65"/>
      <c r="AD37465" s="65"/>
      <c r="AE37465" s="65"/>
      <c r="AF37465" s="65"/>
      <c r="AG37465" s="65"/>
      <c r="AH37465" s="65"/>
    </row>
    <row r="37466" spans="4:34" ht="12.75" customHeight="1">
      <c r="D37466" s="51"/>
      <c r="E37466" s="52"/>
      <c r="F37466" s="52"/>
      <c r="G37466" s="53"/>
      <c r="H37466" s="53"/>
      <c r="I37466" s="53"/>
      <c r="J37466" s="65"/>
      <c r="K37466" s="65"/>
      <c r="L37466" s="65"/>
      <c r="M37466" s="65"/>
      <c r="N37466" s="65"/>
      <c r="O37466" s="65"/>
      <c r="P37466" s="65"/>
      <c r="Q37466" s="65"/>
      <c r="R37466" s="65"/>
      <c r="S37466" s="65"/>
      <c r="T37466" s="65"/>
      <c r="U37466" s="65"/>
      <c r="V37466" s="65"/>
      <c r="W37466" s="65"/>
      <c r="X37466" s="65"/>
      <c r="Y37466" s="65"/>
      <c r="Z37466" s="65"/>
      <c r="AA37466" s="65"/>
      <c r="AB37466" s="65"/>
      <c r="AC37466" s="65"/>
      <c r="AD37466" s="65"/>
      <c r="AE37466" s="65"/>
      <c r="AF37466" s="65"/>
      <c r="AG37466" s="65"/>
      <c r="AH37466" s="65"/>
    </row>
    <row r="37467" spans="4:34" ht="12.75" customHeight="1">
      <c r="D37467" s="51"/>
      <c r="E37467" s="52"/>
      <c r="F37467" s="52"/>
      <c r="G37467" s="53"/>
      <c r="H37467" s="53"/>
      <c r="I37467" s="53"/>
      <c r="J37467" s="65"/>
      <c r="K37467" s="65"/>
      <c r="L37467" s="65"/>
      <c r="M37467" s="65"/>
      <c r="N37467" s="65"/>
      <c r="O37467" s="65"/>
      <c r="P37467" s="65"/>
      <c r="Q37467" s="65"/>
      <c r="R37467" s="65"/>
      <c r="S37467" s="65"/>
      <c r="T37467" s="65"/>
      <c r="U37467" s="65"/>
      <c r="V37467" s="65"/>
      <c r="W37467" s="65"/>
      <c r="X37467" s="65"/>
      <c r="Y37467" s="65"/>
      <c r="Z37467" s="65"/>
      <c r="AA37467" s="65"/>
      <c r="AB37467" s="65"/>
      <c r="AC37467" s="65"/>
      <c r="AD37467" s="65"/>
      <c r="AE37467" s="65"/>
      <c r="AF37467" s="65"/>
      <c r="AG37467" s="65"/>
      <c r="AH37467" s="65"/>
    </row>
    <row r="37468" spans="4:34" ht="12.75" customHeight="1">
      <c r="D37468" s="51"/>
      <c r="E37468" s="52"/>
      <c r="F37468" s="52"/>
      <c r="G37468" s="53"/>
      <c r="H37468" s="53"/>
      <c r="I37468" s="53"/>
      <c r="J37468" s="65"/>
      <c r="K37468" s="65"/>
      <c r="L37468" s="65"/>
      <c r="M37468" s="65"/>
      <c r="N37468" s="65"/>
      <c r="O37468" s="65"/>
      <c r="P37468" s="65"/>
      <c r="Q37468" s="65"/>
      <c r="R37468" s="65"/>
      <c r="S37468" s="65"/>
      <c r="T37468" s="65"/>
      <c r="U37468" s="65"/>
      <c r="V37468" s="65"/>
      <c r="W37468" s="65"/>
      <c r="X37468" s="65"/>
      <c r="Y37468" s="65"/>
      <c r="Z37468" s="65"/>
      <c r="AA37468" s="65"/>
      <c r="AB37468" s="65"/>
      <c r="AC37468" s="65"/>
      <c r="AD37468" s="65"/>
      <c r="AE37468" s="65"/>
      <c r="AF37468" s="65"/>
      <c r="AG37468" s="65"/>
      <c r="AH37468" s="65"/>
    </row>
    <row r="37469" spans="4:34" ht="12.75" customHeight="1">
      <c r="D37469" s="51"/>
      <c r="E37469" s="52"/>
      <c r="F37469" s="52"/>
      <c r="G37469" s="53"/>
      <c r="H37469" s="53"/>
      <c r="I37469" s="53"/>
      <c r="J37469" s="65"/>
      <c r="K37469" s="65"/>
      <c r="L37469" s="65"/>
      <c r="M37469" s="65"/>
      <c r="N37469" s="65"/>
      <c r="O37469" s="65"/>
      <c r="P37469" s="65"/>
      <c r="Q37469" s="65"/>
      <c r="R37469" s="65"/>
      <c r="S37469" s="65"/>
      <c r="T37469" s="65"/>
      <c r="U37469" s="65"/>
      <c r="V37469" s="65"/>
      <c r="W37469" s="65"/>
      <c r="X37469" s="65"/>
      <c r="Y37469" s="65"/>
      <c r="Z37469" s="65"/>
      <c r="AA37469" s="65"/>
      <c r="AB37469" s="65"/>
      <c r="AC37469" s="65"/>
      <c r="AD37469" s="65"/>
      <c r="AE37469" s="65"/>
      <c r="AF37469" s="65"/>
      <c r="AG37469" s="65"/>
      <c r="AH37469" s="65"/>
    </row>
    <row r="37470" spans="4:34" ht="12.75" customHeight="1">
      <c r="D37470" s="51"/>
      <c r="E37470" s="52"/>
      <c r="F37470" s="52"/>
      <c r="G37470" s="53"/>
      <c r="H37470" s="53"/>
      <c r="I37470" s="53"/>
      <c r="J37470" s="65"/>
      <c r="K37470" s="65"/>
      <c r="L37470" s="65"/>
      <c r="M37470" s="65"/>
      <c r="N37470" s="65"/>
      <c r="O37470" s="65"/>
      <c r="P37470" s="65"/>
      <c r="Q37470" s="65"/>
      <c r="R37470" s="65"/>
      <c r="S37470" s="65"/>
      <c r="T37470" s="65"/>
      <c r="U37470" s="65"/>
      <c r="V37470" s="65"/>
      <c r="W37470" s="65"/>
      <c r="X37470" s="65"/>
      <c r="Y37470" s="65"/>
      <c r="Z37470" s="65"/>
      <c r="AA37470" s="65"/>
      <c r="AB37470" s="65"/>
      <c r="AC37470" s="65"/>
      <c r="AD37470" s="65"/>
      <c r="AE37470" s="65"/>
      <c r="AF37470" s="65"/>
      <c r="AG37470" s="65"/>
      <c r="AH37470" s="65"/>
    </row>
    <row r="37471" spans="4:34" ht="12.75" customHeight="1">
      <c r="D37471" s="51"/>
      <c r="E37471" s="52"/>
      <c r="F37471" s="52"/>
      <c r="G37471" s="53"/>
      <c r="H37471" s="53"/>
      <c r="I37471" s="53"/>
      <c r="J37471" s="65"/>
      <c r="K37471" s="65"/>
      <c r="L37471" s="65"/>
      <c r="M37471" s="65"/>
      <c r="N37471" s="65"/>
      <c r="O37471" s="65"/>
      <c r="P37471" s="65"/>
      <c r="Q37471" s="65"/>
      <c r="R37471" s="65"/>
      <c r="S37471" s="65"/>
      <c r="T37471" s="65"/>
      <c r="U37471" s="65"/>
      <c r="V37471" s="65"/>
      <c r="W37471" s="65"/>
      <c r="X37471" s="65"/>
      <c r="Y37471" s="65"/>
      <c r="Z37471" s="65"/>
      <c r="AA37471" s="65"/>
      <c r="AB37471" s="65"/>
      <c r="AC37471" s="65"/>
      <c r="AD37471" s="65"/>
      <c r="AE37471" s="65"/>
      <c r="AF37471" s="65"/>
      <c r="AG37471" s="65"/>
      <c r="AH37471" s="65"/>
    </row>
    <row r="37472" spans="4:34" ht="12.75" customHeight="1">
      <c r="D37472" s="51"/>
      <c r="E37472" s="52"/>
      <c r="F37472" s="52"/>
      <c r="G37472" s="53"/>
      <c r="H37472" s="53"/>
      <c r="I37472" s="53"/>
      <c r="J37472" s="65"/>
      <c r="K37472" s="65"/>
      <c r="L37472" s="65"/>
      <c r="M37472" s="65"/>
      <c r="N37472" s="65"/>
      <c r="O37472" s="65"/>
      <c r="P37472" s="65"/>
      <c r="Q37472" s="65"/>
      <c r="R37472" s="65"/>
      <c r="S37472" s="65"/>
      <c r="T37472" s="65"/>
      <c r="U37472" s="65"/>
      <c r="V37472" s="65"/>
      <c r="W37472" s="65"/>
      <c r="X37472" s="65"/>
      <c r="Y37472" s="65"/>
      <c r="Z37472" s="65"/>
      <c r="AA37472" s="65"/>
      <c r="AB37472" s="65"/>
      <c r="AC37472" s="65"/>
      <c r="AD37472" s="65"/>
      <c r="AE37472" s="65"/>
      <c r="AF37472" s="65"/>
      <c r="AG37472" s="65"/>
      <c r="AH37472" s="65"/>
    </row>
    <row r="37473" spans="4:34" ht="12.75" customHeight="1">
      <c r="D37473" s="51"/>
      <c r="E37473" s="52"/>
      <c r="F37473" s="52"/>
      <c r="G37473" s="53"/>
      <c r="H37473" s="53"/>
      <c r="I37473" s="53"/>
      <c r="J37473" s="65"/>
      <c r="K37473" s="65"/>
      <c r="L37473" s="65"/>
      <c r="M37473" s="65"/>
      <c r="N37473" s="65"/>
      <c r="O37473" s="65"/>
      <c r="P37473" s="65"/>
      <c r="Q37473" s="65"/>
      <c r="R37473" s="65"/>
      <c r="S37473" s="65"/>
      <c r="T37473" s="65"/>
      <c r="U37473" s="65"/>
      <c r="V37473" s="65"/>
      <c r="W37473" s="65"/>
      <c r="X37473" s="65"/>
      <c r="Y37473" s="65"/>
      <c r="Z37473" s="65"/>
      <c r="AA37473" s="65"/>
      <c r="AB37473" s="65"/>
      <c r="AC37473" s="65"/>
      <c r="AD37473" s="65"/>
      <c r="AE37473" s="65"/>
      <c r="AF37473" s="65"/>
      <c r="AG37473" s="65"/>
      <c r="AH37473" s="65"/>
    </row>
    <row r="37474" spans="4:34" ht="12.75" customHeight="1">
      <c r="D37474" s="51"/>
      <c r="E37474" s="52"/>
      <c r="F37474" s="52"/>
      <c r="G37474" s="53"/>
      <c r="H37474" s="53"/>
      <c r="I37474" s="53"/>
      <c r="J37474" s="65"/>
      <c r="K37474" s="65"/>
      <c r="L37474" s="65"/>
      <c r="M37474" s="65"/>
      <c r="N37474" s="65"/>
      <c r="O37474" s="65"/>
      <c r="P37474" s="65"/>
      <c r="Q37474" s="65"/>
      <c r="R37474" s="65"/>
      <c r="S37474" s="65"/>
      <c r="T37474" s="65"/>
      <c r="U37474" s="65"/>
      <c r="V37474" s="65"/>
      <c r="W37474" s="65"/>
      <c r="X37474" s="65"/>
      <c r="Y37474" s="65"/>
      <c r="Z37474" s="65"/>
      <c r="AA37474" s="65"/>
      <c r="AB37474" s="65"/>
      <c r="AC37474" s="65"/>
      <c r="AD37474" s="65"/>
      <c r="AE37474" s="65"/>
      <c r="AF37474" s="65"/>
      <c r="AG37474" s="65"/>
      <c r="AH37474" s="65"/>
    </row>
    <row r="37475" spans="4:34" ht="12.75" customHeight="1">
      <c r="D37475" s="51"/>
      <c r="E37475" s="52"/>
      <c r="F37475" s="52"/>
      <c r="G37475" s="53"/>
      <c r="H37475" s="53"/>
      <c r="I37475" s="53"/>
      <c r="J37475" s="65"/>
      <c r="K37475" s="65"/>
      <c r="L37475" s="65"/>
      <c r="M37475" s="65"/>
      <c r="N37475" s="65"/>
      <c r="O37475" s="65"/>
      <c r="P37475" s="65"/>
      <c r="Q37475" s="65"/>
      <c r="R37475" s="65"/>
      <c r="S37475" s="65"/>
      <c r="T37475" s="65"/>
      <c r="U37475" s="65"/>
      <c r="V37475" s="65"/>
      <c r="W37475" s="65"/>
      <c r="X37475" s="65"/>
      <c r="Y37475" s="65"/>
      <c r="Z37475" s="65"/>
      <c r="AA37475" s="65"/>
      <c r="AB37475" s="65"/>
      <c r="AC37475" s="65"/>
      <c r="AD37475" s="65"/>
      <c r="AE37475" s="65"/>
      <c r="AF37475" s="65"/>
      <c r="AG37475" s="65"/>
      <c r="AH37475" s="65"/>
    </row>
    <row r="37476" spans="4:34" ht="12.75" customHeight="1">
      <c r="D37476" s="51"/>
      <c r="E37476" s="52"/>
      <c r="F37476" s="52"/>
      <c r="G37476" s="53"/>
      <c r="H37476" s="53"/>
      <c r="I37476" s="53"/>
      <c r="J37476" s="65"/>
      <c r="K37476" s="65"/>
      <c r="L37476" s="65"/>
      <c r="M37476" s="65"/>
      <c r="N37476" s="65"/>
      <c r="O37476" s="65"/>
      <c r="P37476" s="65"/>
      <c r="Q37476" s="65"/>
      <c r="R37476" s="65"/>
      <c r="S37476" s="65"/>
      <c r="T37476" s="65"/>
      <c r="U37476" s="65"/>
      <c r="V37476" s="65"/>
      <c r="W37476" s="65"/>
      <c r="X37476" s="65"/>
      <c r="Y37476" s="65"/>
      <c r="Z37476" s="65"/>
      <c r="AA37476" s="65"/>
      <c r="AB37476" s="65"/>
      <c r="AC37476" s="65"/>
      <c r="AD37476" s="65"/>
      <c r="AE37476" s="65"/>
      <c r="AF37476" s="65"/>
      <c r="AG37476" s="65"/>
      <c r="AH37476" s="65"/>
    </row>
    <row r="37477" spans="4:34" ht="12.75" customHeight="1">
      <c r="D37477" s="51"/>
      <c r="E37477" s="52"/>
      <c r="F37477" s="52"/>
      <c r="G37477" s="53"/>
      <c r="H37477" s="53"/>
      <c r="I37477" s="53"/>
      <c r="J37477" s="65"/>
      <c r="K37477" s="65"/>
      <c r="L37477" s="65"/>
      <c r="M37477" s="65"/>
      <c r="N37477" s="65"/>
      <c r="O37477" s="65"/>
      <c r="P37477" s="65"/>
      <c r="Q37477" s="65"/>
      <c r="R37477" s="65"/>
      <c r="S37477" s="65"/>
      <c r="T37477" s="65"/>
      <c r="U37477" s="65"/>
      <c r="V37477" s="65"/>
      <c r="W37477" s="65"/>
      <c r="X37477" s="65"/>
      <c r="Y37477" s="65"/>
      <c r="Z37477" s="65"/>
      <c r="AA37477" s="65"/>
      <c r="AB37477" s="65"/>
      <c r="AC37477" s="65"/>
      <c r="AD37477" s="65"/>
      <c r="AE37477" s="65"/>
      <c r="AF37477" s="65"/>
      <c r="AG37477" s="65"/>
      <c r="AH37477" s="65"/>
    </row>
    <row r="37478" spans="4:34" ht="12.75" customHeight="1">
      <c r="D37478" s="51"/>
      <c r="E37478" s="52"/>
      <c r="F37478" s="52"/>
      <c r="G37478" s="53"/>
      <c r="H37478" s="53"/>
      <c r="I37478" s="53"/>
      <c r="J37478" s="65"/>
      <c r="K37478" s="65"/>
      <c r="L37478" s="65"/>
      <c r="M37478" s="65"/>
      <c r="N37478" s="65"/>
      <c r="O37478" s="65"/>
      <c r="P37478" s="65"/>
      <c r="Q37478" s="65"/>
      <c r="R37478" s="65"/>
      <c r="S37478" s="65"/>
      <c r="T37478" s="65"/>
      <c r="U37478" s="65"/>
      <c r="V37478" s="65"/>
      <c r="W37478" s="65"/>
      <c r="X37478" s="65"/>
      <c r="Y37478" s="65"/>
      <c r="Z37478" s="65"/>
      <c r="AA37478" s="65"/>
      <c r="AB37478" s="65"/>
      <c r="AC37478" s="65"/>
      <c r="AD37478" s="65"/>
      <c r="AE37478" s="65"/>
      <c r="AF37478" s="65"/>
      <c r="AG37478" s="65"/>
      <c r="AH37478" s="65"/>
    </row>
    <row r="37479" spans="4:34" ht="12.75" customHeight="1">
      <c r="D37479" s="51"/>
      <c r="E37479" s="52"/>
      <c r="F37479" s="52"/>
      <c r="G37479" s="53"/>
      <c r="H37479" s="53"/>
      <c r="I37479" s="53"/>
      <c r="J37479" s="65"/>
      <c r="K37479" s="65"/>
      <c r="L37479" s="65"/>
      <c r="M37479" s="65"/>
      <c r="N37479" s="65"/>
      <c r="O37479" s="65"/>
      <c r="P37479" s="65"/>
      <c r="Q37479" s="65"/>
      <c r="R37479" s="65"/>
      <c r="S37479" s="65"/>
      <c r="T37479" s="65"/>
      <c r="U37479" s="65"/>
      <c r="V37479" s="65"/>
      <c r="W37479" s="65"/>
      <c r="X37479" s="65"/>
      <c r="Y37479" s="65"/>
      <c r="Z37479" s="65"/>
      <c r="AA37479" s="65"/>
      <c r="AB37479" s="65"/>
      <c r="AC37479" s="65"/>
      <c r="AD37479" s="65"/>
      <c r="AE37479" s="65"/>
      <c r="AF37479" s="65"/>
      <c r="AG37479" s="65"/>
      <c r="AH37479" s="65"/>
    </row>
    <row r="37480" spans="4:34" ht="12.75" customHeight="1">
      <c r="D37480" s="51"/>
      <c r="E37480" s="52"/>
      <c r="F37480" s="52"/>
      <c r="G37480" s="53"/>
      <c r="H37480" s="53"/>
      <c r="I37480" s="53"/>
      <c r="J37480" s="65"/>
      <c r="K37480" s="65"/>
      <c r="L37480" s="65"/>
      <c r="M37480" s="65"/>
      <c r="N37480" s="65"/>
      <c r="O37480" s="65"/>
      <c r="P37480" s="65"/>
      <c r="Q37480" s="65"/>
      <c r="R37480" s="65"/>
      <c r="S37480" s="65"/>
      <c r="T37480" s="65"/>
      <c r="U37480" s="65"/>
      <c r="V37480" s="65"/>
      <c r="W37480" s="65"/>
      <c r="X37480" s="65"/>
      <c r="Y37480" s="65"/>
      <c r="Z37480" s="65"/>
      <c r="AA37480" s="65"/>
      <c r="AB37480" s="65"/>
      <c r="AC37480" s="65"/>
      <c r="AD37480" s="65"/>
      <c r="AE37480" s="65"/>
      <c r="AF37480" s="65"/>
      <c r="AG37480" s="65"/>
      <c r="AH37480" s="65"/>
    </row>
    <row r="37481" spans="4:34" ht="12.75" customHeight="1">
      <c r="D37481" s="51"/>
      <c r="E37481" s="52"/>
      <c r="F37481" s="52"/>
      <c r="G37481" s="53"/>
      <c r="H37481" s="53"/>
      <c r="I37481" s="53"/>
      <c r="J37481" s="65"/>
      <c r="K37481" s="65"/>
      <c r="L37481" s="65"/>
      <c r="M37481" s="65"/>
      <c r="N37481" s="65"/>
      <c r="O37481" s="65"/>
      <c r="P37481" s="65"/>
      <c r="Q37481" s="65"/>
      <c r="R37481" s="65"/>
      <c r="S37481" s="65"/>
      <c r="T37481" s="65"/>
      <c r="U37481" s="65"/>
      <c r="V37481" s="65"/>
      <c r="W37481" s="65"/>
      <c r="X37481" s="65"/>
      <c r="Y37481" s="65"/>
      <c r="Z37481" s="65"/>
      <c r="AA37481" s="65"/>
      <c r="AB37481" s="65"/>
      <c r="AC37481" s="65"/>
      <c r="AD37481" s="65"/>
      <c r="AE37481" s="65"/>
      <c r="AF37481" s="65"/>
      <c r="AG37481" s="65"/>
      <c r="AH37481" s="65"/>
    </row>
    <row r="37482" spans="4:34" ht="12.75" customHeight="1">
      <c r="D37482" s="51"/>
      <c r="E37482" s="52"/>
      <c r="F37482" s="52"/>
      <c r="G37482" s="53"/>
      <c r="H37482" s="53"/>
      <c r="I37482" s="53"/>
      <c r="J37482" s="65"/>
      <c r="K37482" s="65"/>
      <c r="L37482" s="65"/>
      <c r="M37482" s="65"/>
      <c r="N37482" s="65"/>
      <c r="O37482" s="65"/>
      <c r="P37482" s="65"/>
      <c r="Q37482" s="65"/>
      <c r="R37482" s="65"/>
      <c r="S37482" s="65"/>
      <c r="T37482" s="65"/>
      <c r="U37482" s="65"/>
      <c r="V37482" s="65"/>
      <c r="W37482" s="65"/>
      <c r="X37482" s="65"/>
      <c r="Y37482" s="65"/>
      <c r="Z37482" s="65"/>
      <c r="AA37482" s="65"/>
      <c r="AB37482" s="65"/>
      <c r="AC37482" s="65"/>
      <c r="AD37482" s="65"/>
      <c r="AE37482" s="65"/>
      <c r="AF37482" s="65"/>
      <c r="AG37482" s="65"/>
      <c r="AH37482" s="65"/>
    </row>
    <row r="37483" spans="4:34" ht="12.75" customHeight="1">
      <c r="D37483" s="51"/>
      <c r="E37483" s="52"/>
      <c r="F37483" s="52"/>
      <c r="G37483" s="53"/>
      <c r="H37483" s="53"/>
      <c r="I37483" s="53"/>
      <c r="J37483" s="65"/>
      <c r="K37483" s="65"/>
      <c r="L37483" s="65"/>
      <c r="M37483" s="65"/>
      <c r="N37483" s="65"/>
      <c r="O37483" s="65"/>
      <c r="P37483" s="65"/>
      <c r="Q37483" s="65"/>
      <c r="R37483" s="65"/>
      <c r="S37483" s="65"/>
      <c r="T37483" s="65"/>
      <c r="U37483" s="65"/>
      <c r="V37483" s="65"/>
      <c r="W37483" s="65"/>
      <c r="X37483" s="65"/>
      <c r="Y37483" s="65"/>
      <c r="Z37483" s="65"/>
      <c r="AA37483" s="65"/>
      <c r="AB37483" s="65"/>
      <c r="AC37483" s="65"/>
      <c r="AD37483" s="65"/>
      <c r="AE37483" s="65"/>
      <c r="AF37483" s="65"/>
      <c r="AG37483" s="65"/>
      <c r="AH37483" s="65"/>
    </row>
    <row r="37484" spans="4:34" ht="12.75" customHeight="1">
      <c r="D37484" s="51"/>
      <c r="E37484" s="52"/>
      <c r="F37484" s="52"/>
      <c r="G37484" s="53"/>
      <c r="H37484" s="53"/>
      <c r="I37484" s="53"/>
      <c r="J37484" s="65"/>
      <c r="K37484" s="65"/>
      <c r="L37484" s="65"/>
      <c r="M37484" s="65"/>
      <c r="N37484" s="65"/>
      <c r="O37484" s="65"/>
      <c r="P37484" s="65"/>
      <c r="Q37484" s="65"/>
      <c r="R37484" s="65"/>
      <c r="S37484" s="65"/>
      <c r="T37484" s="65"/>
      <c r="U37484" s="65"/>
      <c r="V37484" s="65"/>
      <c r="W37484" s="65"/>
      <c r="X37484" s="65"/>
      <c r="Y37484" s="65"/>
      <c r="Z37484" s="65"/>
      <c r="AA37484" s="65"/>
      <c r="AB37484" s="65"/>
      <c r="AC37484" s="65"/>
      <c r="AD37484" s="65"/>
      <c r="AE37484" s="65"/>
      <c r="AF37484" s="65"/>
      <c r="AG37484" s="65"/>
      <c r="AH37484" s="65"/>
    </row>
    <row r="37485" spans="4:34" ht="12.75" customHeight="1">
      <c r="D37485" s="51"/>
      <c r="E37485" s="52"/>
      <c r="F37485" s="52"/>
      <c r="G37485" s="53"/>
      <c r="H37485" s="53"/>
      <c r="I37485" s="53"/>
      <c r="J37485" s="65"/>
      <c r="K37485" s="65"/>
      <c r="L37485" s="65"/>
      <c r="M37485" s="65"/>
      <c r="N37485" s="65"/>
      <c r="O37485" s="65"/>
      <c r="P37485" s="65"/>
      <c r="Q37485" s="65"/>
      <c r="R37485" s="65"/>
      <c r="S37485" s="65"/>
      <c r="T37485" s="65"/>
      <c r="U37485" s="65"/>
      <c r="V37485" s="65"/>
      <c r="W37485" s="65"/>
      <c r="X37485" s="65"/>
      <c r="Y37485" s="65"/>
      <c r="Z37485" s="65"/>
      <c r="AA37485" s="65"/>
      <c r="AB37485" s="65"/>
      <c r="AC37485" s="65"/>
      <c r="AD37485" s="65"/>
      <c r="AE37485" s="65"/>
      <c r="AF37485" s="65"/>
      <c r="AG37485" s="65"/>
      <c r="AH37485" s="65"/>
    </row>
    <row r="37486" spans="4:34" ht="12.75" customHeight="1">
      <c r="D37486" s="51"/>
      <c r="E37486" s="52"/>
      <c r="F37486" s="52"/>
      <c r="G37486" s="53"/>
      <c r="H37486" s="53"/>
      <c r="I37486" s="53"/>
      <c r="J37486" s="65"/>
      <c r="K37486" s="65"/>
      <c r="L37486" s="65"/>
      <c r="M37486" s="65"/>
      <c r="N37486" s="65"/>
      <c r="O37486" s="65"/>
      <c r="P37486" s="65"/>
      <c r="Q37486" s="65"/>
      <c r="R37486" s="65"/>
      <c r="S37486" s="65"/>
      <c r="T37486" s="65"/>
      <c r="U37486" s="65"/>
      <c r="V37486" s="65"/>
      <c r="W37486" s="65"/>
      <c r="X37486" s="65"/>
      <c r="Y37486" s="65"/>
      <c r="Z37486" s="65"/>
      <c r="AA37486" s="65"/>
      <c r="AB37486" s="65"/>
      <c r="AC37486" s="65"/>
      <c r="AD37486" s="65"/>
      <c r="AE37486" s="65"/>
      <c r="AF37486" s="65"/>
      <c r="AG37486" s="65"/>
      <c r="AH37486" s="65"/>
    </row>
    <row r="37487" spans="4:34" ht="12.75" customHeight="1">
      <c r="D37487" s="51"/>
      <c r="E37487" s="52"/>
      <c r="F37487" s="52"/>
      <c r="G37487" s="53"/>
      <c r="H37487" s="53"/>
      <c r="I37487" s="53"/>
      <c r="J37487" s="65"/>
      <c r="K37487" s="65"/>
      <c r="L37487" s="65"/>
      <c r="M37487" s="65"/>
      <c r="N37487" s="65"/>
      <c r="O37487" s="65"/>
      <c r="P37487" s="65"/>
      <c r="Q37487" s="65"/>
      <c r="R37487" s="65"/>
      <c r="S37487" s="65"/>
      <c r="T37487" s="65"/>
      <c r="U37487" s="65"/>
      <c r="V37487" s="65"/>
      <c r="W37487" s="65"/>
      <c r="X37487" s="65"/>
      <c r="Y37487" s="65"/>
      <c r="Z37487" s="65"/>
      <c r="AA37487" s="65"/>
      <c r="AB37487" s="65"/>
      <c r="AC37487" s="65"/>
      <c r="AD37487" s="65"/>
      <c r="AE37487" s="65"/>
      <c r="AF37487" s="65"/>
      <c r="AG37487" s="65"/>
      <c r="AH37487" s="65"/>
    </row>
    <row r="37488" spans="4:34" ht="12.75" customHeight="1">
      <c r="D37488" s="51"/>
      <c r="E37488" s="52"/>
      <c r="F37488" s="52"/>
      <c r="G37488" s="53"/>
      <c r="H37488" s="53"/>
      <c r="I37488" s="53"/>
      <c r="J37488" s="65"/>
      <c r="K37488" s="65"/>
      <c r="L37488" s="65"/>
      <c r="M37488" s="65"/>
      <c r="N37488" s="65"/>
      <c r="O37488" s="65"/>
      <c r="P37488" s="65"/>
      <c r="Q37488" s="65"/>
      <c r="R37488" s="65"/>
      <c r="S37488" s="65"/>
      <c r="T37488" s="65"/>
      <c r="U37488" s="65"/>
      <c r="V37488" s="65"/>
      <c r="W37488" s="65"/>
      <c r="X37488" s="65"/>
      <c r="Y37488" s="65"/>
      <c r="Z37488" s="65"/>
      <c r="AA37488" s="65"/>
      <c r="AB37488" s="65"/>
      <c r="AC37488" s="65"/>
      <c r="AD37488" s="65"/>
      <c r="AE37488" s="65"/>
      <c r="AF37488" s="65"/>
      <c r="AG37488" s="65"/>
      <c r="AH37488" s="65"/>
    </row>
    <row r="37489" spans="4:34" ht="12.75" customHeight="1">
      <c r="D37489" s="51"/>
      <c r="E37489" s="52"/>
      <c r="F37489" s="52"/>
      <c r="G37489" s="53"/>
      <c r="H37489" s="53"/>
      <c r="I37489" s="53"/>
      <c r="J37489" s="65"/>
      <c r="K37489" s="65"/>
      <c r="L37489" s="65"/>
      <c r="M37489" s="65"/>
      <c r="N37489" s="65"/>
      <c r="O37489" s="65"/>
      <c r="P37489" s="65"/>
      <c r="Q37489" s="65"/>
      <c r="R37489" s="65"/>
      <c r="S37489" s="65"/>
      <c r="T37489" s="65"/>
      <c r="U37489" s="65"/>
      <c r="V37489" s="65"/>
      <c r="W37489" s="65"/>
      <c r="X37489" s="65"/>
      <c r="Y37489" s="65"/>
      <c r="Z37489" s="65"/>
      <c r="AA37489" s="65"/>
      <c r="AB37489" s="65"/>
      <c r="AC37489" s="65"/>
      <c r="AD37489" s="65"/>
      <c r="AE37489" s="65"/>
      <c r="AF37489" s="65"/>
      <c r="AG37489" s="65"/>
      <c r="AH37489" s="65"/>
    </row>
    <row r="37490" spans="4:34" ht="12.75" customHeight="1">
      <c r="D37490" s="51"/>
      <c r="E37490" s="52"/>
      <c r="F37490" s="52"/>
      <c r="G37490" s="53"/>
      <c r="H37490" s="53"/>
      <c r="I37490" s="53"/>
      <c r="J37490" s="65"/>
      <c r="K37490" s="65"/>
      <c r="L37490" s="65"/>
      <c r="M37490" s="65"/>
      <c r="N37490" s="65"/>
      <c r="O37490" s="65"/>
      <c r="P37490" s="65"/>
      <c r="Q37490" s="65"/>
      <c r="R37490" s="65"/>
      <c r="S37490" s="65"/>
      <c r="T37490" s="65"/>
      <c r="U37490" s="65"/>
      <c r="V37490" s="65"/>
      <c r="W37490" s="65"/>
      <c r="X37490" s="65"/>
      <c r="Y37490" s="65"/>
      <c r="Z37490" s="65"/>
      <c r="AA37490" s="65"/>
      <c r="AB37490" s="65"/>
      <c r="AC37490" s="65"/>
      <c r="AD37490" s="65"/>
      <c r="AE37490" s="65"/>
      <c r="AF37490" s="65"/>
      <c r="AG37490" s="65"/>
      <c r="AH37490" s="65"/>
    </row>
    <row r="37491" spans="4:34" ht="12.75" customHeight="1">
      <c r="D37491" s="51"/>
      <c r="E37491" s="52"/>
      <c r="F37491" s="52"/>
      <c r="G37491" s="53"/>
      <c r="H37491" s="53"/>
      <c r="I37491" s="53"/>
      <c r="J37491" s="65"/>
      <c r="K37491" s="65"/>
      <c r="L37491" s="65"/>
      <c r="M37491" s="65"/>
      <c r="N37491" s="65"/>
      <c r="O37491" s="65"/>
      <c r="P37491" s="65"/>
      <c r="Q37491" s="65"/>
      <c r="R37491" s="65"/>
      <c r="S37491" s="65"/>
      <c r="T37491" s="65"/>
      <c r="U37491" s="65"/>
      <c r="V37491" s="65"/>
      <c r="W37491" s="65"/>
      <c r="X37491" s="65"/>
      <c r="Y37491" s="65"/>
      <c r="Z37491" s="65"/>
      <c r="AA37491" s="65"/>
      <c r="AB37491" s="65"/>
      <c r="AC37491" s="65"/>
      <c r="AD37491" s="65"/>
      <c r="AE37491" s="65"/>
      <c r="AF37491" s="65"/>
      <c r="AG37491" s="65"/>
      <c r="AH37491" s="65"/>
    </row>
    <row r="37492" spans="4:34" ht="12.75" customHeight="1">
      <c r="D37492" s="51"/>
      <c r="E37492" s="52"/>
      <c r="F37492" s="52"/>
      <c r="G37492" s="53"/>
      <c r="H37492" s="53"/>
      <c r="I37492" s="53"/>
      <c r="J37492" s="65"/>
      <c r="K37492" s="65"/>
      <c r="L37492" s="65"/>
      <c r="M37492" s="65"/>
      <c r="N37492" s="65"/>
      <c r="O37492" s="65"/>
      <c r="P37492" s="65"/>
      <c r="Q37492" s="65"/>
      <c r="R37492" s="65"/>
      <c r="S37492" s="65"/>
      <c r="T37492" s="65"/>
      <c r="U37492" s="65"/>
      <c r="V37492" s="65"/>
      <c r="W37492" s="65"/>
      <c r="X37492" s="65"/>
      <c r="Y37492" s="65"/>
      <c r="Z37492" s="65"/>
      <c r="AA37492" s="65"/>
      <c r="AB37492" s="65"/>
      <c r="AC37492" s="65"/>
      <c r="AD37492" s="65"/>
      <c r="AE37492" s="65"/>
      <c r="AF37492" s="65"/>
      <c r="AG37492" s="65"/>
      <c r="AH37492" s="65"/>
    </row>
    <row r="37493" spans="4:34" ht="12.75" customHeight="1">
      <c r="D37493" s="51"/>
      <c r="E37493" s="52"/>
      <c r="F37493" s="52"/>
      <c r="G37493" s="53"/>
      <c r="H37493" s="53"/>
      <c r="I37493" s="53"/>
      <c r="J37493" s="65"/>
      <c r="K37493" s="65"/>
      <c r="L37493" s="65"/>
      <c r="M37493" s="65"/>
      <c r="N37493" s="65"/>
      <c r="O37493" s="65"/>
      <c r="P37493" s="65"/>
      <c r="Q37493" s="65"/>
      <c r="R37493" s="65"/>
      <c r="S37493" s="65"/>
      <c r="T37493" s="65"/>
      <c r="U37493" s="65"/>
      <c r="V37493" s="65"/>
      <c r="W37493" s="65"/>
      <c r="X37493" s="65"/>
      <c r="Y37493" s="65"/>
      <c r="Z37493" s="65"/>
      <c r="AA37493" s="65"/>
      <c r="AB37493" s="65"/>
      <c r="AC37493" s="65"/>
      <c r="AD37493" s="65"/>
      <c r="AE37493" s="65"/>
      <c r="AF37493" s="65"/>
      <c r="AG37493" s="65"/>
      <c r="AH37493" s="65"/>
    </row>
    <row r="37494" spans="4:34" ht="12.75" customHeight="1">
      <c r="D37494" s="51"/>
      <c r="E37494" s="52"/>
      <c r="F37494" s="52"/>
      <c r="G37494" s="53"/>
      <c r="H37494" s="53"/>
      <c r="I37494" s="53"/>
      <c r="J37494" s="65"/>
      <c r="K37494" s="65"/>
      <c r="L37494" s="65"/>
      <c r="M37494" s="65"/>
      <c r="N37494" s="65"/>
      <c r="O37494" s="65"/>
      <c r="P37494" s="65"/>
      <c r="Q37494" s="65"/>
      <c r="R37494" s="65"/>
      <c r="S37494" s="65"/>
      <c r="T37494" s="65"/>
      <c r="U37494" s="65"/>
      <c r="V37494" s="65"/>
      <c r="W37494" s="65"/>
      <c r="X37494" s="65"/>
      <c r="Y37494" s="65"/>
      <c r="Z37494" s="65"/>
      <c r="AA37494" s="65"/>
      <c r="AB37494" s="65"/>
      <c r="AC37494" s="65"/>
      <c r="AD37494" s="65"/>
      <c r="AE37494" s="65"/>
      <c r="AF37494" s="65"/>
      <c r="AG37494" s="65"/>
      <c r="AH37494" s="65"/>
    </row>
    <row r="37495" spans="4:34" ht="12.75" customHeight="1">
      <c r="D37495" s="51"/>
      <c r="E37495" s="52"/>
      <c r="F37495" s="52"/>
      <c r="G37495" s="53"/>
      <c r="H37495" s="53"/>
      <c r="I37495" s="53"/>
      <c r="J37495" s="65"/>
      <c r="K37495" s="65"/>
      <c r="L37495" s="65"/>
      <c r="M37495" s="65"/>
      <c r="N37495" s="65"/>
      <c r="O37495" s="65"/>
      <c r="P37495" s="65"/>
      <c r="Q37495" s="65"/>
      <c r="R37495" s="65"/>
      <c r="S37495" s="65"/>
      <c r="T37495" s="65"/>
      <c r="U37495" s="65"/>
      <c r="V37495" s="65"/>
      <c r="W37495" s="65"/>
      <c r="X37495" s="65"/>
      <c r="Y37495" s="65"/>
      <c r="Z37495" s="65"/>
      <c r="AA37495" s="65"/>
      <c r="AB37495" s="65"/>
      <c r="AC37495" s="65"/>
      <c r="AD37495" s="65"/>
      <c r="AE37495" s="65"/>
      <c r="AF37495" s="65"/>
      <c r="AG37495" s="65"/>
      <c r="AH37495" s="65"/>
    </row>
    <row r="37496" spans="4:34" ht="12.75" customHeight="1">
      <c r="D37496" s="51"/>
      <c r="E37496" s="52"/>
      <c r="F37496" s="52"/>
      <c r="G37496" s="53"/>
      <c r="H37496" s="53"/>
      <c r="I37496" s="53"/>
      <c r="J37496" s="65"/>
      <c r="K37496" s="65"/>
      <c r="L37496" s="65"/>
      <c r="M37496" s="65"/>
      <c r="N37496" s="65"/>
      <c r="O37496" s="65"/>
      <c r="P37496" s="65"/>
      <c r="Q37496" s="65"/>
      <c r="R37496" s="65"/>
      <c r="S37496" s="65"/>
      <c r="T37496" s="65"/>
      <c r="U37496" s="65"/>
      <c r="V37496" s="65"/>
      <c r="W37496" s="65"/>
      <c r="X37496" s="65"/>
      <c r="Y37496" s="65"/>
      <c r="Z37496" s="65"/>
      <c r="AA37496" s="65"/>
      <c r="AB37496" s="65"/>
      <c r="AC37496" s="65"/>
      <c r="AD37496" s="65"/>
      <c r="AE37496" s="65"/>
      <c r="AF37496" s="65"/>
      <c r="AG37496" s="65"/>
      <c r="AH37496" s="65"/>
    </row>
    <row r="37497" spans="4:34" ht="12.75" customHeight="1">
      <c r="D37497" s="51"/>
      <c r="E37497" s="52"/>
      <c r="F37497" s="52"/>
      <c r="G37497" s="53"/>
      <c r="H37497" s="53"/>
      <c r="I37497" s="53"/>
      <c r="J37497" s="65"/>
      <c r="K37497" s="65"/>
      <c r="L37497" s="65"/>
      <c r="M37497" s="65"/>
      <c r="N37497" s="65"/>
      <c r="O37497" s="65"/>
      <c r="P37497" s="65"/>
      <c r="Q37497" s="65"/>
      <c r="R37497" s="65"/>
      <c r="S37497" s="65"/>
      <c r="T37497" s="65"/>
      <c r="U37497" s="65"/>
      <c r="V37497" s="65"/>
      <c r="W37497" s="65"/>
      <c r="X37497" s="65"/>
      <c r="Y37497" s="65"/>
      <c r="Z37497" s="65"/>
      <c r="AA37497" s="65"/>
      <c r="AB37497" s="65"/>
      <c r="AC37497" s="65"/>
      <c r="AD37497" s="65"/>
      <c r="AE37497" s="65"/>
      <c r="AF37497" s="65"/>
      <c r="AG37497" s="65"/>
      <c r="AH37497" s="65"/>
    </row>
    <row r="37498" spans="4:34" ht="12.75" customHeight="1">
      <c r="D37498" s="51"/>
      <c r="E37498" s="52"/>
      <c r="F37498" s="52"/>
      <c r="G37498" s="53"/>
      <c r="H37498" s="53"/>
      <c r="I37498" s="53"/>
      <c r="J37498" s="65"/>
      <c r="K37498" s="65"/>
      <c r="L37498" s="65"/>
      <c r="M37498" s="65"/>
      <c r="N37498" s="65"/>
      <c r="O37498" s="65"/>
      <c r="P37498" s="65"/>
      <c r="Q37498" s="65"/>
      <c r="R37498" s="65"/>
      <c r="S37498" s="65"/>
      <c r="T37498" s="65"/>
      <c r="U37498" s="65"/>
      <c r="V37498" s="65"/>
      <c r="W37498" s="65"/>
      <c r="X37498" s="65"/>
      <c r="Y37498" s="65"/>
      <c r="Z37498" s="65"/>
      <c r="AA37498" s="65"/>
      <c r="AB37498" s="65"/>
      <c r="AC37498" s="65"/>
      <c r="AD37498" s="65"/>
      <c r="AE37498" s="65"/>
      <c r="AF37498" s="65"/>
      <c r="AG37498" s="65"/>
      <c r="AH37498" s="65"/>
    </row>
    <row r="37499" spans="4:34" ht="12.75" customHeight="1">
      <c r="D37499" s="51"/>
      <c r="E37499" s="52"/>
      <c r="F37499" s="52"/>
      <c r="G37499" s="53"/>
      <c r="H37499" s="53"/>
      <c r="I37499" s="53"/>
      <c r="J37499" s="65"/>
      <c r="K37499" s="65"/>
      <c r="L37499" s="65"/>
      <c r="M37499" s="65"/>
      <c r="N37499" s="65"/>
      <c r="O37499" s="65"/>
      <c r="P37499" s="65"/>
      <c r="Q37499" s="65"/>
      <c r="R37499" s="65"/>
      <c r="S37499" s="65"/>
      <c r="T37499" s="65"/>
      <c r="U37499" s="65"/>
      <c r="V37499" s="65"/>
      <c r="W37499" s="65"/>
      <c r="X37499" s="65"/>
      <c r="Y37499" s="65"/>
      <c r="Z37499" s="65"/>
      <c r="AA37499" s="65"/>
      <c r="AB37499" s="65"/>
      <c r="AC37499" s="65"/>
      <c r="AD37499" s="65"/>
      <c r="AE37499" s="65"/>
      <c r="AF37499" s="65"/>
      <c r="AG37499" s="65"/>
      <c r="AH37499" s="65"/>
    </row>
    <row r="37500" spans="4:34" ht="12.75" customHeight="1">
      <c r="D37500" s="51"/>
      <c r="E37500" s="52"/>
      <c r="F37500" s="52"/>
      <c r="G37500" s="53"/>
      <c r="H37500" s="53"/>
      <c r="I37500" s="53"/>
      <c r="J37500" s="65"/>
      <c r="K37500" s="65"/>
      <c r="L37500" s="65"/>
      <c r="M37500" s="65"/>
      <c r="N37500" s="65"/>
      <c r="O37500" s="65"/>
      <c r="P37500" s="65"/>
      <c r="Q37500" s="65"/>
      <c r="R37500" s="65"/>
      <c r="S37500" s="65"/>
      <c r="T37500" s="65"/>
      <c r="U37500" s="65"/>
      <c r="V37500" s="65"/>
      <c r="W37500" s="65"/>
      <c r="X37500" s="65"/>
      <c r="Y37500" s="65"/>
      <c r="Z37500" s="65"/>
      <c r="AA37500" s="65"/>
      <c r="AB37500" s="65"/>
      <c r="AC37500" s="65"/>
      <c r="AD37500" s="65"/>
      <c r="AE37500" s="65"/>
      <c r="AF37500" s="65"/>
      <c r="AG37500" s="65"/>
      <c r="AH37500" s="65"/>
    </row>
    <row r="37501" spans="4:34" ht="12.75" customHeight="1">
      <c r="D37501" s="51"/>
      <c r="E37501" s="52"/>
      <c r="F37501" s="52"/>
      <c r="G37501" s="53"/>
      <c r="H37501" s="53"/>
      <c r="I37501" s="53"/>
      <c r="J37501" s="65"/>
      <c r="K37501" s="65"/>
      <c r="L37501" s="65"/>
      <c r="M37501" s="65"/>
      <c r="N37501" s="65"/>
      <c r="O37501" s="65"/>
      <c r="P37501" s="65"/>
      <c r="Q37501" s="65"/>
      <c r="R37501" s="65"/>
      <c r="S37501" s="65"/>
      <c r="T37501" s="65"/>
      <c r="U37501" s="65"/>
      <c r="V37501" s="65"/>
      <c r="W37501" s="65"/>
      <c r="X37501" s="65"/>
      <c r="Y37501" s="65"/>
      <c r="Z37501" s="65"/>
      <c r="AA37501" s="65"/>
      <c r="AB37501" s="65"/>
      <c r="AC37501" s="65"/>
      <c r="AD37501" s="65"/>
      <c r="AE37501" s="65"/>
      <c r="AF37501" s="65"/>
      <c r="AG37501" s="65"/>
      <c r="AH37501" s="65"/>
    </row>
    <row r="37502" spans="4:34" ht="12.75" customHeight="1">
      <c r="D37502" s="51"/>
      <c r="E37502" s="52"/>
      <c r="F37502" s="52"/>
      <c r="G37502" s="53"/>
      <c r="H37502" s="53"/>
      <c r="I37502" s="53"/>
      <c r="J37502" s="65"/>
      <c r="K37502" s="65"/>
      <c r="L37502" s="65"/>
      <c r="M37502" s="65"/>
      <c r="N37502" s="65"/>
      <c r="O37502" s="65"/>
      <c r="P37502" s="65"/>
      <c r="Q37502" s="65"/>
      <c r="R37502" s="65"/>
      <c r="S37502" s="65"/>
      <c r="T37502" s="65"/>
      <c r="U37502" s="65"/>
      <c r="V37502" s="65"/>
      <c r="W37502" s="65"/>
      <c r="X37502" s="65"/>
      <c r="Y37502" s="65"/>
      <c r="Z37502" s="65"/>
      <c r="AA37502" s="65"/>
      <c r="AB37502" s="65"/>
      <c r="AC37502" s="65"/>
      <c r="AD37502" s="65"/>
      <c r="AE37502" s="65"/>
      <c r="AF37502" s="65"/>
      <c r="AG37502" s="65"/>
      <c r="AH37502" s="65"/>
    </row>
    <row r="37503" spans="4:34" ht="12.75" customHeight="1">
      <c r="D37503" s="51"/>
      <c r="E37503" s="52"/>
      <c r="F37503" s="52"/>
      <c r="G37503" s="53"/>
      <c r="H37503" s="53"/>
      <c r="I37503" s="53"/>
      <c r="J37503" s="65"/>
      <c r="K37503" s="65"/>
      <c r="L37503" s="65"/>
      <c r="M37503" s="65"/>
      <c r="N37503" s="65"/>
      <c r="O37503" s="65"/>
      <c r="P37503" s="65"/>
      <c r="Q37503" s="65"/>
      <c r="R37503" s="65"/>
      <c r="S37503" s="65"/>
      <c r="T37503" s="65"/>
      <c r="U37503" s="65"/>
      <c r="V37503" s="65"/>
      <c r="W37503" s="65"/>
      <c r="X37503" s="65"/>
      <c r="Y37503" s="65"/>
      <c r="Z37503" s="65"/>
      <c r="AA37503" s="65"/>
      <c r="AB37503" s="65"/>
      <c r="AC37503" s="65"/>
      <c r="AD37503" s="65"/>
      <c r="AE37503" s="65"/>
      <c r="AF37503" s="65"/>
      <c r="AG37503" s="65"/>
      <c r="AH37503" s="65"/>
    </row>
    <row r="37504" spans="4:34" ht="12.75" customHeight="1">
      <c r="D37504" s="51"/>
      <c r="E37504" s="52"/>
      <c r="F37504" s="52"/>
      <c r="G37504" s="53"/>
      <c r="H37504" s="53"/>
      <c r="I37504" s="53"/>
      <c r="J37504" s="65"/>
      <c r="K37504" s="65"/>
      <c r="L37504" s="65"/>
      <c r="M37504" s="65"/>
      <c r="N37504" s="65"/>
      <c r="O37504" s="65"/>
      <c r="P37504" s="65"/>
      <c r="Q37504" s="65"/>
      <c r="R37504" s="65"/>
      <c r="S37504" s="65"/>
      <c r="T37504" s="65"/>
      <c r="U37504" s="65"/>
      <c r="V37504" s="65"/>
      <c r="W37504" s="65"/>
      <c r="X37504" s="65"/>
      <c r="Y37504" s="65"/>
      <c r="Z37504" s="65"/>
      <c r="AA37504" s="65"/>
      <c r="AB37504" s="65"/>
      <c r="AC37504" s="65"/>
      <c r="AD37504" s="65"/>
      <c r="AE37504" s="65"/>
      <c r="AF37504" s="65"/>
      <c r="AG37504" s="65"/>
      <c r="AH37504" s="65"/>
    </row>
    <row r="37505" spans="4:34" ht="12.75" customHeight="1">
      <c r="D37505" s="51"/>
      <c r="E37505" s="52"/>
      <c r="F37505" s="52"/>
      <c r="G37505" s="53"/>
      <c r="H37505" s="53"/>
      <c r="I37505" s="53"/>
      <c r="J37505" s="65"/>
      <c r="K37505" s="65"/>
      <c r="L37505" s="65"/>
      <c r="M37505" s="65"/>
      <c r="N37505" s="65"/>
      <c r="O37505" s="65"/>
      <c r="P37505" s="65"/>
      <c r="Q37505" s="65"/>
      <c r="R37505" s="65"/>
      <c r="S37505" s="65"/>
      <c r="T37505" s="65"/>
      <c r="U37505" s="65"/>
      <c r="V37505" s="65"/>
      <c r="W37505" s="65"/>
      <c r="X37505" s="65"/>
      <c r="Y37505" s="65"/>
      <c r="Z37505" s="65"/>
      <c r="AA37505" s="65"/>
      <c r="AB37505" s="65"/>
      <c r="AC37505" s="65"/>
      <c r="AD37505" s="65"/>
      <c r="AE37505" s="65"/>
      <c r="AF37505" s="65"/>
      <c r="AG37505" s="65"/>
      <c r="AH37505" s="65"/>
    </row>
    <row r="37506" spans="4:34" ht="12.75" customHeight="1">
      <c r="D37506" s="51"/>
      <c r="E37506" s="52"/>
      <c r="F37506" s="52"/>
      <c r="G37506" s="53"/>
      <c r="H37506" s="53"/>
      <c r="I37506" s="53"/>
      <c r="J37506" s="65"/>
      <c r="K37506" s="65"/>
      <c r="L37506" s="65"/>
      <c r="M37506" s="65"/>
      <c r="N37506" s="65"/>
      <c r="O37506" s="65"/>
      <c r="P37506" s="65"/>
      <c r="Q37506" s="65"/>
      <c r="R37506" s="65"/>
      <c r="S37506" s="65"/>
      <c r="T37506" s="65"/>
      <c r="U37506" s="65"/>
      <c r="V37506" s="65"/>
      <c r="W37506" s="65"/>
      <c r="X37506" s="65"/>
      <c r="Y37506" s="65"/>
      <c r="Z37506" s="65"/>
      <c r="AA37506" s="65"/>
      <c r="AB37506" s="65"/>
      <c r="AC37506" s="65"/>
      <c r="AD37506" s="65"/>
      <c r="AE37506" s="65"/>
      <c r="AF37506" s="65"/>
      <c r="AG37506" s="65"/>
      <c r="AH37506" s="65"/>
    </row>
    <row r="37507" spans="4:34" ht="12.75" customHeight="1">
      <c r="D37507" s="51"/>
      <c r="E37507" s="52"/>
      <c r="F37507" s="52"/>
      <c r="G37507" s="53"/>
      <c r="H37507" s="53"/>
      <c r="I37507" s="53"/>
      <c r="J37507" s="65"/>
      <c r="K37507" s="65"/>
      <c r="L37507" s="65"/>
      <c r="M37507" s="65"/>
      <c r="N37507" s="65"/>
      <c r="O37507" s="65"/>
      <c r="P37507" s="65"/>
      <c r="Q37507" s="65"/>
      <c r="R37507" s="65"/>
      <c r="S37507" s="65"/>
      <c r="T37507" s="65"/>
      <c r="U37507" s="65"/>
      <c r="V37507" s="65"/>
      <c r="W37507" s="65"/>
      <c r="X37507" s="65"/>
      <c r="Y37507" s="65"/>
      <c r="Z37507" s="65"/>
      <c r="AA37507" s="65"/>
      <c r="AB37507" s="65"/>
      <c r="AC37507" s="65"/>
      <c r="AD37507" s="65"/>
      <c r="AE37507" s="65"/>
      <c r="AF37507" s="65"/>
      <c r="AG37507" s="65"/>
      <c r="AH37507" s="65"/>
    </row>
    <row r="37508" spans="4:34" ht="12.75" customHeight="1">
      <c r="D37508" s="51"/>
      <c r="E37508" s="52"/>
      <c r="F37508" s="52"/>
      <c r="G37508" s="53"/>
      <c r="H37508" s="53"/>
      <c r="I37508" s="53"/>
      <c r="J37508" s="65"/>
      <c r="K37508" s="65"/>
      <c r="L37508" s="65"/>
      <c r="M37508" s="65"/>
      <c r="N37508" s="65"/>
      <c r="O37508" s="65"/>
      <c r="P37508" s="65"/>
      <c r="Q37508" s="65"/>
      <c r="R37508" s="65"/>
      <c r="S37508" s="65"/>
      <c r="T37508" s="65"/>
      <c r="U37508" s="65"/>
      <c r="V37508" s="65"/>
      <c r="W37508" s="65"/>
      <c r="X37508" s="65"/>
      <c r="Y37508" s="65"/>
      <c r="Z37508" s="65"/>
      <c r="AA37508" s="65"/>
      <c r="AB37508" s="65"/>
      <c r="AC37508" s="65"/>
      <c r="AD37508" s="65"/>
      <c r="AE37508" s="65"/>
      <c r="AF37508" s="65"/>
      <c r="AG37508" s="65"/>
      <c r="AH37508" s="65"/>
    </row>
    <row r="37509" spans="4:34" ht="12.75" customHeight="1">
      <c r="D37509" s="51"/>
      <c r="E37509" s="52"/>
      <c r="F37509" s="52"/>
      <c r="G37509" s="53"/>
      <c r="H37509" s="53"/>
      <c r="I37509" s="53"/>
      <c r="J37509" s="65"/>
      <c r="K37509" s="65"/>
      <c r="L37509" s="65"/>
      <c r="M37509" s="65"/>
      <c r="N37509" s="65"/>
      <c r="O37509" s="65"/>
      <c r="P37509" s="65"/>
      <c r="Q37509" s="65"/>
      <c r="R37509" s="65"/>
      <c r="S37509" s="65"/>
      <c r="T37509" s="65"/>
      <c r="U37509" s="65"/>
      <c r="V37509" s="65"/>
      <c r="W37509" s="65"/>
      <c r="X37509" s="65"/>
      <c r="Y37509" s="65"/>
      <c r="Z37509" s="65"/>
      <c r="AA37509" s="65"/>
      <c r="AB37509" s="65"/>
      <c r="AC37509" s="65"/>
      <c r="AD37509" s="65"/>
      <c r="AE37509" s="65"/>
      <c r="AF37509" s="65"/>
      <c r="AG37509" s="65"/>
      <c r="AH37509" s="65"/>
    </row>
    <row r="37510" spans="4:34" ht="12.75" customHeight="1">
      <c r="D37510" s="51"/>
      <c r="E37510" s="52"/>
      <c r="F37510" s="52"/>
      <c r="G37510" s="53"/>
      <c r="H37510" s="53"/>
      <c r="I37510" s="53"/>
      <c r="J37510" s="65"/>
      <c r="K37510" s="65"/>
      <c r="L37510" s="65"/>
      <c r="M37510" s="65"/>
      <c r="N37510" s="65"/>
      <c r="O37510" s="65"/>
      <c r="P37510" s="65"/>
      <c r="Q37510" s="65"/>
      <c r="R37510" s="65"/>
      <c r="S37510" s="65"/>
      <c r="T37510" s="65"/>
      <c r="U37510" s="65"/>
      <c r="V37510" s="65"/>
      <c r="W37510" s="65"/>
      <c r="X37510" s="65"/>
      <c r="Y37510" s="65"/>
      <c r="Z37510" s="65"/>
      <c r="AA37510" s="65"/>
      <c r="AB37510" s="65"/>
      <c r="AC37510" s="65"/>
      <c r="AD37510" s="65"/>
      <c r="AE37510" s="65"/>
      <c r="AF37510" s="65"/>
      <c r="AG37510" s="65"/>
      <c r="AH37510" s="65"/>
    </row>
    <row r="37511" spans="4:34" ht="12.75" customHeight="1">
      <c r="D37511" s="51"/>
      <c r="E37511" s="52"/>
      <c r="F37511" s="52"/>
      <c r="G37511" s="53"/>
      <c r="H37511" s="53"/>
      <c r="I37511" s="53"/>
      <c r="J37511" s="65"/>
      <c r="K37511" s="65"/>
      <c r="L37511" s="65"/>
      <c r="M37511" s="65"/>
      <c r="N37511" s="65"/>
      <c r="O37511" s="65"/>
      <c r="P37511" s="65"/>
      <c r="Q37511" s="65"/>
      <c r="R37511" s="65"/>
      <c r="S37511" s="65"/>
      <c r="T37511" s="65"/>
      <c r="U37511" s="65"/>
      <c r="V37511" s="65"/>
      <c r="W37511" s="65"/>
      <c r="X37511" s="65"/>
      <c r="Y37511" s="65"/>
      <c r="Z37511" s="65"/>
      <c r="AA37511" s="65"/>
      <c r="AB37511" s="65"/>
      <c r="AC37511" s="65"/>
      <c r="AD37511" s="65"/>
      <c r="AE37511" s="65"/>
      <c r="AF37511" s="65"/>
      <c r="AG37511" s="65"/>
      <c r="AH37511" s="65"/>
    </row>
    <row r="37512" spans="4:34" ht="12.75" customHeight="1">
      <c r="D37512" s="51"/>
      <c r="E37512" s="52"/>
      <c r="F37512" s="52"/>
      <c r="G37512" s="53"/>
      <c r="H37512" s="53"/>
      <c r="I37512" s="53"/>
      <c r="J37512" s="65"/>
      <c r="K37512" s="65"/>
      <c r="L37512" s="65"/>
      <c r="M37512" s="65"/>
      <c r="N37512" s="65"/>
      <c r="O37512" s="65"/>
      <c r="P37512" s="65"/>
      <c r="Q37512" s="65"/>
      <c r="R37512" s="65"/>
      <c r="S37512" s="65"/>
      <c r="T37512" s="65"/>
      <c r="U37512" s="65"/>
      <c r="V37512" s="65"/>
      <c r="W37512" s="65"/>
      <c r="X37512" s="65"/>
      <c r="Y37512" s="65"/>
      <c r="Z37512" s="65"/>
      <c r="AA37512" s="65"/>
      <c r="AB37512" s="65"/>
      <c r="AC37512" s="65"/>
      <c r="AD37512" s="65"/>
      <c r="AE37512" s="65"/>
      <c r="AF37512" s="65"/>
      <c r="AG37512" s="65"/>
      <c r="AH37512" s="65"/>
    </row>
    <row r="37513" spans="4:34" ht="12.75" customHeight="1">
      <c r="D37513" s="51"/>
      <c r="E37513" s="52"/>
      <c r="F37513" s="52"/>
      <c r="G37513" s="53"/>
      <c r="H37513" s="53"/>
      <c r="I37513" s="53"/>
      <c r="J37513" s="65"/>
      <c r="K37513" s="65"/>
      <c r="L37513" s="65"/>
      <c r="M37513" s="65"/>
      <c r="N37513" s="65"/>
      <c r="O37513" s="65"/>
      <c r="P37513" s="65"/>
      <c r="Q37513" s="65"/>
      <c r="R37513" s="65"/>
      <c r="S37513" s="65"/>
      <c r="T37513" s="65"/>
      <c r="U37513" s="65"/>
      <c r="V37513" s="65"/>
      <c r="W37513" s="65"/>
      <c r="X37513" s="65"/>
      <c r="Y37513" s="65"/>
      <c r="Z37513" s="65"/>
      <c r="AA37513" s="65"/>
      <c r="AB37513" s="65"/>
      <c r="AC37513" s="65"/>
      <c r="AD37513" s="65"/>
      <c r="AE37513" s="65"/>
      <c r="AF37513" s="65"/>
      <c r="AG37513" s="65"/>
      <c r="AH37513" s="65"/>
    </row>
    <row r="37514" spans="4:34" ht="12.75" customHeight="1">
      <c r="D37514" s="51"/>
      <c r="E37514" s="52"/>
      <c r="F37514" s="52"/>
      <c r="G37514" s="53"/>
      <c r="H37514" s="53"/>
      <c r="I37514" s="53"/>
      <c r="J37514" s="65"/>
      <c r="K37514" s="65"/>
      <c r="L37514" s="65"/>
      <c r="M37514" s="65"/>
      <c r="N37514" s="65"/>
      <c r="O37514" s="65"/>
      <c r="P37514" s="65"/>
      <c r="Q37514" s="65"/>
      <c r="R37514" s="65"/>
      <c r="S37514" s="65"/>
      <c r="T37514" s="65"/>
      <c r="U37514" s="65"/>
      <c r="V37514" s="65"/>
      <c r="W37514" s="65"/>
      <c r="X37514" s="65"/>
      <c r="Y37514" s="65"/>
      <c r="Z37514" s="65"/>
      <c r="AA37514" s="65"/>
      <c r="AB37514" s="65"/>
      <c r="AC37514" s="65"/>
      <c r="AD37514" s="65"/>
      <c r="AE37514" s="65"/>
      <c r="AF37514" s="65"/>
      <c r="AG37514" s="65"/>
      <c r="AH37514" s="65"/>
    </row>
    <row r="37515" spans="4:34" ht="12.75" customHeight="1">
      <c r="D37515" s="51"/>
      <c r="E37515" s="52"/>
      <c r="F37515" s="52"/>
      <c r="G37515" s="53"/>
      <c r="H37515" s="53"/>
      <c r="I37515" s="53"/>
      <c r="J37515" s="65"/>
      <c r="K37515" s="65"/>
      <c r="L37515" s="65"/>
      <c r="M37515" s="65"/>
      <c r="N37515" s="65"/>
      <c r="O37515" s="65"/>
      <c r="P37515" s="65"/>
      <c r="Q37515" s="65"/>
      <c r="R37515" s="65"/>
      <c r="S37515" s="65"/>
      <c r="T37515" s="65"/>
      <c r="U37515" s="65"/>
      <c r="V37515" s="65"/>
      <c r="W37515" s="65"/>
      <c r="X37515" s="65"/>
      <c r="Y37515" s="65"/>
      <c r="Z37515" s="65"/>
      <c r="AA37515" s="65"/>
      <c r="AB37515" s="65"/>
      <c r="AC37515" s="65"/>
      <c r="AD37515" s="65"/>
      <c r="AE37515" s="65"/>
      <c r="AF37515" s="65"/>
      <c r="AG37515" s="65"/>
      <c r="AH37515" s="65"/>
    </row>
    <row r="37516" spans="4:34" ht="12.75" customHeight="1">
      <c r="D37516" s="51"/>
      <c r="E37516" s="52"/>
      <c r="F37516" s="52"/>
      <c r="G37516" s="53"/>
      <c r="H37516" s="53"/>
      <c r="I37516" s="53"/>
      <c r="J37516" s="65"/>
      <c r="K37516" s="65"/>
      <c r="L37516" s="65"/>
      <c r="M37516" s="65"/>
      <c r="N37516" s="65"/>
      <c r="O37516" s="65"/>
      <c r="P37516" s="65"/>
      <c r="Q37516" s="65"/>
      <c r="R37516" s="65"/>
      <c r="S37516" s="65"/>
      <c r="T37516" s="65"/>
      <c r="U37516" s="65"/>
      <c r="V37516" s="65"/>
      <c r="W37516" s="65"/>
      <c r="X37516" s="65"/>
      <c r="Y37516" s="65"/>
      <c r="Z37516" s="65"/>
      <c r="AA37516" s="65"/>
      <c r="AB37516" s="65"/>
      <c r="AC37516" s="65"/>
      <c r="AD37516" s="65"/>
      <c r="AE37516" s="65"/>
      <c r="AF37516" s="65"/>
      <c r="AG37516" s="65"/>
      <c r="AH37516" s="65"/>
    </row>
    <row r="37517" spans="4:34" ht="12.75" customHeight="1">
      <c r="D37517" s="51"/>
      <c r="E37517" s="52"/>
      <c r="F37517" s="52"/>
      <c r="G37517" s="53"/>
      <c r="H37517" s="53"/>
      <c r="I37517" s="53"/>
      <c r="J37517" s="65"/>
      <c r="K37517" s="65"/>
      <c r="L37517" s="65"/>
      <c r="M37517" s="65"/>
      <c r="N37517" s="65"/>
      <c r="O37517" s="65"/>
      <c r="P37517" s="65"/>
      <c r="Q37517" s="65"/>
      <c r="R37517" s="65"/>
      <c r="S37517" s="65"/>
      <c r="T37517" s="65"/>
      <c r="U37517" s="65"/>
      <c r="V37517" s="65"/>
      <c r="W37517" s="65"/>
      <c r="X37517" s="65"/>
      <c r="Y37517" s="65"/>
      <c r="Z37517" s="65"/>
      <c r="AA37517" s="65"/>
      <c r="AB37517" s="65"/>
      <c r="AC37517" s="65"/>
      <c r="AD37517" s="65"/>
      <c r="AE37517" s="65"/>
      <c r="AF37517" s="65"/>
      <c r="AG37517" s="65"/>
      <c r="AH37517" s="65"/>
    </row>
    <row r="37518" spans="4:34" ht="12.75" customHeight="1">
      <c r="D37518" s="51"/>
      <c r="E37518" s="52"/>
      <c r="F37518" s="52"/>
      <c r="G37518" s="53"/>
      <c r="H37518" s="53"/>
      <c r="I37518" s="53"/>
      <c r="J37518" s="65"/>
      <c r="K37518" s="65"/>
      <c r="L37518" s="65"/>
      <c r="M37518" s="65"/>
      <c r="N37518" s="65"/>
      <c r="O37518" s="65"/>
      <c r="P37518" s="65"/>
      <c r="Q37518" s="65"/>
      <c r="R37518" s="65"/>
      <c r="S37518" s="65"/>
      <c r="T37518" s="65"/>
      <c r="U37518" s="65"/>
      <c r="V37518" s="65"/>
      <c r="W37518" s="65"/>
      <c r="X37518" s="65"/>
      <c r="Y37518" s="65"/>
      <c r="Z37518" s="65"/>
      <c r="AA37518" s="65"/>
      <c r="AB37518" s="65"/>
      <c r="AC37518" s="65"/>
      <c r="AD37518" s="65"/>
      <c r="AE37518" s="65"/>
      <c r="AF37518" s="65"/>
      <c r="AG37518" s="65"/>
      <c r="AH37518" s="65"/>
    </row>
    <row r="37519" spans="4:34" ht="12.75" customHeight="1">
      <c r="D37519" s="51"/>
      <c r="E37519" s="52"/>
      <c r="F37519" s="52"/>
      <c r="G37519" s="53"/>
      <c r="H37519" s="53"/>
      <c r="I37519" s="53"/>
      <c r="J37519" s="65"/>
      <c r="K37519" s="65"/>
      <c r="L37519" s="65"/>
      <c r="M37519" s="65"/>
      <c r="N37519" s="65"/>
      <c r="O37519" s="65"/>
      <c r="P37519" s="65"/>
      <c r="Q37519" s="65"/>
      <c r="R37519" s="65"/>
      <c r="S37519" s="65"/>
      <c r="T37519" s="65"/>
      <c r="U37519" s="65"/>
      <c r="V37519" s="65"/>
      <c r="W37519" s="65"/>
      <c r="X37519" s="65"/>
      <c r="Y37519" s="65"/>
      <c r="Z37519" s="65"/>
      <c r="AA37519" s="65"/>
      <c r="AB37519" s="65"/>
      <c r="AC37519" s="65"/>
      <c r="AD37519" s="65"/>
      <c r="AE37519" s="65"/>
      <c r="AF37519" s="65"/>
      <c r="AG37519" s="65"/>
      <c r="AH37519" s="65"/>
    </row>
    <row r="37520" spans="4:34" ht="12.75" customHeight="1">
      <c r="D37520" s="51"/>
      <c r="E37520" s="52"/>
      <c r="F37520" s="52"/>
      <c r="G37520" s="53"/>
      <c r="H37520" s="53"/>
      <c r="I37520" s="53"/>
      <c r="J37520" s="65"/>
      <c r="K37520" s="65"/>
      <c r="L37520" s="65"/>
      <c r="M37520" s="65"/>
      <c r="N37520" s="65"/>
      <c r="O37520" s="65"/>
      <c r="P37520" s="65"/>
      <c r="Q37520" s="65"/>
      <c r="R37520" s="65"/>
      <c r="S37520" s="65"/>
      <c r="T37520" s="65"/>
      <c r="U37520" s="65"/>
      <c r="V37520" s="65"/>
      <c r="W37520" s="65"/>
      <c r="X37520" s="65"/>
      <c r="Y37520" s="65"/>
      <c r="Z37520" s="65"/>
      <c r="AA37520" s="65"/>
      <c r="AB37520" s="65"/>
      <c r="AC37520" s="65"/>
      <c r="AD37520" s="65"/>
      <c r="AE37520" s="65"/>
      <c r="AF37520" s="65"/>
      <c r="AG37520" s="65"/>
      <c r="AH37520" s="65"/>
    </row>
    <row r="37521" spans="4:34" ht="12.75" customHeight="1">
      <c r="D37521" s="51"/>
      <c r="E37521" s="52"/>
      <c r="F37521" s="52"/>
      <c r="G37521" s="53"/>
      <c r="H37521" s="53"/>
      <c r="I37521" s="53"/>
      <c r="J37521" s="65"/>
      <c r="K37521" s="65"/>
      <c r="L37521" s="65"/>
      <c r="M37521" s="65"/>
      <c r="N37521" s="65"/>
      <c r="O37521" s="65"/>
      <c r="P37521" s="65"/>
      <c r="Q37521" s="65"/>
      <c r="R37521" s="65"/>
      <c r="S37521" s="65"/>
      <c r="T37521" s="65"/>
      <c r="U37521" s="65"/>
      <c r="V37521" s="65"/>
      <c r="W37521" s="65"/>
      <c r="X37521" s="65"/>
      <c r="Y37521" s="65"/>
      <c r="Z37521" s="65"/>
      <c r="AA37521" s="65"/>
      <c r="AB37521" s="65"/>
      <c r="AC37521" s="65"/>
      <c r="AD37521" s="65"/>
      <c r="AE37521" s="65"/>
      <c r="AF37521" s="65"/>
      <c r="AG37521" s="65"/>
      <c r="AH37521" s="65"/>
    </row>
    <row r="37522" spans="4:34" ht="12.75" customHeight="1">
      <c r="D37522" s="51"/>
      <c r="E37522" s="52"/>
      <c r="F37522" s="52"/>
      <c r="G37522" s="53"/>
      <c r="H37522" s="53"/>
      <c r="I37522" s="53"/>
      <c r="J37522" s="65"/>
      <c r="K37522" s="65"/>
      <c r="L37522" s="65"/>
      <c r="M37522" s="65"/>
      <c r="N37522" s="65"/>
      <c r="O37522" s="65"/>
      <c r="P37522" s="65"/>
      <c r="Q37522" s="65"/>
      <c r="R37522" s="65"/>
      <c r="S37522" s="65"/>
      <c r="T37522" s="65"/>
      <c r="U37522" s="65"/>
      <c r="V37522" s="65"/>
      <c r="W37522" s="65"/>
      <c r="X37522" s="65"/>
      <c r="Y37522" s="65"/>
      <c r="Z37522" s="65"/>
      <c r="AA37522" s="65"/>
      <c r="AB37522" s="65"/>
      <c r="AC37522" s="65"/>
      <c r="AD37522" s="65"/>
      <c r="AE37522" s="65"/>
      <c r="AF37522" s="65"/>
      <c r="AG37522" s="65"/>
      <c r="AH37522" s="65"/>
    </row>
    <row r="37523" spans="4:34" ht="12.75" customHeight="1">
      <c r="D37523" s="51"/>
      <c r="E37523" s="52"/>
      <c r="F37523" s="52"/>
      <c r="G37523" s="53"/>
      <c r="H37523" s="53"/>
      <c r="I37523" s="53"/>
      <c r="J37523" s="65"/>
      <c r="K37523" s="65"/>
      <c r="L37523" s="65"/>
      <c r="M37523" s="65"/>
      <c r="N37523" s="65"/>
      <c r="O37523" s="65"/>
      <c r="P37523" s="65"/>
      <c r="Q37523" s="65"/>
      <c r="R37523" s="65"/>
      <c r="S37523" s="65"/>
      <c r="T37523" s="65"/>
      <c r="U37523" s="65"/>
      <c r="V37523" s="65"/>
      <c r="W37523" s="65"/>
      <c r="X37523" s="65"/>
      <c r="Y37523" s="65"/>
      <c r="Z37523" s="65"/>
      <c r="AA37523" s="65"/>
      <c r="AB37523" s="65"/>
      <c r="AC37523" s="65"/>
      <c r="AD37523" s="65"/>
      <c r="AE37523" s="65"/>
      <c r="AF37523" s="65"/>
      <c r="AG37523" s="65"/>
      <c r="AH37523" s="65"/>
    </row>
    <row r="37524" spans="4:34" ht="12.75" customHeight="1">
      <c r="D37524" s="51"/>
      <c r="E37524" s="52"/>
      <c r="F37524" s="52"/>
      <c r="G37524" s="53"/>
      <c r="H37524" s="53"/>
      <c r="I37524" s="53"/>
      <c r="J37524" s="65"/>
      <c r="K37524" s="65"/>
      <c r="L37524" s="65"/>
      <c r="M37524" s="65"/>
      <c r="N37524" s="65"/>
      <c r="O37524" s="65"/>
      <c r="P37524" s="65"/>
      <c r="Q37524" s="65"/>
      <c r="R37524" s="65"/>
      <c r="S37524" s="65"/>
      <c r="T37524" s="65"/>
      <c r="U37524" s="65"/>
      <c r="V37524" s="65"/>
      <c r="W37524" s="65"/>
      <c r="X37524" s="65"/>
      <c r="Y37524" s="65"/>
      <c r="Z37524" s="65"/>
      <c r="AA37524" s="65"/>
      <c r="AB37524" s="65"/>
      <c r="AC37524" s="65"/>
      <c r="AD37524" s="65"/>
      <c r="AE37524" s="65"/>
      <c r="AF37524" s="65"/>
      <c r="AG37524" s="65"/>
      <c r="AH37524" s="65"/>
    </row>
    <row r="37525" spans="4:34" ht="12.75" customHeight="1">
      <c r="D37525" s="51"/>
      <c r="E37525" s="52"/>
      <c r="F37525" s="52"/>
      <c r="G37525" s="53"/>
      <c r="H37525" s="53"/>
      <c r="I37525" s="53"/>
      <c r="J37525" s="65"/>
      <c r="K37525" s="65"/>
      <c r="L37525" s="65"/>
      <c r="M37525" s="65"/>
      <c r="N37525" s="65"/>
      <c r="O37525" s="65"/>
      <c r="P37525" s="65"/>
      <c r="Q37525" s="65"/>
      <c r="R37525" s="65"/>
      <c r="S37525" s="65"/>
      <c r="T37525" s="65"/>
      <c r="U37525" s="65"/>
      <c r="V37525" s="65"/>
      <c r="W37525" s="65"/>
      <c r="X37525" s="65"/>
      <c r="Y37525" s="65"/>
      <c r="Z37525" s="65"/>
      <c r="AA37525" s="65"/>
      <c r="AB37525" s="65"/>
      <c r="AC37525" s="65"/>
      <c r="AD37525" s="65"/>
      <c r="AE37525" s="65"/>
      <c r="AF37525" s="65"/>
      <c r="AG37525" s="65"/>
      <c r="AH37525" s="65"/>
    </row>
    <row r="37526" spans="4:34" ht="12.75" customHeight="1">
      <c r="D37526" s="51"/>
      <c r="E37526" s="52"/>
      <c r="F37526" s="52"/>
      <c r="G37526" s="53"/>
      <c r="H37526" s="53"/>
      <c r="I37526" s="53"/>
      <c r="J37526" s="65"/>
      <c r="K37526" s="65"/>
      <c r="L37526" s="65"/>
      <c r="M37526" s="65"/>
      <c r="N37526" s="65"/>
      <c r="O37526" s="65"/>
      <c r="P37526" s="65"/>
      <c r="Q37526" s="65"/>
      <c r="R37526" s="65"/>
      <c r="S37526" s="65"/>
      <c r="T37526" s="65"/>
      <c r="U37526" s="65"/>
      <c r="V37526" s="65"/>
      <c r="W37526" s="65"/>
      <c r="X37526" s="65"/>
      <c r="Y37526" s="65"/>
      <c r="Z37526" s="65"/>
      <c r="AA37526" s="65"/>
      <c r="AB37526" s="65"/>
      <c r="AC37526" s="65"/>
      <c r="AD37526" s="65"/>
      <c r="AE37526" s="65"/>
      <c r="AF37526" s="65"/>
      <c r="AG37526" s="65"/>
      <c r="AH37526" s="65"/>
    </row>
    <row r="37527" spans="4:34" ht="12.75" customHeight="1">
      <c r="D37527" s="51"/>
      <c r="E37527" s="52"/>
      <c r="F37527" s="52"/>
      <c r="G37527" s="53"/>
      <c r="H37527" s="53"/>
      <c r="I37527" s="53"/>
      <c r="J37527" s="65"/>
      <c r="K37527" s="65"/>
      <c r="L37527" s="65"/>
      <c r="M37527" s="65"/>
      <c r="N37527" s="65"/>
      <c r="O37527" s="65"/>
      <c r="P37527" s="65"/>
      <c r="Q37527" s="65"/>
      <c r="R37527" s="65"/>
      <c r="S37527" s="65"/>
      <c r="T37527" s="65"/>
      <c r="U37527" s="65"/>
      <c r="V37527" s="65"/>
      <c r="W37527" s="65"/>
      <c r="X37527" s="65"/>
      <c r="Y37527" s="65"/>
      <c r="Z37527" s="65"/>
      <c r="AA37527" s="65"/>
      <c r="AB37527" s="65"/>
      <c r="AC37527" s="65"/>
      <c r="AD37527" s="65"/>
      <c r="AE37527" s="65"/>
      <c r="AF37527" s="65"/>
      <c r="AG37527" s="65"/>
      <c r="AH37527" s="65"/>
    </row>
    <row r="37528" spans="4:34" ht="12.75" customHeight="1">
      <c r="D37528" s="51"/>
      <c r="E37528" s="52"/>
      <c r="F37528" s="52"/>
      <c r="G37528" s="53"/>
      <c r="H37528" s="53"/>
      <c r="I37528" s="53"/>
      <c r="J37528" s="65"/>
      <c r="K37528" s="65"/>
      <c r="L37528" s="65"/>
      <c r="M37528" s="65"/>
      <c r="N37528" s="65"/>
      <c r="O37528" s="65"/>
      <c r="P37528" s="65"/>
      <c r="Q37528" s="65"/>
      <c r="R37528" s="65"/>
      <c r="S37528" s="65"/>
      <c r="T37528" s="65"/>
      <c r="U37528" s="65"/>
      <c r="V37528" s="65"/>
      <c r="W37528" s="65"/>
      <c r="X37528" s="65"/>
      <c r="Y37528" s="65"/>
      <c r="Z37528" s="65"/>
      <c r="AA37528" s="65"/>
      <c r="AB37528" s="65"/>
      <c r="AC37528" s="65"/>
      <c r="AD37528" s="65"/>
      <c r="AE37528" s="65"/>
      <c r="AF37528" s="65"/>
      <c r="AG37528" s="65"/>
      <c r="AH37528" s="65"/>
    </row>
    <row r="37529" spans="4:34" ht="12.75" customHeight="1">
      <c r="D37529" s="51"/>
      <c r="E37529" s="52"/>
      <c r="F37529" s="52"/>
      <c r="G37529" s="53"/>
      <c r="H37529" s="53"/>
      <c r="I37529" s="53"/>
      <c r="J37529" s="65"/>
      <c r="K37529" s="65"/>
      <c r="L37529" s="65"/>
      <c r="M37529" s="65"/>
      <c r="N37529" s="65"/>
      <c r="O37529" s="65"/>
      <c r="P37529" s="65"/>
      <c r="Q37529" s="65"/>
      <c r="R37529" s="65"/>
      <c r="S37529" s="65"/>
      <c r="T37529" s="65"/>
      <c r="U37529" s="65"/>
      <c r="V37529" s="65"/>
      <c r="W37529" s="65"/>
      <c r="X37529" s="65"/>
      <c r="Y37529" s="65"/>
      <c r="Z37529" s="65"/>
      <c r="AA37529" s="65"/>
      <c r="AB37529" s="65"/>
      <c r="AC37529" s="65"/>
      <c r="AD37529" s="65"/>
      <c r="AE37529" s="65"/>
      <c r="AF37529" s="65"/>
      <c r="AG37529" s="65"/>
      <c r="AH37529" s="65"/>
    </row>
    <row r="37530" spans="4:34" ht="12.75" customHeight="1">
      <c r="D37530" s="51"/>
      <c r="E37530" s="52"/>
      <c r="F37530" s="52"/>
      <c r="G37530" s="53"/>
      <c r="H37530" s="53"/>
      <c r="I37530" s="53"/>
      <c r="J37530" s="65"/>
      <c r="K37530" s="65"/>
      <c r="L37530" s="65"/>
      <c r="M37530" s="65"/>
      <c r="N37530" s="65"/>
      <c r="O37530" s="65"/>
      <c r="P37530" s="65"/>
      <c r="Q37530" s="65"/>
      <c r="R37530" s="65"/>
      <c r="S37530" s="65"/>
      <c r="T37530" s="65"/>
      <c r="U37530" s="65"/>
      <c r="V37530" s="65"/>
      <c r="W37530" s="65"/>
      <c r="X37530" s="65"/>
      <c r="Y37530" s="65"/>
      <c r="Z37530" s="65"/>
      <c r="AA37530" s="65"/>
      <c r="AB37530" s="65"/>
      <c r="AC37530" s="65"/>
      <c r="AD37530" s="65"/>
      <c r="AE37530" s="65"/>
      <c r="AF37530" s="65"/>
      <c r="AG37530" s="65"/>
      <c r="AH37530" s="65"/>
    </row>
    <row r="37531" spans="4:34" ht="12.75" customHeight="1">
      <c r="D37531" s="51"/>
      <c r="E37531" s="52"/>
      <c r="F37531" s="52"/>
      <c r="G37531" s="53"/>
      <c r="H37531" s="53"/>
      <c r="I37531" s="53"/>
      <c r="J37531" s="65"/>
      <c r="K37531" s="65"/>
      <c r="L37531" s="65"/>
      <c r="M37531" s="65"/>
      <c r="N37531" s="65"/>
      <c r="O37531" s="65"/>
      <c r="P37531" s="65"/>
      <c r="Q37531" s="65"/>
      <c r="R37531" s="65"/>
      <c r="S37531" s="65"/>
      <c r="T37531" s="65"/>
      <c r="U37531" s="65"/>
      <c r="V37531" s="65"/>
      <c r="W37531" s="65"/>
      <c r="X37531" s="65"/>
      <c r="Y37531" s="65"/>
      <c r="Z37531" s="65"/>
      <c r="AA37531" s="65"/>
      <c r="AB37531" s="65"/>
      <c r="AC37531" s="65"/>
      <c r="AD37531" s="65"/>
      <c r="AE37531" s="65"/>
      <c r="AF37531" s="65"/>
      <c r="AG37531" s="65"/>
      <c r="AH37531" s="65"/>
    </row>
    <row r="37532" spans="4:34" ht="12.75" customHeight="1">
      <c r="D37532" s="51"/>
      <c r="E37532" s="52"/>
      <c r="F37532" s="52"/>
      <c r="G37532" s="53"/>
      <c r="H37532" s="53"/>
      <c r="I37532" s="53"/>
      <c r="J37532" s="65"/>
      <c r="K37532" s="65"/>
      <c r="L37532" s="65"/>
      <c r="M37532" s="65"/>
      <c r="N37532" s="65"/>
      <c r="O37532" s="65"/>
      <c r="P37532" s="65"/>
      <c r="Q37532" s="65"/>
      <c r="R37532" s="65"/>
      <c r="S37532" s="65"/>
      <c r="T37532" s="65"/>
      <c r="U37532" s="65"/>
      <c r="V37532" s="65"/>
      <c r="W37532" s="65"/>
      <c r="X37532" s="65"/>
      <c r="Y37532" s="65"/>
      <c r="Z37532" s="65"/>
      <c r="AA37532" s="65"/>
      <c r="AB37532" s="65"/>
      <c r="AC37532" s="65"/>
      <c r="AD37532" s="65"/>
      <c r="AE37532" s="65"/>
      <c r="AF37532" s="65"/>
      <c r="AG37532" s="65"/>
      <c r="AH37532" s="65"/>
    </row>
    <row r="37533" spans="4:34" ht="12.75" customHeight="1">
      <c r="D37533" s="51"/>
      <c r="E37533" s="52"/>
      <c r="F37533" s="52"/>
      <c r="G37533" s="53"/>
      <c r="H37533" s="53"/>
      <c r="I37533" s="53"/>
      <c r="J37533" s="65"/>
      <c r="K37533" s="65"/>
      <c r="L37533" s="65"/>
      <c r="M37533" s="65"/>
      <c r="N37533" s="65"/>
      <c r="O37533" s="65"/>
      <c r="P37533" s="65"/>
      <c r="Q37533" s="65"/>
      <c r="R37533" s="65"/>
      <c r="S37533" s="65"/>
      <c r="T37533" s="65"/>
      <c r="U37533" s="65"/>
      <c r="V37533" s="65"/>
      <c r="W37533" s="65"/>
      <c r="X37533" s="65"/>
      <c r="Y37533" s="65"/>
      <c r="Z37533" s="65"/>
      <c r="AA37533" s="65"/>
      <c r="AB37533" s="65"/>
      <c r="AC37533" s="65"/>
      <c r="AD37533" s="65"/>
      <c r="AE37533" s="65"/>
      <c r="AF37533" s="65"/>
      <c r="AG37533" s="65"/>
      <c r="AH37533" s="65"/>
    </row>
    <row r="37534" spans="4:34" ht="12.75" customHeight="1">
      <c r="D37534" s="51"/>
      <c r="E37534" s="52"/>
      <c r="F37534" s="52"/>
      <c r="G37534" s="53"/>
      <c r="H37534" s="53"/>
      <c r="I37534" s="53"/>
      <c r="J37534" s="65"/>
      <c r="K37534" s="65"/>
      <c r="L37534" s="65"/>
      <c r="M37534" s="65"/>
      <c r="N37534" s="65"/>
      <c r="O37534" s="65"/>
      <c r="P37534" s="65"/>
      <c r="Q37534" s="65"/>
      <c r="R37534" s="65"/>
      <c r="S37534" s="65"/>
      <c r="T37534" s="65"/>
      <c r="U37534" s="65"/>
      <c r="V37534" s="65"/>
      <c r="W37534" s="65"/>
      <c r="X37534" s="65"/>
      <c r="Y37534" s="65"/>
      <c r="Z37534" s="65"/>
      <c r="AA37534" s="65"/>
      <c r="AB37534" s="65"/>
      <c r="AC37534" s="65"/>
      <c r="AD37534" s="65"/>
      <c r="AE37534" s="65"/>
      <c r="AF37534" s="65"/>
      <c r="AG37534" s="65"/>
      <c r="AH37534" s="65"/>
    </row>
    <row r="37535" spans="4:34" ht="12.75" customHeight="1">
      <c r="D37535" s="51"/>
      <c r="E37535" s="52"/>
      <c r="F37535" s="52"/>
      <c r="G37535" s="53"/>
      <c r="H37535" s="53"/>
      <c r="I37535" s="53"/>
      <c r="J37535" s="65"/>
      <c r="K37535" s="65"/>
      <c r="L37535" s="65"/>
      <c r="M37535" s="65"/>
      <c r="N37535" s="65"/>
      <c r="O37535" s="65"/>
      <c r="P37535" s="65"/>
      <c r="Q37535" s="65"/>
      <c r="R37535" s="65"/>
      <c r="S37535" s="65"/>
      <c r="T37535" s="65"/>
      <c r="U37535" s="65"/>
      <c r="V37535" s="65"/>
      <c r="W37535" s="65"/>
      <c r="X37535" s="65"/>
      <c r="Y37535" s="65"/>
      <c r="Z37535" s="65"/>
      <c r="AA37535" s="65"/>
      <c r="AB37535" s="65"/>
      <c r="AC37535" s="65"/>
      <c r="AD37535" s="65"/>
      <c r="AE37535" s="65"/>
      <c r="AF37535" s="65"/>
      <c r="AG37535" s="65"/>
      <c r="AH37535" s="65"/>
    </row>
    <row r="37536" spans="4:34" ht="12.75" customHeight="1">
      <c r="D37536" s="51"/>
      <c r="E37536" s="52"/>
      <c r="F37536" s="52"/>
      <c r="G37536" s="53"/>
      <c r="H37536" s="53"/>
      <c r="I37536" s="53"/>
      <c r="J37536" s="65"/>
      <c r="K37536" s="65"/>
      <c r="L37536" s="65"/>
      <c r="M37536" s="65"/>
      <c r="N37536" s="65"/>
      <c r="O37536" s="65"/>
      <c r="P37536" s="65"/>
      <c r="Q37536" s="65"/>
      <c r="R37536" s="65"/>
      <c r="S37536" s="65"/>
      <c r="T37536" s="65"/>
      <c r="U37536" s="65"/>
      <c r="V37536" s="65"/>
      <c r="W37536" s="65"/>
      <c r="X37536" s="65"/>
      <c r="Y37536" s="65"/>
      <c r="Z37536" s="65"/>
      <c r="AA37536" s="65"/>
      <c r="AB37536" s="65"/>
      <c r="AC37536" s="65"/>
      <c r="AD37536" s="65"/>
      <c r="AE37536" s="65"/>
      <c r="AF37536" s="65"/>
      <c r="AG37536" s="65"/>
      <c r="AH37536" s="65"/>
    </row>
    <row r="37537" spans="4:34" ht="12.75" customHeight="1">
      <c r="D37537" s="51"/>
      <c r="E37537" s="52"/>
      <c r="F37537" s="52"/>
      <c r="G37537" s="53"/>
      <c r="H37537" s="53"/>
      <c r="I37537" s="53"/>
      <c r="J37537" s="65"/>
      <c r="K37537" s="65"/>
      <c r="L37537" s="65"/>
      <c r="M37537" s="65"/>
      <c r="N37537" s="65"/>
      <c r="O37537" s="65"/>
      <c r="P37537" s="65"/>
      <c r="Q37537" s="65"/>
      <c r="R37537" s="65"/>
      <c r="S37537" s="65"/>
      <c r="T37537" s="65"/>
      <c r="U37537" s="65"/>
      <c r="V37537" s="65"/>
      <c r="W37537" s="65"/>
      <c r="X37537" s="65"/>
      <c r="Y37537" s="65"/>
      <c r="Z37537" s="65"/>
      <c r="AA37537" s="65"/>
      <c r="AB37537" s="65"/>
      <c r="AC37537" s="65"/>
      <c r="AD37537" s="65"/>
      <c r="AE37537" s="65"/>
      <c r="AF37537" s="65"/>
      <c r="AG37537" s="65"/>
      <c r="AH37537" s="65"/>
    </row>
    <row r="37538" spans="4:34" ht="12.75" customHeight="1">
      <c r="D37538" s="51"/>
      <c r="E37538" s="52"/>
      <c r="F37538" s="52"/>
      <c r="G37538" s="53"/>
      <c r="H37538" s="53"/>
      <c r="I37538" s="53"/>
      <c r="J37538" s="65"/>
      <c r="K37538" s="65"/>
      <c r="L37538" s="65"/>
      <c r="M37538" s="65"/>
      <c r="N37538" s="65"/>
      <c r="O37538" s="65"/>
      <c r="P37538" s="65"/>
      <c r="Q37538" s="65"/>
      <c r="R37538" s="65"/>
      <c r="S37538" s="65"/>
      <c r="T37538" s="65"/>
      <c r="U37538" s="65"/>
      <c r="V37538" s="65"/>
      <c r="W37538" s="65"/>
      <c r="X37538" s="65"/>
      <c r="Y37538" s="65"/>
      <c r="Z37538" s="65"/>
      <c r="AA37538" s="65"/>
      <c r="AB37538" s="65"/>
      <c r="AC37538" s="65"/>
      <c r="AD37538" s="65"/>
      <c r="AE37538" s="65"/>
      <c r="AF37538" s="65"/>
      <c r="AG37538" s="65"/>
      <c r="AH37538" s="65"/>
    </row>
    <row r="37539" spans="4:34" ht="12.75" customHeight="1">
      <c r="D37539" s="51"/>
      <c r="E37539" s="52"/>
      <c r="F37539" s="52"/>
      <c r="G37539" s="53"/>
      <c r="H37539" s="53"/>
      <c r="I37539" s="53"/>
      <c r="J37539" s="65"/>
      <c r="K37539" s="65"/>
      <c r="L37539" s="65"/>
      <c r="M37539" s="65"/>
      <c r="N37539" s="65"/>
      <c r="O37539" s="65"/>
      <c r="P37539" s="65"/>
      <c r="Q37539" s="65"/>
      <c r="R37539" s="65"/>
      <c r="S37539" s="65"/>
      <c r="T37539" s="65"/>
      <c r="U37539" s="65"/>
      <c r="V37539" s="65"/>
      <c r="W37539" s="65"/>
      <c r="X37539" s="65"/>
      <c r="Y37539" s="65"/>
      <c r="Z37539" s="65"/>
      <c r="AA37539" s="65"/>
      <c r="AB37539" s="65"/>
      <c r="AC37539" s="65"/>
      <c r="AD37539" s="65"/>
      <c r="AE37539" s="65"/>
      <c r="AF37539" s="65"/>
      <c r="AG37539" s="65"/>
      <c r="AH37539" s="65"/>
    </row>
    <row r="37540" spans="4:34" ht="12.75" customHeight="1">
      <c r="D37540" s="51"/>
      <c r="E37540" s="52"/>
      <c r="F37540" s="52"/>
      <c r="G37540" s="53"/>
      <c r="H37540" s="53"/>
      <c r="I37540" s="53"/>
      <c r="J37540" s="65"/>
      <c r="K37540" s="65"/>
      <c r="L37540" s="65"/>
      <c r="M37540" s="65"/>
      <c r="N37540" s="65"/>
      <c r="O37540" s="65"/>
      <c r="P37540" s="65"/>
      <c r="Q37540" s="65"/>
      <c r="R37540" s="65"/>
      <c r="S37540" s="65"/>
      <c r="T37540" s="65"/>
      <c r="U37540" s="65"/>
      <c r="V37540" s="65"/>
      <c r="W37540" s="65"/>
      <c r="X37540" s="65"/>
      <c r="Y37540" s="65"/>
      <c r="Z37540" s="65"/>
      <c r="AA37540" s="65"/>
      <c r="AB37540" s="65"/>
      <c r="AC37540" s="65"/>
      <c r="AD37540" s="65"/>
      <c r="AE37540" s="65"/>
      <c r="AF37540" s="65"/>
      <c r="AG37540" s="65"/>
      <c r="AH37540" s="65"/>
    </row>
    <row r="37541" spans="4:34" ht="12.75" customHeight="1">
      <c r="D37541" s="51"/>
      <c r="E37541" s="52"/>
      <c r="F37541" s="52"/>
      <c r="G37541" s="53"/>
      <c r="H37541" s="53"/>
      <c r="I37541" s="53"/>
      <c r="J37541" s="65"/>
      <c r="K37541" s="65"/>
      <c r="L37541" s="65"/>
      <c r="M37541" s="65"/>
      <c r="N37541" s="65"/>
      <c r="O37541" s="65"/>
      <c r="P37541" s="65"/>
      <c r="Q37541" s="65"/>
      <c r="R37541" s="65"/>
      <c r="S37541" s="65"/>
      <c r="T37541" s="65"/>
      <c r="U37541" s="65"/>
      <c r="V37541" s="65"/>
      <c r="W37541" s="65"/>
      <c r="X37541" s="65"/>
      <c r="Y37541" s="65"/>
      <c r="Z37541" s="65"/>
      <c r="AA37541" s="65"/>
      <c r="AB37541" s="65"/>
      <c r="AC37541" s="65"/>
      <c r="AD37541" s="65"/>
      <c r="AE37541" s="65"/>
      <c r="AF37541" s="65"/>
      <c r="AG37541" s="65"/>
      <c r="AH37541" s="65"/>
    </row>
    <row r="37542" spans="4:34" ht="12.75" customHeight="1">
      <c r="D37542" s="51"/>
      <c r="E37542" s="52"/>
      <c r="F37542" s="52"/>
      <c r="G37542" s="53"/>
      <c r="H37542" s="53"/>
      <c r="I37542" s="53"/>
      <c r="J37542" s="65"/>
      <c r="K37542" s="65"/>
      <c r="L37542" s="65"/>
      <c r="M37542" s="65"/>
      <c r="N37542" s="65"/>
      <c r="O37542" s="65"/>
      <c r="P37542" s="65"/>
      <c r="Q37542" s="65"/>
      <c r="R37542" s="65"/>
      <c r="S37542" s="65"/>
      <c r="T37542" s="65"/>
      <c r="U37542" s="65"/>
      <c r="V37542" s="65"/>
      <c r="W37542" s="65"/>
      <c r="X37542" s="65"/>
      <c r="Y37542" s="65"/>
      <c r="Z37542" s="65"/>
      <c r="AA37542" s="65"/>
      <c r="AB37542" s="65"/>
      <c r="AC37542" s="65"/>
      <c r="AD37542" s="65"/>
      <c r="AE37542" s="65"/>
      <c r="AF37542" s="65"/>
      <c r="AG37542" s="65"/>
      <c r="AH37542" s="65"/>
    </row>
    <row r="37543" spans="4:34" ht="12.75" customHeight="1">
      <c r="D37543" s="51"/>
      <c r="E37543" s="52"/>
      <c r="F37543" s="52"/>
      <c r="G37543" s="53"/>
      <c r="H37543" s="53"/>
      <c r="I37543" s="53"/>
      <c r="J37543" s="65"/>
      <c r="K37543" s="65"/>
      <c r="L37543" s="65"/>
      <c r="M37543" s="65"/>
      <c r="N37543" s="65"/>
      <c r="O37543" s="65"/>
      <c r="P37543" s="65"/>
      <c r="Q37543" s="65"/>
      <c r="R37543" s="65"/>
      <c r="S37543" s="65"/>
      <c r="T37543" s="65"/>
      <c r="U37543" s="65"/>
      <c r="V37543" s="65"/>
      <c r="W37543" s="65"/>
      <c r="X37543" s="65"/>
      <c r="Y37543" s="65"/>
      <c r="Z37543" s="65"/>
      <c r="AA37543" s="65"/>
      <c r="AB37543" s="65"/>
      <c r="AC37543" s="65"/>
      <c r="AD37543" s="65"/>
      <c r="AE37543" s="65"/>
      <c r="AF37543" s="65"/>
      <c r="AG37543" s="65"/>
      <c r="AH37543" s="65"/>
    </row>
    <row r="37544" spans="4:34" ht="12.75" customHeight="1">
      <c r="D37544" s="51"/>
      <c r="E37544" s="52"/>
      <c r="F37544" s="52"/>
      <c r="G37544" s="53"/>
      <c r="H37544" s="53"/>
      <c r="I37544" s="53"/>
      <c r="J37544" s="65"/>
      <c r="K37544" s="65"/>
      <c r="L37544" s="65"/>
      <c r="M37544" s="65"/>
      <c r="N37544" s="65"/>
      <c r="O37544" s="65"/>
      <c r="P37544" s="65"/>
      <c r="Q37544" s="65"/>
      <c r="R37544" s="65"/>
      <c r="S37544" s="65"/>
      <c r="T37544" s="65"/>
      <c r="U37544" s="65"/>
      <c r="V37544" s="65"/>
      <c r="W37544" s="65"/>
      <c r="X37544" s="65"/>
      <c r="Y37544" s="65"/>
      <c r="Z37544" s="65"/>
      <c r="AA37544" s="65"/>
      <c r="AB37544" s="65"/>
      <c r="AC37544" s="65"/>
      <c r="AD37544" s="65"/>
      <c r="AE37544" s="65"/>
      <c r="AF37544" s="65"/>
      <c r="AG37544" s="65"/>
      <c r="AH37544" s="65"/>
    </row>
    <row r="37545" spans="4:34" ht="12.75" customHeight="1">
      <c r="D37545" s="51"/>
      <c r="E37545" s="52"/>
      <c r="F37545" s="52"/>
      <c r="G37545" s="53"/>
      <c r="H37545" s="53"/>
      <c r="I37545" s="53"/>
      <c r="J37545" s="65"/>
      <c r="K37545" s="65"/>
      <c r="L37545" s="65"/>
      <c r="M37545" s="65"/>
      <c r="N37545" s="65"/>
      <c r="O37545" s="65"/>
      <c r="P37545" s="65"/>
      <c r="Q37545" s="65"/>
      <c r="R37545" s="65"/>
      <c r="S37545" s="65"/>
      <c r="T37545" s="65"/>
      <c r="U37545" s="65"/>
      <c r="V37545" s="65"/>
      <c r="W37545" s="65"/>
      <c r="X37545" s="65"/>
      <c r="Y37545" s="65"/>
      <c r="Z37545" s="65"/>
      <c r="AA37545" s="65"/>
      <c r="AB37545" s="65"/>
      <c r="AC37545" s="65"/>
      <c r="AD37545" s="65"/>
      <c r="AE37545" s="65"/>
      <c r="AF37545" s="65"/>
      <c r="AG37545" s="65"/>
      <c r="AH37545" s="65"/>
    </row>
    <row r="37546" spans="4:34" ht="12.75" customHeight="1">
      <c r="D37546" s="51"/>
      <c r="E37546" s="52"/>
      <c r="F37546" s="52"/>
      <c r="G37546" s="53"/>
      <c r="H37546" s="53"/>
      <c r="I37546" s="53"/>
      <c r="J37546" s="65"/>
      <c r="K37546" s="65"/>
      <c r="L37546" s="65"/>
      <c r="M37546" s="65"/>
      <c r="N37546" s="65"/>
      <c r="O37546" s="65"/>
      <c r="P37546" s="65"/>
      <c r="Q37546" s="65"/>
      <c r="R37546" s="65"/>
      <c r="S37546" s="65"/>
      <c r="T37546" s="65"/>
      <c r="U37546" s="65"/>
      <c r="V37546" s="65"/>
      <c r="W37546" s="65"/>
      <c r="X37546" s="65"/>
      <c r="Y37546" s="65"/>
      <c r="Z37546" s="65"/>
      <c r="AA37546" s="65"/>
      <c r="AB37546" s="65"/>
      <c r="AC37546" s="65"/>
      <c r="AD37546" s="65"/>
      <c r="AE37546" s="65"/>
      <c r="AF37546" s="65"/>
      <c r="AG37546" s="65"/>
      <c r="AH37546" s="65"/>
    </row>
    <row r="37547" spans="4:34" ht="12.75" customHeight="1">
      <c r="D37547" s="51"/>
      <c r="E37547" s="52"/>
      <c r="F37547" s="52"/>
      <c r="G37547" s="53"/>
      <c r="H37547" s="53"/>
      <c r="I37547" s="53"/>
      <c r="J37547" s="65"/>
      <c r="K37547" s="65"/>
      <c r="L37547" s="65"/>
      <c r="M37547" s="65"/>
      <c r="N37547" s="65"/>
      <c r="O37547" s="65"/>
      <c r="P37547" s="65"/>
      <c r="Q37547" s="65"/>
      <c r="R37547" s="65"/>
      <c r="S37547" s="65"/>
      <c r="T37547" s="65"/>
      <c r="U37547" s="65"/>
      <c r="V37547" s="65"/>
      <c r="W37547" s="65"/>
      <c r="X37547" s="65"/>
      <c r="Y37547" s="65"/>
      <c r="Z37547" s="65"/>
      <c r="AA37547" s="65"/>
      <c r="AB37547" s="65"/>
      <c r="AC37547" s="65"/>
      <c r="AD37547" s="65"/>
      <c r="AE37547" s="65"/>
      <c r="AF37547" s="65"/>
      <c r="AG37547" s="65"/>
      <c r="AH37547" s="65"/>
    </row>
    <row r="37548" spans="4:34" ht="12.75" customHeight="1">
      <c r="D37548" s="51"/>
      <c r="E37548" s="52"/>
      <c r="F37548" s="52"/>
      <c r="G37548" s="53"/>
      <c r="H37548" s="53"/>
      <c r="I37548" s="53"/>
      <c r="J37548" s="65"/>
      <c r="K37548" s="65"/>
      <c r="L37548" s="65"/>
      <c r="M37548" s="65"/>
      <c r="N37548" s="65"/>
      <c r="O37548" s="65"/>
      <c r="P37548" s="65"/>
      <c r="Q37548" s="65"/>
      <c r="R37548" s="65"/>
      <c r="S37548" s="65"/>
      <c r="T37548" s="65"/>
      <c r="U37548" s="65"/>
      <c r="V37548" s="65"/>
      <c r="W37548" s="65"/>
      <c r="X37548" s="65"/>
      <c r="Y37548" s="65"/>
      <c r="Z37548" s="65"/>
      <c r="AA37548" s="65"/>
      <c r="AB37548" s="65"/>
      <c r="AC37548" s="65"/>
      <c r="AD37548" s="65"/>
      <c r="AE37548" s="65"/>
      <c r="AF37548" s="65"/>
      <c r="AG37548" s="65"/>
      <c r="AH37548" s="65"/>
    </row>
    <row r="37549" spans="4:34" ht="12.75" customHeight="1">
      <c r="D37549" s="51"/>
      <c r="E37549" s="52"/>
      <c r="F37549" s="52"/>
      <c r="G37549" s="53"/>
      <c r="H37549" s="53"/>
      <c r="I37549" s="53"/>
      <c r="J37549" s="65"/>
      <c r="K37549" s="65"/>
      <c r="L37549" s="65"/>
      <c r="M37549" s="65"/>
      <c r="N37549" s="65"/>
      <c r="O37549" s="65"/>
      <c r="P37549" s="65"/>
      <c r="Q37549" s="65"/>
      <c r="R37549" s="65"/>
      <c r="S37549" s="65"/>
      <c r="T37549" s="65"/>
      <c r="U37549" s="65"/>
      <c r="V37549" s="65"/>
      <c r="W37549" s="65"/>
      <c r="X37549" s="65"/>
      <c r="Y37549" s="65"/>
      <c r="Z37549" s="65"/>
      <c r="AA37549" s="65"/>
      <c r="AB37549" s="65"/>
      <c r="AC37549" s="65"/>
      <c r="AD37549" s="65"/>
      <c r="AE37549" s="65"/>
      <c r="AF37549" s="65"/>
      <c r="AG37549" s="65"/>
      <c r="AH37549" s="65"/>
    </row>
    <row r="37550" spans="4:34" ht="12.75" customHeight="1">
      <c r="D37550" s="51"/>
      <c r="E37550" s="52"/>
      <c r="F37550" s="52"/>
      <c r="G37550" s="53"/>
      <c r="H37550" s="53"/>
      <c r="I37550" s="53"/>
      <c r="J37550" s="65"/>
      <c r="K37550" s="65"/>
      <c r="L37550" s="65"/>
      <c r="M37550" s="65"/>
      <c r="N37550" s="65"/>
      <c r="O37550" s="65"/>
      <c r="P37550" s="65"/>
      <c r="Q37550" s="65"/>
      <c r="R37550" s="65"/>
      <c r="S37550" s="65"/>
      <c r="T37550" s="65"/>
      <c r="U37550" s="65"/>
      <c r="V37550" s="65"/>
      <c r="W37550" s="65"/>
      <c r="X37550" s="65"/>
      <c r="Y37550" s="65"/>
      <c r="Z37550" s="65"/>
      <c r="AA37550" s="65"/>
      <c r="AB37550" s="65"/>
      <c r="AC37550" s="65"/>
      <c r="AD37550" s="65"/>
      <c r="AE37550" s="65"/>
      <c r="AF37550" s="65"/>
      <c r="AG37550" s="65"/>
      <c r="AH37550" s="65"/>
    </row>
    <row r="37551" spans="4:34" ht="12.75" customHeight="1">
      <c r="D37551" s="51"/>
      <c r="E37551" s="52"/>
      <c r="F37551" s="52"/>
      <c r="G37551" s="53"/>
      <c r="H37551" s="53"/>
      <c r="I37551" s="53"/>
      <c r="J37551" s="65"/>
      <c r="K37551" s="65"/>
      <c r="L37551" s="65"/>
      <c r="M37551" s="65"/>
      <c r="N37551" s="65"/>
      <c r="O37551" s="65"/>
      <c r="P37551" s="65"/>
      <c r="Q37551" s="65"/>
      <c r="R37551" s="65"/>
      <c r="S37551" s="65"/>
      <c r="T37551" s="65"/>
      <c r="U37551" s="65"/>
      <c r="V37551" s="65"/>
      <c r="W37551" s="65"/>
      <c r="X37551" s="65"/>
      <c r="Y37551" s="65"/>
      <c r="Z37551" s="65"/>
      <c r="AA37551" s="65"/>
      <c r="AB37551" s="65"/>
      <c r="AC37551" s="65"/>
      <c r="AD37551" s="65"/>
      <c r="AE37551" s="65"/>
      <c r="AF37551" s="65"/>
      <c r="AG37551" s="65"/>
      <c r="AH37551" s="65"/>
    </row>
    <row r="37552" spans="4:34" ht="12.75" customHeight="1">
      <c r="D37552" s="51"/>
      <c r="E37552" s="52"/>
      <c r="F37552" s="52"/>
      <c r="G37552" s="53"/>
      <c r="H37552" s="53"/>
      <c r="I37552" s="53"/>
      <c r="J37552" s="65"/>
      <c r="K37552" s="65"/>
      <c r="L37552" s="65"/>
      <c r="M37552" s="65"/>
      <c r="N37552" s="65"/>
      <c r="O37552" s="65"/>
      <c r="P37552" s="65"/>
      <c r="Q37552" s="65"/>
      <c r="R37552" s="65"/>
      <c r="S37552" s="65"/>
      <c r="T37552" s="65"/>
      <c r="U37552" s="65"/>
      <c r="V37552" s="65"/>
      <c r="W37552" s="65"/>
      <c r="X37552" s="65"/>
      <c r="Y37552" s="65"/>
      <c r="Z37552" s="65"/>
      <c r="AA37552" s="65"/>
      <c r="AB37552" s="65"/>
      <c r="AC37552" s="65"/>
      <c r="AD37552" s="65"/>
      <c r="AE37552" s="65"/>
      <c r="AF37552" s="65"/>
      <c r="AG37552" s="65"/>
      <c r="AH37552" s="65"/>
    </row>
    <row r="37553" spans="4:34" ht="12.75" customHeight="1">
      <c r="D37553" s="51"/>
      <c r="E37553" s="52"/>
      <c r="F37553" s="52"/>
      <c r="G37553" s="53"/>
      <c r="H37553" s="53"/>
      <c r="I37553" s="53"/>
      <c r="J37553" s="65"/>
      <c r="K37553" s="65"/>
      <c r="L37553" s="65"/>
      <c r="M37553" s="65"/>
      <c r="N37553" s="65"/>
      <c r="O37553" s="65"/>
      <c r="P37553" s="65"/>
      <c r="Q37553" s="65"/>
      <c r="R37553" s="65"/>
      <c r="S37553" s="65"/>
      <c r="T37553" s="65"/>
      <c r="U37553" s="65"/>
      <c r="V37553" s="65"/>
      <c r="W37553" s="65"/>
      <c r="X37553" s="65"/>
      <c r="Y37553" s="65"/>
      <c r="Z37553" s="65"/>
      <c r="AA37553" s="65"/>
      <c r="AB37553" s="65"/>
      <c r="AC37553" s="65"/>
      <c r="AD37553" s="65"/>
      <c r="AE37553" s="65"/>
      <c r="AF37553" s="65"/>
      <c r="AG37553" s="65"/>
      <c r="AH37553" s="65"/>
    </row>
    <row r="37554" spans="4:34" ht="12.75" customHeight="1">
      <c r="D37554" s="51"/>
      <c r="E37554" s="52"/>
      <c r="F37554" s="52"/>
      <c r="G37554" s="53"/>
      <c r="H37554" s="53"/>
      <c r="I37554" s="53"/>
      <c r="J37554" s="65"/>
      <c r="K37554" s="65"/>
      <c r="L37554" s="65"/>
      <c r="M37554" s="65"/>
      <c r="N37554" s="65"/>
      <c r="O37554" s="65"/>
      <c r="P37554" s="65"/>
      <c r="Q37554" s="65"/>
      <c r="R37554" s="65"/>
      <c r="S37554" s="65"/>
      <c r="T37554" s="65"/>
      <c r="U37554" s="65"/>
      <c r="V37554" s="65"/>
      <c r="W37554" s="65"/>
      <c r="X37554" s="65"/>
      <c r="Y37554" s="65"/>
      <c r="Z37554" s="65"/>
      <c r="AA37554" s="65"/>
      <c r="AB37554" s="65"/>
      <c r="AC37554" s="65"/>
      <c r="AD37554" s="65"/>
      <c r="AE37554" s="65"/>
      <c r="AF37554" s="65"/>
      <c r="AG37554" s="65"/>
      <c r="AH37554" s="65"/>
    </row>
    <row r="37555" spans="4:34" ht="12.75" customHeight="1">
      <c r="D37555" s="51"/>
      <c r="E37555" s="52"/>
      <c r="F37555" s="52"/>
      <c r="G37555" s="53"/>
      <c r="H37555" s="53"/>
      <c r="I37555" s="53"/>
      <c r="J37555" s="65"/>
      <c r="K37555" s="65"/>
      <c r="L37555" s="65"/>
      <c r="M37555" s="65"/>
      <c r="N37555" s="65"/>
      <c r="O37555" s="65"/>
      <c r="P37555" s="65"/>
      <c r="Q37555" s="65"/>
      <c r="R37555" s="65"/>
      <c r="S37555" s="65"/>
      <c r="T37555" s="65"/>
      <c r="U37555" s="65"/>
      <c r="V37555" s="65"/>
      <c r="W37555" s="65"/>
      <c r="X37555" s="65"/>
      <c r="Y37555" s="65"/>
      <c r="Z37555" s="65"/>
      <c r="AA37555" s="65"/>
      <c r="AB37555" s="65"/>
      <c r="AC37555" s="65"/>
      <c r="AD37555" s="65"/>
      <c r="AE37555" s="65"/>
      <c r="AF37555" s="65"/>
      <c r="AG37555" s="65"/>
      <c r="AH37555" s="65"/>
    </row>
    <row r="37556" spans="4:34" ht="12.75" customHeight="1">
      <c r="D37556" s="51"/>
      <c r="E37556" s="52"/>
      <c r="F37556" s="52"/>
      <c r="G37556" s="53"/>
      <c r="H37556" s="53"/>
      <c r="I37556" s="53"/>
      <c r="J37556" s="65"/>
      <c r="K37556" s="65"/>
      <c r="L37556" s="65"/>
      <c r="M37556" s="65"/>
      <c r="N37556" s="65"/>
      <c r="O37556" s="65"/>
      <c r="P37556" s="65"/>
      <c r="Q37556" s="65"/>
      <c r="R37556" s="65"/>
      <c r="S37556" s="65"/>
      <c r="T37556" s="65"/>
      <c r="U37556" s="65"/>
      <c r="V37556" s="65"/>
      <c r="W37556" s="65"/>
      <c r="X37556" s="65"/>
      <c r="Y37556" s="65"/>
      <c r="Z37556" s="65"/>
      <c r="AA37556" s="65"/>
      <c r="AB37556" s="65"/>
      <c r="AC37556" s="65"/>
      <c r="AD37556" s="65"/>
      <c r="AE37556" s="65"/>
      <c r="AF37556" s="65"/>
      <c r="AG37556" s="65"/>
      <c r="AH37556" s="65"/>
    </row>
    <row r="37557" spans="4:34" ht="12.75" customHeight="1">
      <c r="D37557" s="51"/>
      <c r="E37557" s="52"/>
      <c r="F37557" s="52"/>
      <c r="G37557" s="53"/>
      <c r="H37557" s="53"/>
      <c r="I37557" s="53"/>
      <c r="J37557" s="65"/>
      <c r="K37557" s="65"/>
      <c r="L37557" s="65"/>
      <c r="M37557" s="65"/>
      <c r="N37557" s="65"/>
      <c r="O37557" s="65"/>
      <c r="P37557" s="65"/>
      <c r="Q37557" s="65"/>
      <c r="R37557" s="65"/>
      <c r="S37557" s="65"/>
      <c r="T37557" s="65"/>
      <c r="U37557" s="65"/>
      <c r="V37557" s="65"/>
      <c r="W37557" s="65"/>
      <c r="X37557" s="65"/>
      <c r="Y37557" s="65"/>
      <c r="Z37557" s="65"/>
      <c r="AA37557" s="65"/>
      <c r="AB37557" s="65"/>
      <c r="AC37557" s="65"/>
      <c r="AD37557" s="65"/>
      <c r="AE37557" s="65"/>
      <c r="AF37557" s="65"/>
      <c r="AG37557" s="65"/>
      <c r="AH37557" s="65"/>
    </row>
    <row r="37558" spans="4:34" ht="12.75" customHeight="1">
      <c r="D37558" s="51"/>
      <c r="E37558" s="52"/>
      <c r="F37558" s="52"/>
      <c r="G37558" s="53"/>
      <c r="H37558" s="53"/>
      <c r="I37558" s="53"/>
      <c r="J37558" s="65"/>
      <c r="K37558" s="65"/>
      <c r="L37558" s="65"/>
      <c r="M37558" s="65"/>
      <c r="N37558" s="65"/>
      <c r="O37558" s="65"/>
      <c r="P37558" s="65"/>
      <c r="Q37558" s="65"/>
      <c r="R37558" s="65"/>
      <c r="S37558" s="65"/>
      <c r="T37558" s="65"/>
      <c r="U37558" s="65"/>
      <c r="V37558" s="65"/>
      <c r="W37558" s="65"/>
      <c r="X37558" s="65"/>
      <c r="Y37558" s="65"/>
      <c r="Z37558" s="65"/>
      <c r="AA37558" s="65"/>
      <c r="AB37558" s="65"/>
      <c r="AC37558" s="65"/>
      <c r="AD37558" s="65"/>
      <c r="AE37558" s="65"/>
      <c r="AF37558" s="65"/>
      <c r="AG37558" s="65"/>
      <c r="AH37558" s="65"/>
    </row>
    <row r="37559" spans="4:34" ht="12.75" customHeight="1">
      <c r="D37559" s="51"/>
      <c r="E37559" s="52"/>
      <c r="F37559" s="52"/>
      <c r="G37559" s="53"/>
      <c r="H37559" s="53"/>
      <c r="I37559" s="53"/>
      <c r="J37559" s="65"/>
      <c r="K37559" s="65"/>
      <c r="L37559" s="65"/>
      <c r="M37559" s="65"/>
      <c r="N37559" s="65"/>
      <c r="O37559" s="65"/>
      <c r="P37559" s="65"/>
      <c r="Q37559" s="65"/>
      <c r="R37559" s="65"/>
      <c r="S37559" s="65"/>
      <c r="T37559" s="65"/>
      <c r="U37559" s="65"/>
      <c r="V37559" s="65"/>
      <c r="W37559" s="65"/>
      <c r="X37559" s="65"/>
      <c r="Y37559" s="65"/>
      <c r="Z37559" s="65"/>
      <c r="AA37559" s="65"/>
      <c r="AB37559" s="65"/>
      <c r="AC37559" s="65"/>
      <c r="AD37559" s="65"/>
      <c r="AE37559" s="65"/>
      <c r="AF37559" s="65"/>
      <c r="AG37559" s="65"/>
      <c r="AH37559" s="65"/>
    </row>
    <row r="37560" spans="4:34" ht="12.75" customHeight="1">
      <c r="D37560" s="51"/>
      <c r="E37560" s="52"/>
      <c r="F37560" s="52"/>
      <c r="G37560" s="53"/>
      <c r="H37560" s="53"/>
      <c r="I37560" s="53"/>
      <c r="J37560" s="65"/>
      <c r="K37560" s="65"/>
      <c r="L37560" s="65"/>
      <c r="M37560" s="65"/>
      <c r="N37560" s="65"/>
      <c r="O37560" s="65"/>
      <c r="P37560" s="65"/>
      <c r="Q37560" s="65"/>
      <c r="R37560" s="65"/>
      <c r="S37560" s="65"/>
      <c r="T37560" s="65"/>
      <c r="U37560" s="65"/>
      <c r="V37560" s="65"/>
      <c r="W37560" s="65"/>
      <c r="X37560" s="65"/>
      <c r="Y37560" s="65"/>
      <c r="Z37560" s="65"/>
      <c r="AA37560" s="65"/>
      <c r="AB37560" s="65"/>
      <c r="AC37560" s="65"/>
      <c r="AD37560" s="65"/>
      <c r="AE37560" s="65"/>
      <c r="AF37560" s="65"/>
      <c r="AG37560" s="65"/>
      <c r="AH37560" s="65"/>
    </row>
    <row r="37561" spans="4:34" ht="12.75" customHeight="1">
      <c r="D37561" s="51"/>
      <c r="E37561" s="52"/>
      <c r="F37561" s="52"/>
      <c r="G37561" s="53"/>
      <c r="H37561" s="53"/>
      <c r="I37561" s="53"/>
      <c r="J37561" s="65"/>
      <c r="K37561" s="65"/>
      <c r="L37561" s="65"/>
      <c r="M37561" s="65"/>
      <c r="N37561" s="65"/>
      <c r="O37561" s="65"/>
      <c r="P37561" s="65"/>
      <c r="Q37561" s="65"/>
      <c r="R37561" s="65"/>
      <c r="S37561" s="65"/>
      <c r="T37561" s="65"/>
      <c r="U37561" s="65"/>
      <c r="V37561" s="65"/>
      <c r="W37561" s="65"/>
      <c r="X37561" s="65"/>
      <c r="Y37561" s="65"/>
      <c r="Z37561" s="65"/>
      <c r="AA37561" s="65"/>
      <c r="AB37561" s="65"/>
      <c r="AC37561" s="65"/>
      <c r="AD37561" s="65"/>
      <c r="AE37561" s="65"/>
      <c r="AF37561" s="65"/>
      <c r="AG37561" s="65"/>
      <c r="AH37561" s="65"/>
    </row>
    <row r="37562" spans="4:34" ht="12.75" customHeight="1">
      <c r="D37562" s="51"/>
      <c r="E37562" s="52"/>
      <c r="F37562" s="52"/>
      <c r="G37562" s="53"/>
      <c r="H37562" s="53"/>
      <c r="I37562" s="53"/>
      <c r="J37562" s="65"/>
      <c r="K37562" s="65"/>
      <c r="L37562" s="65"/>
      <c r="M37562" s="65"/>
      <c r="N37562" s="65"/>
      <c r="O37562" s="65"/>
      <c r="P37562" s="65"/>
      <c r="Q37562" s="65"/>
      <c r="R37562" s="65"/>
      <c r="S37562" s="65"/>
      <c r="T37562" s="65"/>
      <c r="U37562" s="65"/>
      <c r="V37562" s="65"/>
      <c r="W37562" s="65"/>
      <c r="X37562" s="65"/>
      <c r="Y37562" s="65"/>
      <c r="Z37562" s="65"/>
      <c r="AA37562" s="65"/>
      <c r="AB37562" s="65"/>
      <c r="AC37562" s="65"/>
      <c r="AD37562" s="65"/>
      <c r="AE37562" s="65"/>
      <c r="AF37562" s="65"/>
      <c r="AG37562" s="65"/>
      <c r="AH37562" s="65"/>
    </row>
    <row r="37563" spans="4:34" ht="12.75" customHeight="1">
      <c r="D37563" s="51"/>
      <c r="E37563" s="52"/>
      <c r="F37563" s="52"/>
      <c r="G37563" s="53"/>
      <c r="H37563" s="53"/>
      <c r="I37563" s="53"/>
      <c r="J37563" s="65"/>
      <c r="K37563" s="65"/>
      <c r="L37563" s="65"/>
      <c r="M37563" s="65"/>
      <c r="N37563" s="65"/>
      <c r="O37563" s="65"/>
      <c r="P37563" s="65"/>
      <c r="Q37563" s="65"/>
      <c r="R37563" s="65"/>
      <c r="S37563" s="65"/>
      <c r="T37563" s="65"/>
      <c r="U37563" s="65"/>
      <c r="V37563" s="65"/>
      <c r="W37563" s="65"/>
      <c r="X37563" s="65"/>
      <c r="Y37563" s="65"/>
      <c r="Z37563" s="65"/>
      <c r="AA37563" s="65"/>
      <c r="AB37563" s="65"/>
      <c r="AC37563" s="65"/>
      <c r="AD37563" s="65"/>
      <c r="AE37563" s="65"/>
      <c r="AF37563" s="65"/>
      <c r="AG37563" s="65"/>
      <c r="AH37563" s="65"/>
    </row>
    <row r="37564" spans="4:34" ht="12.75" customHeight="1">
      <c r="D37564" s="51"/>
      <c r="E37564" s="52"/>
      <c r="F37564" s="52"/>
      <c r="G37564" s="53"/>
      <c r="H37564" s="53"/>
      <c r="I37564" s="53"/>
      <c r="J37564" s="65"/>
      <c r="K37564" s="65"/>
      <c r="L37564" s="65"/>
      <c r="M37564" s="65"/>
      <c r="N37564" s="65"/>
      <c r="O37564" s="65"/>
      <c r="P37564" s="65"/>
      <c r="Q37564" s="65"/>
      <c r="R37564" s="65"/>
      <c r="S37564" s="65"/>
      <c r="T37564" s="65"/>
      <c r="U37564" s="65"/>
      <c r="V37564" s="65"/>
      <c r="W37564" s="65"/>
      <c r="X37564" s="65"/>
      <c r="Y37564" s="65"/>
      <c r="Z37564" s="65"/>
      <c r="AA37564" s="65"/>
      <c r="AB37564" s="65"/>
      <c r="AC37564" s="65"/>
      <c r="AD37564" s="65"/>
      <c r="AE37564" s="65"/>
      <c r="AF37564" s="65"/>
      <c r="AG37564" s="65"/>
      <c r="AH37564" s="65"/>
    </row>
    <row r="37565" spans="4:34" ht="12.75" customHeight="1">
      <c r="D37565" s="51"/>
      <c r="E37565" s="52"/>
      <c r="F37565" s="52"/>
      <c r="G37565" s="53"/>
      <c r="H37565" s="53"/>
      <c r="I37565" s="53"/>
      <c r="J37565" s="65"/>
      <c r="K37565" s="65"/>
      <c r="L37565" s="65"/>
      <c r="M37565" s="65"/>
      <c r="N37565" s="65"/>
      <c r="O37565" s="65"/>
      <c r="P37565" s="65"/>
      <c r="Q37565" s="65"/>
      <c r="R37565" s="65"/>
      <c r="S37565" s="65"/>
      <c r="T37565" s="65"/>
      <c r="U37565" s="65"/>
      <c r="V37565" s="65"/>
      <c r="W37565" s="65"/>
      <c r="X37565" s="65"/>
      <c r="Y37565" s="65"/>
      <c r="Z37565" s="65"/>
      <c r="AA37565" s="65"/>
      <c r="AB37565" s="65"/>
      <c r="AC37565" s="65"/>
      <c r="AD37565" s="65"/>
      <c r="AE37565" s="65"/>
      <c r="AF37565" s="65"/>
      <c r="AG37565" s="65"/>
      <c r="AH37565" s="65"/>
    </row>
    <row r="37566" spans="4:34" ht="12.75" customHeight="1">
      <c r="D37566" s="51"/>
      <c r="E37566" s="52"/>
      <c r="F37566" s="52"/>
      <c r="G37566" s="53"/>
      <c r="H37566" s="53"/>
      <c r="I37566" s="53"/>
      <c r="J37566" s="65"/>
      <c r="K37566" s="65"/>
      <c r="L37566" s="65"/>
      <c r="M37566" s="65"/>
      <c r="N37566" s="65"/>
      <c r="O37566" s="65"/>
      <c r="P37566" s="65"/>
      <c r="Q37566" s="65"/>
      <c r="R37566" s="65"/>
      <c r="S37566" s="65"/>
      <c r="T37566" s="65"/>
      <c r="U37566" s="65"/>
      <c r="V37566" s="65"/>
      <c r="W37566" s="65"/>
      <c r="X37566" s="65"/>
      <c r="Y37566" s="65"/>
      <c r="Z37566" s="65"/>
      <c r="AA37566" s="65"/>
      <c r="AB37566" s="65"/>
      <c r="AC37566" s="65"/>
      <c r="AD37566" s="65"/>
      <c r="AE37566" s="65"/>
      <c r="AF37566" s="65"/>
      <c r="AG37566" s="65"/>
      <c r="AH37566" s="65"/>
    </row>
    <row r="37567" spans="4:34" ht="12.75" customHeight="1">
      <c r="D37567" s="51"/>
      <c r="E37567" s="52"/>
      <c r="F37567" s="52"/>
      <c r="G37567" s="53"/>
      <c r="H37567" s="53"/>
      <c r="I37567" s="53"/>
      <c r="J37567" s="65"/>
      <c r="K37567" s="65"/>
      <c r="L37567" s="65"/>
      <c r="M37567" s="65"/>
      <c r="N37567" s="65"/>
      <c r="O37567" s="65"/>
      <c r="P37567" s="65"/>
      <c r="Q37567" s="65"/>
      <c r="R37567" s="65"/>
      <c r="S37567" s="65"/>
      <c r="T37567" s="65"/>
      <c r="U37567" s="65"/>
      <c r="V37567" s="65"/>
      <c r="W37567" s="65"/>
      <c r="X37567" s="65"/>
      <c r="Y37567" s="65"/>
      <c r="Z37567" s="65"/>
      <c r="AA37567" s="65"/>
      <c r="AB37567" s="65"/>
      <c r="AC37567" s="65"/>
      <c r="AD37567" s="65"/>
      <c r="AE37567" s="65"/>
      <c r="AF37567" s="65"/>
      <c r="AG37567" s="65"/>
      <c r="AH37567" s="65"/>
    </row>
    <row r="37568" spans="4:34" ht="12.75" customHeight="1">
      <c r="D37568" s="51"/>
      <c r="E37568" s="52"/>
      <c r="F37568" s="52"/>
      <c r="G37568" s="53"/>
      <c r="H37568" s="53"/>
      <c r="I37568" s="53"/>
      <c r="J37568" s="65"/>
      <c r="K37568" s="65"/>
      <c r="L37568" s="65"/>
      <c r="M37568" s="65"/>
      <c r="N37568" s="65"/>
      <c r="O37568" s="65"/>
      <c r="P37568" s="65"/>
      <c r="Q37568" s="65"/>
      <c r="R37568" s="65"/>
      <c r="S37568" s="65"/>
      <c r="T37568" s="65"/>
      <c r="U37568" s="65"/>
      <c r="V37568" s="65"/>
      <c r="W37568" s="65"/>
      <c r="X37568" s="65"/>
      <c r="Y37568" s="65"/>
      <c r="Z37568" s="65"/>
      <c r="AA37568" s="65"/>
      <c r="AB37568" s="65"/>
      <c r="AC37568" s="65"/>
      <c r="AD37568" s="65"/>
      <c r="AE37568" s="65"/>
      <c r="AF37568" s="65"/>
      <c r="AG37568" s="65"/>
      <c r="AH37568" s="65"/>
    </row>
    <row r="37569" spans="4:34" ht="12.75" customHeight="1">
      <c r="D37569" s="51"/>
      <c r="E37569" s="52"/>
      <c r="F37569" s="52"/>
      <c r="G37569" s="53"/>
      <c r="H37569" s="53"/>
      <c r="I37569" s="53"/>
      <c r="J37569" s="65"/>
      <c r="K37569" s="65"/>
      <c r="L37569" s="65"/>
      <c r="M37569" s="65"/>
      <c r="N37569" s="65"/>
      <c r="O37569" s="65"/>
      <c r="P37569" s="65"/>
      <c r="Q37569" s="65"/>
      <c r="R37569" s="65"/>
      <c r="S37569" s="65"/>
      <c r="T37569" s="65"/>
      <c r="U37569" s="65"/>
      <c r="V37569" s="65"/>
      <c r="W37569" s="65"/>
      <c r="X37569" s="65"/>
      <c r="Y37569" s="65"/>
      <c r="Z37569" s="65"/>
      <c r="AA37569" s="65"/>
      <c r="AB37569" s="65"/>
      <c r="AC37569" s="65"/>
      <c r="AD37569" s="65"/>
      <c r="AE37569" s="65"/>
      <c r="AF37569" s="65"/>
      <c r="AG37569" s="65"/>
      <c r="AH37569" s="65"/>
    </row>
    <row r="37570" spans="4:34" ht="12.75" customHeight="1">
      <c r="D37570" s="51"/>
      <c r="E37570" s="52"/>
      <c r="F37570" s="52"/>
      <c r="G37570" s="53"/>
      <c r="H37570" s="53"/>
      <c r="I37570" s="53"/>
      <c r="J37570" s="65"/>
      <c r="K37570" s="65"/>
      <c r="L37570" s="65"/>
      <c r="M37570" s="65"/>
      <c r="N37570" s="65"/>
      <c r="O37570" s="65"/>
      <c r="P37570" s="65"/>
      <c r="Q37570" s="65"/>
      <c r="R37570" s="65"/>
      <c r="S37570" s="65"/>
      <c r="T37570" s="65"/>
      <c r="U37570" s="65"/>
      <c r="V37570" s="65"/>
      <c r="W37570" s="65"/>
      <c r="X37570" s="65"/>
      <c r="Y37570" s="65"/>
      <c r="Z37570" s="65"/>
      <c r="AA37570" s="65"/>
      <c r="AB37570" s="65"/>
      <c r="AC37570" s="65"/>
      <c r="AD37570" s="65"/>
      <c r="AE37570" s="65"/>
      <c r="AF37570" s="65"/>
      <c r="AG37570" s="65"/>
      <c r="AH37570" s="65"/>
    </row>
    <row r="37571" spans="4:34" ht="12.75" customHeight="1">
      <c r="D37571" s="51"/>
      <c r="E37571" s="52"/>
      <c r="F37571" s="52"/>
      <c r="G37571" s="53"/>
      <c r="H37571" s="53"/>
      <c r="I37571" s="53"/>
      <c r="J37571" s="65"/>
      <c r="K37571" s="65"/>
      <c r="L37571" s="65"/>
      <c r="M37571" s="65"/>
      <c r="N37571" s="65"/>
      <c r="O37571" s="65"/>
      <c r="P37571" s="65"/>
      <c r="Q37571" s="65"/>
      <c r="R37571" s="65"/>
      <c r="S37571" s="65"/>
      <c r="T37571" s="65"/>
      <c r="U37571" s="65"/>
      <c r="V37571" s="65"/>
      <c r="W37571" s="65"/>
      <c r="X37571" s="65"/>
      <c r="Y37571" s="65"/>
      <c r="Z37571" s="65"/>
      <c r="AA37571" s="65"/>
      <c r="AB37571" s="65"/>
      <c r="AC37571" s="65"/>
      <c r="AD37571" s="65"/>
      <c r="AE37571" s="65"/>
      <c r="AF37571" s="65"/>
      <c r="AG37571" s="65"/>
      <c r="AH37571" s="65"/>
    </row>
    <row r="37572" spans="4:34" ht="12.75" customHeight="1">
      <c r="D37572" s="51"/>
      <c r="E37572" s="52"/>
      <c r="F37572" s="52"/>
      <c r="G37572" s="53"/>
      <c r="H37572" s="53"/>
      <c r="I37572" s="53"/>
      <c r="J37572" s="65"/>
      <c r="K37572" s="65"/>
      <c r="L37572" s="65"/>
      <c r="M37572" s="65"/>
      <c r="N37572" s="65"/>
      <c r="O37572" s="65"/>
      <c r="P37572" s="65"/>
      <c r="Q37572" s="65"/>
      <c r="R37572" s="65"/>
      <c r="S37572" s="65"/>
      <c r="T37572" s="65"/>
      <c r="U37572" s="65"/>
      <c r="V37572" s="65"/>
      <c r="W37572" s="65"/>
      <c r="X37572" s="65"/>
      <c r="Y37572" s="65"/>
      <c r="Z37572" s="65"/>
      <c r="AA37572" s="65"/>
      <c r="AB37572" s="65"/>
      <c r="AC37572" s="65"/>
      <c r="AD37572" s="65"/>
      <c r="AE37572" s="65"/>
      <c r="AF37572" s="65"/>
      <c r="AG37572" s="65"/>
      <c r="AH37572" s="65"/>
    </row>
    <row r="37573" spans="4:34" ht="12.75" customHeight="1">
      <c r="D37573" s="51"/>
      <c r="E37573" s="52"/>
      <c r="F37573" s="52"/>
      <c r="G37573" s="53"/>
      <c r="H37573" s="53"/>
      <c r="I37573" s="53"/>
      <c r="J37573" s="65"/>
      <c r="K37573" s="65"/>
      <c r="L37573" s="65"/>
      <c r="M37573" s="65"/>
      <c r="N37573" s="65"/>
      <c r="O37573" s="65"/>
      <c r="P37573" s="65"/>
      <c r="Q37573" s="65"/>
      <c r="R37573" s="65"/>
      <c r="S37573" s="65"/>
      <c r="T37573" s="65"/>
      <c r="U37573" s="65"/>
      <c r="V37573" s="65"/>
      <c r="W37573" s="65"/>
      <c r="X37573" s="65"/>
      <c r="Y37573" s="65"/>
      <c r="Z37573" s="65"/>
      <c r="AA37573" s="65"/>
      <c r="AB37573" s="65"/>
      <c r="AC37573" s="65"/>
      <c r="AD37573" s="65"/>
      <c r="AE37573" s="65"/>
      <c r="AF37573" s="65"/>
      <c r="AG37573" s="65"/>
      <c r="AH37573" s="65"/>
    </row>
    <row r="37574" spans="4:34" ht="12.75" customHeight="1">
      <c r="D37574" s="51"/>
      <c r="E37574" s="52"/>
      <c r="F37574" s="52"/>
      <c r="G37574" s="53"/>
      <c r="H37574" s="53"/>
      <c r="I37574" s="53"/>
      <c r="J37574" s="65"/>
      <c r="K37574" s="65"/>
      <c r="L37574" s="65"/>
      <c r="M37574" s="65"/>
      <c r="N37574" s="65"/>
      <c r="O37574" s="65"/>
      <c r="P37574" s="65"/>
      <c r="Q37574" s="65"/>
      <c r="R37574" s="65"/>
      <c r="S37574" s="65"/>
      <c r="T37574" s="65"/>
      <c r="U37574" s="65"/>
      <c r="V37574" s="65"/>
      <c r="W37574" s="65"/>
      <c r="X37574" s="65"/>
      <c r="Y37574" s="65"/>
      <c r="Z37574" s="65"/>
      <c r="AA37574" s="65"/>
      <c r="AB37574" s="65"/>
      <c r="AC37574" s="65"/>
      <c r="AD37574" s="65"/>
      <c r="AE37574" s="65"/>
      <c r="AF37574" s="65"/>
      <c r="AG37574" s="65"/>
      <c r="AH37574" s="65"/>
    </row>
    <row r="37575" spans="4:34" ht="12.75" customHeight="1">
      <c r="D37575" s="51"/>
      <c r="E37575" s="52"/>
      <c r="F37575" s="52"/>
      <c r="G37575" s="53"/>
      <c r="H37575" s="53"/>
      <c r="I37575" s="53"/>
      <c r="J37575" s="65"/>
      <c r="K37575" s="65"/>
      <c r="L37575" s="65"/>
      <c r="M37575" s="65"/>
      <c r="N37575" s="65"/>
      <c r="O37575" s="65"/>
      <c r="P37575" s="65"/>
      <c r="Q37575" s="65"/>
      <c r="R37575" s="65"/>
      <c r="S37575" s="65"/>
      <c r="T37575" s="65"/>
      <c r="U37575" s="65"/>
      <c r="V37575" s="65"/>
      <c r="W37575" s="65"/>
      <c r="X37575" s="65"/>
      <c r="Y37575" s="65"/>
      <c r="Z37575" s="65"/>
      <c r="AA37575" s="65"/>
      <c r="AB37575" s="65"/>
      <c r="AC37575" s="65"/>
      <c r="AD37575" s="65"/>
      <c r="AE37575" s="65"/>
      <c r="AF37575" s="65"/>
      <c r="AG37575" s="65"/>
      <c r="AH37575" s="65"/>
    </row>
    <row r="37576" spans="4:34" ht="12.75" customHeight="1">
      <c r="D37576" s="51"/>
      <c r="E37576" s="52"/>
      <c r="F37576" s="52"/>
      <c r="G37576" s="53"/>
      <c r="H37576" s="53"/>
      <c r="I37576" s="53"/>
      <c r="J37576" s="65"/>
      <c r="K37576" s="65"/>
      <c r="L37576" s="65"/>
      <c r="M37576" s="65"/>
      <c r="N37576" s="65"/>
      <c r="O37576" s="65"/>
      <c r="P37576" s="65"/>
      <c r="Q37576" s="65"/>
      <c r="R37576" s="65"/>
      <c r="S37576" s="65"/>
      <c r="T37576" s="65"/>
      <c r="U37576" s="65"/>
      <c r="V37576" s="65"/>
      <c r="W37576" s="65"/>
      <c r="X37576" s="65"/>
      <c r="Y37576" s="65"/>
      <c r="Z37576" s="65"/>
      <c r="AA37576" s="65"/>
      <c r="AB37576" s="65"/>
      <c r="AC37576" s="65"/>
      <c r="AD37576" s="65"/>
      <c r="AE37576" s="65"/>
      <c r="AF37576" s="65"/>
      <c r="AG37576" s="65"/>
      <c r="AH37576" s="65"/>
    </row>
    <row r="37577" spans="4:34" ht="12.75" customHeight="1">
      <c r="D37577" s="51"/>
      <c r="E37577" s="52"/>
      <c r="F37577" s="52"/>
      <c r="G37577" s="53"/>
      <c r="H37577" s="53"/>
      <c r="I37577" s="53"/>
      <c r="J37577" s="65"/>
      <c r="K37577" s="65"/>
      <c r="L37577" s="65"/>
      <c r="M37577" s="65"/>
      <c r="N37577" s="65"/>
      <c r="O37577" s="65"/>
      <c r="P37577" s="65"/>
      <c r="Q37577" s="65"/>
      <c r="R37577" s="65"/>
      <c r="S37577" s="65"/>
      <c r="T37577" s="65"/>
      <c r="U37577" s="65"/>
      <c r="V37577" s="65"/>
      <c r="W37577" s="65"/>
      <c r="X37577" s="65"/>
      <c r="Y37577" s="65"/>
      <c r="Z37577" s="65"/>
      <c r="AA37577" s="65"/>
      <c r="AB37577" s="65"/>
      <c r="AC37577" s="65"/>
      <c r="AD37577" s="65"/>
      <c r="AE37577" s="65"/>
      <c r="AF37577" s="65"/>
      <c r="AG37577" s="65"/>
      <c r="AH37577" s="65"/>
    </row>
    <row r="37578" spans="4:34" ht="12.75" customHeight="1">
      <c r="D37578" s="51"/>
      <c r="E37578" s="52"/>
      <c r="F37578" s="52"/>
      <c r="G37578" s="53"/>
      <c r="H37578" s="53"/>
      <c r="I37578" s="53"/>
      <c r="J37578" s="65"/>
      <c r="K37578" s="65"/>
      <c r="L37578" s="65"/>
      <c r="M37578" s="65"/>
      <c r="N37578" s="65"/>
      <c r="O37578" s="65"/>
      <c r="P37578" s="65"/>
      <c r="Q37578" s="65"/>
      <c r="R37578" s="65"/>
      <c r="S37578" s="65"/>
      <c r="T37578" s="65"/>
      <c r="U37578" s="65"/>
      <c r="V37578" s="65"/>
      <c r="W37578" s="65"/>
      <c r="X37578" s="65"/>
      <c r="Y37578" s="65"/>
      <c r="Z37578" s="65"/>
      <c r="AA37578" s="65"/>
      <c r="AB37578" s="65"/>
      <c r="AC37578" s="65"/>
      <c r="AD37578" s="65"/>
      <c r="AE37578" s="65"/>
      <c r="AF37578" s="65"/>
      <c r="AG37578" s="65"/>
      <c r="AH37578" s="65"/>
    </row>
    <row r="37579" spans="4:34" ht="12.75" customHeight="1">
      <c r="D37579" s="51"/>
      <c r="E37579" s="52"/>
      <c r="F37579" s="52"/>
      <c r="G37579" s="53"/>
      <c r="H37579" s="53"/>
      <c r="I37579" s="53"/>
      <c r="J37579" s="65"/>
      <c r="K37579" s="65"/>
      <c r="L37579" s="65"/>
      <c r="M37579" s="65"/>
      <c r="N37579" s="65"/>
      <c r="O37579" s="65"/>
      <c r="P37579" s="65"/>
      <c r="Q37579" s="65"/>
      <c r="R37579" s="65"/>
      <c r="S37579" s="65"/>
      <c r="T37579" s="65"/>
      <c r="U37579" s="65"/>
      <c r="V37579" s="65"/>
      <c r="W37579" s="65"/>
      <c r="X37579" s="65"/>
      <c r="Y37579" s="65"/>
      <c r="Z37579" s="65"/>
      <c r="AA37579" s="65"/>
      <c r="AB37579" s="65"/>
      <c r="AC37579" s="65"/>
      <c r="AD37579" s="65"/>
      <c r="AE37579" s="65"/>
      <c r="AF37579" s="65"/>
      <c r="AG37579" s="65"/>
      <c r="AH37579" s="65"/>
    </row>
    <row r="37580" spans="4:34" ht="12.75" customHeight="1">
      <c r="D37580" s="51"/>
      <c r="E37580" s="52"/>
      <c r="F37580" s="52"/>
      <c r="G37580" s="53"/>
      <c r="H37580" s="53"/>
      <c r="I37580" s="53"/>
      <c r="J37580" s="65"/>
      <c r="K37580" s="65"/>
      <c r="L37580" s="65"/>
      <c r="M37580" s="65"/>
      <c r="N37580" s="65"/>
      <c r="O37580" s="65"/>
      <c r="P37580" s="65"/>
      <c r="Q37580" s="65"/>
      <c r="R37580" s="65"/>
      <c r="S37580" s="65"/>
      <c r="T37580" s="65"/>
      <c r="U37580" s="65"/>
      <c r="V37580" s="65"/>
      <c r="W37580" s="65"/>
      <c r="X37580" s="65"/>
      <c r="Y37580" s="65"/>
      <c r="Z37580" s="65"/>
      <c r="AA37580" s="65"/>
      <c r="AB37580" s="65"/>
      <c r="AC37580" s="65"/>
      <c r="AD37580" s="65"/>
      <c r="AE37580" s="65"/>
      <c r="AF37580" s="65"/>
      <c r="AG37580" s="65"/>
      <c r="AH37580" s="65"/>
    </row>
    <row r="37581" spans="4:34" ht="12.75" customHeight="1">
      <c r="D37581" s="51"/>
      <c r="E37581" s="52"/>
      <c r="F37581" s="52"/>
      <c r="G37581" s="53"/>
      <c r="H37581" s="53"/>
      <c r="I37581" s="53"/>
      <c r="J37581" s="65"/>
      <c r="K37581" s="65"/>
      <c r="L37581" s="65"/>
      <c r="M37581" s="65"/>
      <c r="N37581" s="65"/>
      <c r="O37581" s="65"/>
      <c r="P37581" s="65"/>
      <c r="Q37581" s="65"/>
      <c r="R37581" s="65"/>
      <c r="S37581" s="65"/>
      <c r="T37581" s="65"/>
      <c r="U37581" s="65"/>
      <c r="V37581" s="65"/>
      <c r="W37581" s="65"/>
      <c r="X37581" s="65"/>
      <c r="Y37581" s="65"/>
      <c r="Z37581" s="65"/>
      <c r="AA37581" s="65"/>
      <c r="AB37581" s="65"/>
      <c r="AC37581" s="65"/>
      <c r="AD37581" s="65"/>
      <c r="AE37581" s="65"/>
      <c r="AF37581" s="65"/>
      <c r="AG37581" s="65"/>
      <c r="AH37581" s="65"/>
    </row>
    <row r="37582" spans="4:34" ht="12.75" customHeight="1">
      <c r="D37582" s="51"/>
      <c r="E37582" s="52"/>
      <c r="F37582" s="52"/>
      <c r="G37582" s="53"/>
      <c r="H37582" s="53"/>
      <c r="I37582" s="53"/>
      <c r="J37582" s="65"/>
      <c r="K37582" s="65"/>
      <c r="L37582" s="65"/>
      <c r="M37582" s="65"/>
      <c r="N37582" s="65"/>
      <c r="O37582" s="65"/>
      <c r="P37582" s="65"/>
      <c r="Q37582" s="65"/>
      <c r="R37582" s="65"/>
      <c r="S37582" s="65"/>
      <c r="T37582" s="65"/>
      <c r="U37582" s="65"/>
      <c r="V37582" s="65"/>
      <c r="W37582" s="65"/>
      <c r="X37582" s="65"/>
      <c r="Y37582" s="65"/>
      <c r="Z37582" s="65"/>
      <c r="AA37582" s="65"/>
      <c r="AB37582" s="65"/>
      <c r="AC37582" s="65"/>
      <c r="AD37582" s="65"/>
      <c r="AE37582" s="65"/>
      <c r="AF37582" s="65"/>
      <c r="AG37582" s="65"/>
      <c r="AH37582" s="65"/>
    </row>
    <row r="37583" spans="4:34" ht="12.75" customHeight="1">
      <c r="D37583" s="51"/>
      <c r="E37583" s="52"/>
      <c r="F37583" s="52"/>
      <c r="G37583" s="53"/>
      <c r="H37583" s="53"/>
      <c r="I37583" s="53"/>
      <c r="J37583" s="65"/>
      <c r="K37583" s="65"/>
      <c r="L37583" s="65"/>
      <c r="M37583" s="65"/>
      <c r="N37583" s="65"/>
      <c r="O37583" s="65"/>
      <c r="P37583" s="65"/>
      <c r="Q37583" s="65"/>
      <c r="R37583" s="65"/>
      <c r="S37583" s="65"/>
      <c r="T37583" s="65"/>
      <c r="U37583" s="65"/>
      <c r="V37583" s="65"/>
      <c r="W37583" s="65"/>
      <c r="X37583" s="65"/>
      <c r="Y37583" s="65"/>
      <c r="Z37583" s="65"/>
      <c r="AA37583" s="65"/>
      <c r="AB37583" s="65"/>
      <c r="AC37583" s="65"/>
      <c r="AD37583" s="65"/>
      <c r="AE37583" s="65"/>
      <c r="AF37583" s="65"/>
      <c r="AG37583" s="65"/>
      <c r="AH37583" s="65"/>
    </row>
    <row r="37584" spans="4:34" ht="12.75" customHeight="1">
      <c r="D37584" s="51"/>
      <c r="E37584" s="52"/>
      <c r="F37584" s="52"/>
      <c r="G37584" s="53"/>
      <c r="H37584" s="53"/>
      <c r="I37584" s="53"/>
      <c r="J37584" s="65"/>
      <c r="K37584" s="65"/>
      <c r="L37584" s="65"/>
      <c r="M37584" s="65"/>
      <c r="N37584" s="65"/>
      <c r="O37584" s="65"/>
      <c r="P37584" s="65"/>
      <c r="Q37584" s="65"/>
      <c r="R37584" s="65"/>
      <c r="S37584" s="65"/>
      <c r="T37584" s="65"/>
      <c r="U37584" s="65"/>
      <c r="V37584" s="65"/>
      <c r="W37584" s="65"/>
      <c r="X37584" s="65"/>
      <c r="Y37584" s="65"/>
      <c r="Z37584" s="65"/>
      <c r="AA37584" s="65"/>
      <c r="AB37584" s="65"/>
      <c r="AC37584" s="65"/>
      <c r="AD37584" s="65"/>
      <c r="AE37584" s="65"/>
      <c r="AF37584" s="65"/>
      <c r="AG37584" s="65"/>
      <c r="AH37584" s="65"/>
    </row>
    <row r="37585" spans="4:34" ht="12.75" customHeight="1">
      <c r="D37585" s="51"/>
      <c r="E37585" s="52"/>
      <c r="F37585" s="52"/>
      <c r="G37585" s="53"/>
      <c r="H37585" s="53"/>
      <c r="I37585" s="53"/>
      <c r="J37585" s="65"/>
      <c r="K37585" s="65"/>
      <c r="L37585" s="65"/>
      <c r="M37585" s="65"/>
      <c r="N37585" s="65"/>
      <c r="O37585" s="65"/>
      <c r="P37585" s="65"/>
      <c r="Q37585" s="65"/>
      <c r="R37585" s="65"/>
      <c r="S37585" s="65"/>
      <c r="T37585" s="65"/>
      <c r="U37585" s="65"/>
      <c r="V37585" s="65"/>
      <c r="W37585" s="65"/>
      <c r="X37585" s="65"/>
      <c r="Y37585" s="65"/>
      <c r="Z37585" s="65"/>
      <c r="AA37585" s="65"/>
      <c r="AB37585" s="65"/>
      <c r="AC37585" s="65"/>
      <c r="AD37585" s="65"/>
      <c r="AE37585" s="65"/>
      <c r="AF37585" s="65"/>
      <c r="AG37585" s="65"/>
      <c r="AH37585" s="65"/>
    </row>
    <row r="37586" spans="4:34" ht="12.75" customHeight="1">
      <c r="D37586" s="51"/>
      <c r="E37586" s="52"/>
      <c r="F37586" s="52"/>
      <c r="G37586" s="53"/>
      <c r="H37586" s="53"/>
      <c r="I37586" s="53"/>
      <c r="J37586" s="65"/>
      <c r="K37586" s="65"/>
      <c r="L37586" s="65"/>
      <c r="M37586" s="65"/>
      <c r="N37586" s="65"/>
      <c r="O37586" s="65"/>
      <c r="P37586" s="65"/>
      <c r="Q37586" s="65"/>
      <c r="R37586" s="65"/>
      <c r="S37586" s="65"/>
      <c r="T37586" s="65"/>
      <c r="U37586" s="65"/>
      <c r="V37586" s="65"/>
      <c r="W37586" s="65"/>
      <c r="X37586" s="65"/>
      <c r="Y37586" s="65"/>
      <c r="Z37586" s="65"/>
      <c r="AA37586" s="65"/>
      <c r="AB37586" s="65"/>
      <c r="AC37586" s="65"/>
      <c r="AD37586" s="65"/>
      <c r="AE37586" s="65"/>
      <c r="AF37586" s="65"/>
      <c r="AG37586" s="65"/>
      <c r="AH37586" s="65"/>
    </row>
    <row r="37587" spans="4:34" ht="12.75" customHeight="1">
      <c r="D37587" s="51"/>
      <c r="E37587" s="52"/>
      <c r="F37587" s="52"/>
      <c r="G37587" s="53"/>
      <c r="H37587" s="53"/>
      <c r="I37587" s="53"/>
      <c r="J37587" s="65"/>
      <c r="K37587" s="65"/>
      <c r="L37587" s="65"/>
      <c r="M37587" s="65"/>
      <c r="N37587" s="65"/>
      <c r="O37587" s="65"/>
      <c r="P37587" s="65"/>
      <c r="Q37587" s="65"/>
      <c r="R37587" s="65"/>
      <c r="S37587" s="65"/>
      <c r="T37587" s="65"/>
      <c r="U37587" s="65"/>
      <c r="V37587" s="65"/>
      <c r="W37587" s="65"/>
      <c r="X37587" s="65"/>
      <c r="Y37587" s="65"/>
      <c r="Z37587" s="65"/>
      <c r="AA37587" s="65"/>
      <c r="AB37587" s="65"/>
      <c r="AC37587" s="65"/>
      <c r="AD37587" s="65"/>
      <c r="AE37587" s="65"/>
      <c r="AF37587" s="65"/>
      <c r="AG37587" s="65"/>
      <c r="AH37587" s="65"/>
    </row>
    <row r="37588" spans="4:34" ht="12.75" customHeight="1">
      <c r="D37588" s="51"/>
      <c r="E37588" s="52"/>
      <c r="F37588" s="52"/>
      <c r="G37588" s="53"/>
      <c r="H37588" s="53"/>
      <c r="I37588" s="53"/>
      <c r="J37588" s="65"/>
      <c r="K37588" s="65"/>
      <c r="L37588" s="65"/>
      <c r="M37588" s="65"/>
      <c r="N37588" s="65"/>
      <c r="O37588" s="65"/>
      <c r="P37588" s="65"/>
      <c r="Q37588" s="65"/>
      <c r="R37588" s="65"/>
      <c r="S37588" s="65"/>
      <c r="T37588" s="65"/>
      <c r="U37588" s="65"/>
      <c r="V37588" s="65"/>
      <c r="W37588" s="65"/>
      <c r="X37588" s="65"/>
      <c r="Y37588" s="65"/>
      <c r="Z37588" s="65"/>
      <c r="AA37588" s="65"/>
      <c r="AB37588" s="65"/>
      <c r="AC37588" s="65"/>
      <c r="AD37588" s="65"/>
      <c r="AE37588" s="65"/>
      <c r="AF37588" s="65"/>
      <c r="AG37588" s="65"/>
      <c r="AH37588" s="65"/>
    </row>
    <row r="37589" spans="4:34" ht="12.75" customHeight="1">
      <c r="D37589" s="51"/>
      <c r="E37589" s="52"/>
      <c r="F37589" s="52"/>
      <c r="G37589" s="53"/>
      <c r="H37589" s="53"/>
      <c r="I37589" s="53"/>
      <c r="J37589" s="65"/>
      <c r="K37589" s="65"/>
      <c r="L37589" s="65"/>
      <c r="M37589" s="65"/>
      <c r="N37589" s="65"/>
      <c r="O37589" s="65"/>
      <c r="P37589" s="65"/>
      <c r="Q37589" s="65"/>
      <c r="R37589" s="65"/>
      <c r="S37589" s="65"/>
      <c r="T37589" s="65"/>
      <c r="U37589" s="65"/>
      <c r="V37589" s="65"/>
      <c r="W37589" s="65"/>
      <c r="X37589" s="65"/>
      <c r="Y37589" s="65"/>
      <c r="Z37589" s="65"/>
      <c r="AA37589" s="65"/>
      <c r="AB37589" s="65"/>
      <c r="AC37589" s="65"/>
      <c r="AD37589" s="65"/>
      <c r="AE37589" s="65"/>
      <c r="AF37589" s="65"/>
      <c r="AG37589" s="65"/>
      <c r="AH37589" s="65"/>
    </row>
    <row r="37590" spans="4:34" ht="12.75" customHeight="1">
      <c r="D37590" s="51"/>
      <c r="E37590" s="52"/>
      <c r="F37590" s="52"/>
      <c r="G37590" s="53"/>
      <c r="H37590" s="53"/>
      <c r="I37590" s="53"/>
      <c r="J37590" s="65"/>
      <c r="K37590" s="65"/>
      <c r="L37590" s="65"/>
      <c r="M37590" s="65"/>
      <c r="N37590" s="65"/>
      <c r="O37590" s="65"/>
      <c r="P37590" s="65"/>
      <c r="Q37590" s="65"/>
      <c r="R37590" s="65"/>
      <c r="S37590" s="65"/>
      <c r="T37590" s="65"/>
      <c r="U37590" s="65"/>
      <c r="V37590" s="65"/>
      <c r="W37590" s="65"/>
      <c r="X37590" s="65"/>
      <c r="Y37590" s="65"/>
      <c r="Z37590" s="65"/>
      <c r="AA37590" s="65"/>
      <c r="AB37590" s="65"/>
      <c r="AC37590" s="65"/>
      <c r="AD37590" s="65"/>
      <c r="AE37590" s="65"/>
      <c r="AF37590" s="65"/>
      <c r="AG37590" s="65"/>
      <c r="AH37590" s="65"/>
    </row>
    <row r="37591" spans="4:34" ht="12.75" customHeight="1">
      <c r="D37591" s="51"/>
      <c r="E37591" s="52"/>
      <c r="F37591" s="52"/>
      <c r="G37591" s="53"/>
      <c r="H37591" s="53"/>
      <c r="I37591" s="53"/>
      <c r="J37591" s="65"/>
      <c r="K37591" s="65"/>
      <c r="L37591" s="65"/>
      <c r="M37591" s="65"/>
      <c r="N37591" s="65"/>
      <c r="O37591" s="65"/>
      <c r="P37591" s="65"/>
      <c r="Q37591" s="65"/>
      <c r="R37591" s="65"/>
      <c r="S37591" s="65"/>
      <c r="T37591" s="65"/>
      <c r="U37591" s="65"/>
      <c r="V37591" s="65"/>
      <c r="W37591" s="65"/>
      <c r="X37591" s="65"/>
      <c r="Y37591" s="65"/>
      <c r="Z37591" s="65"/>
      <c r="AA37591" s="65"/>
      <c r="AB37591" s="65"/>
      <c r="AC37591" s="65"/>
      <c r="AD37591" s="65"/>
      <c r="AE37591" s="65"/>
      <c r="AF37591" s="65"/>
      <c r="AG37591" s="65"/>
      <c r="AH37591" s="65"/>
    </row>
    <row r="37592" spans="4:34" ht="12.75" customHeight="1">
      <c r="D37592" s="51"/>
      <c r="E37592" s="52"/>
      <c r="F37592" s="52"/>
      <c r="G37592" s="53"/>
      <c r="H37592" s="53"/>
      <c r="I37592" s="53"/>
      <c r="J37592" s="65"/>
      <c r="K37592" s="65"/>
      <c r="L37592" s="65"/>
      <c r="M37592" s="65"/>
      <c r="N37592" s="65"/>
      <c r="O37592" s="65"/>
      <c r="P37592" s="65"/>
      <c r="Q37592" s="65"/>
      <c r="R37592" s="65"/>
      <c r="S37592" s="65"/>
      <c r="T37592" s="65"/>
      <c r="U37592" s="65"/>
      <c r="V37592" s="65"/>
      <c r="W37592" s="65"/>
      <c r="X37592" s="65"/>
      <c r="Y37592" s="65"/>
      <c r="Z37592" s="65"/>
      <c r="AA37592" s="65"/>
      <c r="AB37592" s="65"/>
      <c r="AC37592" s="65"/>
      <c r="AD37592" s="65"/>
      <c r="AE37592" s="65"/>
      <c r="AF37592" s="65"/>
      <c r="AG37592" s="65"/>
      <c r="AH37592" s="65"/>
    </row>
    <row r="37593" spans="4:34" ht="12.75" customHeight="1">
      <c r="D37593" s="51"/>
      <c r="E37593" s="52"/>
      <c r="F37593" s="52"/>
      <c r="G37593" s="53"/>
      <c r="H37593" s="53"/>
      <c r="I37593" s="53"/>
      <c r="J37593" s="65"/>
      <c r="K37593" s="65"/>
      <c r="L37593" s="65"/>
      <c r="M37593" s="65"/>
      <c r="N37593" s="65"/>
      <c r="O37593" s="65"/>
      <c r="P37593" s="65"/>
      <c r="Q37593" s="65"/>
      <c r="R37593" s="65"/>
      <c r="S37593" s="65"/>
      <c r="T37593" s="65"/>
      <c r="U37593" s="65"/>
      <c r="V37593" s="65"/>
      <c r="W37593" s="65"/>
      <c r="X37593" s="65"/>
      <c r="Y37593" s="65"/>
      <c r="Z37593" s="65"/>
      <c r="AA37593" s="65"/>
      <c r="AB37593" s="65"/>
      <c r="AC37593" s="65"/>
      <c r="AD37593" s="65"/>
      <c r="AE37593" s="65"/>
      <c r="AF37593" s="65"/>
      <c r="AG37593" s="65"/>
      <c r="AH37593" s="65"/>
    </row>
    <row r="37594" spans="4:34" ht="12.75" customHeight="1">
      <c r="D37594" s="51"/>
      <c r="E37594" s="52"/>
      <c r="F37594" s="52"/>
      <c r="G37594" s="53"/>
      <c r="H37594" s="53"/>
      <c r="I37594" s="53"/>
      <c r="J37594" s="65"/>
      <c r="K37594" s="65"/>
      <c r="L37594" s="65"/>
      <c r="M37594" s="65"/>
      <c r="N37594" s="65"/>
      <c r="O37594" s="65"/>
      <c r="P37594" s="65"/>
      <c r="Q37594" s="65"/>
      <c r="R37594" s="65"/>
      <c r="S37594" s="65"/>
      <c r="T37594" s="65"/>
      <c r="U37594" s="65"/>
      <c r="V37594" s="65"/>
      <c r="W37594" s="65"/>
      <c r="X37594" s="65"/>
      <c r="Y37594" s="65"/>
      <c r="Z37594" s="65"/>
      <c r="AA37594" s="65"/>
      <c r="AB37594" s="65"/>
      <c r="AC37594" s="65"/>
      <c r="AD37594" s="65"/>
      <c r="AE37594" s="65"/>
      <c r="AF37594" s="65"/>
      <c r="AG37594" s="65"/>
      <c r="AH37594" s="65"/>
    </row>
    <row r="37595" spans="4:34" ht="12.75" customHeight="1">
      <c r="D37595" s="51"/>
      <c r="E37595" s="52"/>
      <c r="F37595" s="52"/>
      <c r="G37595" s="53"/>
      <c r="H37595" s="53"/>
      <c r="I37595" s="53"/>
      <c r="J37595" s="65"/>
      <c r="K37595" s="65"/>
      <c r="L37595" s="65"/>
      <c r="M37595" s="65"/>
      <c r="N37595" s="65"/>
      <c r="O37595" s="65"/>
      <c r="P37595" s="65"/>
      <c r="Q37595" s="65"/>
      <c r="R37595" s="65"/>
      <c r="S37595" s="65"/>
      <c r="T37595" s="65"/>
      <c r="U37595" s="65"/>
      <c r="V37595" s="65"/>
      <c r="W37595" s="65"/>
      <c r="X37595" s="65"/>
      <c r="Y37595" s="65"/>
      <c r="Z37595" s="65"/>
      <c r="AA37595" s="65"/>
      <c r="AB37595" s="65"/>
      <c r="AC37595" s="65"/>
      <c r="AD37595" s="65"/>
      <c r="AE37595" s="65"/>
      <c r="AF37595" s="65"/>
      <c r="AG37595" s="65"/>
      <c r="AH37595" s="65"/>
    </row>
    <row r="37596" spans="4:34" ht="12.75" customHeight="1">
      <c r="D37596" s="51"/>
      <c r="E37596" s="52"/>
      <c r="F37596" s="52"/>
      <c r="G37596" s="53"/>
      <c r="H37596" s="53"/>
      <c r="I37596" s="53"/>
      <c r="J37596" s="65"/>
      <c r="K37596" s="65"/>
      <c r="L37596" s="65"/>
      <c r="M37596" s="65"/>
      <c r="N37596" s="65"/>
      <c r="O37596" s="65"/>
      <c r="P37596" s="65"/>
      <c r="Q37596" s="65"/>
      <c r="R37596" s="65"/>
      <c r="S37596" s="65"/>
      <c r="T37596" s="65"/>
      <c r="U37596" s="65"/>
      <c r="V37596" s="65"/>
      <c r="W37596" s="65"/>
      <c r="X37596" s="65"/>
      <c r="Y37596" s="65"/>
      <c r="Z37596" s="65"/>
      <c r="AA37596" s="65"/>
      <c r="AB37596" s="65"/>
      <c r="AC37596" s="65"/>
      <c r="AD37596" s="65"/>
      <c r="AE37596" s="65"/>
      <c r="AF37596" s="65"/>
      <c r="AG37596" s="65"/>
      <c r="AH37596" s="65"/>
    </row>
    <row r="37597" spans="4:34" ht="12.75" customHeight="1">
      <c r="D37597" s="51"/>
      <c r="E37597" s="52"/>
      <c r="F37597" s="52"/>
      <c r="G37597" s="53"/>
      <c r="H37597" s="53"/>
      <c r="I37597" s="53"/>
      <c r="J37597" s="65"/>
      <c r="K37597" s="65"/>
      <c r="L37597" s="65"/>
      <c r="M37597" s="65"/>
      <c r="N37597" s="65"/>
      <c r="O37597" s="65"/>
      <c r="P37597" s="65"/>
      <c r="Q37597" s="65"/>
      <c r="R37597" s="65"/>
      <c r="S37597" s="65"/>
      <c r="T37597" s="65"/>
      <c r="U37597" s="65"/>
      <c r="V37597" s="65"/>
      <c r="W37597" s="65"/>
      <c r="X37597" s="65"/>
      <c r="Y37597" s="65"/>
      <c r="Z37597" s="65"/>
      <c r="AA37597" s="65"/>
      <c r="AB37597" s="65"/>
      <c r="AC37597" s="65"/>
      <c r="AD37597" s="65"/>
      <c r="AE37597" s="65"/>
      <c r="AF37597" s="65"/>
      <c r="AG37597" s="65"/>
      <c r="AH37597" s="65"/>
    </row>
    <row r="37598" spans="4:34" ht="12.75" customHeight="1">
      <c r="D37598" s="51"/>
      <c r="E37598" s="52"/>
      <c r="F37598" s="52"/>
      <c r="G37598" s="53"/>
      <c r="H37598" s="53"/>
      <c r="I37598" s="53"/>
      <c r="J37598" s="65"/>
      <c r="K37598" s="65"/>
      <c r="L37598" s="65"/>
      <c r="M37598" s="65"/>
      <c r="N37598" s="65"/>
      <c r="O37598" s="65"/>
      <c r="P37598" s="65"/>
      <c r="Q37598" s="65"/>
      <c r="R37598" s="65"/>
      <c r="S37598" s="65"/>
      <c r="T37598" s="65"/>
      <c r="U37598" s="65"/>
      <c r="V37598" s="65"/>
      <c r="W37598" s="65"/>
      <c r="X37598" s="65"/>
      <c r="Y37598" s="65"/>
      <c r="Z37598" s="65"/>
      <c r="AA37598" s="65"/>
      <c r="AB37598" s="65"/>
      <c r="AC37598" s="65"/>
      <c r="AD37598" s="65"/>
      <c r="AE37598" s="65"/>
      <c r="AF37598" s="65"/>
      <c r="AG37598" s="65"/>
      <c r="AH37598" s="65"/>
    </row>
    <row r="37599" spans="4:34" ht="12.75" customHeight="1">
      <c r="D37599" s="51"/>
      <c r="E37599" s="52"/>
      <c r="F37599" s="52"/>
      <c r="G37599" s="53"/>
      <c r="H37599" s="53"/>
      <c r="I37599" s="53"/>
      <c r="J37599" s="65"/>
      <c r="K37599" s="65"/>
      <c r="L37599" s="65"/>
      <c r="M37599" s="65"/>
      <c r="N37599" s="65"/>
      <c r="O37599" s="65"/>
      <c r="P37599" s="65"/>
      <c r="Q37599" s="65"/>
      <c r="R37599" s="65"/>
      <c r="S37599" s="65"/>
      <c r="T37599" s="65"/>
      <c r="U37599" s="65"/>
      <c r="V37599" s="65"/>
      <c r="W37599" s="65"/>
      <c r="X37599" s="65"/>
      <c r="Y37599" s="65"/>
      <c r="Z37599" s="65"/>
      <c r="AA37599" s="65"/>
      <c r="AB37599" s="65"/>
      <c r="AC37599" s="65"/>
      <c r="AD37599" s="65"/>
      <c r="AE37599" s="65"/>
      <c r="AF37599" s="65"/>
      <c r="AG37599" s="65"/>
      <c r="AH37599" s="65"/>
    </row>
    <row r="37600" spans="4:34" ht="12.75" customHeight="1">
      <c r="D37600" s="51"/>
      <c r="E37600" s="52"/>
      <c r="F37600" s="52"/>
      <c r="G37600" s="53"/>
      <c r="H37600" s="53"/>
      <c r="I37600" s="53"/>
      <c r="J37600" s="65"/>
      <c r="K37600" s="65"/>
      <c r="L37600" s="65"/>
      <c r="M37600" s="65"/>
      <c r="N37600" s="65"/>
      <c r="O37600" s="65"/>
      <c r="P37600" s="65"/>
      <c r="Q37600" s="65"/>
      <c r="R37600" s="65"/>
      <c r="S37600" s="65"/>
      <c r="T37600" s="65"/>
      <c r="U37600" s="65"/>
      <c r="V37600" s="65"/>
      <c r="W37600" s="65"/>
      <c r="X37600" s="65"/>
      <c r="Y37600" s="65"/>
      <c r="Z37600" s="65"/>
      <c r="AA37600" s="65"/>
      <c r="AB37600" s="65"/>
      <c r="AC37600" s="65"/>
      <c r="AD37600" s="65"/>
      <c r="AE37600" s="65"/>
      <c r="AF37600" s="65"/>
      <c r="AG37600" s="65"/>
      <c r="AH37600" s="65"/>
    </row>
    <row r="37601" spans="4:34" ht="12.75" customHeight="1">
      <c r="D37601" s="51"/>
      <c r="E37601" s="52"/>
      <c r="F37601" s="52"/>
      <c r="G37601" s="53"/>
      <c r="H37601" s="53"/>
      <c r="I37601" s="53"/>
      <c r="J37601" s="65"/>
      <c r="K37601" s="65"/>
      <c r="L37601" s="65"/>
      <c r="M37601" s="65"/>
      <c r="N37601" s="65"/>
      <c r="O37601" s="65"/>
      <c r="P37601" s="65"/>
      <c r="Q37601" s="65"/>
      <c r="R37601" s="65"/>
      <c r="S37601" s="65"/>
      <c r="T37601" s="65"/>
      <c r="U37601" s="65"/>
      <c r="V37601" s="65"/>
      <c r="W37601" s="65"/>
      <c r="X37601" s="65"/>
      <c r="Y37601" s="65"/>
      <c r="Z37601" s="65"/>
      <c r="AA37601" s="65"/>
      <c r="AB37601" s="65"/>
      <c r="AC37601" s="65"/>
      <c r="AD37601" s="65"/>
      <c r="AE37601" s="65"/>
      <c r="AF37601" s="65"/>
      <c r="AG37601" s="65"/>
      <c r="AH37601" s="65"/>
    </row>
    <row r="37602" spans="4:34" ht="12.75" customHeight="1">
      <c r="D37602" s="51"/>
      <c r="E37602" s="52"/>
      <c r="F37602" s="52"/>
      <c r="G37602" s="53"/>
      <c r="H37602" s="53"/>
      <c r="I37602" s="53"/>
      <c r="J37602" s="65"/>
      <c r="K37602" s="65"/>
      <c r="L37602" s="65"/>
      <c r="M37602" s="65"/>
      <c r="N37602" s="65"/>
      <c r="O37602" s="65"/>
      <c r="P37602" s="65"/>
      <c r="Q37602" s="65"/>
      <c r="R37602" s="65"/>
      <c r="S37602" s="65"/>
      <c r="T37602" s="65"/>
      <c r="U37602" s="65"/>
      <c r="V37602" s="65"/>
      <c r="W37602" s="65"/>
      <c r="X37602" s="65"/>
      <c r="Y37602" s="65"/>
      <c r="Z37602" s="65"/>
      <c r="AA37602" s="65"/>
      <c r="AB37602" s="65"/>
      <c r="AC37602" s="65"/>
      <c r="AD37602" s="65"/>
      <c r="AE37602" s="65"/>
      <c r="AF37602" s="65"/>
      <c r="AG37602" s="65"/>
      <c r="AH37602" s="65"/>
    </row>
    <row r="37603" spans="4:34" ht="12.75" customHeight="1">
      <c r="D37603" s="51"/>
      <c r="E37603" s="52"/>
      <c r="F37603" s="52"/>
      <c r="G37603" s="53"/>
      <c r="H37603" s="53"/>
      <c r="I37603" s="53"/>
      <c r="J37603" s="65"/>
      <c r="K37603" s="65"/>
      <c r="L37603" s="65"/>
      <c r="M37603" s="65"/>
      <c r="N37603" s="65"/>
      <c r="O37603" s="65"/>
      <c r="P37603" s="65"/>
      <c r="Q37603" s="65"/>
      <c r="R37603" s="65"/>
      <c r="S37603" s="65"/>
      <c r="T37603" s="65"/>
      <c r="U37603" s="65"/>
      <c r="V37603" s="65"/>
      <c r="W37603" s="65"/>
      <c r="X37603" s="65"/>
      <c r="Y37603" s="65"/>
      <c r="Z37603" s="65"/>
      <c r="AA37603" s="65"/>
      <c r="AB37603" s="65"/>
      <c r="AC37603" s="65"/>
      <c r="AD37603" s="65"/>
      <c r="AE37603" s="65"/>
      <c r="AF37603" s="65"/>
      <c r="AG37603" s="65"/>
      <c r="AH37603" s="65"/>
    </row>
    <row r="37604" spans="4:34" ht="12.75" customHeight="1">
      <c r="D37604" s="51"/>
      <c r="E37604" s="52"/>
      <c r="F37604" s="52"/>
      <c r="G37604" s="53"/>
      <c r="H37604" s="53"/>
      <c r="I37604" s="53"/>
      <c r="J37604" s="65"/>
      <c r="K37604" s="65"/>
      <c r="L37604" s="65"/>
      <c r="M37604" s="65"/>
      <c r="N37604" s="65"/>
      <c r="O37604" s="65"/>
      <c r="P37604" s="65"/>
      <c r="Q37604" s="65"/>
      <c r="R37604" s="65"/>
      <c r="S37604" s="65"/>
      <c r="T37604" s="65"/>
      <c r="U37604" s="65"/>
      <c r="V37604" s="65"/>
      <c r="W37604" s="65"/>
      <c r="X37604" s="65"/>
      <c r="Y37604" s="65"/>
      <c r="Z37604" s="65"/>
      <c r="AA37604" s="65"/>
      <c r="AB37604" s="65"/>
      <c r="AC37604" s="65"/>
      <c r="AD37604" s="65"/>
      <c r="AE37604" s="65"/>
      <c r="AF37604" s="65"/>
      <c r="AG37604" s="65"/>
      <c r="AH37604" s="65"/>
    </row>
    <row r="37605" spans="4:34" ht="12.75" customHeight="1">
      <c r="D37605" s="51"/>
      <c r="E37605" s="52"/>
      <c r="F37605" s="52"/>
      <c r="G37605" s="53"/>
      <c r="H37605" s="53"/>
      <c r="I37605" s="53"/>
      <c r="J37605" s="65"/>
      <c r="K37605" s="65"/>
      <c r="L37605" s="65"/>
      <c r="M37605" s="65"/>
      <c r="N37605" s="65"/>
      <c r="O37605" s="65"/>
      <c r="P37605" s="65"/>
      <c r="Q37605" s="65"/>
      <c r="R37605" s="65"/>
      <c r="S37605" s="65"/>
      <c r="T37605" s="65"/>
      <c r="U37605" s="65"/>
      <c r="V37605" s="65"/>
      <c r="W37605" s="65"/>
      <c r="X37605" s="65"/>
      <c r="Y37605" s="65"/>
      <c r="Z37605" s="65"/>
      <c r="AA37605" s="65"/>
      <c r="AB37605" s="65"/>
      <c r="AC37605" s="65"/>
      <c r="AD37605" s="65"/>
      <c r="AE37605" s="65"/>
      <c r="AF37605" s="65"/>
      <c r="AG37605" s="65"/>
      <c r="AH37605" s="65"/>
    </row>
    <row r="37606" spans="4:34" ht="12.75" customHeight="1">
      <c r="D37606" s="51"/>
      <c r="E37606" s="52"/>
      <c r="F37606" s="52"/>
      <c r="G37606" s="53"/>
      <c r="H37606" s="53"/>
      <c r="I37606" s="53"/>
      <c r="J37606" s="65"/>
      <c r="K37606" s="65"/>
      <c r="L37606" s="65"/>
      <c r="M37606" s="65"/>
      <c r="N37606" s="65"/>
      <c r="O37606" s="65"/>
      <c r="P37606" s="65"/>
      <c r="Q37606" s="65"/>
      <c r="R37606" s="65"/>
      <c r="S37606" s="65"/>
      <c r="T37606" s="65"/>
      <c r="U37606" s="65"/>
      <c r="V37606" s="65"/>
      <c r="W37606" s="65"/>
      <c r="X37606" s="65"/>
      <c r="Y37606" s="65"/>
      <c r="Z37606" s="65"/>
      <c r="AA37606" s="65"/>
      <c r="AB37606" s="65"/>
      <c r="AC37606" s="65"/>
      <c r="AD37606" s="65"/>
      <c r="AE37606" s="65"/>
      <c r="AF37606" s="65"/>
      <c r="AG37606" s="65"/>
      <c r="AH37606" s="65"/>
    </row>
    <row r="37607" spans="4:34" ht="12.75" customHeight="1">
      <c r="D37607" s="51"/>
      <c r="E37607" s="52"/>
      <c r="F37607" s="52"/>
      <c r="G37607" s="53"/>
      <c r="H37607" s="53"/>
      <c r="I37607" s="53"/>
      <c r="J37607" s="65"/>
      <c r="K37607" s="65"/>
      <c r="L37607" s="65"/>
      <c r="M37607" s="65"/>
      <c r="N37607" s="65"/>
      <c r="O37607" s="65"/>
      <c r="P37607" s="65"/>
      <c r="Q37607" s="65"/>
      <c r="R37607" s="65"/>
      <c r="S37607" s="65"/>
      <c r="T37607" s="65"/>
      <c r="U37607" s="65"/>
      <c r="V37607" s="65"/>
      <c r="W37607" s="65"/>
      <c r="X37607" s="65"/>
      <c r="Y37607" s="65"/>
      <c r="Z37607" s="65"/>
      <c r="AA37607" s="65"/>
      <c r="AB37607" s="65"/>
      <c r="AC37607" s="65"/>
      <c r="AD37607" s="65"/>
      <c r="AE37607" s="65"/>
      <c r="AF37607" s="65"/>
      <c r="AG37607" s="65"/>
      <c r="AH37607" s="65"/>
    </row>
    <row r="37608" spans="4:34" ht="12.75" customHeight="1">
      <c r="D37608" s="51"/>
      <c r="E37608" s="52"/>
      <c r="F37608" s="52"/>
      <c r="G37608" s="53"/>
      <c r="H37608" s="53"/>
      <c r="I37608" s="53"/>
      <c r="J37608" s="65"/>
      <c r="K37608" s="65"/>
      <c r="L37608" s="65"/>
      <c r="M37608" s="65"/>
      <c r="N37608" s="65"/>
      <c r="O37608" s="65"/>
      <c r="P37608" s="65"/>
      <c r="Q37608" s="65"/>
      <c r="R37608" s="65"/>
      <c r="S37608" s="65"/>
      <c r="T37608" s="65"/>
      <c r="U37608" s="65"/>
      <c r="V37608" s="65"/>
      <c r="W37608" s="65"/>
      <c r="X37608" s="65"/>
      <c r="Y37608" s="65"/>
      <c r="Z37608" s="65"/>
      <c r="AA37608" s="65"/>
      <c r="AB37608" s="65"/>
      <c r="AC37608" s="65"/>
      <c r="AD37608" s="65"/>
      <c r="AE37608" s="65"/>
      <c r="AF37608" s="65"/>
      <c r="AG37608" s="65"/>
      <c r="AH37608" s="65"/>
    </row>
    <row r="37609" spans="4:34" ht="12.75" customHeight="1">
      <c r="D37609" s="51"/>
      <c r="E37609" s="52"/>
      <c r="F37609" s="52"/>
      <c r="G37609" s="53"/>
      <c r="H37609" s="53"/>
      <c r="I37609" s="53"/>
      <c r="J37609" s="65"/>
      <c r="K37609" s="65"/>
      <c r="L37609" s="65"/>
      <c r="M37609" s="65"/>
      <c r="N37609" s="65"/>
      <c r="O37609" s="65"/>
      <c r="P37609" s="65"/>
      <c r="Q37609" s="65"/>
      <c r="R37609" s="65"/>
      <c r="S37609" s="65"/>
      <c r="T37609" s="65"/>
      <c r="U37609" s="65"/>
      <c r="V37609" s="65"/>
      <c r="W37609" s="65"/>
      <c r="X37609" s="65"/>
      <c r="Y37609" s="65"/>
      <c r="Z37609" s="65"/>
      <c r="AA37609" s="65"/>
      <c r="AB37609" s="65"/>
      <c r="AC37609" s="65"/>
      <c r="AD37609" s="65"/>
      <c r="AE37609" s="65"/>
      <c r="AF37609" s="65"/>
      <c r="AG37609" s="65"/>
      <c r="AH37609" s="65"/>
    </row>
    <row r="37610" spans="4:34" ht="12.75" customHeight="1">
      <c r="D37610" s="51"/>
      <c r="E37610" s="52"/>
      <c r="F37610" s="52"/>
      <c r="G37610" s="53"/>
      <c r="H37610" s="53"/>
      <c r="I37610" s="53"/>
      <c r="J37610" s="65"/>
      <c r="K37610" s="65"/>
      <c r="L37610" s="65"/>
      <c r="M37610" s="65"/>
      <c r="N37610" s="65"/>
      <c r="O37610" s="65"/>
      <c r="P37610" s="65"/>
      <c r="Q37610" s="65"/>
      <c r="R37610" s="65"/>
      <c r="S37610" s="65"/>
      <c r="T37610" s="65"/>
      <c r="U37610" s="65"/>
      <c r="V37610" s="65"/>
      <c r="W37610" s="65"/>
      <c r="X37610" s="65"/>
      <c r="Y37610" s="65"/>
      <c r="Z37610" s="65"/>
      <c r="AA37610" s="65"/>
      <c r="AB37610" s="65"/>
      <c r="AC37610" s="65"/>
      <c r="AD37610" s="65"/>
      <c r="AE37610" s="65"/>
      <c r="AF37610" s="65"/>
      <c r="AG37610" s="65"/>
      <c r="AH37610" s="65"/>
    </row>
    <row r="37611" spans="4:34" ht="12.75" customHeight="1">
      <c r="D37611" s="51"/>
      <c r="E37611" s="52"/>
      <c r="F37611" s="52"/>
      <c r="G37611" s="53"/>
      <c r="H37611" s="53"/>
      <c r="I37611" s="53"/>
      <c r="J37611" s="65"/>
      <c r="K37611" s="65"/>
      <c r="L37611" s="65"/>
      <c r="M37611" s="65"/>
      <c r="N37611" s="65"/>
      <c r="O37611" s="65"/>
      <c r="P37611" s="65"/>
      <c r="Q37611" s="65"/>
      <c r="R37611" s="65"/>
      <c r="S37611" s="65"/>
      <c r="T37611" s="65"/>
      <c r="U37611" s="65"/>
      <c r="V37611" s="65"/>
      <c r="W37611" s="65"/>
      <c r="X37611" s="65"/>
      <c r="Y37611" s="65"/>
      <c r="Z37611" s="65"/>
      <c r="AA37611" s="65"/>
      <c r="AB37611" s="65"/>
      <c r="AC37611" s="65"/>
      <c r="AD37611" s="65"/>
      <c r="AE37611" s="65"/>
      <c r="AF37611" s="65"/>
      <c r="AG37611" s="65"/>
      <c r="AH37611" s="65"/>
    </row>
    <row r="37612" spans="4:34" ht="12.75" customHeight="1">
      <c r="D37612" s="51"/>
      <c r="E37612" s="52"/>
      <c r="F37612" s="52"/>
      <c r="G37612" s="53"/>
      <c r="H37612" s="53"/>
      <c r="I37612" s="53"/>
      <c r="J37612" s="65"/>
      <c r="K37612" s="65"/>
      <c r="L37612" s="65"/>
      <c r="M37612" s="65"/>
      <c r="N37612" s="65"/>
      <c r="O37612" s="65"/>
      <c r="P37612" s="65"/>
      <c r="Q37612" s="65"/>
      <c r="R37612" s="65"/>
      <c r="S37612" s="65"/>
      <c r="T37612" s="65"/>
      <c r="U37612" s="65"/>
      <c r="V37612" s="65"/>
      <c r="W37612" s="65"/>
      <c r="X37612" s="65"/>
      <c r="Y37612" s="65"/>
      <c r="Z37612" s="65"/>
      <c r="AA37612" s="65"/>
      <c r="AB37612" s="65"/>
      <c r="AC37612" s="65"/>
      <c r="AD37612" s="65"/>
      <c r="AE37612" s="65"/>
      <c r="AF37612" s="65"/>
      <c r="AG37612" s="65"/>
      <c r="AH37612" s="65"/>
    </row>
    <row r="37613" spans="4:34" ht="12.75" customHeight="1">
      <c r="D37613" s="51"/>
      <c r="E37613" s="52"/>
      <c r="F37613" s="52"/>
      <c r="G37613" s="53"/>
      <c r="H37613" s="53"/>
      <c r="I37613" s="53"/>
      <c r="J37613" s="65"/>
      <c r="K37613" s="65"/>
      <c r="L37613" s="65"/>
      <c r="M37613" s="65"/>
      <c r="N37613" s="65"/>
      <c r="O37613" s="65"/>
      <c r="P37613" s="65"/>
      <c r="Q37613" s="65"/>
      <c r="R37613" s="65"/>
      <c r="S37613" s="65"/>
      <c r="T37613" s="65"/>
      <c r="U37613" s="65"/>
      <c r="V37613" s="65"/>
      <c r="W37613" s="65"/>
      <c r="X37613" s="65"/>
      <c r="Y37613" s="65"/>
      <c r="Z37613" s="65"/>
      <c r="AA37613" s="65"/>
      <c r="AB37613" s="65"/>
      <c r="AC37613" s="65"/>
      <c r="AD37613" s="65"/>
      <c r="AE37613" s="65"/>
      <c r="AF37613" s="65"/>
      <c r="AG37613" s="65"/>
      <c r="AH37613" s="65"/>
    </row>
    <row r="37614" spans="4:34" ht="12.75" customHeight="1">
      <c r="D37614" s="51"/>
      <c r="E37614" s="52"/>
      <c r="F37614" s="52"/>
      <c r="G37614" s="53"/>
      <c r="H37614" s="53"/>
      <c r="I37614" s="53"/>
      <c r="J37614" s="65"/>
      <c r="K37614" s="65"/>
      <c r="L37614" s="65"/>
      <c r="M37614" s="65"/>
      <c r="N37614" s="65"/>
      <c r="O37614" s="65"/>
      <c r="P37614" s="65"/>
      <c r="Q37614" s="65"/>
      <c r="R37614" s="65"/>
      <c r="S37614" s="65"/>
      <c r="T37614" s="65"/>
      <c r="U37614" s="65"/>
      <c r="V37614" s="65"/>
      <c r="W37614" s="65"/>
      <c r="X37614" s="65"/>
      <c r="Y37614" s="65"/>
      <c r="Z37614" s="65"/>
      <c r="AA37614" s="65"/>
      <c r="AB37614" s="65"/>
      <c r="AC37614" s="65"/>
      <c r="AD37614" s="65"/>
      <c r="AE37614" s="65"/>
      <c r="AF37614" s="65"/>
      <c r="AG37614" s="65"/>
      <c r="AH37614" s="65"/>
    </row>
    <row r="37615" spans="4:34" ht="12.75" customHeight="1">
      <c r="D37615" s="51"/>
      <c r="E37615" s="52"/>
      <c r="F37615" s="52"/>
      <c r="G37615" s="53"/>
      <c r="H37615" s="53"/>
      <c r="I37615" s="53"/>
      <c r="J37615" s="65"/>
      <c r="K37615" s="65"/>
      <c r="L37615" s="65"/>
      <c r="M37615" s="65"/>
      <c r="N37615" s="65"/>
      <c r="O37615" s="65"/>
      <c r="P37615" s="65"/>
      <c r="Q37615" s="65"/>
      <c r="R37615" s="65"/>
      <c r="S37615" s="65"/>
      <c r="T37615" s="65"/>
      <c r="U37615" s="65"/>
      <c r="V37615" s="65"/>
      <c r="W37615" s="65"/>
      <c r="X37615" s="65"/>
      <c r="Y37615" s="65"/>
      <c r="Z37615" s="65"/>
      <c r="AA37615" s="65"/>
      <c r="AB37615" s="65"/>
      <c r="AC37615" s="65"/>
      <c r="AD37615" s="65"/>
      <c r="AE37615" s="65"/>
      <c r="AF37615" s="65"/>
      <c r="AG37615" s="65"/>
      <c r="AH37615" s="65"/>
    </row>
    <row r="37616" spans="4:34" ht="12.75" customHeight="1">
      <c r="D37616" s="51"/>
      <c r="E37616" s="52"/>
      <c r="F37616" s="52"/>
      <c r="G37616" s="53"/>
      <c r="H37616" s="53"/>
      <c r="I37616" s="53"/>
      <c r="J37616" s="65"/>
      <c r="K37616" s="65"/>
      <c r="L37616" s="65"/>
      <c r="M37616" s="65"/>
      <c r="N37616" s="65"/>
      <c r="O37616" s="65"/>
      <c r="P37616" s="65"/>
      <c r="Q37616" s="65"/>
      <c r="R37616" s="65"/>
      <c r="S37616" s="65"/>
      <c r="T37616" s="65"/>
      <c r="U37616" s="65"/>
      <c r="V37616" s="65"/>
      <c r="W37616" s="65"/>
      <c r="X37616" s="65"/>
      <c r="Y37616" s="65"/>
      <c r="Z37616" s="65"/>
      <c r="AA37616" s="65"/>
      <c r="AB37616" s="65"/>
      <c r="AC37616" s="65"/>
      <c r="AD37616" s="65"/>
      <c r="AE37616" s="65"/>
      <c r="AF37616" s="65"/>
      <c r="AG37616" s="65"/>
      <c r="AH37616" s="65"/>
    </row>
    <row r="37617" spans="4:34" ht="12.75" customHeight="1">
      <c r="D37617" s="51"/>
      <c r="E37617" s="52"/>
      <c r="F37617" s="52"/>
      <c r="G37617" s="53"/>
      <c r="H37617" s="53"/>
      <c r="I37617" s="53"/>
      <c r="J37617" s="65"/>
      <c r="K37617" s="65"/>
      <c r="L37617" s="65"/>
      <c r="M37617" s="65"/>
      <c r="N37617" s="65"/>
      <c r="O37617" s="65"/>
      <c r="P37617" s="65"/>
      <c r="Q37617" s="65"/>
      <c r="R37617" s="65"/>
      <c r="S37617" s="65"/>
      <c r="T37617" s="65"/>
      <c r="U37617" s="65"/>
      <c r="V37617" s="65"/>
      <c r="W37617" s="65"/>
      <c r="X37617" s="65"/>
      <c r="Y37617" s="65"/>
      <c r="Z37617" s="65"/>
      <c r="AA37617" s="65"/>
      <c r="AB37617" s="65"/>
      <c r="AC37617" s="65"/>
      <c r="AD37617" s="65"/>
      <c r="AE37617" s="65"/>
      <c r="AF37617" s="65"/>
      <c r="AG37617" s="65"/>
      <c r="AH37617" s="65"/>
    </row>
    <row r="37618" spans="4:34" ht="12.75" customHeight="1">
      <c r="D37618" s="51"/>
      <c r="E37618" s="52"/>
      <c r="F37618" s="52"/>
      <c r="G37618" s="53"/>
      <c r="H37618" s="53"/>
      <c r="I37618" s="53"/>
      <c r="J37618" s="65"/>
      <c r="K37618" s="65"/>
      <c r="L37618" s="65"/>
      <c r="M37618" s="65"/>
      <c r="N37618" s="65"/>
      <c r="O37618" s="65"/>
      <c r="P37618" s="65"/>
      <c r="Q37618" s="65"/>
      <c r="R37618" s="65"/>
      <c r="S37618" s="65"/>
      <c r="T37618" s="65"/>
      <c r="U37618" s="65"/>
      <c r="V37618" s="65"/>
      <c r="W37618" s="65"/>
      <c r="X37618" s="65"/>
      <c r="Y37618" s="65"/>
      <c r="Z37618" s="65"/>
      <c r="AA37618" s="65"/>
      <c r="AB37618" s="65"/>
      <c r="AC37618" s="65"/>
      <c r="AD37618" s="65"/>
      <c r="AE37618" s="65"/>
      <c r="AF37618" s="65"/>
      <c r="AG37618" s="65"/>
      <c r="AH37618" s="65"/>
    </row>
    <row r="37619" spans="4:34" ht="12.75" customHeight="1">
      <c r="D37619" s="51"/>
      <c r="E37619" s="52"/>
      <c r="F37619" s="52"/>
      <c r="G37619" s="53"/>
      <c r="H37619" s="53"/>
      <c r="I37619" s="53"/>
      <c r="J37619" s="65"/>
      <c r="K37619" s="65"/>
      <c r="L37619" s="65"/>
      <c r="M37619" s="65"/>
      <c r="N37619" s="65"/>
      <c r="O37619" s="65"/>
      <c r="P37619" s="65"/>
      <c r="Q37619" s="65"/>
      <c r="R37619" s="65"/>
      <c r="S37619" s="65"/>
      <c r="T37619" s="65"/>
      <c r="U37619" s="65"/>
      <c r="V37619" s="65"/>
      <c r="W37619" s="65"/>
      <c r="X37619" s="65"/>
      <c r="Y37619" s="65"/>
      <c r="Z37619" s="65"/>
      <c r="AA37619" s="65"/>
      <c r="AB37619" s="65"/>
      <c r="AC37619" s="65"/>
      <c r="AD37619" s="65"/>
      <c r="AE37619" s="65"/>
      <c r="AF37619" s="65"/>
      <c r="AG37619" s="65"/>
      <c r="AH37619" s="65"/>
    </row>
    <row r="37620" spans="4:34" ht="12.75" customHeight="1">
      <c r="D37620" s="51"/>
      <c r="E37620" s="52"/>
      <c r="F37620" s="52"/>
      <c r="G37620" s="53"/>
      <c r="H37620" s="53"/>
      <c r="I37620" s="53"/>
      <c r="J37620" s="65"/>
      <c r="K37620" s="65"/>
      <c r="L37620" s="65"/>
      <c r="M37620" s="65"/>
      <c r="N37620" s="65"/>
      <c r="O37620" s="65"/>
      <c r="P37620" s="65"/>
      <c r="Q37620" s="65"/>
      <c r="R37620" s="65"/>
      <c r="S37620" s="65"/>
      <c r="T37620" s="65"/>
      <c r="U37620" s="65"/>
      <c r="V37620" s="65"/>
      <c r="W37620" s="65"/>
      <c r="X37620" s="65"/>
      <c r="Y37620" s="65"/>
      <c r="Z37620" s="65"/>
      <c r="AA37620" s="65"/>
      <c r="AB37620" s="65"/>
      <c r="AC37620" s="65"/>
      <c r="AD37620" s="65"/>
      <c r="AE37620" s="65"/>
      <c r="AF37620" s="65"/>
      <c r="AG37620" s="65"/>
      <c r="AH37620" s="65"/>
    </row>
    <row r="37621" spans="4:34" ht="12.75" customHeight="1">
      <c r="D37621" s="51"/>
      <c r="E37621" s="52"/>
      <c r="F37621" s="52"/>
      <c r="G37621" s="53"/>
      <c r="H37621" s="53"/>
      <c r="I37621" s="53"/>
      <c r="J37621" s="65"/>
      <c r="K37621" s="65"/>
      <c r="L37621" s="65"/>
      <c r="M37621" s="65"/>
      <c r="N37621" s="65"/>
      <c r="O37621" s="65"/>
      <c r="P37621" s="65"/>
      <c r="Q37621" s="65"/>
      <c r="R37621" s="65"/>
      <c r="S37621" s="65"/>
      <c r="T37621" s="65"/>
      <c r="U37621" s="65"/>
      <c r="V37621" s="65"/>
      <c r="W37621" s="65"/>
      <c r="X37621" s="65"/>
      <c r="Y37621" s="65"/>
      <c r="Z37621" s="65"/>
      <c r="AA37621" s="65"/>
      <c r="AB37621" s="65"/>
      <c r="AC37621" s="65"/>
      <c r="AD37621" s="65"/>
      <c r="AE37621" s="65"/>
      <c r="AF37621" s="65"/>
      <c r="AG37621" s="65"/>
      <c r="AH37621" s="65"/>
    </row>
    <row r="37622" spans="4:34" ht="12.75" customHeight="1">
      <c r="D37622" s="51"/>
      <c r="E37622" s="52"/>
      <c r="F37622" s="52"/>
      <c r="G37622" s="53"/>
      <c r="H37622" s="53"/>
      <c r="I37622" s="53"/>
      <c r="J37622" s="65"/>
      <c r="K37622" s="65"/>
      <c r="L37622" s="65"/>
      <c r="M37622" s="65"/>
      <c r="N37622" s="65"/>
      <c r="O37622" s="65"/>
      <c r="P37622" s="65"/>
      <c r="Q37622" s="65"/>
      <c r="R37622" s="65"/>
      <c r="S37622" s="65"/>
      <c r="T37622" s="65"/>
      <c r="U37622" s="65"/>
      <c r="V37622" s="65"/>
      <c r="W37622" s="65"/>
      <c r="X37622" s="65"/>
      <c r="Y37622" s="65"/>
      <c r="Z37622" s="65"/>
      <c r="AA37622" s="65"/>
      <c r="AB37622" s="65"/>
      <c r="AC37622" s="65"/>
      <c r="AD37622" s="65"/>
      <c r="AE37622" s="65"/>
      <c r="AF37622" s="65"/>
      <c r="AG37622" s="65"/>
      <c r="AH37622" s="65"/>
    </row>
    <row r="37623" spans="4:34" ht="12.75" customHeight="1">
      <c r="D37623" s="51"/>
      <c r="E37623" s="52"/>
      <c r="F37623" s="52"/>
      <c r="G37623" s="53"/>
      <c r="H37623" s="53"/>
      <c r="I37623" s="53"/>
      <c r="J37623" s="65"/>
      <c r="K37623" s="65"/>
      <c r="L37623" s="65"/>
      <c r="M37623" s="65"/>
      <c r="N37623" s="65"/>
      <c r="O37623" s="65"/>
      <c r="P37623" s="65"/>
      <c r="Q37623" s="65"/>
      <c r="R37623" s="65"/>
      <c r="S37623" s="65"/>
      <c r="T37623" s="65"/>
      <c r="U37623" s="65"/>
      <c r="V37623" s="65"/>
      <c r="W37623" s="65"/>
      <c r="X37623" s="65"/>
      <c r="Y37623" s="65"/>
      <c r="Z37623" s="65"/>
      <c r="AA37623" s="65"/>
      <c r="AB37623" s="65"/>
      <c r="AC37623" s="65"/>
      <c r="AD37623" s="65"/>
      <c r="AE37623" s="65"/>
      <c r="AF37623" s="65"/>
      <c r="AG37623" s="65"/>
      <c r="AH37623" s="65"/>
    </row>
    <row r="37624" spans="4:34" ht="12.75" customHeight="1">
      <c r="D37624" s="51"/>
      <c r="E37624" s="52"/>
      <c r="F37624" s="52"/>
      <c r="G37624" s="53"/>
      <c r="H37624" s="53"/>
      <c r="I37624" s="53"/>
      <c r="J37624" s="65"/>
      <c r="K37624" s="65"/>
      <c r="L37624" s="65"/>
      <c r="M37624" s="65"/>
      <c r="N37624" s="65"/>
      <c r="O37624" s="65"/>
      <c r="P37624" s="65"/>
      <c r="Q37624" s="65"/>
      <c r="R37624" s="65"/>
      <c r="S37624" s="65"/>
      <c r="T37624" s="65"/>
      <c r="U37624" s="65"/>
      <c r="V37624" s="65"/>
      <c r="W37624" s="65"/>
      <c r="X37624" s="65"/>
      <c r="Y37624" s="65"/>
      <c r="Z37624" s="65"/>
      <c r="AA37624" s="65"/>
      <c r="AB37624" s="65"/>
      <c r="AC37624" s="65"/>
      <c r="AD37624" s="65"/>
      <c r="AE37624" s="65"/>
      <c r="AF37624" s="65"/>
      <c r="AG37624" s="65"/>
      <c r="AH37624" s="65"/>
    </row>
    <row r="37625" spans="4:34" ht="12.75" customHeight="1">
      <c r="D37625" s="51"/>
      <c r="E37625" s="52"/>
      <c r="F37625" s="52"/>
      <c r="G37625" s="53"/>
      <c r="H37625" s="53"/>
      <c r="I37625" s="53"/>
      <c r="J37625" s="65"/>
      <c r="K37625" s="65"/>
      <c r="L37625" s="65"/>
      <c r="M37625" s="65"/>
      <c r="N37625" s="65"/>
      <c r="O37625" s="65"/>
      <c r="P37625" s="65"/>
      <c r="Q37625" s="65"/>
      <c r="R37625" s="65"/>
      <c r="S37625" s="65"/>
      <c r="T37625" s="65"/>
      <c r="U37625" s="65"/>
      <c r="V37625" s="65"/>
      <c r="W37625" s="65"/>
      <c r="X37625" s="65"/>
      <c r="Y37625" s="65"/>
      <c r="Z37625" s="65"/>
      <c r="AA37625" s="65"/>
      <c r="AB37625" s="65"/>
      <c r="AC37625" s="65"/>
      <c r="AD37625" s="65"/>
      <c r="AE37625" s="65"/>
      <c r="AF37625" s="65"/>
      <c r="AG37625" s="65"/>
      <c r="AH37625" s="65"/>
    </row>
    <row r="37626" spans="4:34" ht="12.75" customHeight="1">
      <c r="D37626" s="51"/>
      <c r="E37626" s="52"/>
      <c r="F37626" s="52"/>
      <c r="G37626" s="53"/>
      <c r="H37626" s="53"/>
      <c r="I37626" s="53"/>
      <c r="J37626" s="65"/>
      <c r="K37626" s="65"/>
      <c r="L37626" s="65"/>
      <c r="M37626" s="65"/>
      <c r="N37626" s="65"/>
      <c r="O37626" s="65"/>
      <c r="P37626" s="65"/>
      <c r="Q37626" s="65"/>
      <c r="R37626" s="65"/>
      <c r="S37626" s="65"/>
      <c r="T37626" s="65"/>
      <c r="U37626" s="65"/>
      <c r="V37626" s="65"/>
      <c r="W37626" s="65"/>
      <c r="X37626" s="65"/>
      <c r="Y37626" s="65"/>
      <c r="Z37626" s="65"/>
      <c r="AA37626" s="65"/>
      <c r="AB37626" s="65"/>
      <c r="AC37626" s="65"/>
      <c r="AD37626" s="65"/>
      <c r="AE37626" s="65"/>
      <c r="AF37626" s="65"/>
      <c r="AG37626" s="65"/>
      <c r="AH37626" s="65"/>
    </row>
    <row r="37627" spans="4:34" ht="12.75" customHeight="1">
      <c r="D37627" s="51"/>
      <c r="E37627" s="52"/>
      <c r="F37627" s="52"/>
      <c r="G37627" s="53"/>
      <c r="H37627" s="53"/>
      <c r="I37627" s="53"/>
      <c r="J37627" s="65"/>
      <c r="K37627" s="65"/>
      <c r="L37627" s="65"/>
      <c r="M37627" s="65"/>
      <c r="N37627" s="65"/>
      <c r="O37627" s="65"/>
      <c r="P37627" s="65"/>
      <c r="Q37627" s="65"/>
      <c r="R37627" s="65"/>
      <c r="S37627" s="65"/>
      <c r="T37627" s="65"/>
      <c r="U37627" s="65"/>
      <c r="V37627" s="65"/>
      <c r="W37627" s="65"/>
      <c r="X37627" s="65"/>
      <c r="Y37627" s="65"/>
      <c r="Z37627" s="65"/>
      <c r="AA37627" s="65"/>
      <c r="AB37627" s="65"/>
      <c r="AC37627" s="65"/>
      <c r="AD37627" s="65"/>
      <c r="AE37627" s="65"/>
      <c r="AF37627" s="65"/>
      <c r="AG37627" s="65"/>
      <c r="AH37627" s="65"/>
    </row>
    <row r="37628" spans="4:34" ht="12.75" customHeight="1">
      <c r="D37628" s="51"/>
      <c r="E37628" s="52"/>
      <c r="F37628" s="52"/>
      <c r="G37628" s="53"/>
      <c r="H37628" s="53"/>
      <c r="I37628" s="53"/>
      <c r="J37628" s="65"/>
      <c r="K37628" s="65"/>
      <c r="L37628" s="65"/>
      <c r="M37628" s="65"/>
      <c r="N37628" s="65"/>
      <c r="O37628" s="65"/>
      <c r="P37628" s="65"/>
      <c r="Q37628" s="65"/>
      <c r="R37628" s="65"/>
      <c r="S37628" s="65"/>
      <c r="T37628" s="65"/>
      <c r="U37628" s="65"/>
      <c r="V37628" s="65"/>
      <c r="W37628" s="65"/>
      <c r="X37628" s="65"/>
      <c r="Y37628" s="65"/>
      <c r="Z37628" s="65"/>
      <c r="AA37628" s="65"/>
      <c r="AB37628" s="65"/>
      <c r="AC37628" s="65"/>
      <c r="AD37628" s="65"/>
      <c r="AE37628" s="65"/>
      <c r="AF37628" s="65"/>
      <c r="AG37628" s="65"/>
      <c r="AH37628" s="65"/>
    </row>
    <row r="37629" spans="4:34" ht="12.75" customHeight="1">
      <c r="D37629" s="51"/>
      <c r="E37629" s="52"/>
      <c r="F37629" s="52"/>
      <c r="G37629" s="53"/>
      <c r="H37629" s="53"/>
      <c r="I37629" s="53"/>
      <c r="J37629" s="65"/>
      <c r="K37629" s="65"/>
      <c r="L37629" s="65"/>
      <c r="M37629" s="65"/>
      <c r="N37629" s="65"/>
      <c r="O37629" s="65"/>
      <c r="P37629" s="65"/>
      <c r="Q37629" s="65"/>
      <c r="R37629" s="65"/>
      <c r="S37629" s="65"/>
      <c r="T37629" s="65"/>
      <c r="U37629" s="65"/>
      <c r="V37629" s="65"/>
      <c r="W37629" s="65"/>
      <c r="X37629" s="65"/>
      <c r="Y37629" s="65"/>
      <c r="Z37629" s="65"/>
      <c r="AA37629" s="65"/>
      <c r="AB37629" s="65"/>
      <c r="AC37629" s="65"/>
      <c r="AD37629" s="65"/>
      <c r="AE37629" s="65"/>
      <c r="AF37629" s="65"/>
      <c r="AG37629" s="65"/>
      <c r="AH37629" s="65"/>
    </row>
    <row r="37630" spans="4:34" ht="12.75" customHeight="1">
      <c r="D37630" s="51"/>
      <c r="E37630" s="52"/>
      <c r="F37630" s="52"/>
      <c r="G37630" s="53"/>
      <c r="H37630" s="53"/>
      <c r="I37630" s="53"/>
      <c r="J37630" s="65"/>
      <c r="K37630" s="65"/>
      <c r="L37630" s="65"/>
      <c r="M37630" s="65"/>
      <c r="N37630" s="65"/>
      <c r="O37630" s="65"/>
      <c r="P37630" s="65"/>
      <c r="Q37630" s="65"/>
      <c r="R37630" s="65"/>
      <c r="S37630" s="65"/>
      <c r="T37630" s="65"/>
      <c r="U37630" s="65"/>
      <c r="V37630" s="65"/>
      <c r="W37630" s="65"/>
      <c r="X37630" s="65"/>
      <c r="Y37630" s="65"/>
      <c r="Z37630" s="65"/>
      <c r="AA37630" s="65"/>
      <c r="AB37630" s="65"/>
      <c r="AC37630" s="65"/>
      <c r="AD37630" s="65"/>
      <c r="AE37630" s="65"/>
      <c r="AF37630" s="65"/>
      <c r="AG37630" s="65"/>
      <c r="AH37630" s="65"/>
    </row>
    <row r="37631" spans="4:34" ht="12.75" customHeight="1">
      <c r="D37631" s="51"/>
      <c r="E37631" s="52"/>
      <c r="F37631" s="52"/>
      <c r="G37631" s="53"/>
      <c r="H37631" s="53"/>
      <c r="I37631" s="53"/>
      <c r="J37631" s="65"/>
      <c r="K37631" s="65"/>
      <c r="L37631" s="65"/>
      <c r="M37631" s="65"/>
      <c r="N37631" s="65"/>
      <c r="O37631" s="65"/>
      <c r="P37631" s="65"/>
      <c r="Q37631" s="65"/>
      <c r="R37631" s="65"/>
      <c r="S37631" s="65"/>
      <c r="T37631" s="65"/>
      <c r="U37631" s="65"/>
      <c r="V37631" s="65"/>
      <c r="W37631" s="65"/>
      <c r="X37631" s="65"/>
      <c r="Y37631" s="65"/>
      <c r="Z37631" s="65"/>
      <c r="AA37631" s="65"/>
      <c r="AB37631" s="65"/>
      <c r="AC37631" s="65"/>
      <c r="AD37631" s="65"/>
      <c r="AE37631" s="65"/>
      <c r="AF37631" s="65"/>
      <c r="AG37631" s="65"/>
      <c r="AH37631" s="65"/>
    </row>
    <row r="37632" spans="4:34" ht="12.75" customHeight="1">
      <c r="D37632" s="51"/>
      <c r="E37632" s="52"/>
      <c r="F37632" s="52"/>
      <c r="G37632" s="53"/>
      <c r="H37632" s="53"/>
      <c r="I37632" s="53"/>
      <c r="J37632" s="65"/>
      <c r="K37632" s="65"/>
      <c r="L37632" s="65"/>
      <c r="M37632" s="65"/>
      <c r="N37632" s="65"/>
      <c r="O37632" s="65"/>
      <c r="P37632" s="65"/>
      <c r="Q37632" s="65"/>
      <c r="R37632" s="65"/>
      <c r="S37632" s="65"/>
      <c r="T37632" s="65"/>
      <c r="U37632" s="65"/>
      <c r="V37632" s="65"/>
      <c r="W37632" s="65"/>
      <c r="X37632" s="65"/>
      <c r="Y37632" s="65"/>
      <c r="Z37632" s="65"/>
      <c r="AA37632" s="65"/>
      <c r="AB37632" s="65"/>
      <c r="AC37632" s="65"/>
      <c r="AD37632" s="65"/>
      <c r="AE37632" s="65"/>
      <c r="AF37632" s="65"/>
      <c r="AG37632" s="65"/>
      <c r="AH37632" s="65"/>
    </row>
    <row r="37633" spans="4:34" ht="12.75" customHeight="1">
      <c r="D37633" s="51"/>
      <c r="E37633" s="52"/>
      <c r="F37633" s="52"/>
      <c r="G37633" s="53"/>
      <c r="H37633" s="53"/>
      <c r="I37633" s="53"/>
      <c r="J37633" s="65"/>
      <c r="K37633" s="65"/>
      <c r="L37633" s="65"/>
      <c r="M37633" s="65"/>
      <c r="N37633" s="65"/>
      <c r="O37633" s="65"/>
      <c r="P37633" s="65"/>
      <c r="Q37633" s="65"/>
      <c r="R37633" s="65"/>
      <c r="S37633" s="65"/>
      <c r="T37633" s="65"/>
      <c r="U37633" s="65"/>
      <c r="V37633" s="65"/>
      <c r="W37633" s="65"/>
      <c r="X37633" s="65"/>
      <c r="Y37633" s="65"/>
      <c r="Z37633" s="65"/>
      <c r="AA37633" s="65"/>
      <c r="AB37633" s="65"/>
      <c r="AC37633" s="65"/>
      <c r="AD37633" s="65"/>
      <c r="AE37633" s="65"/>
      <c r="AF37633" s="65"/>
      <c r="AG37633" s="65"/>
      <c r="AH37633" s="65"/>
    </row>
    <row r="37634" spans="4:34" ht="12.75" customHeight="1">
      <c r="D37634" s="51"/>
      <c r="E37634" s="52"/>
      <c r="F37634" s="52"/>
      <c r="G37634" s="53"/>
      <c r="H37634" s="53"/>
      <c r="I37634" s="53"/>
      <c r="J37634" s="65"/>
      <c r="K37634" s="65"/>
      <c r="L37634" s="65"/>
      <c r="M37634" s="65"/>
      <c r="N37634" s="65"/>
      <c r="O37634" s="65"/>
      <c r="P37634" s="65"/>
      <c r="Q37634" s="65"/>
      <c r="R37634" s="65"/>
      <c r="S37634" s="65"/>
      <c r="T37634" s="65"/>
      <c r="U37634" s="65"/>
      <c r="V37634" s="65"/>
      <c r="W37634" s="65"/>
      <c r="X37634" s="65"/>
      <c r="Y37634" s="65"/>
      <c r="Z37634" s="65"/>
      <c r="AA37634" s="65"/>
      <c r="AB37634" s="65"/>
      <c r="AC37634" s="65"/>
      <c r="AD37634" s="65"/>
      <c r="AE37634" s="65"/>
      <c r="AF37634" s="65"/>
      <c r="AG37634" s="65"/>
      <c r="AH37634" s="65"/>
    </row>
    <row r="37635" spans="4:34" ht="12.75" customHeight="1">
      <c r="D37635" s="51"/>
      <c r="E37635" s="52"/>
      <c r="F37635" s="52"/>
      <c r="G37635" s="53"/>
      <c r="H37635" s="53"/>
      <c r="I37635" s="53"/>
      <c r="J37635" s="65"/>
      <c r="K37635" s="65"/>
      <c r="L37635" s="65"/>
      <c r="M37635" s="65"/>
      <c r="N37635" s="65"/>
      <c r="O37635" s="65"/>
      <c r="P37635" s="65"/>
      <c r="Q37635" s="65"/>
      <c r="R37635" s="65"/>
      <c r="S37635" s="65"/>
      <c r="T37635" s="65"/>
      <c r="U37635" s="65"/>
      <c r="V37635" s="65"/>
      <c r="W37635" s="65"/>
      <c r="X37635" s="65"/>
      <c r="Y37635" s="65"/>
      <c r="Z37635" s="65"/>
      <c r="AA37635" s="65"/>
      <c r="AB37635" s="65"/>
      <c r="AC37635" s="65"/>
      <c r="AD37635" s="65"/>
      <c r="AE37635" s="65"/>
      <c r="AF37635" s="65"/>
      <c r="AG37635" s="65"/>
      <c r="AH37635" s="65"/>
    </row>
    <row r="37636" spans="4:34" ht="12.75" customHeight="1">
      <c r="D37636" s="51"/>
      <c r="E37636" s="52"/>
      <c r="F37636" s="52"/>
      <c r="G37636" s="53"/>
      <c r="H37636" s="53"/>
      <c r="I37636" s="53"/>
      <c r="J37636" s="65"/>
      <c r="K37636" s="65"/>
      <c r="L37636" s="65"/>
      <c r="M37636" s="65"/>
      <c r="N37636" s="65"/>
      <c r="O37636" s="65"/>
      <c r="P37636" s="65"/>
      <c r="Q37636" s="65"/>
      <c r="R37636" s="65"/>
      <c r="S37636" s="65"/>
      <c r="T37636" s="65"/>
      <c r="U37636" s="65"/>
      <c r="V37636" s="65"/>
      <c r="W37636" s="65"/>
      <c r="X37636" s="65"/>
      <c r="Y37636" s="65"/>
      <c r="Z37636" s="65"/>
      <c r="AA37636" s="65"/>
      <c r="AB37636" s="65"/>
      <c r="AC37636" s="65"/>
      <c r="AD37636" s="65"/>
      <c r="AE37636" s="65"/>
      <c r="AF37636" s="65"/>
      <c r="AG37636" s="65"/>
      <c r="AH37636" s="65"/>
    </row>
    <row r="37637" spans="4:34" ht="12.75" customHeight="1">
      <c r="D37637" s="51"/>
      <c r="E37637" s="52"/>
      <c r="F37637" s="52"/>
      <c r="G37637" s="53"/>
      <c r="H37637" s="53"/>
      <c r="I37637" s="53"/>
      <c r="J37637" s="65"/>
      <c r="K37637" s="65"/>
      <c r="L37637" s="65"/>
      <c r="M37637" s="65"/>
      <c r="N37637" s="65"/>
      <c r="O37637" s="65"/>
      <c r="P37637" s="65"/>
      <c r="Q37637" s="65"/>
      <c r="R37637" s="65"/>
      <c r="S37637" s="65"/>
      <c r="T37637" s="65"/>
      <c r="U37637" s="65"/>
      <c r="V37637" s="65"/>
      <c r="W37637" s="65"/>
      <c r="X37637" s="65"/>
      <c r="Y37637" s="65"/>
      <c r="Z37637" s="65"/>
      <c r="AA37637" s="65"/>
      <c r="AB37637" s="65"/>
      <c r="AC37637" s="65"/>
      <c r="AD37637" s="65"/>
      <c r="AE37637" s="65"/>
      <c r="AF37637" s="65"/>
      <c r="AG37637" s="65"/>
      <c r="AH37637" s="65"/>
    </row>
    <row r="37638" spans="4:34" ht="12.75" customHeight="1">
      <c r="D37638" s="51"/>
      <c r="E37638" s="52"/>
      <c r="F37638" s="52"/>
      <c r="G37638" s="53"/>
      <c r="H37638" s="53"/>
      <c r="I37638" s="53"/>
      <c r="J37638" s="65"/>
      <c r="K37638" s="65"/>
      <c r="L37638" s="65"/>
      <c r="M37638" s="65"/>
      <c r="N37638" s="65"/>
      <c r="O37638" s="65"/>
      <c r="P37638" s="65"/>
      <c r="Q37638" s="65"/>
      <c r="R37638" s="65"/>
      <c r="S37638" s="65"/>
      <c r="T37638" s="65"/>
      <c r="U37638" s="65"/>
      <c r="V37638" s="65"/>
      <c r="W37638" s="65"/>
      <c r="X37638" s="65"/>
      <c r="Y37638" s="65"/>
      <c r="Z37638" s="65"/>
      <c r="AA37638" s="65"/>
      <c r="AB37638" s="65"/>
      <c r="AC37638" s="65"/>
      <c r="AD37638" s="65"/>
      <c r="AE37638" s="65"/>
      <c r="AF37638" s="65"/>
      <c r="AG37638" s="65"/>
      <c r="AH37638" s="65"/>
    </row>
    <row r="37639" spans="4:34" ht="12.75" customHeight="1">
      <c r="D37639" s="51"/>
      <c r="E37639" s="52"/>
      <c r="F37639" s="52"/>
      <c r="G37639" s="53"/>
      <c r="H37639" s="53"/>
      <c r="I37639" s="53"/>
      <c r="J37639" s="65"/>
      <c r="K37639" s="65"/>
      <c r="L37639" s="65"/>
      <c r="M37639" s="65"/>
      <c r="N37639" s="65"/>
      <c r="O37639" s="65"/>
      <c r="P37639" s="65"/>
      <c r="Q37639" s="65"/>
      <c r="R37639" s="65"/>
      <c r="S37639" s="65"/>
      <c r="T37639" s="65"/>
      <c r="U37639" s="65"/>
      <c r="V37639" s="65"/>
      <c r="W37639" s="65"/>
      <c r="X37639" s="65"/>
      <c r="Y37639" s="65"/>
      <c r="Z37639" s="65"/>
      <c r="AA37639" s="65"/>
      <c r="AB37639" s="65"/>
      <c r="AC37639" s="65"/>
      <c r="AD37639" s="65"/>
      <c r="AE37639" s="65"/>
      <c r="AF37639" s="65"/>
      <c r="AG37639" s="65"/>
      <c r="AH37639" s="65"/>
    </row>
    <row r="37640" spans="4:34" ht="12.75" customHeight="1">
      <c r="D37640" s="51"/>
      <c r="E37640" s="52"/>
      <c r="F37640" s="52"/>
      <c r="G37640" s="53"/>
      <c r="H37640" s="53"/>
      <c r="I37640" s="53"/>
      <c r="J37640" s="65"/>
      <c r="K37640" s="65"/>
      <c r="L37640" s="65"/>
      <c r="M37640" s="65"/>
      <c r="N37640" s="65"/>
      <c r="O37640" s="65"/>
      <c r="P37640" s="65"/>
      <c r="Q37640" s="65"/>
      <c r="R37640" s="65"/>
      <c r="S37640" s="65"/>
      <c r="T37640" s="65"/>
      <c r="U37640" s="65"/>
      <c r="V37640" s="65"/>
      <c r="W37640" s="65"/>
      <c r="X37640" s="65"/>
      <c r="Y37640" s="65"/>
      <c r="Z37640" s="65"/>
      <c r="AA37640" s="65"/>
      <c r="AB37640" s="65"/>
      <c r="AC37640" s="65"/>
      <c r="AD37640" s="65"/>
      <c r="AE37640" s="65"/>
      <c r="AF37640" s="65"/>
      <c r="AG37640" s="65"/>
      <c r="AH37640" s="65"/>
    </row>
    <row r="37641" spans="4:34" ht="12.75" customHeight="1">
      <c r="D37641" s="51"/>
      <c r="E37641" s="52"/>
      <c r="F37641" s="52"/>
      <c r="G37641" s="53"/>
      <c r="H37641" s="53"/>
      <c r="I37641" s="53"/>
      <c r="J37641" s="65"/>
      <c r="K37641" s="65"/>
      <c r="L37641" s="65"/>
      <c r="M37641" s="65"/>
      <c r="N37641" s="65"/>
      <c r="O37641" s="65"/>
      <c r="P37641" s="65"/>
      <c r="Q37641" s="65"/>
      <c r="R37641" s="65"/>
      <c r="S37641" s="65"/>
      <c r="T37641" s="65"/>
      <c r="U37641" s="65"/>
      <c r="V37641" s="65"/>
      <c r="W37641" s="65"/>
      <c r="X37641" s="65"/>
      <c r="Y37641" s="65"/>
      <c r="Z37641" s="65"/>
      <c r="AA37641" s="65"/>
      <c r="AB37641" s="65"/>
      <c r="AC37641" s="65"/>
      <c r="AD37641" s="65"/>
      <c r="AE37641" s="65"/>
      <c r="AF37641" s="65"/>
      <c r="AG37641" s="65"/>
      <c r="AH37641" s="65"/>
    </row>
    <row r="37642" spans="4:34" ht="12.75" customHeight="1">
      <c r="D37642" s="51"/>
      <c r="E37642" s="52"/>
      <c r="F37642" s="52"/>
      <c r="G37642" s="53"/>
      <c r="H37642" s="53"/>
      <c r="I37642" s="53"/>
      <c r="J37642" s="65"/>
      <c r="K37642" s="65"/>
      <c r="L37642" s="65"/>
      <c r="M37642" s="65"/>
      <c r="N37642" s="65"/>
      <c r="O37642" s="65"/>
      <c r="P37642" s="65"/>
      <c r="Q37642" s="65"/>
      <c r="R37642" s="65"/>
      <c r="S37642" s="65"/>
      <c r="T37642" s="65"/>
      <c r="U37642" s="65"/>
      <c r="V37642" s="65"/>
      <c r="W37642" s="65"/>
      <c r="X37642" s="65"/>
      <c r="Y37642" s="65"/>
      <c r="Z37642" s="65"/>
      <c r="AA37642" s="65"/>
      <c r="AB37642" s="65"/>
      <c r="AC37642" s="65"/>
      <c r="AD37642" s="65"/>
      <c r="AE37642" s="65"/>
      <c r="AF37642" s="65"/>
      <c r="AG37642" s="65"/>
      <c r="AH37642" s="65"/>
    </row>
    <row r="37643" spans="4:34" ht="12.75" customHeight="1">
      <c r="D37643" s="51"/>
      <c r="E37643" s="52"/>
      <c r="F37643" s="52"/>
      <c r="G37643" s="53"/>
      <c r="H37643" s="53"/>
      <c r="I37643" s="53"/>
      <c r="J37643" s="65"/>
      <c r="K37643" s="65"/>
      <c r="L37643" s="65"/>
      <c r="M37643" s="65"/>
      <c r="N37643" s="65"/>
      <c r="O37643" s="65"/>
      <c r="P37643" s="65"/>
      <c r="Q37643" s="65"/>
      <c r="R37643" s="65"/>
      <c r="S37643" s="65"/>
      <c r="T37643" s="65"/>
      <c r="U37643" s="65"/>
      <c r="V37643" s="65"/>
      <c r="W37643" s="65"/>
      <c r="X37643" s="65"/>
      <c r="Y37643" s="65"/>
      <c r="Z37643" s="65"/>
      <c r="AA37643" s="65"/>
      <c r="AB37643" s="65"/>
      <c r="AC37643" s="65"/>
      <c r="AD37643" s="65"/>
      <c r="AE37643" s="65"/>
      <c r="AF37643" s="65"/>
      <c r="AG37643" s="65"/>
      <c r="AH37643" s="65"/>
    </row>
    <row r="37644" spans="4:34" ht="12.75" customHeight="1">
      <c r="D37644" s="51"/>
      <c r="E37644" s="52"/>
      <c r="F37644" s="52"/>
      <c r="G37644" s="53"/>
      <c r="H37644" s="53"/>
      <c r="I37644" s="53"/>
      <c r="J37644" s="65"/>
      <c r="K37644" s="65"/>
      <c r="L37644" s="65"/>
      <c r="M37644" s="65"/>
      <c r="N37644" s="65"/>
      <c r="O37644" s="65"/>
      <c r="P37644" s="65"/>
      <c r="Q37644" s="65"/>
      <c r="R37644" s="65"/>
      <c r="S37644" s="65"/>
      <c r="T37644" s="65"/>
      <c r="U37644" s="65"/>
      <c r="V37644" s="65"/>
      <c r="W37644" s="65"/>
      <c r="X37644" s="65"/>
      <c r="Y37644" s="65"/>
      <c r="Z37644" s="65"/>
      <c r="AA37644" s="65"/>
      <c r="AB37644" s="65"/>
      <c r="AC37644" s="65"/>
      <c r="AD37644" s="65"/>
      <c r="AE37644" s="65"/>
      <c r="AF37644" s="65"/>
      <c r="AG37644" s="65"/>
      <c r="AH37644" s="65"/>
    </row>
    <row r="37645" spans="4:34" ht="12.75" customHeight="1">
      <c r="D37645" s="51"/>
      <c r="E37645" s="52"/>
      <c r="F37645" s="52"/>
      <c r="G37645" s="53"/>
      <c r="H37645" s="53"/>
      <c r="I37645" s="53"/>
      <c r="J37645" s="65"/>
      <c r="K37645" s="65"/>
      <c r="L37645" s="65"/>
      <c r="M37645" s="65"/>
      <c r="N37645" s="65"/>
      <c r="O37645" s="65"/>
      <c r="P37645" s="65"/>
      <c r="Q37645" s="65"/>
      <c r="R37645" s="65"/>
      <c r="S37645" s="65"/>
      <c r="T37645" s="65"/>
      <c r="U37645" s="65"/>
      <c r="V37645" s="65"/>
      <c r="W37645" s="65"/>
      <c r="X37645" s="65"/>
      <c r="Y37645" s="65"/>
      <c r="Z37645" s="65"/>
      <c r="AA37645" s="65"/>
      <c r="AB37645" s="65"/>
      <c r="AC37645" s="65"/>
      <c r="AD37645" s="65"/>
      <c r="AE37645" s="65"/>
      <c r="AF37645" s="65"/>
      <c r="AG37645" s="65"/>
      <c r="AH37645" s="65"/>
    </row>
    <row r="37646" spans="4:34" ht="12.75" customHeight="1">
      <c r="D37646" s="51"/>
      <c r="E37646" s="52"/>
      <c r="F37646" s="52"/>
      <c r="G37646" s="53"/>
      <c r="H37646" s="53"/>
      <c r="I37646" s="53"/>
      <c r="J37646" s="65"/>
      <c r="K37646" s="65"/>
      <c r="L37646" s="65"/>
      <c r="M37646" s="65"/>
      <c r="N37646" s="65"/>
      <c r="O37646" s="65"/>
      <c r="P37646" s="65"/>
      <c r="Q37646" s="65"/>
      <c r="R37646" s="65"/>
      <c r="S37646" s="65"/>
      <c r="T37646" s="65"/>
      <c r="U37646" s="65"/>
      <c r="V37646" s="65"/>
      <c r="W37646" s="65"/>
      <c r="X37646" s="65"/>
      <c r="Y37646" s="65"/>
      <c r="Z37646" s="65"/>
      <c r="AA37646" s="65"/>
      <c r="AB37646" s="65"/>
      <c r="AC37646" s="65"/>
      <c r="AD37646" s="65"/>
      <c r="AE37646" s="65"/>
      <c r="AF37646" s="65"/>
      <c r="AG37646" s="65"/>
      <c r="AH37646" s="65"/>
    </row>
    <row r="37647" spans="4:34" ht="12.75" customHeight="1">
      <c r="D37647" s="51"/>
      <c r="E37647" s="52"/>
      <c r="F37647" s="52"/>
      <c r="G37647" s="53"/>
      <c r="H37647" s="53"/>
      <c r="I37647" s="53"/>
      <c r="J37647" s="65"/>
      <c r="K37647" s="65"/>
      <c r="L37647" s="65"/>
      <c r="M37647" s="65"/>
      <c r="N37647" s="65"/>
      <c r="O37647" s="65"/>
      <c r="P37647" s="65"/>
      <c r="Q37647" s="65"/>
      <c r="R37647" s="65"/>
      <c r="S37647" s="65"/>
      <c r="T37647" s="65"/>
      <c r="U37647" s="65"/>
      <c r="V37647" s="65"/>
      <c r="W37647" s="65"/>
      <c r="X37647" s="65"/>
      <c r="Y37647" s="65"/>
      <c r="Z37647" s="65"/>
      <c r="AA37647" s="65"/>
      <c r="AB37647" s="65"/>
      <c r="AC37647" s="65"/>
      <c r="AD37647" s="65"/>
      <c r="AE37647" s="65"/>
      <c r="AF37647" s="65"/>
      <c r="AG37647" s="65"/>
      <c r="AH37647" s="65"/>
    </row>
    <row r="37648" spans="4:34" ht="12.75" customHeight="1">
      <c r="D37648" s="51"/>
      <c r="E37648" s="52"/>
      <c r="F37648" s="52"/>
      <c r="G37648" s="53"/>
      <c r="H37648" s="53"/>
      <c r="I37648" s="53"/>
      <c r="J37648" s="65"/>
      <c r="K37648" s="65"/>
      <c r="L37648" s="65"/>
      <c r="M37648" s="65"/>
      <c r="N37648" s="65"/>
      <c r="O37648" s="65"/>
      <c r="P37648" s="65"/>
      <c r="Q37648" s="65"/>
      <c r="R37648" s="65"/>
      <c r="S37648" s="65"/>
      <c r="T37648" s="65"/>
      <c r="U37648" s="65"/>
      <c r="V37648" s="65"/>
      <c r="W37648" s="65"/>
      <c r="X37648" s="65"/>
      <c r="Y37648" s="65"/>
      <c r="Z37648" s="65"/>
      <c r="AA37648" s="65"/>
      <c r="AB37648" s="65"/>
      <c r="AC37648" s="65"/>
      <c r="AD37648" s="65"/>
      <c r="AE37648" s="65"/>
      <c r="AF37648" s="65"/>
      <c r="AG37648" s="65"/>
      <c r="AH37648" s="65"/>
    </row>
    <row r="37649" spans="4:34" ht="12.75" customHeight="1">
      <c r="D37649" s="51"/>
      <c r="E37649" s="52"/>
      <c r="F37649" s="52"/>
      <c r="G37649" s="53"/>
      <c r="H37649" s="53"/>
      <c r="I37649" s="53"/>
      <c r="J37649" s="65"/>
      <c r="K37649" s="65"/>
      <c r="L37649" s="65"/>
      <c r="M37649" s="65"/>
      <c r="N37649" s="65"/>
      <c r="O37649" s="65"/>
      <c r="P37649" s="65"/>
      <c r="Q37649" s="65"/>
      <c r="R37649" s="65"/>
      <c r="S37649" s="65"/>
      <c r="T37649" s="65"/>
      <c r="U37649" s="65"/>
      <c r="V37649" s="65"/>
      <c r="W37649" s="65"/>
      <c r="X37649" s="65"/>
      <c r="Y37649" s="65"/>
      <c r="Z37649" s="65"/>
      <c r="AA37649" s="65"/>
      <c r="AB37649" s="65"/>
      <c r="AC37649" s="65"/>
      <c r="AD37649" s="65"/>
      <c r="AE37649" s="65"/>
      <c r="AF37649" s="65"/>
      <c r="AG37649" s="65"/>
      <c r="AH37649" s="65"/>
    </row>
    <row r="37650" spans="4:34" ht="12.75" customHeight="1">
      <c r="D37650" s="51"/>
      <c r="E37650" s="52"/>
      <c r="F37650" s="52"/>
      <c r="G37650" s="53"/>
      <c r="H37650" s="53"/>
      <c r="I37650" s="53"/>
      <c r="J37650" s="65"/>
      <c r="K37650" s="65"/>
      <c r="L37650" s="65"/>
      <c r="M37650" s="65"/>
      <c r="N37650" s="65"/>
      <c r="O37650" s="65"/>
      <c r="P37650" s="65"/>
      <c r="Q37650" s="65"/>
      <c r="R37650" s="65"/>
      <c r="S37650" s="65"/>
      <c r="T37650" s="65"/>
      <c r="U37650" s="65"/>
      <c r="V37650" s="65"/>
      <c r="W37650" s="65"/>
      <c r="X37650" s="65"/>
      <c r="Y37650" s="65"/>
      <c r="Z37650" s="65"/>
      <c r="AA37650" s="65"/>
      <c r="AB37650" s="65"/>
      <c r="AC37650" s="65"/>
      <c r="AD37650" s="65"/>
      <c r="AE37650" s="65"/>
      <c r="AF37650" s="65"/>
      <c r="AG37650" s="65"/>
      <c r="AH37650" s="65"/>
    </row>
    <row r="37651" spans="4:34" ht="12.75" customHeight="1">
      <c r="D37651" s="51"/>
      <c r="E37651" s="52"/>
      <c r="F37651" s="52"/>
      <c r="G37651" s="53"/>
      <c r="H37651" s="53"/>
      <c r="I37651" s="53"/>
      <c r="J37651" s="65"/>
      <c r="K37651" s="65"/>
      <c r="L37651" s="65"/>
      <c r="M37651" s="65"/>
      <c r="N37651" s="65"/>
      <c r="O37651" s="65"/>
      <c r="P37651" s="65"/>
      <c r="Q37651" s="65"/>
      <c r="R37651" s="65"/>
      <c r="S37651" s="65"/>
      <c r="T37651" s="65"/>
      <c r="U37651" s="65"/>
      <c r="V37651" s="65"/>
      <c r="W37651" s="65"/>
      <c r="X37651" s="65"/>
      <c r="Y37651" s="65"/>
      <c r="Z37651" s="65"/>
      <c r="AA37651" s="65"/>
      <c r="AB37651" s="65"/>
      <c r="AC37651" s="65"/>
      <c r="AD37651" s="65"/>
      <c r="AE37651" s="65"/>
      <c r="AF37651" s="65"/>
      <c r="AG37651" s="65"/>
      <c r="AH37651" s="65"/>
    </row>
    <row r="37652" spans="4:34" ht="12.75" customHeight="1">
      <c r="D37652" s="51"/>
      <c r="E37652" s="52"/>
      <c r="F37652" s="52"/>
      <c r="G37652" s="53"/>
      <c r="H37652" s="53"/>
      <c r="I37652" s="53"/>
      <c r="J37652" s="65"/>
      <c r="K37652" s="65"/>
      <c r="L37652" s="65"/>
      <c r="M37652" s="65"/>
      <c r="N37652" s="65"/>
      <c r="O37652" s="65"/>
      <c r="P37652" s="65"/>
      <c r="Q37652" s="65"/>
      <c r="R37652" s="65"/>
      <c r="S37652" s="65"/>
      <c r="T37652" s="65"/>
      <c r="U37652" s="65"/>
      <c r="V37652" s="65"/>
      <c r="W37652" s="65"/>
      <c r="X37652" s="65"/>
      <c r="Y37652" s="65"/>
      <c r="Z37652" s="65"/>
      <c r="AA37652" s="65"/>
      <c r="AB37652" s="65"/>
      <c r="AC37652" s="65"/>
      <c r="AD37652" s="65"/>
      <c r="AE37652" s="65"/>
      <c r="AF37652" s="65"/>
      <c r="AG37652" s="65"/>
      <c r="AH37652" s="65"/>
    </row>
    <row r="37653" spans="4:34" ht="12.75" customHeight="1">
      <c r="D37653" s="51"/>
      <c r="E37653" s="52"/>
      <c r="F37653" s="52"/>
      <c r="G37653" s="53"/>
      <c r="H37653" s="53"/>
      <c r="I37653" s="53"/>
      <c r="J37653" s="65"/>
      <c r="K37653" s="65"/>
      <c r="L37653" s="65"/>
      <c r="M37653" s="65"/>
      <c r="N37653" s="65"/>
      <c r="O37653" s="65"/>
      <c r="P37653" s="65"/>
      <c r="Q37653" s="65"/>
      <c r="R37653" s="65"/>
      <c r="S37653" s="65"/>
      <c r="T37653" s="65"/>
      <c r="U37653" s="65"/>
      <c r="V37653" s="65"/>
      <c r="W37653" s="65"/>
      <c r="X37653" s="65"/>
      <c r="Y37653" s="65"/>
      <c r="Z37653" s="65"/>
      <c r="AA37653" s="65"/>
      <c r="AB37653" s="65"/>
      <c r="AC37653" s="65"/>
      <c r="AD37653" s="65"/>
      <c r="AE37653" s="65"/>
      <c r="AF37653" s="65"/>
      <c r="AG37653" s="65"/>
      <c r="AH37653" s="65"/>
    </row>
    <row r="37654" spans="4:34" ht="12.75" customHeight="1">
      <c r="D37654" s="51"/>
      <c r="E37654" s="52"/>
      <c r="F37654" s="52"/>
      <c r="G37654" s="53"/>
      <c r="H37654" s="53"/>
      <c r="I37654" s="53"/>
      <c r="J37654" s="65"/>
      <c r="K37654" s="65"/>
      <c r="L37654" s="65"/>
      <c r="M37654" s="65"/>
      <c r="N37654" s="65"/>
      <c r="O37654" s="65"/>
      <c r="P37654" s="65"/>
      <c r="Q37654" s="65"/>
      <c r="R37654" s="65"/>
      <c r="S37654" s="65"/>
      <c r="T37654" s="65"/>
      <c r="U37654" s="65"/>
      <c r="V37654" s="65"/>
      <c r="W37654" s="65"/>
      <c r="X37654" s="65"/>
      <c r="Y37654" s="65"/>
      <c r="Z37654" s="65"/>
      <c r="AA37654" s="65"/>
      <c r="AB37654" s="65"/>
      <c r="AC37654" s="65"/>
      <c r="AD37654" s="65"/>
      <c r="AE37654" s="65"/>
      <c r="AF37654" s="65"/>
      <c r="AG37654" s="65"/>
      <c r="AH37654" s="65"/>
    </row>
    <row r="37655" spans="4:34" ht="12.75" customHeight="1">
      <c r="D37655" s="51"/>
      <c r="E37655" s="52"/>
      <c r="F37655" s="52"/>
      <c r="G37655" s="53"/>
      <c r="H37655" s="53"/>
      <c r="I37655" s="53"/>
      <c r="J37655" s="65"/>
      <c r="K37655" s="65"/>
      <c r="L37655" s="65"/>
      <c r="M37655" s="65"/>
      <c r="N37655" s="65"/>
      <c r="O37655" s="65"/>
      <c r="P37655" s="65"/>
      <c r="Q37655" s="65"/>
      <c r="R37655" s="65"/>
      <c r="S37655" s="65"/>
      <c r="T37655" s="65"/>
      <c r="U37655" s="65"/>
      <c r="V37655" s="65"/>
      <c r="W37655" s="65"/>
      <c r="X37655" s="65"/>
      <c r="Y37655" s="65"/>
      <c r="Z37655" s="65"/>
      <c r="AA37655" s="65"/>
      <c r="AB37655" s="65"/>
      <c r="AC37655" s="65"/>
      <c r="AD37655" s="65"/>
      <c r="AE37655" s="65"/>
      <c r="AF37655" s="65"/>
      <c r="AG37655" s="65"/>
      <c r="AH37655" s="65"/>
    </row>
    <row r="37656" spans="4:34" ht="12.75" customHeight="1">
      <c r="D37656" s="51"/>
      <c r="E37656" s="52"/>
      <c r="F37656" s="52"/>
      <c r="G37656" s="53"/>
      <c r="H37656" s="53"/>
      <c r="I37656" s="53"/>
      <c r="J37656" s="65"/>
      <c r="K37656" s="65"/>
      <c r="L37656" s="65"/>
      <c r="M37656" s="65"/>
      <c r="N37656" s="65"/>
      <c r="O37656" s="65"/>
      <c r="P37656" s="65"/>
      <c r="Q37656" s="65"/>
      <c r="R37656" s="65"/>
      <c r="S37656" s="65"/>
      <c r="T37656" s="65"/>
      <c r="U37656" s="65"/>
      <c r="V37656" s="65"/>
      <c r="W37656" s="65"/>
      <c r="X37656" s="65"/>
      <c r="Y37656" s="65"/>
      <c r="Z37656" s="65"/>
      <c r="AA37656" s="65"/>
      <c r="AB37656" s="65"/>
      <c r="AC37656" s="65"/>
      <c r="AD37656" s="65"/>
      <c r="AE37656" s="65"/>
      <c r="AF37656" s="65"/>
      <c r="AG37656" s="65"/>
      <c r="AH37656" s="65"/>
    </row>
    <row r="37657" spans="4:34" ht="12.75" customHeight="1">
      <c r="D37657" s="51"/>
      <c r="E37657" s="52"/>
      <c r="F37657" s="52"/>
      <c r="G37657" s="53"/>
      <c r="H37657" s="53"/>
      <c r="I37657" s="53"/>
      <c r="J37657" s="65"/>
      <c r="K37657" s="65"/>
      <c r="L37657" s="65"/>
      <c r="M37657" s="65"/>
      <c r="N37657" s="65"/>
      <c r="O37657" s="65"/>
      <c r="P37657" s="65"/>
      <c r="Q37657" s="65"/>
      <c r="R37657" s="65"/>
      <c r="S37657" s="65"/>
      <c r="T37657" s="65"/>
      <c r="U37657" s="65"/>
      <c r="V37657" s="65"/>
      <c r="W37657" s="65"/>
      <c r="X37657" s="65"/>
      <c r="Y37657" s="65"/>
      <c r="Z37657" s="65"/>
      <c r="AA37657" s="65"/>
      <c r="AB37657" s="65"/>
      <c r="AC37657" s="65"/>
      <c r="AD37657" s="65"/>
      <c r="AE37657" s="65"/>
      <c r="AF37657" s="65"/>
      <c r="AG37657" s="65"/>
      <c r="AH37657" s="65"/>
    </row>
    <row r="37658" spans="4:34" ht="12.75" customHeight="1">
      <c r="D37658" s="51"/>
      <c r="E37658" s="52"/>
      <c r="F37658" s="52"/>
      <c r="G37658" s="53"/>
      <c r="H37658" s="53"/>
      <c r="I37658" s="53"/>
      <c r="J37658" s="65"/>
      <c r="K37658" s="65"/>
      <c r="L37658" s="65"/>
      <c r="M37658" s="65"/>
      <c r="N37658" s="65"/>
      <c r="O37658" s="65"/>
      <c r="P37658" s="65"/>
      <c r="Q37658" s="65"/>
      <c r="R37658" s="65"/>
      <c r="S37658" s="65"/>
      <c r="T37658" s="65"/>
      <c r="U37658" s="65"/>
      <c r="V37658" s="65"/>
      <c r="W37658" s="65"/>
      <c r="X37658" s="65"/>
      <c r="Y37658" s="65"/>
      <c r="Z37658" s="65"/>
      <c r="AA37658" s="65"/>
      <c r="AB37658" s="65"/>
      <c r="AC37658" s="65"/>
      <c r="AD37658" s="65"/>
      <c r="AE37658" s="65"/>
      <c r="AF37658" s="65"/>
      <c r="AG37658" s="65"/>
      <c r="AH37658" s="65"/>
    </row>
    <row r="37659" spans="4:34" ht="12.75" customHeight="1">
      <c r="D37659" s="51"/>
      <c r="E37659" s="52"/>
      <c r="F37659" s="52"/>
      <c r="G37659" s="53"/>
      <c r="H37659" s="53"/>
      <c r="I37659" s="53"/>
      <c r="J37659" s="65"/>
      <c r="K37659" s="65"/>
      <c r="L37659" s="65"/>
      <c r="M37659" s="65"/>
      <c r="N37659" s="65"/>
      <c r="O37659" s="65"/>
      <c r="P37659" s="65"/>
      <c r="Q37659" s="65"/>
      <c r="R37659" s="65"/>
      <c r="S37659" s="65"/>
      <c r="T37659" s="65"/>
      <c r="U37659" s="65"/>
      <c r="V37659" s="65"/>
      <c r="W37659" s="65"/>
      <c r="X37659" s="65"/>
      <c r="Y37659" s="65"/>
      <c r="Z37659" s="65"/>
      <c r="AA37659" s="65"/>
      <c r="AB37659" s="65"/>
      <c r="AC37659" s="65"/>
      <c r="AD37659" s="65"/>
      <c r="AE37659" s="65"/>
      <c r="AF37659" s="65"/>
      <c r="AG37659" s="65"/>
      <c r="AH37659" s="65"/>
    </row>
    <row r="37660" spans="4:34" ht="12.75" customHeight="1">
      <c r="D37660" s="51"/>
      <c r="E37660" s="52"/>
      <c r="F37660" s="52"/>
      <c r="G37660" s="53"/>
      <c r="H37660" s="53"/>
      <c r="I37660" s="53"/>
      <c r="J37660" s="65"/>
      <c r="K37660" s="65"/>
      <c r="L37660" s="65"/>
      <c r="M37660" s="65"/>
      <c r="N37660" s="65"/>
      <c r="O37660" s="65"/>
      <c r="P37660" s="65"/>
      <c r="Q37660" s="65"/>
      <c r="R37660" s="65"/>
      <c r="S37660" s="65"/>
      <c r="T37660" s="65"/>
      <c r="U37660" s="65"/>
      <c r="V37660" s="65"/>
      <c r="W37660" s="65"/>
      <c r="X37660" s="65"/>
      <c r="Y37660" s="65"/>
      <c r="Z37660" s="65"/>
      <c r="AA37660" s="65"/>
      <c r="AB37660" s="65"/>
      <c r="AC37660" s="65"/>
      <c r="AD37660" s="65"/>
      <c r="AE37660" s="65"/>
      <c r="AF37660" s="65"/>
      <c r="AG37660" s="65"/>
      <c r="AH37660" s="65"/>
    </row>
    <row r="37661" spans="4:34" ht="12.75" customHeight="1">
      <c r="D37661" s="51"/>
      <c r="E37661" s="52"/>
      <c r="F37661" s="52"/>
      <c r="G37661" s="53"/>
      <c r="H37661" s="53"/>
      <c r="I37661" s="53"/>
      <c r="J37661" s="65"/>
      <c r="K37661" s="65"/>
      <c r="L37661" s="65"/>
      <c r="M37661" s="65"/>
      <c r="N37661" s="65"/>
      <c r="O37661" s="65"/>
      <c r="P37661" s="65"/>
      <c r="Q37661" s="65"/>
      <c r="R37661" s="65"/>
      <c r="S37661" s="65"/>
      <c r="T37661" s="65"/>
      <c r="U37661" s="65"/>
      <c r="V37661" s="65"/>
      <c r="W37661" s="65"/>
      <c r="X37661" s="65"/>
      <c r="Y37661" s="65"/>
      <c r="Z37661" s="65"/>
      <c r="AA37661" s="65"/>
      <c r="AB37661" s="65"/>
      <c r="AC37661" s="65"/>
      <c r="AD37661" s="65"/>
      <c r="AE37661" s="65"/>
      <c r="AF37661" s="65"/>
      <c r="AG37661" s="65"/>
      <c r="AH37661" s="65"/>
    </row>
    <row r="37662" spans="4:34" ht="12.75" customHeight="1">
      <c r="D37662" s="51"/>
      <c r="E37662" s="52"/>
      <c r="F37662" s="52"/>
      <c r="G37662" s="53"/>
      <c r="H37662" s="53"/>
      <c r="I37662" s="53"/>
      <c r="J37662" s="65"/>
      <c r="K37662" s="65"/>
      <c r="L37662" s="65"/>
      <c r="M37662" s="65"/>
      <c r="N37662" s="65"/>
      <c r="O37662" s="65"/>
      <c r="P37662" s="65"/>
      <c r="Q37662" s="65"/>
      <c r="R37662" s="65"/>
      <c r="S37662" s="65"/>
      <c r="T37662" s="65"/>
      <c r="U37662" s="65"/>
      <c r="V37662" s="65"/>
      <c r="W37662" s="65"/>
      <c r="X37662" s="65"/>
      <c r="Y37662" s="65"/>
      <c r="Z37662" s="65"/>
      <c r="AA37662" s="65"/>
      <c r="AB37662" s="65"/>
      <c r="AC37662" s="65"/>
      <c r="AD37662" s="65"/>
      <c r="AE37662" s="65"/>
      <c r="AF37662" s="65"/>
      <c r="AG37662" s="65"/>
      <c r="AH37662" s="65"/>
    </row>
    <row r="37663" spans="4:34" ht="12.75" customHeight="1">
      <c r="D37663" s="51"/>
      <c r="E37663" s="52"/>
      <c r="F37663" s="52"/>
      <c r="G37663" s="53"/>
      <c r="H37663" s="53"/>
      <c r="I37663" s="53"/>
      <c r="J37663" s="65"/>
      <c r="K37663" s="65"/>
      <c r="L37663" s="65"/>
      <c r="M37663" s="65"/>
      <c r="N37663" s="65"/>
      <c r="O37663" s="65"/>
      <c r="P37663" s="65"/>
      <c r="Q37663" s="65"/>
      <c r="R37663" s="65"/>
      <c r="S37663" s="65"/>
      <c r="T37663" s="65"/>
      <c r="U37663" s="65"/>
      <c r="V37663" s="65"/>
      <c r="W37663" s="65"/>
      <c r="X37663" s="65"/>
      <c r="Y37663" s="65"/>
      <c r="Z37663" s="65"/>
      <c r="AA37663" s="65"/>
      <c r="AB37663" s="65"/>
      <c r="AC37663" s="65"/>
      <c r="AD37663" s="65"/>
      <c r="AE37663" s="65"/>
      <c r="AF37663" s="65"/>
      <c r="AG37663" s="65"/>
      <c r="AH37663" s="65"/>
    </row>
    <row r="37664" spans="4:34" ht="12.75" customHeight="1">
      <c r="D37664" s="51"/>
      <c r="E37664" s="52"/>
      <c r="F37664" s="52"/>
      <c r="G37664" s="53"/>
      <c r="H37664" s="53"/>
      <c r="I37664" s="53"/>
      <c r="J37664" s="65"/>
      <c r="K37664" s="65"/>
      <c r="L37664" s="65"/>
      <c r="M37664" s="65"/>
      <c r="N37664" s="65"/>
      <c r="O37664" s="65"/>
      <c r="P37664" s="65"/>
      <c r="Q37664" s="65"/>
      <c r="R37664" s="65"/>
      <c r="S37664" s="65"/>
      <c r="T37664" s="65"/>
      <c r="U37664" s="65"/>
      <c r="V37664" s="65"/>
      <c r="W37664" s="65"/>
      <c r="X37664" s="65"/>
      <c r="Y37664" s="65"/>
      <c r="Z37664" s="65"/>
      <c r="AA37664" s="65"/>
      <c r="AB37664" s="65"/>
      <c r="AC37664" s="65"/>
      <c r="AD37664" s="65"/>
      <c r="AE37664" s="65"/>
      <c r="AF37664" s="65"/>
      <c r="AG37664" s="65"/>
      <c r="AH37664" s="65"/>
    </row>
    <row r="37665" spans="4:34" ht="12.75" customHeight="1">
      <c r="D37665" s="51"/>
      <c r="E37665" s="52"/>
      <c r="F37665" s="52"/>
      <c r="G37665" s="53"/>
      <c r="H37665" s="53"/>
      <c r="I37665" s="53"/>
      <c r="J37665" s="65"/>
      <c r="K37665" s="65"/>
      <c r="L37665" s="65"/>
      <c r="M37665" s="65"/>
      <c r="N37665" s="65"/>
      <c r="O37665" s="65"/>
      <c r="P37665" s="65"/>
      <c r="Q37665" s="65"/>
      <c r="R37665" s="65"/>
      <c r="S37665" s="65"/>
      <c r="T37665" s="65"/>
      <c r="U37665" s="65"/>
      <c r="V37665" s="65"/>
      <c r="W37665" s="65"/>
      <c r="X37665" s="65"/>
      <c r="Y37665" s="65"/>
      <c r="Z37665" s="65"/>
      <c r="AA37665" s="65"/>
      <c r="AB37665" s="65"/>
      <c r="AC37665" s="65"/>
      <c r="AD37665" s="65"/>
      <c r="AE37665" s="65"/>
      <c r="AF37665" s="65"/>
      <c r="AG37665" s="65"/>
      <c r="AH37665" s="65"/>
    </row>
    <row r="37666" spans="4:34" ht="12.75" customHeight="1">
      <c r="D37666" s="51"/>
      <c r="E37666" s="52"/>
      <c r="F37666" s="52"/>
      <c r="G37666" s="53"/>
      <c r="H37666" s="53"/>
      <c r="I37666" s="53"/>
      <c r="J37666" s="65"/>
      <c r="K37666" s="65"/>
      <c r="L37666" s="65"/>
      <c r="M37666" s="65"/>
      <c r="N37666" s="65"/>
      <c r="O37666" s="65"/>
      <c r="P37666" s="65"/>
      <c r="Q37666" s="65"/>
      <c r="R37666" s="65"/>
      <c r="S37666" s="65"/>
      <c r="T37666" s="65"/>
      <c r="U37666" s="65"/>
      <c r="V37666" s="65"/>
      <c r="W37666" s="65"/>
      <c r="X37666" s="65"/>
      <c r="Y37666" s="65"/>
      <c r="Z37666" s="65"/>
      <c r="AA37666" s="65"/>
      <c r="AB37666" s="65"/>
      <c r="AC37666" s="65"/>
      <c r="AD37666" s="65"/>
      <c r="AE37666" s="65"/>
      <c r="AF37666" s="65"/>
      <c r="AG37666" s="65"/>
      <c r="AH37666" s="65"/>
    </row>
    <row r="37667" spans="4:34" ht="12.75" customHeight="1">
      <c r="D37667" s="51"/>
      <c r="E37667" s="52"/>
      <c r="F37667" s="52"/>
      <c r="G37667" s="53"/>
      <c r="H37667" s="53"/>
      <c r="I37667" s="53"/>
      <c r="J37667" s="65"/>
      <c r="K37667" s="65"/>
      <c r="L37667" s="65"/>
      <c r="M37667" s="65"/>
      <c r="N37667" s="65"/>
      <c r="O37667" s="65"/>
      <c r="P37667" s="65"/>
      <c r="Q37667" s="65"/>
      <c r="R37667" s="65"/>
      <c r="S37667" s="65"/>
      <c r="T37667" s="65"/>
      <c r="U37667" s="65"/>
      <c r="V37667" s="65"/>
      <c r="W37667" s="65"/>
      <c r="X37667" s="65"/>
      <c r="Y37667" s="65"/>
      <c r="Z37667" s="65"/>
      <c r="AA37667" s="65"/>
      <c r="AB37667" s="65"/>
      <c r="AC37667" s="65"/>
      <c r="AD37667" s="65"/>
      <c r="AE37667" s="65"/>
      <c r="AF37667" s="65"/>
      <c r="AG37667" s="65"/>
      <c r="AH37667" s="65"/>
    </row>
    <row r="37668" spans="4:34" ht="12.75" customHeight="1">
      <c r="D37668" s="51"/>
      <c r="E37668" s="52"/>
      <c r="F37668" s="52"/>
      <c r="G37668" s="53"/>
      <c r="H37668" s="53"/>
      <c r="I37668" s="53"/>
      <c r="J37668" s="65"/>
      <c r="K37668" s="65"/>
      <c r="L37668" s="65"/>
      <c r="M37668" s="65"/>
      <c r="N37668" s="65"/>
      <c r="O37668" s="65"/>
      <c r="P37668" s="65"/>
      <c r="Q37668" s="65"/>
      <c r="R37668" s="65"/>
      <c r="S37668" s="65"/>
      <c r="T37668" s="65"/>
      <c r="U37668" s="65"/>
      <c r="V37668" s="65"/>
      <c r="W37668" s="65"/>
      <c r="X37668" s="65"/>
      <c r="Y37668" s="65"/>
      <c r="Z37668" s="65"/>
      <c r="AA37668" s="65"/>
      <c r="AB37668" s="65"/>
      <c r="AC37668" s="65"/>
      <c r="AD37668" s="65"/>
      <c r="AE37668" s="65"/>
      <c r="AF37668" s="65"/>
      <c r="AG37668" s="65"/>
      <c r="AH37668" s="65"/>
    </row>
    <row r="37669" spans="4:34" ht="12.75" customHeight="1">
      <c r="D37669" s="51"/>
      <c r="E37669" s="52"/>
      <c r="F37669" s="52"/>
      <c r="G37669" s="53"/>
      <c r="H37669" s="53"/>
      <c r="I37669" s="53"/>
      <c r="J37669" s="65"/>
      <c r="K37669" s="65"/>
      <c r="L37669" s="65"/>
      <c r="M37669" s="65"/>
      <c r="N37669" s="65"/>
      <c r="O37669" s="65"/>
      <c r="P37669" s="65"/>
      <c r="Q37669" s="65"/>
      <c r="R37669" s="65"/>
      <c r="S37669" s="65"/>
      <c r="T37669" s="65"/>
      <c r="U37669" s="65"/>
      <c r="V37669" s="65"/>
      <c r="W37669" s="65"/>
      <c r="X37669" s="65"/>
      <c r="Y37669" s="65"/>
      <c r="Z37669" s="65"/>
      <c r="AA37669" s="65"/>
      <c r="AB37669" s="65"/>
      <c r="AC37669" s="65"/>
      <c r="AD37669" s="65"/>
      <c r="AE37669" s="65"/>
      <c r="AF37669" s="65"/>
      <c r="AG37669" s="65"/>
      <c r="AH37669" s="65"/>
    </row>
    <row r="37670" spans="4:34" ht="12.75" customHeight="1">
      <c r="D37670" s="51"/>
      <c r="E37670" s="52"/>
      <c r="F37670" s="52"/>
      <c r="G37670" s="53"/>
      <c r="H37670" s="53"/>
      <c r="I37670" s="53"/>
      <c r="J37670" s="65"/>
      <c r="K37670" s="65"/>
      <c r="L37670" s="65"/>
      <c r="M37670" s="65"/>
      <c r="N37670" s="65"/>
      <c r="O37670" s="65"/>
      <c r="P37670" s="65"/>
      <c r="Q37670" s="65"/>
      <c r="R37670" s="65"/>
      <c r="S37670" s="65"/>
      <c r="T37670" s="65"/>
      <c r="U37670" s="65"/>
      <c r="V37670" s="65"/>
      <c r="W37670" s="65"/>
      <c r="X37670" s="65"/>
      <c r="Y37670" s="65"/>
      <c r="Z37670" s="65"/>
      <c r="AA37670" s="65"/>
      <c r="AB37670" s="65"/>
      <c r="AC37670" s="65"/>
      <c r="AD37670" s="65"/>
      <c r="AE37670" s="65"/>
      <c r="AF37670" s="65"/>
      <c r="AG37670" s="65"/>
      <c r="AH37670" s="65"/>
    </row>
    <row r="37671" spans="4:34" ht="12.75" customHeight="1">
      <c r="D37671" s="51"/>
      <c r="E37671" s="52"/>
      <c r="F37671" s="52"/>
      <c r="G37671" s="53"/>
      <c r="H37671" s="53"/>
      <c r="I37671" s="53"/>
      <c r="J37671" s="65"/>
      <c r="K37671" s="65"/>
      <c r="L37671" s="65"/>
      <c r="M37671" s="65"/>
      <c r="N37671" s="65"/>
      <c r="O37671" s="65"/>
      <c r="P37671" s="65"/>
      <c r="Q37671" s="65"/>
      <c r="R37671" s="65"/>
      <c r="S37671" s="65"/>
      <c r="T37671" s="65"/>
      <c r="U37671" s="65"/>
      <c r="V37671" s="65"/>
      <c r="W37671" s="65"/>
      <c r="X37671" s="65"/>
      <c r="Y37671" s="65"/>
      <c r="Z37671" s="65"/>
      <c r="AA37671" s="65"/>
      <c r="AB37671" s="65"/>
      <c r="AC37671" s="65"/>
      <c r="AD37671" s="65"/>
      <c r="AE37671" s="65"/>
      <c r="AF37671" s="65"/>
      <c r="AG37671" s="65"/>
      <c r="AH37671" s="65"/>
    </row>
    <row r="37672" spans="4:34" ht="12.75" customHeight="1">
      <c r="D37672" s="51"/>
      <c r="E37672" s="52"/>
      <c r="F37672" s="52"/>
      <c r="G37672" s="53"/>
      <c r="H37672" s="53"/>
      <c r="I37672" s="53"/>
      <c r="J37672" s="65"/>
      <c r="K37672" s="65"/>
      <c r="L37672" s="65"/>
      <c r="M37672" s="65"/>
      <c r="N37672" s="65"/>
      <c r="O37672" s="65"/>
      <c r="P37672" s="65"/>
      <c r="Q37672" s="65"/>
      <c r="R37672" s="65"/>
      <c r="S37672" s="65"/>
      <c r="T37672" s="65"/>
      <c r="U37672" s="65"/>
      <c r="V37672" s="65"/>
      <c r="W37672" s="65"/>
      <c r="X37672" s="65"/>
      <c r="Y37672" s="65"/>
      <c r="Z37672" s="65"/>
      <c r="AA37672" s="65"/>
      <c r="AB37672" s="65"/>
      <c r="AC37672" s="65"/>
      <c r="AD37672" s="65"/>
      <c r="AE37672" s="65"/>
      <c r="AF37672" s="65"/>
      <c r="AG37672" s="65"/>
      <c r="AH37672" s="65"/>
    </row>
    <row r="37673" spans="4:34" ht="12.75" customHeight="1">
      <c r="D37673" s="51"/>
      <c r="E37673" s="52"/>
      <c r="F37673" s="52"/>
      <c r="G37673" s="53"/>
      <c r="H37673" s="53"/>
      <c r="I37673" s="53"/>
      <c r="J37673" s="65"/>
      <c r="K37673" s="65"/>
      <c r="L37673" s="65"/>
      <c r="M37673" s="65"/>
      <c r="N37673" s="65"/>
      <c r="O37673" s="65"/>
      <c r="P37673" s="65"/>
      <c r="Q37673" s="65"/>
      <c r="R37673" s="65"/>
      <c r="S37673" s="65"/>
      <c r="T37673" s="65"/>
      <c r="U37673" s="65"/>
      <c r="V37673" s="65"/>
      <c r="W37673" s="65"/>
      <c r="X37673" s="65"/>
      <c r="Y37673" s="65"/>
      <c r="Z37673" s="65"/>
      <c r="AA37673" s="65"/>
      <c r="AB37673" s="65"/>
      <c r="AC37673" s="65"/>
      <c r="AD37673" s="65"/>
      <c r="AE37673" s="65"/>
      <c r="AF37673" s="65"/>
      <c r="AG37673" s="65"/>
      <c r="AH37673" s="65"/>
    </row>
    <row r="37674" spans="4:34" ht="12.75" customHeight="1">
      <c r="D37674" s="51"/>
      <c r="E37674" s="52"/>
      <c r="F37674" s="52"/>
      <c r="G37674" s="53"/>
      <c r="H37674" s="53"/>
      <c r="I37674" s="53"/>
      <c r="J37674" s="65"/>
      <c r="K37674" s="65"/>
      <c r="L37674" s="65"/>
      <c r="M37674" s="65"/>
      <c r="N37674" s="65"/>
      <c r="O37674" s="65"/>
      <c r="P37674" s="65"/>
      <c r="Q37674" s="65"/>
      <c r="R37674" s="65"/>
      <c r="S37674" s="65"/>
      <c r="T37674" s="65"/>
      <c r="U37674" s="65"/>
      <c r="V37674" s="65"/>
      <c r="W37674" s="65"/>
      <c r="X37674" s="65"/>
      <c r="Y37674" s="65"/>
      <c r="Z37674" s="65"/>
      <c r="AA37674" s="65"/>
      <c r="AB37674" s="65"/>
      <c r="AC37674" s="65"/>
      <c r="AD37674" s="65"/>
      <c r="AE37674" s="65"/>
      <c r="AF37674" s="65"/>
      <c r="AG37674" s="65"/>
      <c r="AH37674" s="65"/>
    </row>
    <row r="37675" spans="4:34" ht="12.75" customHeight="1">
      <c r="D37675" s="51"/>
      <c r="E37675" s="52"/>
      <c r="F37675" s="52"/>
      <c r="G37675" s="53"/>
      <c r="H37675" s="53"/>
      <c r="I37675" s="53"/>
      <c r="J37675" s="65"/>
      <c r="K37675" s="65"/>
      <c r="L37675" s="65"/>
      <c r="M37675" s="65"/>
      <c r="N37675" s="65"/>
      <c r="O37675" s="65"/>
      <c r="P37675" s="65"/>
      <c r="Q37675" s="65"/>
      <c r="R37675" s="65"/>
      <c r="S37675" s="65"/>
      <c r="T37675" s="65"/>
      <c r="U37675" s="65"/>
      <c r="V37675" s="65"/>
      <c r="W37675" s="65"/>
      <c r="X37675" s="65"/>
      <c r="Y37675" s="65"/>
      <c r="Z37675" s="65"/>
      <c r="AA37675" s="65"/>
      <c r="AB37675" s="65"/>
      <c r="AC37675" s="65"/>
      <c r="AD37675" s="65"/>
      <c r="AE37675" s="65"/>
      <c r="AF37675" s="65"/>
      <c r="AG37675" s="65"/>
      <c r="AH37675" s="65"/>
    </row>
    <row r="37676" spans="4:34" ht="12.75" customHeight="1">
      <c r="D37676" s="51"/>
      <c r="E37676" s="52"/>
      <c r="F37676" s="52"/>
      <c r="G37676" s="53"/>
      <c r="H37676" s="53"/>
      <c r="I37676" s="53"/>
      <c r="J37676" s="65"/>
      <c r="K37676" s="65"/>
      <c r="L37676" s="65"/>
      <c r="M37676" s="65"/>
      <c r="N37676" s="65"/>
      <c r="O37676" s="65"/>
      <c r="P37676" s="65"/>
      <c r="Q37676" s="65"/>
      <c r="R37676" s="65"/>
      <c r="S37676" s="65"/>
      <c r="T37676" s="65"/>
      <c r="U37676" s="65"/>
      <c r="V37676" s="65"/>
      <c r="W37676" s="65"/>
      <c r="X37676" s="65"/>
      <c r="Y37676" s="65"/>
      <c r="Z37676" s="65"/>
      <c r="AA37676" s="65"/>
      <c r="AB37676" s="65"/>
      <c r="AC37676" s="65"/>
      <c r="AD37676" s="65"/>
      <c r="AE37676" s="65"/>
      <c r="AF37676" s="65"/>
      <c r="AG37676" s="65"/>
      <c r="AH37676" s="65"/>
    </row>
    <row r="37677" spans="4:34" ht="12.75" customHeight="1">
      <c r="D37677" s="51"/>
      <c r="E37677" s="52"/>
      <c r="F37677" s="52"/>
      <c r="G37677" s="53"/>
      <c r="H37677" s="53"/>
      <c r="I37677" s="53"/>
      <c r="J37677" s="65"/>
      <c r="K37677" s="65"/>
      <c r="L37677" s="65"/>
      <c r="M37677" s="65"/>
      <c r="N37677" s="65"/>
      <c r="O37677" s="65"/>
      <c r="P37677" s="65"/>
      <c r="Q37677" s="65"/>
      <c r="R37677" s="65"/>
      <c r="S37677" s="65"/>
      <c r="T37677" s="65"/>
      <c r="U37677" s="65"/>
      <c r="V37677" s="65"/>
      <c r="W37677" s="65"/>
      <c r="X37677" s="65"/>
      <c r="Y37677" s="65"/>
      <c r="Z37677" s="65"/>
      <c r="AA37677" s="65"/>
      <c r="AB37677" s="65"/>
      <c r="AC37677" s="65"/>
      <c r="AD37677" s="65"/>
      <c r="AE37677" s="65"/>
      <c r="AF37677" s="65"/>
      <c r="AG37677" s="65"/>
      <c r="AH37677" s="65"/>
    </row>
    <row r="37678" spans="4:34" ht="12.75" customHeight="1">
      <c r="D37678" s="51"/>
      <c r="E37678" s="52"/>
      <c r="F37678" s="52"/>
      <c r="G37678" s="53"/>
      <c r="H37678" s="53"/>
      <c r="I37678" s="53"/>
      <c r="J37678" s="65"/>
      <c r="K37678" s="65"/>
      <c r="L37678" s="65"/>
      <c r="M37678" s="65"/>
      <c r="N37678" s="65"/>
      <c r="O37678" s="65"/>
      <c r="P37678" s="65"/>
      <c r="Q37678" s="65"/>
      <c r="R37678" s="65"/>
      <c r="S37678" s="65"/>
      <c r="T37678" s="65"/>
      <c r="U37678" s="65"/>
      <c r="V37678" s="65"/>
      <c r="W37678" s="65"/>
      <c r="X37678" s="65"/>
      <c r="Y37678" s="65"/>
      <c r="Z37678" s="65"/>
      <c r="AA37678" s="65"/>
      <c r="AB37678" s="65"/>
      <c r="AC37678" s="65"/>
      <c r="AD37678" s="65"/>
      <c r="AE37678" s="65"/>
      <c r="AF37678" s="65"/>
      <c r="AG37678" s="65"/>
      <c r="AH37678" s="65"/>
    </row>
    <row r="37679" spans="4:34" ht="12.75" customHeight="1">
      <c r="D37679" s="51"/>
      <c r="E37679" s="52"/>
      <c r="F37679" s="52"/>
      <c r="G37679" s="53"/>
      <c r="H37679" s="53"/>
      <c r="I37679" s="53"/>
      <c r="J37679" s="65"/>
      <c r="K37679" s="65"/>
      <c r="L37679" s="65"/>
      <c r="M37679" s="65"/>
      <c r="N37679" s="65"/>
      <c r="O37679" s="65"/>
      <c r="P37679" s="65"/>
      <c r="Q37679" s="65"/>
      <c r="R37679" s="65"/>
      <c r="S37679" s="65"/>
      <c r="T37679" s="65"/>
      <c r="U37679" s="65"/>
      <c r="V37679" s="65"/>
      <c r="W37679" s="65"/>
      <c r="X37679" s="65"/>
      <c r="Y37679" s="65"/>
      <c r="Z37679" s="65"/>
      <c r="AA37679" s="65"/>
      <c r="AB37679" s="65"/>
      <c r="AC37679" s="65"/>
      <c r="AD37679" s="65"/>
      <c r="AE37679" s="65"/>
      <c r="AF37679" s="65"/>
      <c r="AG37679" s="65"/>
      <c r="AH37679" s="65"/>
    </row>
    <row r="37680" spans="4:34" ht="12.75" customHeight="1">
      <c r="D37680" s="51"/>
      <c r="E37680" s="52"/>
      <c r="F37680" s="52"/>
      <c r="G37680" s="53"/>
      <c r="H37680" s="53"/>
      <c r="I37680" s="53"/>
      <c r="J37680" s="65"/>
      <c r="K37680" s="65"/>
      <c r="L37680" s="65"/>
      <c r="M37680" s="65"/>
      <c r="N37680" s="65"/>
      <c r="O37680" s="65"/>
      <c r="P37680" s="65"/>
      <c r="Q37680" s="65"/>
      <c r="R37680" s="65"/>
      <c r="S37680" s="65"/>
      <c r="T37680" s="65"/>
      <c r="U37680" s="65"/>
      <c r="V37680" s="65"/>
      <c r="W37680" s="65"/>
      <c r="X37680" s="65"/>
      <c r="Y37680" s="65"/>
      <c r="Z37680" s="65"/>
      <c r="AA37680" s="65"/>
      <c r="AB37680" s="65"/>
      <c r="AC37680" s="65"/>
      <c r="AD37680" s="65"/>
      <c r="AE37680" s="65"/>
      <c r="AF37680" s="65"/>
      <c r="AG37680" s="65"/>
      <c r="AH37680" s="65"/>
    </row>
    <row r="37681" spans="4:34" ht="12.75" customHeight="1">
      <c r="D37681" s="51"/>
      <c r="E37681" s="52"/>
      <c r="F37681" s="52"/>
      <c r="G37681" s="53"/>
      <c r="H37681" s="53"/>
      <c r="I37681" s="53"/>
      <c r="J37681" s="65"/>
      <c r="K37681" s="65"/>
      <c r="L37681" s="65"/>
      <c r="M37681" s="65"/>
      <c r="N37681" s="65"/>
      <c r="O37681" s="65"/>
      <c r="P37681" s="65"/>
      <c r="Q37681" s="65"/>
      <c r="R37681" s="65"/>
      <c r="S37681" s="65"/>
      <c r="T37681" s="65"/>
      <c r="U37681" s="65"/>
      <c r="V37681" s="65"/>
      <c r="W37681" s="65"/>
      <c r="X37681" s="65"/>
      <c r="Y37681" s="65"/>
      <c r="Z37681" s="65"/>
      <c r="AA37681" s="65"/>
      <c r="AB37681" s="65"/>
      <c r="AC37681" s="65"/>
      <c r="AD37681" s="65"/>
      <c r="AE37681" s="65"/>
      <c r="AF37681" s="65"/>
      <c r="AG37681" s="65"/>
      <c r="AH37681" s="65"/>
    </row>
    <row r="37682" spans="4:34" ht="12.75" customHeight="1">
      <c r="D37682" s="51"/>
      <c r="E37682" s="52"/>
      <c r="F37682" s="52"/>
      <c r="G37682" s="53"/>
      <c r="H37682" s="53"/>
      <c r="I37682" s="53"/>
      <c r="J37682" s="65"/>
      <c r="K37682" s="65"/>
      <c r="L37682" s="65"/>
      <c r="M37682" s="65"/>
      <c r="N37682" s="65"/>
      <c r="O37682" s="65"/>
      <c r="P37682" s="65"/>
      <c r="Q37682" s="65"/>
      <c r="R37682" s="65"/>
      <c r="S37682" s="65"/>
      <c r="T37682" s="65"/>
      <c r="U37682" s="65"/>
      <c r="V37682" s="65"/>
      <c r="W37682" s="65"/>
      <c r="X37682" s="65"/>
      <c r="Y37682" s="65"/>
      <c r="Z37682" s="65"/>
      <c r="AA37682" s="65"/>
      <c r="AB37682" s="65"/>
      <c r="AC37682" s="65"/>
      <c r="AD37682" s="65"/>
      <c r="AE37682" s="65"/>
      <c r="AF37682" s="65"/>
      <c r="AG37682" s="65"/>
      <c r="AH37682" s="65"/>
    </row>
    <row r="37683" spans="4:34" ht="12.75" customHeight="1">
      <c r="D37683" s="51"/>
      <c r="E37683" s="52"/>
      <c r="F37683" s="52"/>
      <c r="G37683" s="53"/>
      <c r="H37683" s="53"/>
      <c r="I37683" s="53"/>
      <c r="J37683" s="65"/>
      <c r="K37683" s="65"/>
      <c r="L37683" s="65"/>
      <c r="M37683" s="65"/>
      <c r="N37683" s="65"/>
      <c r="O37683" s="65"/>
      <c r="P37683" s="65"/>
      <c r="Q37683" s="65"/>
      <c r="R37683" s="65"/>
      <c r="S37683" s="65"/>
      <c r="T37683" s="65"/>
      <c r="U37683" s="65"/>
      <c r="V37683" s="65"/>
      <c r="W37683" s="65"/>
      <c r="X37683" s="65"/>
      <c r="Y37683" s="65"/>
      <c r="Z37683" s="65"/>
      <c r="AA37683" s="65"/>
      <c r="AB37683" s="65"/>
      <c r="AC37683" s="65"/>
      <c r="AD37683" s="65"/>
      <c r="AE37683" s="65"/>
      <c r="AF37683" s="65"/>
      <c r="AG37683" s="65"/>
      <c r="AH37683" s="65"/>
    </row>
    <row r="37684" spans="4:34" ht="12.75" customHeight="1">
      <c r="D37684" s="51"/>
      <c r="E37684" s="52"/>
      <c r="F37684" s="52"/>
      <c r="G37684" s="53"/>
      <c r="H37684" s="53"/>
      <c r="I37684" s="53"/>
      <c r="J37684" s="65"/>
      <c r="K37684" s="65"/>
      <c r="L37684" s="65"/>
      <c r="M37684" s="65"/>
      <c r="N37684" s="65"/>
      <c r="O37684" s="65"/>
      <c r="P37684" s="65"/>
      <c r="Q37684" s="65"/>
      <c r="R37684" s="65"/>
      <c r="S37684" s="65"/>
      <c r="T37684" s="65"/>
      <c r="U37684" s="65"/>
      <c r="V37684" s="65"/>
      <c r="W37684" s="65"/>
      <c r="X37684" s="65"/>
      <c r="Y37684" s="65"/>
      <c r="Z37684" s="65"/>
      <c r="AA37684" s="65"/>
      <c r="AB37684" s="65"/>
      <c r="AC37684" s="65"/>
      <c r="AD37684" s="65"/>
      <c r="AE37684" s="65"/>
      <c r="AF37684" s="65"/>
      <c r="AG37684" s="65"/>
      <c r="AH37684" s="65"/>
    </row>
    <row r="37685" spans="4:34" ht="12.75" customHeight="1">
      <c r="D37685" s="51"/>
      <c r="E37685" s="52"/>
      <c r="F37685" s="52"/>
      <c r="G37685" s="53"/>
      <c r="H37685" s="53"/>
      <c r="I37685" s="53"/>
      <c r="J37685" s="65"/>
      <c r="K37685" s="65"/>
      <c r="L37685" s="65"/>
      <c r="M37685" s="65"/>
      <c r="N37685" s="65"/>
      <c r="O37685" s="65"/>
      <c r="P37685" s="65"/>
      <c r="Q37685" s="65"/>
      <c r="R37685" s="65"/>
      <c r="S37685" s="65"/>
      <c r="T37685" s="65"/>
      <c r="U37685" s="65"/>
      <c r="V37685" s="65"/>
      <c r="W37685" s="65"/>
      <c r="X37685" s="65"/>
      <c r="Y37685" s="65"/>
      <c r="Z37685" s="65"/>
      <c r="AA37685" s="65"/>
      <c r="AB37685" s="65"/>
      <c r="AC37685" s="65"/>
      <c r="AD37685" s="65"/>
      <c r="AE37685" s="65"/>
      <c r="AF37685" s="65"/>
      <c r="AG37685" s="65"/>
      <c r="AH37685" s="65"/>
    </row>
    <row r="37686" spans="4:34" ht="12.75" customHeight="1">
      <c r="D37686" s="51"/>
      <c r="E37686" s="52"/>
      <c r="F37686" s="52"/>
      <c r="G37686" s="53"/>
      <c r="H37686" s="53"/>
      <c r="I37686" s="53"/>
      <c r="J37686" s="65"/>
      <c r="K37686" s="65"/>
      <c r="L37686" s="65"/>
      <c r="M37686" s="65"/>
      <c r="N37686" s="65"/>
      <c r="O37686" s="65"/>
      <c r="P37686" s="65"/>
      <c r="Q37686" s="65"/>
      <c r="R37686" s="65"/>
      <c r="S37686" s="65"/>
      <c r="T37686" s="65"/>
      <c r="U37686" s="65"/>
      <c r="V37686" s="65"/>
      <c r="W37686" s="65"/>
      <c r="X37686" s="65"/>
      <c r="Y37686" s="65"/>
      <c r="Z37686" s="65"/>
      <c r="AA37686" s="65"/>
      <c r="AB37686" s="65"/>
      <c r="AC37686" s="65"/>
      <c r="AD37686" s="65"/>
      <c r="AE37686" s="65"/>
      <c r="AF37686" s="65"/>
      <c r="AG37686" s="65"/>
      <c r="AH37686" s="65"/>
    </row>
    <row r="37687" spans="4:34" ht="12.75" customHeight="1">
      <c r="D37687" s="51"/>
      <c r="E37687" s="52"/>
      <c r="F37687" s="52"/>
      <c r="G37687" s="53"/>
      <c r="H37687" s="53"/>
      <c r="I37687" s="53"/>
      <c r="J37687" s="65"/>
      <c r="K37687" s="65"/>
      <c r="L37687" s="65"/>
      <c r="M37687" s="65"/>
      <c r="N37687" s="65"/>
      <c r="O37687" s="65"/>
      <c r="P37687" s="65"/>
      <c r="Q37687" s="65"/>
      <c r="R37687" s="65"/>
      <c r="S37687" s="65"/>
      <c r="T37687" s="65"/>
      <c r="U37687" s="65"/>
      <c r="V37687" s="65"/>
      <c r="W37687" s="65"/>
      <c r="X37687" s="65"/>
      <c r="Y37687" s="65"/>
      <c r="Z37687" s="65"/>
      <c r="AA37687" s="65"/>
      <c r="AB37687" s="65"/>
      <c r="AC37687" s="65"/>
      <c r="AD37687" s="65"/>
      <c r="AE37687" s="65"/>
      <c r="AF37687" s="65"/>
      <c r="AG37687" s="65"/>
      <c r="AH37687" s="65"/>
    </row>
    <row r="37688" spans="4:34" ht="12.75" customHeight="1">
      <c r="D37688" s="51"/>
      <c r="E37688" s="52"/>
      <c r="F37688" s="52"/>
      <c r="G37688" s="53"/>
      <c r="H37688" s="53"/>
      <c r="I37688" s="53"/>
      <c r="J37688" s="65"/>
      <c r="K37688" s="65"/>
      <c r="L37688" s="65"/>
      <c r="M37688" s="65"/>
      <c r="N37688" s="65"/>
      <c r="O37688" s="65"/>
      <c r="P37688" s="65"/>
      <c r="Q37688" s="65"/>
      <c r="R37688" s="65"/>
      <c r="S37688" s="65"/>
      <c r="T37688" s="65"/>
      <c r="U37688" s="65"/>
      <c r="V37688" s="65"/>
      <c r="W37688" s="65"/>
      <c r="X37688" s="65"/>
      <c r="Y37688" s="65"/>
      <c r="Z37688" s="65"/>
      <c r="AA37688" s="65"/>
      <c r="AB37688" s="65"/>
      <c r="AC37688" s="65"/>
      <c r="AD37688" s="65"/>
      <c r="AE37688" s="65"/>
      <c r="AF37688" s="65"/>
      <c r="AG37688" s="65"/>
      <c r="AH37688" s="65"/>
    </row>
    <row r="37689" spans="4:34" ht="12.75" customHeight="1">
      <c r="D37689" s="51"/>
      <c r="E37689" s="52"/>
      <c r="F37689" s="52"/>
      <c r="G37689" s="53"/>
      <c r="H37689" s="53"/>
      <c r="I37689" s="53"/>
      <c r="J37689" s="65"/>
      <c r="K37689" s="65"/>
      <c r="L37689" s="65"/>
      <c r="M37689" s="65"/>
      <c r="N37689" s="65"/>
      <c r="O37689" s="65"/>
      <c r="P37689" s="65"/>
      <c r="Q37689" s="65"/>
      <c r="R37689" s="65"/>
      <c r="S37689" s="65"/>
      <c r="T37689" s="65"/>
      <c r="U37689" s="65"/>
      <c r="V37689" s="65"/>
      <c r="W37689" s="65"/>
      <c r="X37689" s="65"/>
      <c r="Y37689" s="65"/>
      <c r="Z37689" s="65"/>
      <c r="AA37689" s="65"/>
      <c r="AB37689" s="65"/>
      <c r="AC37689" s="65"/>
      <c r="AD37689" s="65"/>
      <c r="AE37689" s="65"/>
      <c r="AF37689" s="65"/>
      <c r="AG37689" s="65"/>
      <c r="AH37689" s="65"/>
    </row>
    <row r="37690" spans="4:34" ht="12.75" customHeight="1">
      <c r="D37690" s="51"/>
      <c r="E37690" s="52"/>
      <c r="F37690" s="52"/>
      <c r="G37690" s="53"/>
      <c r="H37690" s="53"/>
      <c r="I37690" s="53"/>
      <c r="J37690" s="65"/>
      <c r="K37690" s="65"/>
      <c r="L37690" s="65"/>
      <c r="M37690" s="65"/>
      <c r="N37690" s="65"/>
      <c r="O37690" s="65"/>
      <c r="P37690" s="65"/>
      <c r="Q37690" s="65"/>
      <c r="R37690" s="65"/>
      <c r="S37690" s="65"/>
      <c r="T37690" s="65"/>
      <c r="U37690" s="65"/>
      <c r="V37690" s="65"/>
      <c r="W37690" s="65"/>
      <c r="X37690" s="65"/>
      <c r="Y37690" s="65"/>
      <c r="Z37690" s="65"/>
      <c r="AA37690" s="65"/>
      <c r="AB37690" s="65"/>
      <c r="AC37690" s="65"/>
      <c r="AD37690" s="65"/>
      <c r="AE37690" s="65"/>
      <c r="AF37690" s="65"/>
      <c r="AG37690" s="65"/>
      <c r="AH37690" s="65"/>
    </row>
    <row r="37691" spans="4:34" ht="12.75" customHeight="1">
      <c r="D37691" s="51"/>
      <c r="E37691" s="52"/>
      <c r="F37691" s="52"/>
      <c r="G37691" s="53"/>
      <c r="H37691" s="53"/>
      <c r="I37691" s="53"/>
      <c r="J37691" s="65"/>
      <c r="K37691" s="65"/>
      <c r="L37691" s="65"/>
      <c r="M37691" s="65"/>
      <c r="N37691" s="65"/>
      <c r="O37691" s="65"/>
      <c r="P37691" s="65"/>
      <c r="Q37691" s="65"/>
      <c r="R37691" s="65"/>
      <c r="S37691" s="65"/>
      <c r="T37691" s="65"/>
      <c r="U37691" s="65"/>
      <c r="V37691" s="65"/>
      <c r="W37691" s="65"/>
      <c r="X37691" s="65"/>
      <c r="Y37691" s="65"/>
      <c r="Z37691" s="65"/>
      <c r="AA37691" s="65"/>
      <c r="AB37691" s="65"/>
      <c r="AC37691" s="65"/>
      <c r="AD37691" s="65"/>
      <c r="AE37691" s="65"/>
      <c r="AF37691" s="65"/>
      <c r="AG37691" s="65"/>
      <c r="AH37691" s="65"/>
    </row>
    <row r="37692" spans="4:34" ht="12.75" customHeight="1">
      <c r="D37692" s="51"/>
      <c r="E37692" s="52"/>
      <c r="F37692" s="52"/>
      <c r="G37692" s="53"/>
      <c r="H37692" s="53"/>
      <c r="I37692" s="53"/>
      <c r="J37692" s="65"/>
      <c r="K37692" s="65"/>
      <c r="L37692" s="65"/>
      <c r="M37692" s="65"/>
      <c r="N37692" s="65"/>
      <c r="O37692" s="65"/>
      <c r="P37692" s="65"/>
      <c r="Q37692" s="65"/>
      <c r="R37692" s="65"/>
      <c r="S37692" s="65"/>
      <c r="T37692" s="65"/>
      <c r="U37692" s="65"/>
      <c r="V37692" s="65"/>
      <c r="W37692" s="65"/>
      <c r="X37692" s="65"/>
      <c r="Y37692" s="65"/>
      <c r="Z37692" s="65"/>
      <c r="AA37692" s="65"/>
      <c r="AB37692" s="65"/>
      <c r="AC37692" s="65"/>
      <c r="AD37692" s="65"/>
      <c r="AE37692" s="65"/>
      <c r="AF37692" s="65"/>
      <c r="AG37692" s="65"/>
      <c r="AH37692" s="65"/>
    </row>
    <row r="37693" spans="4:34" ht="12.75" customHeight="1">
      <c r="D37693" s="51"/>
      <c r="E37693" s="52"/>
      <c r="F37693" s="52"/>
      <c r="G37693" s="53"/>
      <c r="H37693" s="53"/>
      <c r="I37693" s="53"/>
      <c r="J37693" s="65"/>
      <c r="K37693" s="65"/>
      <c r="L37693" s="65"/>
      <c r="M37693" s="65"/>
      <c r="N37693" s="65"/>
      <c r="O37693" s="65"/>
      <c r="P37693" s="65"/>
      <c r="Q37693" s="65"/>
      <c r="R37693" s="65"/>
      <c r="S37693" s="65"/>
      <c r="T37693" s="65"/>
      <c r="U37693" s="65"/>
      <c r="V37693" s="65"/>
      <c r="W37693" s="65"/>
      <c r="X37693" s="65"/>
      <c r="Y37693" s="65"/>
      <c r="Z37693" s="65"/>
      <c r="AA37693" s="65"/>
      <c r="AB37693" s="65"/>
      <c r="AC37693" s="65"/>
      <c r="AD37693" s="65"/>
      <c r="AE37693" s="65"/>
      <c r="AF37693" s="65"/>
      <c r="AG37693" s="65"/>
      <c r="AH37693" s="65"/>
    </row>
    <row r="37694" spans="4:34" ht="12.75" customHeight="1">
      <c r="D37694" s="51"/>
      <c r="E37694" s="52"/>
      <c r="F37694" s="52"/>
      <c r="G37694" s="53"/>
      <c r="H37694" s="53"/>
      <c r="I37694" s="53"/>
      <c r="J37694" s="65"/>
      <c r="K37694" s="65"/>
      <c r="L37694" s="65"/>
      <c r="M37694" s="65"/>
      <c r="N37694" s="65"/>
      <c r="O37694" s="65"/>
      <c r="P37694" s="65"/>
      <c r="Q37694" s="65"/>
      <c r="R37694" s="65"/>
      <c r="S37694" s="65"/>
      <c r="T37694" s="65"/>
      <c r="U37694" s="65"/>
      <c r="V37694" s="65"/>
      <c r="W37694" s="65"/>
      <c r="X37694" s="65"/>
      <c r="Y37694" s="65"/>
      <c r="Z37694" s="65"/>
      <c r="AA37694" s="65"/>
      <c r="AB37694" s="65"/>
      <c r="AC37694" s="65"/>
      <c r="AD37694" s="65"/>
      <c r="AE37694" s="65"/>
      <c r="AF37694" s="65"/>
      <c r="AG37694" s="65"/>
      <c r="AH37694" s="65"/>
    </row>
    <row r="37695" spans="4:34" ht="12.75" customHeight="1">
      <c r="D37695" s="51"/>
      <c r="E37695" s="52"/>
      <c r="F37695" s="52"/>
      <c r="G37695" s="53"/>
      <c r="H37695" s="53"/>
      <c r="I37695" s="53"/>
      <c r="J37695" s="65"/>
      <c r="K37695" s="65"/>
      <c r="L37695" s="65"/>
      <c r="M37695" s="65"/>
      <c r="N37695" s="65"/>
      <c r="O37695" s="65"/>
      <c r="P37695" s="65"/>
      <c r="Q37695" s="65"/>
      <c r="R37695" s="65"/>
      <c r="S37695" s="65"/>
      <c r="T37695" s="65"/>
      <c r="U37695" s="65"/>
      <c r="V37695" s="65"/>
      <c r="W37695" s="65"/>
      <c r="X37695" s="65"/>
      <c r="Y37695" s="65"/>
      <c r="Z37695" s="65"/>
      <c r="AA37695" s="65"/>
      <c r="AB37695" s="65"/>
      <c r="AC37695" s="65"/>
      <c r="AD37695" s="65"/>
      <c r="AE37695" s="65"/>
      <c r="AF37695" s="65"/>
      <c r="AG37695" s="65"/>
      <c r="AH37695" s="65"/>
    </row>
    <row r="37696" spans="4:34" ht="12.75" customHeight="1">
      <c r="D37696" s="51"/>
      <c r="E37696" s="52"/>
      <c r="F37696" s="52"/>
      <c r="G37696" s="53"/>
      <c r="H37696" s="53"/>
      <c r="I37696" s="53"/>
      <c r="J37696" s="65"/>
      <c r="K37696" s="65"/>
      <c r="L37696" s="65"/>
      <c r="M37696" s="65"/>
      <c r="N37696" s="65"/>
      <c r="O37696" s="65"/>
      <c r="P37696" s="65"/>
      <c r="Q37696" s="65"/>
      <c r="R37696" s="65"/>
      <c r="S37696" s="65"/>
      <c r="T37696" s="65"/>
      <c r="U37696" s="65"/>
      <c r="V37696" s="65"/>
      <c r="W37696" s="65"/>
      <c r="X37696" s="65"/>
      <c r="Y37696" s="65"/>
      <c r="Z37696" s="65"/>
      <c r="AA37696" s="65"/>
      <c r="AB37696" s="65"/>
      <c r="AC37696" s="65"/>
      <c r="AD37696" s="65"/>
      <c r="AE37696" s="65"/>
      <c r="AF37696" s="65"/>
      <c r="AG37696" s="65"/>
      <c r="AH37696" s="65"/>
    </row>
    <row r="37697" spans="4:34" ht="12.75" customHeight="1">
      <c r="D37697" s="51"/>
      <c r="E37697" s="52"/>
      <c r="F37697" s="52"/>
      <c r="G37697" s="53"/>
      <c r="H37697" s="53"/>
      <c r="I37697" s="53"/>
      <c r="J37697" s="65"/>
      <c r="K37697" s="65"/>
      <c r="L37697" s="65"/>
      <c r="M37697" s="65"/>
      <c r="N37697" s="65"/>
      <c r="O37697" s="65"/>
      <c r="P37697" s="65"/>
      <c r="Q37697" s="65"/>
      <c r="R37697" s="65"/>
      <c r="S37697" s="65"/>
      <c r="T37697" s="65"/>
      <c r="U37697" s="65"/>
      <c r="V37697" s="65"/>
      <c r="W37697" s="65"/>
      <c r="X37697" s="65"/>
      <c r="Y37697" s="65"/>
      <c r="Z37697" s="65"/>
      <c r="AA37697" s="65"/>
      <c r="AB37697" s="65"/>
      <c r="AC37697" s="65"/>
      <c r="AD37697" s="65"/>
      <c r="AE37697" s="65"/>
      <c r="AF37697" s="65"/>
      <c r="AG37697" s="65"/>
      <c r="AH37697" s="65"/>
    </row>
    <row r="37698" spans="4:34" ht="12.75" customHeight="1">
      <c r="D37698" s="51"/>
      <c r="E37698" s="52"/>
      <c r="F37698" s="52"/>
      <c r="G37698" s="53"/>
      <c r="H37698" s="53"/>
      <c r="I37698" s="53"/>
      <c r="J37698" s="65"/>
      <c r="K37698" s="65"/>
      <c r="L37698" s="65"/>
      <c r="M37698" s="65"/>
      <c r="N37698" s="65"/>
      <c r="O37698" s="65"/>
      <c r="P37698" s="65"/>
      <c r="Q37698" s="65"/>
      <c r="R37698" s="65"/>
      <c r="S37698" s="65"/>
      <c r="T37698" s="65"/>
      <c r="U37698" s="65"/>
      <c r="V37698" s="65"/>
      <c r="W37698" s="65"/>
      <c r="X37698" s="65"/>
      <c r="Y37698" s="65"/>
      <c r="Z37698" s="65"/>
      <c r="AA37698" s="65"/>
      <c r="AB37698" s="65"/>
      <c r="AC37698" s="65"/>
      <c r="AD37698" s="65"/>
      <c r="AE37698" s="65"/>
      <c r="AF37698" s="65"/>
      <c r="AG37698" s="65"/>
      <c r="AH37698" s="65"/>
    </row>
    <row r="37699" spans="4:34" ht="12.75" customHeight="1">
      <c r="D37699" s="51"/>
      <c r="E37699" s="52"/>
      <c r="F37699" s="52"/>
      <c r="G37699" s="53"/>
      <c r="H37699" s="53"/>
      <c r="I37699" s="53"/>
      <c r="J37699" s="65"/>
      <c r="K37699" s="65"/>
      <c r="L37699" s="65"/>
      <c r="M37699" s="65"/>
      <c r="N37699" s="65"/>
      <c r="O37699" s="65"/>
      <c r="P37699" s="65"/>
      <c r="Q37699" s="65"/>
      <c r="R37699" s="65"/>
      <c r="S37699" s="65"/>
      <c r="T37699" s="65"/>
      <c r="U37699" s="65"/>
      <c r="V37699" s="65"/>
      <c r="W37699" s="65"/>
      <c r="X37699" s="65"/>
      <c r="Y37699" s="65"/>
      <c r="Z37699" s="65"/>
      <c r="AA37699" s="65"/>
      <c r="AB37699" s="65"/>
      <c r="AC37699" s="65"/>
      <c r="AD37699" s="65"/>
      <c r="AE37699" s="65"/>
      <c r="AF37699" s="65"/>
      <c r="AG37699" s="65"/>
      <c r="AH37699" s="65"/>
    </row>
    <row r="37700" spans="4:34" ht="12.75" customHeight="1">
      <c r="D37700" s="51"/>
      <c r="E37700" s="52"/>
      <c r="F37700" s="52"/>
      <c r="G37700" s="53"/>
      <c r="H37700" s="53"/>
      <c r="I37700" s="53"/>
      <c r="J37700" s="65"/>
      <c r="K37700" s="65"/>
      <c r="L37700" s="65"/>
      <c r="M37700" s="65"/>
      <c r="N37700" s="65"/>
      <c r="O37700" s="65"/>
      <c r="P37700" s="65"/>
      <c r="Q37700" s="65"/>
      <c r="R37700" s="65"/>
      <c r="S37700" s="65"/>
      <c r="T37700" s="65"/>
      <c r="U37700" s="65"/>
      <c r="V37700" s="65"/>
      <c r="W37700" s="65"/>
      <c r="X37700" s="65"/>
      <c r="Y37700" s="65"/>
      <c r="Z37700" s="65"/>
      <c r="AA37700" s="65"/>
      <c r="AB37700" s="65"/>
      <c r="AC37700" s="65"/>
      <c r="AD37700" s="65"/>
      <c r="AE37700" s="65"/>
      <c r="AF37700" s="65"/>
      <c r="AG37700" s="65"/>
      <c r="AH37700" s="65"/>
    </row>
    <row r="37701" spans="4:34" ht="12.75" customHeight="1">
      <c r="D37701" s="51"/>
      <c r="E37701" s="52"/>
      <c r="F37701" s="52"/>
      <c r="G37701" s="53"/>
      <c r="H37701" s="53"/>
      <c r="I37701" s="53"/>
      <c r="J37701" s="65"/>
      <c r="K37701" s="65"/>
      <c r="L37701" s="65"/>
      <c r="M37701" s="65"/>
      <c r="N37701" s="65"/>
      <c r="O37701" s="65"/>
      <c r="P37701" s="65"/>
      <c r="Q37701" s="65"/>
      <c r="R37701" s="65"/>
      <c r="S37701" s="65"/>
      <c r="T37701" s="65"/>
      <c r="U37701" s="65"/>
      <c r="V37701" s="65"/>
      <c r="W37701" s="65"/>
      <c r="X37701" s="65"/>
      <c r="Y37701" s="65"/>
      <c r="Z37701" s="65"/>
      <c r="AA37701" s="65"/>
      <c r="AB37701" s="65"/>
      <c r="AC37701" s="65"/>
      <c r="AD37701" s="65"/>
      <c r="AE37701" s="65"/>
      <c r="AF37701" s="65"/>
      <c r="AG37701" s="65"/>
      <c r="AH37701" s="65"/>
    </row>
    <row r="37702" spans="4:34" ht="12.75" customHeight="1">
      <c r="D37702" s="51"/>
      <c r="E37702" s="52"/>
      <c r="F37702" s="52"/>
      <c r="G37702" s="53"/>
      <c r="H37702" s="53"/>
      <c r="I37702" s="53"/>
      <c r="J37702" s="65"/>
      <c r="K37702" s="65"/>
      <c r="L37702" s="65"/>
      <c r="M37702" s="65"/>
      <c r="N37702" s="65"/>
      <c r="O37702" s="65"/>
      <c r="P37702" s="65"/>
      <c r="Q37702" s="65"/>
      <c r="R37702" s="65"/>
      <c r="S37702" s="65"/>
      <c r="T37702" s="65"/>
      <c r="U37702" s="65"/>
      <c r="V37702" s="65"/>
      <c r="W37702" s="65"/>
      <c r="X37702" s="65"/>
      <c r="Y37702" s="65"/>
      <c r="Z37702" s="65"/>
      <c r="AA37702" s="65"/>
      <c r="AB37702" s="65"/>
      <c r="AC37702" s="65"/>
      <c r="AD37702" s="65"/>
      <c r="AE37702" s="65"/>
      <c r="AF37702" s="65"/>
      <c r="AG37702" s="65"/>
      <c r="AH37702" s="65"/>
    </row>
    <row r="37703" spans="4:34" ht="12.75" customHeight="1">
      <c r="D37703" s="51"/>
      <c r="E37703" s="52"/>
      <c r="F37703" s="52"/>
      <c r="G37703" s="53"/>
      <c r="H37703" s="53"/>
      <c r="I37703" s="53"/>
      <c r="J37703" s="65"/>
      <c r="K37703" s="65"/>
      <c r="L37703" s="65"/>
      <c r="M37703" s="65"/>
      <c r="N37703" s="65"/>
      <c r="O37703" s="65"/>
      <c r="P37703" s="65"/>
      <c r="Q37703" s="65"/>
      <c r="R37703" s="65"/>
      <c r="S37703" s="65"/>
      <c r="T37703" s="65"/>
      <c r="U37703" s="65"/>
      <c r="V37703" s="65"/>
      <c r="W37703" s="65"/>
      <c r="X37703" s="65"/>
      <c r="Y37703" s="65"/>
      <c r="Z37703" s="65"/>
      <c r="AA37703" s="65"/>
      <c r="AB37703" s="65"/>
      <c r="AC37703" s="65"/>
      <c r="AD37703" s="65"/>
      <c r="AE37703" s="65"/>
      <c r="AF37703" s="65"/>
      <c r="AG37703" s="65"/>
      <c r="AH37703" s="65"/>
    </row>
    <row r="37704" spans="4:34" ht="12.75" customHeight="1">
      <c r="D37704" s="51"/>
      <c r="E37704" s="52"/>
      <c r="F37704" s="52"/>
      <c r="G37704" s="53"/>
      <c r="H37704" s="53"/>
      <c r="I37704" s="53"/>
      <c r="J37704" s="65"/>
      <c r="K37704" s="65"/>
      <c r="L37704" s="65"/>
      <c r="M37704" s="65"/>
      <c r="N37704" s="65"/>
      <c r="O37704" s="65"/>
      <c r="P37704" s="65"/>
      <c r="Q37704" s="65"/>
      <c r="R37704" s="65"/>
      <c r="S37704" s="65"/>
      <c r="T37704" s="65"/>
      <c r="U37704" s="65"/>
      <c r="V37704" s="65"/>
      <c r="W37704" s="65"/>
      <c r="X37704" s="65"/>
      <c r="Y37704" s="65"/>
      <c r="Z37704" s="65"/>
      <c r="AA37704" s="65"/>
      <c r="AB37704" s="65"/>
      <c r="AC37704" s="65"/>
      <c r="AD37704" s="65"/>
      <c r="AE37704" s="65"/>
      <c r="AF37704" s="65"/>
      <c r="AG37704" s="65"/>
      <c r="AH37704" s="65"/>
    </row>
    <row r="37705" spans="4:34" ht="12.75" customHeight="1">
      <c r="D37705" s="51"/>
      <c r="E37705" s="52"/>
      <c r="F37705" s="52"/>
      <c r="G37705" s="53"/>
      <c r="H37705" s="53"/>
      <c r="I37705" s="53"/>
      <c r="J37705" s="65"/>
      <c r="K37705" s="65"/>
      <c r="L37705" s="65"/>
      <c r="M37705" s="65"/>
      <c r="N37705" s="65"/>
      <c r="O37705" s="65"/>
      <c r="P37705" s="65"/>
      <c r="Q37705" s="65"/>
      <c r="R37705" s="65"/>
      <c r="S37705" s="65"/>
      <c r="T37705" s="65"/>
      <c r="U37705" s="65"/>
      <c r="V37705" s="65"/>
      <c r="W37705" s="65"/>
      <c r="X37705" s="65"/>
      <c r="Y37705" s="65"/>
      <c r="Z37705" s="65"/>
      <c r="AA37705" s="65"/>
      <c r="AB37705" s="65"/>
      <c r="AC37705" s="65"/>
      <c r="AD37705" s="65"/>
      <c r="AE37705" s="65"/>
      <c r="AF37705" s="65"/>
      <c r="AG37705" s="65"/>
      <c r="AH37705" s="65"/>
    </row>
    <row r="37706" spans="4:34" ht="12.75" customHeight="1">
      <c r="D37706" s="51"/>
      <c r="E37706" s="52"/>
      <c r="F37706" s="52"/>
      <c r="G37706" s="53"/>
      <c r="H37706" s="53"/>
      <c r="I37706" s="53"/>
      <c r="J37706" s="65"/>
      <c r="K37706" s="65"/>
      <c r="L37706" s="65"/>
      <c r="M37706" s="65"/>
      <c r="N37706" s="65"/>
      <c r="O37706" s="65"/>
      <c r="P37706" s="65"/>
      <c r="Q37706" s="65"/>
      <c r="R37706" s="65"/>
      <c r="S37706" s="65"/>
      <c r="T37706" s="65"/>
      <c r="U37706" s="65"/>
      <c r="V37706" s="65"/>
      <c r="W37706" s="65"/>
      <c r="X37706" s="65"/>
      <c r="Y37706" s="65"/>
      <c r="Z37706" s="65"/>
      <c r="AA37706" s="65"/>
      <c r="AB37706" s="65"/>
      <c r="AC37706" s="65"/>
      <c r="AD37706" s="65"/>
      <c r="AE37706" s="65"/>
      <c r="AF37706" s="65"/>
      <c r="AG37706" s="65"/>
      <c r="AH37706" s="65"/>
    </row>
    <row r="37707" spans="4:34" ht="12.75" customHeight="1">
      <c r="D37707" s="51"/>
      <c r="E37707" s="52"/>
      <c r="F37707" s="52"/>
      <c r="G37707" s="53"/>
      <c r="H37707" s="53"/>
      <c r="I37707" s="53"/>
      <c r="J37707" s="65"/>
      <c r="K37707" s="65"/>
      <c r="L37707" s="65"/>
      <c r="M37707" s="65"/>
      <c r="N37707" s="65"/>
      <c r="O37707" s="65"/>
      <c r="P37707" s="65"/>
      <c r="Q37707" s="65"/>
      <c r="R37707" s="65"/>
      <c r="S37707" s="65"/>
      <c r="T37707" s="65"/>
      <c r="U37707" s="65"/>
      <c r="V37707" s="65"/>
      <c r="W37707" s="65"/>
      <c r="X37707" s="65"/>
      <c r="Y37707" s="65"/>
      <c r="Z37707" s="65"/>
      <c r="AA37707" s="65"/>
      <c r="AB37707" s="65"/>
      <c r="AC37707" s="65"/>
      <c r="AD37707" s="65"/>
      <c r="AE37707" s="65"/>
      <c r="AF37707" s="65"/>
      <c r="AG37707" s="65"/>
      <c r="AH37707" s="65"/>
    </row>
    <row r="37708" spans="4:34" ht="12.75" customHeight="1">
      <c r="D37708" s="51"/>
      <c r="E37708" s="52"/>
      <c r="F37708" s="52"/>
      <c r="G37708" s="53"/>
      <c r="H37708" s="53"/>
      <c r="I37708" s="53"/>
      <c r="J37708" s="65"/>
      <c r="K37708" s="65"/>
      <c r="L37708" s="65"/>
      <c r="M37708" s="65"/>
      <c r="N37708" s="65"/>
      <c r="O37708" s="65"/>
      <c r="P37708" s="65"/>
      <c r="Q37708" s="65"/>
      <c r="R37708" s="65"/>
      <c r="S37708" s="65"/>
      <c r="T37708" s="65"/>
      <c r="U37708" s="65"/>
      <c r="V37708" s="65"/>
      <c r="W37708" s="65"/>
      <c r="X37708" s="65"/>
      <c r="Y37708" s="65"/>
      <c r="Z37708" s="65"/>
      <c r="AA37708" s="65"/>
      <c r="AB37708" s="65"/>
      <c r="AC37708" s="65"/>
      <c r="AD37708" s="65"/>
      <c r="AE37708" s="65"/>
      <c r="AF37708" s="65"/>
      <c r="AG37708" s="65"/>
      <c r="AH37708" s="65"/>
    </row>
    <row r="37709" spans="4:34" ht="12.75" customHeight="1">
      <c r="D37709" s="51"/>
      <c r="E37709" s="52"/>
      <c r="F37709" s="52"/>
      <c r="G37709" s="53"/>
      <c r="H37709" s="53"/>
      <c r="I37709" s="53"/>
      <c r="J37709" s="65"/>
      <c r="K37709" s="65"/>
      <c r="L37709" s="65"/>
      <c r="M37709" s="65"/>
      <c r="N37709" s="65"/>
      <c r="O37709" s="65"/>
      <c r="P37709" s="65"/>
      <c r="Q37709" s="65"/>
      <c r="R37709" s="65"/>
      <c r="S37709" s="65"/>
      <c r="T37709" s="65"/>
      <c r="U37709" s="65"/>
      <c r="V37709" s="65"/>
      <c r="W37709" s="65"/>
      <c r="X37709" s="65"/>
      <c r="Y37709" s="65"/>
      <c r="Z37709" s="65"/>
      <c r="AA37709" s="65"/>
      <c r="AB37709" s="65"/>
      <c r="AC37709" s="65"/>
      <c r="AD37709" s="65"/>
      <c r="AE37709" s="65"/>
      <c r="AF37709" s="65"/>
      <c r="AG37709" s="65"/>
      <c r="AH37709" s="65"/>
    </row>
    <row r="37710" spans="4:34" ht="12.75" customHeight="1">
      <c r="D37710" s="51"/>
      <c r="E37710" s="52"/>
      <c r="F37710" s="52"/>
      <c r="G37710" s="53"/>
      <c r="H37710" s="53"/>
      <c r="I37710" s="53"/>
      <c r="J37710" s="65"/>
      <c r="K37710" s="65"/>
      <c r="L37710" s="65"/>
      <c r="M37710" s="65"/>
      <c r="N37710" s="65"/>
      <c r="O37710" s="65"/>
      <c r="P37710" s="65"/>
      <c r="Q37710" s="65"/>
      <c r="R37710" s="65"/>
      <c r="S37710" s="65"/>
      <c r="T37710" s="65"/>
      <c r="U37710" s="65"/>
      <c r="V37710" s="65"/>
      <c r="W37710" s="65"/>
      <c r="X37710" s="65"/>
      <c r="Y37710" s="65"/>
      <c r="Z37710" s="65"/>
      <c r="AA37710" s="65"/>
      <c r="AB37710" s="65"/>
      <c r="AC37710" s="65"/>
      <c r="AD37710" s="65"/>
      <c r="AE37710" s="65"/>
      <c r="AF37710" s="65"/>
      <c r="AG37710" s="65"/>
      <c r="AH37710" s="65"/>
    </row>
    <row r="37711" spans="4:34" ht="12.75" customHeight="1">
      <c r="D37711" s="51"/>
      <c r="E37711" s="52"/>
      <c r="F37711" s="52"/>
      <c r="G37711" s="53"/>
      <c r="H37711" s="53"/>
      <c r="I37711" s="53"/>
      <c r="J37711" s="65"/>
      <c r="K37711" s="65"/>
      <c r="L37711" s="65"/>
      <c r="M37711" s="65"/>
      <c r="N37711" s="65"/>
      <c r="O37711" s="65"/>
      <c r="P37711" s="65"/>
      <c r="Q37711" s="65"/>
      <c r="R37711" s="65"/>
      <c r="S37711" s="65"/>
      <c r="T37711" s="65"/>
      <c r="U37711" s="65"/>
      <c r="V37711" s="65"/>
      <c r="W37711" s="65"/>
      <c r="X37711" s="65"/>
      <c r="Y37711" s="65"/>
      <c r="Z37711" s="65"/>
      <c r="AA37711" s="65"/>
      <c r="AB37711" s="65"/>
      <c r="AC37711" s="65"/>
      <c r="AD37711" s="65"/>
      <c r="AE37711" s="65"/>
      <c r="AF37711" s="65"/>
      <c r="AG37711" s="65"/>
      <c r="AH37711" s="65"/>
    </row>
    <row r="37712" spans="4:34" ht="12.75" customHeight="1">
      <c r="D37712" s="51"/>
      <c r="E37712" s="52"/>
      <c r="F37712" s="52"/>
      <c r="G37712" s="53"/>
      <c r="H37712" s="53"/>
      <c r="I37712" s="53"/>
      <c r="J37712" s="65"/>
      <c r="K37712" s="65"/>
      <c r="L37712" s="65"/>
      <c r="M37712" s="65"/>
      <c r="N37712" s="65"/>
      <c r="O37712" s="65"/>
      <c r="P37712" s="65"/>
      <c r="Q37712" s="65"/>
      <c r="R37712" s="65"/>
      <c r="S37712" s="65"/>
      <c r="T37712" s="65"/>
      <c r="U37712" s="65"/>
      <c r="V37712" s="65"/>
      <c r="W37712" s="65"/>
      <c r="X37712" s="65"/>
      <c r="Y37712" s="65"/>
      <c r="Z37712" s="65"/>
      <c r="AA37712" s="65"/>
      <c r="AB37712" s="65"/>
      <c r="AC37712" s="65"/>
      <c r="AD37712" s="65"/>
      <c r="AE37712" s="65"/>
      <c r="AF37712" s="65"/>
      <c r="AG37712" s="65"/>
      <c r="AH37712" s="65"/>
    </row>
    <row r="37713" spans="4:34" ht="12.75" customHeight="1">
      <c r="D37713" s="51"/>
      <c r="E37713" s="52"/>
      <c r="F37713" s="52"/>
      <c r="G37713" s="53"/>
      <c r="H37713" s="53"/>
      <c r="I37713" s="53"/>
      <c r="J37713" s="65"/>
      <c r="K37713" s="65"/>
      <c r="L37713" s="65"/>
      <c r="M37713" s="65"/>
      <c r="N37713" s="65"/>
      <c r="O37713" s="65"/>
      <c r="P37713" s="65"/>
      <c r="Q37713" s="65"/>
      <c r="R37713" s="65"/>
      <c r="S37713" s="65"/>
      <c r="T37713" s="65"/>
      <c r="U37713" s="65"/>
      <c r="V37713" s="65"/>
      <c r="W37713" s="65"/>
      <c r="X37713" s="65"/>
      <c r="Y37713" s="65"/>
      <c r="Z37713" s="65"/>
      <c r="AA37713" s="65"/>
      <c r="AB37713" s="65"/>
      <c r="AC37713" s="65"/>
      <c r="AD37713" s="65"/>
      <c r="AE37713" s="65"/>
      <c r="AF37713" s="65"/>
      <c r="AG37713" s="65"/>
      <c r="AH37713" s="65"/>
    </row>
    <row r="37714" spans="4:34" ht="12.75" customHeight="1">
      <c r="D37714" s="51"/>
      <c r="E37714" s="52"/>
      <c r="F37714" s="52"/>
      <c r="G37714" s="53"/>
      <c r="H37714" s="53"/>
      <c r="I37714" s="53"/>
      <c r="J37714" s="65"/>
      <c r="K37714" s="65"/>
      <c r="L37714" s="65"/>
      <c r="M37714" s="65"/>
      <c r="N37714" s="65"/>
      <c r="O37714" s="65"/>
      <c r="P37714" s="65"/>
      <c r="Q37714" s="65"/>
      <c r="R37714" s="65"/>
      <c r="S37714" s="65"/>
      <c r="T37714" s="65"/>
      <c r="U37714" s="65"/>
      <c r="V37714" s="65"/>
      <c r="W37714" s="65"/>
      <c r="X37714" s="65"/>
      <c r="Y37714" s="65"/>
      <c r="Z37714" s="65"/>
      <c r="AA37714" s="65"/>
      <c r="AB37714" s="65"/>
      <c r="AC37714" s="65"/>
      <c r="AD37714" s="65"/>
      <c r="AE37714" s="65"/>
      <c r="AF37714" s="65"/>
      <c r="AG37714" s="65"/>
      <c r="AH37714" s="65"/>
    </row>
    <row r="37715" spans="4:34" ht="12.75" customHeight="1">
      <c r="D37715" s="51"/>
      <c r="E37715" s="52"/>
      <c r="F37715" s="52"/>
      <c r="G37715" s="53"/>
      <c r="H37715" s="53"/>
      <c r="I37715" s="53"/>
      <c r="J37715" s="65"/>
      <c r="K37715" s="65"/>
      <c r="L37715" s="65"/>
      <c r="M37715" s="65"/>
      <c r="N37715" s="65"/>
      <c r="O37715" s="65"/>
      <c r="P37715" s="65"/>
      <c r="Q37715" s="65"/>
      <c r="R37715" s="65"/>
      <c r="S37715" s="65"/>
      <c r="T37715" s="65"/>
      <c r="U37715" s="65"/>
      <c r="V37715" s="65"/>
      <c r="W37715" s="65"/>
      <c r="X37715" s="65"/>
      <c r="Y37715" s="65"/>
      <c r="Z37715" s="65"/>
      <c r="AA37715" s="65"/>
      <c r="AB37715" s="65"/>
      <c r="AC37715" s="65"/>
      <c r="AD37715" s="65"/>
      <c r="AE37715" s="65"/>
      <c r="AF37715" s="65"/>
      <c r="AG37715" s="65"/>
      <c r="AH37715" s="65"/>
    </row>
    <row r="37716" spans="4:34" ht="12.75" customHeight="1">
      <c r="D37716" s="51"/>
      <c r="E37716" s="52"/>
      <c r="F37716" s="52"/>
      <c r="G37716" s="53"/>
      <c r="H37716" s="53"/>
      <c r="I37716" s="53"/>
      <c r="J37716" s="65"/>
      <c r="K37716" s="65"/>
      <c r="L37716" s="65"/>
      <c r="M37716" s="65"/>
      <c r="N37716" s="65"/>
      <c r="O37716" s="65"/>
      <c r="P37716" s="65"/>
      <c r="Q37716" s="65"/>
      <c r="R37716" s="65"/>
      <c r="S37716" s="65"/>
      <c r="T37716" s="65"/>
      <c r="U37716" s="65"/>
      <c r="V37716" s="65"/>
      <c r="W37716" s="65"/>
      <c r="X37716" s="65"/>
      <c r="Y37716" s="65"/>
      <c r="Z37716" s="65"/>
      <c r="AA37716" s="65"/>
      <c r="AB37716" s="65"/>
      <c r="AC37716" s="65"/>
      <c r="AD37716" s="65"/>
      <c r="AE37716" s="65"/>
      <c r="AF37716" s="65"/>
      <c r="AG37716" s="65"/>
      <c r="AH37716" s="65"/>
    </row>
    <row r="37717" spans="4:34" ht="12.75" customHeight="1">
      <c r="D37717" s="51"/>
      <c r="E37717" s="52"/>
      <c r="F37717" s="52"/>
      <c r="G37717" s="53"/>
      <c r="H37717" s="53"/>
      <c r="I37717" s="53"/>
      <c r="J37717" s="65"/>
      <c r="K37717" s="65"/>
      <c r="L37717" s="65"/>
      <c r="M37717" s="65"/>
      <c r="N37717" s="65"/>
      <c r="O37717" s="65"/>
      <c r="P37717" s="65"/>
      <c r="Q37717" s="65"/>
      <c r="R37717" s="65"/>
      <c r="S37717" s="65"/>
      <c r="T37717" s="65"/>
      <c r="U37717" s="65"/>
      <c r="V37717" s="65"/>
      <c r="W37717" s="65"/>
      <c r="X37717" s="65"/>
      <c r="Y37717" s="65"/>
      <c r="Z37717" s="65"/>
      <c r="AA37717" s="65"/>
      <c r="AB37717" s="65"/>
      <c r="AC37717" s="65"/>
      <c r="AD37717" s="65"/>
      <c r="AE37717" s="65"/>
      <c r="AF37717" s="65"/>
      <c r="AG37717" s="65"/>
      <c r="AH37717" s="65"/>
    </row>
    <row r="37718" spans="4:34" ht="12.75" customHeight="1">
      <c r="D37718" s="51"/>
      <c r="E37718" s="52"/>
      <c r="F37718" s="52"/>
      <c r="G37718" s="53"/>
      <c r="H37718" s="53"/>
      <c r="I37718" s="53"/>
      <c r="J37718" s="65"/>
      <c r="K37718" s="65"/>
      <c r="L37718" s="65"/>
      <c r="M37718" s="65"/>
      <c r="N37718" s="65"/>
      <c r="O37718" s="65"/>
      <c r="P37718" s="65"/>
      <c r="Q37718" s="65"/>
      <c r="R37718" s="65"/>
      <c r="S37718" s="65"/>
      <c r="T37718" s="65"/>
      <c r="U37718" s="65"/>
      <c r="V37718" s="65"/>
      <c r="W37718" s="65"/>
      <c r="X37718" s="65"/>
      <c r="Y37718" s="65"/>
      <c r="Z37718" s="65"/>
      <c r="AA37718" s="65"/>
      <c r="AB37718" s="65"/>
      <c r="AC37718" s="65"/>
      <c r="AD37718" s="65"/>
      <c r="AE37718" s="65"/>
      <c r="AF37718" s="65"/>
      <c r="AG37718" s="65"/>
      <c r="AH37718" s="65"/>
    </row>
    <row r="37719" spans="4:34" ht="12.75" customHeight="1">
      <c r="D37719" s="51"/>
      <c r="E37719" s="52"/>
      <c r="F37719" s="52"/>
      <c r="G37719" s="53"/>
      <c r="H37719" s="53"/>
      <c r="I37719" s="53"/>
      <c r="J37719" s="65"/>
      <c r="K37719" s="65"/>
      <c r="L37719" s="65"/>
      <c r="M37719" s="65"/>
      <c r="N37719" s="65"/>
      <c r="O37719" s="65"/>
      <c r="P37719" s="65"/>
      <c r="Q37719" s="65"/>
      <c r="R37719" s="65"/>
      <c r="S37719" s="65"/>
      <c r="T37719" s="65"/>
      <c r="U37719" s="65"/>
      <c r="V37719" s="65"/>
      <c r="W37719" s="65"/>
      <c r="X37719" s="65"/>
      <c r="Y37719" s="65"/>
      <c r="Z37719" s="65"/>
      <c r="AA37719" s="65"/>
      <c r="AB37719" s="65"/>
      <c r="AC37719" s="65"/>
      <c r="AD37719" s="65"/>
      <c r="AE37719" s="65"/>
      <c r="AF37719" s="65"/>
      <c r="AG37719" s="65"/>
      <c r="AH37719" s="65"/>
    </row>
    <row r="37720" spans="4:34" ht="12.75" customHeight="1">
      <c r="D37720" s="51"/>
      <c r="E37720" s="52"/>
      <c r="F37720" s="52"/>
      <c r="G37720" s="53"/>
      <c r="H37720" s="53"/>
      <c r="I37720" s="53"/>
      <c r="J37720" s="65"/>
      <c r="K37720" s="65"/>
      <c r="L37720" s="65"/>
      <c r="M37720" s="65"/>
      <c r="N37720" s="65"/>
      <c r="O37720" s="65"/>
      <c r="P37720" s="65"/>
      <c r="Q37720" s="65"/>
      <c r="R37720" s="65"/>
      <c r="S37720" s="65"/>
      <c r="T37720" s="65"/>
      <c r="U37720" s="65"/>
      <c r="V37720" s="65"/>
      <c r="W37720" s="65"/>
      <c r="X37720" s="65"/>
      <c r="Y37720" s="65"/>
      <c r="Z37720" s="65"/>
      <c r="AA37720" s="65"/>
      <c r="AB37720" s="65"/>
      <c r="AC37720" s="65"/>
      <c r="AD37720" s="65"/>
      <c r="AE37720" s="65"/>
      <c r="AF37720" s="65"/>
      <c r="AG37720" s="65"/>
      <c r="AH37720" s="65"/>
    </row>
    <row r="37721" spans="4:34" ht="12.75" customHeight="1">
      <c r="D37721" s="51"/>
      <c r="E37721" s="52"/>
      <c r="F37721" s="52"/>
      <c r="G37721" s="53"/>
      <c r="H37721" s="53"/>
      <c r="I37721" s="53"/>
      <c r="J37721" s="65"/>
      <c r="K37721" s="65"/>
      <c r="L37721" s="65"/>
      <c r="M37721" s="65"/>
      <c r="N37721" s="65"/>
      <c r="O37721" s="65"/>
      <c r="P37721" s="65"/>
      <c r="Q37721" s="65"/>
      <c r="R37721" s="65"/>
      <c r="S37721" s="65"/>
      <c r="T37721" s="65"/>
      <c r="U37721" s="65"/>
      <c r="V37721" s="65"/>
      <c r="W37721" s="65"/>
      <c r="X37721" s="65"/>
      <c r="Y37721" s="65"/>
      <c r="Z37721" s="65"/>
      <c r="AA37721" s="65"/>
      <c r="AB37721" s="65"/>
      <c r="AC37721" s="65"/>
      <c r="AD37721" s="65"/>
      <c r="AE37721" s="65"/>
      <c r="AF37721" s="65"/>
      <c r="AG37721" s="65"/>
      <c r="AH37721" s="65"/>
    </row>
    <row r="37722" spans="4:34" ht="12.75" customHeight="1">
      <c r="D37722" s="51"/>
      <c r="E37722" s="52"/>
      <c r="F37722" s="52"/>
      <c r="G37722" s="53"/>
      <c r="H37722" s="53"/>
      <c r="I37722" s="53"/>
      <c r="J37722" s="65"/>
      <c r="K37722" s="65"/>
      <c r="L37722" s="65"/>
      <c r="M37722" s="65"/>
      <c r="N37722" s="65"/>
      <c r="O37722" s="65"/>
      <c r="P37722" s="65"/>
      <c r="Q37722" s="65"/>
      <c r="R37722" s="65"/>
      <c r="S37722" s="65"/>
      <c r="T37722" s="65"/>
      <c r="U37722" s="65"/>
      <c r="V37722" s="65"/>
      <c r="W37722" s="65"/>
      <c r="X37722" s="65"/>
      <c r="Y37722" s="65"/>
      <c r="Z37722" s="65"/>
      <c r="AA37722" s="65"/>
      <c r="AB37722" s="65"/>
      <c r="AC37722" s="65"/>
      <c r="AD37722" s="65"/>
      <c r="AE37722" s="65"/>
      <c r="AF37722" s="65"/>
      <c r="AG37722" s="65"/>
      <c r="AH37722" s="65"/>
    </row>
    <row r="37723" spans="4:34" ht="12.75" customHeight="1">
      <c r="D37723" s="51"/>
      <c r="E37723" s="52"/>
      <c r="F37723" s="52"/>
      <c r="G37723" s="53"/>
      <c r="H37723" s="53"/>
      <c r="I37723" s="53"/>
      <c r="J37723" s="65"/>
      <c r="K37723" s="65"/>
      <c r="L37723" s="65"/>
      <c r="M37723" s="65"/>
      <c r="N37723" s="65"/>
      <c r="O37723" s="65"/>
      <c r="P37723" s="65"/>
      <c r="Q37723" s="65"/>
      <c r="R37723" s="65"/>
      <c r="S37723" s="65"/>
      <c r="T37723" s="65"/>
      <c r="U37723" s="65"/>
      <c r="V37723" s="65"/>
      <c r="W37723" s="65"/>
      <c r="X37723" s="65"/>
      <c r="Y37723" s="65"/>
      <c r="Z37723" s="65"/>
      <c r="AA37723" s="65"/>
      <c r="AB37723" s="65"/>
      <c r="AC37723" s="65"/>
      <c r="AD37723" s="65"/>
      <c r="AE37723" s="65"/>
      <c r="AF37723" s="65"/>
      <c r="AG37723" s="65"/>
      <c r="AH37723" s="65"/>
    </row>
    <row r="37724" spans="4:34" ht="12.75" customHeight="1">
      <c r="D37724" s="51"/>
      <c r="E37724" s="52"/>
      <c r="F37724" s="52"/>
      <c r="G37724" s="53"/>
      <c r="H37724" s="53"/>
      <c r="I37724" s="53"/>
      <c r="J37724" s="65"/>
      <c r="K37724" s="65"/>
      <c r="L37724" s="65"/>
      <c r="M37724" s="65"/>
      <c r="N37724" s="65"/>
      <c r="O37724" s="65"/>
      <c r="P37724" s="65"/>
      <c r="Q37724" s="65"/>
      <c r="R37724" s="65"/>
      <c r="S37724" s="65"/>
      <c r="T37724" s="65"/>
      <c r="U37724" s="65"/>
      <c r="V37724" s="65"/>
      <c r="W37724" s="65"/>
      <c r="X37724" s="65"/>
      <c r="Y37724" s="65"/>
      <c r="Z37724" s="65"/>
      <c r="AA37724" s="65"/>
      <c r="AB37724" s="65"/>
      <c r="AC37724" s="65"/>
      <c r="AD37724" s="65"/>
      <c r="AE37724" s="65"/>
      <c r="AF37724" s="65"/>
      <c r="AG37724" s="65"/>
      <c r="AH37724" s="65"/>
    </row>
    <row r="37725" spans="4:34" ht="12.75" customHeight="1">
      <c r="D37725" s="51"/>
      <c r="E37725" s="52"/>
      <c r="F37725" s="52"/>
      <c r="G37725" s="53"/>
      <c r="H37725" s="53"/>
      <c r="I37725" s="53"/>
      <c r="J37725" s="65"/>
      <c r="K37725" s="65"/>
      <c r="L37725" s="65"/>
      <c r="M37725" s="65"/>
      <c r="N37725" s="65"/>
      <c r="O37725" s="65"/>
      <c r="P37725" s="65"/>
      <c r="Q37725" s="65"/>
      <c r="R37725" s="65"/>
      <c r="S37725" s="65"/>
      <c r="T37725" s="65"/>
      <c r="U37725" s="65"/>
      <c r="V37725" s="65"/>
      <c r="W37725" s="65"/>
      <c r="X37725" s="65"/>
      <c r="Y37725" s="65"/>
      <c r="Z37725" s="65"/>
      <c r="AA37725" s="65"/>
      <c r="AB37725" s="65"/>
      <c r="AC37725" s="65"/>
      <c r="AD37725" s="65"/>
      <c r="AE37725" s="65"/>
      <c r="AF37725" s="65"/>
      <c r="AG37725" s="65"/>
      <c r="AH37725" s="65"/>
    </row>
    <row r="37726" spans="4:34" ht="12.75" customHeight="1">
      <c r="D37726" s="51"/>
      <c r="E37726" s="52"/>
      <c r="F37726" s="52"/>
      <c r="G37726" s="53"/>
      <c r="H37726" s="53"/>
      <c r="I37726" s="53"/>
      <c r="J37726" s="65"/>
      <c r="K37726" s="65"/>
      <c r="L37726" s="65"/>
      <c r="M37726" s="65"/>
      <c r="N37726" s="65"/>
      <c r="O37726" s="65"/>
      <c r="P37726" s="65"/>
      <c r="Q37726" s="65"/>
      <c r="R37726" s="65"/>
      <c r="S37726" s="65"/>
      <c r="T37726" s="65"/>
      <c r="U37726" s="65"/>
      <c r="V37726" s="65"/>
      <c r="W37726" s="65"/>
      <c r="X37726" s="65"/>
      <c r="Y37726" s="65"/>
      <c r="Z37726" s="65"/>
      <c r="AA37726" s="65"/>
      <c r="AB37726" s="65"/>
      <c r="AC37726" s="65"/>
      <c r="AD37726" s="65"/>
      <c r="AE37726" s="65"/>
      <c r="AF37726" s="65"/>
      <c r="AG37726" s="65"/>
      <c r="AH37726" s="65"/>
    </row>
    <row r="37727" spans="4:34" ht="12.75" customHeight="1">
      <c r="D37727" s="51"/>
      <c r="E37727" s="52"/>
      <c r="F37727" s="52"/>
      <c r="G37727" s="53"/>
      <c r="H37727" s="53"/>
      <c r="I37727" s="53"/>
      <c r="J37727" s="65"/>
      <c r="K37727" s="65"/>
      <c r="L37727" s="65"/>
      <c r="M37727" s="65"/>
      <c r="N37727" s="65"/>
      <c r="O37727" s="65"/>
      <c r="P37727" s="65"/>
      <c r="Q37727" s="65"/>
      <c r="R37727" s="65"/>
      <c r="S37727" s="65"/>
      <c r="T37727" s="65"/>
      <c r="U37727" s="65"/>
      <c r="V37727" s="65"/>
      <c r="W37727" s="65"/>
      <c r="X37727" s="65"/>
      <c r="Y37727" s="65"/>
      <c r="Z37727" s="65"/>
      <c r="AA37727" s="65"/>
      <c r="AB37727" s="65"/>
      <c r="AC37727" s="65"/>
      <c r="AD37727" s="65"/>
      <c r="AE37727" s="65"/>
      <c r="AF37727" s="65"/>
      <c r="AG37727" s="65"/>
      <c r="AH37727" s="65"/>
    </row>
    <row r="37728" spans="4:34" ht="12.75" customHeight="1">
      <c r="D37728" s="51"/>
      <c r="E37728" s="52"/>
      <c r="F37728" s="52"/>
      <c r="G37728" s="53"/>
      <c r="H37728" s="53"/>
      <c r="I37728" s="53"/>
      <c r="J37728" s="65"/>
      <c r="K37728" s="65"/>
      <c r="L37728" s="65"/>
      <c r="M37728" s="65"/>
      <c r="N37728" s="65"/>
      <c r="O37728" s="65"/>
      <c r="P37728" s="65"/>
      <c r="Q37728" s="65"/>
      <c r="R37728" s="65"/>
      <c r="S37728" s="65"/>
      <c r="T37728" s="65"/>
      <c r="U37728" s="65"/>
      <c r="V37728" s="65"/>
      <c r="W37728" s="65"/>
      <c r="X37728" s="65"/>
      <c r="Y37728" s="65"/>
      <c r="Z37728" s="65"/>
      <c r="AA37728" s="65"/>
      <c r="AB37728" s="65"/>
      <c r="AC37728" s="65"/>
      <c r="AD37728" s="65"/>
      <c r="AE37728" s="65"/>
      <c r="AF37728" s="65"/>
      <c r="AG37728" s="65"/>
      <c r="AH37728" s="65"/>
    </row>
    <row r="37729" spans="4:34" ht="12.75" customHeight="1">
      <c r="D37729" s="51"/>
      <c r="E37729" s="52"/>
      <c r="F37729" s="52"/>
      <c r="G37729" s="53"/>
      <c r="H37729" s="53"/>
      <c r="I37729" s="53"/>
      <c r="J37729" s="65"/>
      <c r="K37729" s="65"/>
      <c r="L37729" s="65"/>
      <c r="M37729" s="65"/>
      <c r="N37729" s="65"/>
      <c r="O37729" s="65"/>
      <c r="P37729" s="65"/>
      <c r="Q37729" s="65"/>
      <c r="R37729" s="65"/>
      <c r="S37729" s="65"/>
      <c r="T37729" s="65"/>
      <c r="U37729" s="65"/>
      <c r="V37729" s="65"/>
      <c r="W37729" s="65"/>
      <c r="X37729" s="65"/>
      <c r="Y37729" s="65"/>
      <c r="Z37729" s="65"/>
      <c r="AA37729" s="65"/>
      <c r="AB37729" s="65"/>
      <c r="AC37729" s="65"/>
      <c r="AD37729" s="65"/>
      <c r="AE37729" s="65"/>
      <c r="AF37729" s="65"/>
      <c r="AG37729" s="65"/>
      <c r="AH37729" s="65"/>
    </row>
    <row r="37730" spans="4:34" ht="12.75" customHeight="1">
      <c r="D37730" s="51"/>
      <c r="E37730" s="52"/>
      <c r="F37730" s="52"/>
      <c r="G37730" s="53"/>
      <c r="H37730" s="53"/>
      <c r="I37730" s="53"/>
      <c r="J37730" s="65"/>
      <c r="K37730" s="65"/>
      <c r="L37730" s="65"/>
      <c r="M37730" s="65"/>
      <c r="N37730" s="65"/>
      <c r="O37730" s="65"/>
      <c r="P37730" s="65"/>
      <c r="Q37730" s="65"/>
      <c r="R37730" s="65"/>
      <c r="S37730" s="65"/>
      <c r="T37730" s="65"/>
      <c r="U37730" s="65"/>
      <c r="V37730" s="65"/>
      <c r="W37730" s="65"/>
      <c r="X37730" s="65"/>
      <c r="Y37730" s="65"/>
      <c r="Z37730" s="65"/>
      <c r="AA37730" s="65"/>
      <c r="AB37730" s="65"/>
      <c r="AC37730" s="65"/>
      <c r="AD37730" s="65"/>
      <c r="AE37730" s="65"/>
      <c r="AF37730" s="65"/>
      <c r="AG37730" s="65"/>
      <c r="AH37730" s="65"/>
    </row>
    <row r="37731" spans="4:34" ht="12.75" customHeight="1">
      <c r="D37731" s="51"/>
      <c r="E37731" s="52"/>
      <c r="F37731" s="52"/>
      <c r="G37731" s="53"/>
      <c r="H37731" s="53"/>
      <c r="I37731" s="53"/>
      <c r="J37731" s="65"/>
      <c r="K37731" s="65"/>
      <c r="L37731" s="65"/>
      <c r="M37731" s="65"/>
      <c r="N37731" s="65"/>
      <c r="O37731" s="65"/>
      <c r="P37731" s="65"/>
      <c r="Q37731" s="65"/>
      <c r="R37731" s="65"/>
      <c r="S37731" s="65"/>
      <c r="T37731" s="65"/>
      <c r="U37731" s="65"/>
      <c r="V37731" s="65"/>
      <c r="W37731" s="65"/>
      <c r="X37731" s="65"/>
      <c r="Y37731" s="65"/>
      <c r="Z37731" s="65"/>
      <c r="AA37731" s="65"/>
      <c r="AB37731" s="65"/>
      <c r="AC37731" s="65"/>
      <c r="AD37731" s="65"/>
      <c r="AE37731" s="65"/>
      <c r="AF37731" s="65"/>
      <c r="AG37731" s="65"/>
      <c r="AH37731" s="65"/>
    </row>
    <row r="37732" spans="4:34" ht="12.75" customHeight="1">
      <c r="D37732" s="51"/>
      <c r="E37732" s="52"/>
      <c r="F37732" s="52"/>
      <c r="G37732" s="53"/>
      <c r="H37732" s="53"/>
      <c r="I37732" s="53"/>
      <c r="J37732" s="65"/>
      <c r="K37732" s="65"/>
      <c r="L37732" s="65"/>
      <c r="M37732" s="65"/>
      <c r="N37732" s="65"/>
      <c r="O37732" s="65"/>
      <c r="P37732" s="65"/>
      <c r="Q37732" s="65"/>
      <c r="R37732" s="65"/>
      <c r="S37732" s="65"/>
      <c r="T37732" s="65"/>
      <c r="U37732" s="65"/>
      <c r="V37732" s="65"/>
      <c r="W37732" s="65"/>
      <c r="X37732" s="65"/>
      <c r="Y37732" s="65"/>
      <c r="Z37732" s="65"/>
      <c r="AA37732" s="65"/>
      <c r="AB37732" s="65"/>
      <c r="AC37732" s="65"/>
      <c r="AD37732" s="65"/>
      <c r="AE37732" s="65"/>
      <c r="AF37732" s="65"/>
      <c r="AG37732" s="65"/>
      <c r="AH37732" s="65"/>
    </row>
    <row r="37733" spans="4:34" ht="12.75" customHeight="1">
      <c r="D37733" s="51"/>
      <c r="E37733" s="52"/>
      <c r="F37733" s="52"/>
      <c r="G37733" s="53"/>
      <c r="H37733" s="53"/>
      <c r="I37733" s="53"/>
      <c r="J37733" s="65"/>
      <c r="K37733" s="65"/>
      <c r="L37733" s="65"/>
      <c r="M37733" s="65"/>
      <c r="N37733" s="65"/>
      <c r="O37733" s="65"/>
      <c r="P37733" s="65"/>
      <c r="Q37733" s="65"/>
      <c r="R37733" s="65"/>
      <c r="S37733" s="65"/>
      <c r="T37733" s="65"/>
      <c r="U37733" s="65"/>
      <c r="V37733" s="65"/>
      <c r="W37733" s="65"/>
      <c r="X37733" s="65"/>
      <c r="Y37733" s="65"/>
      <c r="Z37733" s="65"/>
      <c r="AA37733" s="65"/>
      <c r="AB37733" s="65"/>
      <c r="AC37733" s="65"/>
      <c r="AD37733" s="65"/>
      <c r="AE37733" s="65"/>
      <c r="AF37733" s="65"/>
      <c r="AG37733" s="65"/>
      <c r="AH37733" s="65"/>
    </row>
    <row r="37734" spans="4:34" ht="12.75" customHeight="1">
      <c r="D37734" s="51"/>
      <c r="E37734" s="52"/>
      <c r="F37734" s="52"/>
      <c r="G37734" s="53"/>
      <c r="H37734" s="53"/>
      <c r="I37734" s="53"/>
      <c r="J37734" s="65"/>
      <c r="K37734" s="65"/>
      <c r="L37734" s="65"/>
      <c r="M37734" s="65"/>
      <c r="N37734" s="65"/>
      <c r="O37734" s="65"/>
      <c r="P37734" s="65"/>
      <c r="Q37734" s="65"/>
      <c r="R37734" s="65"/>
      <c r="S37734" s="65"/>
      <c r="T37734" s="65"/>
      <c r="U37734" s="65"/>
      <c r="V37734" s="65"/>
      <c r="W37734" s="65"/>
      <c r="X37734" s="65"/>
      <c r="Y37734" s="65"/>
      <c r="Z37734" s="65"/>
      <c r="AA37734" s="65"/>
      <c r="AB37734" s="65"/>
      <c r="AC37734" s="65"/>
      <c r="AD37734" s="65"/>
      <c r="AE37734" s="65"/>
      <c r="AF37734" s="65"/>
      <c r="AG37734" s="65"/>
      <c r="AH37734" s="65"/>
    </row>
    <row r="37735" spans="4:34" ht="12.75" customHeight="1">
      <c r="D37735" s="51"/>
      <c r="E37735" s="52"/>
      <c r="F37735" s="52"/>
      <c r="G37735" s="53"/>
      <c r="H37735" s="53"/>
      <c r="I37735" s="53"/>
      <c r="J37735" s="65"/>
      <c r="K37735" s="65"/>
      <c r="L37735" s="65"/>
      <c r="M37735" s="65"/>
      <c r="N37735" s="65"/>
      <c r="O37735" s="65"/>
      <c r="P37735" s="65"/>
      <c r="Q37735" s="65"/>
      <c r="R37735" s="65"/>
      <c r="S37735" s="65"/>
      <c r="T37735" s="65"/>
      <c r="U37735" s="65"/>
      <c r="V37735" s="65"/>
      <c r="W37735" s="65"/>
      <c r="X37735" s="65"/>
      <c r="Y37735" s="65"/>
      <c r="Z37735" s="65"/>
      <c r="AA37735" s="65"/>
      <c r="AB37735" s="65"/>
      <c r="AC37735" s="65"/>
      <c r="AD37735" s="65"/>
      <c r="AE37735" s="65"/>
      <c r="AF37735" s="65"/>
      <c r="AG37735" s="65"/>
      <c r="AH37735" s="65"/>
    </row>
    <row r="37736" spans="4:34" ht="12.75" customHeight="1">
      <c r="D37736" s="51"/>
      <c r="E37736" s="52"/>
      <c r="F37736" s="52"/>
      <c r="G37736" s="53"/>
      <c r="H37736" s="53"/>
      <c r="I37736" s="53"/>
      <c r="J37736" s="65"/>
      <c r="K37736" s="65"/>
      <c r="L37736" s="65"/>
      <c r="M37736" s="65"/>
      <c r="N37736" s="65"/>
      <c r="O37736" s="65"/>
      <c r="P37736" s="65"/>
      <c r="Q37736" s="65"/>
      <c r="R37736" s="65"/>
      <c r="S37736" s="65"/>
      <c r="T37736" s="65"/>
      <c r="U37736" s="65"/>
      <c r="V37736" s="65"/>
      <c r="W37736" s="65"/>
      <c r="X37736" s="65"/>
      <c r="Y37736" s="65"/>
      <c r="Z37736" s="65"/>
      <c r="AA37736" s="65"/>
      <c r="AB37736" s="65"/>
      <c r="AC37736" s="65"/>
      <c r="AD37736" s="65"/>
      <c r="AE37736" s="65"/>
      <c r="AF37736" s="65"/>
      <c r="AG37736" s="65"/>
      <c r="AH37736" s="65"/>
    </row>
    <row r="37737" spans="4:34" ht="12.75" customHeight="1">
      <c r="D37737" s="51"/>
      <c r="E37737" s="52"/>
      <c r="F37737" s="52"/>
      <c r="G37737" s="53"/>
      <c r="H37737" s="53"/>
      <c r="I37737" s="53"/>
      <c r="J37737" s="65"/>
      <c r="K37737" s="65"/>
      <c r="L37737" s="65"/>
      <c r="M37737" s="65"/>
      <c r="N37737" s="65"/>
      <c r="O37737" s="65"/>
      <c r="P37737" s="65"/>
      <c r="Q37737" s="65"/>
      <c r="R37737" s="65"/>
      <c r="S37737" s="65"/>
      <c r="T37737" s="65"/>
      <c r="U37737" s="65"/>
      <c r="V37737" s="65"/>
      <c r="W37737" s="65"/>
      <c r="X37737" s="65"/>
      <c r="Y37737" s="65"/>
      <c r="Z37737" s="65"/>
      <c r="AA37737" s="65"/>
      <c r="AB37737" s="65"/>
      <c r="AC37737" s="65"/>
      <c r="AD37737" s="65"/>
      <c r="AE37737" s="65"/>
      <c r="AF37737" s="65"/>
      <c r="AG37737" s="65"/>
      <c r="AH37737" s="65"/>
    </row>
    <row r="37738" spans="4:34" ht="12.75" customHeight="1">
      <c r="D37738" s="51"/>
      <c r="E37738" s="52"/>
      <c r="F37738" s="52"/>
      <c r="G37738" s="53"/>
      <c r="H37738" s="53"/>
      <c r="I37738" s="53"/>
      <c r="J37738" s="65"/>
      <c r="K37738" s="65"/>
      <c r="L37738" s="65"/>
      <c r="M37738" s="65"/>
      <c r="N37738" s="65"/>
      <c r="O37738" s="65"/>
      <c r="P37738" s="65"/>
      <c r="Q37738" s="65"/>
      <c r="R37738" s="65"/>
      <c r="S37738" s="65"/>
      <c r="T37738" s="65"/>
      <c r="U37738" s="65"/>
      <c r="V37738" s="65"/>
      <c r="W37738" s="65"/>
      <c r="X37738" s="65"/>
      <c r="Y37738" s="65"/>
      <c r="Z37738" s="65"/>
      <c r="AA37738" s="65"/>
      <c r="AB37738" s="65"/>
      <c r="AC37738" s="65"/>
      <c r="AD37738" s="65"/>
      <c r="AE37738" s="65"/>
      <c r="AF37738" s="65"/>
      <c r="AG37738" s="65"/>
      <c r="AH37738" s="65"/>
    </row>
    <row r="37739" spans="4:34" ht="12.75" customHeight="1">
      <c r="D37739" s="51"/>
      <c r="E37739" s="52"/>
      <c r="F37739" s="52"/>
      <c r="G37739" s="53"/>
      <c r="H37739" s="53"/>
      <c r="I37739" s="53"/>
      <c r="J37739" s="65"/>
      <c r="K37739" s="65"/>
      <c r="L37739" s="65"/>
      <c r="M37739" s="65"/>
      <c r="N37739" s="65"/>
      <c r="O37739" s="65"/>
      <c r="P37739" s="65"/>
      <c r="Q37739" s="65"/>
      <c r="R37739" s="65"/>
      <c r="S37739" s="65"/>
      <c r="T37739" s="65"/>
      <c r="U37739" s="65"/>
      <c r="V37739" s="65"/>
      <c r="W37739" s="65"/>
      <c r="X37739" s="65"/>
      <c r="Y37739" s="65"/>
      <c r="Z37739" s="65"/>
      <c r="AA37739" s="65"/>
      <c r="AB37739" s="65"/>
      <c r="AC37739" s="65"/>
      <c r="AD37739" s="65"/>
      <c r="AE37739" s="65"/>
      <c r="AF37739" s="65"/>
      <c r="AG37739" s="65"/>
      <c r="AH37739" s="65"/>
    </row>
    <row r="37740" spans="4:34" ht="12.75" customHeight="1">
      <c r="D37740" s="51"/>
      <c r="E37740" s="52"/>
      <c r="F37740" s="52"/>
      <c r="G37740" s="53"/>
      <c r="H37740" s="53"/>
      <c r="I37740" s="53"/>
      <c r="J37740" s="65"/>
      <c r="K37740" s="65"/>
      <c r="L37740" s="65"/>
      <c r="M37740" s="65"/>
      <c r="N37740" s="65"/>
      <c r="O37740" s="65"/>
      <c r="P37740" s="65"/>
      <c r="Q37740" s="65"/>
      <c r="R37740" s="65"/>
      <c r="S37740" s="65"/>
      <c r="T37740" s="65"/>
      <c r="U37740" s="65"/>
      <c r="V37740" s="65"/>
      <c r="W37740" s="65"/>
      <c r="X37740" s="65"/>
      <c r="Y37740" s="65"/>
      <c r="Z37740" s="65"/>
      <c r="AA37740" s="65"/>
      <c r="AB37740" s="65"/>
      <c r="AC37740" s="65"/>
      <c r="AD37740" s="65"/>
      <c r="AE37740" s="65"/>
      <c r="AF37740" s="65"/>
      <c r="AG37740" s="65"/>
      <c r="AH37740" s="65"/>
    </row>
    <row r="37741" spans="4:34" ht="12.75" customHeight="1">
      <c r="D37741" s="51"/>
      <c r="E37741" s="52"/>
      <c r="F37741" s="52"/>
      <c r="G37741" s="53"/>
      <c r="H37741" s="53"/>
      <c r="I37741" s="53"/>
      <c r="J37741" s="65"/>
      <c r="K37741" s="65"/>
      <c r="L37741" s="65"/>
      <c r="M37741" s="65"/>
      <c r="N37741" s="65"/>
      <c r="O37741" s="65"/>
      <c r="P37741" s="65"/>
      <c r="Q37741" s="65"/>
      <c r="R37741" s="65"/>
      <c r="S37741" s="65"/>
      <c r="T37741" s="65"/>
      <c r="U37741" s="65"/>
      <c r="V37741" s="65"/>
      <c r="W37741" s="65"/>
      <c r="X37741" s="65"/>
      <c r="Y37741" s="65"/>
      <c r="Z37741" s="65"/>
      <c r="AA37741" s="65"/>
      <c r="AB37741" s="65"/>
      <c r="AC37741" s="65"/>
      <c r="AD37741" s="65"/>
      <c r="AE37741" s="65"/>
      <c r="AF37741" s="65"/>
      <c r="AG37741" s="65"/>
      <c r="AH37741" s="65"/>
    </row>
    <row r="37742" spans="4:34" ht="12.75" customHeight="1">
      <c r="D37742" s="51"/>
      <c r="E37742" s="52"/>
      <c r="F37742" s="52"/>
      <c r="G37742" s="53"/>
      <c r="H37742" s="53"/>
      <c r="I37742" s="53"/>
      <c r="J37742" s="65"/>
      <c r="K37742" s="65"/>
      <c r="L37742" s="65"/>
      <c r="M37742" s="65"/>
      <c r="N37742" s="65"/>
      <c r="O37742" s="65"/>
      <c r="P37742" s="65"/>
      <c r="Q37742" s="65"/>
      <c r="R37742" s="65"/>
      <c r="S37742" s="65"/>
      <c r="T37742" s="65"/>
      <c r="U37742" s="65"/>
      <c r="V37742" s="65"/>
      <c r="W37742" s="65"/>
      <c r="X37742" s="65"/>
      <c r="Y37742" s="65"/>
      <c r="Z37742" s="65"/>
      <c r="AA37742" s="65"/>
      <c r="AB37742" s="65"/>
      <c r="AC37742" s="65"/>
      <c r="AD37742" s="65"/>
      <c r="AE37742" s="65"/>
      <c r="AF37742" s="65"/>
      <c r="AG37742" s="65"/>
      <c r="AH37742" s="65"/>
    </row>
    <row r="37743" spans="4:34" ht="12.75" customHeight="1">
      <c r="D37743" s="51"/>
      <c r="E37743" s="52"/>
      <c r="F37743" s="52"/>
      <c r="G37743" s="53"/>
      <c r="H37743" s="53"/>
      <c r="I37743" s="53"/>
      <c r="J37743" s="65"/>
      <c r="K37743" s="65"/>
      <c r="L37743" s="65"/>
      <c r="M37743" s="65"/>
      <c r="N37743" s="65"/>
      <c r="O37743" s="65"/>
      <c r="P37743" s="65"/>
      <c r="Q37743" s="65"/>
      <c r="R37743" s="65"/>
      <c r="S37743" s="65"/>
      <c r="T37743" s="65"/>
      <c r="U37743" s="65"/>
      <c r="V37743" s="65"/>
      <c r="W37743" s="65"/>
      <c r="X37743" s="65"/>
      <c r="Y37743" s="65"/>
      <c r="Z37743" s="65"/>
      <c r="AA37743" s="65"/>
      <c r="AB37743" s="65"/>
      <c r="AC37743" s="65"/>
      <c r="AD37743" s="65"/>
      <c r="AE37743" s="65"/>
      <c r="AF37743" s="65"/>
      <c r="AG37743" s="65"/>
      <c r="AH37743" s="65"/>
    </row>
    <row r="37744" spans="4:34" ht="12.75" customHeight="1">
      <c r="D37744" s="51"/>
      <c r="E37744" s="52"/>
      <c r="F37744" s="52"/>
      <c r="G37744" s="53"/>
      <c r="H37744" s="53"/>
      <c r="I37744" s="53"/>
      <c r="J37744" s="65"/>
      <c r="K37744" s="65"/>
      <c r="L37744" s="65"/>
      <c r="M37744" s="65"/>
      <c r="N37744" s="65"/>
      <c r="O37744" s="65"/>
      <c r="P37744" s="65"/>
      <c r="Q37744" s="65"/>
      <c r="R37744" s="65"/>
      <c r="S37744" s="65"/>
      <c r="T37744" s="65"/>
      <c r="U37744" s="65"/>
      <c r="V37744" s="65"/>
      <c r="W37744" s="65"/>
      <c r="X37744" s="65"/>
      <c r="Y37744" s="65"/>
      <c r="Z37744" s="65"/>
      <c r="AA37744" s="65"/>
      <c r="AB37744" s="65"/>
      <c r="AC37744" s="65"/>
      <c r="AD37744" s="65"/>
      <c r="AE37744" s="65"/>
      <c r="AF37744" s="65"/>
      <c r="AG37744" s="65"/>
      <c r="AH37744" s="65"/>
    </row>
    <row r="37745" spans="4:34" ht="12.75" customHeight="1">
      <c r="D37745" s="51"/>
      <c r="E37745" s="52"/>
      <c r="F37745" s="52"/>
      <c r="G37745" s="53"/>
      <c r="H37745" s="53"/>
      <c r="I37745" s="53"/>
      <c r="J37745" s="65"/>
      <c r="K37745" s="65"/>
      <c r="L37745" s="65"/>
      <c r="M37745" s="65"/>
      <c r="N37745" s="65"/>
      <c r="O37745" s="65"/>
      <c r="P37745" s="65"/>
      <c r="Q37745" s="65"/>
      <c r="R37745" s="65"/>
      <c r="S37745" s="65"/>
      <c r="T37745" s="65"/>
      <c r="U37745" s="65"/>
      <c r="V37745" s="65"/>
      <c r="W37745" s="65"/>
      <c r="X37745" s="65"/>
      <c r="Y37745" s="65"/>
      <c r="Z37745" s="65"/>
      <c r="AA37745" s="65"/>
      <c r="AB37745" s="65"/>
      <c r="AC37745" s="65"/>
      <c r="AD37745" s="65"/>
      <c r="AE37745" s="65"/>
      <c r="AF37745" s="65"/>
      <c r="AG37745" s="65"/>
      <c r="AH37745" s="65"/>
    </row>
    <row r="37746" spans="4:34" ht="12.75" customHeight="1">
      <c r="D37746" s="51"/>
      <c r="E37746" s="52"/>
      <c r="F37746" s="52"/>
      <c r="G37746" s="53"/>
      <c r="H37746" s="53"/>
      <c r="I37746" s="53"/>
      <c r="J37746" s="65"/>
      <c r="K37746" s="65"/>
      <c r="L37746" s="65"/>
      <c r="M37746" s="65"/>
      <c r="N37746" s="65"/>
      <c r="O37746" s="65"/>
      <c r="P37746" s="65"/>
      <c r="Q37746" s="65"/>
      <c r="R37746" s="65"/>
      <c r="S37746" s="65"/>
      <c r="T37746" s="65"/>
      <c r="U37746" s="65"/>
      <c r="V37746" s="65"/>
      <c r="W37746" s="65"/>
      <c r="X37746" s="65"/>
      <c r="Y37746" s="65"/>
      <c r="Z37746" s="65"/>
      <c r="AA37746" s="65"/>
      <c r="AB37746" s="65"/>
      <c r="AC37746" s="65"/>
      <c r="AD37746" s="65"/>
      <c r="AE37746" s="65"/>
      <c r="AF37746" s="65"/>
      <c r="AG37746" s="65"/>
      <c r="AH37746" s="65"/>
    </row>
    <row r="37747" spans="4:34" ht="12.75" customHeight="1">
      <c r="D37747" s="51"/>
      <c r="E37747" s="52"/>
      <c r="F37747" s="52"/>
      <c r="G37747" s="53"/>
      <c r="H37747" s="53"/>
      <c r="I37747" s="53"/>
      <c r="J37747" s="65"/>
      <c r="K37747" s="65"/>
      <c r="L37747" s="65"/>
      <c r="M37747" s="65"/>
      <c r="N37747" s="65"/>
      <c r="O37747" s="65"/>
      <c r="P37747" s="65"/>
      <c r="Q37747" s="65"/>
      <c r="R37747" s="65"/>
      <c r="S37747" s="65"/>
      <c r="T37747" s="65"/>
      <c r="U37747" s="65"/>
      <c r="V37747" s="65"/>
      <c r="W37747" s="65"/>
      <c r="X37747" s="65"/>
      <c r="Y37747" s="65"/>
      <c r="Z37747" s="65"/>
      <c r="AA37747" s="65"/>
      <c r="AB37747" s="65"/>
      <c r="AC37747" s="65"/>
      <c r="AD37747" s="65"/>
      <c r="AE37747" s="65"/>
      <c r="AF37747" s="65"/>
      <c r="AG37747" s="65"/>
      <c r="AH37747" s="65"/>
    </row>
    <row r="37748" spans="4:34" ht="12.75" customHeight="1">
      <c r="D37748" s="51"/>
      <c r="E37748" s="52"/>
      <c r="F37748" s="52"/>
      <c r="G37748" s="53"/>
      <c r="H37748" s="53"/>
      <c r="I37748" s="53"/>
      <c r="J37748" s="65"/>
      <c r="K37748" s="65"/>
      <c r="L37748" s="65"/>
      <c r="M37748" s="65"/>
      <c r="N37748" s="65"/>
      <c r="O37748" s="65"/>
      <c r="P37748" s="65"/>
      <c r="Q37748" s="65"/>
      <c r="R37748" s="65"/>
      <c r="S37748" s="65"/>
      <c r="T37748" s="65"/>
      <c r="U37748" s="65"/>
      <c r="V37748" s="65"/>
      <c r="W37748" s="65"/>
      <c r="X37748" s="65"/>
      <c r="Y37748" s="65"/>
      <c r="Z37748" s="65"/>
      <c r="AA37748" s="65"/>
      <c r="AB37748" s="65"/>
      <c r="AC37748" s="65"/>
      <c r="AD37748" s="65"/>
      <c r="AE37748" s="65"/>
      <c r="AF37748" s="65"/>
      <c r="AG37748" s="65"/>
      <c r="AH37748" s="65"/>
    </row>
    <row r="37749" spans="4:34" ht="12.75" customHeight="1">
      <c r="D37749" s="51"/>
      <c r="E37749" s="52"/>
      <c r="F37749" s="52"/>
      <c r="G37749" s="53"/>
      <c r="H37749" s="53"/>
      <c r="I37749" s="53"/>
      <c r="J37749" s="65"/>
      <c r="K37749" s="65"/>
      <c r="L37749" s="65"/>
      <c r="M37749" s="65"/>
      <c r="N37749" s="65"/>
      <c r="O37749" s="65"/>
      <c r="P37749" s="65"/>
      <c r="Q37749" s="65"/>
      <c r="R37749" s="65"/>
      <c r="S37749" s="65"/>
      <c r="T37749" s="65"/>
      <c r="U37749" s="65"/>
      <c r="V37749" s="65"/>
      <c r="W37749" s="65"/>
      <c r="X37749" s="65"/>
      <c r="Y37749" s="65"/>
      <c r="Z37749" s="65"/>
      <c r="AA37749" s="65"/>
      <c r="AB37749" s="65"/>
      <c r="AC37749" s="65"/>
      <c r="AD37749" s="65"/>
      <c r="AE37749" s="65"/>
      <c r="AF37749" s="65"/>
      <c r="AG37749" s="65"/>
      <c r="AH37749" s="65"/>
    </row>
    <row r="37750" spans="4:34" ht="12.75" customHeight="1">
      <c r="D37750" s="51"/>
      <c r="E37750" s="52"/>
      <c r="F37750" s="52"/>
      <c r="G37750" s="53"/>
      <c r="H37750" s="53"/>
      <c r="I37750" s="53"/>
      <c r="J37750" s="65"/>
      <c r="K37750" s="65"/>
      <c r="L37750" s="65"/>
      <c r="M37750" s="65"/>
      <c r="N37750" s="65"/>
      <c r="O37750" s="65"/>
      <c r="P37750" s="65"/>
      <c r="Q37750" s="65"/>
      <c r="R37750" s="65"/>
      <c r="S37750" s="65"/>
      <c r="T37750" s="65"/>
      <c r="U37750" s="65"/>
      <c r="V37750" s="65"/>
      <c r="W37750" s="65"/>
      <c r="X37750" s="65"/>
      <c r="Y37750" s="65"/>
      <c r="Z37750" s="65"/>
      <c r="AA37750" s="65"/>
      <c r="AB37750" s="65"/>
      <c r="AC37750" s="65"/>
      <c r="AD37750" s="65"/>
      <c r="AE37750" s="65"/>
      <c r="AF37750" s="65"/>
      <c r="AG37750" s="65"/>
      <c r="AH37750" s="65"/>
    </row>
    <row r="37751" spans="4:34" ht="12.75" customHeight="1">
      <c r="D37751" s="51"/>
      <c r="E37751" s="52"/>
      <c r="F37751" s="52"/>
      <c r="G37751" s="53"/>
      <c r="H37751" s="53"/>
      <c r="I37751" s="53"/>
      <c r="J37751" s="65"/>
      <c r="K37751" s="65"/>
      <c r="L37751" s="65"/>
      <c r="M37751" s="65"/>
      <c r="N37751" s="65"/>
      <c r="O37751" s="65"/>
      <c r="P37751" s="65"/>
      <c r="Q37751" s="65"/>
      <c r="R37751" s="65"/>
      <c r="S37751" s="65"/>
      <c r="T37751" s="65"/>
      <c r="U37751" s="65"/>
      <c r="V37751" s="65"/>
      <c r="W37751" s="65"/>
      <c r="X37751" s="65"/>
      <c r="Y37751" s="65"/>
      <c r="Z37751" s="65"/>
      <c r="AA37751" s="65"/>
      <c r="AB37751" s="65"/>
      <c r="AC37751" s="65"/>
      <c r="AD37751" s="65"/>
      <c r="AE37751" s="65"/>
      <c r="AF37751" s="65"/>
      <c r="AG37751" s="65"/>
      <c r="AH37751" s="65"/>
    </row>
    <row r="37752" spans="4:34" ht="12.75" customHeight="1">
      <c r="D37752" s="51"/>
      <c r="E37752" s="52"/>
      <c r="F37752" s="52"/>
      <c r="G37752" s="53"/>
      <c r="H37752" s="53"/>
      <c r="I37752" s="53"/>
      <c r="J37752" s="65"/>
      <c r="K37752" s="65"/>
      <c r="L37752" s="65"/>
      <c r="M37752" s="65"/>
      <c r="N37752" s="65"/>
      <c r="O37752" s="65"/>
      <c r="P37752" s="65"/>
      <c r="Q37752" s="65"/>
      <c r="R37752" s="65"/>
      <c r="S37752" s="65"/>
      <c r="T37752" s="65"/>
      <c r="U37752" s="65"/>
      <c r="V37752" s="65"/>
      <c r="W37752" s="65"/>
      <c r="X37752" s="65"/>
      <c r="Y37752" s="65"/>
      <c r="Z37752" s="65"/>
      <c r="AA37752" s="65"/>
      <c r="AB37752" s="65"/>
      <c r="AC37752" s="65"/>
      <c r="AD37752" s="65"/>
      <c r="AE37752" s="65"/>
      <c r="AF37752" s="65"/>
      <c r="AG37752" s="65"/>
      <c r="AH37752" s="65"/>
    </row>
    <row r="37753" spans="4:34" ht="12.75" customHeight="1">
      <c r="D37753" s="51"/>
      <c r="E37753" s="52"/>
      <c r="F37753" s="52"/>
      <c r="G37753" s="53"/>
      <c r="H37753" s="53"/>
      <c r="I37753" s="53"/>
      <c r="J37753" s="65"/>
      <c r="K37753" s="65"/>
      <c r="L37753" s="65"/>
      <c r="M37753" s="65"/>
      <c r="N37753" s="65"/>
      <c r="O37753" s="65"/>
      <c r="P37753" s="65"/>
      <c r="Q37753" s="65"/>
      <c r="R37753" s="65"/>
      <c r="S37753" s="65"/>
      <c r="T37753" s="65"/>
      <c r="U37753" s="65"/>
      <c r="V37753" s="65"/>
      <c r="W37753" s="65"/>
      <c r="X37753" s="65"/>
      <c r="Y37753" s="65"/>
      <c r="Z37753" s="65"/>
      <c r="AA37753" s="65"/>
      <c r="AB37753" s="65"/>
      <c r="AC37753" s="65"/>
      <c r="AD37753" s="65"/>
      <c r="AE37753" s="65"/>
      <c r="AF37753" s="65"/>
      <c r="AG37753" s="65"/>
      <c r="AH37753" s="65"/>
    </row>
    <row r="37754" spans="4:34" ht="12.75" customHeight="1">
      <c r="D37754" s="51"/>
      <c r="E37754" s="52"/>
      <c r="F37754" s="52"/>
      <c r="G37754" s="53"/>
      <c r="H37754" s="53"/>
      <c r="I37754" s="53"/>
      <c r="J37754" s="65"/>
      <c r="K37754" s="65"/>
      <c r="L37754" s="65"/>
      <c r="M37754" s="65"/>
      <c r="N37754" s="65"/>
      <c r="O37754" s="65"/>
      <c r="P37754" s="65"/>
      <c r="Q37754" s="65"/>
      <c r="R37754" s="65"/>
      <c r="S37754" s="65"/>
      <c r="T37754" s="65"/>
      <c r="U37754" s="65"/>
      <c r="V37754" s="65"/>
      <c r="W37754" s="65"/>
      <c r="X37754" s="65"/>
      <c r="Y37754" s="65"/>
      <c r="Z37754" s="65"/>
      <c r="AA37754" s="65"/>
      <c r="AB37754" s="65"/>
      <c r="AC37754" s="65"/>
      <c r="AD37754" s="65"/>
      <c r="AE37754" s="65"/>
      <c r="AF37754" s="65"/>
      <c r="AG37754" s="65"/>
      <c r="AH37754" s="65"/>
    </row>
    <row r="37755" spans="4:34" ht="12.75" customHeight="1">
      <c r="D37755" s="51"/>
      <c r="E37755" s="52"/>
      <c r="F37755" s="52"/>
      <c r="G37755" s="53"/>
      <c r="H37755" s="53"/>
      <c r="I37755" s="53"/>
      <c r="J37755" s="65"/>
      <c r="K37755" s="65"/>
      <c r="L37755" s="65"/>
      <c r="M37755" s="65"/>
      <c r="N37755" s="65"/>
      <c r="O37755" s="65"/>
      <c r="P37755" s="65"/>
      <c r="Q37755" s="65"/>
      <c r="R37755" s="65"/>
      <c r="S37755" s="65"/>
      <c r="T37755" s="65"/>
      <c r="U37755" s="65"/>
      <c r="V37755" s="65"/>
      <c r="W37755" s="65"/>
      <c r="X37755" s="65"/>
      <c r="Y37755" s="65"/>
      <c r="Z37755" s="65"/>
      <c r="AA37755" s="65"/>
      <c r="AB37755" s="65"/>
      <c r="AC37755" s="65"/>
      <c r="AD37755" s="65"/>
      <c r="AE37755" s="65"/>
      <c r="AF37755" s="65"/>
      <c r="AG37755" s="65"/>
      <c r="AH37755" s="65"/>
    </row>
    <row r="37756" spans="4:34" ht="12.75" customHeight="1">
      <c r="D37756" s="51"/>
      <c r="E37756" s="52"/>
      <c r="F37756" s="52"/>
      <c r="G37756" s="53"/>
      <c r="H37756" s="53"/>
      <c r="I37756" s="53"/>
      <c r="J37756" s="65"/>
      <c r="K37756" s="65"/>
      <c r="L37756" s="65"/>
      <c r="M37756" s="65"/>
      <c r="N37756" s="65"/>
      <c r="O37756" s="65"/>
      <c r="P37756" s="65"/>
      <c r="Q37756" s="65"/>
      <c r="R37756" s="65"/>
      <c r="S37756" s="65"/>
      <c r="T37756" s="65"/>
      <c r="U37756" s="65"/>
      <c r="V37756" s="65"/>
      <c r="W37756" s="65"/>
      <c r="X37756" s="65"/>
      <c r="Y37756" s="65"/>
      <c r="Z37756" s="65"/>
      <c r="AA37756" s="65"/>
      <c r="AB37756" s="65"/>
      <c r="AC37756" s="65"/>
      <c r="AD37756" s="65"/>
      <c r="AE37756" s="65"/>
      <c r="AF37756" s="65"/>
      <c r="AG37756" s="65"/>
      <c r="AH37756" s="65"/>
    </row>
    <row r="37757" spans="4:34" ht="12.75" customHeight="1">
      <c r="D37757" s="51"/>
      <c r="E37757" s="52"/>
      <c r="F37757" s="52"/>
      <c r="G37757" s="53"/>
      <c r="H37757" s="53"/>
      <c r="I37757" s="53"/>
      <c r="J37757" s="65"/>
      <c r="K37757" s="65"/>
      <c r="L37757" s="65"/>
      <c r="M37757" s="65"/>
      <c r="N37757" s="65"/>
      <c r="O37757" s="65"/>
      <c r="P37757" s="65"/>
      <c r="Q37757" s="65"/>
      <c r="R37757" s="65"/>
      <c r="S37757" s="65"/>
      <c r="T37757" s="65"/>
      <c r="U37757" s="65"/>
      <c r="V37757" s="65"/>
      <c r="W37757" s="65"/>
      <c r="X37757" s="65"/>
      <c r="Y37757" s="65"/>
      <c r="Z37757" s="65"/>
      <c r="AA37757" s="65"/>
      <c r="AB37757" s="65"/>
      <c r="AC37757" s="65"/>
      <c r="AD37757" s="65"/>
      <c r="AE37757" s="65"/>
      <c r="AF37757" s="65"/>
      <c r="AG37757" s="65"/>
      <c r="AH37757" s="65"/>
    </row>
    <row r="37758" spans="4:34" ht="12.75" customHeight="1">
      <c r="D37758" s="51"/>
      <c r="E37758" s="52"/>
      <c r="F37758" s="52"/>
      <c r="G37758" s="53"/>
      <c r="H37758" s="53"/>
      <c r="I37758" s="53"/>
      <c r="J37758" s="65"/>
      <c r="K37758" s="65"/>
      <c r="L37758" s="65"/>
      <c r="M37758" s="65"/>
      <c r="N37758" s="65"/>
      <c r="O37758" s="65"/>
      <c r="P37758" s="65"/>
      <c r="Q37758" s="65"/>
      <c r="R37758" s="65"/>
      <c r="S37758" s="65"/>
      <c r="T37758" s="65"/>
      <c r="U37758" s="65"/>
      <c r="V37758" s="65"/>
      <c r="W37758" s="65"/>
      <c r="X37758" s="65"/>
      <c r="Y37758" s="65"/>
      <c r="Z37758" s="65"/>
      <c r="AA37758" s="65"/>
      <c r="AB37758" s="65"/>
      <c r="AC37758" s="65"/>
      <c r="AD37758" s="65"/>
      <c r="AE37758" s="65"/>
      <c r="AF37758" s="65"/>
      <c r="AG37758" s="65"/>
      <c r="AH37758" s="65"/>
    </row>
    <row r="37759" spans="4:34" ht="12.75" customHeight="1">
      <c r="D37759" s="51"/>
      <c r="E37759" s="52"/>
      <c r="F37759" s="52"/>
      <c r="G37759" s="53"/>
      <c r="H37759" s="53"/>
      <c r="I37759" s="53"/>
      <c r="J37759" s="65"/>
      <c r="K37759" s="65"/>
      <c r="L37759" s="65"/>
      <c r="M37759" s="65"/>
      <c r="N37759" s="65"/>
      <c r="O37759" s="65"/>
      <c r="P37759" s="65"/>
      <c r="Q37759" s="65"/>
      <c r="R37759" s="65"/>
      <c r="S37759" s="65"/>
      <c r="T37759" s="65"/>
      <c r="U37759" s="65"/>
      <c r="V37759" s="65"/>
      <c r="W37759" s="65"/>
      <c r="X37759" s="65"/>
      <c r="Y37759" s="65"/>
      <c r="Z37759" s="65"/>
      <c r="AA37759" s="65"/>
      <c r="AB37759" s="65"/>
      <c r="AC37759" s="65"/>
      <c r="AD37759" s="65"/>
      <c r="AE37759" s="65"/>
      <c r="AF37759" s="65"/>
      <c r="AG37759" s="65"/>
      <c r="AH37759" s="65"/>
    </row>
    <row r="37760" spans="4:34" ht="12.75" customHeight="1">
      <c r="D37760" s="51"/>
      <c r="E37760" s="52"/>
      <c r="F37760" s="52"/>
      <c r="G37760" s="53"/>
      <c r="H37760" s="53"/>
      <c r="I37760" s="53"/>
      <c r="J37760" s="65"/>
      <c r="K37760" s="65"/>
      <c r="L37760" s="65"/>
      <c r="M37760" s="65"/>
      <c r="N37760" s="65"/>
      <c r="O37760" s="65"/>
      <c r="P37760" s="65"/>
      <c r="Q37760" s="65"/>
      <c r="R37760" s="65"/>
      <c r="S37760" s="65"/>
      <c r="T37760" s="65"/>
      <c r="U37760" s="65"/>
      <c r="V37760" s="65"/>
      <c r="W37760" s="65"/>
      <c r="X37760" s="65"/>
      <c r="Y37760" s="65"/>
      <c r="Z37760" s="65"/>
      <c r="AA37760" s="65"/>
      <c r="AB37760" s="65"/>
      <c r="AC37760" s="65"/>
      <c r="AD37760" s="65"/>
      <c r="AE37760" s="65"/>
      <c r="AF37760" s="65"/>
      <c r="AG37760" s="65"/>
      <c r="AH37760" s="65"/>
    </row>
    <row r="37761" spans="4:34" ht="12.75" customHeight="1">
      <c r="D37761" s="51"/>
      <c r="E37761" s="52"/>
      <c r="F37761" s="52"/>
      <c r="G37761" s="53"/>
      <c r="H37761" s="53"/>
      <c r="I37761" s="53"/>
      <c r="J37761" s="65"/>
      <c r="K37761" s="65"/>
      <c r="L37761" s="65"/>
      <c r="M37761" s="65"/>
      <c r="N37761" s="65"/>
      <c r="O37761" s="65"/>
      <c r="P37761" s="65"/>
      <c r="Q37761" s="65"/>
      <c r="R37761" s="65"/>
      <c r="S37761" s="65"/>
      <c r="T37761" s="65"/>
      <c r="U37761" s="65"/>
      <c r="V37761" s="65"/>
      <c r="W37761" s="65"/>
      <c r="X37761" s="65"/>
      <c r="Y37761" s="65"/>
      <c r="Z37761" s="65"/>
      <c r="AA37761" s="65"/>
      <c r="AB37761" s="65"/>
      <c r="AC37761" s="65"/>
      <c r="AD37761" s="65"/>
      <c r="AE37761" s="65"/>
      <c r="AF37761" s="65"/>
      <c r="AG37761" s="65"/>
      <c r="AH37761" s="65"/>
    </row>
    <row r="37762" spans="4:34" ht="12.75" customHeight="1">
      <c r="D37762" s="51"/>
      <c r="E37762" s="52"/>
      <c r="F37762" s="52"/>
      <c r="G37762" s="53"/>
      <c r="H37762" s="53"/>
      <c r="I37762" s="53"/>
      <c r="J37762" s="65"/>
      <c r="K37762" s="65"/>
      <c r="L37762" s="65"/>
      <c r="M37762" s="65"/>
      <c r="N37762" s="65"/>
      <c r="O37762" s="65"/>
      <c r="P37762" s="65"/>
      <c r="Q37762" s="65"/>
      <c r="R37762" s="65"/>
      <c r="S37762" s="65"/>
      <c r="T37762" s="65"/>
      <c r="U37762" s="65"/>
      <c r="V37762" s="65"/>
      <c r="W37762" s="65"/>
      <c r="X37762" s="65"/>
      <c r="Y37762" s="65"/>
      <c r="Z37762" s="65"/>
      <c r="AA37762" s="65"/>
      <c r="AB37762" s="65"/>
      <c r="AC37762" s="65"/>
      <c r="AD37762" s="65"/>
      <c r="AE37762" s="65"/>
      <c r="AF37762" s="65"/>
      <c r="AG37762" s="65"/>
      <c r="AH37762" s="65"/>
    </row>
    <row r="37763" spans="4:34" ht="12.75" customHeight="1">
      <c r="D37763" s="51"/>
      <c r="E37763" s="52"/>
      <c r="F37763" s="52"/>
      <c r="G37763" s="53"/>
      <c r="H37763" s="53"/>
      <c r="I37763" s="53"/>
      <c r="J37763" s="65"/>
      <c r="K37763" s="65"/>
      <c r="L37763" s="65"/>
      <c r="M37763" s="65"/>
      <c r="N37763" s="65"/>
      <c r="O37763" s="65"/>
      <c r="P37763" s="65"/>
      <c r="Q37763" s="65"/>
      <c r="R37763" s="65"/>
      <c r="S37763" s="65"/>
      <c r="T37763" s="65"/>
      <c r="U37763" s="65"/>
      <c r="V37763" s="65"/>
      <c r="W37763" s="65"/>
      <c r="X37763" s="65"/>
      <c r="Y37763" s="65"/>
      <c r="Z37763" s="65"/>
      <c r="AA37763" s="65"/>
      <c r="AB37763" s="65"/>
      <c r="AC37763" s="65"/>
      <c r="AD37763" s="65"/>
      <c r="AE37763" s="65"/>
      <c r="AF37763" s="65"/>
      <c r="AG37763" s="65"/>
      <c r="AH37763" s="65"/>
    </row>
    <row r="37764" spans="4:34" ht="12.75" customHeight="1">
      <c r="D37764" s="51"/>
      <c r="E37764" s="52"/>
      <c r="F37764" s="52"/>
      <c r="G37764" s="53"/>
      <c r="H37764" s="53"/>
      <c r="I37764" s="53"/>
      <c r="J37764" s="65"/>
      <c r="K37764" s="65"/>
      <c r="L37764" s="65"/>
      <c r="M37764" s="65"/>
      <c r="N37764" s="65"/>
      <c r="O37764" s="65"/>
      <c r="P37764" s="65"/>
      <c r="Q37764" s="65"/>
      <c r="R37764" s="65"/>
      <c r="S37764" s="65"/>
      <c r="T37764" s="65"/>
      <c r="U37764" s="65"/>
      <c r="V37764" s="65"/>
      <c r="W37764" s="65"/>
      <c r="X37764" s="65"/>
      <c r="Y37764" s="65"/>
      <c r="Z37764" s="65"/>
      <c r="AA37764" s="65"/>
      <c r="AB37764" s="65"/>
      <c r="AC37764" s="65"/>
      <c r="AD37764" s="65"/>
      <c r="AE37764" s="65"/>
      <c r="AF37764" s="65"/>
      <c r="AG37764" s="65"/>
      <c r="AH37764" s="65"/>
    </row>
    <row r="37765" spans="4:34" ht="12.75" customHeight="1">
      <c r="D37765" s="51"/>
      <c r="E37765" s="52"/>
      <c r="F37765" s="52"/>
      <c r="G37765" s="53"/>
      <c r="H37765" s="53"/>
      <c r="I37765" s="53"/>
      <c r="J37765" s="65"/>
      <c r="K37765" s="65"/>
      <c r="L37765" s="65"/>
      <c r="M37765" s="65"/>
      <c r="N37765" s="65"/>
      <c r="O37765" s="65"/>
      <c r="P37765" s="65"/>
      <c r="Q37765" s="65"/>
      <c r="R37765" s="65"/>
      <c r="S37765" s="65"/>
      <c r="T37765" s="65"/>
      <c r="U37765" s="65"/>
      <c r="V37765" s="65"/>
      <c r="W37765" s="65"/>
      <c r="X37765" s="65"/>
      <c r="Y37765" s="65"/>
      <c r="Z37765" s="65"/>
      <c r="AA37765" s="65"/>
      <c r="AB37765" s="65"/>
      <c r="AC37765" s="65"/>
      <c r="AD37765" s="65"/>
      <c r="AE37765" s="65"/>
      <c r="AF37765" s="65"/>
      <c r="AG37765" s="65"/>
      <c r="AH37765" s="65"/>
    </row>
    <row r="37766" spans="4:34" ht="12.75" customHeight="1">
      <c r="D37766" s="51"/>
      <c r="E37766" s="52"/>
      <c r="F37766" s="52"/>
      <c r="G37766" s="53"/>
      <c r="H37766" s="53"/>
      <c r="I37766" s="53"/>
      <c r="J37766" s="65"/>
      <c r="K37766" s="65"/>
      <c r="L37766" s="65"/>
      <c r="M37766" s="65"/>
      <c r="N37766" s="65"/>
      <c r="O37766" s="65"/>
      <c r="P37766" s="65"/>
      <c r="Q37766" s="65"/>
      <c r="R37766" s="65"/>
      <c r="S37766" s="65"/>
      <c r="T37766" s="65"/>
      <c r="U37766" s="65"/>
      <c r="V37766" s="65"/>
      <c r="W37766" s="65"/>
      <c r="X37766" s="65"/>
      <c r="Y37766" s="65"/>
      <c r="Z37766" s="65"/>
      <c r="AA37766" s="65"/>
      <c r="AB37766" s="65"/>
      <c r="AC37766" s="65"/>
      <c r="AD37766" s="65"/>
      <c r="AE37766" s="65"/>
      <c r="AF37766" s="65"/>
      <c r="AG37766" s="65"/>
      <c r="AH37766" s="65"/>
    </row>
    <row r="37767" spans="4:34" ht="12.75" customHeight="1">
      <c r="D37767" s="51"/>
      <c r="E37767" s="52"/>
      <c r="F37767" s="52"/>
      <c r="G37767" s="53"/>
      <c r="H37767" s="53"/>
      <c r="I37767" s="53"/>
      <c r="J37767" s="65"/>
      <c r="K37767" s="65"/>
      <c r="L37767" s="65"/>
      <c r="M37767" s="65"/>
      <c r="N37767" s="65"/>
      <c r="O37767" s="65"/>
      <c r="P37767" s="65"/>
      <c r="Q37767" s="65"/>
      <c r="R37767" s="65"/>
      <c r="S37767" s="65"/>
      <c r="T37767" s="65"/>
      <c r="U37767" s="65"/>
      <c r="V37767" s="65"/>
      <c r="W37767" s="65"/>
      <c r="X37767" s="65"/>
      <c r="Y37767" s="65"/>
      <c r="Z37767" s="65"/>
      <c r="AA37767" s="65"/>
      <c r="AB37767" s="65"/>
      <c r="AC37767" s="65"/>
      <c r="AD37767" s="65"/>
      <c r="AE37767" s="65"/>
      <c r="AF37767" s="65"/>
      <c r="AG37767" s="65"/>
      <c r="AH37767" s="65"/>
    </row>
    <row r="37768" spans="4:34" ht="12.75" customHeight="1">
      <c r="D37768" s="51"/>
      <c r="E37768" s="52"/>
      <c r="F37768" s="52"/>
      <c r="G37768" s="53"/>
      <c r="H37768" s="53"/>
      <c r="I37768" s="53"/>
      <c r="J37768" s="65"/>
      <c r="K37768" s="65"/>
      <c r="L37768" s="65"/>
      <c r="M37768" s="65"/>
      <c r="N37768" s="65"/>
      <c r="O37768" s="65"/>
      <c r="P37768" s="65"/>
      <c r="Q37768" s="65"/>
      <c r="R37768" s="65"/>
      <c r="S37768" s="65"/>
      <c r="T37768" s="65"/>
      <c r="U37768" s="65"/>
      <c r="V37768" s="65"/>
      <c r="W37768" s="65"/>
      <c r="X37768" s="65"/>
      <c r="Y37768" s="65"/>
      <c r="Z37768" s="65"/>
      <c r="AA37768" s="65"/>
      <c r="AB37768" s="65"/>
      <c r="AC37768" s="65"/>
      <c r="AD37768" s="65"/>
      <c r="AE37768" s="65"/>
      <c r="AF37768" s="65"/>
      <c r="AG37768" s="65"/>
      <c r="AH37768" s="65"/>
    </row>
    <row r="37769" spans="4:34" ht="12.75" customHeight="1">
      <c r="D37769" s="51"/>
      <c r="E37769" s="52"/>
      <c r="F37769" s="52"/>
      <c r="G37769" s="53"/>
      <c r="H37769" s="53"/>
      <c r="I37769" s="53"/>
      <c r="J37769" s="65"/>
      <c r="K37769" s="65"/>
      <c r="L37769" s="65"/>
      <c r="M37769" s="65"/>
      <c r="N37769" s="65"/>
      <c r="O37769" s="65"/>
      <c r="P37769" s="65"/>
      <c r="Q37769" s="65"/>
      <c r="R37769" s="65"/>
      <c r="S37769" s="65"/>
      <c r="T37769" s="65"/>
      <c r="U37769" s="65"/>
      <c r="V37769" s="65"/>
      <c r="W37769" s="65"/>
      <c r="X37769" s="65"/>
      <c r="Y37769" s="65"/>
      <c r="Z37769" s="65"/>
      <c r="AA37769" s="65"/>
      <c r="AB37769" s="65"/>
      <c r="AC37769" s="65"/>
      <c r="AD37769" s="65"/>
      <c r="AE37769" s="65"/>
      <c r="AF37769" s="65"/>
      <c r="AG37769" s="65"/>
      <c r="AH37769" s="65"/>
    </row>
    <row r="37770" spans="4:34" ht="12.75" customHeight="1">
      <c r="D37770" s="51"/>
      <c r="E37770" s="52"/>
      <c r="F37770" s="52"/>
      <c r="G37770" s="53"/>
      <c r="H37770" s="53"/>
      <c r="I37770" s="53"/>
      <c r="J37770" s="65"/>
      <c r="K37770" s="65"/>
      <c r="L37770" s="65"/>
      <c r="M37770" s="65"/>
      <c r="N37770" s="65"/>
      <c r="O37770" s="65"/>
      <c r="P37770" s="65"/>
      <c r="Q37770" s="65"/>
      <c r="R37770" s="65"/>
      <c r="S37770" s="65"/>
      <c r="T37770" s="65"/>
      <c r="U37770" s="65"/>
      <c r="V37770" s="65"/>
      <c r="W37770" s="65"/>
      <c r="X37770" s="65"/>
      <c r="Y37770" s="65"/>
      <c r="Z37770" s="65"/>
      <c r="AA37770" s="65"/>
      <c r="AB37770" s="65"/>
      <c r="AC37770" s="65"/>
      <c r="AD37770" s="65"/>
      <c r="AE37770" s="65"/>
      <c r="AF37770" s="65"/>
      <c r="AG37770" s="65"/>
      <c r="AH37770" s="65"/>
    </row>
    <row r="37771" spans="4:34" ht="12.75" customHeight="1">
      <c r="D37771" s="51"/>
      <c r="E37771" s="52"/>
      <c r="F37771" s="52"/>
      <c r="G37771" s="53"/>
      <c r="H37771" s="53"/>
      <c r="I37771" s="53"/>
      <c r="J37771" s="65"/>
      <c r="K37771" s="65"/>
      <c r="L37771" s="65"/>
      <c r="M37771" s="65"/>
      <c r="N37771" s="65"/>
      <c r="O37771" s="65"/>
      <c r="P37771" s="65"/>
      <c r="Q37771" s="65"/>
      <c r="R37771" s="65"/>
      <c r="S37771" s="65"/>
      <c r="T37771" s="65"/>
      <c r="U37771" s="65"/>
      <c r="V37771" s="65"/>
      <c r="W37771" s="65"/>
      <c r="X37771" s="65"/>
      <c r="Y37771" s="65"/>
      <c r="Z37771" s="65"/>
      <c r="AA37771" s="65"/>
      <c r="AB37771" s="65"/>
      <c r="AC37771" s="65"/>
      <c r="AD37771" s="65"/>
      <c r="AE37771" s="65"/>
      <c r="AF37771" s="65"/>
      <c r="AG37771" s="65"/>
      <c r="AH37771" s="65"/>
    </row>
    <row r="37772" spans="4:34" ht="12.75" customHeight="1">
      <c r="D37772" s="51"/>
      <c r="E37772" s="52"/>
      <c r="F37772" s="52"/>
      <c r="G37772" s="53"/>
      <c r="H37772" s="53"/>
      <c r="I37772" s="53"/>
      <c r="J37772" s="65"/>
      <c r="K37772" s="65"/>
      <c r="L37772" s="65"/>
      <c r="M37772" s="65"/>
      <c r="N37772" s="65"/>
      <c r="O37772" s="65"/>
      <c r="P37772" s="65"/>
      <c r="Q37772" s="65"/>
      <c r="R37772" s="65"/>
      <c r="S37772" s="65"/>
      <c r="T37772" s="65"/>
      <c r="U37772" s="65"/>
      <c r="V37772" s="65"/>
      <c r="W37772" s="65"/>
      <c r="X37772" s="65"/>
      <c r="Y37772" s="65"/>
      <c r="Z37772" s="65"/>
      <c r="AA37772" s="65"/>
      <c r="AB37772" s="65"/>
      <c r="AC37772" s="65"/>
      <c r="AD37772" s="65"/>
      <c r="AE37772" s="65"/>
      <c r="AF37772" s="65"/>
      <c r="AG37772" s="65"/>
      <c r="AH37772" s="65"/>
    </row>
    <row r="37773" spans="4:34" ht="12.75" customHeight="1">
      <c r="D37773" s="51"/>
      <c r="E37773" s="52"/>
      <c r="F37773" s="52"/>
      <c r="G37773" s="53"/>
      <c r="H37773" s="53"/>
      <c r="I37773" s="53"/>
      <c r="J37773" s="65"/>
      <c r="K37773" s="65"/>
      <c r="L37773" s="65"/>
      <c r="M37773" s="65"/>
      <c r="N37773" s="65"/>
      <c r="O37773" s="65"/>
      <c r="P37773" s="65"/>
      <c r="Q37773" s="65"/>
      <c r="R37773" s="65"/>
      <c r="S37773" s="65"/>
      <c r="T37773" s="65"/>
      <c r="U37773" s="65"/>
      <c r="V37773" s="65"/>
      <c r="W37773" s="65"/>
      <c r="X37773" s="65"/>
      <c r="Y37773" s="65"/>
      <c r="Z37773" s="65"/>
      <c r="AA37773" s="65"/>
      <c r="AB37773" s="65"/>
      <c r="AC37773" s="65"/>
      <c r="AD37773" s="65"/>
      <c r="AE37773" s="65"/>
      <c r="AF37773" s="65"/>
      <c r="AG37773" s="65"/>
      <c r="AH37773" s="65"/>
    </row>
    <row r="37774" spans="4:34" ht="12.75" customHeight="1">
      <c r="D37774" s="51"/>
      <c r="E37774" s="52"/>
      <c r="F37774" s="52"/>
      <c r="G37774" s="53"/>
      <c r="H37774" s="53"/>
      <c r="I37774" s="53"/>
      <c r="J37774" s="65"/>
      <c r="K37774" s="65"/>
      <c r="L37774" s="65"/>
      <c r="M37774" s="65"/>
      <c r="N37774" s="65"/>
      <c r="O37774" s="65"/>
      <c r="P37774" s="65"/>
      <c r="Q37774" s="65"/>
      <c r="R37774" s="65"/>
      <c r="S37774" s="65"/>
      <c r="T37774" s="65"/>
      <c r="U37774" s="65"/>
      <c r="V37774" s="65"/>
      <c r="W37774" s="65"/>
      <c r="X37774" s="65"/>
      <c r="Y37774" s="65"/>
      <c r="Z37774" s="65"/>
      <c r="AA37774" s="65"/>
      <c r="AB37774" s="65"/>
      <c r="AC37774" s="65"/>
      <c r="AD37774" s="65"/>
      <c r="AE37774" s="65"/>
      <c r="AF37774" s="65"/>
      <c r="AG37774" s="65"/>
      <c r="AH37774" s="65"/>
    </row>
    <row r="37775" spans="4:34" ht="12.75" customHeight="1">
      <c r="D37775" s="51"/>
      <c r="E37775" s="52"/>
      <c r="F37775" s="52"/>
      <c r="G37775" s="53"/>
      <c r="H37775" s="53"/>
      <c r="I37775" s="53"/>
      <c r="J37775" s="65"/>
      <c r="K37775" s="65"/>
      <c r="L37775" s="65"/>
      <c r="M37775" s="65"/>
      <c r="N37775" s="65"/>
      <c r="O37775" s="65"/>
      <c r="P37775" s="65"/>
      <c r="Q37775" s="65"/>
      <c r="R37775" s="65"/>
      <c r="S37775" s="65"/>
      <c r="T37775" s="65"/>
      <c r="U37775" s="65"/>
      <c r="V37775" s="65"/>
      <c r="W37775" s="65"/>
      <c r="X37775" s="65"/>
      <c r="Y37775" s="65"/>
      <c r="Z37775" s="65"/>
      <c r="AA37775" s="65"/>
      <c r="AB37775" s="65"/>
      <c r="AC37775" s="65"/>
      <c r="AD37775" s="65"/>
      <c r="AE37775" s="65"/>
      <c r="AF37775" s="65"/>
      <c r="AG37775" s="65"/>
      <c r="AH37775" s="65"/>
    </row>
    <row r="37776" spans="4:34" ht="12.75" customHeight="1">
      <c r="D37776" s="51"/>
      <c r="E37776" s="52"/>
      <c r="F37776" s="52"/>
      <c r="G37776" s="53"/>
      <c r="H37776" s="53"/>
      <c r="I37776" s="53"/>
      <c r="J37776" s="65"/>
      <c r="K37776" s="65"/>
      <c r="L37776" s="65"/>
      <c r="M37776" s="65"/>
      <c r="N37776" s="65"/>
      <c r="O37776" s="65"/>
      <c r="P37776" s="65"/>
      <c r="Q37776" s="65"/>
      <c r="R37776" s="65"/>
      <c r="S37776" s="65"/>
      <c r="T37776" s="65"/>
      <c r="U37776" s="65"/>
      <c r="V37776" s="65"/>
      <c r="W37776" s="65"/>
      <c r="X37776" s="65"/>
      <c r="Y37776" s="65"/>
      <c r="Z37776" s="65"/>
      <c r="AA37776" s="65"/>
      <c r="AB37776" s="65"/>
      <c r="AC37776" s="65"/>
      <c r="AD37776" s="65"/>
      <c r="AE37776" s="65"/>
      <c r="AF37776" s="65"/>
      <c r="AG37776" s="65"/>
      <c r="AH37776" s="65"/>
    </row>
    <row r="37777" spans="4:34" ht="12.75" customHeight="1">
      <c r="D37777" s="51"/>
      <c r="E37777" s="52"/>
      <c r="F37777" s="52"/>
      <c r="G37777" s="53"/>
      <c r="H37777" s="53"/>
      <c r="I37777" s="53"/>
      <c r="J37777" s="65"/>
      <c r="K37777" s="65"/>
      <c r="L37777" s="65"/>
      <c r="M37777" s="65"/>
      <c r="N37777" s="65"/>
      <c r="O37777" s="65"/>
      <c r="P37777" s="65"/>
      <c r="Q37777" s="65"/>
      <c r="R37777" s="65"/>
      <c r="S37777" s="65"/>
      <c r="T37777" s="65"/>
      <c r="U37777" s="65"/>
      <c r="V37777" s="65"/>
      <c r="W37777" s="65"/>
      <c r="X37777" s="65"/>
      <c r="Y37777" s="65"/>
      <c r="Z37777" s="65"/>
      <c r="AA37777" s="65"/>
      <c r="AB37777" s="65"/>
      <c r="AC37777" s="65"/>
      <c r="AD37777" s="65"/>
      <c r="AE37777" s="65"/>
      <c r="AF37777" s="65"/>
      <c r="AG37777" s="65"/>
      <c r="AH37777" s="65"/>
    </row>
    <row r="37778" spans="4:34" ht="12.75" customHeight="1">
      <c r="D37778" s="51"/>
      <c r="E37778" s="52"/>
      <c r="F37778" s="52"/>
      <c r="G37778" s="53"/>
      <c r="H37778" s="53"/>
      <c r="I37778" s="53"/>
      <c r="J37778" s="65"/>
      <c r="K37778" s="65"/>
      <c r="L37778" s="65"/>
      <c r="M37778" s="65"/>
      <c r="N37778" s="65"/>
      <c r="O37778" s="65"/>
      <c r="P37778" s="65"/>
      <c r="Q37778" s="65"/>
      <c r="R37778" s="65"/>
      <c r="S37778" s="65"/>
      <c r="T37778" s="65"/>
      <c r="U37778" s="65"/>
      <c r="V37778" s="65"/>
      <c r="W37778" s="65"/>
      <c r="X37778" s="65"/>
      <c r="Y37778" s="65"/>
      <c r="Z37778" s="65"/>
      <c r="AA37778" s="65"/>
      <c r="AB37778" s="65"/>
      <c r="AC37778" s="65"/>
      <c r="AD37778" s="65"/>
      <c r="AE37778" s="65"/>
      <c r="AF37778" s="65"/>
      <c r="AG37778" s="65"/>
      <c r="AH37778" s="65"/>
    </row>
    <row r="37779" spans="4:34" ht="12.75" customHeight="1">
      <c r="D37779" s="51"/>
      <c r="E37779" s="52"/>
      <c r="F37779" s="52"/>
      <c r="G37779" s="53"/>
      <c r="H37779" s="53"/>
      <c r="I37779" s="53"/>
      <c r="J37779" s="65"/>
      <c r="K37779" s="65"/>
      <c r="L37779" s="65"/>
      <c r="M37779" s="65"/>
      <c r="N37779" s="65"/>
      <c r="O37779" s="65"/>
      <c r="P37779" s="65"/>
      <c r="Q37779" s="65"/>
      <c r="R37779" s="65"/>
      <c r="S37779" s="65"/>
      <c r="T37779" s="65"/>
      <c r="U37779" s="65"/>
      <c r="V37779" s="65"/>
      <c r="W37779" s="65"/>
      <c r="X37779" s="65"/>
      <c r="Y37779" s="65"/>
      <c r="Z37779" s="65"/>
      <c r="AA37779" s="65"/>
      <c r="AB37779" s="65"/>
      <c r="AC37779" s="65"/>
      <c r="AD37779" s="65"/>
      <c r="AE37779" s="65"/>
      <c r="AF37779" s="65"/>
      <c r="AG37779" s="65"/>
      <c r="AH37779" s="65"/>
    </row>
    <row r="37780" spans="4:34" ht="12.75" customHeight="1">
      <c r="D37780" s="51"/>
      <c r="E37780" s="52"/>
      <c r="F37780" s="52"/>
      <c r="G37780" s="53"/>
      <c r="H37780" s="53"/>
      <c r="I37780" s="53"/>
      <c r="J37780" s="65"/>
      <c r="K37780" s="65"/>
      <c r="L37780" s="65"/>
      <c r="M37780" s="65"/>
      <c r="N37780" s="65"/>
      <c r="O37780" s="65"/>
      <c r="P37780" s="65"/>
      <c r="Q37780" s="65"/>
      <c r="R37780" s="65"/>
      <c r="S37780" s="65"/>
      <c r="T37780" s="65"/>
      <c r="U37780" s="65"/>
      <c r="V37780" s="65"/>
      <c r="W37780" s="65"/>
      <c r="X37780" s="65"/>
      <c r="Y37780" s="65"/>
      <c r="Z37780" s="65"/>
      <c r="AA37780" s="65"/>
      <c r="AB37780" s="65"/>
      <c r="AC37780" s="65"/>
      <c r="AD37780" s="65"/>
      <c r="AE37780" s="65"/>
      <c r="AF37780" s="65"/>
      <c r="AG37780" s="65"/>
      <c r="AH37780" s="65"/>
    </row>
    <row r="37781" spans="4:34" ht="12.75" customHeight="1">
      <c r="D37781" s="51"/>
      <c r="E37781" s="52"/>
      <c r="F37781" s="52"/>
      <c r="G37781" s="53"/>
      <c r="H37781" s="53"/>
      <c r="I37781" s="53"/>
      <c r="J37781" s="65"/>
      <c r="K37781" s="65"/>
      <c r="L37781" s="65"/>
      <c r="M37781" s="65"/>
      <c r="N37781" s="65"/>
      <c r="O37781" s="65"/>
      <c r="P37781" s="65"/>
      <c r="Q37781" s="65"/>
      <c r="R37781" s="65"/>
      <c r="S37781" s="65"/>
      <c r="T37781" s="65"/>
      <c r="U37781" s="65"/>
      <c r="V37781" s="65"/>
      <c r="W37781" s="65"/>
      <c r="X37781" s="65"/>
      <c r="Y37781" s="65"/>
      <c r="Z37781" s="65"/>
      <c r="AA37781" s="65"/>
      <c r="AB37781" s="65"/>
      <c r="AC37781" s="65"/>
      <c r="AD37781" s="65"/>
      <c r="AE37781" s="65"/>
      <c r="AF37781" s="65"/>
      <c r="AG37781" s="65"/>
      <c r="AH37781" s="65"/>
    </row>
    <row r="37782" spans="4:34" ht="12.75" customHeight="1">
      <c r="D37782" s="51"/>
      <c r="E37782" s="52"/>
      <c r="F37782" s="52"/>
      <c r="G37782" s="53"/>
      <c r="H37782" s="53"/>
      <c r="I37782" s="53"/>
      <c r="J37782" s="65"/>
      <c r="K37782" s="65"/>
      <c r="L37782" s="65"/>
      <c r="M37782" s="65"/>
      <c r="N37782" s="65"/>
      <c r="O37782" s="65"/>
      <c r="P37782" s="65"/>
      <c r="Q37782" s="65"/>
      <c r="R37782" s="65"/>
      <c r="S37782" s="65"/>
      <c r="T37782" s="65"/>
      <c r="U37782" s="65"/>
      <c r="V37782" s="65"/>
      <c r="W37782" s="65"/>
      <c r="X37782" s="65"/>
      <c r="Y37782" s="65"/>
      <c r="Z37782" s="65"/>
      <c r="AA37782" s="65"/>
      <c r="AB37782" s="65"/>
      <c r="AC37782" s="65"/>
      <c r="AD37782" s="65"/>
      <c r="AE37782" s="65"/>
      <c r="AF37782" s="65"/>
      <c r="AG37782" s="65"/>
      <c r="AH37782" s="65"/>
    </row>
    <row r="37783" spans="4:34" ht="12.75" customHeight="1">
      <c r="D37783" s="51"/>
      <c r="E37783" s="52"/>
      <c r="F37783" s="52"/>
      <c r="G37783" s="53"/>
      <c r="H37783" s="53"/>
      <c r="I37783" s="53"/>
      <c r="J37783" s="65"/>
      <c r="K37783" s="65"/>
      <c r="L37783" s="65"/>
      <c r="M37783" s="65"/>
      <c r="N37783" s="65"/>
      <c r="O37783" s="65"/>
      <c r="P37783" s="65"/>
      <c r="Q37783" s="65"/>
      <c r="R37783" s="65"/>
      <c r="S37783" s="65"/>
      <c r="T37783" s="65"/>
      <c r="U37783" s="65"/>
      <c r="V37783" s="65"/>
      <c r="W37783" s="65"/>
      <c r="X37783" s="65"/>
      <c r="Y37783" s="65"/>
      <c r="Z37783" s="65"/>
      <c r="AA37783" s="65"/>
      <c r="AB37783" s="65"/>
      <c r="AC37783" s="65"/>
      <c r="AD37783" s="65"/>
      <c r="AE37783" s="65"/>
      <c r="AF37783" s="65"/>
      <c r="AG37783" s="65"/>
      <c r="AH37783" s="65"/>
    </row>
    <row r="37784" spans="4:34" ht="12.75" customHeight="1">
      <c r="D37784" s="51"/>
      <c r="E37784" s="52"/>
      <c r="F37784" s="52"/>
      <c r="G37784" s="53"/>
      <c r="H37784" s="53"/>
      <c r="I37784" s="53"/>
      <c r="J37784" s="65"/>
      <c r="K37784" s="65"/>
      <c r="L37784" s="65"/>
      <c r="M37784" s="65"/>
      <c r="N37784" s="65"/>
      <c r="O37784" s="65"/>
      <c r="P37784" s="65"/>
      <c r="Q37784" s="65"/>
      <c r="R37784" s="65"/>
      <c r="S37784" s="65"/>
      <c r="T37784" s="65"/>
      <c r="U37784" s="65"/>
      <c r="V37784" s="65"/>
      <c r="W37784" s="65"/>
      <c r="X37784" s="65"/>
      <c r="Y37784" s="65"/>
      <c r="Z37784" s="65"/>
      <c r="AA37784" s="65"/>
      <c r="AB37784" s="65"/>
      <c r="AC37784" s="65"/>
      <c r="AD37784" s="65"/>
      <c r="AE37784" s="65"/>
      <c r="AF37784" s="65"/>
      <c r="AG37784" s="65"/>
      <c r="AH37784" s="65"/>
    </row>
    <row r="37785" spans="4:34" ht="12.75" customHeight="1">
      <c r="D37785" s="51"/>
      <c r="E37785" s="52"/>
      <c r="F37785" s="52"/>
      <c r="G37785" s="53"/>
      <c r="H37785" s="53"/>
      <c r="I37785" s="53"/>
      <c r="J37785" s="65"/>
      <c r="K37785" s="65"/>
      <c r="L37785" s="65"/>
      <c r="M37785" s="65"/>
      <c r="N37785" s="65"/>
      <c r="O37785" s="65"/>
      <c r="P37785" s="65"/>
      <c r="Q37785" s="65"/>
      <c r="R37785" s="65"/>
      <c r="S37785" s="65"/>
      <c r="T37785" s="65"/>
      <c r="U37785" s="65"/>
      <c r="V37785" s="65"/>
      <c r="W37785" s="65"/>
      <c r="X37785" s="65"/>
      <c r="Y37785" s="65"/>
      <c r="Z37785" s="65"/>
      <c r="AA37785" s="65"/>
      <c r="AB37785" s="65"/>
      <c r="AC37785" s="65"/>
      <c r="AD37785" s="65"/>
      <c r="AE37785" s="65"/>
      <c r="AF37785" s="65"/>
      <c r="AG37785" s="65"/>
      <c r="AH37785" s="65"/>
    </row>
    <row r="37786" spans="4:34" ht="12.75" customHeight="1">
      <c r="D37786" s="51"/>
      <c r="E37786" s="52"/>
      <c r="F37786" s="52"/>
      <c r="G37786" s="53"/>
      <c r="H37786" s="53"/>
      <c r="I37786" s="53"/>
      <c r="J37786" s="65"/>
      <c r="K37786" s="65"/>
      <c r="L37786" s="65"/>
      <c r="M37786" s="65"/>
      <c r="N37786" s="65"/>
      <c r="O37786" s="65"/>
      <c r="P37786" s="65"/>
      <c r="Q37786" s="65"/>
      <c r="R37786" s="65"/>
      <c r="S37786" s="65"/>
      <c r="T37786" s="65"/>
      <c r="U37786" s="65"/>
      <c r="V37786" s="65"/>
      <c r="W37786" s="65"/>
      <c r="X37786" s="65"/>
      <c r="Y37786" s="65"/>
      <c r="Z37786" s="65"/>
      <c r="AA37786" s="65"/>
      <c r="AB37786" s="65"/>
      <c r="AC37786" s="65"/>
      <c r="AD37786" s="65"/>
      <c r="AE37786" s="65"/>
      <c r="AF37786" s="65"/>
      <c r="AG37786" s="65"/>
      <c r="AH37786" s="65"/>
    </row>
    <row r="37787" spans="4:34" ht="12.75" customHeight="1">
      <c r="D37787" s="51"/>
      <c r="E37787" s="52"/>
      <c r="F37787" s="52"/>
      <c r="G37787" s="53"/>
      <c r="H37787" s="53"/>
      <c r="I37787" s="53"/>
      <c r="J37787" s="65"/>
      <c r="K37787" s="65"/>
      <c r="L37787" s="65"/>
      <c r="M37787" s="65"/>
      <c r="N37787" s="65"/>
      <c r="O37787" s="65"/>
      <c r="P37787" s="65"/>
      <c r="Q37787" s="65"/>
      <c r="R37787" s="65"/>
      <c r="S37787" s="65"/>
      <c r="T37787" s="65"/>
      <c r="U37787" s="65"/>
      <c r="V37787" s="65"/>
      <c r="W37787" s="65"/>
      <c r="X37787" s="65"/>
      <c r="Y37787" s="65"/>
      <c r="Z37787" s="65"/>
      <c r="AA37787" s="65"/>
      <c r="AB37787" s="65"/>
      <c r="AC37787" s="65"/>
      <c r="AD37787" s="65"/>
      <c r="AE37787" s="65"/>
      <c r="AF37787" s="65"/>
      <c r="AG37787" s="65"/>
      <c r="AH37787" s="65"/>
    </row>
    <row r="37788" spans="4:34" ht="12.75" customHeight="1">
      <c r="D37788" s="51"/>
      <c r="E37788" s="52"/>
      <c r="F37788" s="52"/>
      <c r="G37788" s="53"/>
      <c r="H37788" s="53"/>
      <c r="I37788" s="53"/>
      <c r="J37788" s="65"/>
      <c r="K37788" s="65"/>
      <c r="L37788" s="65"/>
      <c r="M37788" s="65"/>
      <c r="N37788" s="65"/>
      <c r="O37788" s="65"/>
      <c r="P37788" s="65"/>
      <c r="Q37788" s="65"/>
      <c r="R37788" s="65"/>
      <c r="S37788" s="65"/>
      <c r="T37788" s="65"/>
      <c r="U37788" s="65"/>
      <c r="V37788" s="65"/>
      <c r="W37788" s="65"/>
      <c r="X37788" s="65"/>
      <c r="Y37788" s="65"/>
      <c r="Z37788" s="65"/>
      <c r="AA37788" s="65"/>
      <c r="AB37788" s="65"/>
      <c r="AC37788" s="65"/>
      <c r="AD37788" s="65"/>
      <c r="AE37788" s="65"/>
      <c r="AF37788" s="65"/>
      <c r="AG37788" s="65"/>
      <c r="AH37788" s="65"/>
    </row>
    <row r="37789" spans="4:34" ht="12.75" customHeight="1">
      <c r="D37789" s="51"/>
      <c r="E37789" s="52"/>
      <c r="F37789" s="52"/>
      <c r="G37789" s="53"/>
      <c r="H37789" s="53"/>
      <c r="I37789" s="53"/>
      <c r="J37789" s="65"/>
      <c r="K37789" s="65"/>
      <c r="L37789" s="65"/>
      <c r="M37789" s="65"/>
      <c r="N37789" s="65"/>
      <c r="O37789" s="65"/>
      <c r="P37789" s="65"/>
      <c r="Q37789" s="65"/>
      <c r="R37789" s="65"/>
      <c r="S37789" s="65"/>
      <c r="T37789" s="65"/>
      <c r="U37789" s="65"/>
      <c r="V37789" s="65"/>
      <c r="W37789" s="65"/>
      <c r="X37789" s="65"/>
      <c r="Y37789" s="65"/>
      <c r="Z37789" s="65"/>
      <c r="AA37789" s="65"/>
      <c r="AB37789" s="65"/>
      <c r="AC37789" s="65"/>
      <c r="AD37789" s="65"/>
      <c r="AE37789" s="65"/>
      <c r="AF37789" s="65"/>
      <c r="AG37789" s="65"/>
      <c r="AH37789" s="65"/>
    </row>
    <row r="37790" spans="4:34" ht="12.75" customHeight="1">
      <c r="D37790" s="51"/>
      <c r="E37790" s="52"/>
      <c r="F37790" s="52"/>
      <c r="G37790" s="53"/>
      <c r="H37790" s="53"/>
      <c r="I37790" s="53"/>
      <c r="J37790" s="65"/>
      <c r="K37790" s="65"/>
      <c r="L37790" s="65"/>
      <c r="M37790" s="65"/>
      <c r="N37790" s="65"/>
      <c r="O37790" s="65"/>
      <c r="P37790" s="65"/>
      <c r="Q37790" s="65"/>
      <c r="R37790" s="65"/>
      <c r="S37790" s="65"/>
      <c r="T37790" s="65"/>
      <c r="U37790" s="65"/>
      <c r="V37790" s="65"/>
      <c r="W37790" s="65"/>
      <c r="X37790" s="65"/>
      <c r="Y37790" s="65"/>
      <c r="Z37790" s="65"/>
      <c r="AA37790" s="65"/>
      <c r="AB37790" s="65"/>
      <c r="AC37790" s="65"/>
      <c r="AD37790" s="65"/>
      <c r="AE37790" s="65"/>
      <c r="AF37790" s="65"/>
      <c r="AG37790" s="65"/>
      <c r="AH37790" s="65"/>
    </row>
    <row r="37791" spans="4:34" ht="12.75" customHeight="1">
      <c r="D37791" s="51"/>
      <c r="E37791" s="52"/>
      <c r="F37791" s="52"/>
      <c r="G37791" s="53"/>
      <c r="H37791" s="53"/>
      <c r="I37791" s="53"/>
      <c r="J37791" s="65"/>
      <c r="K37791" s="65"/>
      <c r="L37791" s="65"/>
      <c r="M37791" s="65"/>
      <c r="N37791" s="65"/>
      <c r="O37791" s="65"/>
      <c r="P37791" s="65"/>
      <c r="Q37791" s="65"/>
      <c r="R37791" s="65"/>
      <c r="S37791" s="65"/>
      <c r="T37791" s="65"/>
      <c r="U37791" s="65"/>
      <c r="V37791" s="65"/>
      <c r="W37791" s="65"/>
      <c r="X37791" s="65"/>
      <c r="Y37791" s="65"/>
      <c r="Z37791" s="65"/>
      <c r="AA37791" s="65"/>
      <c r="AB37791" s="65"/>
      <c r="AC37791" s="65"/>
      <c r="AD37791" s="65"/>
      <c r="AE37791" s="65"/>
      <c r="AF37791" s="65"/>
      <c r="AG37791" s="65"/>
      <c r="AH37791" s="65"/>
    </row>
    <row r="37792" spans="4:34" ht="12.75" customHeight="1">
      <c r="D37792" s="51"/>
      <c r="E37792" s="52"/>
      <c r="F37792" s="52"/>
      <c r="G37792" s="53"/>
      <c r="H37792" s="53"/>
      <c r="I37792" s="53"/>
      <c r="J37792" s="65"/>
      <c r="K37792" s="65"/>
      <c r="L37792" s="65"/>
      <c r="M37792" s="65"/>
      <c r="N37792" s="65"/>
      <c r="O37792" s="65"/>
      <c r="P37792" s="65"/>
      <c r="Q37792" s="65"/>
      <c r="R37792" s="65"/>
      <c r="S37792" s="65"/>
      <c r="T37792" s="65"/>
      <c r="U37792" s="65"/>
      <c r="V37792" s="65"/>
      <c r="W37792" s="65"/>
      <c r="X37792" s="65"/>
      <c r="Y37792" s="65"/>
      <c r="Z37792" s="65"/>
      <c r="AA37792" s="65"/>
      <c r="AB37792" s="65"/>
      <c r="AC37792" s="65"/>
      <c r="AD37792" s="65"/>
      <c r="AE37792" s="65"/>
      <c r="AF37792" s="65"/>
      <c r="AG37792" s="65"/>
      <c r="AH37792" s="65"/>
    </row>
    <row r="37793" spans="4:34" ht="12.75" customHeight="1">
      <c r="D37793" s="51"/>
      <c r="E37793" s="52"/>
      <c r="F37793" s="52"/>
      <c r="G37793" s="53"/>
      <c r="H37793" s="53"/>
      <c r="I37793" s="53"/>
      <c r="J37793" s="65"/>
      <c r="K37793" s="65"/>
      <c r="L37793" s="65"/>
      <c r="M37793" s="65"/>
      <c r="N37793" s="65"/>
      <c r="O37793" s="65"/>
      <c r="P37793" s="65"/>
      <c r="Q37793" s="65"/>
      <c r="R37793" s="65"/>
      <c r="S37793" s="65"/>
      <c r="T37793" s="65"/>
      <c r="U37793" s="65"/>
      <c r="V37793" s="65"/>
      <c r="W37793" s="65"/>
      <c r="X37793" s="65"/>
      <c r="Y37793" s="65"/>
      <c r="Z37793" s="65"/>
      <c r="AA37793" s="65"/>
      <c r="AB37793" s="65"/>
      <c r="AC37793" s="65"/>
      <c r="AD37793" s="65"/>
      <c r="AE37793" s="65"/>
      <c r="AF37793" s="65"/>
      <c r="AG37793" s="65"/>
      <c r="AH37793" s="65"/>
    </row>
    <row r="37794" spans="4:34" ht="12.75" customHeight="1">
      <c r="D37794" s="51"/>
      <c r="E37794" s="52"/>
      <c r="F37794" s="52"/>
      <c r="G37794" s="53"/>
      <c r="H37794" s="53"/>
      <c r="I37794" s="53"/>
      <c r="J37794" s="65"/>
      <c r="K37794" s="65"/>
      <c r="L37794" s="65"/>
      <c r="M37794" s="65"/>
      <c r="N37794" s="65"/>
      <c r="O37794" s="65"/>
      <c r="P37794" s="65"/>
      <c r="Q37794" s="65"/>
      <c r="R37794" s="65"/>
      <c r="S37794" s="65"/>
      <c r="T37794" s="65"/>
      <c r="U37794" s="65"/>
      <c r="V37794" s="65"/>
      <c r="W37794" s="65"/>
      <c r="X37794" s="65"/>
      <c r="Y37794" s="65"/>
      <c r="Z37794" s="65"/>
      <c r="AA37794" s="65"/>
      <c r="AB37794" s="65"/>
      <c r="AC37794" s="65"/>
      <c r="AD37794" s="65"/>
      <c r="AE37794" s="65"/>
      <c r="AF37794" s="65"/>
      <c r="AG37794" s="65"/>
      <c r="AH37794" s="65"/>
    </row>
    <row r="37795" spans="4:34" ht="12.75" customHeight="1">
      <c r="D37795" s="51"/>
      <c r="E37795" s="52"/>
      <c r="F37795" s="52"/>
      <c r="G37795" s="53"/>
      <c r="H37795" s="53"/>
      <c r="I37795" s="53"/>
      <c r="J37795" s="65"/>
      <c r="K37795" s="65"/>
      <c r="L37795" s="65"/>
      <c r="M37795" s="65"/>
      <c r="N37795" s="65"/>
      <c r="O37795" s="65"/>
      <c r="P37795" s="65"/>
      <c r="Q37795" s="65"/>
      <c r="R37795" s="65"/>
      <c r="S37795" s="65"/>
      <c r="T37795" s="65"/>
      <c r="U37795" s="65"/>
      <c r="V37795" s="65"/>
      <c r="W37795" s="65"/>
      <c r="X37795" s="65"/>
      <c r="Y37795" s="65"/>
      <c r="Z37795" s="65"/>
      <c r="AA37795" s="65"/>
      <c r="AB37795" s="65"/>
      <c r="AC37795" s="65"/>
      <c r="AD37795" s="65"/>
      <c r="AE37795" s="65"/>
      <c r="AF37795" s="65"/>
      <c r="AG37795" s="65"/>
      <c r="AH37795" s="65"/>
    </row>
    <row r="37796" spans="4:34" ht="12.75" customHeight="1">
      <c r="D37796" s="51"/>
      <c r="E37796" s="52"/>
      <c r="F37796" s="52"/>
      <c r="G37796" s="53"/>
      <c r="H37796" s="53"/>
      <c r="I37796" s="53"/>
      <c r="J37796" s="65"/>
      <c r="K37796" s="65"/>
      <c r="L37796" s="65"/>
      <c r="M37796" s="65"/>
      <c r="N37796" s="65"/>
      <c r="O37796" s="65"/>
      <c r="P37796" s="65"/>
      <c r="Q37796" s="65"/>
      <c r="R37796" s="65"/>
      <c r="S37796" s="65"/>
      <c r="T37796" s="65"/>
      <c r="U37796" s="65"/>
      <c r="V37796" s="65"/>
      <c r="W37796" s="65"/>
      <c r="X37796" s="65"/>
      <c r="Y37796" s="65"/>
      <c r="Z37796" s="65"/>
      <c r="AA37796" s="65"/>
      <c r="AB37796" s="65"/>
      <c r="AC37796" s="65"/>
      <c r="AD37796" s="65"/>
      <c r="AE37796" s="65"/>
      <c r="AF37796" s="65"/>
      <c r="AG37796" s="65"/>
      <c r="AH37796" s="65"/>
    </row>
    <row r="37797" spans="4:34" ht="12.75" customHeight="1">
      <c r="D37797" s="51"/>
      <c r="E37797" s="52"/>
      <c r="F37797" s="52"/>
      <c r="G37797" s="53"/>
      <c r="H37797" s="53"/>
      <c r="I37797" s="53"/>
      <c r="J37797" s="65"/>
      <c r="K37797" s="65"/>
      <c r="L37797" s="65"/>
      <c r="M37797" s="65"/>
      <c r="N37797" s="65"/>
      <c r="O37797" s="65"/>
      <c r="P37797" s="65"/>
      <c r="Q37797" s="65"/>
      <c r="R37797" s="65"/>
      <c r="S37797" s="65"/>
      <c r="T37797" s="65"/>
      <c r="U37797" s="65"/>
      <c r="V37797" s="65"/>
      <c r="W37797" s="65"/>
      <c r="X37797" s="65"/>
      <c r="Y37797" s="65"/>
      <c r="Z37797" s="65"/>
      <c r="AA37797" s="65"/>
      <c r="AB37797" s="65"/>
      <c r="AC37797" s="65"/>
      <c r="AD37797" s="65"/>
      <c r="AE37797" s="65"/>
      <c r="AF37797" s="65"/>
      <c r="AG37797" s="65"/>
      <c r="AH37797" s="65"/>
    </row>
    <row r="37798" spans="4:34" ht="12.75" customHeight="1">
      <c r="D37798" s="51"/>
      <c r="E37798" s="52"/>
      <c r="F37798" s="52"/>
      <c r="G37798" s="53"/>
      <c r="H37798" s="53"/>
      <c r="I37798" s="53"/>
      <c r="J37798" s="65"/>
      <c r="K37798" s="65"/>
      <c r="L37798" s="65"/>
      <c r="M37798" s="65"/>
      <c r="N37798" s="65"/>
      <c r="O37798" s="65"/>
      <c r="P37798" s="65"/>
      <c r="Q37798" s="65"/>
      <c r="R37798" s="65"/>
      <c r="S37798" s="65"/>
      <c r="T37798" s="65"/>
      <c r="U37798" s="65"/>
      <c r="V37798" s="65"/>
      <c r="W37798" s="65"/>
      <c r="X37798" s="65"/>
      <c r="Y37798" s="65"/>
      <c r="Z37798" s="65"/>
      <c r="AA37798" s="65"/>
      <c r="AB37798" s="65"/>
      <c r="AC37798" s="65"/>
      <c r="AD37798" s="65"/>
      <c r="AE37798" s="65"/>
      <c r="AF37798" s="65"/>
      <c r="AG37798" s="65"/>
      <c r="AH37798" s="65"/>
    </row>
    <row r="37799" spans="4:34" ht="12.75" customHeight="1">
      <c r="D37799" s="51"/>
      <c r="E37799" s="52"/>
      <c r="F37799" s="52"/>
      <c r="G37799" s="53"/>
      <c r="H37799" s="53"/>
      <c r="I37799" s="53"/>
      <c r="J37799" s="65"/>
      <c r="K37799" s="65"/>
      <c r="L37799" s="65"/>
      <c r="M37799" s="65"/>
      <c r="N37799" s="65"/>
      <c r="O37799" s="65"/>
      <c r="P37799" s="65"/>
      <c r="Q37799" s="65"/>
      <c r="R37799" s="65"/>
      <c r="S37799" s="65"/>
      <c r="T37799" s="65"/>
      <c r="U37799" s="65"/>
      <c r="V37799" s="65"/>
      <c r="W37799" s="65"/>
      <c r="X37799" s="65"/>
      <c r="Y37799" s="65"/>
      <c r="Z37799" s="65"/>
      <c r="AA37799" s="65"/>
      <c r="AB37799" s="65"/>
      <c r="AC37799" s="65"/>
      <c r="AD37799" s="65"/>
      <c r="AE37799" s="65"/>
      <c r="AF37799" s="65"/>
      <c r="AG37799" s="65"/>
      <c r="AH37799" s="65"/>
    </row>
    <row r="37800" spans="4:34" ht="12.75" customHeight="1">
      <c r="D37800" s="51"/>
      <c r="E37800" s="52"/>
      <c r="F37800" s="52"/>
      <c r="G37800" s="53"/>
      <c r="H37800" s="53"/>
      <c r="I37800" s="53"/>
      <c r="J37800" s="65"/>
      <c r="K37800" s="65"/>
      <c r="L37800" s="65"/>
      <c r="M37800" s="65"/>
      <c r="N37800" s="65"/>
      <c r="O37800" s="65"/>
      <c r="P37800" s="65"/>
      <c r="Q37800" s="65"/>
      <c r="R37800" s="65"/>
      <c r="S37800" s="65"/>
      <c r="T37800" s="65"/>
      <c r="U37800" s="65"/>
      <c r="V37800" s="65"/>
      <c r="W37800" s="65"/>
      <c r="X37800" s="65"/>
      <c r="Y37800" s="65"/>
      <c r="Z37800" s="65"/>
      <c r="AA37800" s="65"/>
      <c r="AB37800" s="65"/>
      <c r="AC37800" s="65"/>
      <c r="AD37800" s="65"/>
      <c r="AE37800" s="65"/>
      <c r="AF37800" s="65"/>
      <c r="AG37800" s="65"/>
      <c r="AH37800" s="65"/>
    </row>
    <row r="37801" spans="4:34" ht="12.75" customHeight="1">
      <c r="D37801" s="51"/>
      <c r="E37801" s="52"/>
      <c r="F37801" s="52"/>
      <c r="G37801" s="53"/>
      <c r="H37801" s="53"/>
      <c r="I37801" s="53"/>
      <c r="J37801" s="65"/>
      <c r="K37801" s="65"/>
      <c r="L37801" s="65"/>
      <c r="M37801" s="65"/>
      <c r="N37801" s="65"/>
      <c r="O37801" s="65"/>
      <c r="P37801" s="65"/>
      <c r="Q37801" s="65"/>
      <c r="R37801" s="65"/>
      <c r="S37801" s="65"/>
      <c r="T37801" s="65"/>
      <c r="U37801" s="65"/>
      <c r="V37801" s="65"/>
      <c r="W37801" s="65"/>
      <c r="X37801" s="65"/>
      <c r="Y37801" s="65"/>
      <c r="Z37801" s="65"/>
      <c r="AA37801" s="65"/>
      <c r="AB37801" s="65"/>
      <c r="AC37801" s="65"/>
      <c r="AD37801" s="65"/>
      <c r="AE37801" s="65"/>
      <c r="AF37801" s="65"/>
      <c r="AG37801" s="65"/>
      <c r="AH37801" s="65"/>
    </row>
    <row r="37802" spans="4:34" ht="12.75" customHeight="1">
      <c r="D37802" s="51"/>
      <c r="E37802" s="52"/>
      <c r="F37802" s="52"/>
      <c r="G37802" s="53"/>
      <c r="H37802" s="53"/>
      <c r="I37802" s="53"/>
      <c r="J37802" s="65"/>
      <c r="K37802" s="65"/>
      <c r="L37802" s="65"/>
      <c r="M37802" s="65"/>
      <c r="N37802" s="65"/>
      <c r="O37802" s="65"/>
      <c r="P37802" s="65"/>
      <c r="Q37802" s="65"/>
      <c r="R37802" s="65"/>
      <c r="S37802" s="65"/>
      <c r="T37802" s="65"/>
      <c r="U37802" s="65"/>
      <c r="V37802" s="65"/>
      <c r="W37802" s="65"/>
      <c r="X37802" s="65"/>
      <c r="Y37802" s="65"/>
      <c r="Z37802" s="65"/>
      <c r="AA37802" s="65"/>
      <c r="AB37802" s="65"/>
      <c r="AC37802" s="65"/>
      <c r="AD37802" s="65"/>
      <c r="AE37802" s="65"/>
      <c r="AF37802" s="65"/>
      <c r="AG37802" s="65"/>
      <c r="AH37802" s="65"/>
    </row>
    <row r="37803" spans="4:34" ht="12.75" customHeight="1">
      <c r="D37803" s="51"/>
      <c r="E37803" s="52"/>
      <c r="F37803" s="52"/>
      <c r="G37803" s="53"/>
      <c r="H37803" s="53"/>
      <c r="I37803" s="53"/>
      <c r="J37803" s="65"/>
      <c r="K37803" s="65"/>
      <c r="L37803" s="65"/>
      <c r="M37803" s="65"/>
      <c r="N37803" s="65"/>
      <c r="O37803" s="65"/>
      <c r="P37803" s="65"/>
      <c r="Q37803" s="65"/>
      <c r="R37803" s="65"/>
      <c r="S37803" s="65"/>
      <c r="T37803" s="65"/>
      <c r="U37803" s="65"/>
      <c r="V37803" s="65"/>
      <c r="W37803" s="65"/>
      <c r="X37803" s="65"/>
      <c r="Y37803" s="65"/>
      <c r="Z37803" s="65"/>
      <c r="AA37803" s="65"/>
      <c r="AB37803" s="65"/>
      <c r="AC37803" s="65"/>
      <c r="AD37803" s="65"/>
      <c r="AE37803" s="65"/>
      <c r="AF37803" s="65"/>
      <c r="AG37803" s="65"/>
      <c r="AH37803" s="65"/>
    </row>
    <row r="37804" spans="4:34" ht="12.75" customHeight="1">
      <c r="D37804" s="51"/>
      <c r="E37804" s="52"/>
      <c r="F37804" s="52"/>
      <c r="G37804" s="53"/>
      <c r="H37804" s="53"/>
      <c r="I37804" s="53"/>
      <c r="J37804" s="65"/>
      <c r="K37804" s="65"/>
      <c r="L37804" s="65"/>
      <c r="M37804" s="65"/>
      <c r="N37804" s="65"/>
      <c r="O37804" s="65"/>
      <c r="P37804" s="65"/>
      <c r="Q37804" s="65"/>
      <c r="R37804" s="65"/>
      <c r="S37804" s="65"/>
      <c r="T37804" s="65"/>
      <c r="U37804" s="65"/>
      <c r="V37804" s="65"/>
      <c r="W37804" s="65"/>
      <c r="X37804" s="65"/>
      <c r="Y37804" s="65"/>
      <c r="Z37804" s="65"/>
      <c r="AA37804" s="65"/>
      <c r="AB37804" s="65"/>
      <c r="AC37804" s="65"/>
      <c r="AD37804" s="65"/>
      <c r="AE37804" s="65"/>
      <c r="AF37804" s="65"/>
      <c r="AG37804" s="65"/>
      <c r="AH37804" s="65"/>
    </row>
    <row r="37805" spans="4:34" ht="12.75" customHeight="1">
      <c r="D37805" s="51"/>
      <c r="E37805" s="52"/>
      <c r="F37805" s="52"/>
      <c r="G37805" s="53"/>
      <c r="H37805" s="53"/>
      <c r="I37805" s="53"/>
      <c r="J37805" s="65"/>
      <c r="K37805" s="65"/>
      <c r="L37805" s="65"/>
      <c r="M37805" s="65"/>
      <c r="N37805" s="65"/>
      <c r="O37805" s="65"/>
      <c r="P37805" s="65"/>
      <c r="Q37805" s="65"/>
      <c r="R37805" s="65"/>
      <c r="S37805" s="65"/>
      <c r="T37805" s="65"/>
      <c r="U37805" s="65"/>
      <c r="V37805" s="65"/>
      <c r="W37805" s="65"/>
      <c r="X37805" s="65"/>
      <c r="Y37805" s="65"/>
      <c r="Z37805" s="65"/>
      <c r="AA37805" s="65"/>
      <c r="AB37805" s="65"/>
      <c r="AC37805" s="65"/>
      <c r="AD37805" s="65"/>
      <c r="AE37805" s="65"/>
      <c r="AF37805" s="65"/>
      <c r="AG37805" s="65"/>
      <c r="AH37805" s="65"/>
    </row>
    <row r="37806" spans="4:34" ht="12.75" customHeight="1">
      <c r="D37806" s="51"/>
      <c r="E37806" s="52"/>
      <c r="F37806" s="52"/>
      <c r="G37806" s="53"/>
      <c r="H37806" s="53"/>
      <c r="I37806" s="53"/>
      <c r="J37806" s="65"/>
      <c r="K37806" s="65"/>
      <c r="L37806" s="65"/>
      <c r="M37806" s="65"/>
      <c r="N37806" s="65"/>
      <c r="O37806" s="65"/>
      <c r="P37806" s="65"/>
      <c r="Q37806" s="65"/>
      <c r="R37806" s="65"/>
      <c r="S37806" s="65"/>
      <c r="T37806" s="65"/>
      <c r="U37806" s="65"/>
      <c r="V37806" s="65"/>
      <c r="W37806" s="65"/>
      <c r="X37806" s="65"/>
      <c r="Y37806" s="65"/>
      <c r="Z37806" s="65"/>
      <c r="AA37806" s="65"/>
      <c r="AB37806" s="65"/>
      <c r="AC37806" s="65"/>
      <c r="AD37806" s="65"/>
      <c r="AE37806" s="65"/>
      <c r="AF37806" s="65"/>
      <c r="AG37806" s="65"/>
      <c r="AH37806" s="65"/>
    </row>
    <row r="37807" spans="4:34" ht="12.75" customHeight="1">
      <c r="D37807" s="51"/>
      <c r="E37807" s="52"/>
      <c r="F37807" s="52"/>
      <c r="G37807" s="53"/>
      <c r="H37807" s="53"/>
      <c r="I37807" s="53"/>
      <c r="J37807" s="65"/>
      <c r="K37807" s="65"/>
      <c r="L37807" s="65"/>
      <c r="M37807" s="65"/>
      <c r="N37807" s="65"/>
      <c r="O37807" s="65"/>
      <c r="P37807" s="65"/>
      <c r="Q37807" s="65"/>
      <c r="R37807" s="65"/>
      <c r="S37807" s="65"/>
      <c r="T37807" s="65"/>
      <c r="U37807" s="65"/>
      <c r="V37807" s="65"/>
      <c r="W37807" s="65"/>
      <c r="X37807" s="65"/>
      <c r="Y37807" s="65"/>
      <c r="Z37807" s="65"/>
      <c r="AA37807" s="65"/>
      <c r="AB37807" s="65"/>
      <c r="AC37807" s="65"/>
      <c r="AD37807" s="65"/>
      <c r="AE37807" s="65"/>
      <c r="AF37807" s="65"/>
      <c r="AG37807" s="65"/>
      <c r="AH37807" s="65"/>
    </row>
    <row r="37808" spans="4:34" ht="12.75" customHeight="1">
      <c r="D37808" s="51"/>
      <c r="E37808" s="52"/>
      <c r="F37808" s="52"/>
      <c r="G37808" s="53"/>
      <c r="H37808" s="53"/>
      <c r="I37808" s="53"/>
      <c r="J37808" s="65"/>
      <c r="K37808" s="65"/>
      <c r="L37808" s="65"/>
      <c r="M37808" s="65"/>
      <c r="N37808" s="65"/>
      <c r="O37808" s="65"/>
      <c r="P37808" s="65"/>
      <c r="Q37808" s="65"/>
      <c r="R37808" s="65"/>
      <c r="S37808" s="65"/>
      <c r="T37808" s="65"/>
      <c r="U37808" s="65"/>
      <c r="V37808" s="65"/>
      <c r="W37808" s="65"/>
      <c r="X37808" s="65"/>
      <c r="Y37808" s="65"/>
      <c r="Z37808" s="65"/>
      <c r="AA37808" s="65"/>
      <c r="AB37808" s="65"/>
      <c r="AC37808" s="65"/>
      <c r="AD37808" s="65"/>
      <c r="AE37808" s="65"/>
      <c r="AF37808" s="65"/>
      <c r="AG37808" s="65"/>
      <c r="AH37808" s="65"/>
    </row>
    <row r="37809" spans="4:34" ht="12.75" customHeight="1">
      <c r="D37809" s="51"/>
      <c r="E37809" s="52"/>
      <c r="F37809" s="52"/>
      <c r="G37809" s="53"/>
      <c r="H37809" s="53"/>
      <c r="I37809" s="53"/>
      <c r="J37809" s="65"/>
      <c r="K37809" s="65"/>
      <c r="L37809" s="65"/>
      <c r="M37809" s="65"/>
      <c r="N37809" s="65"/>
      <c r="O37809" s="65"/>
      <c r="P37809" s="65"/>
      <c r="Q37809" s="65"/>
      <c r="R37809" s="65"/>
      <c r="S37809" s="65"/>
      <c r="T37809" s="65"/>
      <c r="U37809" s="65"/>
      <c r="V37809" s="65"/>
      <c r="W37809" s="65"/>
      <c r="X37809" s="65"/>
      <c r="Y37809" s="65"/>
      <c r="Z37809" s="65"/>
      <c r="AA37809" s="65"/>
      <c r="AB37809" s="65"/>
      <c r="AC37809" s="65"/>
      <c r="AD37809" s="65"/>
      <c r="AE37809" s="65"/>
      <c r="AF37809" s="65"/>
      <c r="AG37809" s="65"/>
      <c r="AH37809" s="65"/>
    </row>
    <row r="37810" spans="4:34" ht="12.75" customHeight="1">
      <c r="D37810" s="51"/>
      <c r="E37810" s="52"/>
      <c r="F37810" s="52"/>
      <c r="G37810" s="53"/>
      <c r="H37810" s="53"/>
      <c r="I37810" s="53"/>
      <c r="J37810" s="65"/>
      <c r="K37810" s="65"/>
      <c r="L37810" s="65"/>
      <c r="M37810" s="65"/>
      <c r="N37810" s="65"/>
      <c r="O37810" s="65"/>
      <c r="P37810" s="65"/>
      <c r="Q37810" s="65"/>
      <c r="R37810" s="65"/>
      <c r="S37810" s="65"/>
      <c r="T37810" s="65"/>
      <c r="U37810" s="65"/>
      <c r="V37810" s="65"/>
      <c r="W37810" s="65"/>
      <c r="X37810" s="65"/>
      <c r="Y37810" s="65"/>
      <c r="Z37810" s="65"/>
      <c r="AA37810" s="65"/>
      <c r="AB37810" s="65"/>
      <c r="AC37810" s="65"/>
      <c r="AD37810" s="65"/>
      <c r="AE37810" s="65"/>
      <c r="AF37810" s="65"/>
      <c r="AG37810" s="65"/>
      <c r="AH37810" s="65"/>
    </row>
    <row r="37811" spans="4:34" ht="12.75" customHeight="1">
      <c r="D37811" s="51"/>
      <c r="E37811" s="52"/>
      <c r="F37811" s="52"/>
      <c r="G37811" s="53"/>
      <c r="H37811" s="53"/>
      <c r="I37811" s="53"/>
      <c r="J37811" s="65"/>
      <c r="K37811" s="65"/>
      <c r="L37811" s="65"/>
      <c r="M37811" s="65"/>
      <c r="N37811" s="65"/>
      <c r="O37811" s="65"/>
      <c r="P37811" s="65"/>
      <c r="Q37811" s="65"/>
      <c r="R37811" s="65"/>
      <c r="S37811" s="65"/>
      <c r="T37811" s="65"/>
      <c r="U37811" s="65"/>
      <c r="V37811" s="65"/>
      <c r="W37811" s="65"/>
      <c r="X37811" s="65"/>
      <c r="Y37811" s="65"/>
      <c r="Z37811" s="65"/>
      <c r="AA37811" s="65"/>
      <c r="AB37811" s="65"/>
      <c r="AC37811" s="65"/>
      <c r="AD37811" s="65"/>
      <c r="AE37811" s="65"/>
      <c r="AF37811" s="65"/>
      <c r="AG37811" s="65"/>
      <c r="AH37811" s="65"/>
    </row>
    <row r="37812" spans="4:34" ht="12.75" customHeight="1">
      <c r="D37812" s="51"/>
      <c r="E37812" s="52"/>
      <c r="F37812" s="52"/>
      <c r="G37812" s="53"/>
      <c r="H37812" s="53"/>
      <c r="I37812" s="53"/>
      <c r="J37812" s="65"/>
      <c r="K37812" s="65"/>
      <c r="L37812" s="65"/>
      <c r="M37812" s="65"/>
      <c r="N37812" s="65"/>
      <c r="O37812" s="65"/>
      <c r="P37812" s="65"/>
      <c r="Q37812" s="65"/>
      <c r="R37812" s="65"/>
      <c r="S37812" s="65"/>
      <c r="T37812" s="65"/>
      <c r="U37812" s="65"/>
      <c r="V37812" s="65"/>
      <c r="W37812" s="65"/>
      <c r="X37812" s="65"/>
      <c r="Y37812" s="65"/>
      <c r="Z37812" s="65"/>
      <c r="AA37812" s="65"/>
      <c r="AB37812" s="65"/>
      <c r="AC37812" s="65"/>
      <c r="AD37812" s="65"/>
      <c r="AE37812" s="65"/>
      <c r="AF37812" s="65"/>
      <c r="AG37812" s="65"/>
      <c r="AH37812" s="65"/>
    </row>
    <row r="37813" spans="4:34" ht="12.75" customHeight="1">
      <c r="D37813" s="51"/>
      <c r="E37813" s="52"/>
      <c r="F37813" s="52"/>
      <c r="G37813" s="53"/>
      <c r="H37813" s="53"/>
      <c r="I37813" s="53"/>
      <c r="J37813" s="65"/>
      <c r="K37813" s="65"/>
      <c r="L37813" s="65"/>
      <c r="M37813" s="65"/>
      <c r="N37813" s="65"/>
      <c r="O37813" s="65"/>
      <c r="P37813" s="65"/>
      <c r="Q37813" s="65"/>
      <c r="R37813" s="65"/>
      <c r="S37813" s="65"/>
      <c r="T37813" s="65"/>
      <c r="U37813" s="65"/>
      <c r="V37813" s="65"/>
      <c r="W37813" s="65"/>
      <c r="X37813" s="65"/>
      <c r="Y37813" s="65"/>
      <c r="Z37813" s="65"/>
      <c r="AA37813" s="65"/>
      <c r="AB37813" s="65"/>
      <c r="AC37813" s="65"/>
      <c r="AD37813" s="65"/>
      <c r="AE37813" s="65"/>
      <c r="AF37813" s="65"/>
      <c r="AG37813" s="65"/>
      <c r="AH37813" s="65"/>
    </row>
    <row r="37814" spans="4:34" ht="12.75" customHeight="1">
      <c r="D37814" s="51"/>
      <c r="E37814" s="52"/>
      <c r="F37814" s="52"/>
      <c r="G37814" s="53"/>
      <c r="H37814" s="53"/>
      <c r="I37814" s="53"/>
      <c r="J37814" s="65"/>
      <c r="K37814" s="65"/>
      <c r="L37814" s="65"/>
      <c r="M37814" s="65"/>
      <c r="N37814" s="65"/>
      <c r="O37814" s="65"/>
      <c r="P37814" s="65"/>
      <c r="Q37814" s="65"/>
      <c r="R37814" s="65"/>
      <c r="S37814" s="65"/>
      <c r="T37814" s="65"/>
      <c r="U37814" s="65"/>
      <c r="V37814" s="65"/>
      <c r="W37814" s="65"/>
      <c r="X37814" s="65"/>
      <c r="Y37814" s="65"/>
      <c r="Z37814" s="65"/>
      <c r="AA37814" s="65"/>
      <c r="AB37814" s="65"/>
      <c r="AC37814" s="65"/>
      <c r="AD37814" s="65"/>
      <c r="AE37814" s="65"/>
      <c r="AF37814" s="65"/>
      <c r="AG37814" s="65"/>
      <c r="AH37814" s="65"/>
    </row>
    <row r="37815" spans="4:34" ht="12.75" customHeight="1">
      <c r="D37815" s="51"/>
      <c r="E37815" s="52"/>
      <c r="F37815" s="52"/>
      <c r="G37815" s="53"/>
      <c r="H37815" s="53"/>
      <c r="I37815" s="53"/>
      <c r="J37815" s="65"/>
      <c r="K37815" s="65"/>
      <c r="L37815" s="65"/>
      <c r="M37815" s="65"/>
      <c r="N37815" s="65"/>
      <c r="O37815" s="65"/>
      <c r="P37815" s="65"/>
      <c r="Q37815" s="65"/>
      <c r="R37815" s="65"/>
      <c r="S37815" s="65"/>
      <c r="T37815" s="65"/>
      <c r="U37815" s="65"/>
      <c r="V37815" s="65"/>
      <c r="W37815" s="65"/>
      <c r="X37815" s="65"/>
      <c r="Y37815" s="65"/>
      <c r="Z37815" s="65"/>
      <c r="AA37815" s="65"/>
      <c r="AB37815" s="65"/>
      <c r="AC37815" s="65"/>
      <c r="AD37815" s="65"/>
      <c r="AE37815" s="65"/>
      <c r="AF37815" s="65"/>
      <c r="AG37815" s="65"/>
      <c r="AH37815" s="65"/>
    </row>
    <row r="37816" spans="4:34" ht="12.75" customHeight="1">
      <c r="D37816" s="51"/>
      <c r="E37816" s="52"/>
      <c r="F37816" s="52"/>
      <c r="G37816" s="53"/>
      <c r="H37816" s="53"/>
      <c r="I37816" s="53"/>
      <c r="J37816" s="65"/>
      <c r="K37816" s="65"/>
      <c r="L37816" s="65"/>
      <c r="M37816" s="65"/>
      <c r="N37816" s="65"/>
      <c r="O37816" s="65"/>
      <c r="P37816" s="65"/>
      <c r="Q37816" s="65"/>
      <c r="R37816" s="65"/>
      <c r="S37816" s="65"/>
      <c r="T37816" s="65"/>
      <c r="U37816" s="65"/>
      <c r="V37816" s="65"/>
      <c r="W37816" s="65"/>
      <c r="X37816" s="65"/>
      <c r="Y37816" s="65"/>
      <c r="Z37816" s="65"/>
      <c r="AA37816" s="65"/>
      <c r="AB37816" s="65"/>
      <c r="AC37816" s="65"/>
      <c r="AD37816" s="65"/>
      <c r="AE37816" s="65"/>
      <c r="AF37816" s="65"/>
      <c r="AG37816" s="65"/>
      <c r="AH37816" s="65"/>
    </row>
    <row r="37817" spans="4:34" ht="12.75" customHeight="1">
      <c r="D37817" s="51"/>
      <c r="E37817" s="52"/>
      <c r="F37817" s="52"/>
      <c r="G37817" s="53"/>
      <c r="H37817" s="53"/>
      <c r="I37817" s="53"/>
      <c r="J37817" s="65"/>
      <c r="K37817" s="65"/>
      <c r="L37817" s="65"/>
      <c r="M37817" s="65"/>
      <c r="N37817" s="65"/>
      <c r="O37817" s="65"/>
      <c r="P37817" s="65"/>
      <c r="Q37817" s="65"/>
      <c r="R37817" s="65"/>
      <c r="S37817" s="65"/>
      <c r="T37817" s="65"/>
      <c r="U37817" s="65"/>
      <c r="V37817" s="65"/>
      <c r="W37817" s="65"/>
      <c r="X37817" s="65"/>
      <c r="Y37817" s="65"/>
      <c r="Z37817" s="65"/>
      <c r="AA37817" s="65"/>
      <c r="AB37817" s="65"/>
      <c r="AC37817" s="65"/>
      <c r="AD37817" s="65"/>
      <c r="AE37817" s="65"/>
      <c r="AF37817" s="65"/>
      <c r="AG37817" s="65"/>
      <c r="AH37817" s="65"/>
    </row>
    <row r="37818" spans="4:34" ht="12.75" customHeight="1">
      <c r="D37818" s="51"/>
      <c r="E37818" s="52"/>
      <c r="F37818" s="52"/>
      <c r="G37818" s="53"/>
      <c r="H37818" s="53"/>
      <c r="I37818" s="53"/>
      <c r="J37818" s="65"/>
      <c r="K37818" s="65"/>
      <c r="L37818" s="65"/>
      <c r="M37818" s="65"/>
      <c r="N37818" s="65"/>
      <c r="O37818" s="65"/>
      <c r="P37818" s="65"/>
      <c r="Q37818" s="65"/>
      <c r="R37818" s="65"/>
      <c r="S37818" s="65"/>
      <c r="T37818" s="65"/>
      <c r="U37818" s="65"/>
      <c r="V37818" s="65"/>
      <c r="W37818" s="65"/>
      <c r="X37818" s="65"/>
      <c r="Y37818" s="65"/>
      <c r="Z37818" s="65"/>
      <c r="AA37818" s="65"/>
      <c r="AB37818" s="65"/>
      <c r="AC37818" s="65"/>
      <c r="AD37818" s="65"/>
      <c r="AE37818" s="65"/>
      <c r="AF37818" s="65"/>
      <c r="AG37818" s="65"/>
      <c r="AH37818" s="65"/>
    </row>
    <row r="37819" spans="4:34" ht="12.75" customHeight="1">
      <c r="D37819" s="51"/>
      <c r="E37819" s="52"/>
      <c r="F37819" s="52"/>
      <c r="G37819" s="53"/>
      <c r="H37819" s="53"/>
      <c r="I37819" s="53"/>
      <c r="J37819" s="65"/>
      <c r="K37819" s="65"/>
      <c r="L37819" s="65"/>
      <c r="M37819" s="65"/>
      <c r="N37819" s="65"/>
      <c r="O37819" s="65"/>
      <c r="P37819" s="65"/>
      <c r="Q37819" s="65"/>
      <c r="R37819" s="65"/>
      <c r="S37819" s="65"/>
      <c r="T37819" s="65"/>
      <c r="U37819" s="65"/>
      <c r="V37819" s="65"/>
      <c r="W37819" s="65"/>
      <c r="X37819" s="65"/>
      <c r="Y37819" s="65"/>
      <c r="Z37819" s="65"/>
      <c r="AA37819" s="65"/>
      <c r="AB37819" s="65"/>
      <c r="AC37819" s="65"/>
      <c r="AD37819" s="65"/>
      <c r="AE37819" s="65"/>
      <c r="AF37819" s="65"/>
      <c r="AG37819" s="65"/>
      <c r="AH37819" s="65"/>
    </row>
    <row r="37820" spans="4:34" ht="12.75" customHeight="1">
      <c r="D37820" s="51"/>
      <c r="E37820" s="52"/>
      <c r="F37820" s="52"/>
      <c r="G37820" s="53"/>
      <c r="H37820" s="53"/>
      <c r="I37820" s="53"/>
      <c r="J37820" s="65"/>
      <c r="K37820" s="65"/>
      <c r="L37820" s="65"/>
      <c r="M37820" s="65"/>
      <c r="N37820" s="65"/>
      <c r="O37820" s="65"/>
      <c r="P37820" s="65"/>
      <c r="Q37820" s="65"/>
      <c r="R37820" s="65"/>
      <c r="S37820" s="65"/>
      <c r="T37820" s="65"/>
      <c r="U37820" s="65"/>
      <c r="V37820" s="65"/>
      <c r="W37820" s="65"/>
      <c r="X37820" s="65"/>
      <c r="Y37820" s="65"/>
      <c r="Z37820" s="65"/>
      <c r="AA37820" s="65"/>
      <c r="AB37820" s="65"/>
      <c r="AC37820" s="65"/>
      <c r="AD37820" s="65"/>
      <c r="AE37820" s="65"/>
      <c r="AF37820" s="65"/>
      <c r="AG37820" s="65"/>
      <c r="AH37820" s="65"/>
    </row>
    <row r="37821" spans="4:34" ht="12.75" customHeight="1">
      <c r="D37821" s="51"/>
      <c r="E37821" s="52"/>
      <c r="F37821" s="52"/>
      <c r="G37821" s="53"/>
      <c r="H37821" s="53"/>
      <c r="I37821" s="53"/>
      <c r="J37821" s="65"/>
      <c r="K37821" s="65"/>
      <c r="L37821" s="65"/>
      <c r="M37821" s="65"/>
      <c r="N37821" s="65"/>
      <c r="O37821" s="65"/>
      <c r="P37821" s="65"/>
      <c r="Q37821" s="65"/>
      <c r="R37821" s="65"/>
      <c r="S37821" s="65"/>
      <c r="T37821" s="65"/>
      <c r="U37821" s="65"/>
      <c r="V37821" s="65"/>
      <c r="W37821" s="65"/>
      <c r="X37821" s="65"/>
      <c r="Y37821" s="65"/>
      <c r="Z37821" s="65"/>
      <c r="AA37821" s="65"/>
      <c r="AB37821" s="65"/>
      <c r="AC37821" s="65"/>
      <c r="AD37821" s="65"/>
      <c r="AE37821" s="65"/>
      <c r="AF37821" s="65"/>
      <c r="AG37821" s="65"/>
      <c r="AH37821" s="65"/>
    </row>
    <row r="37822" spans="4:34" ht="12.75" customHeight="1">
      <c r="D37822" s="51"/>
      <c r="E37822" s="52"/>
      <c r="F37822" s="52"/>
      <c r="G37822" s="53"/>
      <c r="H37822" s="53"/>
      <c r="I37822" s="53"/>
      <c r="J37822" s="65"/>
      <c r="K37822" s="65"/>
      <c r="L37822" s="65"/>
      <c r="M37822" s="65"/>
      <c r="N37822" s="65"/>
      <c r="O37822" s="65"/>
      <c r="P37822" s="65"/>
      <c r="Q37822" s="65"/>
      <c r="R37822" s="65"/>
      <c r="S37822" s="65"/>
      <c r="T37822" s="65"/>
      <c r="U37822" s="65"/>
      <c r="V37822" s="65"/>
      <c r="W37822" s="65"/>
      <c r="X37822" s="65"/>
      <c r="Y37822" s="65"/>
      <c r="Z37822" s="65"/>
      <c r="AA37822" s="65"/>
      <c r="AB37822" s="65"/>
      <c r="AC37822" s="65"/>
      <c r="AD37822" s="65"/>
      <c r="AE37822" s="65"/>
      <c r="AF37822" s="65"/>
      <c r="AG37822" s="65"/>
      <c r="AH37822" s="65"/>
    </row>
    <row r="37823" spans="4:34" ht="12.75" customHeight="1">
      <c r="D37823" s="51"/>
      <c r="E37823" s="52"/>
      <c r="F37823" s="52"/>
      <c r="G37823" s="53"/>
      <c r="H37823" s="53"/>
      <c r="I37823" s="53"/>
      <c r="J37823" s="65"/>
      <c r="K37823" s="65"/>
      <c r="L37823" s="65"/>
      <c r="M37823" s="65"/>
      <c r="N37823" s="65"/>
      <c r="O37823" s="65"/>
      <c r="P37823" s="65"/>
      <c r="Q37823" s="65"/>
      <c r="R37823" s="65"/>
      <c r="S37823" s="65"/>
      <c r="T37823" s="65"/>
      <c r="U37823" s="65"/>
      <c r="V37823" s="65"/>
      <c r="W37823" s="65"/>
      <c r="X37823" s="65"/>
      <c r="Y37823" s="65"/>
      <c r="Z37823" s="65"/>
      <c r="AA37823" s="65"/>
      <c r="AB37823" s="65"/>
      <c r="AC37823" s="65"/>
      <c r="AD37823" s="65"/>
      <c r="AE37823" s="65"/>
      <c r="AF37823" s="65"/>
      <c r="AG37823" s="65"/>
      <c r="AH37823" s="65"/>
    </row>
    <row r="37824" spans="4:34" ht="12.75" customHeight="1">
      <c r="D37824" s="51"/>
      <c r="E37824" s="52"/>
      <c r="F37824" s="52"/>
      <c r="G37824" s="53"/>
      <c r="H37824" s="53"/>
      <c r="I37824" s="53"/>
      <c r="J37824" s="65"/>
      <c r="K37824" s="65"/>
      <c r="L37824" s="65"/>
      <c r="M37824" s="65"/>
      <c r="N37824" s="65"/>
      <c r="O37824" s="65"/>
      <c r="P37824" s="65"/>
      <c r="Q37824" s="65"/>
      <c r="R37824" s="65"/>
      <c r="S37824" s="65"/>
      <c r="T37824" s="65"/>
      <c r="U37824" s="65"/>
      <c r="V37824" s="65"/>
      <c r="W37824" s="65"/>
      <c r="X37824" s="65"/>
      <c r="Y37824" s="65"/>
      <c r="Z37824" s="65"/>
      <c r="AA37824" s="65"/>
      <c r="AB37824" s="65"/>
      <c r="AC37824" s="65"/>
      <c r="AD37824" s="65"/>
      <c r="AE37824" s="65"/>
      <c r="AF37824" s="65"/>
      <c r="AG37824" s="65"/>
      <c r="AH37824" s="65"/>
    </row>
    <row r="37825" spans="4:34" ht="12.75" customHeight="1">
      <c r="D37825" s="51"/>
      <c r="E37825" s="52"/>
      <c r="F37825" s="52"/>
      <c r="G37825" s="53"/>
      <c r="H37825" s="53"/>
      <c r="I37825" s="53"/>
      <c r="J37825" s="65"/>
      <c r="K37825" s="65"/>
      <c r="L37825" s="65"/>
      <c r="M37825" s="65"/>
      <c r="N37825" s="65"/>
      <c r="O37825" s="65"/>
      <c r="P37825" s="65"/>
      <c r="Q37825" s="65"/>
      <c r="R37825" s="65"/>
      <c r="S37825" s="65"/>
      <c r="T37825" s="65"/>
      <c r="U37825" s="65"/>
      <c r="V37825" s="65"/>
      <c r="W37825" s="65"/>
      <c r="X37825" s="65"/>
      <c r="Y37825" s="65"/>
      <c r="Z37825" s="65"/>
      <c r="AA37825" s="65"/>
      <c r="AB37825" s="65"/>
      <c r="AC37825" s="65"/>
      <c r="AD37825" s="65"/>
      <c r="AE37825" s="65"/>
      <c r="AF37825" s="65"/>
      <c r="AG37825" s="65"/>
      <c r="AH37825" s="65"/>
    </row>
    <row r="37826" spans="4:34" ht="12.75" customHeight="1">
      <c r="D37826" s="51"/>
      <c r="E37826" s="52"/>
      <c r="F37826" s="52"/>
      <c r="G37826" s="53"/>
      <c r="H37826" s="53"/>
      <c r="I37826" s="53"/>
      <c r="J37826" s="65"/>
      <c r="K37826" s="65"/>
      <c r="L37826" s="65"/>
      <c r="M37826" s="65"/>
      <c r="N37826" s="65"/>
      <c r="O37826" s="65"/>
      <c r="P37826" s="65"/>
      <c r="Q37826" s="65"/>
      <c r="R37826" s="65"/>
      <c r="S37826" s="65"/>
      <c r="T37826" s="65"/>
      <c r="U37826" s="65"/>
      <c r="V37826" s="65"/>
      <c r="W37826" s="65"/>
      <c r="X37826" s="65"/>
      <c r="Y37826" s="65"/>
      <c r="Z37826" s="65"/>
      <c r="AA37826" s="65"/>
      <c r="AB37826" s="65"/>
      <c r="AC37826" s="65"/>
      <c r="AD37826" s="65"/>
      <c r="AE37826" s="65"/>
      <c r="AF37826" s="65"/>
      <c r="AG37826" s="65"/>
      <c r="AH37826" s="65"/>
    </row>
    <row r="37827" spans="4:34" ht="12.75" customHeight="1">
      <c r="D37827" s="51"/>
      <c r="E37827" s="52"/>
      <c r="F37827" s="52"/>
      <c r="G37827" s="53"/>
      <c r="H37827" s="53"/>
      <c r="I37827" s="53"/>
      <c r="J37827" s="65"/>
      <c r="K37827" s="65"/>
      <c r="L37827" s="65"/>
      <c r="M37827" s="65"/>
      <c r="N37827" s="65"/>
      <c r="O37827" s="65"/>
      <c r="P37827" s="65"/>
      <c r="Q37827" s="65"/>
      <c r="R37827" s="65"/>
      <c r="S37827" s="65"/>
      <c r="T37827" s="65"/>
      <c r="U37827" s="65"/>
      <c r="V37827" s="65"/>
      <c r="W37827" s="65"/>
      <c r="X37827" s="65"/>
      <c r="Y37827" s="65"/>
      <c r="Z37827" s="65"/>
      <c r="AA37827" s="65"/>
      <c r="AB37827" s="65"/>
      <c r="AC37827" s="65"/>
      <c r="AD37827" s="65"/>
      <c r="AE37827" s="65"/>
      <c r="AF37827" s="65"/>
      <c r="AG37827" s="65"/>
      <c r="AH37827" s="65"/>
    </row>
    <row r="37828" spans="4:34" ht="12.75" customHeight="1">
      <c r="D37828" s="51"/>
      <c r="E37828" s="52"/>
      <c r="F37828" s="52"/>
      <c r="G37828" s="53"/>
      <c r="H37828" s="53"/>
      <c r="I37828" s="53"/>
      <c r="J37828" s="65"/>
      <c r="K37828" s="65"/>
      <c r="L37828" s="65"/>
      <c r="M37828" s="65"/>
      <c r="N37828" s="65"/>
      <c r="O37828" s="65"/>
      <c r="P37828" s="65"/>
      <c r="Q37828" s="65"/>
      <c r="R37828" s="65"/>
      <c r="S37828" s="65"/>
      <c r="T37828" s="65"/>
      <c r="U37828" s="65"/>
      <c r="V37828" s="65"/>
      <c r="W37828" s="65"/>
      <c r="X37828" s="65"/>
      <c r="Y37828" s="65"/>
      <c r="Z37828" s="65"/>
      <c r="AA37828" s="65"/>
      <c r="AB37828" s="65"/>
      <c r="AC37828" s="65"/>
      <c r="AD37828" s="65"/>
      <c r="AE37828" s="65"/>
      <c r="AF37828" s="65"/>
      <c r="AG37828" s="65"/>
      <c r="AH37828" s="65"/>
    </row>
    <row r="37829" spans="4:34" ht="12.75" customHeight="1">
      <c r="D37829" s="51"/>
      <c r="E37829" s="52"/>
      <c r="F37829" s="52"/>
      <c r="G37829" s="53"/>
      <c r="H37829" s="53"/>
      <c r="I37829" s="53"/>
      <c r="J37829" s="65"/>
      <c r="K37829" s="65"/>
      <c r="L37829" s="65"/>
      <c r="M37829" s="65"/>
      <c r="N37829" s="65"/>
      <c r="O37829" s="65"/>
      <c r="P37829" s="65"/>
      <c r="Q37829" s="65"/>
      <c r="R37829" s="65"/>
      <c r="S37829" s="65"/>
      <c r="T37829" s="65"/>
      <c r="U37829" s="65"/>
      <c r="V37829" s="65"/>
      <c r="W37829" s="65"/>
      <c r="X37829" s="65"/>
      <c r="Y37829" s="65"/>
      <c r="Z37829" s="65"/>
      <c r="AA37829" s="65"/>
      <c r="AB37829" s="65"/>
      <c r="AC37829" s="65"/>
      <c r="AD37829" s="65"/>
      <c r="AE37829" s="65"/>
      <c r="AF37829" s="65"/>
      <c r="AG37829" s="65"/>
      <c r="AH37829" s="65"/>
    </row>
    <row r="37830" spans="4:34" ht="12.75" customHeight="1">
      <c r="D37830" s="51"/>
      <c r="E37830" s="52"/>
      <c r="F37830" s="52"/>
      <c r="G37830" s="53"/>
      <c r="H37830" s="53"/>
      <c r="I37830" s="53"/>
      <c r="J37830" s="65"/>
      <c r="K37830" s="65"/>
      <c r="L37830" s="65"/>
      <c r="M37830" s="65"/>
      <c r="N37830" s="65"/>
      <c r="O37830" s="65"/>
      <c r="P37830" s="65"/>
      <c r="Q37830" s="65"/>
      <c r="R37830" s="65"/>
      <c r="S37830" s="65"/>
      <c r="T37830" s="65"/>
      <c r="U37830" s="65"/>
      <c r="V37830" s="65"/>
      <c r="W37830" s="65"/>
      <c r="X37830" s="65"/>
      <c r="Y37830" s="65"/>
      <c r="Z37830" s="65"/>
      <c r="AA37830" s="65"/>
      <c r="AB37830" s="65"/>
      <c r="AC37830" s="65"/>
      <c r="AD37830" s="65"/>
      <c r="AE37830" s="65"/>
      <c r="AF37830" s="65"/>
      <c r="AG37830" s="65"/>
      <c r="AH37830" s="65"/>
    </row>
    <row r="37831" spans="4:34" ht="12.75" customHeight="1">
      <c r="D37831" s="51"/>
      <c r="E37831" s="52"/>
      <c r="F37831" s="52"/>
      <c r="G37831" s="53"/>
      <c r="H37831" s="53"/>
      <c r="I37831" s="53"/>
      <c r="J37831" s="65"/>
      <c r="K37831" s="65"/>
      <c r="L37831" s="65"/>
      <c r="M37831" s="65"/>
      <c r="N37831" s="65"/>
      <c r="O37831" s="65"/>
      <c r="P37831" s="65"/>
      <c r="Q37831" s="65"/>
      <c r="R37831" s="65"/>
      <c r="S37831" s="65"/>
      <c r="T37831" s="65"/>
      <c r="U37831" s="65"/>
      <c r="V37831" s="65"/>
      <c r="W37831" s="65"/>
      <c r="X37831" s="65"/>
      <c r="Y37831" s="65"/>
      <c r="Z37831" s="65"/>
      <c r="AA37831" s="65"/>
      <c r="AB37831" s="65"/>
      <c r="AC37831" s="65"/>
      <c r="AD37831" s="65"/>
      <c r="AE37831" s="65"/>
      <c r="AF37831" s="65"/>
      <c r="AG37831" s="65"/>
      <c r="AH37831" s="65"/>
    </row>
    <row r="37832" spans="4:34" ht="12.75" customHeight="1">
      <c r="D37832" s="51"/>
      <c r="E37832" s="52"/>
      <c r="F37832" s="52"/>
      <c r="G37832" s="53"/>
      <c r="H37832" s="53"/>
      <c r="I37832" s="53"/>
      <c r="J37832" s="65"/>
      <c r="K37832" s="65"/>
      <c r="L37832" s="65"/>
      <c r="M37832" s="65"/>
      <c r="N37832" s="65"/>
      <c r="O37832" s="65"/>
      <c r="P37832" s="65"/>
      <c r="Q37832" s="65"/>
      <c r="R37832" s="65"/>
      <c r="S37832" s="65"/>
      <c r="T37832" s="65"/>
      <c r="U37832" s="65"/>
      <c r="V37832" s="65"/>
      <c r="W37832" s="65"/>
      <c r="X37832" s="65"/>
      <c r="Y37832" s="65"/>
      <c r="Z37832" s="65"/>
      <c r="AA37832" s="65"/>
      <c r="AB37832" s="65"/>
      <c r="AC37832" s="65"/>
      <c r="AD37832" s="65"/>
      <c r="AE37832" s="65"/>
      <c r="AF37832" s="65"/>
      <c r="AG37832" s="65"/>
      <c r="AH37832" s="65"/>
    </row>
    <row r="37833" spans="4:34" ht="12.75" customHeight="1">
      <c r="D37833" s="51"/>
      <c r="E37833" s="52"/>
      <c r="F37833" s="52"/>
      <c r="G37833" s="53"/>
      <c r="H37833" s="53"/>
      <c r="I37833" s="53"/>
      <c r="J37833" s="65"/>
      <c r="K37833" s="65"/>
      <c r="L37833" s="65"/>
      <c r="M37833" s="65"/>
      <c r="N37833" s="65"/>
      <c r="O37833" s="65"/>
      <c r="P37833" s="65"/>
      <c r="Q37833" s="65"/>
      <c r="R37833" s="65"/>
      <c r="S37833" s="65"/>
      <c r="T37833" s="65"/>
      <c r="U37833" s="65"/>
      <c r="V37833" s="65"/>
      <c r="W37833" s="65"/>
      <c r="X37833" s="65"/>
      <c r="Y37833" s="65"/>
      <c r="Z37833" s="65"/>
      <c r="AA37833" s="65"/>
      <c r="AB37833" s="65"/>
      <c r="AC37833" s="65"/>
      <c r="AD37833" s="65"/>
      <c r="AE37833" s="65"/>
      <c r="AF37833" s="65"/>
      <c r="AG37833" s="65"/>
      <c r="AH37833" s="65"/>
    </row>
    <row r="37834" spans="4:34" ht="12.75" customHeight="1">
      <c r="D37834" s="51"/>
      <c r="E37834" s="52"/>
      <c r="F37834" s="52"/>
      <c r="G37834" s="53"/>
      <c r="H37834" s="53"/>
      <c r="I37834" s="53"/>
      <c r="J37834" s="65"/>
      <c r="K37834" s="65"/>
      <c r="L37834" s="65"/>
      <c r="M37834" s="65"/>
      <c r="N37834" s="65"/>
      <c r="O37834" s="65"/>
      <c r="P37834" s="65"/>
      <c r="Q37834" s="65"/>
      <c r="R37834" s="65"/>
      <c r="S37834" s="65"/>
      <c r="T37834" s="65"/>
      <c r="U37834" s="65"/>
      <c r="V37834" s="65"/>
      <c r="W37834" s="65"/>
      <c r="X37834" s="65"/>
      <c r="Y37834" s="65"/>
      <c r="Z37834" s="65"/>
      <c r="AA37834" s="65"/>
      <c r="AB37834" s="65"/>
      <c r="AC37834" s="65"/>
      <c r="AD37834" s="65"/>
      <c r="AE37834" s="65"/>
      <c r="AF37834" s="65"/>
      <c r="AG37834" s="65"/>
      <c r="AH37834" s="65"/>
    </row>
    <row r="37835" spans="4:34" ht="12.75" customHeight="1">
      <c r="D37835" s="51"/>
      <c r="E37835" s="52"/>
      <c r="F37835" s="52"/>
      <c r="G37835" s="53"/>
      <c r="H37835" s="53"/>
      <c r="I37835" s="53"/>
      <c r="J37835" s="65"/>
      <c r="K37835" s="65"/>
      <c r="L37835" s="65"/>
      <c r="M37835" s="65"/>
      <c r="N37835" s="65"/>
      <c r="O37835" s="65"/>
      <c r="P37835" s="65"/>
      <c r="Q37835" s="65"/>
      <c r="R37835" s="65"/>
      <c r="S37835" s="65"/>
      <c r="T37835" s="65"/>
      <c r="U37835" s="65"/>
      <c r="V37835" s="65"/>
      <c r="W37835" s="65"/>
      <c r="X37835" s="65"/>
      <c r="Y37835" s="65"/>
      <c r="Z37835" s="65"/>
      <c r="AA37835" s="65"/>
      <c r="AB37835" s="65"/>
      <c r="AC37835" s="65"/>
      <c r="AD37835" s="65"/>
      <c r="AE37835" s="65"/>
      <c r="AF37835" s="65"/>
      <c r="AG37835" s="65"/>
      <c r="AH37835" s="65"/>
    </row>
    <row r="37836" spans="4:34" ht="12.75" customHeight="1">
      <c r="D37836" s="51"/>
      <c r="E37836" s="52"/>
      <c r="F37836" s="52"/>
      <c r="G37836" s="53"/>
      <c r="H37836" s="53"/>
      <c r="I37836" s="53"/>
      <c r="J37836" s="65"/>
      <c r="K37836" s="65"/>
      <c r="L37836" s="65"/>
      <c r="M37836" s="65"/>
      <c r="N37836" s="65"/>
      <c r="O37836" s="65"/>
      <c r="P37836" s="65"/>
      <c r="Q37836" s="65"/>
      <c r="R37836" s="65"/>
      <c r="S37836" s="65"/>
      <c r="T37836" s="65"/>
      <c r="U37836" s="65"/>
      <c r="V37836" s="65"/>
      <c r="W37836" s="65"/>
      <c r="X37836" s="65"/>
      <c r="Y37836" s="65"/>
      <c r="Z37836" s="65"/>
      <c r="AA37836" s="65"/>
      <c r="AB37836" s="65"/>
      <c r="AC37836" s="65"/>
      <c r="AD37836" s="65"/>
      <c r="AE37836" s="65"/>
      <c r="AF37836" s="65"/>
      <c r="AG37836" s="65"/>
      <c r="AH37836" s="65"/>
    </row>
    <row r="37837" spans="4:34" ht="12.75" customHeight="1">
      <c r="D37837" s="51"/>
      <c r="E37837" s="52"/>
      <c r="F37837" s="52"/>
      <c r="G37837" s="53"/>
      <c r="H37837" s="53"/>
      <c r="I37837" s="53"/>
      <c r="J37837" s="65"/>
      <c r="K37837" s="65"/>
      <c r="L37837" s="65"/>
      <c r="M37837" s="65"/>
      <c r="N37837" s="65"/>
      <c r="O37837" s="65"/>
      <c r="P37837" s="65"/>
      <c r="Q37837" s="65"/>
      <c r="R37837" s="65"/>
      <c r="S37837" s="65"/>
      <c r="T37837" s="65"/>
      <c r="U37837" s="65"/>
      <c r="V37837" s="65"/>
      <c r="W37837" s="65"/>
      <c r="X37837" s="65"/>
      <c r="Y37837" s="65"/>
      <c r="Z37837" s="65"/>
      <c r="AA37837" s="65"/>
      <c r="AB37837" s="65"/>
      <c r="AC37837" s="65"/>
      <c r="AD37837" s="65"/>
      <c r="AE37837" s="65"/>
      <c r="AF37837" s="65"/>
      <c r="AG37837" s="65"/>
      <c r="AH37837" s="65"/>
    </row>
    <row r="37838" spans="4:34" ht="12.75" customHeight="1">
      <c r="D37838" s="51"/>
      <c r="E37838" s="52"/>
      <c r="F37838" s="52"/>
      <c r="G37838" s="53"/>
      <c r="H37838" s="53"/>
      <c r="I37838" s="53"/>
      <c r="J37838" s="65"/>
      <c r="K37838" s="65"/>
      <c r="L37838" s="65"/>
      <c r="M37838" s="65"/>
      <c r="N37838" s="65"/>
      <c r="O37838" s="65"/>
      <c r="P37838" s="65"/>
      <c r="Q37838" s="65"/>
      <c r="R37838" s="65"/>
      <c r="S37838" s="65"/>
      <c r="T37838" s="65"/>
      <c r="U37838" s="65"/>
      <c r="V37838" s="65"/>
      <c r="W37838" s="65"/>
      <c r="X37838" s="65"/>
      <c r="Y37838" s="65"/>
      <c r="Z37838" s="65"/>
      <c r="AA37838" s="65"/>
      <c r="AB37838" s="65"/>
      <c r="AC37838" s="65"/>
      <c r="AD37838" s="65"/>
      <c r="AE37838" s="65"/>
      <c r="AF37838" s="65"/>
      <c r="AG37838" s="65"/>
      <c r="AH37838" s="65"/>
    </row>
    <row r="37839" spans="4:34" ht="12.75" customHeight="1">
      <c r="D37839" s="51"/>
      <c r="E37839" s="52"/>
      <c r="F37839" s="52"/>
      <c r="G37839" s="53"/>
      <c r="H37839" s="53"/>
      <c r="I37839" s="53"/>
      <c r="J37839" s="65"/>
      <c r="K37839" s="65"/>
      <c r="L37839" s="65"/>
      <c r="M37839" s="65"/>
      <c r="N37839" s="65"/>
      <c r="O37839" s="65"/>
      <c r="P37839" s="65"/>
      <c r="Q37839" s="65"/>
      <c r="R37839" s="65"/>
      <c r="S37839" s="65"/>
      <c r="T37839" s="65"/>
      <c r="U37839" s="65"/>
      <c r="V37839" s="65"/>
      <c r="W37839" s="65"/>
      <c r="X37839" s="65"/>
      <c r="Y37839" s="65"/>
      <c r="Z37839" s="65"/>
      <c r="AA37839" s="65"/>
      <c r="AB37839" s="65"/>
      <c r="AC37839" s="65"/>
      <c r="AD37839" s="65"/>
      <c r="AE37839" s="65"/>
      <c r="AF37839" s="65"/>
      <c r="AG37839" s="65"/>
      <c r="AH37839" s="65"/>
    </row>
    <row r="37840" spans="4:34" ht="12.75" customHeight="1">
      <c r="D37840" s="51"/>
      <c r="E37840" s="52"/>
      <c r="F37840" s="52"/>
      <c r="G37840" s="53"/>
      <c r="H37840" s="53"/>
      <c r="I37840" s="53"/>
      <c r="J37840" s="65"/>
      <c r="K37840" s="65"/>
      <c r="L37840" s="65"/>
      <c r="M37840" s="65"/>
      <c r="N37840" s="65"/>
      <c r="O37840" s="65"/>
      <c r="P37840" s="65"/>
      <c r="Q37840" s="65"/>
      <c r="R37840" s="65"/>
      <c r="S37840" s="65"/>
      <c r="T37840" s="65"/>
      <c r="U37840" s="65"/>
      <c r="V37840" s="65"/>
      <c r="W37840" s="65"/>
      <c r="X37840" s="65"/>
      <c r="Y37840" s="65"/>
      <c r="Z37840" s="65"/>
      <c r="AA37840" s="65"/>
      <c r="AB37840" s="65"/>
      <c r="AC37840" s="65"/>
      <c r="AD37840" s="65"/>
      <c r="AE37840" s="65"/>
      <c r="AF37840" s="65"/>
      <c r="AG37840" s="65"/>
      <c r="AH37840" s="65"/>
    </row>
    <row r="37841" spans="4:34" ht="12.75" customHeight="1">
      <c r="D37841" s="51"/>
      <c r="E37841" s="52"/>
      <c r="F37841" s="52"/>
      <c r="G37841" s="53"/>
      <c r="H37841" s="53"/>
      <c r="I37841" s="53"/>
      <c r="J37841" s="65"/>
      <c r="K37841" s="65"/>
      <c r="L37841" s="65"/>
      <c r="M37841" s="65"/>
      <c r="N37841" s="65"/>
      <c r="O37841" s="65"/>
      <c r="P37841" s="65"/>
      <c r="Q37841" s="65"/>
      <c r="R37841" s="65"/>
      <c r="S37841" s="65"/>
      <c r="T37841" s="65"/>
      <c r="U37841" s="65"/>
      <c r="V37841" s="65"/>
      <c r="W37841" s="65"/>
      <c r="X37841" s="65"/>
      <c r="Y37841" s="65"/>
      <c r="Z37841" s="65"/>
      <c r="AA37841" s="65"/>
      <c r="AB37841" s="65"/>
      <c r="AC37841" s="65"/>
      <c r="AD37841" s="65"/>
      <c r="AE37841" s="65"/>
      <c r="AF37841" s="65"/>
      <c r="AG37841" s="65"/>
      <c r="AH37841" s="65"/>
    </row>
    <row r="37842" spans="4:34" ht="12.75" customHeight="1">
      <c r="D37842" s="51"/>
      <c r="E37842" s="52"/>
      <c r="F37842" s="52"/>
      <c r="G37842" s="53"/>
      <c r="H37842" s="53"/>
      <c r="I37842" s="53"/>
      <c r="J37842" s="65"/>
      <c r="K37842" s="65"/>
      <c r="L37842" s="65"/>
      <c r="M37842" s="65"/>
      <c r="N37842" s="65"/>
      <c r="O37842" s="65"/>
      <c r="P37842" s="65"/>
      <c r="Q37842" s="65"/>
      <c r="R37842" s="65"/>
      <c r="S37842" s="65"/>
      <c r="T37842" s="65"/>
      <c r="U37842" s="65"/>
      <c r="V37842" s="65"/>
      <c r="W37842" s="65"/>
      <c r="X37842" s="65"/>
      <c r="Y37842" s="65"/>
      <c r="Z37842" s="65"/>
      <c r="AA37842" s="65"/>
      <c r="AB37842" s="65"/>
      <c r="AC37842" s="65"/>
      <c r="AD37842" s="65"/>
      <c r="AE37842" s="65"/>
      <c r="AF37842" s="65"/>
      <c r="AG37842" s="65"/>
      <c r="AH37842" s="65"/>
    </row>
    <row r="37843" spans="4:34" ht="12.75" customHeight="1">
      <c r="D37843" s="51"/>
      <c r="E37843" s="52"/>
      <c r="F37843" s="52"/>
      <c r="G37843" s="53"/>
      <c r="H37843" s="53"/>
      <c r="I37843" s="53"/>
      <c r="J37843" s="65"/>
      <c r="K37843" s="65"/>
      <c r="L37843" s="65"/>
      <c r="M37843" s="65"/>
      <c r="N37843" s="65"/>
      <c r="O37843" s="65"/>
      <c r="P37843" s="65"/>
      <c r="Q37843" s="65"/>
      <c r="R37843" s="65"/>
      <c r="S37843" s="65"/>
      <c r="T37843" s="65"/>
      <c r="U37843" s="65"/>
      <c r="V37843" s="65"/>
      <c r="W37843" s="65"/>
      <c r="X37843" s="65"/>
      <c r="Y37843" s="65"/>
      <c r="Z37843" s="65"/>
      <c r="AA37843" s="65"/>
      <c r="AB37843" s="65"/>
      <c r="AC37843" s="65"/>
      <c r="AD37843" s="65"/>
      <c r="AE37843" s="65"/>
      <c r="AF37843" s="65"/>
      <c r="AG37843" s="65"/>
      <c r="AH37843" s="65"/>
    </row>
    <row r="37844" spans="4:34" ht="12.75" customHeight="1">
      <c r="D37844" s="51"/>
      <c r="E37844" s="52"/>
      <c r="F37844" s="52"/>
      <c r="G37844" s="53"/>
      <c r="H37844" s="53"/>
      <c r="I37844" s="53"/>
      <c r="J37844" s="65"/>
      <c r="K37844" s="65"/>
      <c r="L37844" s="65"/>
      <c r="M37844" s="65"/>
      <c r="N37844" s="65"/>
      <c r="O37844" s="65"/>
      <c r="P37844" s="65"/>
      <c r="Q37844" s="65"/>
      <c r="R37844" s="65"/>
      <c r="S37844" s="65"/>
      <c r="T37844" s="65"/>
      <c r="U37844" s="65"/>
      <c r="V37844" s="65"/>
      <c r="W37844" s="65"/>
      <c r="X37844" s="65"/>
      <c r="Y37844" s="65"/>
      <c r="Z37844" s="65"/>
      <c r="AA37844" s="65"/>
      <c r="AB37844" s="65"/>
      <c r="AC37844" s="65"/>
      <c r="AD37844" s="65"/>
      <c r="AE37844" s="65"/>
      <c r="AF37844" s="65"/>
      <c r="AG37844" s="65"/>
      <c r="AH37844" s="65"/>
    </row>
    <row r="37845" spans="4:34" ht="12.75" customHeight="1">
      <c r="D37845" s="51"/>
      <c r="E37845" s="52"/>
      <c r="F37845" s="52"/>
      <c r="G37845" s="53"/>
      <c r="H37845" s="53"/>
      <c r="I37845" s="53"/>
      <c r="J37845" s="65"/>
      <c r="K37845" s="65"/>
      <c r="L37845" s="65"/>
      <c r="M37845" s="65"/>
      <c r="N37845" s="65"/>
      <c r="O37845" s="65"/>
      <c r="P37845" s="65"/>
      <c r="Q37845" s="65"/>
      <c r="R37845" s="65"/>
      <c r="S37845" s="65"/>
      <c r="T37845" s="65"/>
      <c r="U37845" s="65"/>
      <c r="V37845" s="65"/>
      <c r="W37845" s="65"/>
      <c r="X37845" s="65"/>
      <c r="Y37845" s="65"/>
      <c r="Z37845" s="65"/>
      <c r="AA37845" s="65"/>
      <c r="AB37845" s="65"/>
      <c r="AC37845" s="65"/>
      <c r="AD37845" s="65"/>
      <c r="AE37845" s="65"/>
      <c r="AF37845" s="65"/>
      <c r="AG37845" s="65"/>
      <c r="AH37845" s="65"/>
    </row>
    <row r="37846" spans="4:34" ht="12.75" customHeight="1">
      <c r="D37846" s="51"/>
      <c r="E37846" s="52"/>
      <c r="F37846" s="52"/>
      <c r="G37846" s="53"/>
      <c r="H37846" s="53"/>
      <c r="I37846" s="53"/>
      <c r="J37846" s="65"/>
      <c r="K37846" s="65"/>
      <c r="L37846" s="65"/>
      <c r="M37846" s="65"/>
      <c r="N37846" s="65"/>
      <c r="O37846" s="65"/>
      <c r="P37846" s="65"/>
      <c r="Q37846" s="65"/>
      <c r="R37846" s="65"/>
      <c r="S37846" s="65"/>
      <c r="T37846" s="65"/>
      <c r="U37846" s="65"/>
      <c r="V37846" s="65"/>
      <c r="W37846" s="65"/>
      <c r="X37846" s="65"/>
      <c r="Y37846" s="65"/>
      <c r="Z37846" s="65"/>
      <c r="AA37846" s="65"/>
      <c r="AB37846" s="65"/>
      <c r="AC37846" s="65"/>
      <c r="AD37846" s="65"/>
      <c r="AE37846" s="65"/>
      <c r="AF37846" s="65"/>
      <c r="AG37846" s="65"/>
      <c r="AH37846" s="65"/>
    </row>
    <row r="37847" spans="4:34" ht="12.75" customHeight="1">
      <c r="D37847" s="51"/>
      <c r="E37847" s="52"/>
      <c r="F37847" s="52"/>
      <c r="G37847" s="53"/>
      <c r="H37847" s="53"/>
      <c r="I37847" s="53"/>
      <c r="J37847" s="65"/>
      <c r="K37847" s="65"/>
      <c r="L37847" s="65"/>
      <c r="M37847" s="65"/>
      <c r="N37847" s="65"/>
      <c r="O37847" s="65"/>
      <c r="P37847" s="65"/>
      <c r="Q37847" s="65"/>
      <c r="R37847" s="65"/>
      <c r="S37847" s="65"/>
      <c r="T37847" s="65"/>
      <c r="U37847" s="65"/>
      <c r="V37847" s="65"/>
      <c r="W37847" s="65"/>
      <c r="X37847" s="65"/>
      <c r="Y37847" s="65"/>
      <c r="Z37847" s="65"/>
      <c r="AA37847" s="65"/>
      <c r="AB37847" s="65"/>
      <c r="AC37847" s="65"/>
      <c r="AD37847" s="65"/>
      <c r="AE37847" s="65"/>
      <c r="AF37847" s="65"/>
      <c r="AG37847" s="65"/>
      <c r="AH37847" s="65"/>
    </row>
    <row r="37848" spans="4:34" ht="12.75" customHeight="1">
      <c r="D37848" s="51"/>
      <c r="E37848" s="52"/>
      <c r="F37848" s="52"/>
      <c r="G37848" s="53"/>
      <c r="H37848" s="53"/>
      <c r="I37848" s="53"/>
      <c r="J37848" s="65"/>
      <c r="K37848" s="65"/>
      <c r="L37848" s="65"/>
      <c r="M37848" s="65"/>
      <c r="N37848" s="65"/>
      <c r="O37848" s="65"/>
      <c r="P37848" s="65"/>
      <c r="Q37848" s="65"/>
      <c r="R37848" s="65"/>
      <c r="S37848" s="65"/>
      <c r="T37848" s="65"/>
      <c r="U37848" s="65"/>
      <c r="V37848" s="65"/>
      <c r="W37848" s="65"/>
      <c r="X37848" s="65"/>
      <c r="Y37848" s="65"/>
      <c r="Z37848" s="65"/>
      <c r="AA37848" s="65"/>
      <c r="AB37848" s="65"/>
      <c r="AC37848" s="65"/>
      <c r="AD37848" s="65"/>
      <c r="AE37848" s="65"/>
      <c r="AF37848" s="65"/>
      <c r="AG37848" s="65"/>
      <c r="AH37848" s="65"/>
    </row>
    <row r="37849" spans="4:34" ht="12.75" customHeight="1">
      <c r="D37849" s="51"/>
      <c r="E37849" s="52"/>
      <c r="F37849" s="52"/>
      <c r="G37849" s="53"/>
      <c r="H37849" s="53"/>
      <c r="I37849" s="53"/>
      <c r="J37849" s="65"/>
      <c r="K37849" s="65"/>
      <c r="L37849" s="65"/>
      <c r="M37849" s="65"/>
      <c r="N37849" s="65"/>
      <c r="O37849" s="65"/>
      <c r="P37849" s="65"/>
      <c r="Q37849" s="65"/>
      <c r="R37849" s="65"/>
      <c r="S37849" s="65"/>
      <c r="T37849" s="65"/>
      <c r="U37849" s="65"/>
      <c r="V37849" s="65"/>
      <c r="W37849" s="65"/>
      <c r="X37849" s="65"/>
      <c r="Y37849" s="65"/>
      <c r="Z37849" s="65"/>
      <c r="AA37849" s="65"/>
      <c r="AB37849" s="65"/>
      <c r="AC37849" s="65"/>
      <c r="AD37849" s="65"/>
      <c r="AE37849" s="65"/>
      <c r="AF37849" s="65"/>
      <c r="AG37849" s="65"/>
      <c r="AH37849" s="65"/>
    </row>
    <row r="37850" spans="4:34" ht="12.75" customHeight="1">
      <c r="D37850" s="51"/>
      <c r="E37850" s="52"/>
      <c r="F37850" s="52"/>
      <c r="G37850" s="53"/>
      <c r="H37850" s="53"/>
      <c r="I37850" s="53"/>
      <c r="J37850" s="65"/>
      <c r="K37850" s="65"/>
      <c r="L37850" s="65"/>
      <c r="M37850" s="65"/>
      <c r="N37850" s="65"/>
      <c r="O37850" s="65"/>
      <c r="P37850" s="65"/>
      <c r="Q37850" s="65"/>
      <c r="R37850" s="65"/>
      <c r="S37850" s="65"/>
      <c r="T37850" s="65"/>
      <c r="U37850" s="65"/>
      <c r="V37850" s="65"/>
      <c r="W37850" s="65"/>
      <c r="X37850" s="65"/>
      <c r="Y37850" s="65"/>
      <c r="Z37850" s="65"/>
      <c r="AA37850" s="65"/>
      <c r="AB37850" s="65"/>
      <c r="AC37850" s="65"/>
      <c r="AD37850" s="65"/>
      <c r="AE37850" s="65"/>
      <c r="AF37850" s="65"/>
      <c r="AG37850" s="65"/>
      <c r="AH37850" s="65"/>
    </row>
    <row r="37851" spans="4:34" ht="12.75" customHeight="1">
      <c r="D37851" s="51"/>
      <c r="E37851" s="52"/>
      <c r="F37851" s="52"/>
      <c r="G37851" s="53"/>
      <c r="H37851" s="53"/>
      <c r="I37851" s="53"/>
      <c r="J37851" s="65"/>
      <c r="K37851" s="65"/>
      <c r="L37851" s="65"/>
      <c r="M37851" s="65"/>
      <c r="N37851" s="65"/>
      <c r="O37851" s="65"/>
      <c r="P37851" s="65"/>
      <c r="Q37851" s="65"/>
      <c r="R37851" s="65"/>
      <c r="S37851" s="65"/>
      <c r="T37851" s="65"/>
      <c r="U37851" s="65"/>
      <c r="V37851" s="65"/>
      <c r="W37851" s="65"/>
      <c r="X37851" s="65"/>
      <c r="Y37851" s="65"/>
      <c r="Z37851" s="65"/>
      <c r="AA37851" s="65"/>
      <c r="AB37851" s="65"/>
      <c r="AC37851" s="65"/>
      <c r="AD37851" s="65"/>
      <c r="AE37851" s="65"/>
      <c r="AF37851" s="65"/>
      <c r="AG37851" s="65"/>
      <c r="AH37851" s="65"/>
    </row>
    <row r="37852" spans="4:34" ht="12.75" customHeight="1">
      <c r="D37852" s="51"/>
      <c r="E37852" s="52"/>
      <c r="F37852" s="52"/>
      <c r="G37852" s="53"/>
      <c r="H37852" s="53"/>
      <c r="I37852" s="53"/>
      <c r="J37852" s="65"/>
      <c r="K37852" s="65"/>
      <c r="L37852" s="65"/>
      <c r="M37852" s="65"/>
      <c r="N37852" s="65"/>
      <c r="O37852" s="65"/>
      <c r="P37852" s="65"/>
      <c r="Q37852" s="65"/>
      <c r="R37852" s="65"/>
      <c r="S37852" s="65"/>
      <c r="T37852" s="65"/>
      <c r="U37852" s="65"/>
      <c r="V37852" s="65"/>
      <c r="W37852" s="65"/>
      <c r="X37852" s="65"/>
      <c r="Y37852" s="65"/>
      <c r="Z37852" s="65"/>
      <c r="AA37852" s="65"/>
      <c r="AB37852" s="65"/>
      <c r="AC37852" s="65"/>
      <c r="AD37852" s="65"/>
      <c r="AE37852" s="65"/>
      <c r="AF37852" s="65"/>
      <c r="AG37852" s="65"/>
      <c r="AH37852" s="65"/>
    </row>
    <row r="37853" spans="4:34" ht="12.75" customHeight="1">
      <c r="D37853" s="51"/>
      <c r="E37853" s="52"/>
      <c r="F37853" s="52"/>
      <c r="G37853" s="53"/>
      <c r="H37853" s="53"/>
      <c r="I37853" s="53"/>
      <c r="J37853" s="65"/>
      <c r="K37853" s="65"/>
      <c r="L37853" s="65"/>
      <c r="M37853" s="65"/>
      <c r="N37853" s="65"/>
      <c r="O37853" s="65"/>
      <c r="P37853" s="65"/>
      <c r="Q37853" s="65"/>
      <c r="R37853" s="65"/>
      <c r="S37853" s="65"/>
      <c r="T37853" s="65"/>
      <c r="U37853" s="65"/>
      <c r="V37853" s="65"/>
      <c r="W37853" s="65"/>
      <c r="X37853" s="65"/>
      <c r="Y37853" s="65"/>
      <c r="Z37853" s="65"/>
      <c r="AA37853" s="65"/>
      <c r="AB37853" s="65"/>
      <c r="AC37853" s="65"/>
      <c r="AD37853" s="65"/>
      <c r="AE37853" s="65"/>
      <c r="AF37853" s="65"/>
      <c r="AG37853" s="65"/>
      <c r="AH37853" s="65"/>
    </row>
    <row r="37854" spans="4:34" ht="12.75" customHeight="1">
      <c r="D37854" s="51"/>
      <c r="E37854" s="52"/>
      <c r="F37854" s="52"/>
      <c r="G37854" s="53"/>
      <c r="H37854" s="53"/>
      <c r="I37854" s="53"/>
      <c r="J37854" s="65"/>
      <c r="K37854" s="65"/>
      <c r="L37854" s="65"/>
      <c r="M37854" s="65"/>
      <c r="N37854" s="65"/>
      <c r="O37854" s="65"/>
      <c r="P37854" s="65"/>
      <c r="Q37854" s="65"/>
      <c r="R37854" s="65"/>
      <c r="S37854" s="65"/>
      <c r="T37854" s="65"/>
      <c r="U37854" s="65"/>
      <c r="V37854" s="65"/>
      <c r="W37854" s="65"/>
      <c r="X37854" s="65"/>
      <c r="Y37854" s="65"/>
      <c r="Z37854" s="65"/>
      <c r="AA37854" s="65"/>
      <c r="AB37854" s="65"/>
      <c r="AC37854" s="65"/>
      <c r="AD37854" s="65"/>
      <c r="AE37854" s="65"/>
      <c r="AF37854" s="65"/>
      <c r="AG37854" s="65"/>
      <c r="AH37854" s="65"/>
    </row>
    <row r="37855" spans="4:34" ht="12.75" customHeight="1">
      <c r="D37855" s="51"/>
      <c r="E37855" s="52"/>
      <c r="F37855" s="52"/>
      <c r="G37855" s="53"/>
      <c r="H37855" s="53"/>
      <c r="I37855" s="53"/>
      <c r="J37855" s="65"/>
      <c r="K37855" s="65"/>
      <c r="L37855" s="65"/>
      <c r="M37855" s="65"/>
      <c r="N37855" s="65"/>
      <c r="O37855" s="65"/>
      <c r="P37855" s="65"/>
      <c r="Q37855" s="65"/>
      <c r="R37855" s="65"/>
      <c r="S37855" s="65"/>
      <c r="T37855" s="65"/>
      <c r="U37855" s="65"/>
      <c r="V37855" s="65"/>
      <c r="W37855" s="65"/>
      <c r="X37855" s="65"/>
      <c r="Y37855" s="65"/>
      <c r="Z37855" s="65"/>
      <c r="AA37855" s="65"/>
      <c r="AB37855" s="65"/>
      <c r="AC37855" s="65"/>
      <c r="AD37855" s="65"/>
      <c r="AE37855" s="65"/>
      <c r="AF37855" s="65"/>
      <c r="AG37855" s="65"/>
      <c r="AH37855" s="65"/>
    </row>
    <row r="37856" spans="4:34" ht="12.75" customHeight="1">
      <c r="D37856" s="51"/>
      <c r="E37856" s="52"/>
      <c r="F37856" s="52"/>
      <c r="G37856" s="53"/>
      <c r="H37856" s="53"/>
      <c r="I37856" s="53"/>
      <c r="J37856" s="65"/>
      <c r="K37856" s="65"/>
      <c r="L37856" s="65"/>
      <c r="M37856" s="65"/>
      <c r="N37856" s="65"/>
      <c r="O37856" s="65"/>
      <c r="P37856" s="65"/>
      <c r="Q37856" s="65"/>
      <c r="R37856" s="65"/>
      <c r="S37856" s="65"/>
      <c r="T37856" s="65"/>
      <c r="U37856" s="65"/>
      <c r="V37856" s="65"/>
      <c r="W37856" s="65"/>
      <c r="X37856" s="65"/>
      <c r="Y37856" s="65"/>
      <c r="Z37856" s="65"/>
      <c r="AA37856" s="65"/>
      <c r="AB37856" s="65"/>
      <c r="AC37856" s="65"/>
      <c r="AD37856" s="65"/>
      <c r="AE37856" s="65"/>
      <c r="AF37856" s="65"/>
      <c r="AG37856" s="65"/>
      <c r="AH37856" s="65"/>
    </row>
    <row r="37857" spans="4:34" ht="12.75" customHeight="1">
      <c r="D37857" s="51"/>
      <c r="E37857" s="52"/>
      <c r="F37857" s="52"/>
      <c r="G37857" s="53"/>
      <c r="H37857" s="53"/>
      <c r="I37857" s="53"/>
      <c r="J37857" s="65"/>
      <c r="K37857" s="65"/>
      <c r="L37857" s="65"/>
      <c r="M37857" s="65"/>
      <c r="N37857" s="65"/>
      <c r="O37857" s="65"/>
      <c r="P37857" s="65"/>
      <c r="Q37857" s="65"/>
      <c r="R37857" s="65"/>
      <c r="S37857" s="65"/>
      <c r="T37857" s="65"/>
      <c r="U37857" s="65"/>
      <c r="V37857" s="65"/>
      <c r="W37857" s="65"/>
      <c r="X37857" s="65"/>
      <c r="Y37857" s="65"/>
      <c r="Z37857" s="65"/>
      <c r="AA37857" s="65"/>
      <c r="AB37857" s="65"/>
      <c r="AC37857" s="65"/>
      <c r="AD37857" s="65"/>
      <c r="AE37857" s="65"/>
      <c r="AF37857" s="65"/>
      <c r="AG37857" s="65"/>
      <c r="AH37857" s="65"/>
    </row>
    <row r="37858" spans="4:34" ht="12.75" customHeight="1">
      <c r="D37858" s="51"/>
      <c r="E37858" s="52"/>
      <c r="F37858" s="52"/>
      <c r="G37858" s="53"/>
      <c r="H37858" s="53"/>
      <c r="I37858" s="53"/>
      <c r="J37858" s="65"/>
      <c r="K37858" s="65"/>
      <c r="L37858" s="65"/>
      <c r="M37858" s="65"/>
      <c r="N37858" s="65"/>
      <c r="O37858" s="65"/>
      <c r="P37858" s="65"/>
      <c r="Q37858" s="65"/>
      <c r="R37858" s="65"/>
      <c r="S37858" s="65"/>
      <c r="T37858" s="65"/>
      <c r="U37858" s="65"/>
      <c r="V37858" s="65"/>
      <c r="W37858" s="65"/>
      <c r="X37858" s="65"/>
      <c r="Y37858" s="65"/>
      <c r="Z37858" s="65"/>
      <c r="AA37858" s="65"/>
      <c r="AB37858" s="65"/>
      <c r="AC37858" s="65"/>
      <c r="AD37858" s="65"/>
      <c r="AE37858" s="65"/>
      <c r="AF37858" s="65"/>
      <c r="AG37858" s="65"/>
      <c r="AH37858" s="65"/>
    </row>
    <row r="37859" spans="4:34" ht="12.75" customHeight="1">
      <c r="D37859" s="51"/>
      <c r="E37859" s="52"/>
      <c r="F37859" s="52"/>
      <c r="G37859" s="53"/>
      <c r="H37859" s="53"/>
      <c r="I37859" s="53"/>
      <c r="J37859" s="65"/>
      <c r="K37859" s="65"/>
      <c r="L37859" s="65"/>
      <c r="M37859" s="65"/>
      <c r="N37859" s="65"/>
      <c r="O37859" s="65"/>
      <c r="P37859" s="65"/>
      <c r="Q37859" s="65"/>
      <c r="R37859" s="65"/>
      <c r="S37859" s="65"/>
      <c r="T37859" s="65"/>
      <c r="U37859" s="65"/>
      <c r="V37859" s="65"/>
      <c r="W37859" s="65"/>
      <c r="X37859" s="65"/>
      <c r="Y37859" s="65"/>
      <c r="Z37859" s="65"/>
      <c r="AA37859" s="65"/>
      <c r="AB37859" s="65"/>
      <c r="AC37859" s="65"/>
      <c r="AD37859" s="65"/>
      <c r="AE37859" s="65"/>
      <c r="AF37859" s="65"/>
      <c r="AG37859" s="65"/>
      <c r="AH37859" s="65"/>
    </row>
    <row r="37860" spans="4:34" ht="12.75" customHeight="1">
      <c r="D37860" s="51"/>
      <c r="E37860" s="52"/>
      <c r="F37860" s="52"/>
      <c r="G37860" s="53"/>
      <c r="H37860" s="53"/>
      <c r="I37860" s="53"/>
      <c r="J37860" s="65"/>
      <c r="K37860" s="65"/>
      <c r="L37860" s="65"/>
      <c r="M37860" s="65"/>
      <c r="N37860" s="65"/>
      <c r="O37860" s="65"/>
      <c r="P37860" s="65"/>
      <c r="Q37860" s="65"/>
      <c r="R37860" s="65"/>
      <c r="S37860" s="65"/>
      <c r="T37860" s="65"/>
      <c r="U37860" s="65"/>
      <c r="V37860" s="65"/>
      <c r="W37860" s="65"/>
      <c r="X37860" s="65"/>
      <c r="Y37860" s="65"/>
      <c r="Z37860" s="65"/>
      <c r="AA37860" s="65"/>
      <c r="AB37860" s="65"/>
      <c r="AC37860" s="65"/>
      <c r="AD37860" s="65"/>
      <c r="AE37860" s="65"/>
      <c r="AF37860" s="65"/>
      <c r="AG37860" s="65"/>
      <c r="AH37860" s="65"/>
    </row>
    <row r="37861" spans="4:34" ht="12.75" customHeight="1">
      <c r="D37861" s="51"/>
      <c r="E37861" s="52"/>
      <c r="F37861" s="52"/>
      <c r="G37861" s="53"/>
      <c r="H37861" s="53"/>
      <c r="I37861" s="53"/>
      <c r="J37861" s="65"/>
      <c r="K37861" s="65"/>
      <c r="L37861" s="65"/>
      <c r="M37861" s="65"/>
      <c r="N37861" s="65"/>
      <c r="O37861" s="65"/>
      <c r="P37861" s="65"/>
      <c r="Q37861" s="65"/>
      <c r="R37861" s="65"/>
      <c r="S37861" s="65"/>
      <c r="T37861" s="65"/>
      <c r="U37861" s="65"/>
      <c r="V37861" s="65"/>
      <c r="W37861" s="65"/>
      <c r="X37861" s="65"/>
      <c r="Y37861" s="65"/>
      <c r="Z37861" s="65"/>
      <c r="AA37861" s="65"/>
      <c r="AB37861" s="65"/>
      <c r="AC37861" s="65"/>
      <c r="AD37861" s="65"/>
      <c r="AE37861" s="65"/>
      <c r="AF37861" s="65"/>
      <c r="AG37861" s="65"/>
      <c r="AH37861" s="65"/>
    </row>
    <row r="37862" spans="4:34" ht="12.75" customHeight="1">
      <c r="D37862" s="51"/>
      <c r="E37862" s="52"/>
      <c r="F37862" s="52"/>
      <c r="G37862" s="53"/>
      <c r="H37862" s="53"/>
      <c r="I37862" s="53"/>
      <c r="J37862" s="65"/>
      <c r="K37862" s="65"/>
      <c r="L37862" s="65"/>
      <c r="M37862" s="65"/>
      <c r="N37862" s="65"/>
      <c r="O37862" s="65"/>
      <c r="P37862" s="65"/>
      <c r="Q37862" s="65"/>
      <c r="R37862" s="65"/>
      <c r="S37862" s="65"/>
      <c r="T37862" s="65"/>
      <c r="U37862" s="65"/>
      <c r="V37862" s="65"/>
      <c r="W37862" s="65"/>
      <c r="X37862" s="65"/>
      <c r="Y37862" s="65"/>
      <c r="Z37862" s="65"/>
      <c r="AA37862" s="65"/>
      <c r="AB37862" s="65"/>
      <c r="AC37862" s="65"/>
      <c r="AD37862" s="65"/>
      <c r="AE37862" s="65"/>
      <c r="AF37862" s="65"/>
      <c r="AG37862" s="65"/>
      <c r="AH37862" s="65"/>
    </row>
    <row r="37863" spans="4:34" ht="12.75" customHeight="1">
      <c r="D37863" s="51"/>
      <c r="E37863" s="52"/>
      <c r="F37863" s="52"/>
      <c r="G37863" s="53"/>
      <c r="H37863" s="53"/>
      <c r="I37863" s="53"/>
      <c r="J37863" s="65"/>
      <c r="K37863" s="65"/>
      <c r="L37863" s="65"/>
      <c r="M37863" s="65"/>
      <c r="N37863" s="65"/>
      <c r="O37863" s="65"/>
      <c r="P37863" s="65"/>
      <c r="Q37863" s="65"/>
      <c r="R37863" s="65"/>
      <c r="S37863" s="65"/>
      <c r="T37863" s="65"/>
      <c r="U37863" s="65"/>
      <c r="V37863" s="65"/>
      <c r="W37863" s="65"/>
      <c r="X37863" s="65"/>
      <c r="Y37863" s="65"/>
      <c r="Z37863" s="65"/>
      <c r="AA37863" s="65"/>
      <c r="AB37863" s="65"/>
      <c r="AC37863" s="65"/>
      <c r="AD37863" s="65"/>
      <c r="AE37863" s="65"/>
      <c r="AF37863" s="65"/>
      <c r="AG37863" s="65"/>
      <c r="AH37863" s="65"/>
    </row>
    <row r="37864" spans="4:34" ht="12.75" customHeight="1">
      <c r="D37864" s="51"/>
      <c r="E37864" s="52"/>
      <c r="F37864" s="52"/>
      <c r="G37864" s="53"/>
      <c r="H37864" s="53"/>
      <c r="I37864" s="53"/>
      <c r="J37864" s="65"/>
      <c r="K37864" s="65"/>
      <c r="L37864" s="65"/>
      <c r="M37864" s="65"/>
      <c r="N37864" s="65"/>
      <c r="O37864" s="65"/>
      <c r="P37864" s="65"/>
      <c r="Q37864" s="65"/>
      <c r="R37864" s="65"/>
      <c r="S37864" s="65"/>
      <c r="T37864" s="65"/>
      <c r="U37864" s="65"/>
      <c r="V37864" s="65"/>
      <c r="W37864" s="65"/>
      <c r="X37864" s="65"/>
      <c r="Y37864" s="65"/>
      <c r="Z37864" s="65"/>
      <c r="AA37864" s="65"/>
      <c r="AB37864" s="65"/>
      <c r="AC37864" s="65"/>
      <c r="AD37864" s="65"/>
      <c r="AE37864" s="65"/>
      <c r="AF37864" s="65"/>
      <c r="AG37864" s="65"/>
      <c r="AH37864" s="65"/>
    </row>
    <row r="37865" spans="4:34" ht="12.75" customHeight="1">
      <c r="D37865" s="51"/>
      <c r="E37865" s="52"/>
      <c r="F37865" s="52"/>
      <c r="G37865" s="53"/>
      <c r="H37865" s="53"/>
      <c r="I37865" s="53"/>
      <c r="J37865" s="65"/>
      <c r="K37865" s="65"/>
      <c r="L37865" s="65"/>
      <c r="M37865" s="65"/>
      <c r="N37865" s="65"/>
      <c r="O37865" s="65"/>
      <c r="P37865" s="65"/>
      <c r="Q37865" s="65"/>
      <c r="R37865" s="65"/>
      <c r="S37865" s="65"/>
      <c r="T37865" s="65"/>
      <c r="U37865" s="65"/>
      <c r="V37865" s="65"/>
      <c r="W37865" s="65"/>
      <c r="X37865" s="65"/>
      <c r="Y37865" s="65"/>
      <c r="Z37865" s="65"/>
      <c r="AA37865" s="65"/>
      <c r="AB37865" s="65"/>
      <c r="AC37865" s="65"/>
      <c r="AD37865" s="65"/>
      <c r="AE37865" s="65"/>
      <c r="AF37865" s="65"/>
      <c r="AG37865" s="65"/>
      <c r="AH37865" s="65"/>
    </row>
    <row r="37866" spans="4:34" ht="12.75" customHeight="1">
      <c r="D37866" s="51"/>
      <c r="E37866" s="52"/>
      <c r="F37866" s="52"/>
      <c r="G37866" s="53"/>
      <c r="H37866" s="53"/>
      <c r="I37866" s="53"/>
      <c r="J37866" s="65"/>
      <c r="K37866" s="65"/>
      <c r="L37866" s="65"/>
      <c r="M37866" s="65"/>
      <c r="N37866" s="65"/>
      <c r="O37866" s="65"/>
      <c r="P37866" s="65"/>
      <c r="Q37866" s="65"/>
      <c r="R37866" s="65"/>
      <c r="S37866" s="65"/>
      <c r="T37866" s="65"/>
      <c r="U37866" s="65"/>
      <c r="V37866" s="65"/>
      <c r="W37866" s="65"/>
      <c r="X37866" s="65"/>
      <c r="Y37866" s="65"/>
      <c r="Z37866" s="65"/>
      <c r="AA37866" s="65"/>
      <c r="AB37866" s="65"/>
      <c r="AC37866" s="65"/>
      <c r="AD37866" s="65"/>
      <c r="AE37866" s="65"/>
      <c r="AF37866" s="65"/>
      <c r="AG37866" s="65"/>
      <c r="AH37866" s="65"/>
    </row>
    <row r="37867" spans="4:34" ht="12.75" customHeight="1">
      <c r="D37867" s="51"/>
      <c r="E37867" s="52"/>
      <c r="F37867" s="52"/>
      <c r="G37867" s="53"/>
      <c r="H37867" s="53"/>
      <c r="I37867" s="53"/>
      <c r="J37867" s="65"/>
      <c r="K37867" s="65"/>
      <c r="L37867" s="65"/>
      <c r="M37867" s="65"/>
      <c r="N37867" s="65"/>
      <c r="O37867" s="65"/>
      <c r="P37867" s="65"/>
      <c r="Q37867" s="65"/>
      <c r="R37867" s="65"/>
      <c r="S37867" s="65"/>
      <c r="T37867" s="65"/>
      <c r="U37867" s="65"/>
      <c r="V37867" s="65"/>
      <c r="W37867" s="65"/>
      <c r="X37867" s="65"/>
      <c r="Y37867" s="65"/>
      <c r="Z37867" s="65"/>
      <c r="AA37867" s="65"/>
      <c r="AB37867" s="65"/>
      <c r="AC37867" s="65"/>
      <c r="AD37867" s="65"/>
      <c r="AE37867" s="65"/>
      <c r="AF37867" s="65"/>
      <c r="AG37867" s="65"/>
      <c r="AH37867" s="65"/>
    </row>
    <row r="37868" spans="4:34" ht="12.75" customHeight="1">
      <c r="D37868" s="51"/>
      <c r="E37868" s="52"/>
      <c r="F37868" s="52"/>
      <c r="G37868" s="53"/>
      <c r="H37868" s="53"/>
      <c r="I37868" s="53"/>
      <c r="J37868" s="65"/>
      <c r="K37868" s="65"/>
      <c r="L37868" s="65"/>
      <c r="M37868" s="65"/>
      <c r="N37868" s="65"/>
      <c r="O37868" s="65"/>
      <c r="P37868" s="65"/>
      <c r="Q37868" s="65"/>
      <c r="R37868" s="65"/>
      <c r="S37868" s="65"/>
      <c r="T37868" s="65"/>
      <c r="U37868" s="65"/>
      <c r="V37868" s="65"/>
      <c r="W37868" s="65"/>
      <c r="X37868" s="65"/>
      <c r="Y37868" s="65"/>
      <c r="Z37868" s="65"/>
      <c r="AA37868" s="65"/>
      <c r="AB37868" s="65"/>
      <c r="AC37868" s="65"/>
      <c r="AD37868" s="65"/>
      <c r="AE37868" s="65"/>
      <c r="AF37868" s="65"/>
      <c r="AG37868" s="65"/>
      <c r="AH37868" s="65"/>
    </row>
    <row r="37869" spans="4:34" ht="12.75" customHeight="1">
      <c r="D37869" s="51"/>
      <c r="E37869" s="52"/>
      <c r="F37869" s="52"/>
      <c r="G37869" s="53"/>
      <c r="H37869" s="53"/>
      <c r="I37869" s="53"/>
      <c r="J37869" s="65"/>
      <c r="K37869" s="65"/>
      <c r="L37869" s="65"/>
      <c r="M37869" s="65"/>
      <c r="N37869" s="65"/>
      <c r="O37869" s="65"/>
      <c r="P37869" s="65"/>
      <c r="Q37869" s="65"/>
      <c r="R37869" s="65"/>
      <c r="S37869" s="65"/>
      <c r="T37869" s="65"/>
      <c r="U37869" s="65"/>
      <c r="V37869" s="65"/>
      <c r="W37869" s="65"/>
      <c r="X37869" s="65"/>
      <c r="Y37869" s="65"/>
      <c r="Z37869" s="65"/>
      <c r="AA37869" s="65"/>
      <c r="AB37869" s="65"/>
      <c r="AC37869" s="65"/>
      <c r="AD37869" s="65"/>
      <c r="AE37869" s="65"/>
      <c r="AF37869" s="65"/>
      <c r="AG37869" s="65"/>
      <c r="AH37869" s="65"/>
    </row>
    <row r="37870" spans="4:34" ht="12.75" customHeight="1">
      <c r="D37870" s="51"/>
      <c r="E37870" s="52"/>
      <c r="F37870" s="52"/>
      <c r="G37870" s="53"/>
      <c r="H37870" s="53"/>
      <c r="I37870" s="53"/>
      <c r="J37870" s="65"/>
      <c r="K37870" s="65"/>
      <c r="L37870" s="65"/>
      <c r="M37870" s="65"/>
      <c r="N37870" s="65"/>
      <c r="O37870" s="65"/>
      <c r="P37870" s="65"/>
      <c r="Q37870" s="65"/>
      <c r="R37870" s="65"/>
      <c r="S37870" s="65"/>
      <c r="T37870" s="65"/>
      <c r="U37870" s="65"/>
      <c r="V37870" s="65"/>
      <c r="W37870" s="65"/>
      <c r="X37870" s="65"/>
      <c r="Y37870" s="65"/>
      <c r="Z37870" s="65"/>
      <c r="AA37870" s="65"/>
      <c r="AB37870" s="65"/>
      <c r="AC37870" s="65"/>
      <c r="AD37870" s="65"/>
      <c r="AE37870" s="65"/>
      <c r="AF37870" s="65"/>
      <c r="AG37870" s="65"/>
      <c r="AH37870" s="65"/>
    </row>
    <row r="37871" spans="4:34" ht="12.75" customHeight="1">
      <c r="D37871" s="51"/>
      <c r="E37871" s="52"/>
      <c r="F37871" s="52"/>
      <c r="G37871" s="53"/>
      <c r="H37871" s="53"/>
      <c r="I37871" s="53"/>
      <c r="J37871" s="65"/>
      <c r="K37871" s="65"/>
      <c r="L37871" s="65"/>
      <c r="M37871" s="65"/>
      <c r="N37871" s="65"/>
      <c r="O37871" s="65"/>
      <c r="P37871" s="65"/>
      <c r="Q37871" s="65"/>
      <c r="R37871" s="65"/>
      <c r="S37871" s="65"/>
      <c r="T37871" s="65"/>
      <c r="U37871" s="65"/>
      <c r="V37871" s="65"/>
      <c r="W37871" s="65"/>
      <c r="X37871" s="65"/>
      <c r="Y37871" s="65"/>
      <c r="Z37871" s="65"/>
      <c r="AA37871" s="65"/>
      <c r="AB37871" s="65"/>
      <c r="AC37871" s="65"/>
      <c r="AD37871" s="65"/>
      <c r="AE37871" s="65"/>
      <c r="AF37871" s="65"/>
      <c r="AG37871" s="65"/>
      <c r="AH37871" s="65"/>
    </row>
    <row r="37872" spans="4:34" ht="12.75" customHeight="1">
      <c r="D37872" s="51"/>
      <c r="E37872" s="52"/>
      <c r="F37872" s="52"/>
      <c r="G37872" s="53"/>
      <c r="H37872" s="53"/>
      <c r="I37872" s="53"/>
      <c r="J37872" s="65"/>
      <c r="K37872" s="65"/>
      <c r="L37872" s="65"/>
      <c r="M37872" s="65"/>
      <c r="N37872" s="65"/>
      <c r="O37872" s="65"/>
      <c r="P37872" s="65"/>
      <c r="Q37872" s="65"/>
      <c r="R37872" s="65"/>
      <c r="S37872" s="65"/>
      <c r="T37872" s="65"/>
      <c r="U37872" s="65"/>
      <c r="V37872" s="65"/>
      <c r="W37872" s="65"/>
      <c r="X37872" s="65"/>
      <c r="Y37872" s="65"/>
      <c r="Z37872" s="65"/>
      <c r="AA37872" s="65"/>
      <c r="AB37872" s="65"/>
      <c r="AC37872" s="65"/>
      <c r="AD37872" s="65"/>
      <c r="AE37872" s="65"/>
      <c r="AF37872" s="65"/>
      <c r="AG37872" s="65"/>
      <c r="AH37872" s="65"/>
    </row>
    <row r="37873" spans="4:34" ht="12.75" customHeight="1">
      <c r="D37873" s="51"/>
      <c r="E37873" s="52"/>
      <c r="F37873" s="52"/>
      <c r="G37873" s="53"/>
      <c r="H37873" s="53"/>
      <c r="I37873" s="53"/>
      <c r="J37873" s="65"/>
      <c r="K37873" s="65"/>
      <c r="L37873" s="65"/>
      <c r="M37873" s="65"/>
      <c r="N37873" s="65"/>
      <c r="O37873" s="65"/>
      <c r="P37873" s="65"/>
      <c r="Q37873" s="65"/>
      <c r="R37873" s="65"/>
      <c r="S37873" s="65"/>
      <c r="T37873" s="65"/>
      <c r="U37873" s="65"/>
      <c r="V37873" s="65"/>
      <c r="W37873" s="65"/>
      <c r="X37873" s="65"/>
      <c r="Y37873" s="65"/>
      <c r="Z37873" s="65"/>
      <c r="AA37873" s="65"/>
      <c r="AB37873" s="65"/>
      <c r="AC37873" s="65"/>
      <c r="AD37873" s="65"/>
      <c r="AE37873" s="65"/>
      <c r="AF37873" s="65"/>
      <c r="AG37873" s="65"/>
      <c r="AH37873" s="65"/>
    </row>
    <row r="37874" spans="4:34" ht="12.75" customHeight="1">
      <c r="D37874" s="51"/>
      <c r="E37874" s="52"/>
      <c r="F37874" s="52"/>
      <c r="G37874" s="53"/>
      <c r="H37874" s="53"/>
      <c r="I37874" s="53"/>
      <c r="J37874" s="65"/>
      <c r="K37874" s="65"/>
      <c r="L37874" s="65"/>
      <c r="M37874" s="65"/>
      <c r="N37874" s="65"/>
      <c r="O37874" s="65"/>
      <c r="P37874" s="65"/>
      <c r="Q37874" s="65"/>
      <c r="R37874" s="65"/>
      <c r="S37874" s="65"/>
      <c r="T37874" s="65"/>
      <c r="U37874" s="65"/>
      <c r="V37874" s="65"/>
      <c r="W37874" s="65"/>
      <c r="X37874" s="65"/>
      <c r="Y37874" s="65"/>
      <c r="Z37874" s="65"/>
      <c r="AA37874" s="65"/>
      <c r="AB37874" s="65"/>
      <c r="AC37874" s="65"/>
      <c r="AD37874" s="65"/>
      <c r="AE37874" s="65"/>
      <c r="AF37874" s="65"/>
      <c r="AG37874" s="65"/>
      <c r="AH37874" s="65"/>
    </row>
    <row r="37875" spans="4:34" ht="12.75" customHeight="1">
      <c r="D37875" s="51"/>
      <c r="E37875" s="52"/>
      <c r="F37875" s="52"/>
      <c r="G37875" s="53"/>
      <c r="H37875" s="53"/>
      <c r="I37875" s="53"/>
      <c r="J37875" s="65"/>
      <c r="K37875" s="65"/>
      <c r="L37875" s="65"/>
      <c r="M37875" s="65"/>
      <c r="N37875" s="65"/>
      <c r="O37875" s="65"/>
      <c r="P37875" s="65"/>
      <c r="Q37875" s="65"/>
      <c r="R37875" s="65"/>
      <c r="S37875" s="65"/>
      <c r="T37875" s="65"/>
      <c r="U37875" s="65"/>
      <c r="V37875" s="65"/>
      <c r="W37875" s="65"/>
      <c r="X37875" s="65"/>
      <c r="Y37875" s="65"/>
      <c r="Z37875" s="65"/>
      <c r="AA37875" s="65"/>
      <c r="AB37875" s="65"/>
      <c r="AC37875" s="65"/>
      <c r="AD37875" s="65"/>
      <c r="AE37875" s="65"/>
      <c r="AF37875" s="65"/>
      <c r="AG37875" s="65"/>
      <c r="AH37875" s="65"/>
    </row>
    <row r="37876" spans="4:34" ht="12.75" customHeight="1">
      <c r="D37876" s="51"/>
      <c r="E37876" s="52"/>
      <c r="F37876" s="52"/>
      <c r="G37876" s="53"/>
      <c r="H37876" s="53"/>
      <c r="I37876" s="53"/>
      <c r="J37876" s="65"/>
      <c r="K37876" s="65"/>
      <c r="L37876" s="65"/>
      <c r="M37876" s="65"/>
      <c r="N37876" s="65"/>
      <c r="O37876" s="65"/>
      <c r="P37876" s="65"/>
      <c r="Q37876" s="65"/>
      <c r="R37876" s="65"/>
      <c r="S37876" s="65"/>
      <c r="T37876" s="65"/>
      <c r="U37876" s="65"/>
      <c r="V37876" s="65"/>
      <c r="W37876" s="65"/>
      <c r="X37876" s="65"/>
      <c r="Y37876" s="65"/>
      <c r="Z37876" s="65"/>
      <c r="AA37876" s="65"/>
      <c r="AB37876" s="65"/>
      <c r="AC37876" s="65"/>
      <c r="AD37876" s="65"/>
      <c r="AE37876" s="65"/>
      <c r="AF37876" s="65"/>
      <c r="AG37876" s="65"/>
      <c r="AH37876" s="65"/>
    </row>
    <row r="37877" spans="4:34" ht="12.75" customHeight="1">
      <c r="D37877" s="51"/>
      <c r="E37877" s="52"/>
      <c r="F37877" s="52"/>
      <c r="G37877" s="53"/>
      <c r="H37877" s="53"/>
      <c r="I37877" s="53"/>
      <c r="J37877" s="65"/>
      <c r="K37877" s="65"/>
      <c r="L37877" s="65"/>
      <c r="M37877" s="65"/>
      <c r="N37877" s="65"/>
      <c r="O37877" s="65"/>
      <c r="P37877" s="65"/>
      <c r="Q37877" s="65"/>
      <c r="R37877" s="65"/>
      <c r="S37877" s="65"/>
      <c r="T37877" s="65"/>
      <c r="U37877" s="65"/>
      <c r="V37877" s="65"/>
      <c r="W37877" s="65"/>
      <c r="X37877" s="65"/>
      <c r="Y37877" s="65"/>
      <c r="Z37877" s="65"/>
      <c r="AA37877" s="65"/>
      <c r="AB37877" s="65"/>
      <c r="AC37877" s="65"/>
      <c r="AD37877" s="65"/>
      <c r="AE37877" s="65"/>
      <c r="AF37877" s="65"/>
      <c r="AG37877" s="65"/>
      <c r="AH37877" s="65"/>
    </row>
    <row r="37878" spans="4:34" ht="12.75" customHeight="1">
      <c r="D37878" s="51"/>
      <c r="E37878" s="52"/>
      <c r="F37878" s="52"/>
      <c r="G37878" s="53"/>
      <c r="H37878" s="53"/>
      <c r="I37878" s="53"/>
      <c r="J37878" s="65"/>
      <c r="K37878" s="65"/>
      <c r="L37878" s="65"/>
      <c r="M37878" s="65"/>
      <c r="N37878" s="65"/>
      <c r="O37878" s="65"/>
      <c r="P37878" s="65"/>
      <c r="Q37878" s="65"/>
      <c r="R37878" s="65"/>
      <c r="S37878" s="65"/>
      <c r="T37878" s="65"/>
      <c r="U37878" s="65"/>
      <c r="V37878" s="65"/>
      <c r="W37878" s="65"/>
      <c r="X37878" s="65"/>
      <c r="Y37878" s="65"/>
      <c r="Z37878" s="65"/>
      <c r="AA37878" s="65"/>
      <c r="AB37878" s="65"/>
      <c r="AC37878" s="65"/>
      <c r="AD37878" s="65"/>
      <c r="AE37878" s="65"/>
      <c r="AF37878" s="65"/>
      <c r="AG37878" s="65"/>
      <c r="AH37878" s="65"/>
    </row>
    <row r="37879" spans="4:34" ht="12.75" customHeight="1">
      <c r="D37879" s="51"/>
      <c r="E37879" s="52"/>
      <c r="F37879" s="52"/>
      <c r="G37879" s="53"/>
      <c r="H37879" s="53"/>
      <c r="I37879" s="53"/>
      <c r="J37879" s="65"/>
      <c r="K37879" s="65"/>
      <c r="L37879" s="65"/>
      <c r="M37879" s="65"/>
      <c r="N37879" s="65"/>
      <c r="O37879" s="65"/>
      <c r="P37879" s="65"/>
      <c r="Q37879" s="65"/>
      <c r="R37879" s="65"/>
      <c r="S37879" s="65"/>
      <c r="T37879" s="65"/>
      <c r="U37879" s="65"/>
      <c r="V37879" s="65"/>
      <c r="W37879" s="65"/>
      <c r="X37879" s="65"/>
      <c r="Y37879" s="65"/>
      <c r="Z37879" s="65"/>
      <c r="AA37879" s="65"/>
      <c r="AB37879" s="65"/>
      <c r="AC37879" s="65"/>
      <c r="AD37879" s="65"/>
      <c r="AE37879" s="65"/>
      <c r="AF37879" s="65"/>
      <c r="AG37879" s="65"/>
      <c r="AH37879" s="65"/>
    </row>
    <row r="37880" spans="4:34" ht="12.75" customHeight="1">
      <c r="D37880" s="51"/>
      <c r="E37880" s="52"/>
      <c r="F37880" s="52"/>
      <c r="G37880" s="53"/>
      <c r="H37880" s="53"/>
      <c r="I37880" s="53"/>
      <c r="J37880" s="65"/>
      <c r="K37880" s="65"/>
      <c r="L37880" s="65"/>
      <c r="M37880" s="65"/>
      <c r="N37880" s="65"/>
      <c r="O37880" s="65"/>
      <c r="P37880" s="65"/>
      <c r="Q37880" s="65"/>
      <c r="R37880" s="65"/>
      <c r="S37880" s="65"/>
      <c r="T37880" s="65"/>
      <c r="U37880" s="65"/>
      <c r="V37880" s="65"/>
      <c r="W37880" s="65"/>
      <c r="X37880" s="65"/>
      <c r="Y37880" s="65"/>
      <c r="Z37880" s="65"/>
      <c r="AA37880" s="65"/>
      <c r="AB37880" s="65"/>
      <c r="AC37880" s="65"/>
      <c r="AD37880" s="65"/>
      <c r="AE37880" s="65"/>
      <c r="AF37880" s="65"/>
      <c r="AG37880" s="65"/>
      <c r="AH37880" s="65"/>
    </row>
    <row r="37881" spans="4:34" ht="12.75" customHeight="1">
      <c r="D37881" s="51"/>
      <c r="E37881" s="52"/>
      <c r="F37881" s="52"/>
      <c r="G37881" s="53"/>
      <c r="H37881" s="53"/>
      <c r="I37881" s="53"/>
      <c r="J37881" s="65"/>
      <c r="K37881" s="65"/>
      <c r="L37881" s="65"/>
      <c r="M37881" s="65"/>
      <c r="N37881" s="65"/>
      <c r="O37881" s="65"/>
      <c r="P37881" s="65"/>
      <c r="Q37881" s="65"/>
      <c r="R37881" s="65"/>
      <c r="S37881" s="65"/>
      <c r="T37881" s="65"/>
      <c r="U37881" s="65"/>
      <c r="V37881" s="65"/>
      <c r="W37881" s="65"/>
      <c r="X37881" s="65"/>
      <c r="Y37881" s="65"/>
      <c r="Z37881" s="65"/>
      <c r="AA37881" s="65"/>
      <c r="AB37881" s="65"/>
      <c r="AC37881" s="65"/>
      <c r="AD37881" s="65"/>
      <c r="AE37881" s="65"/>
      <c r="AF37881" s="65"/>
      <c r="AG37881" s="65"/>
      <c r="AH37881" s="65"/>
    </row>
    <row r="37882" spans="4:34" ht="12.75" customHeight="1">
      <c r="D37882" s="51"/>
      <c r="E37882" s="52"/>
      <c r="F37882" s="52"/>
      <c r="G37882" s="53"/>
      <c r="H37882" s="53"/>
      <c r="I37882" s="53"/>
      <c r="J37882" s="65"/>
      <c r="K37882" s="65"/>
      <c r="L37882" s="65"/>
      <c r="M37882" s="65"/>
      <c r="N37882" s="65"/>
      <c r="O37882" s="65"/>
      <c r="P37882" s="65"/>
      <c r="Q37882" s="65"/>
      <c r="R37882" s="65"/>
      <c r="S37882" s="65"/>
      <c r="T37882" s="65"/>
      <c r="U37882" s="65"/>
      <c r="V37882" s="65"/>
      <c r="W37882" s="65"/>
      <c r="X37882" s="65"/>
      <c r="Y37882" s="65"/>
      <c r="Z37882" s="65"/>
      <c r="AA37882" s="65"/>
      <c r="AB37882" s="65"/>
      <c r="AC37882" s="65"/>
      <c r="AD37882" s="65"/>
      <c r="AE37882" s="65"/>
      <c r="AF37882" s="65"/>
      <c r="AG37882" s="65"/>
      <c r="AH37882" s="65"/>
    </row>
    <row r="37883" spans="4:34" ht="12.75" customHeight="1">
      <c r="D37883" s="51"/>
      <c r="E37883" s="52"/>
      <c r="F37883" s="52"/>
      <c r="G37883" s="53"/>
      <c r="H37883" s="53"/>
      <c r="I37883" s="53"/>
      <c r="J37883" s="65"/>
      <c r="K37883" s="65"/>
      <c r="L37883" s="65"/>
      <c r="M37883" s="65"/>
      <c r="N37883" s="65"/>
      <c r="O37883" s="65"/>
      <c r="P37883" s="65"/>
      <c r="Q37883" s="65"/>
      <c r="R37883" s="65"/>
      <c r="S37883" s="65"/>
      <c r="T37883" s="65"/>
      <c r="U37883" s="65"/>
      <c r="V37883" s="65"/>
      <c r="W37883" s="65"/>
      <c r="X37883" s="65"/>
      <c r="Y37883" s="65"/>
      <c r="Z37883" s="65"/>
      <c r="AA37883" s="65"/>
      <c r="AB37883" s="65"/>
      <c r="AC37883" s="65"/>
      <c r="AD37883" s="65"/>
      <c r="AE37883" s="65"/>
      <c r="AF37883" s="65"/>
      <c r="AG37883" s="65"/>
      <c r="AH37883" s="65"/>
    </row>
    <row r="37884" spans="4:34" ht="12.75" customHeight="1">
      <c r="D37884" s="51"/>
      <c r="E37884" s="52"/>
      <c r="F37884" s="52"/>
      <c r="G37884" s="53"/>
      <c r="H37884" s="53"/>
      <c r="I37884" s="53"/>
      <c r="J37884" s="65"/>
      <c r="K37884" s="65"/>
      <c r="L37884" s="65"/>
      <c r="M37884" s="65"/>
      <c r="N37884" s="65"/>
      <c r="O37884" s="65"/>
      <c r="P37884" s="65"/>
      <c r="Q37884" s="65"/>
      <c r="R37884" s="65"/>
      <c r="S37884" s="65"/>
      <c r="T37884" s="65"/>
      <c r="U37884" s="65"/>
      <c r="V37884" s="65"/>
      <c r="W37884" s="65"/>
      <c r="X37884" s="65"/>
      <c r="Y37884" s="65"/>
      <c r="Z37884" s="65"/>
      <c r="AA37884" s="65"/>
      <c r="AB37884" s="65"/>
      <c r="AC37884" s="65"/>
      <c r="AD37884" s="65"/>
      <c r="AE37884" s="65"/>
      <c r="AF37884" s="65"/>
      <c r="AG37884" s="65"/>
      <c r="AH37884" s="65"/>
    </row>
    <row r="37885" spans="4:34" ht="12.75" customHeight="1">
      <c r="D37885" s="51"/>
      <c r="E37885" s="52"/>
      <c r="F37885" s="52"/>
      <c r="G37885" s="53"/>
      <c r="H37885" s="53"/>
      <c r="I37885" s="53"/>
      <c r="J37885" s="65"/>
      <c r="K37885" s="65"/>
      <c r="L37885" s="65"/>
      <c r="M37885" s="65"/>
      <c r="N37885" s="65"/>
      <c r="O37885" s="65"/>
      <c r="P37885" s="65"/>
      <c r="Q37885" s="65"/>
      <c r="R37885" s="65"/>
      <c r="S37885" s="65"/>
      <c r="T37885" s="65"/>
      <c r="U37885" s="65"/>
      <c r="V37885" s="65"/>
      <c r="W37885" s="65"/>
      <c r="X37885" s="65"/>
      <c r="Y37885" s="65"/>
      <c r="Z37885" s="65"/>
      <c r="AA37885" s="65"/>
      <c r="AB37885" s="65"/>
      <c r="AC37885" s="65"/>
      <c r="AD37885" s="65"/>
      <c r="AE37885" s="65"/>
      <c r="AF37885" s="65"/>
      <c r="AG37885" s="65"/>
      <c r="AH37885" s="65"/>
    </row>
    <row r="37886" spans="4:34" ht="12.75" customHeight="1">
      <c r="D37886" s="51"/>
      <c r="E37886" s="52"/>
      <c r="F37886" s="52"/>
      <c r="G37886" s="53"/>
      <c r="H37886" s="53"/>
      <c r="I37886" s="53"/>
      <c r="J37886" s="65"/>
      <c r="K37886" s="65"/>
      <c r="L37886" s="65"/>
      <c r="M37886" s="65"/>
      <c r="N37886" s="65"/>
      <c r="O37886" s="65"/>
      <c r="P37886" s="65"/>
      <c r="Q37886" s="65"/>
      <c r="R37886" s="65"/>
      <c r="S37886" s="65"/>
      <c r="T37886" s="65"/>
      <c r="U37886" s="65"/>
      <c r="V37886" s="65"/>
      <c r="W37886" s="65"/>
      <c r="X37886" s="65"/>
      <c r="Y37886" s="65"/>
      <c r="Z37886" s="65"/>
      <c r="AA37886" s="65"/>
      <c r="AB37886" s="65"/>
      <c r="AC37886" s="65"/>
      <c r="AD37886" s="65"/>
      <c r="AE37886" s="65"/>
      <c r="AF37886" s="65"/>
      <c r="AG37886" s="65"/>
      <c r="AH37886" s="65"/>
    </row>
    <row r="37887" spans="4:34" ht="12.75" customHeight="1">
      <c r="D37887" s="51"/>
      <c r="E37887" s="52"/>
      <c r="F37887" s="52"/>
      <c r="G37887" s="53"/>
      <c r="H37887" s="53"/>
      <c r="I37887" s="53"/>
      <c r="J37887" s="65"/>
      <c r="K37887" s="65"/>
      <c r="L37887" s="65"/>
      <c r="M37887" s="65"/>
      <c r="N37887" s="65"/>
      <c r="O37887" s="65"/>
      <c r="P37887" s="65"/>
      <c r="Q37887" s="65"/>
      <c r="R37887" s="65"/>
      <c r="S37887" s="65"/>
      <c r="T37887" s="65"/>
      <c r="U37887" s="65"/>
      <c r="V37887" s="65"/>
      <c r="W37887" s="65"/>
      <c r="X37887" s="65"/>
      <c r="Y37887" s="65"/>
      <c r="Z37887" s="65"/>
      <c r="AA37887" s="65"/>
      <c r="AB37887" s="65"/>
      <c r="AC37887" s="65"/>
      <c r="AD37887" s="65"/>
      <c r="AE37887" s="65"/>
      <c r="AF37887" s="65"/>
      <c r="AG37887" s="65"/>
      <c r="AH37887" s="65"/>
    </row>
    <row r="37888" spans="4:34" ht="12.75" customHeight="1">
      <c r="D37888" s="51"/>
      <c r="E37888" s="52"/>
      <c r="F37888" s="52"/>
      <c r="G37888" s="53"/>
      <c r="H37888" s="53"/>
      <c r="I37888" s="53"/>
      <c r="J37888" s="65"/>
      <c r="K37888" s="65"/>
      <c r="L37888" s="65"/>
      <c r="M37888" s="65"/>
      <c r="N37888" s="65"/>
      <c r="O37888" s="65"/>
      <c r="P37888" s="65"/>
      <c r="Q37888" s="65"/>
      <c r="R37888" s="65"/>
      <c r="S37888" s="65"/>
      <c r="T37888" s="65"/>
      <c r="U37888" s="65"/>
      <c r="V37888" s="65"/>
      <c r="W37888" s="65"/>
      <c r="X37888" s="65"/>
      <c r="Y37888" s="65"/>
      <c r="Z37888" s="65"/>
      <c r="AA37888" s="65"/>
      <c r="AB37888" s="65"/>
      <c r="AC37888" s="65"/>
      <c r="AD37888" s="65"/>
      <c r="AE37888" s="65"/>
      <c r="AF37888" s="65"/>
      <c r="AG37888" s="65"/>
      <c r="AH37888" s="65"/>
    </row>
    <row r="37889" spans="4:34" ht="12.75" customHeight="1">
      <c r="D37889" s="51"/>
      <c r="E37889" s="52"/>
      <c r="F37889" s="52"/>
      <c r="G37889" s="53"/>
      <c r="H37889" s="53"/>
      <c r="I37889" s="53"/>
      <c r="J37889" s="65"/>
      <c r="K37889" s="65"/>
      <c r="L37889" s="65"/>
      <c r="M37889" s="65"/>
      <c r="N37889" s="65"/>
      <c r="O37889" s="65"/>
      <c r="P37889" s="65"/>
      <c r="Q37889" s="65"/>
      <c r="R37889" s="65"/>
      <c r="S37889" s="65"/>
      <c r="T37889" s="65"/>
      <c r="U37889" s="65"/>
      <c r="V37889" s="65"/>
      <c r="W37889" s="65"/>
      <c r="X37889" s="65"/>
      <c r="Y37889" s="65"/>
      <c r="Z37889" s="65"/>
      <c r="AA37889" s="65"/>
      <c r="AB37889" s="65"/>
      <c r="AC37889" s="65"/>
      <c r="AD37889" s="65"/>
      <c r="AE37889" s="65"/>
      <c r="AF37889" s="65"/>
      <c r="AG37889" s="65"/>
      <c r="AH37889" s="65"/>
    </row>
    <row r="37890" spans="4:34" ht="12.75" customHeight="1">
      <c r="D37890" s="51"/>
      <c r="E37890" s="52"/>
      <c r="F37890" s="52"/>
      <c r="G37890" s="53"/>
      <c r="H37890" s="53"/>
      <c r="I37890" s="53"/>
      <c r="J37890" s="65"/>
      <c r="K37890" s="65"/>
      <c r="L37890" s="65"/>
      <c r="M37890" s="65"/>
      <c r="N37890" s="65"/>
      <c r="O37890" s="65"/>
      <c r="P37890" s="65"/>
      <c r="Q37890" s="65"/>
      <c r="R37890" s="65"/>
      <c r="S37890" s="65"/>
      <c r="T37890" s="65"/>
      <c r="U37890" s="65"/>
      <c r="V37890" s="65"/>
      <c r="W37890" s="65"/>
      <c r="X37890" s="65"/>
      <c r="Y37890" s="65"/>
      <c r="Z37890" s="65"/>
      <c r="AA37890" s="65"/>
      <c r="AB37890" s="65"/>
      <c r="AC37890" s="65"/>
      <c r="AD37890" s="65"/>
      <c r="AE37890" s="65"/>
      <c r="AF37890" s="65"/>
      <c r="AG37890" s="65"/>
      <c r="AH37890" s="65"/>
    </row>
    <row r="37891" spans="4:34" ht="12.75" customHeight="1">
      <c r="D37891" s="51"/>
      <c r="E37891" s="52"/>
      <c r="F37891" s="52"/>
      <c r="G37891" s="53"/>
      <c r="H37891" s="53"/>
      <c r="I37891" s="53"/>
      <c r="J37891" s="65"/>
      <c r="K37891" s="65"/>
      <c r="L37891" s="65"/>
      <c r="M37891" s="65"/>
      <c r="N37891" s="65"/>
      <c r="O37891" s="65"/>
      <c r="P37891" s="65"/>
      <c r="Q37891" s="65"/>
      <c r="R37891" s="65"/>
      <c r="S37891" s="65"/>
      <c r="T37891" s="65"/>
      <c r="U37891" s="65"/>
      <c r="V37891" s="65"/>
      <c r="W37891" s="65"/>
      <c r="X37891" s="65"/>
      <c r="Y37891" s="65"/>
      <c r="Z37891" s="65"/>
      <c r="AA37891" s="65"/>
      <c r="AB37891" s="65"/>
      <c r="AC37891" s="65"/>
      <c r="AD37891" s="65"/>
      <c r="AE37891" s="65"/>
      <c r="AF37891" s="65"/>
      <c r="AG37891" s="65"/>
      <c r="AH37891" s="65"/>
    </row>
    <row r="37892" spans="4:34" ht="12.75" customHeight="1">
      <c r="D37892" s="51"/>
      <c r="E37892" s="52"/>
      <c r="F37892" s="52"/>
      <c r="G37892" s="53"/>
      <c r="H37892" s="53"/>
      <c r="I37892" s="53"/>
      <c r="J37892" s="65"/>
      <c r="K37892" s="65"/>
      <c r="L37892" s="65"/>
      <c r="M37892" s="65"/>
      <c r="N37892" s="65"/>
      <c r="O37892" s="65"/>
      <c r="P37892" s="65"/>
      <c r="Q37892" s="65"/>
      <c r="R37892" s="65"/>
      <c r="S37892" s="65"/>
      <c r="T37892" s="65"/>
      <c r="U37892" s="65"/>
      <c r="V37892" s="65"/>
      <c r="W37892" s="65"/>
      <c r="X37892" s="65"/>
      <c r="Y37892" s="65"/>
      <c r="Z37892" s="65"/>
      <c r="AA37892" s="65"/>
      <c r="AB37892" s="65"/>
      <c r="AC37892" s="65"/>
      <c r="AD37892" s="65"/>
      <c r="AE37892" s="65"/>
      <c r="AF37892" s="65"/>
      <c r="AG37892" s="65"/>
      <c r="AH37892" s="65"/>
    </row>
    <row r="37893" spans="4:34" ht="12.75" customHeight="1">
      <c r="D37893" s="51"/>
      <c r="E37893" s="52"/>
      <c r="F37893" s="52"/>
      <c r="G37893" s="53"/>
      <c r="H37893" s="53"/>
      <c r="I37893" s="53"/>
      <c r="J37893" s="65"/>
      <c r="K37893" s="65"/>
      <c r="L37893" s="65"/>
      <c r="M37893" s="65"/>
      <c r="N37893" s="65"/>
      <c r="O37893" s="65"/>
      <c r="P37893" s="65"/>
      <c r="Q37893" s="65"/>
      <c r="R37893" s="65"/>
      <c r="S37893" s="65"/>
      <c r="T37893" s="65"/>
      <c r="U37893" s="65"/>
      <c r="V37893" s="65"/>
      <c r="W37893" s="65"/>
      <c r="X37893" s="65"/>
      <c r="Y37893" s="65"/>
      <c r="Z37893" s="65"/>
      <c r="AA37893" s="65"/>
      <c r="AB37893" s="65"/>
      <c r="AC37893" s="65"/>
      <c r="AD37893" s="65"/>
      <c r="AE37893" s="65"/>
      <c r="AF37893" s="65"/>
      <c r="AG37893" s="65"/>
      <c r="AH37893" s="65"/>
    </row>
    <row r="37894" spans="4:34" ht="12.75" customHeight="1">
      <c r="D37894" s="51"/>
      <c r="E37894" s="52"/>
      <c r="F37894" s="52"/>
      <c r="G37894" s="53"/>
      <c r="H37894" s="53"/>
      <c r="I37894" s="53"/>
      <c r="J37894" s="65"/>
      <c r="K37894" s="65"/>
      <c r="L37894" s="65"/>
      <c r="M37894" s="65"/>
      <c r="N37894" s="65"/>
      <c r="O37894" s="65"/>
      <c r="P37894" s="65"/>
      <c r="Q37894" s="65"/>
      <c r="R37894" s="65"/>
      <c r="S37894" s="65"/>
      <c r="T37894" s="65"/>
      <c r="U37894" s="65"/>
      <c r="V37894" s="65"/>
      <c r="W37894" s="65"/>
      <c r="X37894" s="65"/>
      <c r="Y37894" s="65"/>
      <c r="Z37894" s="65"/>
      <c r="AA37894" s="65"/>
      <c r="AB37894" s="65"/>
      <c r="AC37894" s="65"/>
      <c r="AD37894" s="65"/>
      <c r="AE37894" s="65"/>
      <c r="AF37894" s="65"/>
      <c r="AG37894" s="65"/>
      <c r="AH37894" s="65"/>
    </row>
    <row r="37895" spans="4:34" ht="12.75" customHeight="1">
      <c r="D37895" s="51"/>
      <c r="E37895" s="52"/>
      <c r="F37895" s="52"/>
      <c r="G37895" s="53"/>
      <c r="H37895" s="53"/>
      <c r="I37895" s="53"/>
      <c r="J37895" s="65"/>
      <c r="K37895" s="65"/>
      <c r="L37895" s="65"/>
      <c r="M37895" s="65"/>
      <c r="N37895" s="65"/>
      <c r="O37895" s="65"/>
      <c r="P37895" s="65"/>
      <c r="Q37895" s="65"/>
      <c r="R37895" s="65"/>
      <c r="S37895" s="65"/>
      <c r="T37895" s="65"/>
      <c r="U37895" s="65"/>
      <c r="V37895" s="65"/>
      <c r="W37895" s="65"/>
      <c r="X37895" s="65"/>
      <c r="Y37895" s="65"/>
      <c r="Z37895" s="65"/>
      <c r="AA37895" s="65"/>
      <c r="AB37895" s="65"/>
      <c r="AC37895" s="65"/>
      <c r="AD37895" s="65"/>
      <c r="AE37895" s="65"/>
      <c r="AF37895" s="65"/>
      <c r="AG37895" s="65"/>
      <c r="AH37895" s="65"/>
    </row>
    <row r="37896" spans="4:34" ht="12.75" customHeight="1">
      <c r="D37896" s="51"/>
      <c r="E37896" s="52"/>
      <c r="F37896" s="52"/>
      <c r="G37896" s="53"/>
      <c r="H37896" s="53"/>
      <c r="I37896" s="53"/>
      <c r="J37896" s="65"/>
      <c r="K37896" s="65"/>
      <c r="L37896" s="65"/>
      <c r="M37896" s="65"/>
      <c r="N37896" s="65"/>
      <c r="O37896" s="65"/>
      <c r="P37896" s="65"/>
      <c r="Q37896" s="65"/>
      <c r="R37896" s="65"/>
      <c r="S37896" s="65"/>
      <c r="T37896" s="65"/>
      <c r="U37896" s="65"/>
      <c r="V37896" s="65"/>
      <c r="W37896" s="65"/>
      <c r="X37896" s="65"/>
      <c r="Y37896" s="65"/>
      <c r="Z37896" s="65"/>
      <c r="AA37896" s="65"/>
      <c r="AB37896" s="65"/>
      <c r="AC37896" s="65"/>
      <c r="AD37896" s="65"/>
      <c r="AE37896" s="65"/>
      <c r="AF37896" s="65"/>
      <c r="AG37896" s="65"/>
      <c r="AH37896" s="65"/>
    </row>
    <row r="37897" spans="4:34" ht="12.75" customHeight="1">
      <c r="D37897" s="51"/>
      <c r="E37897" s="52"/>
      <c r="F37897" s="52"/>
      <c r="G37897" s="53"/>
      <c r="H37897" s="53"/>
      <c r="I37897" s="53"/>
      <c r="J37897" s="65"/>
      <c r="K37897" s="65"/>
      <c r="L37897" s="65"/>
      <c r="M37897" s="65"/>
      <c r="N37897" s="65"/>
      <c r="O37897" s="65"/>
      <c r="P37897" s="65"/>
      <c r="Q37897" s="65"/>
      <c r="R37897" s="65"/>
      <c r="S37897" s="65"/>
      <c r="T37897" s="65"/>
      <c r="U37897" s="65"/>
      <c r="V37897" s="65"/>
      <c r="W37897" s="65"/>
      <c r="X37897" s="65"/>
      <c r="Y37897" s="65"/>
      <c r="Z37897" s="65"/>
      <c r="AA37897" s="65"/>
      <c r="AB37897" s="65"/>
      <c r="AC37897" s="65"/>
      <c r="AD37897" s="65"/>
      <c r="AE37897" s="65"/>
      <c r="AF37897" s="65"/>
      <c r="AG37897" s="65"/>
      <c r="AH37897" s="65"/>
    </row>
    <row r="37898" spans="4:34" ht="12.75" customHeight="1">
      <c r="D37898" s="51"/>
      <c r="E37898" s="52"/>
      <c r="F37898" s="52"/>
      <c r="G37898" s="53"/>
      <c r="H37898" s="53"/>
      <c r="I37898" s="53"/>
      <c r="J37898" s="65"/>
      <c r="K37898" s="65"/>
      <c r="L37898" s="65"/>
      <c r="M37898" s="65"/>
      <c r="N37898" s="65"/>
      <c r="O37898" s="65"/>
      <c r="P37898" s="65"/>
      <c r="Q37898" s="65"/>
      <c r="R37898" s="65"/>
      <c r="S37898" s="65"/>
      <c r="T37898" s="65"/>
      <c r="U37898" s="65"/>
      <c r="V37898" s="65"/>
      <c r="W37898" s="65"/>
      <c r="X37898" s="65"/>
      <c r="Y37898" s="65"/>
      <c r="Z37898" s="65"/>
      <c r="AA37898" s="65"/>
      <c r="AB37898" s="65"/>
      <c r="AC37898" s="65"/>
      <c r="AD37898" s="65"/>
      <c r="AE37898" s="65"/>
      <c r="AF37898" s="65"/>
      <c r="AG37898" s="65"/>
      <c r="AH37898" s="65"/>
    </row>
    <row r="37899" spans="4:34" ht="12.75" customHeight="1">
      <c r="D37899" s="51"/>
      <c r="E37899" s="52"/>
      <c r="F37899" s="52"/>
      <c r="G37899" s="53"/>
      <c r="H37899" s="53"/>
      <c r="I37899" s="53"/>
      <c r="J37899" s="65"/>
      <c r="K37899" s="65"/>
      <c r="L37899" s="65"/>
      <c r="M37899" s="65"/>
      <c r="N37899" s="65"/>
      <c r="O37899" s="65"/>
      <c r="P37899" s="65"/>
      <c r="Q37899" s="65"/>
      <c r="R37899" s="65"/>
      <c r="S37899" s="65"/>
      <c r="T37899" s="65"/>
      <c r="U37899" s="65"/>
      <c r="V37899" s="65"/>
      <c r="W37899" s="65"/>
      <c r="X37899" s="65"/>
      <c r="Y37899" s="65"/>
      <c r="Z37899" s="65"/>
      <c r="AA37899" s="65"/>
      <c r="AB37899" s="65"/>
      <c r="AC37899" s="65"/>
      <c r="AD37899" s="65"/>
      <c r="AE37899" s="65"/>
      <c r="AF37899" s="65"/>
      <c r="AG37899" s="65"/>
      <c r="AH37899" s="65"/>
    </row>
    <row r="37900" spans="4:34" ht="12.75" customHeight="1">
      <c r="D37900" s="51"/>
      <c r="E37900" s="52"/>
      <c r="F37900" s="52"/>
      <c r="G37900" s="53"/>
      <c r="H37900" s="53"/>
      <c r="I37900" s="53"/>
      <c r="J37900" s="65"/>
      <c r="K37900" s="65"/>
      <c r="L37900" s="65"/>
      <c r="M37900" s="65"/>
      <c r="N37900" s="65"/>
      <c r="O37900" s="65"/>
      <c r="P37900" s="65"/>
      <c r="Q37900" s="65"/>
      <c r="R37900" s="65"/>
      <c r="S37900" s="65"/>
      <c r="T37900" s="65"/>
      <c r="U37900" s="65"/>
      <c r="V37900" s="65"/>
      <c r="W37900" s="65"/>
      <c r="X37900" s="65"/>
      <c r="Y37900" s="65"/>
      <c r="Z37900" s="65"/>
      <c r="AA37900" s="65"/>
      <c r="AB37900" s="65"/>
      <c r="AC37900" s="65"/>
      <c r="AD37900" s="65"/>
      <c r="AE37900" s="65"/>
      <c r="AF37900" s="65"/>
      <c r="AG37900" s="65"/>
      <c r="AH37900" s="65"/>
    </row>
    <row r="37901" spans="4:34" ht="12.75" customHeight="1">
      <c r="D37901" s="51"/>
      <c r="E37901" s="52"/>
      <c r="F37901" s="52"/>
      <c r="G37901" s="53"/>
      <c r="H37901" s="53"/>
      <c r="I37901" s="53"/>
      <c r="J37901" s="65"/>
      <c r="K37901" s="65"/>
      <c r="L37901" s="65"/>
      <c r="M37901" s="65"/>
      <c r="N37901" s="65"/>
      <c r="O37901" s="65"/>
      <c r="P37901" s="65"/>
      <c r="Q37901" s="65"/>
      <c r="R37901" s="65"/>
      <c r="S37901" s="65"/>
      <c r="T37901" s="65"/>
      <c r="U37901" s="65"/>
      <c r="V37901" s="65"/>
      <c r="W37901" s="65"/>
      <c r="X37901" s="65"/>
      <c r="Y37901" s="65"/>
      <c r="Z37901" s="65"/>
      <c r="AA37901" s="65"/>
      <c r="AB37901" s="65"/>
      <c r="AC37901" s="65"/>
      <c r="AD37901" s="65"/>
      <c r="AE37901" s="65"/>
      <c r="AF37901" s="65"/>
      <c r="AG37901" s="65"/>
      <c r="AH37901" s="65"/>
    </row>
    <row r="37902" spans="4:34" ht="12.75" customHeight="1">
      <c r="D37902" s="51"/>
      <c r="E37902" s="52"/>
      <c r="F37902" s="52"/>
      <c r="G37902" s="53"/>
      <c r="H37902" s="53"/>
      <c r="I37902" s="53"/>
      <c r="J37902" s="65"/>
      <c r="K37902" s="65"/>
      <c r="L37902" s="65"/>
      <c r="M37902" s="65"/>
      <c r="N37902" s="65"/>
      <c r="O37902" s="65"/>
      <c r="P37902" s="65"/>
      <c r="Q37902" s="65"/>
      <c r="R37902" s="65"/>
      <c r="S37902" s="65"/>
      <c r="T37902" s="65"/>
      <c r="U37902" s="65"/>
      <c r="V37902" s="65"/>
      <c r="W37902" s="65"/>
      <c r="X37902" s="65"/>
      <c r="Y37902" s="65"/>
      <c r="Z37902" s="65"/>
      <c r="AA37902" s="65"/>
      <c r="AB37902" s="65"/>
      <c r="AC37902" s="65"/>
      <c r="AD37902" s="65"/>
      <c r="AE37902" s="65"/>
      <c r="AF37902" s="65"/>
      <c r="AG37902" s="65"/>
      <c r="AH37902" s="65"/>
    </row>
    <row r="37903" spans="4:34" ht="12.75" customHeight="1">
      <c r="D37903" s="51"/>
      <c r="E37903" s="52"/>
      <c r="F37903" s="52"/>
      <c r="G37903" s="53"/>
      <c r="H37903" s="53"/>
      <c r="I37903" s="53"/>
      <c r="J37903" s="65"/>
      <c r="K37903" s="65"/>
      <c r="L37903" s="65"/>
      <c r="M37903" s="65"/>
      <c r="N37903" s="65"/>
      <c r="O37903" s="65"/>
      <c r="P37903" s="65"/>
      <c r="Q37903" s="65"/>
      <c r="R37903" s="65"/>
      <c r="S37903" s="65"/>
      <c r="T37903" s="65"/>
      <c r="U37903" s="65"/>
      <c r="V37903" s="65"/>
      <c r="W37903" s="65"/>
      <c r="X37903" s="65"/>
      <c r="Y37903" s="65"/>
      <c r="Z37903" s="65"/>
      <c r="AA37903" s="65"/>
      <c r="AB37903" s="65"/>
      <c r="AC37903" s="65"/>
      <c r="AD37903" s="65"/>
      <c r="AE37903" s="65"/>
      <c r="AF37903" s="65"/>
      <c r="AG37903" s="65"/>
      <c r="AH37903" s="65"/>
    </row>
    <row r="37904" spans="4:34" ht="12.75" customHeight="1">
      <c r="D37904" s="51"/>
      <c r="E37904" s="52"/>
      <c r="F37904" s="52"/>
      <c r="G37904" s="53"/>
      <c r="H37904" s="53"/>
      <c r="I37904" s="53"/>
      <c r="J37904" s="65"/>
      <c r="K37904" s="65"/>
      <c r="L37904" s="65"/>
      <c r="M37904" s="65"/>
      <c r="N37904" s="65"/>
      <c r="O37904" s="65"/>
      <c r="P37904" s="65"/>
      <c r="Q37904" s="65"/>
      <c r="R37904" s="65"/>
      <c r="S37904" s="65"/>
      <c r="T37904" s="65"/>
      <c r="U37904" s="65"/>
      <c r="V37904" s="65"/>
      <c r="W37904" s="65"/>
      <c r="X37904" s="65"/>
      <c r="Y37904" s="65"/>
      <c r="Z37904" s="65"/>
      <c r="AA37904" s="65"/>
      <c r="AB37904" s="65"/>
      <c r="AC37904" s="65"/>
      <c r="AD37904" s="65"/>
      <c r="AE37904" s="65"/>
      <c r="AF37904" s="65"/>
      <c r="AG37904" s="65"/>
      <c r="AH37904" s="65"/>
    </row>
    <row r="37905" spans="4:34" ht="12.75" customHeight="1">
      <c r="D37905" s="51"/>
      <c r="E37905" s="52"/>
      <c r="F37905" s="52"/>
      <c r="G37905" s="53"/>
      <c r="H37905" s="53"/>
      <c r="I37905" s="53"/>
      <c r="J37905" s="65"/>
      <c r="K37905" s="65"/>
      <c r="L37905" s="65"/>
      <c r="M37905" s="65"/>
      <c r="N37905" s="65"/>
      <c r="O37905" s="65"/>
      <c r="P37905" s="65"/>
      <c r="Q37905" s="65"/>
      <c r="R37905" s="65"/>
      <c r="S37905" s="65"/>
      <c r="T37905" s="65"/>
      <c r="U37905" s="65"/>
      <c r="V37905" s="65"/>
      <c r="W37905" s="65"/>
      <c r="X37905" s="65"/>
      <c r="Y37905" s="65"/>
      <c r="Z37905" s="65"/>
      <c r="AA37905" s="65"/>
      <c r="AB37905" s="65"/>
      <c r="AC37905" s="65"/>
      <c r="AD37905" s="65"/>
      <c r="AE37905" s="65"/>
      <c r="AF37905" s="65"/>
      <c r="AG37905" s="65"/>
      <c r="AH37905" s="65"/>
    </row>
    <row r="37906" spans="4:34" ht="12.75" customHeight="1">
      <c r="D37906" s="51"/>
      <c r="E37906" s="52"/>
      <c r="F37906" s="52"/>
      <c r="G37906" s="53"/>
      <c r="H37906" s="53"/>
      <c r="I37906" s="53"/>
      <c r="J37906" s="65"/>
      <c r="K37906" s="65"/>
      <c r="L37906" s="65"/>
      <c r="M37906" s="65"/>
      <c r="N37906" s="65"/>
      <c r="O37906" s="65"/>
      <c r="P37906" s="65"/>
      <c r="Q37906" s="65"/>
      <c r="R37906" s="65"/>
      <c r="S37906" s="65"/>
      <c r="T37906" s="65"/>
      <c r="U37906" s="65"/>
      <c r="V37906" s="65"/>
      <c r="W37906" s="65"/>
      <c r="X37906" s="65"/>
      <c r="Y37906" s="65"/>
      <c r="Z37906" s="65"/>
      <c r="AA37906" s="65"/>
      <c r="AB37906" s="65"/>
      <c r="AC37906" s="65"/>
      <c r="AD37906" s="65"/>
      <c r="AE37906" s="65"/>
      <c r="AF37906" s="65"/>
      <c r="AG37906" s="65"/>
      <c r="AH37906" s="65"/>
    </row>
    <row r="37907" spans="4:34" ht="12.75" customHeight="1">
      <c r="D37907" s="51"/>
      <c r="E37907" s="52"/>
      <c r="F37907" s="52"/>
      <c r="G37907" s="53"/>
      <c r="H37907" s="53"/>
      <c r="I37907" s="53"/>
      <c r="J37907" s="65"/>
      <c r="K37907" s="65"/>
      <c r="L37907" s="65"/>
      <c r="M37907" s="65"/>
      <c r="N37907" s="65"/>
      <c r="O37907" s="65"/>
      <c r="P37907" s="65"/>
      <c r="Q37907" s="65"/>
      <c r="R37907" s="65"/>
      <c r="S37907" s="65"/>
      <c r="T37907" s="65"/>
      <c r="U37907" s="65"/>
      <c r="V37907" s="65"/>
      <c r="W37907" s="65"/>
      <c r="X37907" s="65"/>
      <c r="Y37907" s="65"/>
      <c r="Z37907" s="65"/>
      <c r="AA37907" s="65"/>
      <c r="AB37907" s="65"/>
      <c r="AC37907" s="65"/>
      <c r="AD37907" s="65"/>
      <c r="AE37907" s="65"/>
      <c r="AF37907" s="65"/>
      <c r="AG37907" s="65"/>
      <c r="AH37907" s="65"/>
    </row>
    <row r="37908" spans="4:34" ht="12.75" customHeight="1">
      <c r="D37908" s="51"/>
      <c r="E37908" s="52"/>
      <c r="F37908" s="52"/>
      <c r="G37908" s="53"/>
      <c r="H37908" s="53"/>
      <c r="I37908" s="53"/>
      <c r="J37908" s="65"/>
      <c r="K37908" s="65"/>
      <c r="L37908" s="65"/>
      <c r="M37908" s="65"/>
      <c r="N37908" s="65"/>
      <c r="O37908" s="65"/>
      <c r="P37908" s="65"/>
      <c r="Q37908" s="65"/>
      <c r="R37908" s="65"/>
      <c r="S37908" s="65"/>
      <c r="T37908" s="65"/>
      <c r="U37908" s="65"/>
      <c r="V37908" s="65"/>
      <c r="W37908" s="65"/>
      <c r="X37908" s="65"/>
      <c r="Y37908" s="65"/>
      <c r="Z37908" s="65"/>
      <c r="AA37908" s="65"/>
      <c r="AB37908" s="65"/>
      <c r="AC37908" s="65"/>
      <c r="AD37908" s="65"/>
      <c r="AE37908" s="65"/>
      <c r="AF37908" s="65"/>
      <c r="AG37908" s="65"/>
      <c r="AH37908" s="65"/>
    </row>
    <row r="37909" spans="4:34" ht="12.75" customHeight="1">
      <c r="D37909" s="51"/>
      <c r="E37909" s="52"/>
      <c r="F37909" s="52"/>
      <c r="G37909" s="53"/>
      <c r="H37909" s="53"/>
      <c r="I37909" s="53"/>
      <c r="J37909" s="65"/>
      <c r="K37909" s="65"/>
      <c r="L37909" s="65"/>
      <c r="M37909" s="65"/>
      <c r="N37909" s="65"/>
      <c r="O37909" s="65"/>
      <c r="P37909" s="65"/>
      <c r="Q37909" s="65"/>
      <c r="R37909" s="65"/>
      <c r="S37909" s="65"/>
      <c r="T37909" s="65"/>
      <c r="U37909" s="65"/>
      <c r="V37909" s="65"/>
      <c r="W37909" s="65"/>
      <c r="X37909" s="65"/>
      <c r="Y37909" s="65"/>
      <c r="Z37909" s="65"/>
      <c r="AA37909" s="65"/>
      <c r="AB37909" s="65"/>
      <c r="AC37909" s="65"/>
      <c r="AD37909" s="65"/>
      <c r="AE37909" s="65"/>
      <c r="AF37909" s="65"/>
      <c r="AG37909" s="65"/>
      <c r="AH37909" s="65"/>
    </row>
    <row r="37910" spans="4:34" ht="12.75" customHeight="1">
      <c r="D37910" s="51"/>
      <c r="E37910" s="52"/>
      <c r="F37910" s="52"/>
      <c r="G37910" s="53"/>
      <c r="H37910" s="53"/>
      <c r="I37910" s="53"/>
      <c r="J37910" s="65"/>
      <c r="K37910" s="65"/>
      <c r="L37910" s="65"/>
      <c r="M37910" s="65"/>
      <c r="N37910" s="65"/>
      <c r="O37910" s="65"/>
      <c r="P37910" s="65"/>
      <c r="Q37910" s="65"/>
      <c r="R37910" s="65"/>
      <c r="S37910" s="65"/>
      <c r="T37910" s="65"/>
      <c r="U37910" s="65"/>
      <c r="V37910" s="65"/>
      <c r="W37910" s="65"/>
      <c r="X37910" s="65"/>
      <c r="Y37910" s="65"/>
      <c r="Z37910" s="65"/>
      <c r="AA37910" s="65"/>
      <c r="AB37910" s="65"/>
      <c r="AC37910" s="65"/>
      <c r="AD37910" s="65"/>
      <c r="AE37910" s="65"/>
      <c r="AF37910" s="65"/>
      <c r="AG37910" s="65"/>
      <c r="AH37910" s="65"/>
    </row>
    <row r="37911" spans="4:34" ht="12.75" customHeight="1">
      <c r="D37911" s="51"/>
      <c r="E37911" s="52"/>
      <c r="F37911" s="52"/>
      <c r="G37911" s="53"/>
      <c r="H37911" s="53"/>
      <c r="I37911" s="53"/>
      <c r="J37911" s="65"/>
      <c r="K37911" s="65"/>
      <c r="L37911" s="65"/>
      <c r="M37911" s="65"/>
      <c r="N37911" s="65"/>
      <c r="O37911" s="65"/>
      <c r="P37911" s="65"/>
      <c r="Q37911" s="65"/>
      <c r="R37911" s="65"/>
      <c r="S37911" s="65"/>
      <c r="T37911" s="65"/>
      <c r="U37911" s="65"/>
      <c r="V37911" s="65"/>
      <c r="W37911" s="65"/>
      <c r="X37911" s="65"/>
      <c r="Y37911" s="65"/>
      <c r="Z37911" s="65"/>
      <c r="AA37911" s="65"/>
      <c r="AB37911" s="65"/>
      <c r="AC37911" s="65"/>
      <c r="AD37911" s="65"/>
      <c r="AE37911" s="65"/>
      <c r="AF37911" s="65"/>
      <c r="AG37911" s="65"/>
      <c r="AH37911" s="65"/>
    </row>
    <row r="37912" spans="4:34" ht="12.75" customHeight="1">
      <c r="D37912" s="51"/>
      <c r="E37912" s="52"/>
      <c r="F37912" s="52"/>
      <c r="G37912" s="53"/>
      <c r="H37912" s="53"/>
      <c r="I37912" s="53"/>
      <c r="J37912" s="65"/>
      <c r="K37912" s="65"/>
      <c r="L37912" s="65"/>
      <c r="M37912" s="65"/>
      <c r="N37912" s="65"/>
      <c r="O37912" s="65"/>
      <c r="P37912" s="65"/>
      <c r="Q37912" s="65"/>
      <c r="R37912" s="65"/>
      <c r="S37912" s="65"/>
      <c r="T37912" s="65"/>
      <c r="U37912" s="65"/>
      <c r="V37912" s="65"/>
      <c r="W37912" s="65"/>
      <c r="X37912" s="65"/>
      <c r="Y37912" s="65"/>
      <c r="Z37912" s="65"/>
      <c r="AA37912" s="65"/>
      <c r="AB37912" s="65"/>
      <c r="AC37912" s="65"/>
      <c r="AD37912" s="65"/>
      <c r="AE37912" s="65"/>
      <c r="AF37912" s="65"/>
      <c r="AG37912" s="65"/>
      <c r="AH37912" s="65"/>
    </row>
    <row r="37913" spans="4:34" ht="12.75" customHeight="1">
      <c r="D37913" s="51"/>
      <c r="E37913" s="52"/>
      <c r="F37913" s="52"/>
      <c r="G37913" s="53"/>
      <c r="H37913" s="53"/>
      <c r="I37913" s="53"/>
      <c r="J37913" s="65"/>
      <c r="K37913" s="65"/>
      <c r="L37913" s="65"/>
      <c r="M37913" s="65"/>
      <c r="N37913" s="65"/>
      <c r="O37913" s="65"/>
      <c r="P37913" s="65"/>
      <c r="Q37913" s="65"/>
      <c r="R37913" s="65"/>
      <c r="S37913" s="65"/>
      <c r="T37913" s="65"/>
      <c r="U37913" s="65"/>
      <c r="V37913" s="65"/>
      <c r="W37913" s="65"/>
      <c r="X37913" s="65"/>
      <c r="Y37913" s="65"/>
      <c r="Z37913" s="65"/>
      <c r="AA37913" s="65"/>
      <c r="AB37913" s="65"/>
      <c r="AC37913" s="65"/>
      <c r="AD37913" s="65"/>
      <c r="AE37913" s="65"/>
      <c r="AF37913" s="65"/>
      <c r="AG37913" s="65"/>
      <c r="AH37913" s="65"/>
    </row>
    <row r="37914" spans="4:34" ht="12.75" customHeight="1">
      <c r="D37914" s="51"/>
      <c r="E37914" s="52"/>
      <c r="F37914" s="52"/>
      <c r="G37914" s="53"/>
      <c r="H37914" s="53"/>
      <c r="I37914" s="53"/>
      <c r="J37914" s="65"/>
      <c r="K37914" s="65"/>
      <c r="L37914" s="65"/>
      <c r="M37914" s="65"/>
      <c r="N37914" s="65"/>
      <c r="O37914" s="65"/>
      <c r="P37914" s="65"/>
      <c r="Q37914" s="65"/>
      <c r="R37914" s="65"/>
      <c r="S37914" s="65"/>
      <c r="T37914" s="65"/>
      <c r="U37914" s="65"/>
      <c r="V37914" s="65"/>
      <c r="W37914" s="65"/>
      <c r="X37914" s="65"/>
      <c r="Y37914" s="65"/>
      <c r="Z37914" s="65"/>
      <c r="AA37914" s="65"/>
      <c r="AB37914" s="65"/>
      <c r="AC37914" s="65"/>
      <c r="AD37914" s="65"/>
      <c r="AE37914" s="65"/>
      <c r="AF37914" s="65"/>
      <c r="AG37914" s="65"/>
      <c r="AH37914" s="65"/>
    </row>
    <row r="37915" spans="4:34" ht="12.75" customHeight="1">
      <c r="D37915" s="51"/>
      <c r="E37915" s="52"/>
      <c r="F37915" s="52"/>
      <c r="G37915" s="53"/>
      <c r="H37915" s="53"/>
      <c r="I37915" s="53"/>
      <c r="J37915" s="65"/>
      <c r="K37915" s="65"/>
      <c r="L37915" s="65"/>
      <c r="M37915" s="65"/>
      <c r="N37915" s="65"/>
      <c r="O37915" s="65"/>
      <c r="P37915" s="65"/>
      <c r="Q37915" s="65"/>
      <c r="R37915" s="65"/>
      <c r="S37915" s="65"/>
      <c r="T37915" s="65"/>
      <c r="U37915" s="65"/>
      <c r="V37915" s="65"/>
      <c r="W37915" s="65"/>
      <c r="X37915" s="65"/>
      <c r="Y37915" s="65"/>
      <c r="Z37915" s="65"/>
      <c r="AA37915" s="65"/>
      <c r="AB37915" s="65"/>
      <c r="AC37915" s="65"/>
      <c r="AD37915" s="65"/>
      <c r="AE37915" s="65"/>
      <c r="AF37915" s="65"/>
      <c r="AG37915" s="65"/>
      <c r="AH37915" s="65"/>
    </row>
    <row r="37916" spans="4:34" ht="12.75" customHeight="1">
      <c r="D37916" s="51"/>
      <c r="E37916" s="52"/>
      <c r="F37916" s="52"/>
      <c r="G37916" s="53"/>
      <c r="H37916" s="53"/>
      <c r="I37916" s="53"/>
      <c r="J37916" s="65"/>
      <c r="K37916" s="65"/>
      <c r="L37916" s="65"/>
      <c r="M37916" s="65"/>
      <c r="N37916" s="65"/>
      <c r="O37916" s="65"/>
      <c r="P37916" s="65"/>
      <c r="Q37916" s="65"/>
      <c r="R37916" s="65"/>
      <c r="S37916" s="65"/>
      <c r="T37916" s="65"/>
      <c r="U37916" s="65"/>
      <c r="V37916" s="65"/>
      <c r="W37916" s="65"/>
      <c r="X37916" s="65"/>
      <c r="Y37916" s="65"/>
      <c r="Z37916" s="65"/>
      <c r="AA37916" s="65"/>
      <c r="AB37916" s="65"/>
      <c r="AC37916" s="65"/>
      <c r="AD37916" s="65"/>
      <c r="AE37916" s="65"/>
      <c r="AF37916" s="65"/>
      <c r="AG37916" s="65"/>
      <c r="AH37916" s="65"/>
    </row>
    <row r="37917" spans="4:34" ht="12.75" customHeight="1">
      <c r="D37917" s="51"/>
      <c r="E37917" s="52"/>
      <c r="F37917" s="52"/>
      <c r="G37917" s="53"/>
      <c r="H37917" s="53"/>
      <c r="I37917" s="53"/>
      <c r="J37917" s="65"/>
      <c r="K37917" s="65"/>
      <c r="L37917" s="65"/>
      <c r="M37917" s="65"/>
      <c r="N37917" s="65"/>
      <c r="O37917" s="65"/>
      <c r="P37917" s="65"/>
      <c r="Q37917" s="65"/>
      <c r="R37917" s="65"/>
      <c r="S37917" s="65"/>
      <c r="T37917" s="65"/>
      <c r="U37917" s="65"/>
      <c r="V37917" s="65"/>
      <c r="W37917" s="65"/>
      <c r="X37917" s="65"/>
      <c r="Y37917" s="65"/>
      <c r="Z37917" s="65"/>
      <c r="AA37917" s="65"/>
      <c r="AB37917" s="65"/>
      <c r="AC37917" s="65"/>
      <c r="AD37917" s="65"/>
      <c r="AE37917" s="65"/>
      <c r="AF37917" s="65"/>
      <c r="AG37917" s="65"/>
      <c r="AH37917" s="65"/>
    </row>
    <row r="37918" spans="4:34" ht="12.75" customHeight="1">
      <c r="D37918" s="51"/>
      <c r="E37918" s="52"/>
      <c r="F37918" s="52"/>
      <c r="G37918" s="53"/>
      <c r="H37918" s="53"/>
      <c r="I37918" s="53"/>
      <c r="J37918" s="65"/>
      <c r="K37918" s="65"/>
      <c r="L37918" s="65"/>
      <c r="M37918" s="65"/>
      <c r="N37918" s="65"/>
      <c r="O37918" s="65"/>
      <c r="P37918" s="65"/>
      <c r="Q37918" s="65"/>
      <c r="R37918" s="65"/>
      <c r="S37918" s="65"/>
      <c r="T37918" s="65"/>
      <c r="U37918" s="65"/>
      <c r="V37918" s="65"/>
      <c r="W37918" s="65"/>
      <c r="X37918" s="65"/>
      <c r="Y37918" s="65"/>
      <c r="Z37918" s="65"/>
      <c r="AA37918" s="65"/>
      <c r="AB37918" s="65"/>
      <c r="AC37918" s="65"/>
      <c r="AD37918" s="65"/>
      <c r="AE37918" s="65"/>
      <c r="AF37918" s="65"/>
      <c r="AG37918" s="65"/>
      <c r="AH37918" s="65"/>
    </row>
    <row r="37919" spans="4:34" ht="12.75" customHeight="1">
      <c r="D37919" s="51"/>
      <c r="E37919" s="52"/>
      <c r="F37919" s="52"/>
      <c r="G37919" s="53"/>
      <c r="H37919" s="53"/>
      <c r="I37919" s="53"/>
      <c r="J37919" s="65"/>
      <c r="K37919" s="65"/>
      <c r="L37919" s="65"/>
      <c r="M37919" s="65"/>
      <c r="N37919" s="65"/>
      <c r="O37919" s="65"/>
      <c r="P37919" s="65"/>
      <c r="Q37919" s="65"/>
      <c r="R37919" s="65"/>
      <c r="S37919" s="65"/>
      <c r="T37919" s="65"/>
      <c r="U37919" s="65"/>
      <c r="V37919" s="65"/>
      <c r="W37919" s="65"/>
      <c r="X37919" s="65"/>
      <c r="Y37919" s="65"/>
      <c r="Z37919" s="65"/>
      <c r="AA37919" s="65"/>
      <c r="AB37919" s="65"/>
      <c r="AC37919" s="65"/>
      <c r="AD37919" s="65"/>
      <c r="AE37919" s="65"/>
      <c r="AF37919" s="65"/>
      <c r="AG37919" s="65"/>
      <c r="AH37919" s="65"/>
    </row>
    <row r="37920" spans="4:34" ht="12.75" customHeight="1">
      <c r="D37920" s="51"/>
      <c r="E37920" s="52"/>
      <c r="F37920" s="52"/>
      <c r="G37920" s="53"/>
      <c r="H37920" s="53"/>
      <c r="I37920" s="53"/>
      <c r="J37920" s="65"/>
      <c r="K37920" s="65"/>
      <c r="L37920" s="65"/>
      <c r="M37920" s="65"/>
      <c r="N37920" s="65"/>
      <c r="O37920" s="65"/>
      <c r="P37920" s="65"/>
      <c r="Q37920" s="65"/>
      <c r="R37920" s="65"/>
      <c r="S37920" s="65"/>
      <c r="T37920" s="65"/>
      <c r="U37920" s="65"/>
      <c r="V37920" s="65"/>
      <c r="W37920" s="65"/>
      <c r="X37920" s="65"/>
      <c r="Y37920" s="65"/>
      <c r="Z37920" s="65"/>
      <c r="AA37920" s="65"/>
      <c r="AB37920" s="65"/>
      <c r="AC37920" s="65"/>
      <c r="AD37920" s="65"/>
      <c r="AE37920" s="65"/>
      <c r="AF37920" s="65"/>
      <c r="AG37920" s="65"/>
      <c r="AH37920" s="65"/>
    </row>
    <row r="37921" spans="4:34" ht="12.75" customHeight="1">
      <c r="D37921" s="51"/>
      <c r="E37921" s="52"/>
      <c r="F37921" s="52"/>
      <c r="G37921" s="53"/>
      <c r="H37921" s="53"/>
      <c r="I37921" s="53"/>
      <c r="J37921" s="65"/>
      <c r="K37921" s="65"/>
      <c r="L37921" s="65"/>
      <c r="M37921" s="65"/>
      <c r="N37921" s="65"/>
      <c r="O37921" s="65"/>
      <c r="P37921" s="65"/>
      <c r="Q37921" s="65"/>
      <c r="R37921" s="65"/>
      <c r="S37921" s="65"/>
      <c r="T37921" s="65"/>
      <c r="U37921" s="65"/>
      <c r="V37921" s="65"/>
      <c r="W37921" s="65"/>
      <c r="X37921" s="65"/>
      <c r="Y37921" s="65"/>
      <c r="Z37921" s="65"/>
      <c r="AA37921" s="65"/>
      <c r="AB37921" s="65"/>
      <c r="AC37921" s="65"/>
      <c r="AD37921" s="65"/>
      <c r="AE37921" s="65"/>
      <c r="AF37921" s="65"/>
      <c r="AG37921" s="65"/>
      <c r="AH37921" s="65"/>
    </row>
    <row r="37922" spans="4:34" ht="12.75" customHeight="1">
      <c r="D37922" s="51"/>
      <c r="E37922" s="52"/>
      <c r="F37922" s="52"/>
      <c r="G37922" s="53"/>
      <c r="H37922" s="53"/>
      <c r="I37922" s="53"/>
      <c r="J37922" s="65"/>
      <c r="K37922" s="65"/>
      <c r="L37922" s="65"/>
      <c r="M37922" s="65"/>
      <c r="N37922" s="65"/>
      <c r="O37922" s="65"/>
      <c r="P37922" s="65"/>
      <c r="Q37922" s="65"/>
      <c r="R37922" s="65"/>
      <c r="S37922" s="65"/>
      <c r="T37922" s="65"/>
      <c r="U37922" s="65"/>
      <c r="V37922" s="65"/>
      <c r="W37922" s="65"/>
      <c r="X37922" s="65"/>
      <c r="Y37922" s="65"/>
      <c r="Z37922" s="65"/>
      <c r="AA37922" s="65"/>
      <c r="AB37922" s="65"/>
      <c r="AC37922" s="65"/>
      <c r="AD37922" s="65"/>
      <c r="AE37922" s="65"/>
      <c r="AF37922" s="65"/>
      <c r="AG37922" s="65"/>
      <c r="AH37922" s="65"/>
    </row>
    <row r="37923" spans="4:34" ht="12.75" customHeight="1">
      <c r="D37923" s="51"/>
      <c r="E37923" s="52"/>
      <c r="F37923" s="52"/>
      <c r="G37923" s="53"/>
      <c r="H37923" s="53"/>
      <c r="I37923" s="53"/>
      <c r="J37923" s="65"/>
      <c r="K37923" s="65"/>
      <c r="L37923" s="65"/>
      <c r="M37923" s="65"/>
      <c r="N37923" s="65"/>
      <c r="O37923" s="65"/>
      <c r="P37923" s="65"/>
      <c r="Q37923" s="65"/>
      <c r="R37923" s="65"/>
      <c r="S37923" s="65"/>
      <c r="T37923" s="65"/>
      <c r="U37923" s="65"/>
      <c r="V37923" s="65"/>
      <c r="W37923" s="65"/>
      <c r="X37923" s="65"/>
      <c r="Y37923" s="65"/>
      <c r="Z37923" s="65"/>
      <c r="AA37923" s="65"/>
      <c r="AB37923" s="65"/>
      <c r="AC37923" s="65"/>
      <c r="AD37923" s="65"/>
      <c r="AE37923" s="65"/>
      <c r="AF37923" s="65"/>
      <c r="AG37923" s="65"/>
      <c r="AH37923" s="65"/>
    </row>
    <row r="37924" spans="4:34" ht="12.75" customHeight="1">
      <c r="D37924" s="51"/>
      <c r="E37924" s="52"/>
      <c r="F37924" s="52"/>
      <c r="G37924" s="53"/>
      <c r="H37924" s="53"/>
      <c r="I37924" s="53"/>
      <c r="J37924" s="65"/>
      <c r="K37924" s="65"/>
      <c r="L37924" s="65"/>
      <c r="M37924" s="65"/>
      <c r="N37924" s="65"/>
      <c r="O37924" s="65"/>
      <c r="P37924" s="65"/>
      <c r="Q37924" s="65"/>
      <c r="R37924" s="65"/>
      <c r="S37924" s="65"/>
      <c r="T37924" s="65"/>
      <c r="U37924" s="65"/>
      <c r="V37924" s="65"/>
      <c r="W37924" s="65"/>
      <c r="X37924" s="65"/>
      <c r="Y37924" s="65"/>
      <c r="Z37924" s="65"/>
      <c r="AA37924" s="65"/>
      <c r="AB37924" s="65"/>
      <c r="AC37924" s="65"/>
      <c r="AD37924" s="65"/>
      <c r="AE37924" s="65"/>
      <c r="AF37924" s="65"/>
      <c r="AG37924" s="65"/>
      <c r="AH37924" s="65"/>
    </row>
    <row r="37925" spans="4:34" ht="12.75" customHeight="1">
      <c r="D37925" s="51"/>
      <c r="E37925" s="52"/>
      <c r="F37925" s="52"/>
      <c r="G37925" s="53"/>
      <c r="H37925" s="53"/>
      <c r="I37925" s="53"/>
      <c r="J37925" s="65"/>
      <c r="K37925" s="65"/>
      <c r="L37925" s="65"/>
      <c r="M37925" s="65"/>
      <c r="N37925" s="65"/>
      <c r="O37925" s="65"/>
      <c r="P37925" s="65"/>
      <c r="Q37925" s="65"/>
      <c r="R37925" s="65"/>
      <c r="S37925" s="65"/>
      <c r="T37925" s="65"/>
      <c r="U37925" s="65"/>
      <c r="V37925" s="65"/>
      <c r="W37925" s="65"/>
      <c r="X37925" s="65"/>
      <c r="Y37925" s="65"/>
      <c r="Z37925" s="65"/>
      <c r="AA37925" s="65"/>
      <c r="AB37925" s="65"/>
      <c r="AC37925" s="65"/>
      <c r="AD37925" s="65"/>
      <c r="AE37925" s="65"/>
      <c r="AF37925" s="65"/>
      <c r="AG37925" s="65"/>
      <c r="AH37925" s="65"/>
    </row>
    <row r="37926" spans="4:34" ht="12.75" customHeight="1">
      <c r="D37926" s="51"/>
      <c r="E37926" s="52"/>
      <c r="F37926" s="52"/>
      <c r="G37926" s="53"/>
      <c r="H37926" s="53"/>
      <c r="I37926" s="53"/>
      <c r="J37926" s="65"/>
      <c r="K37926" s="65"/>
      <c r="L37926" s="65"/>
      <c r="M37926" s="65"/>
      <c r="N37926" s="65"/>
      <c r="O37926" s="65"/>
      <c r="P37926" s="65"/>
      <c r="Q37926" s="65"/>
      <c r="R37926" s="65"/>
      <c r="S37926" s="65"/>
      <c r="T37926" s="65"/>
      <c r="U37926" s="65"/>
      <c r="V37926" s="65"/>
      <c r="W37926" s="65"/>
      <c r="X37926" s="65"/>
      <c r="Y37926" s="65"/>
      <c r="Z37926" s="65"/>
      <c r="AA37926" s="65"/>
      <c r="AB37926" s="65"/>
      <c r="AC37926" s="65"/>
      <c r="AD37926" s="65"/>
      <c r="AE37926" s="65"/>
      <c r="AF37926" s="65"/>
      <c r="AG37926" s="65"/>
      <c r="AH37926" s="65"/>
    </row>
    <row r="37927" spans="4:34" ht="12.75" customHeight="1">
      <c r="D37927" s="51"/>
      <c r="E37927" s="52"/>
      <c r="F37927" s="52"/>
      <c r="G37927" s="53"/>
      <c r="H37927" s="53"/>
      <c r="I37927" s="53"/>
      <c r="J37927" s="65"/>
      <c r="K37927" s="65"/>
      <c r="L37927" s="65"/>
      <c r="M37927" s="65"/>
      <c r="N37927" s="65"/>
      <c r="O37927" s="65"/>
      <c r="P37927" s="65"/>
      <c r="Q37927" s="65"/>
      <c r="R37927" s="65"/>
      <c r="S37927" s="65"/>
      <c r="T37927" s="65"/>
      <c r="U37927" s="65"/>
      <c r="V37927" s="65"/>
      <c r="W37927" s="65"/>
      <c r="X37927" s="65"/>
      <c r="Y37927" s="65"/>
      <c r="Z37927" s="65"/>
      <c r="AA37927" s="65"/>
      <c r="AB37927" s="65"/>
      <c r="AC37927" s="65"/>
      <c r="AD37927" s="65"/>
      <c r="AE37927" s="65"/>
      <c r="AF37927" s="65"/>
      <c r="AG37927" s="65"/>
      <c r="AH37927" s="65"/>
    </row>
    <row r="37928" spans="4:34" ht="12.75" customHeight="1">
      <c r="D37928" s="51"/>
      <c r="E37928" s="52"/>
      <c r="F37928" s="52"/>
      <c r="G37928" s="53"/>
      <c r="H37928" s="53"/>
      <c r="I37928" s="53"/>
      <c r="J37928" s="65"/>
      <c r="K37928" s="65"/>
      <c r="L37928" s="65"/>
      <c r="M37928" s="65"/>
      <c r="N37928" s="65"/>
      <c r="O37928" s="65"/>
      <c r="P37928" s="65"/>
      <c r="Q37928" s="65"/>
      <c r="R37928" s="65"/>
      <c r="S37928" s="65"/>
      <c r="T37928" s="65"/>
      <c r="U37928" s="65"/>
      <c r="V37928" s="65"/>
      <c r="W37928" s="65"/>
      <c r="X37928" s="65"/>
      <c r="Y37928" s="65"/>
      <c r="Z37928" s="65"/>
      <c r="AA37928" s="65"/>
      <c r="AB37928" s="65"/>
      <c r="AC37928" s="65"/>
      <c r="AD37928" s="65"/>
      <c r="AE37928" s="65"/>
      <c r="AF37928" s="65"/>
      <c r="AG37928" s="65"/>
      <c r="AH37928" s="65"/>
    </row>
    <row r="37929" spans="4:34" ht="12.75" customHeight="1">
      <c r="D37929" s="51"/>
      <c r="E37929" s="52"/>
      <c r="F37929" s="52"/>
      <c r="G37929" s="53"/>
      <c r="H37929" s="53"/>
      <c r="I37929" s="53"/>
      <c r="J37929" s="65"/>
      <c r="K37929" s="65"/>
      <c r="L37929" s="65"/>
      <c r="M37929" s="65"/>
      <c r="N37929" s="65"/>
      <c r="O37929" s="65"/>
      <c r="P37929" s="65"/>
      <c r="Q37929" s="65"/>
      <c r="R37929" s="65"/>
      <c r="S37929" s="65"/>
      <c r="T37929" s="65"/>
      <c r="U37929" s="65"/>
      <c r="V37929" s="65"/>
      <c r="W37929" s="65"/>
      <c r="X37929" s="65"/>
      <c r="Y37929" s="65"/>
      <c r="Z37929" s="65"/>
      <c r="AA37929" s="65"/>
      <c r="AB37929" s="65"/>
      <c r="AC37929" s="65"/>
      <c r="AD37929" s="65"/>
      <c r="AE37929" s="65"/>
      <c r="AF37929" s="65"/>
      <c r="AG37929" s="65"/>
      <c r="AH37929" s="65"/>
    </row>
    <row r="37930" spans="4:34" ht="12.75" customHeight="1">
      <c r="D37930" s="51"/>
      <c r="E37930" s="52"/>
      <c r="F37930" s="52"/>
      <c r="G37930" s="53"/>
      <c r="H37930" s="53"/>
      <c r="I37930" s="53"/>
      <c r="J37930" s="65"/>
      <c r="K37930" s="65"/>
      <c r="L37930" s="65"/>
      <c r="M37930" s="65"/>
      <c r="N37930" s="65"/>
      <c r="O37930" s="65"/>
      <c r="P37930" s="65"/>
      <c r="Q37930" s="65"/>
      <c r="R37930" s="65"/>
      <c r="S37930" s="65"/>
      <c r="T37930" s="65"/>
      <c r="U37930" s="65"/>
      <c r="V37930" s="65"/>
      <c r="W37930" s="65"/>
      <c r="X37930" s="65"/>
      <c r="Y37930" s="65"/>
      <c r="Z37930" s="65"/>
      <c r="AA37930" s="65"/>
      <c r="AB37930" s="65"/>
      <c r="AC37930" s="65"/>
      <c r="AD37930" s="65"/>
      <c r="AE37930" s="65"/>
      <c r="AF37930" s="65"/>
      <c r="AG37930" s="65"/>
      <c r="AH37930" s="65"/>
    </row>
    <row r="37931" spans="4:34" ht="12.75" customHeight="1">
      <c r="D37931" s="51"/>
      <c r="E37931" s="52"/>
      <c r="F37931" s="52"/>
      <c r="G37931" s="53"/>
      <c r="H37931" s="53"/>
      <c r="I37931" s="53"/>
      <c r="J37931" s="65"/>
      <c r="K37931" s="65"/>
      <c r="L37931" s="65"/>
      <c r="M37931" s="65"/>
      <c r="N37931" s="65"/>
      <c r="O37931" s="65"/>
      <c r="P37931" s="65"/>
      <c r="Q37931" s="65"/>
      <c r="R37931" s="65"/>
      <c r="S37931" s="65"/>
      <c r="T37931" s="65"/>
      <c r="U37931" s="65"/>
      <c r="V37931" s="65"/>
      <c r="W37931" s="65"/>
      <c r="X37931" s="65"/>
      <c r="Y37931" s="65"/>
      <c r="Z37931" s="65"/>
      <c r="AA37931" s="65"/>
      <c r="AB37931" s="65"/>
      <c r="AC37931" s="65"/>
      <c r="AD37931" s="65"/>
      <c r="AE37931" s="65"/>
      <c r="AF37931" s="65"/>
      <c r="AG37931" s="65"/>
      <c r="AH37931" s="65"/>
    </row>
    <row r="37932" spans="4:34" ht="12.75" customHeight="1">
      <c r="D37932" s="51"/>
      <c r="E37932" s="52"/>
      <c r="F37932" s="52"/>
      <c r="G37932" s="53"/>
      <c r="H37932" s="53"/>
      <c r="I37932" s="53"/>
      <c r="J37932" s="65"/>
      <c r="K37932" s="65"/>
      <c r="L37932" s="65"/>
      <c r="M37932" s="65"/>
      <c r="N37932" s="65"/>
      <c r="O37932" s="65"/>
      <c r="P37932" s="65"/>
      <c r="Q37932" s="65"/>
      <c r="R37932" s="65"/>
      <c r="S37932" s="65"/>
      <c r="T37932" s="65"/>
      <c r="U37932" s="65"/>
      <c r="V37932" s="65"/>
      <c r="W37932" s="65"/>
      <c r="X37932" s="65"/>
      <c r="Y37932" s="65"/>
      <c r="Z37932" s="65"/>
      <c r="AA37932" s="65"/>
      <c r="AB37932" s="65"/>
      <c r="AC37932" s="65"/>
      <c r="AD37932" s="65"/>
      <c r="AE37932" s="65"/>
      <c r="AF37932" s="65"/>
      <c r="AG37932" s="65"/>
      <c r="AH37932" s="65"/>
    </row>
    <row r="37933" spans="4:34" ht="12.75" customHeight="1">
      <c r="D37933" s="51"/>
      <c r="E37933" s="52"/>
      <c r="F37933" s="52"/>
      <c r="G37933" s="53"/>
      <c r="H37933" s="53"/>
      <c r="I37933" s="53"/>
      <c r="J37933" s="65"/>
      <c r="K37933" s="65"/>
      <c r="L37933" s="65"/>
      <c r="M37933" s="65"/>
      <c r="N37933" s="65"/>
      <c r="O37933" s="65"/>
      <c r="P37933" s="65"/>
      <c r="Q37933" s="65"/>
      <c r="R37933" s="65"/>
      <c r="S37933" s="65"/>
      <c r="T37933" s="65"/>
      <c r="U37933" s="65"/>
      <c r="V37933" s="65"/>
      <c r="W37933" s="65"/>
      <c r="X37933" s="65"/>
      <c r="Y37933" s="65"/>
      <c r="Z37933" s="65"/>
      <c r="AA37933" s="65"/>
      <c r="AB37933" s="65"/>
      <c r="AC37933" s="65"/>
      <c r="AD37933" s="65"/>
      <c r="AE37933" s="65"/>
      <c r="AF37933" s="65"/>
      <c r="AG37933" s="65"/>
      <c r="AH37933" s="65"/>
    </row>
    <row r="37934" spans="4:34" ht="12.75" customHeight="1">
      <c r="D37934" s="51"/>
      <c r="E37934" s="52"/>
      <c r="F37934" s="52"/>
      <c r="G37934" s="53"/>
      <c r="H37934" s="53"/>
      <c r="I37934" s="53"/>
      <c r="J37934" s="65"/>
      <c r="K37934" s="65"/>
      <c r="L37934" s="65"/>
      <c r="M37934" s="65"/>
      <c r="N37934" s="65"/>
      <c r="O37934" s="65"/>
      <c r="P37934" s="65"/>
      <c r="Q37934" s="65"/>
      <c r="R37934" s="65"/>
      <c r="S37934" s="65"/>
      <c r="T37934" s="65"/>
      <c r="U37934" s="65"/>
      <c r="V37934" s="65"/>
      <c r="W37934" s="65"/>
      <c r="X37934" s="65"/>
      <c r="Y37934" s="65"/>
      <c r="Z37934" s="65"/>
      <c r="AA37934" s="65"/>
      <c r="AB37934" s="65"/>
      <c r="AC37934" s="65"/>
      <c r="AD37934" s="65"/>
      <c r="AE37934" s="65"/>
      <c r="AF37934" s="65"/>
      <c r="AG37934" s="65"/>
      <c r="AH37934" s="65"/>
    </row>
    <row r="37935" spans="4:34" ht="12.75" customHeight="1">
      <c r="D37935" s="51"/>
      <c r="E37935" s="52"/>
      <c r="F37935" s="52"/>
      <c r="G37935" s="53"/>
      <c r="H37935" s="53"/>
      <c r="I37935" s="53"/>
      <c r="J37935" s="65"/>
      <c r="K37935" s="65"/>
      <c r="L37935" s="65"/>
      <c r="M37935" s="65"/>
      <c r="N37935" s="65"/>
      <c r="O37935" s="65"/>
      <c r="P37935" s="65"/>
      <c r="Q37935" s="65"/>
      <c r="R37935" s="65"/>
      <c r="S37935" s="65"/>
      <c r="T37935" s="65"/>
      <c r="U37935" s="65"/>
      <c r="V37935" s="65"/>
      <c r="W37935" s="65"/>
      <c r="X37935" s="65"/>
      <c r="Y37935" s="65"/>
      <c r="Z37935" s="65"/>
      <c r="AA37935" s="65"/>
      <c r="AB37935" s="65"/>
      <c r="AC37935" s="65"/>
      <c r="AD37935" s="65"/>
      <c r="AE37935" s="65"/>
      <c r="AF37935" s="65"/>
      <c r="AG37935" s="65"/>
      <c r="AH37935" s="65"/>
    </row>
    <row r="37936" spans="4:34" ht="12.75" customHeight="1">
      <c r="D37936" s="51"/>
      <c r="E37936" s="52"/>
      <c r="F37936" s="52"/>
      <c r="G37936" s="53"/>
      <c r="H37936" s="53"/>
      <c r="I37936" s="53"/>
      <c r="J37936" s="65"/>
      <c r="K37936" s="65"/>
      <c r="L37936" s="65"/>
      <c r="M37936" s="65"/>
      <c r="N37936" s="65"/>
      <c r="O37936" s="65"/>
      <c r="P37936" s="65"/>
      <c r="Q37936" s="65"/>
      <c r="R37936" s="65"/>
      <c r="S37936" s="65"/>
      <c r="T37936" s="65"/>
      <c r="U37936" s="65"/>
      <c r="V37936" s="65"/>
      <c r="W37936" s="65"/>
      <c r="X37936" s="65"/>
      <c r="Y37936" s="65"/>
      <c r="Z37936" s="65"/>
      <c r="AA37936" s="65"/>
      <c r="AB37936" s="65"/>
      <c r="AC37936" s="65"/>
      <c r="AD37936" s="65"/>
      <c r="AE37936" s="65"/>
      <c r="AF37936" s="65"/>
      <c r="AG37936" s="65"/>
      <c r="AH37936" s="65"/>
    </row>
    <row r="37937" spans="4:34" ht="12.75" customHeight="1">
      <c r="D37937" s="51"/>
      <c r="E37937" s="52"/>
      <c r="F37937" s="52"/>
      <c r="G37937" s="53"/>
      <c r="H37937" s="53"/>
      <c r="I37937" s="53"/>
      <c r="J37937" s="65"/>
      <c r="K37937" s="65"/>
      <c r="L37937" s="65"/>
      <c r="M37937" s="65"/>
      <c r="N37937" s="65"/>
      <c r="O37937" s="65"/>
      <c r="P37937" s="65"/>
      <c r="Q37937" s="65"/>
      <c r="R37937" s="65"/>
      <c r="S37937" s="65"/>
      <c r="T37937" s="65"/>
      <c r="U37937" s="65"/>
      <c r="V37937" s="65"/>
      <c r="W37937" s="65"/>
      <c r="X37937" s="65"/>
      <c r="Y37937" s="65"/>
      <c r="Z37937" s="65"/>
      <c r="AA37937" s="65"/>
      <c r="AB37937" s="65"/>
      <c r="AC37937" s="65"/>
      <c r="AD37937" s="65"/>
      <c r="AE37937" s="65"/>
      <c r="AF37937" s="65"/>
      <c r="AG37937" s="65"/>
      <c r="AH37937" s="65"/>
    </row>
    <row r="37938" spans="4:34" ht="12.75" customHeight="1">
      <c r="D37938" s="51"/>
      <c r="E37938" s="52"/>
      <c r="F37938" s="52"/>
      <c r="G37938" s="53"/>
      <c r="H37938" s="53"/>
      <c r="I37938" s="53"/>
      <c r="J37938" s="65"/>
      <c r="K37938" s="65"/>
      <c r="L37938" s="65"/>
      <c r="M37938" s="65"/>
      <c r="N37938" s="65"/>
      <c r="O37938" s="65"/>
      <c r="P37938" s="65"/>
      <c r="Q37938" s="65"/>
      <c r="R37938" s="65"/>
      <c r="S37938" s="65"/>
      <c r="T37938" s="65"/>
      <c r="U37938" s="65"/>
      <c r="V37938" s="65"/>
      <c r="W37938" s="65"/>
      <c r="X37938" s="65"/>
      <c r="Y37938" s="65"/>
      <c r="Z37938" s="65"/>
      <c r="AA37938" s="65"/>
      <c r="AB37938" s="65"/>
      <c r="AC37938" s="65"/>
      <c r="AD37938" s="65"/>
      <c r="AE37938" s="65"/>
      <c r="AF37938" s="65"/>
      <c r="AG37938" s="65"/>
      <c r="AH37938" s="65"/>
    </row>
    <row r="37939" spans="4:34" ht="12.75" customHeight="1">
      <c r="D37939" s="51"/>
      <c r="E37939" s="52"/>
      <c r="F37939" s="52"/>
      <c r="G37939" s="53"/>
      <c r="H37939" s="53"/>
      <c r="I37939" s="53"/>
      <c r="J37939" s="65"/>
      <c r="K37939" s="65"/>
      <c r="L37939" s="65"/>
      <c r="M37939" s="65"/>
      <c r="N37939" s="65"/>
      <c r="O37939" s="65"/>
      <c r="P37939" s="65"/>
      <c r="Q37939" s="65"/>
      <c r="R37939" s="65"/>
      <c r="S37939" s="65"/>
      <c r="T37939" s="65"/>
      <c r="U37939" s="65"/>
      <c r="V37939" s="65"/>
      <c r="W37939" s="65"/>
      <c r="X37939" s="65"/>
      <c r="Y37939" s="65"/>
      <c r="Z37939" s="65"/>
      <c r="AA37939" s="65"/>
      <c r="AB37939" s="65"/>
      <c r="AC37939" s="65"/>
      <c r="AD37939" s="65"/>
      <c r="AE37939" s="65"/>
      <c r="AF37939" s="65"/>
      <c r="AG37939" s="65"/>
      <c r="AH37939" s="65"/>
    </row>
    <row r="37940" spans="4:34" ht="12.75" customHeight="1">
      <c r="D37940" s="51"/>
      <c r="E37940" s="52"/>
      <c r="F37940" s="52"/>
      <c r="G37940" s="53"/>
      <c r="H37940" s="53"/>
      <c r="I37940" s="53"/>
      <c r="J37940" s="65"/>
      <c r="K37940" s="65"/>
      <c r="L37940" s="65"/>
      <c r="M37940" s="65"/>
      <c r="N37940" s="65"/>
      <c r="O37940" s="65"/>
      <c r="P37940" s="65"/>
      <c r="Q37940" s="65"/>
      <c r="R37940" s="65"/>
      <c r="S37940" s="65"/>
      <c r="T37940" s="65"/>
      <c r="U37940" s="65"/>
      <c r="V37940" s="65"/>
      <c r="W37940" s="65"/>
      <c r="X37940" s="65"/>
      <c r="Y37940" s="65"/>
      <c r="Z37940" s="65"/>
      <c r="AA37940" s="65"/>
      <c r="AB37940" s="65"/>
      <c r="AC37940" s="65"/>
      <c r="AD37940" s="65"/>
      <c r="AE37940" s="65"/>
      <c r="AF37940" s="65"/>
      <c r="AG37940" s="65"/>
      <c r="AH37940" s="65"/>
    </row>
    <row r="37941" spans="4:34" ht="12.75" customHeight="1">
      <c r="D37941" s="51"/>
      <c r="E37941" s="52"/>
      <c r="F37941" s="52"/>
      <c r="G37941" s="53"/>
      <c r="H37941" s="53"/>
      <c r="I37941" s="53"/>
      <c r="J37941" s="65"/>
      <c r="K37941" s="65"/>
      <c r="L37941" s="65"/>
      <c r="M37941" s="65"/>
      <c r="N37941" s="65"/>
      <c r="O37941" s="65"/>
      <c r="P37941" s="65"/>
      <c r="Q37941" s="65"/>
      <c r="R37941" s="65"/>
      <c r="S37941" s="65"/>
      <c r="T37941" s="65"/>
      <c r="U37941" s="65"/>
      <c r="V37941" s="65"/>
      <c r="W37941" s="65"/>
      <c r="X37941" s="65"/>
      <c r="Y37941" s="65"/>
      <c r="Z37941" s="65"/>
      <c r="AA37941" s="65"/>
      <c r="AB37941" s="65"/>
      <c r="AC37941" s="65"/>
      <c r="AD37941" s="65"/>
      <c r="AE37941" s="65"/>
      <c r="AF37941" s="65"/>
      <c r="AG37941" s="65"/>
      <c r="AH37941" s="65"/>
    </row>
    <row r="37942" spans="4:34" ht="12.75" customHeight="1">
      <c r="D37942" s="51"/>
      <c r="E37942" s="52"/>
      <c r="F37942" s="52"/>
      <c r="G37942" s="53"/>
      <c r="H37942" s="53"/>
      <c r="I37942" s="53"/>
      <c r="J37942" s="65"/>
      <c r="K37942" s="65"/>
      <c r="L37942" s="65"/>
      <c r="M37942" s="65"/>
      <c r="N37942" s="65"/>
      <c r="O37942" s="65"/>
      <c r="P37942" s="65"/>
      <c r="Q37942" s="65"/>
      <c r="R37942" s="65"/>
      <c r="S37942" s="65"/>
      <c r="T37942" s="65"/>
      <c r="U37942" s="65"/>
      <c r="V37942" s="65"/>
      <c r="W37942" s="65"/>
      <c r="X37942" s="65"/>
      <c r="Y37942" s="65"/>
      <c r="Z37942" s="65"/>
      <c r="AA37942" s="65"/>
      <c r="AB37942" s="65"/>
      <c r="AC37942" s="65"/>
      <c r="AD37942" s="65"/>
      <c r="AE37942" s="65"/>
      <c r="AF37942" s="65"/>
      <c r="AG37942" s="65"/>
      <c r="AH37942" s="65"/>
    </row>
    <row r="37943" spans="4:34" ht="12.75" customHeight="1">
      <c r="D37943" s="51"/>
      <c r="E37943" s="52"/>
      <c r="F37943" s="52"/>
      <c r="G37943" s="53"/>
      <c r="H37943" s="53"/>
      <c r="I37943" s="53"/>
      <c r="J37943" s="65"/>
      <c r="K37943" s="65"/>
      <c r="L37943" s="65"/>
      <c r="M37943" s="65"/>
      <c r="N37943" s="65"/>
      <c r="O37943" s="65"/>
      <c r="P37943" s="65"/>
      <c r="Q37943" s="65"/>
      <c r="R37943" s="65"/>
      <c r="S37943" s="65"/>
      <c r="T37943" s="65"/>
      <c r="U37943" s="65"/>
      <c r="V37943" s="65"/>
      <c r="W37943" s="65"/>
      <c r="X37943" s="65"/>
      <c r="Y37943" s="65"/>
      <c r="Z37943" s="65"/>
      <c r="AA37943" s="65"/>
      <c r="AB37943" s="65"/>
      <c r="AC37943" s="65"/>
      <c r="AD37943" s="65"/>
      <c r="AE37943" s="65"/>
      <c r="AF37943" s="65"/>
      <c r="AG37943" s="65"/>
      <c r="AH37943" s="65"/>
    </row>
    <row r="37944" spans="4:34" ht="12.75" customHeight="1">
      <c r="D37944" s="51"/>
      <c r="E37944" s="52"/>
      <c r="F37944" s="52"/>
      <c r="G37944" s="53"/>
      <c r="H37944" s="53"/>
      <c r="I37944" s="53"/>
      <c r="J37944" s="65"/>
      <c r="K37944" s="65"/>
      <c r="L37944" s="65"/>
      <c r="M37944" s="65"/>
      <c r="N37944" s="65"/>
      <c r="O37944" s="65"/>
      <c r="P37944" s="65"/>
      <c r="Q37944" s="65"/>
      <c r="R37944" s="65"/>
      <c r="S37944" s="65"/>
      <c r="T37944" s="65"/>
      <c r="U37944" s="65"/>
      <c r="V37944" s="65"/>
      <c r="W37944" s="65"/>
      <c r="X37944" s="65"/>
      <c r="Y37944" s="65"/>
      <c r="Z37944" s="65"/>
      <c r="AA37944" s="65"/>
      <c r="AB37944" s="65"/>
      <c r="AC37944" s="65"/>
      <c r="AD37944" s="65"/>
      <c r="AE37944" s="65"/>
      <c r="AF37944" s="65"/>
      <c r="AG37944" s="65"/>
      <c r="AH37944" s="65"/>
    </row>
    <row r="37945" spans="4:34" ht="12.75" customHeight="1">
      <c r="D37945" s="51"/>
      <c r="E37945" s="52"/>
      <c r="F37945" s="52"/>
      <c r="G37945" s="53"/>
      <c r="H37945" s="53"/>
      <c r="I37945" s="53"/>
      <c r="J37945" s="65"/>
      <c r="K37945" s="65"/>
      <c r="L37945" s="65"/>
      <c r="M37945" s="65"/>
      <c r="N37945" s="65"/>
      <c r="O37945" s="65"/>
      <c r="P37945" s="65"/>
      <c r="Q37945" s="65"/>
      <c r="R37945" s="65"/>
      <c r="S37945" s="65"/>
      <c r="T37945" s="65"/>
      <c r="U37945" s="65"/>
      <c r="V37945" s="65"/>
      <c r="W37945" s="65"/>
      <c r="X37945" s="65"/>
      <c r="Y37945" s="65"/>
      <c r="Z37945" s="65"/>
      <c r="AA37945" s="65"/>
      <c r="AB37945" s="65"/>
      <c r="AC37945" s="65"/>
      <c r="AD37945" s="65"/>
      <c r="AE37945" s="65"/>
      <c r="AF37945" s="65"/>
      <c r="AG37945" s="65"/>
      <c r="AH37945" s="65"/>
    </row>
    <row r="37946" spans="4:34" ht="12.75" customHeight="1">
      <c r="D37946" s="51"/>
      <c r="E37946" s="52"/>
      <c r="F37946" s="52"/>
      <c r="G37946" s="53"/>
      <c r="H37946" s="53"/>
      <c r="I37946" s="53"/>
      <c r="J37946" s="65"/>
      <c r="K37946" s="65"/>
      <c r="L37946" s="65"/>
      <c r="M37946" s="65"/>
      <c r="N37946" s="65"/>
      <c r="O37946" s="65"/>
      <c r="P37946" s="65"/>
      <c r="Q37946" s="65"/>
      <c r="R37946" s="65"/>
      <c r="S37946" s="65"/>
      <c r="T37946" s="65"/>
      <c r="U37946" s="65"/>
      <c r="V37946" s="65"/>
      <c r="W37946" s="65"/>
      <c r="X37946" s="65"/>
      <c r="Y37946" s="65"/>
      <c r="Z37946" s="65"/>
      <c r="AA37946" s="65"/>
      <c r="AB37946" s="65"/>
      <c r="AC37946" s="65"/>
      <c r="AD37946" s="65"/>
      <c r="AE37946" s="65"/>
      <c r="AF37946" s="65"/>
      <c r="AG37946" s="65"/>
      <c r="AH37946" s="65"/>
    </row>
    <row r="37947" spans="4:34" ht="12.75" customHeight="1">
      <c r="D37947" s="51"/>
      <c r="E37947" s="52"/>
      <c r="F37947" s="52"/>
      <c r="G37947" s="53"/>
      <c r="H37947" s="53"/>
      <c r="I37947" s="53"/>
      <c r="J37947" s="65"/>
      <c r="K37947" s="65"/>
      <c r="L37947" s="65"/>
      <c r="M37947" s="65"/>
      <c r="N37947" s="65"/>
      <c r="O37947" s="65"/>
      <c r="P37947" s="65"/>
      <c r="Q37947" s="65"/>
      <c r="R37947" s="65"/>
      <c r="S37947" s="65"/>
      <c r="T37947" s="65"/>
      <c r="U37947" s="65"/>
      <c r="V37947" s="65"/>
      <c r="W37947" s="65"/>
      <c r="X37947" s="65"/>
      <c r="Y37947" s="65"/>
      <c r="Z37947" s="65"/>
      <c r="AA37947" s="65"/>
      <c r="AB37947" s="65"/>
      <c r="AC37947" s="65"/>
      <c r="AD37947" s="65"/>
      <c r="AE37947" s="65"/>
      <c r="AF37947" s="65"/>
      <c r="AG37947" s="65"/>
      <c r="AH37947" s="65"/>
    </row>
    <row r="37948" spans="4:34" ht="12.75" customHeight="1">
      <c r="D37948" s="51"/>
      <c r="E37948" s="52"/>
      <c r="F37948" s="52"/>
      <c r="G37948" s="53"/>
      <c r="H37948" s="53"/>
      <c r="I37948" s="53"/>
      <c r="J37948" s="65"/>
      <c r="K37948" s="65"/>
      <c r="L37948" s="65"/>
      <c r="M37948" s="65"/>
      <c r="N37948" s="65"/>
      <c r="O37948" s="65"/>
      <c r="P37948" s="65"/>
      <c r="Q37948" s="65"/>
      <c r="R37948" s="65"/>
      <c r="S37948" s="65"/>
      <c r="T37948" s="65"/>
      <c r="U37948" s="65"/>
      <c r="V37948" s="65"/>
      <c r="W37948" s="65"/>
      <c r="X37948" s="65"/>
      <c r="Y37948" s="65"/>
      <c r="Z37948" s="65"/>
      <c r="AA37948" s="65"/>
      <c r="AB37948" s="65"/>
      <c r="AC37948" s="65"/>
      <c r="AD37948" s="65"/>
      <c r="AE37948" s="65"/>
      <c r="AF37948" s="65"/>
      <c r="AG37948" s="65"/>
      <c r="AH37948" s="65"/>
    </row>
    <row r="37949" spans="4:34" ht="12.75" customHeight="1">
      <c r="D37949" s="51"/>
      <c r="E37949" s="52"/>
      <c r="F37949" s="52"/>
      <c r="G37949" s="53"/>
      <c r="H37949" s="53"/>
      <c r="I37949" s="53"/>
      <c r="J37949" s="65"/>
      <c r="K37949" s="65"/>
      <c r="L37949" s="65"/>
      <c r="M37949" s="65"/>
      <c r="N37949" s="65"/>
      <c r="O37949" s="65"/>
      <c r="P37949" s="65"/>
      <c r="Q37949" s="65"/>
      <c r="R37949" s="65"/>
      <c r="S37949" s="65"/>
      <c r="T37949" s="65"/>
      <c r="U37949" s="65"/>
      <c r="V37949" s="65"/>
      <c r="W37949" s="65"/>
      <c r="X37949" s="65"/>
      <c r="Y37949" s="65"/>
      <c r="Z37949" s="65"/>
      <c r="AA37949" s="65"/>
      <c r="AB37949" s="65"/>
      <c r="AC37949" s="65"/>
      <c r="AD37949" s="65"/>
      <c r="AE37949" s="65"/>
      <c r="AF37949" s="65"/>
      <c r="AG37949" s="65"/>
      <c r="AH37949" s="65"/>
    </row>
    <row r="37950" spans="4:34" ht="12.75" customHeight="1">
      <c r="D37950" s="51"/>
      <c r="E37950" s="52"/>
      <c r="F37950" s="52"/>
      <c r="G37950" s="53"/>
      <c r="H37950" s="53"/>
      <c r="I37950" s="53"/>
      <c r="J37950" s="65"/>
      <c r="K37950" s="65"/>
      <c r="L37950" s="65"/>
      <c r="M37950" s="65"/>
      <c r="N37950" s="65"/>
      <c r="O37950" s="65"/>
      <c r="P37950" s="65"/>
      <c r="Q37950" s="65"/>
      <c r="R37950" s="65"/>
      <c r="S37950" s="65"/>
      <c r="T37950" s="65"/>
      <c r="U37950" s="65"/>
      <c r="V37950" s="65"/>
      <c r="W37950" s="65"/>
      <c r="X37950" s="65"/>
      <c r="Y37950" s="65"/>
      <c r="Z37950" s="65"/>
      <c r="AA37950" s="65"/>
      <c r="AB37950" s="65"/>
      <c r="AC37950" s="65"/>
      <c r="AD37950" s="65"/>
      <c r="AE37950" s="65"/>
      <c r="AF37950" s="65"/>
      <c r="AG37950" s="65"/>
      <c r="AH37950" s="65"/>
    </row>
    <row r="37951" spans="4:34" ht="12.75" customHeight="1">
      <c r="D37951" s="51"/>
      <c r="E37951" s="52"/>
      <c r="F37951" s="52"/>
      <c r="G37951" s="53"/>
      <c r="H37951" s="53"/>
      <c r="I37951" s="53"/>
      <c r="J37951" s="65"/>
      <c r="K37951" s="65"/>
      <c r="L37951" s="65"/>
      <c r="M37951" s="65"/>
      <c r="N37951" s="65"/>
      <c r="O37951" s="65"/>
      <c r="P37951" s="65"/>
      <c r="Q37951" s="65"/>
      <c r="R37951" s="65"/>
      <c r="S37951" s="65"/>
      <c r="T37951" s="65"/>
      <c r="U37951" s="65"/>
      <c r="V37951" s="65"/>
      <c r="W37951" s="65"/>
      <c r="X37951" s="65"/>
      <c r="Y37951" s="65"/>
      <c r="Z37951" s="65"/>
      <c r="AA37951" s="65"/>
      <c r="AB37951" s="65"/>
      <c r="AC37951" s="65"/>
      <c r="AD37951" s="65"/>
      <c r="AE37951" s="65"/>
      <c r="AF37951" s="65"/>
      <c r="AG37951" s="65"/>
      <c r="AH37951" s="65"/>
    </row>
    <row r="37952" spans="4:34" ht="12.75" customHeight="1">
      <c r="D37952" s="51"/>
      <c r="E37952" s="52"/>
      <c r="F37952" s="52"/>
      <c r="G37952" s="53"/>
      <c r="H37952" s="53"/>
      <c r="I37952" s="53"/>
      <c r="J37952" s="65"/>
      <c r="K37952" s="65"/>
      <c r="L37952" s="65"/>
      <c r="M37952" s="65"/>
      <c r="N37952" s="65"/>
      <c r="O37952" s="65"/>
      <c r="P37952" s="65"/>
      <c r="Q37952" s="65"/>
      <c r="R37952" s="65"/>
      <c r="S37952" s="65"/>
      <c r="T37952" s="65"/>
      <c r="U37952" s="65"/>
      <c r="V37952" s="65"/>
      <c r="W37952" s="65"/>
      <c r="X37952" s="65"/>
      <c r="Y37952" s="65"/>
      <c r="Z37952" s="65"/>
      <c r="AA37952" s="65"/>
      <c r="AB37952" s="65"/>
      <c r="AC37952" s="65"/>
      <c r="AD37952" s="65"/>
      <c r="AE37952" s="65"/>
      <c r="AF37952" s="65"/>
      <c r="AG37952" s="65"/>
      <c r="AH37952" s="65"/>
    </row>
    <row r="37953" spans="4:34" ht="12.75" customHeight="1">
      <c r="D37953" s="51"/>
      <c r="E37953" s="52"/>
      <c r="F37953" s="52"/>
      <c r="G37953" s="53"/>
      <c r="H37953" s="53"/>
      <c r="I37953" s="53"/>
      <c r="J37953" s="65"/>
      <c r="K37953" s="65"/>
      <c r="L37953" s="65"/>
      <c r="M37953" s="65"/>
      <c r="N37953" s="65"/>
      <c r="O37953" s="65"/>
      <c r="P37953" s="65"/>
      <c r="Q37953" s="65"/>
      <c r="R37953" s="65"/>
      <c r="S37953" s="65"/>
      <c r="T37953" s="65"/>
      <c r="U37953" s="65"/>
      <c r="V37953" s="65"/>
      <c r="W37953" s="65"/>
      <c r="X37953" s="65"/>
      <c r="Y37953" s="65"/>
      <c r="Z37953" s="65"/>
      <c r="AA37953" s="65"/>
      <c r="AB37953" s="65"/>
      <c r="AC37953" s="65"/>
      <c r="AD37953" s="65"/>
      <c r="AE37953" s="65"/>
      <c r="AF37953" s="65"/>
      <c r="AG37953" s="65"/>
      <c r="AH37953" s="65"/>
    </row>
    <row r="37954" spans="4:34" ht="12.75" customHeight="1">
      <c r="D37954" s="51"/>
      <c r="E37954" s="52"/>
      <c r="F37954" s="52"/>
      <c r="G37954" s="53"/>
      <c r="H37954" s="53"/>
      <c r="I37954" s="53"/>
      <c r="J37954" s="65"/>
      <c r="K37954" s="65"/>
      <c r="L37954" s="65"/>
      <c r="M37954" s="65"/>
      <c r="N37954" s="65"/>
      <c r="O37954" s="65"/>
      <c r="P37954" s="65"/>
      <c r="Q37954" s="65"/>
      <c r="R37954" s="65"/>
      <c r="S37954" s="65"/>
      <c r="T37954" s="65"/>
      <c r="U37954" s="65"/>
      <c r="V37954" s="65"/>
      <c r="W37954" s="65"/>
      <c r="X37954" s="65"/>
      <c r="Y37954" s="65"/>
      <c r="Z37954" s="65"/>
      <c r="AA37954" s="65"/>
      <c r="AB37954" s="65"/>
      <c r="AC37954" s="65"/>
      <c r="AD37954" s="65"/>
      <c r="AE37954" s="65"/>
      <c r="AF37954" s="65"/>
      <c r="AG37954" s="65"/>
      <c r="AH37954" s="65"/>
    </row>
    <row r="37955" spans="4:34" ht="12.75" customHeight="1">
      <c r="D37955" s="51"/>
      <c r="E37955" s="52"/>
      <c r="F37955" s="52"/>
      <c r="G37955" s="53"/>
      <c r="H37955" s="53"/>
      <c r="I37955" s="53"/>
      <c r="J37955" s="65"/>
      <c r="K37955" s="65"/>
      <c r="L37955" s="65"/>
      <c r="M37955" s="65"/>
      <c r="N37955" s="65"/>
      <c r="O37955" s="65"/>
      <c r="P37955" s="65"/>
      <c r="Q37955" s="65"/>
      <c r="R37955" s="65"/>
      <c r="S37955" s="65"/>
      <c r="T37955" s="65"/>
      <c r="U37955" s="65"/>
      <c r="V37955" s="65"/>
      <c r="W37955" s="65"/>
      <c r="X37955" s="65"/>
      <c r="Y37955" s="65"/>
      <c r="Z37955" s="65"/>
      <c r="AA37955" s="65"/>
      <c r="AB37955" s="65"/>
      <c r="AC37955" s="65"/>
      <c r="AD37955" s="65"/>
      <c r="AE37955" s="65"/>
      <c r="AF37955" s="65"/>
      <c r="AG37955" s="65"/>
      <c r="AH37955" s="65"/>
    </row>
    <row r="37956" spans="4:34" ht="12.75" customHeight="1">
      <c r="D37956" s="51"/>
      <c r="E37956" s="52"/>
      <c r="F37956" s="52"/>
      <c r="G37956" s="53"/>
      <c r="H37956" s="53"/>
      <c r="I37956" s="53"/>
      <c r="J37956" s="65"/>
      <c r="K37956" s="65"/>
      <c r="L37956" s="65"/>
      <c r="M37956" s="65"/>
      <c r="N37956" s="65"/>
      <c r="O37956" s="65"/>
      <c r="P37956" s="65"/>
      <c r="Q37956" s="65"/>
      <c r="R37956" s="65"/>
      <c r="S37956" s="65"/>
      <c r="T37956" s="65"/>
      <c r="U37956" s="65"/>
      <c r="V37956" s="65"/>
      <c r="W37956" s="65"/>
      <c r="X37956" s="65"/>
      <c r="Y37956" s="65"/>
      <c r="Z37956" s="65"/>
      <c r="AA37956" s="65"/>
      <c r="AB37956" s="65"/>
      <c r="AC37956" s="65"/>
      <c r="AD37956" s="65"/>
      <c r="AE37956" s="65"/>
      <c r="AF37956" s="65"/>
      <c r="AG37956" s="65"/>
      <c r="AH37956" s="65"/>
    </row>
    <row r="37957" spans="4:34" ht="12.75" customHeight="1">
      <c r="D37957" s="51"/>
      <c r="E37957" s="52"/>
      <c r="F37957" s="52"/>
      <c r="G37957" s="53"/>
      <c r="H37957" s="53"/>
      <c r="I37957" s="53"/>
      <c r="J37957" s="65"/>
      <c r="K37957" s="65"/>
      <c r="L37957" s="65"/>
      <c r="M37957" s="65"/>
      <c r="N37957" s="65"/>
      <c r="O37957" s="65"/>
      <c r="P37957" s="65"/>
      <c r="Q37957" s="65"/>
      <c r="R37957" s="65"/>
      <c r="S37957" s="65"/>
      <c r="T37957" s="65"/>
      <c r="U37957" s="65"/>
      <c r="V37957" s="65"/>
      <c r="W37957" s="65"/>
      <c r="X37957" s="65"/>
      <c r="Y37957" s="65"/>
      <c r="Z37957" s="65"/>
      <c r="AA37957" s="65"/>
      <c r="AB37957" s="65"/>
      <c r="AC37957" s="65"/>
      <c r="AD37957" s="65"/>
      <c r="AE37957" s="65"/>
      <c r="AF37957" s="65"/>
      <c r="AG37957" s="65"/>
      <c r="AH37957" s="65"/>
    </row>
    <row r="37958" spans="4:34" ht="12.75" customHeight="1">
      <c r="D37958" s="51"/>
      <c r="E37958" s="52"/>
      <c r="F37958" s="52"/>
      <c r="G37958" s="53"/>
      <c r="H37958" s="53"/>
      <c r="I37958" s="53"/>
      <c r="J37958" s="65"/>
      <c r="K37958" s="65"/>
      <c r="L37958" s="65"/>
      <c r="M37958" s="65"/>
      <c r="N37958" s="65"/>
      <c r="O37958" s="65"/>
      <c r="P37958" s="65"/>
      <c r="Q37958" s="65"/>
      <c r="R37958" s="65"/>
      <c r="S37958" s="65"/>
      <c r="T37958" s="65"/>
      <c r="U37958" s="65"/>
      <c r="V37958" s="65"/>
      <c r="W37958" s="65"/>
      <c r="X37958" s="65"/>
      <c r="Y37958" s="65"/>
      <c r="Z37958" s="65"/>
      <c r="AA37958" s="65"/>
      <c r="AB37958" s="65"/>
      <c r="AC37958" s="65"/>
      <c r="AD37958" s="65"/>
      <c r="AE37958" s="65"/>
      <c r="AF37958" s="65"/>
      <c r="AG37958" s="65"/>
      <c r="AH37958" s="65"/>
    </row>
    <row r="37959" spans="4:34" ht="12.75" customHeight="1">
      <c r="D37959" s="51"/>
      <c r="E37959" s="52"/>
      <c r="F37959" s="52"/>
      <c r="G37959" s="53"/>
      <c r="H37959" s="53"/>
      <c r="I37959" s="53"/>
      <c r="J37959" s="65"/>
      <c r="K37959" s="65"/>
      <c r="L37959" s="65"/>
      <c r="M37959" s="65"/>
      <c r="N37959" s="65"/>
      <c r="O37959" s="65"/>
      <c r="P37959" s="65"/>
      <c r="Q37959" s="65"/>
      <c r="R37959" s="65"/>
      <c r="S37959" s="65"/>
      <c r="T37959" s="65"/>
      <c r="U37959" s="65"/>
      <c r="V37959" s="65"/>
      <c r="W37959" s="65"/>
      <c r="X37959" s="65"/>
      <c r="Y37959" s="65"/>
      <c r="Z37959" s="65"/>
      <c r="AA37959" s="65"/>
      <c r="AB37959" s="65"/>
      <c r="AC37959" s="65"/>
      <c r="AD37959" s="65"/>
      <c r="AE37959" s="65"/>
      <c r="AF37959" s="65"/>
      <c r="AG37959" s="65"/>
      <c r="AH37959" s="65"/>
    </row>
    <row r="37960" spans="4:34" ht="12.75" customHeight="1">
      <c r="D37960" s="51"/>
      <c r="E37960" s="52"/>
      <c r="F37960" s="52"/>
      <c r="G37960" s="53"/>
      <c r="H37960" s="53"/>
      <c r="I37960" s="53"/>
      <c r="J37960" s="65"/>
      <c r="K37960" s="65"/>
      <c r="L37960" s="65"/>
      <c r="M37960" s="65"/>
      <c r="N37960" s="65"/>
      <c r="O37960" s="65"/>
      <c r="P37960" s="65"/>
      <c r="Q37960" s="65"/>
      <c r="R37960" s="65"/>
      <c r="S37960" s="65"/>
      <c r="T37960" s="65"/>
      <c r="U37960" s="65"/>
      <c r="V37960" s="65"/>
      <c r="W37960" s="65"/>
      <c r="X37960" s="65"/>
      <c r="Y37960" s="65"/>
      <c r="Z37960" s="65"/>
      <c r="AA37960" s="65"/>
      <c r="AB37960" s="65"/>
      <c r="AC37960" s="65"/>
      <c r="AD37960" s="65"/>
      <c r="AE37960" s="65"/>
      <c r="AF37960" s="65"/>
      <c r="AG37960" s="65"/>
      <c r="AH37960" s="65"/>
    </row>
    <row r="37961" spans="4:34" ht="12.75" customHeight="1">
      <c r="D37961" s="51"/>
      <c r="E37961" s="52"/>
      <c r="F37961" s="52"/>
      <c r="G37961" s="53"/>
      <c r="H37961" s="53"/>
      <c r="I37961" s="53"/>
      <c r="J37961" s="65"/>
      <c r="K37961" s="65"/>
      <c r="L37961" s="65"/>
      <c r="M37961" s="65"/>
      <c r="N37961" s="65"/>
      <c r="O37961" s="65"/>
      <c r="P37961" s="65"/>
      <c r="Q37961" s="65"/>
      <c r="R37961" s="65"/>
      <c r="S37961" s="65"/>
      <c r="T37961" s="65"/>
      <c r="U37961" s="65"/>
      <c r="V37961" s="65"/>
      <c r="W37961" s="65"/>
      <c r="X37961" s="65"/>
      <c r="Y37961" s="65"/>
      <c r="Z37961" s="65"/>
      <c r="AA37961" s="65"/>
      <c r="AB37961" s="65"/>
      <c r="AC37961" s="65"/>
      <c r="AD37961" s="65"/>
      <c r="AE37961" s="65"/>
      <c r="AF37961" s="65"/>
      <c r="AG37961" s="65"/>
      <c r="AH37961" s="65"/>
    </row>
    <row r="37962" spans="4:34" ht="12.75" customHeight="1">
      <c r="D37962" s="51"/>
      <c r="E37962" s="52"/>
      <c r="F37962" s="52"/>
      <c r="G37962" s="53"/>
      <c r="H37962" s="53"/>
      <c r="I37962" s="53"/>
      <c r="J37962" s="65"/>
      <c r="K37962" s="65"/>
      <c r="L37962" s="65"/>
      <c r="M37962" s="65"/>
      <c r="N37962" s="65"/>
      <c r="O37962" s="65"/>
      <c r="P37962" s="65"/>
      <c r="Q37962" s="65"/>
      <c r="R37962" s="65"/>
      <c r="S37962" s="65"/>
      <c r="T37962" s="65"/>
      <c r="U37962" s="65"/>
      <c r="V37962" s="65"/>
      <c r="W37962" s="65"/>
      <c r="X37962" s="65"/>
      <c r="Y37962" s="65"/>
      <c r="Z37962" s="65"/>
      <c r="AA37962" s="65"/>
      <c r="AB37962" s="65"/>
      <c r="AC37962" s="65"/>
      <c r="AD37962" s="65"/>
      <c r="AE37962" s="65"/>
      <c r="AF37962" s="65"/>
      <c r="AG37962" s="65"/>
      <c r="AH37962" s="65"/>
    </row>
    <row r="37963" spans="4:34" ht="12.75" customHeight="1">
      <c r="D37963" s="51"/>
      <c r="E37963" s="52"/>
      <c r="F37963" s="52"/>
      <c r="G37963" s="53"/>
      <c r="H37963" s="53"/>
      <c r="I37963" s="53"/>
      <c r="J37963" s="65"/>
      <c r="K37963" s="65"/>
      <c r="L37963" s="65"/>
      <c r="M37963" s="65"/>
      <c r="N37963" s="65"/>
      <c r="O37963" s="65"/>
      <c r="P37963" s="65"/>
      <c r="Q37963" s="65"/>
      <c r="R37963" s="65"/>
      <c r="S37963" s="65"/>
      <c r="T37963" s="65"/>
      <c r="U37963" s="65"/>
      <c r="V37963" s="65"/>
      <c r="W37963" s="65"/>
      <c r="X37963" s="65"/>
      <c r="Y37963" s="65"/>
      <c r="Z37963" s="65"/>
      <c r="AA37963" s="65"/>
      <c r="AB37963" s="65"/>
      <c r="AC37963" s="65"/>
      <c r="AD37963" s="65"/>
      <c r="AE37963" s="65"/>
      <c r="AF37963" s="65"/>
      <c r="AG37963" s="65"/>
      <c r="AH37963" s="65"/>
    </row>
    <row r="37964" spans="4:34" ht="12.75" customHeight="1">
      <c r="D37964" s="51"/>
      <c r="E37964" s="52"/>
      <c r="F37964" s="52"/>
      <c r="G37964" s="53"/>
      <c r="H37964" s="53"/>
      <c r="I37964" s="53"/>
      <c r="J37964" s="65"/>
      <c r="K37964" s="65"/>
      <c r="L37964" s="65"/>
      <c r="M37964" s="65"/>
      <c r="N37964" s="65"/>
      <c r="O37964" s="65"/>
      <c r="P37964" s="65"/>
      <c r="Q37964" s="65"/>
      <c r="R37964" s="65"/>
      <c r="S37964" s="65"/>
      <c r="T37964" s="65"/>
      <c r="U37964" s="65"/>
      <c r="V37964" s="65"/>
      <c r="W37964" s="65"/>
      <c r="X37964" s="65"/>
      <c r="Y37964" s="65"/>
      <c r="Z37964" s="65"/>
      <c r="AA37964" s="65"/>
      <c r="AB37964" s="65"/>
      <c r="AC37964" s="65"/>
      <c r="AD37964" s="65"/>
      <c r="AE37964" s="65"/>
      <c r="AF37964" s="65"/>
      <c r="AG37964" s="65"/>
      <c r="AH37964" s="65"/>
    </row>
    <row r="37965" spans="4:34" ht="12.75" customHeight="1">
      <c r="D37965" s="51"/>
      <c r="E37965" s="52"/>
      <c r="F37965" s="52"/>
      <c r="G37965" s="53"/>
      <c r="H37965" s="53"/>
      <c r="I37965" s="53"/>
      <c r="J37965" s="65"/>
      <c r="K37965" s="65"/>
      <c r="L37965" s="65"/>
      <c r="M37965" s="65"/>
      <c r="N37965" s="65"/>
      <c r="O37965" s="65"/>
      <c r="P37965" s="65"/>
      <c r="Q37965" s="65"/>
      <c r="R37965" s="65"/>
      <c r="S37965" s="65"/>
      <c r="T37965" s="65"/>
      <c r="U37965" s="65"/>
      <c r="V37965" s="65"/>
      <c r="W37965" s="65"/>
      <c r="X37965" s="65"/>
      <c r="Y37965" s="65"/>
      <c r="Z37965" s="65"/>
      <c r="AA37965" s="65"/>
      <c r="AB37965" s="65"/>
      <c r="AC37965" s="65"/>
      <c r="AD37965" s="65"/>
      <c r="AE37965" s="65"/>
      <c r="AF37965" s="65"/>
      <c r="AG37965" s="65"/>
      <c r="AH37965" s="65"/>
    </row>
    <row r="37966" spans="4:34" ht="12.75" customHeight="1">
      <c r="D37966" s="51"/>
      <c r="E37966" s="52"/>
      <c r="F37966" s="52"/>
      <c r="G37966" s="53"/>
      <c r="H37966" s="53"/>
      <c r="I37966" s="53"/>
      <c r="J37966" s="65"/>
      <c r="K37966" s="65"/>
      <c r="L37966" s="65"/>
      <c r="M37966" s="65"/>
      <c r="N37966" s="65"/>
      <c r="O37966" s="65"/>
      <c r="P37966" s="65"/>
      <c r="Q37966" s="65"/>
      <c r="R37966" s="65"/>
      <c r="S37966" s="65"/>
      <c r="T37966" s="65"/>
      <c r="U37966" s="65"/>
      <c r="V37966" s="65"/>
      <c r="W37966" s="65"/>
      <c r="X37966" s="65"/>
      <c r="Y37966" s="65"/>
      <c r="Z37966" s="65"/>
      <c r="AA37966" s="65"/>
      <c r="AB37966" s="65"/>
      <c r="AC37966" s="65"/>
      <c r="AD37966" s="65"/>
      <c r="AE37966" s="65"/>
      <c r="AF37966" s="65"/>
      <c r="AG37966" s="65"/>
      <c r="AH37966" s="65"/>
    </row>
    <row r="37967" spans="4:34" ht="12.75" customHeight="1">
      <c r="D37967" s="51"/>
      <c r="E37967" s="52"/>
      <c r="F37967" s="52"/>
      <c r="G37967" s="53"/>
      <c r="H37967" s="53"/>
      <c r="I37967" s="53"/>
      <c r="J37967" s="65"/>
      <c r="K37967" s="65"/>
      <c r="L37967" s="65"/>
      <c r="M37967" s="65"/>
      <c r="N37967" s="65"/>
      <c r="O37967" s="65"/>
      <c r="P37967" s="65"/>
      <c r="Q37967" s="65"/>
      <c r="R37967" s="65"/>
      <c r="S37967" s="65"/>
      <c r="T37967" s="65"/>
      <c r="U37967" s="65"/>
      <c r="V37967" s="65"/>
      <c r="W37967" s="65"/>
      <c r="X37967" s="65"/>
      <c r="Y37967" s="65"/>
      <c r="Z37967" s="65"/>
      <c r="AA37967" s="65"/>
      <c r="AB37967" s="65"/>
      <c r="AC37967" s="65"/>
      <c r="AD37967" s="65"/>
      <c r="AE37967" s="65"/>
      <c r="AF37967" s="65"/>
      <c r="AG37967" s="65"/>
      <c r="AH37967" s="65"/>
    </row>
    <row r="37968" spans="4:34" ht="12.75" customHeight="1">
      <c r="D37968" s="51"/>
      <c r="E37968" s="52"/>
      <c r="F37968" s="52"/>
      <c r="G37968" s="53"/>
      <c r="H37968" s="53"/>
      <c r="I37968" s="53"/>
      <c r="J37968" s="65"/>
      <c r="K37968" s="65"/>
      <c r="L37968" s="65"/>
      <c r="M37968" s="65"/>
      <c r="N37968" s="65"/>
      <c r="O37968" s="65"/>
      <c r="P37968" s="65"/>
      <c r="Q37968" s="65"/>
      <c r="R37968" s="65"/>
      <c r="S37968" s="65"/>
      <c r="T37968" s="65"/>
      <c r="U37968" s="65"/>
      <c r="V37968" s="65"/>
      <c r="W37968" s="65"/>
      <c r="X37968" s="65"/>
      <c r="Y37968" s="65"/>
      <c r="Z37968" s="65"/>
      <c r="AA37968" s="65"/>
      <c r="AB37968" s="65"/>
      <c r="AC37968" s="65"/>
      <c r="AD37968" s="65"/>
      <c r="AE37968" s="65"/>
      <c r="AF37968" s="65"/>
      <c r="AG37968" s="65"/>
      <c r="AH37968" s="65"/>
    </row>
    <row r="37969" spans="4:34" ht="12.75" customHeight="1">
      <c r="D37969" s="51"/>
      <c r="E37969" s="52"/>
      <c r="F37969" s="52"/>
      <c r="G37969" s="53"/>
      <c r="H37969" s="53"/>
      <c r="I37969" s="53"/>
      <c r="J37969" s="65"/>
      <c r="K37969" s="65"/>
      <c r="L37969" s="65"/>
      <c r="M37969" s="65"/>
      <c r="N37969" s="65"/>
      <c r="O37969" s="65"/>
      <c r="P37969" s="65"/>
      <c r="Q37969" s="65"/>
      <c r="R37969" s="65"/>
      <c r="S37969" s="65"/>
      <c r="T37969" s="65"/>
      <c r="U37969" s="65"/>
      <c r="V37969" s="65"/>
      <c r="W37969" s="65"/>
      <c r="X37969" s="65"/>
      <c r="Y37969" s="65"/>
      <c r="Z37969" s="65"/>
      <c r="AA37969" s="65"/>
      <c r="AB37969" s="65"/>
      <c r="AC37969" s="65"/>
      <c r="AD37969" s="65"/>
      <c r="AE37969" s="65"/>
      <c r="AF37969" s="65"/>
      <c r="AG37969" s="65"/>
      <c r="AH37969" s="65"/>
    </row>
    <row r="37970" spans="4:34" ht="12.75" customHeight="1">
      <c r="D37970" s="51"/>
      <c r="E37970" s="52"/>
      <c r="F37970" s="52"/>
      <c r="G37970" s="53"/>
      <c r="H37970" s="53"/>
      <c r="I37970" s="53"/>
      <c r="J37970" s="65"/>
      <c r="K37970" s="65"/>
      <c r="L37970" s="65"/>
      <c r="M37970" s="65"/>
      <c r="N37970" s="65"/>
      <c r="O37970" s="65"/>
      <c r="P37970" s="65"/>
      <c r="Q37970" s="65"/>
      <c r="R37970" s="65"/>
      <c r="S37970" s="65"/>
      <c r="T37970" s="65"/>
      <c r="U37970" s="65"/>
      <c r="V37970" s="65"/>
      <c r="W37970" s="65"/>
      <c r="X37970" s="65"/>
      <c r="Y37970" s="65"/>
      <c r="Z37970" s="65"/>
      <c r="AA37970" s="65"/>
      <c r="AB37970" s="65"/>
      <c r="AC37970" s="65"/>
      <c r="AD37970" s="65"/>
      <c r="AE37970" s="65"/>
      <c r="AF37970" s="65"/>
      <c r="AG37970" s="65"/>
      <c r="AH37970" s="65"/>
    </row>
    <row r="37971" spans="4:34" ht="12.75" customHeight="1">
      <c r="D37971" s="51"/>
      <c r="E37971" s="52"/>
      <c r="F37971" s="52"/>
      <c r="G37971" s="53"/>
      <c r="H37971" s="53"/>
      <c r="I37971" s="53"/>
      <c r="J37971" s="65"/>
      <c r="K37971" s="65"/>
      <c r="L37971" s="65"/>
      <c r="M37971" s="65"/>
      <c r="N37971" s="65"/>
      <c r="O37971" s="65"/>
      <c r="P37971" s="65"/>
      <c r="Q37971" s="65"/>
      <c r="R37971" s="65"/>
      <c r="S37971" s="65"/>
      <c r="T37971" s="65"/>
      <c r="U37971" s="65"/>
      <c r="V37971" s="65"/>
      <c r="W37971" s="65"/>
      <c r="X37971" s="65"/>
      <c r="Y37971" s="65"/>
      <c r="Z37971" s="65"/>
      <c r="AA37971" s="65"/>
      <c r="AB37971" s="65"/>
      <c r="AC37971" s="65"/>
      <c r="AD37971" s="65"/>
      <c r="AE37971" s="65"/>
      <c r="AF37971" s="65"/>
      <c r="AG37971" s="65"/>
      <c r="AH37971" s="65"/>
    </row>
    <row r="37972" spans="4:34" ht="12.75" customHeight="1">
      <c r="D37972" s="51"/>
      <c r="E37972" s="52"/>
      <c r="F37972" s="52"/>
      <c r="G37972" s="53"/>
      <c r="H37972" s="53"/>
      <c r="I37972" s="53"/>
      <c r="J37972" s="65"/>
      <c r="K37972" s="65"/>
      <c r="L37972" s="65"/>
      <c r="M37972" s="65"/>
      <c r="N37972" s="65"/>
      <c r="O37972" s="65"/>
      <c r="P37972" s="65"/>
      <c r="Q37972" s="65"/>
      <c r="R37972" s="65"/>
      <c r="S37972" s="65"/>
      <c r="T37972" s="65"/>
      <c r="U37972" s="65"/>
      <c r="V37972" s="65"/>
      <c r="W37972" s="65"/>
      <c r="X37972" s="65"/>
      <c r="Y37972" s="65"/>
      <c r="Z37972" s="65"/>
      <c r="AA37972" s="65"/>
      <c r="AB37972" s="65"/>
      <c r="AC37972" s="65"/>
      <c r="AD37972" s="65"/>
      <c r="AE37972" s="65"/>
      <c r="AF37972" s="65"/>
      <c r="AG37972" s="65"/>
      <c r="AH37972" s="65"/>
    </row>
    <row r="37973" spans="4:34" ht="12.75" customHeight="1">
      <c r="D37973" s="51"/>
      <c r="E37973" s="52"/>
      <c r="F37973" s="52"/>
      <c r="G37973" s="53"/>
      <c r="H37973" s="53"/>
      <c r="I37973" s="53"/>
      <c r="J37973" s="65"/>
      <c r="K37973" s="65"/>
      <c r="L37973" s="65"/>
      <c r="M37973" s="65"/>
      <c r="N37973" s="65"/>
      <c r="O37973" s="65"/>
      <c r="P37973" s="65"/>
      <c r="Q37973" s="65"/>
      <c r="R37973" s="65"/>
      <c r="S37973" s="65"/>
      <c r="T37973" s="65"/>
      <c r="U37973" s="65"/>
      <c r="V37973" s="65"/>
      <c r="W37973" s="65"/>
      <c r="X37973" s="65"/>
      <c r="Y37973" s="65"/>
      <c r="Z37973" s="65"/>
      <c r="AA37973" s="65"/>
      <c r="AB37973" s="65"/>
      <c r="AC37973" s="65"/>
      <c r="AD37973" s="65"/>
      <c r="AE37973" s="65"/>
      <c r="AF37973" s="65"/>
      <c r="AG37973" s="65"/>
      <c r="AH37973" s="65"/>
    </row>
    <row r="37974" spans="4:34" ht="12.75" customHeight="1">
      <c r="D37974" s="51"/>
      <c r="E37974" s="52"/>
      <c r="F37974" s="52"/>
      <c r="G37974" s="53"/>
      <c r="H37974" s="53"/>
      <c r="I37974" s="53"/>
      <c r="J37974" s="65"/>
      <c r="K37974" s="65"/>
      <c r="L37974" s="65"/>
      <c r="M37974" s="65"/>
      <c r="N37974" s="65"/>
      <c r="O37974" s="65"/>
      <c r="P37974" s="65"/>
      <c r="Q37974" s="65"/>
      <c r="R37974" s="65"/>
      <c r="S37974" s="65"/>
      <c r="T37974" s="65"/>
      <c r="U37974" s="65"/>
      <c r="V37974" s="65"/>
      <c r="W37974" s="65"/>
      <c r="X37974" s="65"/>
      <c r="Y37974" s="65"/>
      <c r="Z37974" s="65"/>
      <c r="AA37974" s="65"/>
      <c r="AB37974" s="65"/>
      <c r="AC37974" s="65"/>
      <c r="AD37974" s="65"/>
      <c r="AE37974" s="65"/>
      <c r="AF37974" s="65"/>
      <c r="AG37974" s="65"/>
      <c r="AH37974" s="65"/>
    </row>
    <row r="37975" spans="4:34" ht="12.75" customHeight="1">
      <c r="D37975" s="51"/>
      <c r="E37975" s="52"/>
      <c r="F37975" s="52"/>
      <c r="G37975" s="53"/>
      <c r="H37975" s="53"/>
      <c r="I37975" s="53"/>
      <c r="J37975" s="65"/>
      <c r="K37975" s="65"/>
      <c r="L37975" s="65"/>
      <c r="M37975" s="65"/>
      <c r="N37975" s="65"/>
      <c r="O37975" s="65"/>
      <c r="P37975" s="65"/>
      <c r="Q37975" s="65"/>
      <c r="R37975" s="65"/>
      <c r="S37975" s="65"/>
      <c r="T37975" s="65"/>
      <c r="U37975" s="65"/>
      <c r="V37975" s="65"/>
      <c r="W37975" s="65"/>
      <c r="X37975" s="65"/>
      <c r="Y37975" s="65"/>
      <c r="Z37975" s="65"/>
      <c r="AA37975" s="65"/>
      <c r="AB37975" s="65"/>
      <c r="AC37975" s="65"/>
      <c r="AD37975" s="65"/>
      <c r="AE37975" s="65"/>
      <c r="AF37975" s="65"/>
      <c r="AG37975" s="65"/>
      <c r="AH37975" s="65"/>
    </row>
    <row r="37976" spans="4:34" ht="12.75" customHeight="1">
      <c r="D37976" s="51"/>
      <c r="E37976" s="52"/>
      <c r="F37976" s="52"/>
      <c r="G37976" s="53"/>
      <c r="H37976" s="53"/>
      <c r="I37976" s="53"/>
      <c r="J37976" s="65"/>
      <c r="K37976" s="65"/>
      <c r="L37976" s="65"/>
      <c r="M37976" s="65"/>
      <c r="N37976" s="65"/>
      <c r="O37976" s="65"/>
      <c r="P37976" s="65"/>
      <c r="Q37976" s="65"/>
      <c r="R37976" s="65"/>
      <c r="S37976" s="65"/>
      <c r="T37976" s="65"/>
      <c r="U37976" s="65"/>
      <c r="V37976" s="65"/>
      <c r="W37976" s="65"/>
      <c r="X37976" s="65"/>
      <c r="Y37976" s="65"/>
      <c r="Z37976" s="65"/>
      <c r="AA37976" s="65"/>
      <c r="AB37976" s="65"/>
      <c r="AC37976" s="65"/>
      <c r="AD37976" s="65"/>
      <c r="AE37976" s="65"/>
      <c r="AF37976" s="65"/>
      <c r="AG37976" s="65"/>
      <c r="AH37976" s="65"/>
    </row>
    <row r="37977" spans="4:34" ht="12.75" customHeight="1">
      <c r="D37977" s="51"/>
      <c r="E37977" s="52"/>
      <c r="F37977" s="52"/>
      <c r="G37977" s="53"/>
      <c r="H37977" s="53"/>
      <c r="I37977" s="53"/>
      <c r="J37977" s="65"/>
      <c r="K37977" s="65"/>
      <c r="L37977" s="65"/>
      <c r="M37977" s="65"/>
      <c r="N37977" s="65"/>
      <c r="O37977" s="65"/>
      <c r="P37977" s="65"/>
      <c r="Q37977" s="65"/>
      <c r="R37977" s="65"/>
      <c r="S37977" s="65"/>
      <c r="T37977" s="65"/>
      <c r="U37977" s="65"/>
      <c r="V37977" s="65"/>
      <c r="W37977" s="65"/>
      <c r="X37977" s="65"/>
      <c r="Y37977" s="65"/>
      <c r="Z37977" s="65"/>
      <c r="AA37977" s="65"/>
      <c r="AB37977" s="65"/>
      <c r="AC37977" s="65"/>
      <c r="AD37977" s="65"/>
      <c r="AE37977" s="65"/>
      <c r="AF37977" s="65"/>
      <c r="AG37977" s="65"/>
      <c r="AH37977" s="65"/>
    </row>
    <row r="37978" spans="4:34" ht="12.75" customHeight="1">
      <c r="D37978" s="51"/>
      <c r="E37978" s="52"/>
      <c r="F37978" s="52"/>
      <c r="G37978" s="53"/>
      <c r="H37978" s="53"/>
      <c r="I37978" s="53"/>
      <c r="J37978" s="65"/>
      <c r="K37978" s="65"/>
      <c r="L37978" s="65"/>
      <c r="M37978" s="65"/>
      <c r="N37978" s="65"/>
      <c r="O37978" s="65"/>
      <c r="P37978" s="65"/>
      <c r="Q37978" s="65"/>
      <c r="R37978" s="65"/>
      <c r="S37978" s="65"/>
      <c r="T37978" s="65"/>
      <c r="U37978" s="65"/>
      <c r="V37978" s="65"/>
      <c r="W37978" s="65"/>
      <c r="X37978" s="65"/>
      <c r="Y37978" s="65"/>
      <c r="Z37978" s="65"/>
      <c r="AA37978" s="65"/>
      <c r="AB37978" s="65"/>
      <c r="AC37978" s="65"/>
      <c r="AD37978" s="65"/>
      <c r="AE37978" s="65"/>
      <c r="AF37978" s="65"/>
      <c r="AG37978" s="65"/>
      <c r="AH37978" s="65"/>
    </row>
    <row r="37979" spans="4:34" ht="12.75" customHeight="1">
      <c r="D37979" s="51"/>
      <c r="E37979" s="52"/>
      <c r="F37979" s="52"/>
      <c r="G37979" s="53"/>
      <c r="H37979" s="53"/>
      <c r="I37979" s="53"/>
      <c r="J37979" s="65"/>
      <c r="K37979" s="65"/>
      <c r="L37979" s="65"/>
      <c r="M37979" s="65"/>
      <c r="N37979" s="65"/>
      <c r="O37979" s="65"/>
      <c r="P37979" s="65"/>
      <c r="Q37979" s="65"/>
      <c r="R37979" s="65"/>
      <c r="S37979" s="65"/>
      <c r="T37979" s="65"/>
      <c r="U37979" s="65"/>
      <c r="V37979" s="65"/>
      <c r="W37979" s="65"/>
      <c r="X37979" s="65"/>
      <c r="Y37979" s="65"/>
      <c r="Z37979" s="65"/>
      <c r="AA37979" s="65"/>
      <c r="AB37979" s="65"/>
      <c r="AC37979" s="65"/>
      <c r="AD37979" s="65"/>
      <c r="AE37979" s="65"/>
      <c r="AF37979" s="65"/>
      <c r="AG37979" s="65"/>
      <c r="AH37979" s="65"/>
    </row>
    <row r="37980" spans="4:34" ht="12.75" customHeight="1">
      <c r="D37980" s="51"/>
      <c r="E37980" s="52"/>
      <c r="F37980" s="52"/>
      <c r="G37980" s="53"/>
      <c r="H37980" s="53"/>
      <c r="I37980" s="53"/>
      <c r="J37980" s="65"/>
      <c r="K37980" s="65"/>
      <c r="L37980" s="65"/>
      <c r="M37980" s="65"/>
      <c r="N37980" s="65"/>
      <c r="O37980" s="65"/>
      <c r="P37980" s="65"/>
      <c r="Q37980" s="65"/>
      <c r="R37980" s="65"/>
      <c r="S37980" s="65"/>
      <c r="T37980" s="65"/>
      <c r="U37980" s="65"/>
      <c r="V37980" s="65"/>
      <c r="W37980" s="65"/>
      <c r="X37980" s="65"/>
      <c r="Y37980" s="65"/>
      <c r="Z37980" s="65"/>
      <c r="AA37980" s="65"/>
      <c r="AB37980" s="65"/>
      <c r="AC37980" s="65"/>
      <c r="AD37980" s="65"/>
      <c r="AE37980" s="65"/>
      <c r="AF37980" s="65"/>
      <c r="AG37980" s="65"/>
      <c r="AH37980" s="65"/>
    </row>
    <row r="37981" spans="4:34" ht="12.75" customHeight="1">
      <c r="D37981" s="51"/>
      <c r="E37981" s="52"/>
      <c r="F37981" s="52"/>
      <c r="G37981" s="53"/>
      <c r="H37981" s="53"/>
      <c r="I37981" s="53"/>
      <c r="J37981" s="65"/>
      <c r="K37981" s="65"/>
      <c r="L37981" s="65"/>
      <c r="M37981" s="65"/>
      <c r="N37981" s="65"/>
      <c r="O37981" s="65"/>
      <c r="P37981" s="65"/>
      <c r="Q37981" s="65"/>
      <c r="R37981" s="65"/>
      <c r="S37981" s="65"/>
      <c r="T37981" s="65"/>
      <c r="U37981" s="65"/>
      <c r="V37981" s="65"/>
      <c r="W37981" s="65"/>
      <c r="X37981" s="65"/>
      <c r="Y37981" s="65"/>
      <c r="Z37981" s="65"/>
      <c r="AA37981" s="65"/>
      <c r="AB37981" s="65"/>
      <c r="AC37981" s="65"/>
      <c r="AD37981" s="65"/>
      <c r="AE37981" s="65"/>
      <c r="AF37981" s="65"/>
      <c r="AG37981" s="65"/>
      <c r="AH37981" s="65"/>
    </row>
    <row r="37982" spans="4:34" ht="12.75" customHeight="1">
      <c r="D37982" s="51"/>
      <c r="E37982" s="52"/>
      <c r="F37982" s="52"/>
      <c r="G37982" s="53"/>
      <c r="H37982" s="53"/>
      <c r="I37982" s="53"/>
      <c r="J37982" s="65"/>
      <c r="K37982" s="65"/>
      <c r="L37982" s="65"/>
      <c r="M37982" s="65"/>
      <c r="N37982" s="65"/>
      <c r="O37982" s="65"/>
      <c r="P37982" s="65"/>
      <c r="Q37982" s="65"/>
      <c r="R37982" s="65"/>
      <c r="S37982" s="65"/>
      <c r="T37982" s="65"/>
      <c r="U37982" s="65"/>
      <c r="V37982" s="65"/>
      <c r="W37982" s="65"/>
      <c r="X37982" s="65"/>
      <c r="Y37982" s="65"/>
      <c r="Z37982" s="65"/>
      <c r="AA37982" s="65"/>
      <c r="AB37982" s="65"/>
      <c r="AC37982" s="65"/>
      <c r="AD37982" s="65"/>
      <c r="AE37982" s="65"/>
      <c r="AF37982" s="65"/>
      <c r="AG37982" s="65"/>
      <c r="AH37982" s="65"/>
    </row>
    <row r="37983" spans="4:34" ht="12.75" customHeight="1">
      <c r="D37983" s="51"/>
      <c r="E37983" s="52"/>
      <c r="F37983" s="52"/>
      <c r="G37983" s="53"/>
      <c r="H37983" s="53"/>
      <c r="I37983" s="53"/>
      <c r="J37983" s="65"/>
      <c r="K37983" s="65"/>
      <c r="L37983" s="65"/>
      <c r="M37983" s="65"/>
      <c r="N37983" s="65"/>
      <c r="O37983" s="65"/>
      <c r="P37983" s="65"/>
      <c r="Q37983" s="65"/>
      <c r="R37983" s="65"/>
      <c r="S37983" s="65"/>
      <c r="T37983" s="65"/>
      <c r="U37983" s="65"/>
      <c r="V37983" s="65"/>
      <c r="W37983" s="65"/>
      <c r="X37983" s="65"/>
      <c r="Y37983" s="65"/>
      <c r="Z37983" s="65"/>
      <c r="AA37983" s="65"/>
      <c r="AB37983" s="65"/>
      <c r="AC37983" s="65"/>
      <c r="AD37983" s="65"/>
      <c r="AE37983" s="65"/>
      <c r="AF37983" s="65"/>
      <c r="AG37983" s="65"/>
      <c r="AH37983" s="65"/>
    </row>
    <row r="37984" spans="4:34" ht="12.75" customHeight="1">
      <c r="D37984" s="51"/>
      <c r="E37984" s="52"/>
      <c r="F37984" s="52"/>
      <c r="G37984" s="53"/>
      <c r="H37984" s="53"/>
      <c r="I37984" s="53"/>
      <c r="J37984" s="65"/>
      <c r="K37984" s="65"/>
      <c r="L37984" s="65"/>
      <c r="M37984" s="65"/>
      <c r="N37984" s="65"/>
      <c r="O37984" s="65"/>
      <c r="P37984" s="65"/>
      <c r="Q37984" s="65"/>
      <c r="R37984" s="65"/>
      <c r="S37984" s="65"/>
      <c r="T37984" s="65"/>
      <c r="U37984" s="65"/>
      <c r="V37984" s="65"/>
      <c r="W37984" s="65"/>
      <c r="X37984" s="65"/>
      <c r="Y37984" s="65"/>
      <c r="Z37984" s="65"/>
      <c r="AA37984" s="65"/>
      <c r="AB37984" s="65"/>
      <c r="AC37984" s="65"/>
      <c r="AD37984" s="65"/>
      <c r="AE37984" s="65"/>
      <c r="AF37984" s="65"/>
      <c r="AG37984" s="65"/>
      <c r="AH37984" s="65"/>
    </row>
    <row r="37985" spans="4:34" ht="12.75" customHeight="1">
      <c r="D37985" s="51"/>
      <c r="E37985" s="52"/>
      <c r="F37985" s="52"/>
      <c r="G37985" s="53"/>
      <c r="H37985" s="53"/>
      <c r="I37985" s="53"/>
      <c r="J37985" s="65"/>
      <c r="K37985" s="65"/>
      <c r="L37985" s="65"/>
      <c r="M37985" s="65"/>
      <c r="N37985" s="65"/>
      <c r="O37985" s="65"/>
      <c r="P37985" s="65"/>
      <c r="Q37985" s="65"/>
      <c r="R37985" s="65"/>
      <c r="S37985" s="65"/>
      <c r="T37985" s="65"/>
      <c r="U37985" s="65"/>
      <c r="V37985" s="65"/>
      <c r="W37985" s="65"/>
      <c r="X37985" s="65"/>
      <c r="Y37985" s="65"/>
      <c r="Z37985" s="65"/>
      <c r="AA37985" s="65"/>
      <c r="AB37985" s="65"/>
      <c r="AC37985" s="65"/>
      <c r="AD37985" s="65"/>
      <c r="AE37985" s="65"/>
      <c r="AF37985" s="65"/>
      <c r="AG37985" s="65"/>
      <c r="AH37985" s="65"/>
    </row>
    <row r="37986" spans="4:34" ht="12.75" customHeight="1">
      <c r="D37986" s="51"/>
      <c r="E37986" s="52"/>
      <c r="F37986" s="52"/>
      <c r="G37986" s="53"/>
      <c r="H37986" s="53"/>
      <c r="I37986" s="53"/>
      <c r="J37986" s="65"/>
      <c r="K37986" s="65"/>
      <c r="L37986" s="65"/>
      <c r="M37986" s="65"/>
      <c r="N37986" s="65"/>
      <c r="O37986" s="65"/>
      <c r="P37986" s="65"/>
      <c r="Q37986" s="65"/>
      <c r="R37986" s="65"/>
      <c r="S37986" s="65"/>
      <c r="T37986" s="65"/>
      <c r="U37986" s="65"/>
      <c r="V37986" s="65"/>
      <c r="W37986" s="65"/>
      <c r="X37986" s="65"/>
      <c r="Y37986" s="65"/>
      <c r="Z37986" s="65"/>
      <c r="AA37986" s="65"/>
      <c r="AB37986" s="65"/>
      <c r="AC37986" s="65"/>
      <c r="AD37986" s="65"/>
      <c r="AE37986" s="65"/>
      <c r="AF37986" s="65"/>
      <c r="AG37986" s="65"/>
      <c r="AH37986" s="65"/>
    </row>
    <row r="37987" spans="4:34" ht="12.75" customHeight="1">
      <c r="D37987" s="51"/>
      <c r="E37987" s="52"/>
      <c r="F37987" s="52"/>
      <c r="G37987" s="53"/>
      <c r="H37987" s="53"/>
      <c r="I37987" s="53"/>
      <c r="J37987" s="65"/>
      <c r="K37987" s="65"/>
      <c r="L37987" s="65"/>
      <c r="M37987" s="65"/>
      <c r="N37987" s="65"/>
      <c r="O37987" s="65"/>
      <c r="P37987" s="65"/>
      <c r="Q37987" s="65"/>
      <c r="R37987" s="65"/>
      <c r="S37987" s="65"/>
      <c r="T37987" s="65"/>
      <c r="U37987" s="65"/>
      <c r="V37987" s="65"/>
      <c r="W37987" s="65"/>
      <c r="X37987" s="65"/>
      <c r="Y37987" s="65"/>
      <c r="Z37987" s="65"/>
      <c r="AA37987" s="65"/>
      <c r="AB37987" s="65"/>
      <c r="AC37987" s="65"/>
      <c r="AD37987" s="65"/>
      <c r="AE37987" s="65"/>
      <c r="AF37987" s="65"/>
      <c r="AG37987" s="65"/>
      <c r="AH37987" s="65"/>
    </row>
    <row r="37988" spans="4:34" ht="12.75" customHeight="1">
      <c r="D37988" s="51"/>
      <c r="E37988" s="52"/>
      <c r="F37988" s="52"/>
      <c r="G37988" s="53"/>
      <c r="H37988" s="53"/>
      <c r="I37988" s="53"/>
      <c r="J37988" s="65"/>
      <c r="K37988" s="65"/>
      <c r="L37988" s="65"/>
      <c r="M37988" s="65"/>
      <c r="N37988" s="65"/>
      <c r="O37988" s="65"/>
      <c r="P37988" s="65"/>
      <c r="Q37988" s="65"/>
      <c r="R37988" s="65"/>
      <c r="S37988" s="65"/>
      <c r="T37988" s="65"/>
      <c r="U37988" s="65"/>
      <c r="V37988" s="65"/>
      <c r="W37988" s="65"/>
      <c r="X37988" s="65"/>
      <c r="Y37988" s="65"/>
      <c r="Z37988" s="65"/>
      <c r="AA37988" s="65"/>
      <c r="AB37988" s="65"/>
      <c r="AC37988" s="65"/>
      <c r="AD37988" s="65"/>
      <c r="AE37988" s="65"/>
      <c r="AF37988" s="65"/>
      <c r="AG37988" s="65"/>
      <c r="AH37988" s="65"/>
    </row>
    <row r="37989" spans="4:34" ht="12.75" customHeight="1">
      <c r="D37989" s="51"/>
      <c r="E37989" s="52"/>
      <c r="F37989" s="52"/>
      <c r="G37989" s="53"/>
      <c r="H37989" s="53"/>
      <c r="I37989" s="53"/>
      <c r="J37989" s="65"/>
      <c r="K37989" s="65"/>
      <c r="L37989" s="65"/>
      <c r="M37989" s="65"/>
      <c r="N37989" s="65"/>
      <c r="O37989" s="65"/>
      <c r="P37989" s="65"/>
      <c r="Q37989" s="65"/>
      <c r="R37989" s="65"/>
      <c r="S37989" s="65"/>
      <c r="T37989" s="65"/>
      <c r="U37989" s="65"/>
      <c r="V37989" s="65"/>
      <c r="W37989" s="65"/>
      <c r="X37989" s="65"/>
      <c r="Y37989" s="65"/>
      <c r="Z37989" s="65"/>
      <c r="AA37989" s="65"/>
      <c r="AB37989" s="65"/>
      <c r="AC37989" s="65"/>
      <c r="AD37989" s="65"/>
      <c r="AE37989" s="65"/>
      <c r="AF37989" s="65"/>
      <c r="AG37989" s="65"/>
      <c r="AH37989" s="65"/>
    </row>
    <row r="37990" spans="4:34" ht="12.75" customHeight="1">
      <c r="D37990" s="51"/>
      <c r="E37990" s="52"/>
      <c r="F37990" s="52"/>
      <c r="G37990" s="53"/>
      <c r="H37990" s="53"/>
      <c r="I37990" s="53"/>
      <c r="J37990" s="65"/>
      <c r="K37990" s="65"/>
      <c r="L37990" s="65"/>
      <c r="M37990" s="65"/>
      <c r="N37990" s="65"/>
      <c r="O37990" s="65"/>
      <c r="P37990" s="65"/>
      <c r="Q37990" s="65"/>
      <c r="R37990" s="65"/>
      <c r="S37990" s="65"/>
      <c r="T37990" s="65"/>
      <c r="U37990" s="65"/>
      <c r="V37990" s="65"/>
      <c r="W37990" s="65"/>
      <c r="X37990" s="65"/>
      <c r="Y37990" s="65"/>
      <c r="Z37990" s="65"/>
      <c r="AA37990" s="65"/>
      <c r="AB37990" s="65"/>
      <c r="AC37990" s="65"/>
      <c r="AD37990" s="65"/>
      <c r="AE37990" s="65"/>
      <c r="AF37990" s="65"/>
      <c r="AG37990" s="65"/>
      <c r="AH37990" s="65"/>
    </row>
    <row r="37991" spans="4:34" ht="12.75" customHeight="1">
      <c r="D37991" s="51"/>
      <c r="E37991" s="52"/>
      <c r="F37991" s="52"/>
      <c r="G37991" s="53"/>
      <c r="H37991" s="53"/>
      <c r="I37991" s="53"/>
      <c r="J37991" s="65"/>
      <c r="K37991" s="65"/>
      <c r="L37991" s="65"/>
      <c r="M37991" s="65"/>
      <c r="N37991" s="65"/>
      <c r="O37991" s="65"/>
      <c r="P37991" s="65"/>
      <c r="Q37991" s="65"/>
      <c r="R37991" s="65"/>
      <c r="S37991" s="65"/>
      <c r="T37991" s="65"/>
      <c r="U37991" s="65"/>
      <c r="V37991" s="65"/>
      <c r="W37991" s="65"/>
      <c r="X37991" s="65"/>
      <c r="Y37991" s="65"/>
      <c r="Z37991" s="65"/>
      <c r="AA37991" s="65"/>
      <c r="AB37991" s="65"/>
      <c r="AC37991" s="65"/>
      <c r="AD37991" s="65"/>
      <c r="AE37991" s="65"/>
      <c r="AF37991" s="65"/>
      <c r="AG37991" s="65"/>
      <c r="AH37991" s="65"/>
    </row>
    <row r="37992" spans="4:34" ht="12.75" customHeight="1">
      <c r="D37992" s="51"/>
      <c r="E37992" s="52"/>
      <c r="F37992" s="52"/>
      <c r="G37992" s="53"/>
      <c r="H37992" s="53"/>
      <c r="I37992" s="53"/>
      <c r="J37992" s="65"/>
      <c r="K37992" s="65"/>
      <c r="L37992" s="65"/>
      <c r="M37992" s="65"/>
      <c r="N37992" s="65"/>
      <c r="O37992" s="65"/>
      <c r="P37992" s="65"/>
      <c r="Q37992" s="65"/>
      <c r="R37992" s="65"/>
      <c r="S37992" s="65"/>
      <c r="T37992" s="65"/>
      <c r="U37992" s="65"/>
      <c r="V37992" s="65"/>
      <c r="W37992" s="65"/>
      <c r="X37992" s="65"/>
      <c r="Y37992" s="65"/>
      <c r="Z37992" s="65"/>
      <c r="AA37992" s="65"/>
      <c r="AB37992" s="65"/>
      <c r="AC37992" s="65"/>
      <c r="AD37992" s="65"/>
      <c r="AE37992" s="65"/>
      <c r="AF37992" s="65"/>
      <c r="AG37992" s="65"/>
      <c r="AH37992" s="65"/>
    </row>
    <row r="37993" spans="4:34" ht="12.75" customHeight="1">
      <c r="D37993" s="51"/>
      <c r="E37993" s="52"/>
      <c r="F37993" s="52"/>
      <c r="G37993" s="53"/>
      <c r="H37993" s="53"/>
      <c r="I37993" s="53"/>
      <c r="J37993" s="65"/>
      <c r="K37993" s="65"/>
      <c r="L37993" s="65"/>
      <c r="M37993" s="65"/>
      <c r="N37993" s="65"/>
      <c r="O37993" s="65"/>
      <c r="P37993" s="65"/>
      <c r="Q37993" s="65"/>
      <c r="R37993" s="65"/>
      <c r="S37993" s="65"/>
      <c r="T37993" s="65"/>
      <c r="U37993" s="65"/>
      <c r="V37993" s="65"/>
      <c r="W37993" s="65"/>
      <c r="X37993" s="65"/>
      <c r="Y37993" s="65"/>
      <c r="Z37993" s="65"/>
      <c r="AA37993" s="65"/>
      <c r="AB37993" s="65"/>
      <c r="AC37993" s="65"/>
      <c r="AD37993" s="65"/>
      <c r="AE37993" s="65"/>
      <c r="AF37993" s="65"/>
      <c r="AG37993" s="65"/>
      <c r="AH37993" s="65"/>
    </row>
    <row r="37994" spans="4:34" ht="12.75" customHeight="1">
      <c r="D37994" s="51"/>
      <c r="E37994" s="52"/>
      <c r="F37994" s="52"/>
      <c r="G37994" s="53"/>
      <c r="H37994" s="53"/>
      <c r="I37994" s="53"/>
      <c r="J37994" s="65"/>
      <c r="K37994" s="65"/>
      <c r="L37994" s="65"/>
      <c r="M37994" s="65"/>
      <c r="N37994" s="65"/>
      <c r="O37994" s="65"/>
      <c r="P37994" s="65"/>
      <c r="Q37994" s="65"/>
      <c r="R37994" s="65"/>
      <c r="S37994" s="65"/>
      <c r="T37994" s="65"/>
      <c r="U37994" s="65"/>
      <c r="V37994" s="65"/>
      <c r="W37994" s="65"/>
      <c r="X37994" s="65"/>
      <c r="Y37994" s="65"/>
      <c r="Z37994" s="65"/>
      <c r="AA37994" s="65"/>
      <c r="AB37994" s="65"/>
      <c r="AC37994" s="65"/>
      <c r="AD37994" s="65"/>
      <c r="AE37994" s="65"/>
      <c r="AF37994" s="65"/>
      <c r="AG37994" s="65"/>
      <c r="AH37994" s="65"/>
    </row>
    <row r="37995" spans="4:34" ht="12.75" customHeight="1">
      <c r="D37995" s="51"/>
      <c r="E37995" s="52"/>
      <c r="F37995" s="52"/>
      <c r="G37995" s="53"/>
      <c r="H37995" s="53"/>
      <c r="I37995" s="53"/>
      <c r="J37995" s="65"/>
      <c r="K37995" s="65"/>
      <c r="L37995" s="65"/>
      <c r="M37995" s="65"/>
      <c r="N37995" s="65"/>
      <c r="O37995" s="65"/>
      <c r="P37995" s="65"/>
      <c r="Q37995" s="65"/>
      <c r="R37995" s="65"/>
      <c r="S37995" s="65"/>
      <c r="T37995" s="65"/>
      <c r="U37995" s="65"/>
      <c r="V37995" s="65"/>
      <c r="W37995" s="65"/>
      <c r="X37995" s="65"/>
      <c r="Y37995" s="65"/>
      <c r="Z37995" s="65"/>
      <c r="AA37995" s="65"/>
      <c r="AB37995" s="65"/>
      <c r="AC37995" s="65"/>
      <c r="AD37995" s="65"/>
      <c r="AE37995" s="65"/>
      <c r="AF37995" s="65"/>
      <c r="AG37995" s="65"/>
      <c r="AH37995" s="65"/>
    </row>
    <row r="37996" spans="4:34" ht="12.75" customHeight="1">
      <c r="D37996" s="51"/>
      <c r="E37996" s="52"/>
      <c r="F37996" s="52"/>
      <c r="G37996" s="53"/>
      <c r="H37996" s="53"/>
      <c r="I37996" s="53"/>
      <c r="J37996" s="65"/>
      <c r="K37996" s="65"/>
      <c r="L37996" s="65"/>
      <c r="M37996" s="65"/>
      <c r="N37996" s="65"/>
      <c r="O37996" s="65"/>
      <c r="P37996" s="65"/>
      <c r="Q37996" s="65"/>
      <c r="R37996" s="65"/>
      <c r="S37996" s="65"/>
      <c r="T37996" s="65"/>
      <c r="U37996" s="65"/>
      <c r="V37996" s="65"/>
      <c r="W37996" s="65"/>
      <c r="X37996" s="65"/>
      <c r="Y37996" s="65"/>
      <c r="Z37996" s="65"/>
      <c r="AA37996" s="65"/>
      <c r="AB37996" s="65"/>
      <c r="AC37996" s="65"/>
      <c r="AD37996" s="65"/>
      <c r="AE37996" s="65"/>
      <c r="AF37996" s="65"/>
      <c r="AG37996" s="65"/>
      <c r="AH37996" s="65"/>
    </row>
    <row r="37997" spans="4:34" ht="12.75" customHeight="1">
      <c r="D37997" s="51"/>
      <c r="E37997" s="52"/>
      <c r="F37997" s="52"/>
      <c r="G37997" s="53"/>
      <c r="H37997" s="53"/>
      <c r="I37997" s="53"/>
      <c r="J37997" s="65"/>
      <c r="K37997" s="65"/>
      <c r="L37997" s="65"/>
      <c r="M37997" s="65"/>
      <c r="N37997" s="65"/>
      <c r="O37997" s="65"/>
      <c r="P37997" s="65"/>
      <c r="Q37997" s="65"/>
      <c r="R37997" s="65"/>
      <c r="S37997" s="65"/>
      <c r="T37997" s="65"/>
      <c r="U37997" s="65"/>
      <c r="V37997" s="65"/>
      <c r="W37997" s="65"/>
      <c r="X37997" s="65"/>
      <c r="Y37997" s="65"/>
      <c r="Z37997" s="65"/>
      <c r="AA37997" s="65"/>
      <c r="AB37997" s="65"/>
      <c r="AC37997" s="65"/>
      <c r="AD37997" s="65"/>
      <c r="AE37997" s="65"/>
      <c r="AF37997" s="65"/>
      <c r="AG37997" s="65"/>
      <c r="AH37997" s="65"/>
    </row>
    <row r="37998" spans="4:34" ht="12.75" customHeight="1">
      <c r="D37998" s="51"/>
      <c r="E37998" s="52"/>
      <c r="F37998" s="52"/>
      <c r="G37998" s="53"/>
      <c r="H37998" s="53"/>
      <c r="I37998" s="53"/>
      <c r="J37998" s="65"/>
      <c r="K37998" s="65"/>
      <c r="L37998" s="65"/>
      <c r="M37998" s="65"/>
      <c r="N37998" s="65"/>
      <c r="O37998" s="65"/>
      <c r="P37998" s="65"/>
      <c r="Q37998" s="65"/>
      <c r="R37998" s="65"/>
      <c r="S37998" s="65"/>
      <c r="T37998" s="65"/>
      <c r="U37998" s="65"/>
      <c r="V37998" s="65"/>
      <c r="W37998" s="65"/>
      <c r="X37998" s="65"/>
      <c r="Y37998" s="65"/>
      <c r="Z37998" s="65"/>
      <c r="AA37998" s="65"/>
      <c r="AB37998" s="65"/>
      <c r="AC37998" s="65"/>
      <c r="AD37998" s="65"/>
      <c r="AE37998" s="65"/>
      <c r="AF37998" s="65"/>
      <c r="AG37998" s="65"/>
      <c r="AH37998" s="65"/>
    </row>
    <row r="37999" spans="4:34" ht="12.75" customHeight="1">
      <c r="D37999" s="51"/>
      <c r="E37999" s="52"/>
      <c r="F37999" s="52"/>
      <c r="G37999" s="53"/>
      <c r="H37999" s="53"/>
      <c r="I37999" s="53"/>
      <c r="J37999" s="65"/>
      <c r="K37999" s="65"/>
      <c r="L37999" s="65"/>
      <c r="M37999" s="65"/>
      <c r="N37999" s="65"/>
      <c r="O37999" s="65"/>
      <c r="P37999" s="65"/>
      <c r="Q37999" s="65"/>
      <c r="R37999" s="65"/>
      <c r="S37999" s="65"/>
      <c r="T37999" s="65"/>
      <c r="U37999" s="65"/>
      <c r="V37999" s="65"/>
      <c r="W37999" s="65"/>
      <c r="X37999" s="65"/>
      <c r="Y37999" s="65"/>
      <c r="Z37999" s="65"/>
      <c r="AA37999" s="65"/>
      <c r="AB37999" s="65"/>
      <c r="AC37999" s="65"/>
      <c r="AD37999" s="65"/>
      <c r="AE37999" s="65"/>
      <c r="AF37999" s="65"/>
      <c r="AG37999" s="65"/>
      <c r="AH37999" s="65"/>
    </row>
    <row r="38000" spans="4:34" ht="12.75" customHeight="1">
      <c r="D38000" s="51"/>
      <c r="E38000" s="52"/>
      <c r="F38000" s="52"/>
      <c r="G38000" s="53"/>
      <c r="H38000" s="53"/>
      <c r="I38000" s="53"/>
      <c r="J38000" s="65"/>
      <c r="K38000" s="65"/>
      <c r="L38000" s="65"/>
      <c r="M38000" s="65"/>
      <c r="N38000" s="65"/>
      <c r="O38000" s="65"/>
      <c r="P38000" s="65"/>
      <c r="Q38000" s="65"/>
      <c r="R38000" s="65"/>
      <c r="S38000" s="65"/>
      <c r="T38000" s="65"/>
      <c r="U38000" s="65"/>
      <c r="V38000" s="65"/>
      <c r="W38000" s="65"/>
      <c r="X38000" s="65"/>
      <c r="Y38000" s="65"/>
      <c r="Z38000" s="65"/>
      <c r="AA38000" s="65"/>
      <c r="AB38000" s="65"/>
      <c r="AC38000" s="65"/>
      <c r="AD38000" s="65"/>
      <c r="AE38000" s="65"/>
      <c r="AF38000" s="65"/>
      <c r="AG38000" s="65"/>
      <c r="AH38000" s="65"/>
    </row>
    <row r="38001" spans="4:34" ht="12.75" customHeight="1">
      <c r="D38001" s="51"/>
      <c r="E38001" s="52"/>
      <c r="F38001" s="52"/>
      <c r="G38001" s="53"/>
      <c r="H38001" s="53"/>
      <c r="I38001" s="53"/>
      <c r="J38001" s="65"/>
      <c r="K38001" s="65"/>
      <c r="L38001" s="65"/>
      <c r="M38001" s="65"/>
      <c r="N38001" s="65"/>
      <c r="O38001" s="65"/>
      <c r="P38001" s="65"/>
      <c r="Q38001" s="65"/>
      <c r="R38001" s="65"/>
      <c r="S38001" s="65"/>
      <c r="T38001" s="65"/>
      <c r="U38001" s="65"/>
      <c r="V38001" s="65"/>
      <c r="W38001" s="65"/>
      <c r="X38001" s="65"/>
      <c r="Y38001" s="65"/>
      <c r="Z38001" s="65"/>
      <c r="AA38001" s="65"/>
      <c r="AB38001" s="65"/>
      <c r="AC38001" s="65"/>
      <c r="AD38001" s="65"/>
      <c r="AE38001" s="65"/>
      <c r="AF38001" s="65"/>
      <c r="AG38001" s="65"/>
      <c r="AH38001" s="65"/>
    </row>
    <row r="38002" spans="4:34" ht="12.75" customHeight="1">
      <c r="D38002" s="51"/>
      <c r="E38002" s="52"/>
      <c r="F38002" s="52"/>
      <c r="G38002" s="53"/>
      <c r="H38002" s="53"/>
      <c r="I38002" s="53"/>
      <c r="J38002" s="65"/>
      <c r="K38002" s="65"/>
      <c r="L38002" s="65"/>
      <c r="M38002" s="65"/>
      <c r="N38002" s="65"/>
      <c r="O38002" s="65"/>
      <c r="P38002" s="65"/>
      <c r="Q38002" s="65"/>
      <c r="R38002" s="65"/>
      <c r="S38002" s="65"/>
      <c r="T38002" s="65"/>
      <c r="U38002" s="65"/>
      <c r="V38002" s="65"/>
      <c r="W38002" s="65"/>
      <c r="X38002" s="65"/>
      <c r="Y38002" s="65"/>
      <c r="Z38002" s="65"/>
      <c r="AA38002" s="65"/>
      <c r="AB38002" s="65"/>
      <c r="AC38002" s="65"/>
      <c r="AD38002" s="65"/>
      <c r="AE38002" s="65"/>
      <c r="AF38002" s="65"/>
      <c r="AG38002" s="65"/>
      <c r="AH38002" s="65"/>
    </row>
    <row r="38003" spans="4:34" ht="12.75" customHeight="1">
      <c r="D38003" s="51"/>
      <c r="E38003" s="52"/>
      <c r="F38003" s="52"/>
      <c r="G38003" s="53"/>
      <c r="H38003" s="53"/>
      <c r="I38003" s="53"/>
      <c r="J38003" s="65"/>
      <c r="K38003" s="65"/>
      <c r="L38003" s="65"/>
      <c r="M38003" s="65"/>
      <c r="N38003" s="65"/>
      <c r="O38003" s="65"/>
      <c r="P38003" s="65"/>
      <c r="Q38003" s="65"/>
      <c r="R38003" s="65"/>
      <c r="S38003" s="65"/>
      <c r="T38003" s="65"/>
      <c r="U38003" s="65"/>
      <c r="V38003" s="65"/>
      <c r="W38003" s="65"/>
      <c r="X38003" s="65"/>
      <c r="Y38003" s="65"/>
      <c r="Z38003" s="65"/>
      <c r="AA38003" s="65"/>
      <c r="AB38003" s="65"/>
      <c r="AC38003" s="65"/>
      <c r="AD38003" s="65"/>
      <c r="AE38003" s="65"/>
      <c r="AF38003" s="65"/>
      <c r="AG38003" s="65"/>
      <c r="AH38003" s="65"/>
    </row>
    <row r="38004" spans="4:34" ht="12.75" customHeight="1">
      <c r="D38004" s="51"/>
      <c r="E38004" s="52"/>
      <c r="F38004" s="52"/>
      <c r="G38004" s="53"/>
      <c r="H38004" s="53"/>
      <c r="I38004" s="53"/>
      <c r="J38004" s="65"/>
      <c r="K38004" s="65"/>
      <c r="L38004" s="65"/>
      <c r="M38004" s="65"/>
      <c r="N38004" s="65"/>
      <c r="O38004" s="65"/>
      <c r="P38004" s="65"/>
      <c r="Q38004" s="65"/>
      <c r="R38004" s="65"/>
      <c r="S38004" s="65"/>
      <c r="T38004" s="65"/>
      <c r="U38004" s="65"/>
      <c r="V38004" s="65"/>
      <c r="W38004" s="65"/>
      <c r="X38004" s="65"/>
      <c r="Y38004" s="65"/>
      <c r="Z38004" s="65"/>
      <c r="AA38004" s="65"/>
      <c r="AB38004" s="65"/>
      <c r="AC38004" s="65"/>
      <c r="AD38004" s="65"/>
      <c r="AE38004" s="65"/>
      <c r="AF38004" s="65"/>
      <c r="AG38004" s="65"/>
      <c r="AH38004" s="65"/>
    </row>
    <row r="38005" spans="4:34" ht="12.75" customHeight="1">
      <c r="D38005" s="51"/>
      <c r="E38005" s="52"/>
      <c r="F38005" s="52"/>
      <c r="G38005" s="53"/>
      <c r="H38005" s="53"/>
      <c r="I38005" s="53"/>
      <c r="J38005" s="65"/>
      <c r="K38005" s="65"/>
      <c r="L38005" s="65"/>
      <c r="M38005" s="65"/>
      <c r="N38005" s="65"/>
      <c r="O38005" s="65"/>
      <c r="P38005" s="65"/>
      <c r="Q38005" s="65"/>
      <c r="R38005" s="65"/>
      <c r="S38005" s="65"/>
      <c r="T38005" s="65"/>
      <c r="U38005" s="65"/>
      <c r="V38005" s="65"/>
      <c r="W38005" s="65"/>
      <c r="X38005" s="65"/>
      <c r="Y38005" s="65"/>
      <c r="Z38005" s="65"/>
      <c r="AA38005" s="65"/>
      <c r="AB38005" s="65"/>
      <c r="AC38005" s="65"/>
      <c r="AD38005" s="65"/>
      <c r="AE38005" s="65"/>
      <c r="AF38005" s="65"/>
      <c r="AG38005" s="65"/>
      <c r="AH38005" s="65"/>
    </row>
    <row r="38006" spans="4:34" ht="12.75" customHeight="1">
      <c r="D38006" s="51"/>
      <c r="E38006" s="52"/>
      <c r="F38006" s="52"/>
      <c r="G38006" s="53"/>
      <c r="H38006" s="53"/>
      <c r="I38006" s="53"/>
      <c r="J38006" s="65"/>
      <c r="K38006" s="65"/>
      <c r="L38006" s="65"/>
      <c r="M38006" s="65"/>
      <c r="N38006" s="65"/>
      <c r="O38006" s="65"/>
      <c r="P38006" s="65"/>
      <c r="Q38006" s="65"/>
      <c r="R38006" s="65"/>
      <c r="S38006" s="65"/>
      <c r="T38006" s="65"/>
      <c r="U38006" s="65"/>
      <c r="V38006" s="65"/>
      <c r="W38006" s="65"/>
      <c r="X38006" s="65"/>
      <c r="Y38006" s="65"/>
      <c r="Z38006" s="65"/>
      <c r="AA38006" s="65"/>
      <c r="AB38006" s="65"/>
      <c r="AC38006" s="65"/>
      <c r="AD38006" s="65"/>
      <c r="AE38006" s="65"/>
      <c r="AF38006" s="65"/>
      <c r="AG38006" s="65"/>
      <c r="AH38006" s="65"/>
    </row>
    <row r="38007" spans="4:34" ht="12.75" customHeight="1">
      <c r="D38007" s="51"/>
      <c r="E38007" s="52"/>
      <c r="F38007" s="52"/>
      <c r="G38007" s="53"/>
      <c r="H38007" s="53"/>
      <c r="I38007" s="53"/>
      <c r="J38007" s="65"/>
      <c r="K38007" s="65"/>
      <c r="L38007" s="65"/>
      <c r="M38007" s="65"/>
      <c r="N38007" s="65"/>
      <c r="O38007" s="65"/>
      <c r="P38007" s="65"/>
      <c r="Q38007" s="65"/>
      <c r="R38007" s="65"/>
      <c r="S38007" s="65"/>
      <c r="T38007" s="65"/>
      <c r="U38007" s="65"/>
      <c r="V38007" s="65"/>
      <c r="W38007" s="65"/>
      <c r="X38007" s="65"/>
      <c r="Y38007" s="65"/>
      <c r="Z38007" s="65"/>
      <c r="AA38007" s="65"/>
      <c r="AB38007" s="65"/>
      <c r="AC38007" s="65"/>
      <c r="AD38007" s="65"/>
      <c r="AE38007" s="65"/>
      <c r="AF38007" s="65"/>
      <c r="AG38007" s="65"/>
      <c r="AH38007" s="65"/>
    </row>
    <row r="38008" spans="4:34" ht="12.75" customHeight="1">
      <c r="D38008" s="51"/>
      <c r="E38008" s="52"/>
      <c r="F38008" s="52"/>
      <c r="G38008" s="53"/>
      <c r="H38008" s="53"/>
      <c r="I38008" s="53"/>
      <c r="J38008" s="65"/>
      <c r="K38008" s="65"/>
      <c r="L38008" s="65"/>
      <c r="M38008" s="65"/>
      <c r="N38008" s="65"/>
      <c r="O38008" s="65"/>
      <c r="P38008" s="65"/>
      <c r="Q38008" s="65"/>
      <c r="R38008" s="65"/>
      <c r="S38008" s="65"/>
      <c r="T38008" s="65"/>
      <c r="U38008" s="65"/>
      <c r="V38008" s="65"/>
      <c r="W38008" s="65"/>
      <c r="X38008" s="65"/>
      <c r="Y38008" s="65"/>
      <c r="Z38008" s="65"/>
      <c r="AA38008" s="65"/>
      <c r="AB38008" s="65"/>
      <c r="AC38008" s="65"/>
      <c r="AD38008" s="65"/>
      <c r="AE38008" s="65"/>
      <c r="AF38008" s="65"/>
      <c r="AG38008" s="65"/>
      <c r="AH38008" s="65"/>
    </row>
    <row r="38009" spans="4:34" ht="12.75" customHeight="1">
      <c r="D38009" s="51"/>
      <c r="E38009" s="52"/>
      <c r="F38009" s="52"/>
      <c r="G38009" s="53"/>
      <c r="H38009" s="53"/>
      <c r="I38009" s="53"/>
      <c r="J38009" s="65"/>
      <c r="K38009" s="65"/>
      <c r="L38009" s="65"/>
      <c r="M38009" s="65"/>
      <c r="N38009" s="65"/>
      <c r="O38009" s="65"/>
      <c r="P38009" s="65"/>
      <c r="Q38009" s="65"/>
      <c r="R38009" s="65"/>
      <c r="S38009" s="65"/>
      <c r="T38009" s="65"/>
      <c r="U38009" s="65"/>
      <c r="V38009" s="65"/>
      <c r="W38009" s="65"/>
      <c r="X38009" s="65"/>
      <c r="Y38009" s="65"/>
      <c r="Z38009" s="65"/>
      <c r="AA38009" s="65"/>
      <c r="AB38009" s="65"/>
      <c r="AC38009" s="65"/>
      <c r="AD38009" s="65"/>
      <c r="AE38009" s="65"/>
      <c r="AF38009" s="65"/>
      <c r="AG38009" s="65"/>
      <c r="AH38009" s="65"/>
    </row>
    <row r="38010" spans="4:34" ht="12.75" customHeight="1">
      <c r="D38010" s="51"/>
      <c r="E38010" s="52"/>
      <c r="F38010" s="52"/>
      <c r="G38010" s="53"/>
      <c r="H38010" s="53"/>
      <c r="I38010" s="53"/>
      <c r="J38010" s="65"/>
      <c r="K38010" s="65"/>
      <c r="L38010" s="65"/>
      <c r="M38010" s="65"/>
      <c r="N38010" s="65"/>
      <c r="O38010" s="65"/>
      <c r="P38010" s="65"/>
      <c r="Q38010" s="65"/>
      <c r="R38010" s="65"/>
      <c r="S38010" s="65"/>
      <c r="T38010" s="65"/>
      <c r="U38010" s="65"/>
      <c r="V38010" s="65"/>
      <c r="W38010" s="65"/>
      <c r="X38010" s="65"/>
      <c r="Y38010" s="65"/>
      <c r="Z38010" s="65"/>
      <c r="AA38010" s="65"/>
      <c r="AB38010" s="65"/>
      <c r="AC38010" s="65"/>
      <c r="AD38010" s="65"/>
      <c r="AE38010" s="65"/>
      <c r="AF38010" s="65"/>
      <c r="AG38010" s="65"/>
      <c r="AH38010" s="65"/>
    </row>
    <row r="38011" spans="4:34" ht="12.75" customHeight="1">
      <c r="D38011" s="51"/>
      <c r="E38011" s="52"/>
      <c r="F38011" s="52"/>
      <c r="G38011" s="53"/>
      <c r="H38011" s="53"/>
      <c r="I38011" s="53"/>
      <c r="J38011" s="65"/>
      <c r="K38011" s="65"/>
      <c r="L38011" s="65"/>
      <c r="M38011" s="65"/>
      <c r="N38011" s="65"/>
      <c r="O38011" s="65"/>
      <c r="P38011" s="65"/>
      <c r="Q38011" s="65"/>
      <c r="R38011" s="65"/>
      <c r="S38011" s="65"/>
      <c r="T38011" s="65"/>
      <c r="U38011" s="65"/>
      <c r="V38011" s="65"/>
      <c r="W38011" s="65"/>
      <c r="X38011" s="65"/>
      <c r="Y38011" s="65"/>
      <c r="Z38011" s="65"/>
      <c r="AA38011" s="65"/>
      <c r="AB38011" s="65"/>
      <c r="AC38011" s="65"/>
      <c r="AD38011" s="65"/>
      <c r="AE38011" s="65"/>
      <c r="AF38011" s="65"/>
      <c r="AG38011" s="65"/>
      <c r="AH38011" s="65"/>
    </row>
    <row r="38012" spans="4:34" ht="12.75" customHeight="1">
      <c r="D38012" s="51"/>
      <c r="E38012" s="52"/>
      <c r="F38012" s="52"/>
      <c r="G38012" s="53"/>
      <c r="H38012" s="53"/>
      <c r="I38012" s="53"/>
      <c r="J38012" s="65"/>
      <c r="K38012" s="65"/>
      <c r="L38012" s="65"/>
      <c r="M38012" s="65"/>
      <c r="N38012" s="65"/>
      <c r="O38012" s="65"/>
      <c r="P38012" s="65"/>
      <c r="Q38012" s="65"/>
      <c r="R38012" s="65"/>
      <c r="S38012" s="65"/>
      <c r="T38012" s="65"/>
      <c r="U38012" s="65"/>
      <c r="V38012" s="65"/>
      <c r="W38012" s="65"/>
      <c r="X38012" s="65"/>
      <c r="Y38012" s="65"/>
      <c r="Z38012" s="65"/>
      <c r="AA38012" s="65"/>
      <c r="AB38012" s="65"/>
      <c r="AC38012" s="65"/>
      <c r="AD38012" s="65"/>
      <c r="AE38012" s="65"/>
      <c r="AF38012" s="65"/>
      <c r="AG38012" s="65"/>
      <c r="AH38012" s="65"/>
    </row>
    <row r="38013" spans="4:34" ht="12.75" customHeight="1">
      <c r="D38013" s="51"/>
      <c r="E38013" s="52"/>
      <c r="F38013" s="52"/>
      <c r="G38013" s="53"/>
      <c r="H38013" s="53"/>
      <c r="I38013" s="53"/>
      <c r="J38013" s="65"/>
      <c r="K38013" s="65"/>
      <c r="L38013" s="65"/>
      <c r="M38013" s="65"/>
      <c r="N38013" s="65"/>
      <c r="O38013" s="65"/>
      <c r="P38013" s="65"/>
      <c r="Q38013" s="65"/>
      <c r="R38013" s="65"/>
      <c r="S38013" s="65"/>
      <c r="T38013" s="65"/>
      <c r="U38013" s="65"/>
      <c r="V38013" s="65"/>
      <c r="W38013" s="65"/>
      <c r="X38013" s="65"/>
      <c r="Y38013" s="65"/>
      <c r="Z38013" s="65"/>
      <c r="AA38013" s="65"/>
      <c r="AB38013" s="65"/>
      <c r="AC38013" s="65"/>
      <c r="AD38013" s="65"/>
      <c r="AE38013" s="65"/>
      <c r="AF38013" s="65"/>
      <c r="AG38013" s="65"/>
      <c r="AH38013" s="65"/>
    </row>
    <row r="38014" spans="4:34" ht="12.75" customHeight="1">
      <c r="D38014" s="51"/>
      <c r="E38014" s="52"/>
      <c r="F38014" s="52"/>
      <c r="G38014" s="53"/>
      <c r="H38014" s="53"/>
      <c r="I38014" s="53"/>
      <c r="J38014" s="65"/>
      <c r="K38014" s="65"/>
      <c r="L38014" s="65"/>
      <c r="M38014" s="65"/>
      <c r="N38014" s="65"/>
      <c r="O38014" s="65"/>
      <c r="P38014" s="65"/>
      <c r="Q38014" s="65"/>
      <c r="R38014" s="65"/>
      <c r="S38014" s="65"/>
      <c r="T38014" s="65"/>
      <c r="U38014" s="65"/>
      <c r="V38014" s="65"/>
      <c r="W38014" s="65"/>
      <c r="X38014" s="65"/>
      <c r="Y38014" s="65"/>
      <c r="Z38014" s="65"/>
      <c r="AA38014" s="65"/>
      <c r="AB38014" s="65"/>
      <c r="AC38014" s="65"/>
      <c r="AD38014" s="65"/>
      <c r="AE38014" s="65"/>
      <c r="AF38014" s="65"/>
      <c r="AG38014" s="65"/>
      <c r="AH38014" s="65"/>
    </row>
    <row r="38015" spans="4:34" ht="12.75" customHeight="1">
      <c r="D38015" s="51"/>
      <c r="E38015" s="52"/>
      <c r="F38015" s="52"/>
      <c r="G38015" s="53"/>
      <c r="H38015" s="53"/>
      <c r="I38015" s="53"/>
      <c r="J38015" s="65"/>
      <c r="K38015" s="65"/>
      <c r="L38015" s="65"/>
      <c r="M38015" s="65"/>
      <c r="N38015" s="65"/>
      <c r="O38015" s="65"/>
      <c r="P38015" s="65"/>
      <c r="Q38015" s="65"/>
      <c r="R38015" s="65"/>
      <c r="S38015" s="65"/>
      <c r="T38015" s="65"/>
      <c r="U38015" s="65"/>
      <c r="V38015" s="65"/>
      <c r="W38015" s="65"/>
      <c r="X38015" s="65"/>
      <c r="Y38015" s="65"/>
      <c r="Z38015" s="65"/>
      <c r="AA38015" s="65"/>
      <c r="AB38015" s="65"/>
      <c r="AC38015" s="65"/>
      <c r="AD38015" s="65"/>
      <c r="AE38015" s="65"/>
      <c r="AF38015" s="65"/>
      <c r="AG38015" s="65"/>
      <c r="AH38015" s="65"/>
    </row>
    <row r="38016" spans="4:34" ht="12.75" customHeight="1">
      <c r="D38016" s="51"/>
      <c r="E38016" s="52"/>
      <c r="F38016" s="52"/>
      <c r="G38016" s="53"/>
      <c r="H38016" s="53"/>
      <c r="I38016" s="53"/>
      <c r="J38016" s="65"/>
      <c r="K38016" s="65"/>
      <c r="L38016" s="65"/>
      <c r="M38016" s="65"/>
      <c r="N38016" s="65"/>
      <c r="O38016" s="65"/>
      <c r="P38016" s="65"/>
      <c r="Q38016" s="65"/>
      <c r="R38016" s="65"/>
      <c r="S38016" s="65"/>
      <c r="T38016" s="65"/>
      <c r="U38016" s="65"/>
      <c r="V38016" s="65"/>
      <c r="W38016" s="65"/>
      <c r="X38016" s="65"/>
      <c r="Y38016" s="65"/>
      <c r="Z38016" s="65"/>
      <c r="AA38016" s="65"/>
      <c r="AB38016" s="65"/>
      <c r="AC38016" s="65"/>
      <c r="AD38016" s="65"/>
      <c r="AE38016" s="65"/>
      <c r="AF38016" s="65"/>
      <c r="AG38016" s="65"/>
      <c r="AH38016" s="65"/>
    </row>
    <row r="38017" spans="4:34" ht="12.75" customHeight="1">
      <c r="D38017" s="51"/>
      <c r="E38017" s="52"/>
      <c r="F38017" s="52"/>
      <c r="G38017" s="53"/>
      <c r="H38017" s="53"/>
      <c r="I38017" s="53"/>
      <c r="J38017" s="65"/>
      <c r="K38017" s="65"/>
      <c r="L38017" s="65"/>
      <c r="M38017" s="65"/>
      <c r="N38017" s="65"/>
      <c r="O38017" s="65"/>
      <c r="P38017" s="65"/>
      <c r="Q38017" s="65"/>
      <c r="R38017" s="65"/>
      <c r="S38017" s="65"/>
      <c r="T38017" s="65"/>
      <c r="U38017" s="65"/>
      <c r="V38017" s="65"/>
      <c r="W38017" s="65"/>
      <c r="X38017" s="65"/>
      <c r="Y38017" s="65"/>
      <c r="Z38017" s="65"/>
      <c r="AA38017" s="65"/>
      <c r="AB38017" s="65"/>
      <c r="AC38017" s="65"/>
      <c r="AD38017" s="65"/>
      <c r="AE38017" s="65"/>
      <c r="AF38017" s="65"/>
      <c r="AG38017" s="65"/>
      <c r="AH38017" s="65"/>
    </row>
    <row r="38018" spans="4:34" ht="12.75" customHeight="1">
      <c r="D38018" s="51"/>
      <c r="E38018" s="52"/>
      <c r="F38018" s="52"/>
      <c r="G38018" s="53"/>
      <c r="H38018" s="53"/>
      <c r="I38018" s="53"/>
      <c r="J38018" s="65"/>
      <c r="K38018" s="65"/>
      <c r="L38018" s="65"/>
      <c r="M38018" s="65"/>
      <c r="N38018" s="65"/>
      <c r="O38018" s="65"/>
      <c r="P38018" s="65"/>
      <c r="Q38018" s="65"/>
      <c r="R38018" s="65"/>
      <c r="S38018" s="65"/>
      <c r="T38018" s="65"/>
      <c r="U38018" s="65"/>
      <c r="V38018" s="65"/>
      <c r="W38018" s="65"/>
      <c r="X38018" s="65"/>
      <c r="Y38018" s="65"/>
      <c r="Z38018" s="65"/>
      <c r="AA38018" s="65"/>
      <c r="AB38018" s="65"/>
      <c r="AC38018" s="65"/>
      <c r="AD38018" s="65"/>
      <c r="AE38018" s="65"/>
      <c r="AF38018" s="65"/>
      <c r="AG38018" s="65"/>
      <c r="AH38018" s="65"/>
    </row>
    <row r="38019" spans="4:34" ht="12.75" customHeight="1">
      <c r="D38019" s="51"/>
      <c r="E38019" s="52"/>
      <c r="F38019" s="52"/>
      <c r="G38019" s="53"/>
      <c r="H38019" s="53"/>
      <c r="I38019" s="53"/>
      <c r="J38019" s="65"/>
      <c r="K38019" s="65"/>
      <c r="L38019" s="65"/>
      <c r="M38019" s="65"/>
      <c r="N38019" s="65"/>
      <c r="O38019" s="65"/>
      <c r="P38019" s="65"/>
      <c r="Q38019" s="65"/>
      <c r="R38019" s="65"/>
      <c r="S38019" s="65"/>
      <c r="T38019" s="65"/>
      <c r="U38019" s="65"/>
      <c r="V38019" s="65"/>
      <c r="W38019" s="65"/>
      <c r="X38019" s="65"/>
      <c r="Y38019" s="65"/>
      <c r="Z38019" s="65"/>
      <c r="AA38019" s="65"/>
      <c r="AB38019" s="65"/>
      <c r="AC38019" s="65"/>
      <c r="AD38019" s="65"/>
      <c r="AE38019" s="65"/>
      <c r="AF38019" s="65"/>
      <c r="AG38019" s="65"/>
      <c r="AH38019" s="65"/>
    </row>
    <row r="38020" spans="4:34" ht="12.75" customHeight="1">
      <c r="D38020" s="51"/>
      <c r="E38020" s="52"/>
      <c r="F38020" s="52"/>
      <c r="G38020" s="53"/>
      <c r="H38020" s="53"/>
      <c r="I38020" s="53"/>
      <c r="J38020" s="65"/>
      <c r="K38020" s="65"/>
      <c r="L38020" s="65"/>
      <c r="M38020" s="65"/>
      <c r="N38020" s="65"/>
      <c r="O38020" s="65"/>
      <c r="P38020" s="65"/>
      <c r="Q38020" s="65"/>
      <c r="R38020" s="65"/>
      <c r="S38020" s="65"/>
      <c r="T38020" s="65"/>
      <c r="U38020" s="65"/>
      <c r="V38020" s="65"/>
      <c r="W38020" s="65"/>
      <c r="X38020" s="65"/>
      <c r="Y38020" s="65"/>
      <c r="Z38020" s="65"/>
      <c r="AA38020" s="65"/>
      <c r="AB38020" s="65"/>
      <c r="AC38020" s="65"/>
      <c r="AD38020" s="65"/>
      <c r="AE38020" s="65"/>
      <c r="AF38020" s="65"/>
      <c r="AG38020" s="65"/>
      <c r="AH38020" s="65"/>
    </row>
    <row r="38021" spans="4:34" ht="12.75" customHeight="1">
      <c r="D38021" s="51"/>
      <c r="E38021" s="52"/>
      <c r="F38021" s="52"/>
      <c r="G38021" s="53"/>
      <c r="H38021" s="53"/>
      <c r="I38021" s="53"/>
      <c r="J38021" s="65"/>
      <c r="K38021" s="65"/>
      <c r="L38021" s="65"/>
      <c r="M38021" s="65"/>
      <c r="N38021" s="65"/>
      <c r="O38021" s="65"/>
      <c r="P38021" s="65"/>
      <c r="Q38021" s="65"/>
      <c r="R38021" s="65"/>
      <c r="S38021" s="65"/>
      <c r="T38021" s="65"/>
      <c r="U38021" s="65"/>
      <c r="V38021" s="65"/>
      <c r="W38021" s="65"/>
      <c r="X38021" s="65"/>
      <c r="Y38021" s="65"/>
      <c r="Z38021" s="65"/>
      <c r="AA38021" s="65"/>
      <c r="AB38021" s="65"/>
      <c r="AC38021" s="65"/>
      <c r="AD38021" s="65"/>
      <c r="AE38021" s="65"/>
      <c r="AF38021" s="65"/>
      <c r="AG38021" s="65"/>
      <c r="AH38021" s="65"/>
    </row>
    <row r="38022" spans="4:34" ht="12.75" customHeight="1">
      <c r="D38022" s="51"/>
      <c r="E38022" s="52"/>
      <c r="F38022" s="52"/>
      <c r="G38022" s="53"/>
      <c r="H38022" s="53"/>
      <c r="I38022" s="53"/>
      <c r="J38022" s="65"/>
      <c r="K38022" s="65"/>
      <c r="L38022" s="65"/>
      <c r="M38022" s="65"/>
      <c r="N38022" s="65"/>
      <c r="O38022" s="65"/>
      <c r="P38022" s="65"/>
      <c r="Q38022" s="65"/>
      <c r="R38022" s="65"/>
      <c r="S38022" s="65"/>
      <c r="T38022" s="65"/>
      <c r="U38022" s="65"/>
      <c r="V38022" s="65"/>
      <c r="W38022" s="65"/>
      <c r="X38022" s="65"/>
      <c r="Y38022" s="65"/>
      <c r="Z38022" s="65"/>
      <c r="AA38022" s="65"/>
      <c r="AB38022" s="65"/>
      <c r="AC38022" s="65"/>
      <c r="AD38022" s="65"/>
      <c r="AE38022" s="65"/>
      <c r="AF38022" s="65"/>
      <c r="AG38022" s="65"/>
      <c r="AH38022" s="65"/>
    </row>
    <row r="38023" spans="4:34" ht="12.75" customHeight="1">
      <c r="D38023" s="51"/>
      <c r="E38023" s="52"/>
      <c r="F38023" s="52"/>
      <c r="G38023" s="53"/>
      <c r="H38023" s="53"/>
      <c r="I38023" s="53"/>
      <c r="J38023" s="65"/>
      <c r="K38023" s="65"/>
      <c r="L38023" s="65"/>
      <c r="M38023" s="65"/>
      <c r="N38023" s="65"/>
      <c r="O38023" s="65"/>
      <c r="P38023" s="65"/>
      <c r="Q38023" s="65"/>
      <c r="R38023" s="65"/>
      <c r="S38023" s="65"/>
      <c r="T38023" s="65"/>
      <c r="U38023" s="65"/>
      <c r="V38023" s="65"/>
      <c r="W38023" s="65"/>
      <c r="X38023" s="65"/>
      <c r="Y38023" s="65"/>
      <c r="Z38023" s="65"/>
      <c r="AA38023" s="65"/>
      <c r="AB38023" s="65"/>
      <c r="AC38023" s="65"/>
      <c r="AD38023" s="65"/>
      <c r="AE38023" s="65"/>
      <c r="AF38023" s="65"/>
      <c r="AG38023" s="65"/>
      <c r="AH38023" s="65"/>
    </row>
    <row r="38024" spans="4:34" ht="12.75" customHeight="1">
      <c r="D38024" s="51"/>
      <c r="E38024" s="52"/>
      <c r="F38024" s="52"/>
      <c r="G38024" s="53"/>
      <c r="H38024" s="53"/>
      <c r="I38024" s="53"/>
      <c r="J38024" s="65"/>
      <c r="K38024" s="65"/>
      <c r="L38024" s="65"/>
      <c r="M38024" s="65"/>
      <c r="N38024" s="65"/>
      <c r="O38024" s="65"/>
      <c r="P38024" s="65"/>
      <c r="Q38024" s="65"/>
      <c r="R38024" s="65"/>
      <c r="S38024" s="65"/>
      <c r="T38024" s="65"/>
      <c r="U38024" s="65"/>
      <c r="V38024" s="65"/>
      <c r="W38024" s="65"/>
      <c r="X38024" s="65"/>
      <c r="Y38024" s="65"/>
      <c r="Z38024" s="65"/>
      <c r="AA38024" s="65"/>
      <c r="AB38024" s="65"/>
      <c r="AC38024" s="65"/>
      <c r="AD38024" s="65"/>
      <c r="AE38024" s="65"/>
      <c r="AF38024" s="65"/>
      <c r="AG38024" s="65"/>
      <c r="AH38024" s="65"/>
    </row>
    <row r="38025" spans="4:34" ht="12.75" customHeight="1">
      <c r="D38025" s="51"/>
      <c r="E38025" s="52"/>
      <c r="F38025" s="52"/>
      <c r="G38025" s="53"/>
      <c r="H38025" s="53"/>
      <c r="I38025" s="53"/>
      <c r="J38025" s="65"/>
      <c r="K38025" s="65"/>
      <c r="L38025" s="65"/>
      <c r="M38025" s="65"/>
      <c r="N38025" s="65"/>
      <c r="O38025" s="65"/>
      <c r="P38025" s="65"/>
      <c r="Q38025" s="65"/>
      <c r="R38025" s="65"/>
      <c r="S38025" s="65"/>
      <c r="T38025" s="65"/>
      <c r="U38025" s="65"/>
      <c r="V38025" s="65"/>
      <c r="W38025" s="65"/>
      <c r="X38025" s="65"/>
      <c r="Y38025" s="65"/>
      <c r="Z38025" s="65"/>
      <c r="AA38025" s="65"/>
      <c r="AB38025" s="65"/>
      <c r="AC38025" s="65"/>
      <c r="AD38025" s="65"/>
      <c r="AE38025" s="65"/>
      <c r="AF38025" s="65"/>
      <c r="AG38025" s="65"/>
      <c r="AH38025" s="65"/>
    </row>
    <row r="38026" spans="4:34" ht="12.75" customHeight="1">
      <c r="D38026" s="51"/>
      <c r="E38026" s="52"/>
      <c r="F38026" s="52"/>
      <c r="G38026" s="53"/>
      <c r="H38026" s="53"/>
      <c r="I38026" s="53"/>
      <c r="J38026" s="65"/>
      <c r="K38026" s="65"/>
      <c r="L38026" s="65"/>
      <c r="M38026" s="65"/>
      <c r="N38026" s="65"/>
      <c r="O38026" s="65"/>
      <c r="P38026" s="65"/>
      <c r="Q38026" s="65"/>
      <c r="R38026" s="65"/>
      <c r="S38026" s="65"/>
      <c r="T38026" s="65"/>
      <c r="U38026" s="65"/>
      <c r="V38026" s="65"/>
      <c r="W38026" s="65"/>
      <c r="X38026" s="65"/>
      <c r="Y38026" s="65"/>
      <c r="Z38026" s="65"/>
      <c r="AA38026" s="65"/>
      <c r="AB38026" s="65"/>
      <c r="AC38026" s="65"/>
      <c r="AD38026" s="65"/>
      <c r="AE38026" s="65"/>
      <c r="AF38026" s="65"/>
      <c r="AG38026" s="65"/>
      <c r="AH38026" s="65"/>
    </row>
    <row r="38027" spans="4:34" ht="12.75" customHeight="1">
      <c r="D38027" s="51"/>
      <c r="E38027" s="52"/>
      <c r="F38027" s="52"/>
      <c r="G38027" s="53"/>
      <c r="H38027" s="53"/>
      <c r="I38027" s="53"/>
      <c r="J38027" s="65"/>
      <c r="K38027" s="65"/>
      <c r="L38027" s="65"/>
      <c r="M38027" s="65"/>
      <c r="N38027" s="65"/>
      <c r="O38027" s="65"/>
      <c r="P38027" s="65"/>
      <c r="Q38027" s="65"/>
      <c r="R38027" s="65"/>
      <c r="S38027" s="65"/>
      <c r="T38027" s="65"/>
      <c r="U38027" s="65"/>
      <c r="V38027" s="65"/>
      <c r="W38027" s="65"/>
      <c r="X38027" s="65"/>
      <c r="Y38027" s="65"/>
      <c r="Z38027" s="65"/>
      <c r="AA38027" s="65"/>
      <c r="AB38027" s="65"/>
      <c r="AC38027" s="65"/>
      <c r="AD38027" s="65"/>
      <c r="AE38027" s="65"/>
      <c r="AF38027" s="65"/>
      <c r="AG38027" s="65"/>
      <c r="AH38027" s="65"/>
    </row>
    <row r="38028" spans="4:34" ht="12.75" customHeight="1">
      <c r="D38028" s="51"/>
      <c r="E38028" s="52"/>
      <c r="F38028" s="52"/>
      <c r="G38028" s="53"/>
      <c r="H38028" s="53"/>
      <c r="I38028" s="53"/>
      <c r="J38028" s="65"/>
      <c r="K38028" s="65"/>
      <c r="L38028" s="65"/>
      <c r="M38028" s="65"/>
      <c r="N38028" s="65"/>
      <c r="O38028" s="65"/>
      <c r="P38028" s="65"/>
      <c r="Q38028" s="65"/>
      <c r="R38028" s="65"/>
      <c r="S38028" s="65"/>
      <c r="T38028" s="65"/>
      <c r="U38028" s="65"/>
      <c r="V38028" s="65"/>
      <c r="W38028" s="65"/>
      <c r="X38028" s="65"/>
      <c r="Y38028" s="65"/>
      <c r="Z38028" s="65"/>
      <c r="AA38028" s="65"/>
      <c r="AB38028" s="65"/>
      <c r="AC38028" s="65"/>
      <c r="AD38028" s="65"/>
      <c r="AE38028" s="65"/>
      <c r="AF38028" s="65"/>
      <c r="AG38028" s="65"/>
      <c r="AH38028" s="65"/>
    </row>
    <row r="38029" spans="4:34" ht="12.75" customHeight="1">
      <c r="D38029" s="51"/>
      <c r="E38029" s="52"/>
      <c r="F38029" s="52"/>
      <c r="G38029" s="53"/>
      <c r="H38029" s="53"/>
      <c r="I38029" s="53"/>
      <c r="J38029" s="65"/>
      <c r="K38029" s="65"/>
      <c r="L38029" s="65"/>
      <c r="M38029" s="65"/>
      <c r="N38029" s="65"/>
      <c r="O38029" s="65"/>
      <c r="P38029" s="65"/>
      <c r="Q38029" s="65"/>
      <c r="R38029" s="65"/>
      <c r="S38029" s="65"/>
      <c r="T38029" s="65"/>
      <c r="U38029" s="65"/>
      <c r="V38029" s="65"/>
      <c r="W38029" s="65"/>
      <c r="X38029" s="65"/>
      <c r="Y38029" s="65"/>
      <c r="Z38029" s="65"/>
      <c r="AA38029" s="65"/>
      <c r="AB38029" s="65"/>
      <c r="AC38029" s="65"/>
      <c r="AD38029" s="65"/>
      <c r="AE38029" s="65"/>
      <c r="AF38029" s="65"/>
      <c r="AG38029" s="65"/>
      <c r="AH38029" s="65"/>
    </row>
    <row r="38030" spans="4:34" ht="12.75" customHeight="1">
      <c r="D38030" s="51"/>
      <c r="E38030" s="52"/>
      <c r="F38030" s="52"/>
      <c r="G38030" s="53"/>
      <c r="H38030" s="53"/>
      <c r="I38030" s="53"/>
      <c r="J38030" s="65"/>
      <c r="K38030" s="65"/>
      <c r="L38030" s="65"/>
      <c r="M38030" s="65"/>
      <c r="N38030" s="65"/>
      <c r="O38030" s="65"/>
      <c r="P38030" s="65"/>
      <c r="Q38030" s="65"/>
      <c r="R38030" s="65"/>
      <c r="S38030" s="65"/>
      <c r="T38030" s="65"/>
      <c r="U38030" s="65"/>
      <c r="V38030" s="65"/>
      <c r="W38030" s="65"/>
      <c r="X38030" s="65"/>
      <c r="Y38030" s="65"/>
      <c r="Z38030" s="65"/>
      <c r="AA38030" s="65"/>
      <c r="AB38030" s="65"/>
      <c r="AC38030" s="65"/>
      <c r="AD38030" s="65"/>
      <c r="AE38030" s="65"/>
      <c r="AF38030" s="65"/>
      <c r="AG38030" s="65"/>
      <c r="AH38030" s="65"/>
    </row>
    <row r="38031" spans="4:34" ht="12.75" customHeight="1">
      <c r="D38031" s="51"/>
      <c r="E38031" s="52"/>
      <c r="F38031" s="52"/>
      <c r="G38031" s="53"/>
      <c r="H38031" s="53"/>
      <c r="I38031" s="53"/>
      <c r="J38031" s="65"/>
      <c r="K38031" s="65"/>
      <c r="L38031" s="65"/>
      <c r="M38031" s="65"/>
      <c r="N38031" s="65"/>
      <c r="O38031" s="65"/>
      <c r="P38031" s="65"/>
      <c r="Q38031" s="65"/>
      <c r="R38031" s="65"/>
      <c r="S38031" s="65"/>
      <c r="T38031" s="65"/>
      <c r="U38031" s="65"/>
      <c r="V38031" s="65"/>
      <c r="W38031" s="65"/>
      <c r="X38031" s="65"/>
      <c r="Y38031" s="65"/>
      <c r="Z38031" s="65"/>
      <c r="AA38031" s="65"/>
      <c r="AB38031" s="65"/>
      <c r="AC38031" s="65"/>
      <c r="AD38031" s="65"/>
      <c r="AE38031" s="65"/>
      <c r="AF38031" s="65"/>
      <c r="AG38031" s="65"/>
      <c r="AH38031" s="65"/>
    </row>
    <row r="38032" spans="4:34" ht="12.75" customHeight="1">
      <c r="D38032" s="51"/>
      <c r="E38032" s="52"/>
      <c r="F38032" s="52"/>
      <c r="G38032" s="53"/>
      <c r="H38032" s="53"/>
      <c r="I38032" s="53"/>
      <c r="J38032" s="65"/>
      <c r="K38032" s="65"/>
      <c r="L38032" s="65"/>
      <c r="M38032" s="65"/>
      <c r="N38032" s="65"/>
      <c r="O38032" s="65"/>
      <c r="P38032" s="65"/>
      <c r="Q38032" s="65"/>
      <c r="R38032" s="65"/>
      <c r="S38032" s="65"/>
      <c r="T38032" s="65"/>
      <c r="U38032" s="65"/>
      <c r="V38032" s="65"/>
      <c r="W38032" s="65"/>
      <c r="X38032" s="65"/>
      <c r="Y38032" s="65"/>
      <c r="Z38032" s="65"/>
      <c r="AA38032" s="65"/>
      <c r="AB38032" s="65"/>
      <c r="AC38032" s="65"/>
      <c r="AD38032" s="65"/>
      <c r="AE38032" s="65"/>
      <c r="AF38032" s="65"/>
      <c r="AG38032" s="65"/>
      <c r="AH38032" s="65"/>
    </row>
    <row r="38033" spans="4:34" ht="12.75" customHeight="1">
      <c r="D38033" s="51"/>
      <c r="E38033" s="52"/>
      <c r="F38033" s="52"/>
      <c r="G38033" s="53"/>
      <c r="H38033" s="53"/>
      <c r="I38033" s="53"/>
      <c r="J38033" s="65"/>
      <c r="K38033" s="65"/>
      <c r="L38033" s="65"/>
      <c r="M38033" s="65"/>
      <c r="N38033" s="65"/>
      <c r="O38033" s="65"/>
      <c r="P38033" s="65"/>
      <c r="Q38033" s="65"/>
      <c r="R38033" s="65"/>
      <c r="S38033" s="65"/>
      <c r="T38033" s="65"/>
      <c r="U38033" s="65"/>
      <c r="V38033" s="65"/>
      <c r="W38033" s="65"/>
      <c r="X38033" s="65"/>
      <c r="Y38033" s="65"/>
      <c r="Z38033" s="65"/>
      <c r="AA38033" s="65"/>
      <c r="AB38033" s="65"/>
      <c r="AC38033" s="65"/>
      <c r="AD38033" s="65"/>
      <c r="AE38033" s="65"/>
      <c r="AF38033" s="65"/>
      <c r="AG38033" s="65"/>
      <c r="AH38033" s="65"/>
    </row>
    <row r="38034" spans="4:34" ht="12.75" customHeight="1">
      <c r="D38034" s="51"/>
      <c r="E38034" s="52"/>
      <c r="F38034" s="52"/>
      <c r="G38034" s="53"/>
      <c r="H38034" s="53"/>
      <c r="I38034" s="53"/>
      <c r="J38034" s="65"/>
      <c r="K38034" s="65"/>
      <c r="L38034" s="65"/>
      <c r="M38034" s="65"/>
      <c r="N38034" s="65"/>
      <c r="O38034" s="65"/>
      <c r="P38034" s="65"/>
      <c r="Q38034" s="65"/>
      <c r="R38034" s="65"/>
      <c r="S38034" s="65"/>
      <c r="T38034" s="65"/>
      <c r="U38034" s="65"/>
      <c r="V38034" s="65"/>
      <c r="W38034" s="65"/>
      <c r="X38034" s="65"/>
      <c r="Y38034" s="65"/>
      <c r="Z38034" s="65"/>
      <c r="AA38034" s="65"/>
      <c r="AB38034" s="65"/>
      <c r="AC38034" s="65"/>
      <c r="AD38034" s="65"/>
      <c r="AE38034" s="65"/>
      <c r="AF38034" s="65"/>
      <c r="AG38034" s="65"/>
      <c r="AH38034" s="65"/>
    </row>
    <row r="38035" spans="4:34" ht="12.75" customHeight="1">
      <c r="D38035" s="51"/>
      <c r="E38035" s="52"/>
      <c r="F38035" s="52"/>
      <c r="G38035" s="53"/>
      <c r="H38035" s="53"/>
      <c r="I38035" s="53"/>
      <c r="J38035" s="65"/>
      <c r="K38035" s="65"/>
      <c r="L38035" s="65"/>
      <c r="M38035" s="65"/>
      <c r="N38035" s="65"/>
      <c r="O38035" s="65"/>
      <c r="P38035" s="65"/>
      <c r="Q38035" s="65"/>
      <c r="R38035" s="65"/>
      <c r="S38035" s="65"/>
      <c r="T38035" s="65"/>
      <c r="U38035" s="65"/>
      <c r="V38035" s="65"/>
      <c r="W38035" s="65"/>
      <c r="X38035" s="65"/>
      <c r="Y38035" s="65"/>
      <c r="Z38035" s="65"/>
      <c r="AA38035" s="65"/>
      <c r="AB38035" s="65"/>
      <c r="AC38035" s="65"/>
      <c r="AD38035" s="65"/>
      <c r="AE38035" s="65"/>
      <c r="AF38035" s="65"/>
      <c r="AG38035" s="65"/>
      <c r="AH38035" s="65"/>
    </row>
    <row r="38036" spans="4:34" ht="12.75" customHeight="1">
      <c r="D38036" s="51"/>
      <c r="E38036" s="52"/>
      <c r="F38036" s="52"/>
      <c r="G38036" s="53"/>
      <c r="H38036" s="53"/>
      <c r="I38036" s="53"/>
      <c r="J38036" s="65"/>
      <c r="K38036" s="65"/>
      <c r="L38036" s="65"/>
      <c r="M38036" s="65"/>
      <c r="N38036" s="65"/>
      <c r="O38036" s="65"/>
      <c r="P38036" s="65"/>
      <c r="Q38036" s="65"/>
      <c r="R38036" s="65"/>
      <c r="S38036" s="65"/>
      <c r="T38036" s="65"/>
      <c r="U38036" s="65"/>
      <c r="V38036" s="65"/>
      <c r="W38036" s="65"/>
      <c r="X38036" s="65"/>
      <c r="Y38036" s="65"/>
      <c r="Z38036" s="65"/>
      <c r="AA38036" s="65"/>
      <c r="AB38036" s="65"/>
      <c r="AC38036" s="65"/>
      <c r="AD38036" s="65"/>
      <c r="AE38036" s="65"/>
      <c r="AF38036" s="65"/>
      <c r="AG38036" s="65"/>
      <c r="AH38036" s="65"/>
    </row>
    <row r="38037" spans="4:34" ht="12.75" customHeight="1">
      <c r="D38037" s="51"/>
      <c r="E38037" s="52"/>
      <c r="F38037" s="52"/>
      <c r="G38037" s="53"/>
      <c r="H38037" s="53"/>
      <c r="I38037" s="53"/>
      <c r="J38037" s="65"/>
      <c r="K38037" s="65"/>
      <c r="L38037" s="65"/>
      <c r="M38037" s="65"/>
      <c r="N38037" s="65"/>
      <c r="O38037" s="65"/>
      <c r="P38037" s="65"/>
      <c r="Q38037" s="65"/>
      <c r="R38037" s="65"/>
      <c r="S38037" s="65"/>
      <c r="T38037" s="65"/>
      <c r="U38037" s="65"/>
      <c r="V38037" s="65"/>
      <c r="W38037" s="65"/>
      <c r="X38037" s="65"/>
      <c r="Y38037" s="65"/>
      <c r="Z38037" s="65"/>
      <c r="AA38037" s="65"/>
      <c r="AB38037" s="65"/>
      <c r="AC38037" s="65"/>
      <c r="AD38037" s="65"/>
      <c r="AE38037" s="65"/>
      <c r="AF38037" s="65"/>
      <c r="AG38037" s="65"/>
      <c r="AH38037" s="65"/>
    </row>
    <row r="38038" spans="4:34" ht="12.75" customHeight="1">
      <c r="D38038" s="51"/>
      <c r="E38038" s="52"/>
      <c r="F38038" s="52"/>
      <c r="G38038" s="53"/>
      <c r="H38038" s="53"/>
      <c r="I38038" s="53"/>
      <c r="J38038" s="65"/>
      <c r="K38038" s="65"/>
      <c r="L38038" s="65"/>
      <c r="M38038" s="65"/>
      <c r="N38038" s="65"/>
      <c r="O38038" s="65"/>
      <c r="P38038" s="65"/>
      <c r="Q38038" s="65"/>
      <c r="R38038" s="65"/>
      <c r="S38038" s="65"/>
      <c r="T38038" s="65"/>
      <c r="U38038" s="65"/>
      <c r="V38038" s="65"/>
      <c r="W38038" s="65"/>
      <c r="X38038" s="65"/>
      <c r="Y38038" s="65"/>
      <c r="Z38038" s="65"/>
      <c r="AA38038" s="65"/>
      <c r="AB38038" s="65"/>
      <c r="AC38038" s="65"/>
      <c r="AD38038" s="65"/>
      <c r="AE38038" s="65"/>
      <c r="AF38038" s="65"/>
      <c r="AG38038" s="65"/>
      <c r="AH38038" s="65"/>
    </row>
    <row r="38039" spans="4:34" ht="12.75" customHeight="1">
      <c r="D38039" s="51"/>
      <c r="E38039" s="52"/>
      <c r="F38039" s="52"/>
      <c r="G38039" s="53"/>
      <c r="H38039" s="53"/>
      <c r="I38039" s="53"/>
      <c r="J38039" s="65"/>
      <c r="K38039" s="65"/>
      <c r="L38039" s="65"/>
      <c r="M38039" s="65"/>
      <c r="N38039" s="65"/>
      <c r="O38039" s="65"/>
      <c r="P38039" s="65"/>
      <c r="Q38039" s="65"/>
      <c r="R38039" s="65"/>
      <c r="S38039" s="65"/>
      <c r="T38039" s="65"/>
      <c r="U38039" s="65"/>
      <c r="V38039" s="65"/>
      <c r="W38039" s="65"/>
      <c r="X38039" s="65"/>
      <c r="Y38039" s="65"/>
      <c r="Z38039" s="65"/>
      <c r="AA38039" s="65"/>
      <c r="AB38039" s="65"/>
      <c r="AC38039" s="65"/>
      <c r="AD38039" s="65"/>
      <c r="AE38039" s="65"/>
      <c r="AF38039" s="65"/>
      <c r="AG38039" s="65"/>
      <c r="AH38039" s="65"/>
    </row>
    <row r="38040" spans="4:34" ht="12.75" customHeight="1">
      <c r="D38040" s="51"/>
      <c r="E38040" s="52"/>
      <c r="F38040" s="52"/>
      <c r="G38040" s="53"/>
      <c r="H38040" s="53"/>
      <c r="I38040" s="53"/>
      <c r="J38040" s="65"/>
      <c r="K38040" s="65"/>
      <c r="L38040" s="65"/>
      <c r="M38040" s="65"/>
      <c r="N38040" s="65"/>
      <c r="O38040" s="65"/>
      <c r="P38040" s="65"/>
      <c r="Q38040" s="65"/>
      <c r="R38040" s="65"/>
      <c r="S38040" s="65"/>
      <c r="T38040" s="65"/>
      <c r="U38040" s="65"/>
      <c r="V38040" s="65"/>
      <c r="W38040" s="65"/>
      <c r="X38040" s="65"/>
      <c r="Y38040" s="65"/>
      <c r="Z38040" s="65"/>
      <c r="AA38040" s="65"/>
      <c r="AB38040" s="65"/>
      <c r="AC38040" s="65"/>
      <c r="AD38040" s="65"/>
      <c r="AE38040" s="65"/>
      <c r="AF38040" s="65"/>
      <c r="AG38040" s="65"/>
      <c r="AH38040" s="65"/>
    </row>
    <row r="38041" spans="4:34" ht="12.75" customHeight="1">
      <c r="D38041" s="51"/>
      <c r="E38041" s="52"/>
      <c r="F38041" s="52"/>
      <c r="G38041" s="53"/>
      <c r="H38041" s="53"/>
      <c r="I38041" s="53"/>
      <c r="J38041" s="65"/>
      <c r="K38041" s="65"/>
      <c r="L38041" s="65"/>
      <c r="M38041" s="65"/>
      <c r="N38041" s="65"/>
      <c r="O38041" s="65"/>
      <c r="P38041" s="65"/>
      <c r="Q38041" s="65"/>
      <c r="R38041" s="65"/>
      <c r="S38041" s="65"/>
      <c r="T38041" s="65"/>
      <c r="U38041" s="65"/>
      <c r="V38041" s="65"/>
      <c r="W38041" s="65"/>
      <c r="X38041" s="65"/>
      <c r="Y38041" s="65"/>
      <c r="Z38041" s="65"/>
      <c r="AA38041" s="65"/>
      <c r="AB38041" s="65"/>
      <c r="AC38041" s="65"/>
      <c r="AD38041" s="65"/>
      <c r="AE38041" s="65"/>
      <c r="AF38041" s="65"/>
      <c r="AG38041" s="65"/>
      <c r="AH38041" s="65"/>
    </row>
    <row r="38042" spans="4:34" ht="12.75" customHeight="1">
      <c r="D38042" s="51"/>
      <c r="E38042" s="52"/>
      <c r="F38042" s="52"/>
      <c r="G38042" s="53"/>
      <c r="H38042" s="53"/>
      <c r="I38042" s="53"/>
      <c r="J38042" s="65"/>
      <c r="K38042" s="65"/>
      <c r="L38042" s="65"/>
      <c r="M38042" s="65"/>
      <c r="N38042" s="65"/>
      <c r="O38042" s="65"/>
      <c r="P38042" s="65"/>
      <c r="Q38042" s="65"/>
      <c r="R38042" s="65"/>
      <c r="S38042" s="65"/>
      <c r="T38042" s="65"/>
      <c r="U38042" s="65"/>
      <c r="V38042" s="65"/>
      <c r="W38042" s="65"/>
      <c r="X38042" s="65"/>
      <c r="Y38042" s="65"/>
      <c r="Z38042" s="65"/>
      <c r="AA38042" s="65"/>
      <c r="AB38042" s="65"/>
      <c r="AC38042" s="65"/>
      <c r="AD38042" s="65"/>
      <c r="AE38042" s="65"/>
      <c r="AF38042" s="65"/>
      <c r="AG38042" s="65"/>
      <c r="AH38042" s="65"/>
    </row>
    <row r="38043" spans="4:34" ht="12.75" customHeight="1">
      <c r="D38043" s="51"/>
      <c r="E38043" s="52"/>
      <c r="F38043" s="52"/>
      <c r="G38043" s="53"/>
      <c r="H38043" s="53"/>
      <c r="I38043" s="53"/>
      <c r="J38043" s="65"/>
      <c r="K38043" s="65"/>
      <c r="L38043" s="65"/>
      <c r="M38043" s="65"/>
      <c r="N38043" s="65"/>
      <c r="O38043" s="65"/>
      <c r="P38043" s="65"/>
      <c r="Q38043" s="65"/>
      <c r="R38043" s="65"/>
      <c r="S38043" s="65"/>
      <c r="T38043" s="65"/>
      <c r="U38043" s="65"/>
      <c r="V38043" s="65"/>
      <c r="W38043" s="65"/>
      <c r="X38043" s="65"/>
      <c r="Y38043" s="65"/>
      <c r="Z38043" s="65"/>
      <c r="AA38043" s="65"/>
      <c r="AB38043" s="65"/>
      <c r="AC38043" s="65"/>
      <c r="AD38043" s="65"/>
      <c r="AE38043" s="65"/>
      <c r="AF38043" s="65"/>
      <c r="AG38043" s="65"/>
      <c r="AH38043" s="65"/>
    </row>
    <row r="38044" spans="4:34" ht="12.75" customHeight="1">
      <c r="D38044" s="51"/>
      <c r="E38044" s="52"/>
      <c r="F38044" s="52"/>
      <c r="G38044" s="53"/>
      <c r="H38044" s="53"/>
      <c r="I38044" s="53"/>
      <c r="J38044" s="65"/>
      <c r="K38044" s="65"/>
      <c r="L38044" s="65"/>
      <c r="M38044" s="65"/>
      <c r="N38044" s="65"/>
      <c r="O38044" s="65"/>
      <c r="P38044" s="65"/>
      <c r="Q38044" s="65"/>
      <c r="R38044" s="65"/>
      <c r="S38044" s="65"/>
      <c r="T38044" s="65"/>
      <c r="U38044" s="65"/>
      <c r="V38044" s="65"/>
      <c r="W38044" s="65"/>
      <c r="X38044" s="65"/>
      <c r="Y38044" s="65"/>
      <c r="Z38044" s="65"/>
      <c r="AA38044" s="65"/>
      <c r="AB38044" s="65"/>
      <c r="AC38044" s="65"/>
      <c r="AD38044" s="65"/>
      <c r="AE38044" s="65"/>
      <c r="AF38044" s="65"/>
      <c r="AG38044" s="65"/>
      <c r="AH38044" s="65"/>
    </row>
    <row r="38045" spans="4:34" ht="12.75" customHeight="1">
      <c r="D38045" s="51"/>
      <c r="E38045" s="52"/>
      <c r="F38045" s="52"/>
      <c r="G38045" s="53"/>
      <c r="H38045" s="53"/>
      <c r="I38045" s="53"/>
      <c r="J38045" s="65"/>
      <c r="K38045" s="65"/>
      <c r="L38045" s="65"/>
      <c r="M38045" s="65"/>
      <c r="N38045" s="65"/>
      <c r="O38045" s="65"/>
      <c r="P38045" s="65"/>
      <c r="Q38045" s="65"/>
      <c r="R38045" s="65"/>
      <c r="S38045" s="65"/>
      <c r="T38045" s="65"/>
      <c r="U38045" s="65"/>
      <c r="V38045" s="65"/>
      <c r="W38045" s="65"/>
      <c r="X38045" s="65"/>
      <c r="Y38045" s="65"/>
      <c r="Z38045" s="65"/>
      <c r="AA38045" s="65"/>
      <c r="AB38045" s="65"/>
      <c r="AC38045" s="65"/>
      <c r="AD38045" s="65"/>
      <c r="AE38045" s="65"/>
      <c r="AF38045" s="65"/>
      <c r="AG38045" s="65"/>
      <c r="AH38045" s="65"/>
    </row>
    <row r="38046" spans="4:34" ht="12.75" customHeight="1">
      <c r="D38046" s="51"/>
      <c r="E38046" s="52"/>
      <c r="F38046" s="52"/>
      <c r="G38046" s="53"/>
      <c r="H38046" s="53"/>
      <c r="I38046" s="53"/>
      <c r="J38046" s="65"/>
      <c r="K38046" s="65"/>
      <c r="L38046" s="65"/>
      <c r="M38046" s="65"/>
      <c r="N38046" s="65"/>
      <c r="O38046" s="65"/>
      <c r="P38046" s="65"/>
      <c r="Q38046" s="65"/>
      <c r="R38046" s="65"/>
      <c r="S38046" s="65"/>
      <c r="T38046" s="65"/>
      <c r="U38046" s="65"/>
      <c r="V38046" s="65"/>
      <c r="W38046" s="65"/>
      <c r="X38046" s="65"/>
      <c r="Y38046" s="65"/>
      <c r="Z38046" s="65"/>
      <c r="AA38046" s="65"/>
      <c r="AB38046" s="65"/>
      <c r="AC38046" s="65"/>
      <c r="AD38046" s="65"/>
      <c r="AE38046" s="65"/>
      <c r="AF38046" s="65"/>
      <c r="AG38046" s="65"/>
      <c r="AH38046" s="65"/>
    </row>
    <row r="38047" spans="4:34" ht="12.75" customHeight="1">
      <c r="D38047" s="51"/>
      <c r="E38047" s="52"/>
      <c r="F38047" s="52"/>
      <c r="G38047" s="53"/>
      <c r="H38047" s="53"/>
      <c r="I38047" s="53"/>
      <c r="J38047" s="65"/>
      <c r="K38047" s="65"/>
      <c r="L38047" s="65"/>
      <c r="M38047" s="65"/>
      <c r="N38047" s="65"/>
      <c r="O38047" s="65"/>
      <c r="P38047" s="65"/>
      <c r="Q38047" s="65"/>
      <c r="R38047" s="65"/>
      <c r="S38047" s="65"/>
      <c r="T38047" s="65"/>
      <c r="U38047" s="65"/>
      <c r="V38047" s="65"/>
      <c r="W38047" s="65"/>
      <c r="X38047" s="65"/>
      <c r="Y38047" s="65"/>
      <c r="Z38047" s="65"/>
      <c r="AA38047" s="65"/>
      <c r="AB38047" s="65"/>
      <c r="AC38047" s="65"/>
      <c r="AD38047" s="65"/>
      <c r="AE38047" s="65"/>
      <c r="AF38047" s="65"/>
      <c r="AG38047" s="65"/>
      <c r="AH38047" s="65"/>
    </row>
    <row r="38048" spans="4:34" ht="12.75" customHeight="1">
      <c r="D38048" s="51"/>
      <c r="E38048" s="52"/>
      <c r="F38048" s="52"/>
      <c r="G38048" s="53"/>
      <c r="H38048" s="53"/>
      <c r="I38048" s="53"/>
      <c r="J38048" s="65"/>
      <c r="K38048" s="65"/>
      <c r="L38048" s="65"/>
      <c r="M38048" s="65"/>
      <c r="N38048" s="65"/>
      <c r="O38048" s="65"/>
      <c r="P38048" s="65"/>
      <c r="Q38048" s="65"/>
      <c r="R38048" s="65"/>
      <c r="S38048" s="65"/>
      <c r="T38048" s="65"/>
      <c r="U38048" s="65"/>
      <c r="V38048" s="65"/>
      <c r="W38048" s="65"/>
      <c r="X38048" s="65"/>
      <c r="Y38048" s="65"/>
      <c r="Z38048" s="65"/>
      <c r="AA38048" s="65"/>
      <c r="AB38048" s="65"/>
      <c r="AC38048" s="65"/>
      <c r="AD38048" s="65"/>
      <c r="AE38048" s="65"/>
      <c r="AF38048" s="65"/>
      <c r="AG38048" s="65"/>
      <c r="AH38048" s="65"/>
    </row>
    <row r="38049" spans="4:34" ht="12.75" customHeight="1">
      <c r="D38049" s="51"/>
      <c r="E38049" s="52"/>
      <c r="F38049" s="52"/>
      <c r="G38049" s="53"/>
      <c r="H38049" s="53"/>
      <c r="I38049" s="53"/>
      <c r="J38049" s="65"/>
      <c r="K38049" s="65"/>
      <c r="L38049" s="65"/>
      <c r="M38049" s="65"/>
      <c r="N38049" s="65"/>
      <c r="O38049" s="65"/>
      <c r="P38049" s="65"/>
      <c r="Q38049" s="65"/>
      <c r="R38049" s="65"/>
      <c r="S38049" s="65"/>
      <c r="T38049" s="65"/>
      <c r="U38049" s="65"/>
      <c r="V38049" s="65"/>
      <c r="W38049" s="65"/>
      <c r="X38049" s="65"/>
      <c r="Y38049" s="65"/>
      <c r="Z38049" s="65"/>
      <c r="AA38049" s="65"/>
      <c r="AB38049" s="65"/>
      <c r="AC38049" s="65"/>
      <c r="AD38049" s="65"/>
      <c r="AE38049" s="65"/>
      <c r="AF38049" s="65"/>
      <c r="AG38049" s="65"/>
      <c r="AH38049" s="65"/>
    </row>
    <row r="38050" spans="4:34" ht="12.75" customHeight="1">
      <c r="D38050" s="51"/>
      <c r="E38050" s="52"/>
      <c r="F38050" s="52"/>
      <c r="G38050" s="53"/>
      <c r="H38050" s="53"/>
      <c r="I38050" s="53"/>
      <c r="J38050" s="65"/>
      <c r="K38050" s="65"/>
      <c r="L38050" s="65"/>
      <c r="M38050" s="65"/>
      <c r="N38050" s="65"/>
      <c r="O38050" s="65"/>
      <c r="P38050" s="65"/>
      <c r="Q38050" s="65"/>
      <c r="R38050" s="65"/>
      <c r="S38050" s="65"/>
      <c r="T38050" s="65"/>
      <c r="U38050" s="65"/>
      <c r="V38050" s="65"/>
      <c r="W38050" s="65"/>
      <c r="X38050" s="65"/>
      <c r="Y38050" s="65"/>
      <c r="Z38050" s="65"/>
      <c r="AA38050" s="65"/>
      <c r="AB38050" s="65"/>
      <c r="AC38050" s="65"/>
      <c r="AD38050" s="65"/>
      <c r="AE38050" s="65"/>
      <c r="AF38050" s="65"/>
      <c r="AG38050" s="65"/>
      <c r="AH38050" s="65"/>
    </row>
    <row r="38051" spans="4:34" ht="12.75" customHeight="1">
      <c r="D38051" s="51"/>
      <c r="E38051" s="52"/>
      <c r="F38051" s="52"/>
      <c r="G38051" s="53"/>
      <c r="H38051" s="53"/>
      <c r="I38051" s="53"/>
      <c r="J38051" s="65"/>
      <c r="K38051" s="65"/>
      <c r="L38051" s="65"/>
      <c r="M38051" s="65"/>
      <c r="N38051" s="65"/>
      <c r="O38051" s="65"/>
      <c r="P38051" s="65"/>
      <c r="Q38051" s="65"/>
      <c r="R38051" s="65"/>
      <c r="S38051" s="65"/>
      <c r="T38051" s="65"/>
      <c r="U38051" s="65"/>
      <c r="V38051" s="65"/>
      <c r="W38051" s="65"/>
      <c r="X38051" s="65"/>
      <c r="Y38051" s="65"/>
      <c r="Z38051" s="65"/>
      <c r="AA38051" s="65"/>
      <c r="AB38051" s="65"/>
      <c r="AC38051" s="65"/>
      <c r="AD38051" s="65"/>
      <c r="AE38051" s="65"/>
      <c r="AF38051" s="65"/>
      <c r="AG38051" s="65"/>
      <c r="AH38051" s="65"/>
    </row>
    <row r="38052" spans="4:34" ht="12.75" customHeight="1">
      <c r="D38052" s="51"/>
      <c r="E38052" s="52"/>
      <c r="F38052" s="52"/>
      <c r="G38052" s="53"/>
      <c r="H38052" s="53"/>
      <c r="I38052" s="53"/>
      <c r="J38052" s="65"/>
      <c r="K38052" s="65"/>
      <c r="L38052" s="65"/>
      <c r="M38052" s="65"/>
      <c r="N38052" s="65"/>
      <c r="O38052" s="65"/>
      <c r="P38052" s="65"/>
      <c r="Q38052" s="65"/>
      <c r="R38052" s="65"/>
      <c r="S38052" s="65"/>
      <c r="T38052" s="65"/>
      <c r="U38052" s="65"/>
      <c r="V38052" s="65"/>
      <c r="W38052" s="65"/>
      <c r="X38052" s="65"/>
      <c r="Y38052" s="65"/>
      <c r="Z38052" s="65"/>
      <c r="AA38052" s="65"/>
      <c r="AB38052" s="65"/>
      <c r="AC38052" s="65"/>
      <c r="AD38052" s="65"/>
      <c r="AE38052" s="65"/>
      <c r="AF38052" s="65"/>
      <c r="AG38052" s="65"/>
      <c r="AH38052" s="65"/>
    </row>
    <row r="38053" spans="4:34" ht="12.75" customHeight="1">
      <c r="D38053" s="51"/>
      <c r="E38053" s="52"/>
      <c r="F38053" s="52"/>
      <c r="G38053" s="53"/>
      <c r="H38053" s="53"/>
      <c r="I38053" s="53"/>
      <c r="J38053" s="65"/>
      <c r="K38053" s="65"/>
      <c r="L38053" s="65"/>
      <c r="M38053" s="65"/>
      <c r="N38053" s="65"/>
      <c r="O38053" s="65"/>
      <c r="P38053" s="65"/>
      <c r="Q38053" s="65"/>
      <c r="R38053" s="65"/>
      <c r="S38053" s="65"/>
      <c r="T38053" s="65"/>
      <c r="U38053" s="65"/>
      <c r="V38053" s="65"/>
      <c r="W38053" s="65"/>
      <c r="X38053" s="65"/>
      <c r="Y38053" s="65"/>
      <c r="Z38053" s="65"/>
      <c r="AA38053" s="65"/>
      <c r="AB38053" s="65"/>
      <c r="AC38053" s="65"/>
      <c r="AD38053" s="65"/>
      <c r="AE38053" s="65"/>
      <c r="AF38053" s="65"/>
      <c r="AG38053" s="65"/>
      <c r="AH38053" s="65"/>
    </row>
    <row r="38054" spans="4:34" ht="12.75" customHeight="1">
      <c r="D38054" s="51"/>
      <c r="E38054" s="52"/>
      <c r="F38054" s="52"/>
      <c r="G38054" s="53"/>
      <c r="H38054" s="53"/>
      <c r="I38054" s="53"/>
      <c r="J38054" s="65"/>
      <c r="K38054" s="65"/>
      <c r="L38054" s="65"/>
      <c r="M38054" s="65"/>
      <c r="N38054" s="65"/>
      <c r="O38054" s="65"/>
      <c r="P38054" s="65"/>
      <c r="Q38054" s="65"/>
      <c r="R38054" s="65"/>
      <c r="S38054" s="65"/>
      <c r="T38054" s="65"/>
      <c r="U38054" s="65"/>
      <c r="V38054" s="65"/>
      <c r="W38054" s="65"/>
      <c r="X38054" s="65"/>
      <c r="Y38054" s="65"/>
      <c r="Z38054" s="65"/>
      <c r="AA38054" s="65"/>
      <c r="AB38054" s="65"/>
      <c r="AC38054" s="65"/>
      <c r="AD38054" s="65"/>
      <c r="AE38054" s="65"/>
      <c r="AF38054" s="65"/>
      <c r="AG38054" s="65"/>
      <c r="AH38054" s="65"/>
    </row>
    <row r="38055" spans="4:34" ht="12.75" customHeight="1">
      <c r="D38055" s="51"/>
      <c r="E38055" s="52"/>
      <c r="F38055" s="52"/>
      <c r="G38055" s="53"/>
      <c r="H38055" s="53"/>
      <c r="I38055" s="53"/>
      <c r="J38055" s="65"/>
      <c r="K38055" s="65"/>
      <c r="L38055" s="65"/>
      <c r="M38055" s="65"/>
      <c r="N38055" s="65"/>
      <c r="O38055" s="65"/>
      <c r="P38055" s="65"/>
      <c r="Q38055" s="65"/>
      <c r="R38055" s="65"/>
      <c r="S38055" s="65"/>
      <c r="T38055" s="65"/>
      <c r="U38055" s="65"/>
      <c r="V38055" s="65"/>
      <c r="W38055" s="65"/>
      <c r="X38055" s="65"/>
      <c r="Y38055" s="65"/>
      <c r="Z38055" s="65"/>
      <c r="AA38055" s="65"/>
      <c r="AB38055" s="65"/>
      <c r="AC38055" s="65"/>
      <c r="AD38055" s="65"/>
      <c r="AE38055" s="65"/>
      <c r="AF38055" s="65"/>
      <c r="AG38055" s="65"/>
      <c r="AH38055" s="65"/>
    </row>
    <row r="38056" spans="4:34" ht="12.75" customHeight="1">
      <c r="D38056" s="51"/>
      <c r="E38056" s="52"/>
      <c r="F38056" s="52"/>
      <c r="G38056" s="53"/>
      <c r="H38056" s="53"/>
      <c r="I38056" s="53"/>
      <c r="J38056" s="65"/>
      <c r="K38056" s="65"/>
      <c r="L38056" s="65"/>
      <c r="M38056" s="65"/>
      <c r="N38056" s="65"/>
      <c r="O38056" s="65"/>
      <c r="P38056" s="65"/>
      <c r="Q38056" s="65"/>
      <c r="R38056" s="65"/>
      <c r="S38056" s="65"/>
      <c r="T38056" s="65"/>
      <c r="U38056" s="65"/>
      <c r="V38056" s="65"/>
      <c r="W38056" s="65"/>
      <c r="X38056" s="65"/>
      <c r="Y38056" s="65"/>
      <c r="Z38056" s="65"/>
      <c r="AA38056" s="65"/>
      <c r="AB38056" s="65"/>
      <c r="AC38056" s="65"/>
      <c r="AD38056" s="65"/>
      <c r="AE38056" s="65"/>
      <c r="AF38056" s="65"/>
      <c r="AG38056" s="65"/>
      <c r="AH38056" s="65"/>
    </row>
    <row r="38057" spans="4:34" ht="12.75" customHeight="1">
      <c r="D38057" s="51"/>
      <c r="E38057" s="52"/>
      <c r="F38057" s="52"/>
      <c r="G38057" s="53"/>
      <c r="H38057" s="53"/>
      <c r="I38057" s="53"/>
      <c r="J38057" s="65"/>
      <c r="K38057" s="65"/>
      <c r="L38057" s="65"/>
      <c r="M38057" s="65"/>
      <c r="N38057" s="65"/>
      <c r="O38057" s="65"/>
      <c r="P38057" s="65"/>
      <c r="Q38057" s="65"/>
      <c r="R38057" s="65"/>
      <c r="S38057" s="65"/>
      <c r="T38057" s="65"/>
      <c r="U38057" s="65"/>
      <c r="V38057" s="65"/>
      <c r="W38057" s="65"/>
      <c r="X38057" s="65"/>
      <c r="Y38057" s="65"/>
      <c r="Z38057" s="65"/>
      <c r="AA38057" s="65"/>
      <c r="AB38057" s="65"/>
      <c r="AC38057" s="65"/>
      <c r="AD38057" s="65"/>
      <c r="AE38057" s="65"/>
      <c r="AF38057" s="65"/>
      <c r="AG38057" s="65"/>
      <c r="AH38057" s="65"/>
    </row>
    <row r="38058" spans="4:34" ht="12.75" customHeight="1">
      <c r="D38058" s="51"/>
      <c r="E38058" s="52"/>
      <c r="F38058" s="52"/>
      <c r="G38058" s="53"/>
      <c r="H38058" s="53"/>
      <c r="I38058" s="53"/>
      <c r="J38058" s="65"/>
      <c r="K38058" s="65"/>
      <c r="L38058" s="65"/>
      <c r="M38058" s="65"/>
      <c r="N38058" s="65"/>
      <c r="O38058" s="65"/>
      <c r="P38058" s="65"/>
      <c r="Q38058" s="65"/>
      <c r="R38058" s="65"/>
      <c r="S38058" s="65"/>
      <c r="T38058" s="65"/>
      <c r="U38058" s="65"/>
      <c r="V38058" s="65"/>
      <c r="W38058" s="65"/>
      <c r="X38058" s="65"/>
      <c r="Y38058" s="65"/>
      <c r="Z38058" s="65"/>
      <c r="AA38058" s="65"/>
      <c r="AB38058" s="65"/>
      <c r="AC38058" s="65"/>
      <c r="AD38058" s="65"/>
      <c r="AE38058" s="65"/>
      <c r="AF38058" s="65"/>
      <c r="AG38058" s="65"/>
      <c r="AH38058" s="65"/>
    </row>
    <row r="38059" spans="4:34" ht="12.75" customHeight="1">
      <c r="D38059" s="51"/>
      <c r="E38059" s="52"/>
      <c r="F38059" s="52"/>
      <c r="G38059" s="53"/>
      <c r="H38059" s="53"/>
      <c r="I38059" s="53"/>
      <c r="J38059" s="65"/>
      <c r="K38059" s="65"/>
      <c r="L38059" s="65"/>
      <c r="M38059" s="65"/>
      <c r="N38059" s="65"/>
      <c r="O38059" s="65"/>
      <c r="P38059" s="65"/>
      <c r="Q38059" s="65"/>
      <c r="R38059" s="65"/>
      <c r="S38059" s="65"/>
      <c r="T38059" s="65"/>
      <c r="U38059" s="65"/>
      <c r="V38059" s="65"/>
      <c r="W38059" s="65"/>
      <c r="X38059" s="65"/>
      <c r="Y38059" s="65"/>
      <c r="Z38059" s="65"/>
      <c r="AA38059" s="65"/>
      <c r="AB38059" s="65"/>
      <c r="AC38059" s="65"/>
      <c r="AD38059" s="65"/>
      <c r="AE38059" s="65"/>
      <c r="AF38059" s="65"/>
      <c r="AG38059" s="65"/>
      <c r="AH38059" s="65"/>
    </row>
    <row r="38060" spans="4:34" ht="12.75" customHeight="1">
      <c r="D38060" s="51"/>
      <c r="E38060" s="52"/>
      <c r="F38060" s="52"/>
      <c r="G38060" s="53"/>
      <c r="H38060" s="53"/>
      <c r="I38060" s="53"/>
      <c r="J38060" s="65"/>
      <c r="K38060" s="65"/>
      <c r="L38060" s="65"/>
      <c r="M38060" s="65"/>
      <c r="N38060" s="65"/>
      <c r="O38060" s="65"/>
      <c r="P38060" s="65"/>
      <c r="Q38060" s="65"/>
      <c r="R38060" s="65"/>
      <c r="S38060" s="65"/>
      <c r="T38060" s="65"/>
      <c r="U38060" s="65"/>
      <c r="V38060" s="65"/>
      <c r="W38060" s="65"/>
      <c r="X38060" s="65"/>
      <c r="Y38060" s="65"/>
      <c r="Z38060" s="65"/>
      <c r="AA38060" s="65"/>
      <c r="AB38060" s="65"/>
      <c r="AC38060" s="65"/>
      <c r="AD38060" s="65"/>
      <c r="AE38060" s="65"/>
      <c r="AF38060" s="65"/>
      <c r="AG38060" s="65"/>
      <c r="AH38060" s="65"/>
    </row>
    <row r="38061" spans="4:34" ht="12.75" customHeight="1">
      <c r="D38061" s="51"/>
      <c r="E38061" s="52"/>
      <c r="F38061" s="52"/>
      <c r="G38061" s="53"/>
      <c r="H38061" s="53"/>
      <c r="I38061" s="53"/>
      <c r="J38061" s="65"/>
      <c r="K38061" s="65"/>
      <c r="L38061" s="65"/>
      <c r="M38061" s="65"/>
      <c r="N38061" s="65"/>
      <c r="O38061" s="65"/>
      <c r="P38061" s="65"/>
      <c r="Q38061" s="65"/>
      <c r="R38061" s="65"/>
      <c r="S38061" s="65"/>
      <c r="T38061" s="65"/>
      <c r="U38061" s="65"/>
      <c r="V38061" s="65"/>
      <c r="W38061" s="65"/>
      <c r="X38061" s="65"/>
      <c r="Y38061" s="65"/>
      <c r="Z38061" s="65"/>
      <c r="AA38061" s="65"/>
      <c r="AB38061" s="65"/>
      <c r="AC38061" s="65"/>
      <c r="AD38061" s="65"/>
      <c r="AE38061" s="65"/>
      <c r="AF38061" s="65"/>
      <c r="AG38061" s="65"/>
      <c r="AH38061" s="65"/>
    </row>
    <row r="38062" spans="4:34" ht="12.75" customHeight="1">
      <c r="D38062" s="51"/>
      <c r="E38062" s="52"/>
      <c r="F38062" s="52"/>
      <c r="G38062" s="53"/>
      <c r="H38062" s="53"/>
      <c r="I38062" s="53"/>
      <c r="J38062" s="65"/>
      <c r="K38062" s="65"/>
      <c r="L38062" s="65"/>
      <c r="M38062" s="65"/>
      <c r="N38062" s="65"/>
      <c r="O38062" s="65"/>
      <c r="P38062" s="65"/>
      <c r="Q38062" s="65"/>
      <c r="R38062" s="65"/>
      <c r="S38062" s="65"/>
      <c r="T38062" s="65"/>
      <c r="U38062" s="65"/>
      <c r="V38062" s="65"/>
      <c r="W38062" s="65"/>
      <c r="X38062" s="65"/>
      <c r="Y38062" s="65"/>
      <c r="Z38062" s="65"/>
      <c r="AA38062" s="65"/>
      <c r="AB38062" s="65"/>
      <c r="AC38062" s="65"/>
      <c r="AD38062" s="65"/>
      <c r="AE38062" s="65"/>
      <c r="AF38062" s="65"/>
      <c r="AG38062" s="65"/>
      <c r="AH38062" s="65"/>
    </row>
    <row r="38063" spans="4:34" ht="12.75" customHeight="1">
      <c r="D38063" s="51"/>
      <c r="E38063" s="52"/>
      <c r="F38063" s="52"/>
      <c r="G38063" s="53"/>
      <c r="H38063" s="53"/>
      <c r="I38063" s="53"/>
      <c r="J38063" s="65"/>
      <c r="K38063" s="65"/>
      <c r="L38063" s="65"/>
      <c r="M38063" s="65"/>
      <c r="N38063" s="65"/>
      <c r="O38063" s="65"/>
      <c r="P38063" s="65"/>
      <c r="Q38063" s="65"/>
      <c r="R38063" s="65"/>
      <c r="S38063" s="65"/>
      <c r="T38063" s="65"/>
      <c r="U38063" s="65"/>
      <c r="V38063" s="65"/>
      <c r="W38063" s="65"/>
      <c r="X38063" s="65"/>
      <c r="Y38063" s="65"/>
      <c r="Z38063" s="65"/>
      <c r="AA38063" s="65"/>
      <c r="AB38063" s="65"/>
      <c r="AC38063" s="65"/>
      <c r="AD38063" s="65"/>
      <c r="AE38063" s="65"/>
      <c r="AF38063" s="65"/>
      <c r="AG38063" s="65"/>
      <c r="AH38063" s="65"/>
    </row>
    <row r="38064" spans="4:34" ht="12.75" customHeight="1">
      <c r="D38064" s="51"/>
      <c r="E38064" s="52"/>
      <c r="F38064" s="52"/>
      <c r="G38064" s="53"/>
      <c r="H38064" s="53"/>
      <c r="I38064" s="53"/>
      <c r="J38064" s="65"/>
      <c r="K38064" s="65"/>
      <c r="L38064" s="65"/>
      <c r="M38064" s="65"/>
      <c r="N38064" s="65"/>
      <c r="O38064" s="65"/>
      <c r="P38064" s="65"/>
      <c r="Q38064" s="65"/>
      <c r="R38064" s="65"/>
      <c r="S38064" s="65"/>
      <c r="T38064" s="65"/>
      <c r="U38064" s="65"/>
      <c r="V38064" s="65"/>
      <c r="W38064" s="65"/>
      <c r="X38064" s="65"/>
      <c r="Y38064" s="65"/>
      <c r="Z38064" s="65"/>
      <c r="AA38064" s="65"/>
      <c r="AB38064" s="65"/>
      <c r="AC38064" s="65"/>
      <c r="AD38064" s="65"/>
      <c r="AE38064" s="65"/>
      <c r="AF38064" s="65"/>
      <c r="AG38064" s="65"/>
      <c r="AH38064" s="65"/>
    </row>
    <row r="38065" spans="4:34" ht="12.75" customHeight="1">
      <c r="D38065" s="51"/>
      <c r="E38065" s="52"/>
      <c r="F38065" s="52"/>
      <c r="G38065" s="53"/>
      <c r="H38065" s="53"/>
      <c r="I38065" s="53"/>
      <c r="J38065" s="65"/>
      <c r="K38065" s="65"/>
      <c r="L38065" s="65"/>
      <c r="M38065" s="65"/>
      <c r="N38065" s="65"/>
      <c r="O38065" s="65"/>
      <c r="P38065" s="65"/>
      <c r="Q38065" s="65"/>
      <c r="R38065" s="65"/>
      <c r="S38065" s="65"/>
      <c r="T38065" s="65"/>
      <c r="U38065" s="65"/>
      <c r="V38065" s="65"/>
      <c r="W38065" s="65"/>
      <c r="X38065" s="65"/>
      <c r="Y38065" s="65"/>
      <c r="Z38065" s="65"/>
      <c r="AA38065" s="65"/>
      <c r="AB38065" s="65"/>
      <c r="AC38065" s="65"/>
      <c r="AD38065" s="65"/>
      <c r="AE38065" s="65"/>
      <c r="AF38065" s="65"/>
      <c r="AG38065" s="65"/>
      <c r="AH38065" s="65"/>
    </row>
    <row r="38066" spans="4:34" ht="12.75" customHeight="1">
      <c r="D38066" s="51"/>
      <c r="E38066" s="52"/>
      <c r="F38066" s="52"/>
      <c r="G38066" s="53"/>
      <c r="H38066" s="53"/>
      <c r="I38066" s="53"/>
      <c r="J38066" s="65"/>
      <c r="K38066" s="65"/>
      <c r="L38066" s="65"/>
      <c r="M38066" s="65"/>
      <c r="N38066" s="65"/>
      <c r="O38066" s="65"/>
      <c r="P38066" s="65"/>
      <c r="Q38066" s="65"/>
      <c r="R38066" s="65"/>
      <c r="S38066" s="65"/>
      <c r="T38066" s="65"/>
      <c r="U38066" s="65"/>
      <c r="V38066" s="65"/>
      <c r="W38066" s="65"/>
      <c r="X38066" s="65"/>
      <c r="Y38066" s="65"/>
      <c r="Z38066" s="65"/>
      <c r="AA38066" s="65"/>
      <c r="AB38066" s="65"/>
      <c r="AC38066" s="65"/>
      <c r="AD38066" s="65"/>
      <c r="AE38066" s="65"/>
      <c r="AF38066" s="65"/>
      <c r="AG38066" s="65"/>
      <c r="AH38066" s="65"/>
    </row>
    <row r="38067" spans="4:34" ht="12.75" customHeight="1">
      <c r="D38067" s="51"/>
      <c r="E38067" s="52"/>
      <c r="F38067" s="52"/>
      <c r="G38067" s="53"/>
      <c r="H38067" s="53"/>
      <c r="I38067" s="53"/>
      <c r="J38067" s="65"/>
      <c r="K38067" s="65"/>
      <c r="L38067" s="65"/>
      <c r="M38067" s="65"/>
      <c r="N38067" s="65"/>
      <c r="O38067" s="65"/>
      <c r="P38067" s="65"/>
      <c r="Q38067" s="65"/>
      <c r="R38067" s="65"/>
      <c r="S38067" s="65"/>
      <c r="T38067" s="65"/>
      <c r="U38067" s="65"/>
      <c r="V38067" s="65"/>
      <c r="W38067" s="65"/>
      <c r="X38067" s="65"/>
      <c r="Y38067" s="65"/>
      <c r="Z38067" s="65"/>
      <c r="AA38067" s="65"/>
      <c r="AB38067" s="65"/>
      <c r="AC38067" s="65"/>
      <c r="AD38067" s="65"/>
      <c r="AE38067" s="65"/>
      <c r="AF38067" s="65"/>
      <c r="AG38067" s="65"/>
      <c r="AH38067" s="65"/>
    </row>
    <row r="38068" spans="4:34" ht="12.75" customHeight="1">
      <c r="D38068" s="51"/>
      <c r="E38068" s="52"/>
      <c r="F38068" s="52"/>
      <c r="G38068" s="53"/>
      <c r="H38068" s="53"/>
      <c r="I38068" s="53"/>
      <c r="J38068" s="65"/>
      <c r="K38068" s="65"/>
      <c r="L38068" s="65"/>
      <c r="M38068" s="65"/>
      <c r="N38068" s="65"/>
      <c r="O38068" s="65"/>
      <c r="P38068" s="65"/>
      <c r="Q38068" s="65"/>
      <c r="R38068" s="65"/>
      <c r="S38068" s="65"/>
      <c r="T38068" s="65"/>
      <c r="U38068" s="65"/>
      <c r="V38068" s="65"/>
      <c r="W38068" s="65"/>
      <c r="X38068" s="65"/>
      <c r="Y38068" s="65"/>
      <c r="Z38068" s="65"/>
      <c r="AA38068" s="65"/>
      <c r="AB38068" s="65"/>
      <c r="AC38068" s="65"/>
      <c r="AD38068" s="65"/>
      <c r="AE38068" s="65"/>
      <c r="AF38068" s="65"/>
      <c r="AG38068" s="65"/>
      <c r="AH38068" s="65"/>
    </row>
    <row r="38069" spans="4:34" ht="12.75" customHeight="1">
      <c r="D38069" s="51"/>
      <c r="E38069" s="52"/>
      <c r="F38069" s="52"/>
      <c r="G38069" s="53"/>
      <c r="H38069" s="53"/>
      <c r="I38069" s="53"/>
      <c r="J38069" s="65"/>
      <c r="K38069" s="65"/>
      <c r="L38069" s="65"/>
      <c r="M38069" s="65"/>
      <c r="N38069" s="65"/>
      <c r="O38069" s="65"/>
      <c r="P38069" s="65"/>
      <c r="Q38069" s="65"/>
      <c r="R38069" s="65"/>
      <c r="S38069" s="65"/>
      <c r="T38069" s="65"/>
      <c r="U38069" s="65"/>
      <c r="V38069" s="65"/>
      <c r="W38069" s="65"/>
      <c r="X38069" s="65"/>
      <c r="Y38069" s="65"/>
      <c r="Z38069" s="65"/>
      <c r="AA38069" s="65"/>
      <c r="AB38069" s="65"/>
      <c r="AC38069" s="65"/>
      <c r="AD38069" s="65"/>
      <c r="AE38069" s="65"/>
      <c r="AF38069" s="65"/>
      <c r="AG38069" s="65"/>
      <c r="AH38069" s="65"/>
    </row>
    <row r="38070" spans="4:34" ht="12.75" customHeight="1">
      <c r="D38070" s="51"/>
      <c r="E38070" s="52"/>
      <c r="F38070" s="52"/>
      <c r="G38070" s="53"/>
      <c r="H38070" s="53"/>
      <c r="I38070" s="53"/>
      <c r="J38070" s="65"/>
      <c r="K38070" s="65"/>
      <c r="L38070" s="65"/>
      <c r="M38070" s="65"/>
      <c r="N38070" s="65"/>
      <c r="O38070" s="65"/>
      <c r="P38070" s="65"/>
      <c r="Q38070" s="65"/>
      <c r="R38070" s="65"/>
      <c r="S38070" s="65"/>
      <c r="T38070" s="65"/>
      <c r="U38070" s="65"/>
      <c r="V38070" s="65"/>
      <c r="W38070" s="65"/>
      <c r="X38070" s="65"/>
      <c r="Y38070" s="65"/>
      <c r="Z38070" s="65"/>
      <c r="AA38070" s="65"/>
      <c r="AB38070" s="65"/>
      <c r="AC38070" s="65"/>
      <c r="AD38070" s="65"/>
      <c r="AE38070" s="65"/>
      <c r="AF38070" s="65"/>
      <c r="AG38070" s="65"/>
      <c r="AH38070" s="65"/>
    </row>
    <row r="38071" spans="4:34" ht="12.75" customHeight="1">
      <c r="D38071" s="51"/>
      <c r="E38071" s="52"/>
      <c r="F38071" s="52"/>
      <c r="G38071" s="53"/>
      <c r="H38071" s="53"/>
      <c r="I38071" s="53"/>
      <c r="J38071" s="65"/>
      <c r="K38071" s="65"/>
      <c r="L38071" s="65"/>
      <c r="M38071" s="65"/>
      <c r="N38071" s="65"/>
      <c r="O38071" s="65"/>
      <c r="P38071" s="65"/>
      <c r="Q38071" s="65"/>
      <c r="R38071" s="65"/>
      <c r="S38071" s="65"/>
      <c r="T38071" s="65"/>
      <c r="U38071" s="65"/>
      <c r="V38071" s="65"/>
      <c r="W38071" s="65"/>
      <c r="X38071" s="65"/>
      <c r="Y38071" s="65"/>
      <c r="Z38071" s="65"/>
      <c r="AA38071" s="65"/>
      <c r="AB38071" s="65"/>
      <c r="AC38071" s="65"/>
      <c r="AD38071" s="65"/>
      <c r="AE38071" s="65"/>
      <c r="AF38071" s="65"/>
      <c r="AG38071" s="65"/>
      <c r="AH38071" s="65"/>
    </row>
    <row r="38072" spans="4:34" ht="12.75" customHeight="1">
      <c r="D38072" s="51"/>
      <c r="E38072" s="52"/>
      <c r="F38072" s="52"/>
      <c r="G38072" s="53"/>
      <c r="H38072" s="53"/>
      <c r="I38072" s="53"/>
      <c r="J38072" s="65"/>
      <c r="K38072" s="65"/>
      <c r="L38072" s="65"/>
      <c r="M38072" s="65"/>
      <c r="N38072" s="65"/>
      <c r="O38072" s="65"/>
      <c r="P38072" s="65"/>
      <c r="Q38072" s="65"/>
      <c r="R38072" s="65"/>
      <c r="S38072" s="65"/>
      <c r="T38072" s="65"/>
      <c r="U38072" s="65"/>
      <c r="V38072" s="65"/>
      <c r="W38072" s="65"/>
      <c r="X38072" s="65"/>
      <c r="Y38072" s="65"/>
      <c r="Z38072" s="65"/>
      <c r="AA38072" s="65"/>
      <c r="AB38072" s="65"/>
      <c r="AC38072" s="65"/>
      <c r="AD38072" s="65"/>
      <c r="AE38072" s="65"/>
      <c r="AF38072" s="65"/>
      <c r="AG38072" s="65"/>
      <c r="AH38072" s="65"/>
    </row>
    <row r="38073" spans="4:34" ht="12.75" customHeight="1">
      <c r="D38073" s="51"/>
      <c r="E38073" s="52"/>
      <c r="F38073" s="52"/>
      <c r="G38073" s="53"/>
      <c r="H38073" s="53"/>
      <c r="I38073" s="53"/>
      <c r="J38073" s="65"/>
      <c r="K38073" s="65"/>
      <c r="L38073" s="65"/>
      <c r="M38073" s="65"/>
      <c r="N38073" s="65"/>
      <c r="O38073" s="65"/>
      <c r="P38073" s="65"/>
      <c r="Q38073" s="65"/>
      <c r="R38073" s="65"/>
      <c r="S38073" s="65"/>
      <c r="T38073" s="65"/>
      <c r="U38073" s="65"/>
      <c r="V38073" s="65"/>
      <c r="W38073" s="65"/>
      <c r="X38073" s="65"/>
      <c r="Y38073" s="65"/>
      <c r="Z38073" s="65"/>
      <c r="AA38073" s="65"/>
      <c r="AB38073" s="65"/>
      <c r="AC38073" s="65"/>
      <c r="AD38073" s="65"/>
      <c r="AE38073" s="65"/>
      <c r="AF38073" s="65"/>
      <c r="AG38073" s="65"/>
      <c r="AH38073" s="65"/>
    </row>
    <row r="38074" spans="4:34" ht="12.75" customHeight="1">
      <c r="D38074" s="51"/>
      <c r="E38074" s="52"/>
      <c r="F38074" s="52"/>
      <c r="G38074" s="53"/>
      <c r="H38074" s="53"/>
      <c r="I38074" s="53"/>
      <c r="J38074" s="65"/>
      <c r="K38074" s="65"/>
      <c r="L38074" s="65"/>
      <c r="M38074" s="65"/>
      <c r="N38074" s="65"/>
      <c r="O38074" s="65"/>
      <c r="P38074" s="65"/>
      <c r="Q38074" s="65"/>
      <c r="R38074" s="65"/>
      <c r="S38074" s="65"/>
      <c r="T38074" s="65"/>
      <c r="U38074" s="65"/>
      <c r="V38074" s="65"/>
      <c r="W38074" s="65"/>
      <c r="X38074" s="65"/>
      <c r="Y38074" s="65"/>
      <c r="Z38074" s="65"/>
      <c r="AA38074" s="65"/>
      <c r="AB38074" s="65"/>
      <c r="AC38074" s="65"/>
      <c r="AD38074" s="65"/>
      <c r="AE38074" s="65"/>
      <c r="AF38074" s="65"/>
      <c r="AG38074" s="65"/>
      <c r="AH38074" s="65"/>
    </row>
    <row r="38075" spans="4:34" ht="12.75" customHeight="1">
      <c r="D38075" s="51"/>
      <c r="E38075" s="52"/>
      <c r="F38075" s="52"/>
      <c r="G38075" s="53"/>
      <c r="H38075" s="53"/>
      <c r="I38075" s="53"/>
      <c r="J38075" s="65"/>
      <c r="K38075" s="65"/>
      <c r="L38075" s="65"/>
      <c r="M38075" s="65"/>
      <c r="N38075" s="65"/>
      <c r="O38075" s="65"/>
      <c r="P38075" s="65"/>
      <c r="Q38075" s="65"/>
      <c r="R38075" s="65"/>
      <c r="S38075" s="65"/>
      <c r="T38075" s="65"/>
      <c r="U38075" s="65"/>
      <c r="V38075" s="65"/>
      <c r="W38075" s="65"/>
      <c r="X38075" s="65"/>
      <c r="Y38075" s="65"/>
      <c r="Z38075" s="65"/>
      <c r="AA38075" s="65"/>
      <c r="AB38075" s="65"/>
      <c r="AC38075" s="65"/>
      <c r="AD38075" s="65"/>
      <c r="AE38075" s="65"/>
      <c r="AF38075" s="65"/>
      <c r="AG38075" s="65"/>
      <c r="AH38075" s="65"/>
    </row>
    <row r="38076" spans="4:34" ht="12.75" customHeight="1">
      <c r="D38076" s="51"/>
      <c r="E38076" s="52"/>
      <c r="F38076" s="52"/>
      <c r="G38076" s="53"/>
      <c r="H38076" s="53"/>
      <c r="I38076" s="53"/>
      <c r="J38076" s="65"/>
      <c r="K38076" s="65"/>
      <c r="L38076" s="65"/>
      <c r="M38076" s="65"/>
      <c r="N38076" s="65"/>
      <c r="O38076" s="65"/>
      <c r="P38076" s="65"/>
      <c r="Q38076" s="65"/>
      <c r="R38076" s="65"/>
      <c r="S38076" s="65"/>
      <c r="T38076" s="65"/>
      <c r="U38076" s="65"/>
      <c r="V38076" s="65"/>
      <c r="W38076" s="65"/>
      <c r="X38076" s="65"/>
      <c r="Y38076" s="65"/>
      <c r="Z38076" s="65"/>
      <c r="AA38076" s="65"/>
      <c r="AB38076" s="65"/>
      <c r="AC38076" s="65"/>
      <c r="AD38076" s="65"/>
      <c r="AE38076" s="65"/>
      <c r="AF38076" s="65"/>
      <c r="AG38076" s="65"/>
      <c r="AH38076" s="65"/>
    </row>
    <row r="38077" spans="4:34" ht="12.75" customHeight="1">
      <c r="D38077" s="51"/>
      <c r="E38077" s="52"/>
      <c r="F38077" s="52"/>
      <c r="G38077" s="53"/>
      <c r="H38077" s="53"/>
      <c r="I38077" s="53"/>
      <c r="J38077" s="65"/>
      <c r="K38077" s="65"/>
      <c r="L38077" s="65"/>
      <c r="M38077" s="65"/>
      <c r="N38077" s="65"/>
      <c r="O38077" s="65"/>
      <c r="P38077" s="65"/>
      <c r="Q38077" s="65"/>
      <c r="R38077" s="65"/>
      <c r="S38077" s="65"/>
      <c r="T38077" s="65"/>
      <c r="U38077" s="65"/>
      <c r="V38077" s="65"/>
      <c r="W38077" s="65"/>
      <c r="X38077" s="65"/>
      <c r="Y38077" s="65"/>
      <c r="Z38077" s="65"/>
      <c r="AA38077" s="65"/>
      <c r="AB38077" s="65"/>
      <c r="AC38077" s="65"/>
      <c r="AD38077" s="65"/>
      <c r="AE38077" s="65"/>
      <c r="AF38077" s="65"/>
      <c r="AG38077" s="65"/>
      <c r="AH38077" s="65"/>
    </row>
    <row r="38078" spans="4:34" ht="12.75" customHeight="1">
      <c r="D38078" s="51"/>
      <c r="E38078" s="52"/>
      <c r="F38078" s="52"/>
      <c r="G38078" s="53"/>
      <c r="H38078" s="53"/>
      <c r="I38078" s="53"/>
      <c r="J38078" s="65"/>
      <c r="K38078" s="65"/>
      <c r="L38078" s="65"/>
      <c r="M38078" s="65"/>
      <c r="N38078" s="65"/>
      <c r="O38078" s="65"/>
      <c r="P38078" s="65"/>
      <c r="Q38078" s="65"/>
      <c r="R38078" s="65"/>
      <c r="S38078" s="65"/>
      <c r="T38078" s="65"/>
      <c r="U38078" s="65"/>
      <c r="V38078" s="65"/>
      <c r="W38078" s="65"/>
      <c r="X38078" s="65"/>
      <c r="Y38078" s="65"/>
      <c r="Z38078" s="65"/>
      <c r="AA38078" s="65"/>
      <c r="AB38078" s="65"/>
      <c r="AC38078" s="65"/>
      <c r="AD38078" s="65"/>
      <c r="AE38078" s="65"/>
      <c r="AF38078" s="65"/>
      <c r="AG38078" s="65"/>
      <c r="AH38078" s="65"/>
    </row>
    <row r="38079" spans="4:34" ht="12.75" customHeight="1">
      <c r="D38079" s="51"/>
      <c r="E38079" s="52"/>
      <c r="F38079" s="52"/>
      <c r="G38079" s="53"/>
      <c r="H38079" s="53"/>
      <c r="I38079" s="53"/>
      <c r="J38079" s="65"/>
      <c r="K38079" s="65"/>
      <c r="L38079" s="65"/>
      <c r="M38079" s="65"/>
      <c r="N38079" s="65"/>
      <c r="O38079" s="65"/>
      <c r="P38079" s="65"/>
      <c r="Q38079" s="65"/>
      <c r="R38079" s="65"/>
      <c r="S38079" s="65"/>
      <c r="T38079" s="65"/>
      <c r="U38079" s="65"/>
      <c r="V38079" s="65"/>
      <c r="W38079" s="65"/>
      <c r="X38079" s="65"/>
      <c r="Y38079" s="65"/>
      <c r="Z38079" s="65"/>
      <c r="AA38079" s="65"/>
      <c r="AB38079" s="65"/>
      <c r="AC38079" s="65"/>
      <c r="AD38079" s="65"/>
      <c r="AE38079" s="65"/>
      <c r="AF38079" s="65"/>
      <c r="AG38079" s="65"/>
      <c r="AH38079" s="65"/>
    </row>
    <row r="38080" spans="4:34" ht="12.75" customHeight="1">
      <c r="D38080" s="51"/>
      <c r="E38080" s="52"/>
      <c r="F38080" s="52"/>
      <c r="G38080" s="53"/>
      <c r="H38080" s="53"/>
      <c r="I38080" s="53"/>
      <c r="J38080" s="65"/>
      <c r="K38080" s="65"/>
      <c r="L38080" s="65"/>
      <c r="M38080" s="65"/>
      <c r="N38080" s="65"/>
      <c r="O38080" s="65"/>
      <c r="P38080" s="65"/>
      <c r="Q38080" s="65"/>
      <c r="R38080" s="65"/>
      <c r="S38080" s="65"/>
      <c r="T38080" s="65"/>
      <c r="U38080" s="65"/>
      <c r="V38080" s="65"/>
      <c r="W38080" s="65"/>
      <c r="X38080" s="65"/>
      <c r="Y38080" s="65"/>
      <c r="Z38080" s="65"/>
      <c r="AA38080" s="65"/>
      <c r="AB38080" s="65"/>
      <c r="AC38080" s="65"/>
      <c r="AD38080" s="65"/>
      <c r="AE38080" s="65"/>
      <c r="AF38080" s="65"/>
      <c r="AG38080" s="65"/>
      <c r="AH38080" s="65"/>
    </row>
    <row r="38081" spans="4:34" ht="12.75" customHeight="1">
      <c r="D38081" s="51"/>
      <c r="E38081" s="52"/>
      <c r="F38081" s="52"/>
      <c r="G38081" s="53"/>
      <c r="H38081" s="53"/>
      <c r="I38081" s="53"/>
      <c r="J38081" s="65"/>
      <c r="K38081" s="65"/>
      <c r="L38081" s="65"/>
      <c r="M38081" s="65"/>
      <c r="N38081" s="65"/>
      <c r="O38081" s="65"/>
      <c r="P38081" s="65"/>
      <c r="Q38081" s="65"/>
      <c r="R38081" s="65"/>
      <c r="S38081" s="65"/>
      <c r="T38081" s="65"/>
      <c r="U38081" s="65"/>
      <c r="V38081" s="65"/>
      <c r="W38081" s="65"/>
      <c r="X38081" s="65"/>
      <c r="Y38081" s="65"/>
      <c r="Z38081" s="65"/>
      <c r="AA38081" s="65"/>
      <c r="AB38081" s="65"/>
      <c r="AC38081" s="65"/>
      <c r="AD38081" s="65"/>
      <c r="AE38081" s="65"/>
      <c r="AF38081" s="65"/>
      <c r="AG38081" s="65"/>
      <c r="AH38081" s="65"/>
    </row>
    <row r="38082" spans="4:34" ht="12.75" customHeight="1">
      <c r="D38082" s="51"/>
      <c r="E38082" s="52"/>
      <c r="F38082" s="52"/>
      <c r="G38082" s="53"/>
      <c r="H38082" s="53"/>
      <c r="I38082" s="53"/>
      <c r="J38082" s="65"/>
      <c r="K38082" s="65"/>
      <c r="L38082" s="65"/>
      <c r="M38082" s="65"/>
      <c r="N38082" s="65"/>
      <c r="O38082" s="65"/>
      <c r="P38082" s="65"/>
      <c r="Q38082" s="65"/>
      <c r="R38082" s="65"/>
      <c r="S38082" s="65"/>
      <c r="T38082" s="65"/>
      <c r="U38082" s="65"/>
      <c r="V38082" s="65"/>
      <c r="W38082" s="65"/>
      <c r="X38082" s="65"/>
      <c r="Y38082" s="65"/>
      <c r="Z38082" s="65"/>
      <c r="AA38082" s="65"/>
      <c r="AB38082" s="65"/>
      <c r="AC38082" s="65"/>
      <c r="AD38082" s="65"/>
      <c r="AE38082" s="65"/>
      <c r="AF38082" s="65"/>
      <c r="AG38082" s="65"/>
      <c r="AH38082" s="65"/>
    </row>
    <row r="38083" spans="4:34" ht="12.75" customHeight="1">
      <c r="D38083" s="51"/>
      <c r="E38083" s="52"/>
      <c r="F38083" s="52"/>
      <c r="G38083" s="53"/>
      <c r="H38083" s="53"/>
      <c r="I38083" s="53"/>
      <c r="J38083" s="65"/>
      <c r="K38083" s="65"/>
      <c r="L38083" s="65"/>
      <c r="M38083" s="65"/>
      <c r="N38083" s="65"/>
      <c r="O38083" s="65"/>
      <c r="P38083" s="65"/>
      <c r="Q38083" s="65"/>
      <c r="R38083" s="65"/>
      <c r="S38083" s="65"/>
      <c r="T38083" s="65"/>
      <c r="U38083" s="65"/>
      <c r="V38083" s="65"/>
      <c r="W38083" s="65"/>
      <c r="X38083" s="65"/>
      <c r="Y38083" s="65"/>
      <c r="Z38083" s="65"/>
      <c r="AA38083" s="65"/>
      <c r="AB38083" s="65"/>
      <c r="AC38083" s="65"/>
      <c r="AD38083" s="65"/>
      <c r="AE38083" s="65"/>
      <c r="AF38083" s="65"/>
      <c r="AG38083" s="65"/>
      <c r="AH38083" s="65"/>
    </row>
    <row r="38084" spans="4:34" ht="12.75" customHeight="1">
      <c r="D38084" s="51"/>
      <c r="E38084" s="52"/>
      <c r="F38084" s="52"/>
      <c r="G38084" s="53"/>
      <c r="H38084" s="53"/>
      <c r="I38084" s="53"/>
      <c r="J38084" s="65"/>
      <c r="K38084" s="65"/>
      <c r="L38084" s="65"/>
      <c r="M38084" s="65"/>
      <c r="N38084" s="65"/>
      <c r="O38084" s="65"/>
      <c r="P38084" s="65"/>
      <c r="Q38084" s="65"/>
      <c r="R38084" s="65"/>
      <c r="S38084" s="65"/>
      <c r="T38084" s="65"/>
      <c r="U38084" s="65"/>
      <c r="V38084" s="65"/>
      <c r="W38084" s="65"/>
      <c r="X38084" s="65"/>
      <c r="Y38084" s="65"/>
      <c r="Z38084" s="65"/>
      <c r="AA38084" s="65"/>
      <c r="AB38084" s="65"/>
      <c r="AC38084" s="65"/>
      <c r="AD38084" s="65"/>
      <c r="AE38084" s="65"/>
      <c r="AF38084" s="65"/>
      <c r="AG38084" s="65"/>
      <c r="AH38084" s="65"/>
    </row>
    <row r="38085" spans="4:34" ht="12.75" customHeight="1">
      <c r="D38085" s="51"/>
      <c r="E38085" s="52"/>
      <c r="F38085" s="52"/>
      <c r="G38085" s="53"/>
      <c r="H38085" s="53"/>
      <c r="I38085" s="53"/>
      <c r="J38085" s="65"/>
      <c r="K38085" s="65"/>
      <c r="L38085" s="65"/>
      <c r="M38085" s="65"/>
      <c r="N38085" s="65"/>
      <c r="O38085" s="65"/>
      <c r="P38085" s="65"/>
      <c r="Q38085" s="65"/>
      <c r="R38085" s="65"/>
      <c r="S38085" s="65"/>
      <c r="T38085" s="65"/>
      <c r="U38085" s="65"/>
      <c r="V38085" s="65"/>
      <c r="W38085" s="65"/>
      <c r="X38085" s="65"/>
      <c r="Y38085" s="65"/>
      <c r="Z38085" s="65"/>
      <c r="AA38085" s="65"/>
      <c r="AB38085" s="65"/>
      <c r="AC38085" s="65"/>
      <c r="AD38085" s="65"/>
      <c r="AE38085" s="65"/>
      <c r="AF38085" s="65"/>
      <c r="AG38085" s="65"/>
      <c r="AH38085" s="65"/>
    </row>
    <row r="38086" spans="4:34" ht="12.75" customHeight="1">
      <c r="D38086" s="51"/>
      <c r="E38086" s="52"/>
      <c r="F38086" s="52"/>
      <c r="G38086" s="53"/>
      <c r="H38086" s="53"/>
      <c r="I38086" s="53"/>
      <c r="J38086" s="65"/>
      <c r="K38086" s="65"/>
      <c r="L38086" s="65"/>
      <c r="M38086" s="65"/>
      <c r="N38086" s="65"/>
      <c r="O38086" s="65"/>
      <c r="P38086" s="65"/>
      <c r="Q38086" s="65"/>
      <c r="R38086" s="65"/>
      <c r="S38086" s="65"/>
      <c r="T38086" s="65"/>
      <c r="U38086" s="65"/>
      <c r="V38086" s="65"/>
      <c r="W38086" s="65"/>
      <c r="X38086" s="65"/>
      <c r="Y38086" s="65"/>
      <c r="Z38086" s="65"/>
      <c r="AA38086" s="65"/>
      <c r="AB38086" s="65"/>
      <c r="AC38086" s="65"/>
      <c r="AD38086" s="65"/>
      <c r="AE38086" s="65"/>
      <c r="AF38086" s="65"/>
      <c r="AG38086" s="65"/>
      <c r="AH38086" s="65"/>
    </row>
    <row r="38087" spans="4:34" ht="12.75" customHeight="1">
      <c r="D38087" s="51"/>
      <c r="E38087" s="52"/>
      <c r="F38087" s="52"/>
      <c r="G38087" s="53"/>
      <c r="H38087" s="53"/>
      <c r="I38087" s="53"/>
      <c r="J38087" s="65"/>
      <c r="K38087" s="65"/>
      <c r="L38087" s="65"/>
      <c r="M38087" s="65"/>
      <c r="N38087" s="65"/>
      <c r="O38087" s="65"/>
      <c r="P38087" s="65"/>
      <c r="Q38087" s="65"/>
      <c r="R38087" s="65"/>
      <c r="S38087" s="65"/>
      <c r="T38087" s="65"/>
      <c r="U38087" s="65"/>
      <c r="V38087" s="65"/>
      <c r="W38087" s="65"/>
      <c r="X38087" s="65"/>
      <c r="Y38087" s="65"/>
      <c r="Z38087" s="65"/>
      <c r="AA38087" s="65"/>
      <c r="AB38087" s="65"/>
      <c r="AC38087" s="65"/>
      <c r="AD38087" s="65"/>
      <c r="AE38087" s="65"/>
      <c r="AF38087" s="65"/>
      <c r="AG38087" s="65"/>
      <c r="AH38087" s="65"/>
    </row>
    <row r="38088" spans="4:34" ht="12.75" customHeight="1">
      <c r="D38088" s="51"/>
      <c r="E38088" s="52"/>
      <c r="F38088" s="52"/>
      <c r="G38088" s="53"/>
      <c r="H38088" s="53"/>
      <c r="I38088" s="53"/>
      <c r="J38088" s="65"/>
      <c r="K38088" s="65"/>
      <c r="L38088" s="65"/>
      <c r="M38088" s="65"/>
      <c r="N38088" s="65"/>
      <c r="O38088" s="65"/>
      <c r="P38088" s="65"/>
      <c r="Q38088" s="65"/>
      <c r="R38088" s="65"/>
      <c r="S38088" s="65"/>
      <c r="T38088" s="65"/>
      <c r="U38088" s="65"/>
      <c r="V38088" s="65"/>
      <c r="W38088" s="65"/>
      <c r="X38088" s="65"/>
      <c r="Y38088" s="65"/>
      <c r="Z38088" s="65"/>
      <c r="AA38088" s="65"/>
      <c r="AB38088" s="65"/>
      <c r="AC38088" s="65"/>
      <c r="AD38088" s="65"/>
      <c r="AE38088" s="65"/>
      <c r="AF38088" s="65"/>
      <c r="AG38088" s="65"/>
      <c r="AH38088" s="65"/>
    </row>
    <row r="38089" spans="4:34" ht="12.75" customHeight="1">
      <c r="D38089" s="51"/>
      <c r="E38089" s="52"/>
      <c r="F38089" s="52"/>
      <c r="G38089" s="53"/>
      <c r="H38089" s="53"/>
      <c r="I38089" s="53"/>
      <c r="J38089" s="65"/>
      <c r="K38089" s="65"/>
      <c r="L38089" s="65"/>
      <c r="M38089" s="65"/>
      <c r="N38089" s="65"/>
      <c r="O38089" s="65"/>
      <c r="P38089" s="65"/>
      <c r="Q38089" s="65"/>
      <c r="R38089" s="65"/>
      <c r="S38089" s="65"/>
      <c r="T38089" s="65"/>
      <c r="U38089" s="65"/>
      <c r="V38089" s="65"/>
      <c r="W38089" s="65"/>
      <c r="X38089" s="65"/>
      <c r="Y38089" s="65"/>
      <c r="Z38089" s="65"/>
      <c r="AA38089" s="65"/>
      <c r="AB38089" s="65"/>
      <c r="AC38089" s="65"/>
      <c r="AD38089" s="65"/>
      <c r="AE38089" s="65"/>
      <c r="AF38089" s="65"/>
      <c r="AG38089" s="65"/>
      <c r="AH38089" s="65"/>
    </row>
    <row r="38090" spans="4:34" ht="12.75" customHeight="1">
      <c r="D38090" s="51"/>
      <c r="E38090" s="52"/>
      <c r="F38090" s="52"/>
      <c r="G38090" s="53"/>
      <c r="H38090" s="53"/>
      <c r="I38090" s="53"/>
      <c r="J38090" s="65"/>
      <c r="K38090" s="65"/>
      <c r="L38090" s="65"/>
      <c r="M38090" s="65"/>
      <c r="N38090" s="65"/>
      <c r="O38090" s="65"/>
      <c r="P38090" s="65"/>
      <c r="Q38090" s="65"/>
      <c r="R38090" s="65"/>
      <c r="S38090" s="65"/>
      <c r="T38090" s="65"/>
      <c r="U38090" s="65"/>
      <c r="V38090" s="65"/>
      <c r="W38090" s="65"/>
      <c r="X38090" s="65"/>
      <c r="Y38090" s="65"/>
      <c r="Z38090" s="65"/>
      <c r="AA38090" s="65"/>
      <c r="AB38090" s="65"/>
      <c r="AC38090" s="65"/>
      <c r="AD38090" s="65"/>
      <c r="AE38090" s="65"/>
      <c r="AF38090" s="65"/>
      <c r="AG38090" s="65"/>
      <c r="AH38090" s="65"/>
    </row>
    <row r="38091" spans="4:34" ht="12.75" customHeight="1">
      <c r="D38091" s="51"/>
      <c r="E38091" s="52"/>
      <c r="F38091" s="52"/>
      <c r="G38091" s="53"/>
      <c r="H38091" s="53"/>
      <c r="I38091" s="53"/>
      <c r="J38091" s="65"/>
      <c r="K38091" s="65"/>
      <c r="L38091" s="65"/>
      <c r="M38091" s="65"/>
      <c r="N38091" s="65"/>
      <c r="O38091" s="65"/>
      <c r="P38091" s="65"/>
      <c r="Q38091" s="65"/>
      <c r="R38091" s="65"/>
      <c r="S38091" s="65"/>
      <c r="T38091" s="65"/>
      <c r="U38091" s="65"/>
      <c r="V38091" s="65"/>
      <c r="W38091" s="65"/>
      <c r="X38091" s="65"/>
      <c r="Y38091" s="65"/>
      <c r="Z38091" s="65"/>
      <c r="AA38091" s="65"/>
      <c r="AB38091" s="65"/>
      <c r="AC38091" s="65"/>
      <c r="AD38091" s="65"/>
      <c r="AE38091" s="65"/>
      <c r="AF38091" s="65"/>
      <c r="AG38091" s="65"/>
      <c r="AH38091" s="65"/>
    </row>
    <row r="38092" spans="4:34" ht="12.75" customHeight="1">
      <c r="D38092" s="51"/>
      <c r="E38092" s="52"/>
      <c r="F38092" s="52"/>
      <c r="G38092" s="53"/>
      <c r="H38092" s="53"/>
      <c r="I38092" s="53"/>
      <c r="J38092" s="65"/>
      <c r="K38092" s="65"/>
      <c r="L38092" s="65"/>
      <c r="M38092" s="65"/>
      <c r="N38092" s="65"/>
      <c r="O38092" s="65"/>
      <c r="P38092" s="65"/>
      <c r="Q38092" s="65"/>
      <c r="R38092" s="65"/>
      <c r="S38092" s="65"/>
      <c r="T38092" s="65"/>
      <c r="U38092" s="65"/>
      <c r="V38092" s="65"/>
      <c r="W38092" s="65"/>
      <c r="X38092" s="65"/>
      <c r="Y38092" s="65"/>
      <c r="Z38092" s="65"/>
      <c r="AA38092" s="65"/>
      <c r="AB38092" s="65"/>
      <c r="AC38092" s="65"/>
      <c r="AD38092" s="65"/>
      <c r="AE38092" s="65"/>
      <c r="AF38092" s="65"/>
      <c r="AG38092" s="65"/>
      <c r="AH38092" s="65"/>
    </row>
    <row r="38093" spans="4:34" ht="12.75" customHeight="1">
      <c r="D38093" s="51"/>
      <c r="E38093" s="52"/>
      <c r="F38093" s="52"/>
      <c r="G38093" s="53"/>
      <c r="H38093" s="53"/>
      <c r="I38093" s="53"/>
      <c r="J38093" s="65"/>
      <c r="K38093" s="65"/>
      <c r="L38093" s="65"/>
      <c r="M38093" s="65"/>
      <c r="N38093" s="65"/>
      <c r="O38093" s="65"/>
      <c r="P38093" s="65"/>
      <c r="Q38093" s="65"/>
      <c r="R38093" s="65"/>
      <c r="S38093" s="65"/>
      <c r="T38093" s="65"/>
      <c r="U38093" s="65"/>
      <c r="V38093" s="65"/>
      <c r="W38093" s="65"/>
      <c r="X38093" s="65"/>
      <c r="Y38093" s="65"/>
      <c r="Z38093" s="65"/>
      <c r="AA38093" s="65"/>
      <c r="AB38093" s="65"/>
      <c r="AC38093" s="65"/>
      <c r="AD38093" s="65"/>
      <c r="AE38093" s="65"/>
      <c r="AF38093" s="65"/>
      <c r="AG38093" s="65"/>
      <c r="AH38093" s="65"/>
    </row>
    <row r="38094" spans="4:34" ht="12.75" customHeight="1">
      <c r="D38094" s="51"/>
      <c r="E38094" s="52"/>
      <c r="F38094" s="52"/>
      <c r="G38094" s="53"/>
      <c r="H38094" s="53"/>
      <c r="I38094" s="53"/>
      <c r="J38094" s="65"/>
      <c r="K38094" s="65"/>
      <c r="L38094" s="65"/>
      <c r="M38094" s="65"/>
      <c r="N38094" s="65"/>
      <c r="O38094" s="65"/>
      <c r="P38094" s="65"/>
      <c r="Q38094" s="65"/>
      <c r="R38094" s="65"/>
      <c r="S38094" s="65"/>
      <c r="T38094" s="65"/>
      <c r="U38094" s="65"/>
      <c r="V38094" s="65"/>
      <c r="W38094" s="65"/>
      <c r="X38094" s="65"/>
      <c r="Y38094" s="65"/>
      <c r="Z38094" s="65"/>
      <c r="AA38094" s="65"/>
      <c r="AB38094" s="65"/>
      <c r="AC38094" s="65"/>
      <c r="AD38094" s="65"/>
      <c r="AE38094" s="65"/>
      <c r="AF38094" s="65"/>
      <c r="AG38094" s="65"/>
      <c r="AH38094" s="65"/>
    </row>
    <row r="38095" spans="4:34" ht="12.75" customHeight="1">
      <c r="D38095" s="51"/>
      <c r="E38095" s="52"/>
      <c r="F38095" s="52"/>
      <c r="G38095" s="53"/>
      <c r="H38095" s="53"/>
      <c r="I38095" s="53"/>
      <c r="J38095" s="65"/>
      <c r="K38095" s="65"/>
      <c r="L38095" s="65"/>
      <c r="M38095" s="65"/>
      <c r="N38095" s="65"/>
      <c r="O38095" s="65"/>
      <c r="P38095" s="65"/>
      <c r="Q38095" s="65"/>
      <c r="R38095" s="65"/>
      <c r="S38095" s="65"/>
      <c r="T38095" s="65"/>
      <c r="U38095" s="65"/>
      <c r="V38095" s="65"/>
      <c r="W38095" s="65"/>
      <c r="X38095" s="65"/>
      <c r="Y38095" s="65"/>
      <c r="Z38095" s="65"/>
      <c r="AA38095" s="65"/>
      <c r="AB38095" s="65"/>
      <c r="AC38095" s="65"/>
      <c r="AD38095" s="65"/>
      <c r="AE38095" s="65"/>
      <c r="AF38095" s="65"/>
      <c r="AG38095" s="65"/>
      <c r="AH38095" s="65"/>
    </row>
    <row r="38096" spans="4:34" ht="12.75" customHeight="1">
      <c r="D38096" s="51"/>
      <c r="E38096" s="52"/>
      <c r="F38096" s="52"/>
      <c r="G38096" s="53"/>
      <c r="H38096" s="53"/>
      <c r="I38096" s="53"/>
      <c r="J38096" s="65"/>
      <c r="K38096" s="65"/>
      <c r="L38096" s="65"/>
      <c r="M38096" s="65"/>
      <c r="N38096" s="65"/>
      <c r="O38096" s="65"/>
      <c r="P38096" s="65"/>
      <c r="Q38096" s="65"/>
      <c r="R38096" s="65"/>
      <c r="S38096" s="65"/>
      <c r="T38096" s="65"/>
      <c r="U38096" s="65"/>
      <c r="V38096" s="65"/>
      <c r="W38096" s="65"/>
      <c r="X38096" s="65"/>
      <c r="Y38096" s="65"/>
      <c r="Z38096" s="65"/>
      <c r="AA38096" s="65"/>
      <c r="AB38096" s="65"/>
      <c r="AC38096" s="65"/>
      <c r="AD38096" s="65"/>
      <c r="AE38096" s="65"/>
      <c r="AF38096" s="65"/>
      <c r="AG38096" s="65"/>
      <c r="AH38096" s="65"/>
    </row>
    <row r="38097" spans="4:34" ht="12.75" customHeight="1">
      <c r="D38097" s="51"/>
      <c r="E38097" s="52"/>
      <c r="F38097" s="52"/>
      <c r="G38097" s="53"/>
      <c r="H38097" s="53"/>
      <c r="I38097" s="53"/>
      <c r="J38097" s="65"/>
      <c r="K38097" s="65"/>
      <c r="L38097" s="65"/>
      <c r="M38097" s="65"/>
      <c r="N38097" s="65"/>
      <c r="O38097" s="65"/>
      <c r="P38097" s="65"/>
      <c r="Q38097" s="65"/>
      <c r="R38097" s="65"/>
      <c r="S38097" s="65"/>
      <c r="T38097" s="65"/>
      <c r="U38097" s="65"/>
      <c r="V38097" s="65"/>
      <c r="W38097" s="65"/>
      <c r="X38097" s="65"/>
      <c r="Y38097" s="65"/>
      <c r="Z38097" s="65"/>
      <c r="AA38097" s="65"/>
      <c r="AB38097" s="65"/>
      <c r="AC38097" s="65"/>
      <c r="AD38097" s="65"/>
      <c r="AE38097" s="65"/>
      <c r="AF38097" s="65"/>
      <c r="AG38097" s="65"/>
      <c r="AH38097" s="65"/>
    </row>
    <row r="38098" spans="4:34" ht="12.75" customHeight="1">
      <c r="D38098" s="51"/>
      <c r="E38098" s="52"/>
      <c r="F38098" s="52"/>
      <c r="G38098" s="53"/>
      <c r="H38098" s="53"/>
      <c r="I38098" s="53"/>
      <c r="J38098" s="65"/>
      <c r="K38098" s="65"/>
      <c r="L38098" s="65"/>
      <c r="M38098" s="65"/>
      <c r="N38098" s="65"/>
      <c r="O38098" s="65"/>
      <c r="P38098" s="65"/>
      <c r="Q38098" s="65"/>
      <c r="R38098" s="65"/>
      <c r="S38098" s="65"/>
      <c r="T38098" s="65"/>
      <c r="U38098" s="65"/>
      <c r="V38098" s="65"/>
      <c r="W38098" s="65"/>
      <c r="X38098" s="65"/>
      <c r="Y38098" s="65"/>
      <c r="Z38098" s="65"/>
      <c r="AA38098" s="65"/>
      <c r="AB38098" s="65"/>
      <c r="AC38098" s="65"/>
      <c r="AD38098" s="65"/>
      <c r="AE38098" s="65"/>
      <c r="AF38098" s="65"/>
      <c r="AG38098" s="65"/>
      <c r="AH38098" s="65"/>
    </row>
    <row r="38099" spans="4:34" ht="12.75" customHeight="1">
      <c r="D38099" s="51"/>
      <c r="E38099" s="52"/>
      <c r="F38099" s="52"/>
      <c r="G38099" s="53"/>
      <c r="H38099" s="53"/>
      <c r="I38099" s="53"/>
      <c r="J38099" s="65"/>
      <c r="K38099" s="65"/>
      <c r="L38099" s="65"/>
      <c r="M38099" s="65"/>
      <c r="N38099" s="65"/>
      <c r="O38099" s="65"/>
      <c r="P38099" s="65"/>
      <c r="Q38099" s="65"/>
      <c r="R38099" s="65"/>
      <c r="S38099" s="65"/>
      <c r="T38099" s="65"/>
      <c r="U38099" s="65"/>
      <c r="V38099" s="65"/>
      <c r="W38099" s="65"/>
      <c r="X38099" s="65"/>
      <c r="Y38099" s="65"/>
      <c r="Z38099" s="65"/>
      <c r="AA38099" s="65"/>
      <c r="AB38099" s="65"/>
      <c r="AC38099" s="65"/>
      <c r="AD38099" s="65"/>
      <c r="AE38099" s="65"/>
      <c r="AF38099" s="65"/>
      <c r="AG38099" s="65"/>
      <c r="AH38099" s="65"/>
    </row>
    <row r="38100" spans="4:34" ht="12.75" customHeight="1">
      <c r="D38100" s="51"/>
      <c r="E38100" s="52"/>
      <c r="F38100" s="52"/>
      <c r="G38100" s="53"/>
      <c r="H38100" s="53"/>
      <c r="I38100" s="53"/>
      <c r="J38100" s="65"/>
      <c r="K38100" s="65"/>
      <c r="L38100" s="65"/>
      <c r="M38100" s="65"/>
      <c r="N38100" s="65"/>
      <c r="O38100" s="65"/>
      <c r="P38100" s="65"/>
      <c r="Q38100" s="65"/>
      <c r="R38100" s="65"/>
      <c r="S38100" s="65"/>
      <c r="T38100" s="65"/>
      <c r="U38100" s="65"/>
      <c r="V38100" s="65"/>
      <c r="W38100" s="65"/>
      <c r="X38100" s="65"/>
      <c r="Y38100" s="65"/>
      <c r="Z38100" s="65"/>
      <c r="AA38100" s="65"/>
      <c r="AB38100" s="65"/>
      <c r="AC38100" s="65"/>
      <c r="AD38100" s="65"/>
      <c r="AE38100" s="65"/>
      <c r="AF38100" s="65"/>
      <c r="AG38100" s="65"/>
      <c r="AH38100" s="65"/>
    </row>
    <row r="38101" spans="4:34" ht="12.75" customHeight="1">
      <c r="D38101" s="51"/>
      <c r="E38101" s="52"/>
      <c r="F38101" s="52"/>
      <c r="G38101" s="53"/>
      <c r="H38101" s="53"/>
      <c r="I38101" s="53"/>
      <c r="J38101" s="65"/>
      <c r="K38101" s="65"/>
      <c r="L38101" s="65"/>
      <c r="M38101" s="65"/>
      <c r="N38101" s="65"/>
      <c r="O38101" s="65"/>
      <c r="P38101" s="65"/>
      <c r="Q38101" s="65"/>
      <c r="R38101" s="65"/>
      <c r="S38101" s="65"/>
      <c r="T38101" s="65"/>
      <c r="U38101" s="65"/>
      <c r="V38101" s="65"/>
      <c r="W38101" s="65"/>
      <c r="X38101" s="65"/>
      <c r="Y38101" s="65"/>
      <c r="Z38101" s="65"/>
      <c r="AA38101" s="65"/>
      <c r="AB38101" s="65"/>
      <c r="AC38101" s="65"/>
      <c r="AD38101" s="65"/>
      <c r="AE38101" s="65"/>
      <c r="AF38101" s="65"/>
      <c r="AG38101" s="65"/>
      <c r="AH38101" s="65"/>
    </row>
    <row r="38102" spans="4:34" ht="12.75" customHeight="1">
      <c r="D38102" s="51"/>
      <c r="E38102" s="52"/>
      <c r="F38102" s="52"/>
      <c r="G38102" s="53"/>
      <c r="H38102" s="53"/>
      <c r="I38102" s="53"/>
      <c r="J38102" s="65"/>
      <c r="K38102" s="65"/>
      <c r="L38102" s="65"/>
      <c r="M38102" s="65"/>
      <c r="N38102" s="65"/>
      <c r="O38102" s="65"/>
      <c r="P38102" s="65"/>
      <c r="Q38102" s="65"/>
      <c r="R38102" s="65"/>
      <c r="S38102" s="65"/>
      <c r="T38102" s="65"/>
      <c r="U38102" s="65"/>
      <c r="V38102" s="65"/>
      <c r="W38102" s="65"/>
      <c r="X38102" s="65"/>
      <c r="Y38102" s="65"/>
      <c r="Z38102" s="65"/>
      <c r="AA38102" s="65"/>
      <c r="AB38102" s="65"/>
      <c r="AC38102" s="65"/>
      <c r="AD38102" s="65"/>
      <c r="AE38102" s="65"/>
      <c r="AF38102" s="65"/>
      <c r="AG38102" s="65"/>
      <c r="AH38102" s="65"/>
    </row>
    <row r="38103" spans="4:34" ht="12.75" customHeight="1">
      <c r="D38103" s="51"/>
      <c r="E38103" s="52"/>
      <c r="F38103" s="52"/>
      <c r="G38103" s="53"/>
      <c r="H38103" s="53"/>
      <c r="I38103" s="53"/>
      <c r="J38103" s="65"/>
      <c r="K38103" s="65"/>
      <c r="L38103" s="65"/>
      <c r="M38103" s="65"/>
      <c r="N38103" s="65"/>
      <c r="O38103" s="65"/>
      <c r="P38103" s="65"/>
      <c r="Q38103" s="65"/>
      <c r="R38103" s="65"/>
      <c r="S38103" s="65"/>
      <c r="T38103" s="65"/>
      <c r="U38103" s="65"/>
      <c r="V38103" s="65"/>
      <c r="W38103" s="65"/>
      <c r="X38103" s="65"/>
      <c r="Y38103" s="65"/>
      <c r="Z38103" s="65"/>
      <c r="AA38103" s="65"/>
      <c r="AB38103" s="65"/>
      <c r="AC38103" s="65"/>
      <c r="AD38103" s="65"/>
      <c r="AE38103" s="65"/>
      <c r="AF38103" s="65"/>
      <c r="AG38103" s="65"/>
      <c r="AH38103" s="65"/>
    </row>
    <row r="38104" spans="4:34" ht="12.75" customHeight="1">
      <c r="D38104" s="51"/>
      <c r="E38104" s="52"/>
      <c r="F38104" s="52"/>
      <c r="G38104" s="53"/>
      <c r="H38104" s="53"/>
      <c r="I38104" s="53"/>
      <c r="J38104" s="65"/>
      <c r="K38104" s="65"/>
      <c r="L38104" s="65"/>
      <c r="M38104" s="65"/>
      <c r="N38104" s="65"/>
      <c r="O38104" s="65"/>
      <c r="P38104" s="65"/>
      <c r="Q38104" s="65"/>
      <c r="R38104" s="65"/>
      <c r="S38104" s="65"/>
      <c r="T38104" s="65"/>
      <c r="U38104" s="65"/>
      <c r="V38104" s="65"/>
      <c r="W38104" s="65"/>
      <c r="X38104" s="65"/>
      <c r="Y38104" s="65"/>
      <c r="Z38104" s="65"/>
      <c r="AA38104" s="65"/>
      <c r="AB38104" s="65"/>
      <c r="AC38104" s="65"/>
      <c r="AD38104" s="65"/>
      <c r="AE38104" s="65"/>
      <c r="AF38104" s="65"/>
      <c r="AG38104" s="65"/>
      <c r="AH38104" s="65"/>
    </row>
    <row r="38105" spans="4:34" ht="12.75" customHeight="1">
      <c r="D38105" s="51"/>
      <c r="E38105" s="52"/>
      <c r="F38105" s="52"/>
      <c r="G38105" s="53"/>
      <c r="H38105" s="53"/>
      <c r="I38105" s="53"/>
      <c r="J38105" s="65"/>
      <c r="K38105" s="65"/>
      <c r="L38105" s="65"/>
      <c r="M38105" s="65"/>
      <c r="N38105" s="65"/>
      <c r="O38105" s="65"/>
      <c r="P38105" s="65"/>
      <c r="Q38105" s="65"/>
      <c r="R38105" s="65"/>
      <c r="S38105" s="65"/>
      <c r="T38105" s="65"/>
      <c r="U38105" s="65"/>
      <c r="V38105" s="65"/>
      <c r="W38105" s="65"/>
      <c r="X38105" s="65"/>
      <c r="Y38105" s="65"/>
      <c r="Z38105" s="65"/>
      <c r="AA38105" s="65"/>
      <c r="AB38105" s="65"/>
      <c r="AC38105" s="65"/>
      <c r="AD38105" s="65"/>
      <c r="AE38105" s="65"/>
      <c r="AF38105" s="65"/>
      <c r="AG38105" s="65"/>
      <c r="AH38105" s="65"/>
    </row>
    <row r="38106" spans="4:34" ht="12.75" customHeight="1">
      <c r="D38106" s="51"/>
      <c r="E38106" s="52"/>
      <c r="F38106" s="52"/>
      <c r="G38106" s="53"/>
      <c r="H38106" s="53"/>
      <c r="I38106" s="53"/>
      <c r="J38106" s="65"/>
      <c r="K38106" s="65"/>
      <c r="L38106" s="65"/>
      <c r="M38106" s="65"/>
      <c r="N38106" s="65"/>
      <c r="O38106" s="65"/>
      <c r="P38106" s="65"/>
      <c r="Q38106" s="65"/>
      <c r="R38106" s="65"/>
      <c r="S38106" s="65"/>
      <c r="T38106" s="65"/>
      <c r="U38106" s="65"/>
      <c r="V38106" s="65"/>
      <c r="W38106" s="65"/>
      <c r="X38106" s="65"/>
      <c r="Y38106" s="65"/>
      <c r="Z38106" s="65"/>
      <c r="AA38106" s="65"/>
      <c r="AB38106" s="65"/>
      <c r="AC38106" s="65"/>
      <c r="AD38106" s="65"/>
      <c r="AE38106" s="65"/>
      <c r="AF38106" s="65"/>
      <c r="AG38106" s="65"/>
      <c r="AH38106" s="65"/>
    </row>
    <row r="38107" spans="4:34" ht="12.75" customHeight="1">
      <c r="D38107" s="51"/>
      <c r="E38107" s="52"/>
      <c r="F38107" s="52"/>
      <c r="G38107" s="53"/>
      <c r="H38107" s="53"/>
      <c r="I38107" s="53"/>
      <c r="J38107" s="65"/>
      <c r="K38107" s="65"/>
      <c r="L38107" s="65"/>
      <c r="M38107" s="65"/>
      <c r="N38107" s="65"/>
      <c r="O38107" s="65"/>
      <c r="P38107" s="65"/>
      <c r="Q38107" s="65"/>
      <c r="R38107" s="65"/>
      <c r="S38107" s="65"/>
      <c r="T38107" s="65"/>
      <c r="U38107" s="65"/>
      <c r="V38107" s="65"/>
      <c r="W38107" s="65"/>
      <c r="X38107" s="65"/>
      <c r="Y38107" s="65"/>
      <c r="Z38107" s="65"/>
      <c r="AA38107" s="65"/>
      <c r="AB38107" s="65"/>
      <c r="AC38107" s="65"/>
      <c r="AD38107" s="65"/>
      <c r="AE38107" s="65"/>
      <c r="AF38107" s="65"/>
      <c r="AG38107" s="65"/>
      <c r="AH38107" s="65"/>
    </row>
    <row r="38108" spans="4:34" ht="12.75" customHeight="1">
      <c r="D38108" s="51"/>
      <c r="E38108" s="52"/>
      <c r="F38108" s="52"/>
      <c r="G38108" s="53"/>
      <c r="H38108" s="53"/>
      <c r="I38108" s="53"/>
      <c r="J38108" s="65"/>
      <c r="K38108" s="65"/>
      <c r="L38108" s="65"/>
      <c r="M38108" s="65"/>
      <c r="N38108" s="65"/>
      <c r="O38108" s="65"/>
      <c r="P38108" s="65"/>
      <c r="Q38108" s="65"/>
      <c r="R38108" s="65"/>
      <c r="S38108" s="65"/>
      <c r="T38108" s="65"/>
      <c r="U38108" s="65"/>
      <c r="V38108" s="65"/>
      <c r="W38108" s="65"/>
      <c r="X38108" s="65"/>
      <c r="Y38108" s="65"/>
      <c r="Z38108" s="65"/>
      <c r="AA38108" s="65"/>
      <c r="AB38108" s="65"/>
      <c r="AC38108" s="65"/>
      <c r="AD38108" s="65"/>
      <c r="AE38108" s="65"/>
      <c r="AF38108" s="65"/>
      <c r="AG38108" s="65"/>
      <c r="AH38108" s="65"/>
    </row>
    <row r="38109" spans="4:34" ht="12.75" customHeight="1">
      <c r="D38109" s="51"/>
      <c r="E38109" s="52"/>
      <c r="F38109" s="52"/>
      <c r="G38109" s="53"/>
      <c r="H38109" s="53"/>
      <c r="I38109" s="53"/>
      <c r="J38109" s="65"/>
      <c r="K38109" s="65"/>
      <c r="L38109" s="65"/>
      <c r="M38109" s="65"/>
      <c r="N38109" s="65"/>
      <c r="O38109" s="65"/>
      <c r="P38109" s="65"/>
      <c r="Q38109" s="65"/>
      <c r="R38109" s="65"/>
      <c r="S38109" s="65"/>
      <c r="T38109" s="65"/>
      <c r="U38109" s="65"/>
      <c r="V38109" s="65"/>
      <c r="W38109" s="65"/>
      <c r="X38109" s="65"/>
      <c r="Y38109" s="65"/>
      <c r="Z38109" s="65"/>
      <c r="AA38109" s="65"/>
      <c r="AB38109" s="65"/>
      <c r="AC38109" s="65"/>
      <c r="AD38109" s="65"/>
      <c r="AE38109" s="65"/>
      <c r="AF38109" s="65"/>
      <c r="AG38109" s="65"/>
      <c r="AH38109" s="65"/>
    </row>
    <row r="38110" spans="4:34" ht="12.75" customHeight="1">
      <c r="D38110" s="51"/>
      <c r="E38110" s="52"/>
      <c r="F38110" s="52"/>
      <c r="G38110" s="53"/>
      <c r="H38110" s="53"/>
      <c r="I38110" s="53"/>
      <c r="J38110" s="65"/>
      <c r="K38110" s="65"/>
      <c r="L38110" s="65"/>
      <c r="M38110" s="65"/>
      <c r="N38110" s="65"/>
      <c r="O38110" s="65"/>
      <c r="P38110" s="65"/>
      <c r="Q38110" s="65"/>
      <c r="R38110" s="65"/>
      <c r="S38110" s="65"/>
      <c r="T38110" s="65"/>
      <c r="U38110" s="65"/>
      <c r="V38110" s="65"/>
      <c r="W38110" s="65"/>
      <c r="X38110" s="65"/>
      <c r="Y38110" s="65"/>
      <c r="Z38110" s="65"/>
      <c r="AA38110" s="65"/>
      <c r="AB38110" s="65"/>
      <c r="AC38110" s="65"/>
      <c r="AD38110" s="65"/>
      <c r="AE38110" s="65"/>
      <c r="AF38110" s="65"/>
      <c r="AG38110" s="65"/>
      <c r="AH38110" s="65"/>
    </row>
    <row r="38111" spans="4:34" ht="12.75" customHeight="1">
      <c r="D38111" s="51"/>
      <c r="E38111" s="52"/>
      <c r="F38111" s="52"/>
      <c r="G38111" s="53"/>
      <c r="H38111" s="53"/>
      <c r="I38111" s="53"/>
      <c r="J38111" s="65"/>
      <c r="K38111" s="65"/>
      <c r="L38111" s="65"/>
      <c r="M38111" s="65"/>
      <c r="N38111" s="65"/>
      <c r="O38111" s="65"/>
      <c r="P38111" s="65"/>
      <c r="Q38111" s="65"/>
      <c r="R38111" s="65"/>
      <c r="S38111" s="65"/>
      <c r="T38111" s="65"/>
      <c r="U38111" s="65"/>
      <c r="V38111" s="65"/>
      <c r="W38111" s="65"/>
      <c r="X38111" s="65"/>
      <c r="Y38111" s="65"/>
      <c r="Z38111" s="65"/>
      <c r="AA38111" s="65"/>
      <c r="AB38111" s="65"/>
      <c r="AC38111" s="65"/>
      <c r="AD38111" s="65"/>
      <c r="AE38111" s="65"/>
      <c r="AF38111" s="65"/>
      <c r="AG38111" s="65"/>
      <c r="AH38111" s="65"/>
    </row>
    <row r="38112" spans="4:34" ht="12.75" customHeight="1">
      <c r="D38112" s="51"/>
      <c r="E38112" s="52"/>
      <c r="F38112" s="52"/>
      <c r="G38112" s="53"/>
      <c r="H38112" s="53"/>
      <c r="I38112" s="53"/>
      <c r="J38112" s="65"/>
      <c r="K38112" s="65"/>
      <c r="L38112" s="65"/>
      <c r="M38112" s="65"/>
      <c r="N38112" s="65"/>
      <c r="O38112" s="65"/>
      <c r="P38112" s="65"/>
      <c r="Q38112" s="65"/>
      <c r="R38112" s="65"/>
      <c r="S38112" s="65"/>
      <c r="T38112" s="65"/>
      <c r="U38112" s="65"/>
      <c r="V38112" s="65"/>
      <c r="W38112" s="65"/>
      <c r="X38112" s="65"/>
      <c r="Y38112" s="65"/>
      <c r="Z38112" s="65"/>
      <c r="AA38112" s="65"/>
      <c r="AB38112" s="65"/>
      <c r="AC38112" s="65"/>
      <c r="AD38112" s="65"/>
      <c r="AE38112" s="65"/>
      <c r="AF38112" s="65"/>
      <c r="AG38112" s="65"/>
      <c r="AH38112" s="65"/>
    </row>
    <row r="38113" spans="4:34" ht="12.75" customHeight="1">
      <c r="D38113" s="51"/>
      <c r="E38113" s="52"/>
      <c r="F38113" s="52"/>
      <c r="G38113" s="53"/>
      <c r="H38113" s="53"/>
      <c r="I38113" s="53"/>
      <c r="J38113" s="65"/>
      <c r="K38113" s="65"/>
      <c r="L38113" s="65"/>
      <c r="M38113" s="65"/>
      <c r="N38113" s="65"/>
      <c r="O38113" s="65"/>
      <c r="P38113" s="65"/>
      <c r="Q38113" s="65"/>
      <c r="R38113" s="65"/>
      <c r="S38113" s="65"/>
      <c r="T38113" s="65"/>
      <c r="U38113" s="65"/>
      <c r="V38113" s="65"/>
      <c r="W38113" s="65"/>
      <c r="X38113" s="65"/>
      <c r="Y38113" s="65"/>
      <c r="Z38113" s="65"/>
      <c r="AA38113" s="65"/>
      <c r="AB38113" s="65"/>
      <c r="AC38113" s="65"/>
      <c r="AD38113" s="65"/>
      <c r="AE38113" s="65"/>
      <c r="AF38113" s="65"/>
      <c r="AG38113" s="65"/>
      <c r="AH38113" s="65"/>
    </row>
    <row r="38114" spans="4:34" ht="12.75" customHeight="1">
      <c r="D38114" s="51"/>
      <c r="E38114" s="52"/>
      <c r="F38114" s="52"/>
      <c r="G38114" s="53"/>
      <c r="H38114" s="53"/>
      <c r="I38114" s="53"/>
      <c r="J38114" s="65"/>
      <c r="K38114" s="65"/>
      <c r="L38114" s="65"/>
      <c r="M38114" s="65"/>
      <c r="N38114" s="65"/>
      <c r="O38114" s="65"/>
      <c r="P38114" s="65"/>
      <c r="Q38114" s="65"/>
      <c r="R38114" s="65"/>
      <c r="S38114" s="65"/>
      <c r="T38114" s="65"/>
      <c r="U38114" s="65"/>
      <c r="V38114" s="65"/>
      <c r="W38114" s="65"/>
      <c r="X38114" s="65"/>
      <c r="Y38114" s="65"/>
      <c r="Z38114" s="65"/>
      <c r="AA38114" s="65"/>
      <c r="AB38114" s="65"/>
      <c r="AC38114" s="65"/>
      <c r="AD38114" s="65"/>
      <c r="AE38114" s="65"/>
      <c r="AF38114" s="65"/>
      <c r="AG38114" s="65"/>
      <c r="AH38114" s="65"/>
    </row>
    <row r="38115" spans="4:34" ht="12.75" customHeight="1">
      <c r="D38115" s="51"/>
      <c r="E38115" s="52"/>
      <c r="F38115" s="52"/>
      <c r="G38115" s="53"/>
      <c r="H38115" s="53"/>
      <c r="I38115" s="53"/>
      <c r="J38115" s="65"/>
      <c r="K38115" s="65"/>
      <c r="L38115" s="65"/>
      <c r="M38115" s="65"/>
      <c r="N38115" s="65"/>
      <c r="O38115" s="65"/>
      <c r="P38115" s="65"/>
      <c r="Q38115" s="65"/>
      <c r="R38115" s="65"/>
      <c r="S38115" s="65"/>
      <c r="T38115" s="65"/>
      <c r="U38115" s="65"/>
      <c r="V38115" s="65"/>
      <c r="W38115" s="65"/>
      <c r="X38115" s="65"/>
      <c r="Y38115" s="65"/>
      <c r="Z38115" s="65"/>
      <c r="AA38115" s="65"/>
      <c r="AB38115" s="65"/>
      <c r="AC38115" s="65"/>
      <c r="AD38115" s="65"/>
      <c r="AE38115" s="65"/>
      <c r="AF38115" s="65"/>
      <c r="AG38115" s="65"/>
      <c r="AH38115" s="65"/>
    </row>
    <row r="38116" spans="4:34" ht="12.75" customHeight="1">
      <c r="D38116" s="51"/>
      <c r="E38116" s="52"/>
      <c r="F38116" s="52"/>
      <c r="G38116" s="53"/>
      <c r="H38116" s="53"/>
      <c r="I38116" s="53"/>
      <c r="J38116" s="65"/>
      <c r="K38116" s="65"/>
      <c r="L38116" s="65"/>
      <c r="M38116" s="65"/>
      <c r="N38116" s="65"/>
      <c r="O38116" s="65"/>
      <c r="P38116" s="65"/>
      <c r="Q38116" s="65"/>
      <c r="R38116" s="65"/>
      <c r="S38116" s="65"/>
      <c r="T38116" s="65"/>
      <c r="U38116" s="65"/>
      <c r="V38116" s="65"/>
      <c r="W38116" s="65"/>
      <c r="X38116" s="65"/>
      <c r="Y38116" s="65"/>
      <c r="Z38116" s="65"/>
      <c r="AA38116" s="65"/>
      <c r="AB38116" s="65"/>
      <c r="AC38116" s="65"/>
      <c r="AD38116" s="65"/>
      <c r="AE38116" s="65"/>
      <c r="AF38116" s="65"/>
      <c r="AG38116" s="65"/>
      <c r="AH38116" s="65"/>
    </row>
    <row r="38117" spans="4:34" ht="12.75" customHeight="1">
      <c r="D38117" s="51"/>
      <c r="E38117" s="52"/>
      <c r="F38117" s="52"/>
      <c r="G38117" s="53"/>
      <c r="H38117" s="53"/>
      <c r="I38117" s="53"/>
      <c r="J38117" s="65"/>
      <c r="K38117" s="65"/>
      <c r="L38117" s="65"/>
      <c r="M38117" s="65"/>
      <c r="N38117" s="65"/>
      <c r="O38117" s="65"/>
      <c r="P38117" s="65"/>
      <c r="Q38117" s="65"/>
      <c r="R38117" s="65"/>
      <c r="S38117" s="65"/>
      <c r="T38117" s="65"/>
      <c r="U38117" s="65"/>
      <c r="V38117" s="65"/>
      <c r="W38117" s="65"/>
      <c r="X38117" s="65"/>
      <c r="Y38117" s="65"/>
      <c r="Z38117" s="65"/>
      <c r="AA38117" s="65"/>
      <c r="AB38117" s="65"/>
      <c r="AC38117" s="65"/>
      <c r="AD38117" s="65"/>
      <c r="AE38117" s="65"/>
      <c r="AF38117" s="65"/>
      <c r="AG38117" s="65"/>
      <c r="AH38117" s="65"/>
    </row>
    <row r="38118" spans="4:34" ht="12.75" customHeight="1">
      <c r="D38118" s="51"/>
      <c r="E38118" s="52"/>
      <c r="F38118" s="52"/>
      <c r="G38118" s="53"/>
      <c r="H38118" s="53"/>
      <c r="I38118" s="53"/>
      <c r="J38118" s="65"/>
      <c r="K38118" s="65"/>
      <c r="L38118" s="65"/>
      <c r="M38118" s="65"/>
      <c r="N38118" s="65"/>
      <c r="O38118" s="65"/>
      <c r="P38118" s="65"/>
      <c r="Q38118" s="65"/>
      <c r="R38118" s="65"/>
      <c r="S38118" s="65"/>
      <c r="T38118" s="65"/>
      <c r="U38118" s="65"/>
      <c r="V38118" s="65"/>
      <c r="W38118" s="65"/>
      <c r="X38118" s="65"/>
      <c r="Y38118" s="65"/>
      <c r="Z38118" s="65"/>
      <c r="AA38118" s="65"/>
      <c r="AB38118" s="65"/>
      <c r="AC38118" s="65"/>
      <c r="AD38118" s="65"/>
      <c r="AE38118" s="65"/>
      <c r="AF38118" s="65"/>
      <c r="AG38118" s="65"/>
      <c r="AH38118" s="65"/>
    </row>
    <row r="38119" spans="4:34" ht="12.75" customHeight="1">
      <c r="D38119" s="51"/>
      <c r="E38119" s="52"/>
      <c r="F38119" s="52"/>
      <c r="G38119" s="53"/>
      <c r="H38119" s="53"/>
      <c r="I38119" s="53"/>
      <c r="J38119" s="65"/>
      <c r="K38119" s="65"/>
      <c r="L38119" s="65"/>
      <c r="M38119" s="65"/>
      <c r="N38119" s="65"/>
      <c r="O38119" s="65"/>
      <c r="P38119" s="65"/>
      <c r="Q38119" s="65"/>
      <c r="R38119" s="65"/>
      <c r="S38119" s="65"/>
      <c r="T38119" s="65"/>
      <c r="U38119" s="65"/>
      <c r="V38119" s="65"/>
      <c r="W38119" s="65"/>
      <c r="X38119" s="65"/>
      <c r="Y38119" s="65"/>
      <c r="Z38119" s="65"/>
      <c r="AA38119" s="65"/>
      <c r="AB38119" s="65"/>
      <c r="AC38119" s="65"/>
      <c r="AD38119" s="65"/>
      <c r="AE38119" s="65"/>
      <c r="AF38119" s="65"/>
      <c r="AG38119" s="65"/>
      <c r="AH38119" s="65"/>
    </row>
    <row r="38120" spans="4:34" ht="12.75" customHeight="1">
      <c r="D38120" s="51"/>
      <c r="E38120" s="52"/>
      <c r="F38120" s="52"/>
      <c r="G38120" s="53"/>
      <c r="H38120" s="53"/>
      <c r="I38120" s="53"/>
      <c r="J38120" s="65"/>
      <c r="K38120" s="65"/>
      <c r="L38120" s="65"/>
      <c r="M38120" s="65"/>
      <c r="N38120" s="65"/>
      <c r="O38120" s="65"/>
      <c r="P38120" s="65"/>
      <c r="Q38120" s="65"/>
      <c r="R38120" s="65"/>
      <c r="S38120" s="65"/>
      <c r="T38120" s="65"/>
      <c r="U38120" s="65"/>
      <c r="V38120" s="65"/>
      <c r="W38120" s="65"/>
      <c r="X38120" s="65"/>
      <c r="Y38120" s="65"/>
      <c r="Z38120" s="65"/>
      <c r="AA38120" s="65"/>
      <c r="AB38120" s="65"/>
      <c r="AC38120" s="65"/>
      <c r="AD38120" s="65"/>
      <c r="AE38120" s="65"/>
      <c r="AF38120" s="65"/>
      <c r="AG38120" s="65"/>
      <c r="AH38120" s="65"/>
    </row>
    <row r="38121" spans="4:34" ht="12.75" customHeight="1">
      <c r="D38121" s="51"/>
      <c r="E38121" s="52"/>
      <c r="F38121" s="52"/>
      <c r="G38121" s="53"/>
      <c r="H38121" s="53"/>
      <c r="I38121" s="53"/>
      <c r="J38121" s="65"/>
      <c r="K38121" s="65"/>
      <c r="L38121" s="65"/>
      <c r="M38121" s="65"/>
      <c r="N38121" s="65"/>
      <c r="O38121" s="65"/>
      <c r="P38121" s="65"/>
      <c r="Q38121" s="65"/>
      <c r="R38121" s="65"/>
      <c r="S38121" s="65"/>
      <c r="T38121" s="65"/>
      <c r="U38121" s="65"/>
      <c r="V38121" s="65"/>
      <c r="W38121" s="65"/>
      <c r="X38121" s="65"/>
      <c r="Y38121" s="65"/>
      <c r="Z38121" s="65"/>
      <c r="AA38121" s="65"/>
      <c r="AB38121" s="65"/>
      <c r="AC38121" s="65"/>
      <c r="AD38121" s="65"/>
      <c r="AE38121" s="65"/>
      <c r="AF38121" s="65"/>
      <c r="AG38121" s="65"/>
      <c r="AH38121" s="65"/>
    </row>
    <row r="38122" spans="4:34" ht="12.75" customHeight="1">
      <c r="D38122" s="51"/>
      <c r="E38122" s="52"/>
      <c r="F38122" s="52"/>
      <c r="G38122" s="53"/>
      <c r="H38122" s="53"/>
      <c r="I38122" s="53"/>
      <c r="J38122" s="65"/>
      <c r="K38122" s="65"/>
      <c r="L38122" s="65"/>
      <c r="M38122" s="65"/>
      <c r="N38122" s="65"/>
      <c r="O38122" s="65"/>
      <c r="P38122" s="65"/>
      <c r="Q38122" s="65"/>
      <c r="R38122" s="65"/>
      <c r="S38122" s="65"/>
      <c r="T38122" s="65"/>
      <c r="U38122" s="65"/>
      <c r="V38122" s="65"/>
      <c r="W38122" s="65"/>
      <c r="X38122" s="65"/>
      <c r="Y38122" s="65"/>
      <c r="Z38122" s="65"/>
      <c r="AA38122" s="65"/>
      <c r="AB38122" s="65"/>
      <c r="AC38122" s="65"/>
      <c r="AD38122" s="65"/>
      <c r="AE38122" s="65"/>
      <c r="AF38122" s="65"/>
      <c r="AG38122" s="65"/>
      <c r="AH38122" s="65"/>
    </row>
    <row r="38123" spans="4:34" ht="12.75" customHeight="1">
      <c r="D38123" s="51"/>
      <c r="E38123" s="52"/>
      <c r="F38123" s="52"/>
      <c r="G38123" s="53"/>
      <c r="H38123" s="53"/>
      <c r="I38123" s="53"/>
      <c r="J38123" s="65"/>
      <c r="K38123" s="65"/>
      <c r="L38123" s="65"/>
      <c r="M38123" s="65"/>
      <c r="N38123" s="65"/>
      <c r="O38123" s="65"/>
      <c r="P38123" s="65"/>
      <c r="Q38123" s="65"/>
      <c r="R38123" s="65"/>
      <c r="S38123" s="65"/>
      <c r="T38123" s="65"/>
      <c r="U38123" s="65"/>
      <c r="V38123" s="65"/>
      <c r="W38123" s="65"/>
      <c r="X38123" s="65"/>
      <c r="Y38123" s="65"/>
      <c r="Z38123" s="65"/>
      <c r="AA38123" s="65"/>
      <c r="AB38123" s="65"/>
      <c r="AC38123" s="65"/>
      <c r="AD38123" s="65"/>
      <c r="AE38123" s="65"/>
      <c r="AF38123" s="65"/>
      <c r="AG38123" s="65"/>
      <c r="AH38123" s="65"/>
    </row>
    <row r="38124" spans="4:34" ht="12.75" customHeight="1">
      <c r="D38124" s="51"/>
      <c r="E38124" s="52"/>
      <c r="F38124" s="52"/>
      <c r="G38124" s="53"/>
      <c r="H38124" s="53"/>
      <c r="I38124" s="53"/>
      <c r="J38124" s="65"/>
      <c r="K38124" s="65"/>
      <c r="L38124" s="65"/>
      <c r="M38124" s="65"/>
      <c r="N38124" s="65"/>
      <c r="O38124" s="65"/>
      <c r="P38124" s="65"/>
      <c r="Q38124" s="65"/>
      <c r="R38124" s="65"/>
      <c r="S38124" s="65"/>
      <c r="T38124" s="65"/>
      <c r="U38124" s="65"/>
      <c r="V38124" s="65"/>
      <c r="W38124" s="65"/>
      <c r="X38124" s="65"/>
      <c r="Y38124" s="65"/>
      <c r="Z38124" s="65"/>
      <c r="AA38124" s="65"/>
      <c r="AB38124" s="65"/>
      <c r="AC38124" s="65"/>
      <c r="AD38124" s="65"/>
      <c r="AE38124" s="65"/>
      <c r="AF38124" s="65"/>
      <c r="AG38124" s="65"/>
      <c r="AH38124" s="65"/>
    </row>
    <row r="38125" spans="4:34" ht="12.75" customHeight="1">
      <c r="D38125" s="51"/>
      <c r="E38125" s="52"/>
      <c r="F38125" s="52"/>
      <c r="G38125" s="53"/>
      <c r="H38125" s="53"/>
      <c r="I38125" s="53"/>
      <c r="J38125" s="65"/>
      <c r="K38125" s="65"/>
      <c r="L38125" s="65"/>
      <c r="M38125" s="65"/>
      <c r="N38125" s="65"/>
      <c r="O38125" s="65"/>
      <c r="P38125" s="65"/>
      <c r="Q38125" s="65"/>
      <c r="R38125" s="65"/>
      <c r="S38125" s="65"/>
      <c r="T38125" s="65"/>
      <c r="U38125" s="65"/>
      <c r="V38125" s="65"/>
      <c r="W38125" s="65"/>
      <c r="X38125" s="65"/>
      <c r="Y38125" s="65"/>
      <c r="Z38125" s="65"/>
      <c r="AA38125" s="65"/>
      <c r="AB38125" s="65"/>
      <c r="AC38125" s="65"/>
      <c r="AD38125" s="65"/>
      <c r="AE38125" s="65"/>
      <c r="AF38125" s="65"/>
      <c r="AG38125" s="65"/>
      <c r="AH38125" s="65"/>
    </row>
    <row r="38126" spans="4:34" ht="12.75" customHeight="1">
      <c r="D38126" s="51"/>
      <c r="E38126" s="52"/>
      <c r="F38126" s="52"/>
      <c r="G38126" s="53"/>
      <c r="H38126" s="53"/>
      <c r="I38126" s="53"/>
      <c r="J38126" s="65"/>
      <c r="K38126" s="65"/>
      <c r="L38126" s="65"/>
      <c r="M38126" s="65"/>
      <c r="N38126" s="65"/>
      <c r="O38126" s="65"/>
      <c r="P38126" s="65"/>
      <c r="Q38126" s="65"/>
      <c r="R38126" s="65"/>
      <c r="S38126" s="65"/>
      <c r="T38126" s="65"/>
      <c r="U38126" s="65"/>
      <c r="V38126" s="65"/>
      <c r="W38126" s="65"/>
      <c r="X38126" s="65"/>
      <c r="Y38126" s="65"/>
      <c r="Z38126" s="65"/>
      <c r="AA38126" s="65"/>
      <c r="AB38126" s="65"/>
      <c r="AC38126" s="65"/>
      <c r="AD38126" s="65"/>
      <c r="AE38126" s="65"/>
      <c r="AF38126" s="65"/>
      <c r="AG38126" s="65"/>
      <c r="AH38126" s="65"/>
    </row>
    <row r="38127" spans="4:34" ht="12.75" customHeight="1">
      <c r="D38127" s="51"/>
      <c r="E38127" s="52"/>
      <c r="F38127" s="52"/>
      <c r="G38127" s="53"/>
      <c r="H38127" s="53"/>
      <c r="I38127" s="53"/>
      <c r="J38127" s="65"/>
      <c r="K38127" s="65"/>
      <c r="L38127" s="65"/>
      <c r="M38127" s="65"/>
      <c r="N38127" s="65"/>
      <c r="O38127" s="65"/>
      <c r="P38127" s="65"/>
      <c r="Q38127" s="65"/>
      <c r="R38127" s="65"/>
      <c r="S38127" s="65"/>
      <c r="T38127" s="65"/>
      <c r="U38127" s="65"/>
      <c r="V38127" s="65"/>
      <c r="W38127" s="65"/>
      <c r="X38127" s="65"/>
      <c r="Y38127" s="65"/>
      <c r="Z38127" s="65"/>
      <c r="AA38127" s="65"/>
      <c r="AB38127" s="65"/>
      <c r="AC38127" s="65"/>
      <c r="AD38127" s="65"/>
      <c r="AE38127" s="65"/>
      <c r="AF38127" s="65"/>
      <c r="AG38127" s="65"/>
      <c r="AH38127" s="65"/>
    </row>
    <row r="38128" spans="4:34" ht="12.75" customHeight="1">
      <c r="D38128" s="51"/>
      <c r="E38128" s="52"/>
      <c r="F38128" s="52"/>
      <c r="G38128" s="53"/>
      <c r="H38128" s="53"/>
      <c r="I38128" s="53"/>
      <c r="J38128" s="65"/>
      <c r="K38128" s="65"/>
      <c r="L38128" s="65"/>
      <c r="M38128" s="65"/>
      <c r="N38128" s="65"/>
      <c r="O38128" s="65"/>
      <c r="P38128" s="65"/>
      <c r="Q38128" s="65"/>
      <c r="R38128" s="65"/>
      <c r="S38128" s="65"/>
      <c r="T38128" s="65"/>
      <c r="U38128" s="65"/>
      <c r="V38128" s="65"/>
      <c r="W38128" s="65"/>
      <c r="X38128" s="65"/>
      <c r="Y38128" s="65"/>
      <c r="Z38128" s="65"/>
      <c r="AA38128" s="65"/>
      <c r="AB38128" s="65"/>
      <c r="AC38128" s="65"/>
      <c r="AD38128" s="65"/>
      <c r="AE38128" s="65"/>
      <c r="AF38128" s="65"/>
      <c r="AG38128" s="65"/>
      <c r="AH38128" s="65"/>
    </row>
    <row r="38129" spans="4:34" ht="12.75" customHeight="1">
      <c r="D38129" s="51"/>
      <c r="E38129" s="52"/>
      <c r="F38129" s="52"/>
      <c r="G38129" s="53"/>
      <c r="H38129" s="53"/>
      <c r="I38129" s="53"/>
      <c r="J38129" s="65"/>
      <c r="K38129" s="65"/>
      <c r="L38129" s="65"/>
      <c r="M38129" s="65"/>
      <c r="N38129" s="65"/>
      <c r="O38129" s="65"/>
      <c r="P38129" s="65"/>
      <c r="Q38129" s="65"/>
      <c r="R38129" s="65"/>
      <c r="S38129" s="65"/>
      <c r="T38129" s="65"/>
      <c r="U38129" s="65"/>
      <c r="V38129" s="65"/>
      <c r="W38129" s="65"/>
      <c r="X38129" s="65"/>
      <c r="Y38129" s="65"/>
      <c r="Z38129" s="65"/>
      <c r="AA38129" s="65"/>
      <c r="AB38129" s="65"/>
      <c r="AC38129" s="65"/>
      <c r="AD38129" s="65"/>
      <c r="AE38129" s="65"/>
      <c r="AF38129" s="65"/>
      <c r="AG38129" s="65"/>
      <c r="AH38129" s="65"/>
    </row>
    <row r="38130" spans="4:34" ht="12.75" customHeight="1">
      <c r="D38130" s="51"/>
      <c r="E38130" s="52"/>
      <c r="F38130" s="52"/>
      <c r="G38130" s="53"/>
      <c r="H38130" s="53"/>
      <c r="I38130" s="53"/>
      <c r="J38130" s="65"/>
      <c r="K38130" s="65"/>
      <c r="L38130" s="65"/>
      <c r="M38130" s="65"/>
      <c r="N38130" s="65"/>
      <c r="O38130" s="65"/>
      <c r="P38130" s="65"/>
      <c r="Q38130" s="65"/>
      <c r="R38130" s="65"/>
      <c r="S38130" s="65"/>
      <c r="T38130" s="65"/>
      <c r="U38130" s="65"/>
      <c r="V38130" s="65"/>
      <c r="W38130" s="65"/>
      <c r="X38130" s="65"/>
      <c r="Y38130" s="65"/>
      <c r="Z38130" s="65"/>
      <c r="AA38130" s="65"/>
      <c r="AB38130" s="65"/>
      <c r="AC38130" s="65"/>
      <c r="AD38130" s="65"/>
      <c r="AE38130" s="65"/>
      <c r="AF38130" s="65"/>
      <c r="AG38130" s="65"/>
      <c r="AH38130" s="65"/>
    </row>
    <row r="38131" spans="4:34" ht="12.75" customHeight="1">
      <c r="D38131" s="51"/>
      <c r="E38131" s="52"/>
      <c r="F38131" s="52"/>
      <c r="G38131" s="53"/>
      <c r="H38131" s="53"/>
      <c r="I38131" s="53"/>
      <c r="J38131" s="65"/>
      <c r="K38131" s="65"/>
      <c r="L38131" s="65"/>
      <c r="M38131" s="65"/>
      <c r="N38131" s="65"/>
      <c r="O38131" s="65"/>
      <c r="P38131" s="65"/>
      <c r="Q38131" s="65"/>
      <c r="R38131" s="65"/>
      <c r="S38131" s="65"/>
      <c r="T38131" s="65"/>
      <c r="U38131" s="65"/>
      <c r="V38131" s="65"/>
      <c r="W38131" s="65"/>
      <c r="X38131" s="65"/>
      <c r="Y38131" s="65"/>
      <c r="Z38131" s="65"/>
      <c r="AA38131" s="65"/>
      <c r="AB38131" s="65"/>
      <c r="AC38131" s="65"/>
      <c r="AD38131" s="65"/>
      <c r="AE38131" s="65"/>
      <c r="AF38131" s="65"/>
      <c r="AG38131" s="65"/>
      <c r="AH38131" s="65"/>
    </row>
    <row r="38132" spans="4:34" ht="12.75" customHeight="1">
      <c r="D38132" s="51"/>
      <c r="E38132" s="52"/>
      <c r="F38132" s="52"/>
      <c r="G38132" s="53"/>
      <c r="H38132" s="53"/>
      <c r="I38132" s="53"/>
      <c r="J38132" s="65"/>
      <c r="K38132" s="65"/>
      <c r="L38132" s="65"/>
      <c r="M38132" s="65"/>
      <c r="N38132" s="65"/>
      <c r="O38132" s="65"/>
      <c r="P38132" s="65"/>
      <c r="Q38132" s="65"/>
      <c r="R38132" s="65"/>
      <c r="S38132" s="65"/>
      <c r="T38132" s="65"/>
      <c r="U38132" s="65"/>
      <c r="V38132" s="65"/>
      <c r="W38132" s="65"/>
      <c r="X38132" s="65"/>
      <c r="Y38132" s="65"/>
      <c r="Z38132" s="65"/>
      <c r="AA38132" s="65"/>
      <c r="AB38132" s="65"/>
      <c r="AC38132" s="65"/>
      <c r="AD38132" s="65"/>
      <c r="AE38132" s="65"/>
      <c r="AF38132" s="65"/>
      <c r="AG38132" s="65"/>
      <c r="AH38132" s="65"/>
    </row>
    <row r="38133" spans="4:34" ht="12.75" customHeight="1">
      <c r="D38133" s="51"/>
      <c r="E38133" s="52"/>
      <c r="F38133" s="52"/>
      <c r="G38133" s="53"/>
      <c r="H38133" s="53"/>
      <c r="I38133" s="53"/>
      <c r="J38133" s="65"/>
      <c r="K38133" s="65"/>
      <c r="L38133" s="65"/>
      <c r="M38133" s="65"/>
      <c r="N38133" s="65"/>
      <c r="O38133" s="65"/>
      <c r="P38133" s="65"/>
      <c r="Q38133" s="65"/>
      <c r="R38133" s="65"/>
      <c r="S38133" s="65"/>
      <c r="T38133" s="65"/>
      <c r="U38133" s="65"/>
      <c r="V38133" s="65"/>
      <c r="W38133" s="65"/>
      <c r="X38133" s="65"/>
      <c r="Y38133" s="65"/>
      <c r="Z38133" s="65"/>
      <c r="AA38133" s="65"/>
      <c r="AB38133" s="65"/>
      <c r="AC38133" s="65"/>
      <c r="AD38133" s="65"/>
      <c r="AE38133" s="65"/>
      <c r="AF38133" s="65"/>
      <c r="AG38133" s="65"/>
      <c r="AH38133" s="65"/>
    </row>
    <row r="38134" spans="4:34" ht="12.75" customHeight="1">
      <c r="D38134" s="51"/>
      <c r="E38134" s="52"/>
      <c r="F38134" s="52"/>
      <c r="G38134" s="53"/>
      <c r="H38134" s="53"/>
      <c r="I38134" s="53"/>
      <c r="J38134" s="65"/>
      <c r="K38134" s="65"/>
      <c r="L38134" s="65"/>
      <c r="M38134" s="65"/>
      <c r="N38134" s="65"/>
      <c r="O38134" s="65"/>
      <c r="P38134" s="65"/>
      <c r="Q38134" s="65"/>
      <c r="R38134" s="65"/>
      <c r="S38134" s="65"/>
      <c r="T38134" s="65"/>
      <c r="U38134" s="65"/>
      <c r="V38134" s="65"/>
      <c r="W38134" s="65"/>
      <c r="X38134" s="65"/>
      <c r="Y38134" s="65"/>
      <c r="Z38134" s="65"/>
      <c r="AA38134" s="65"/>
      <c r="AB38134" s="65"/>
      <c r="AC38134" s="65"/>
      <c r="AD38134" s="65"/>
      <c r="AE38134" s="65"/>
      <c r="AF38134" s="65"/>
      <c r="AG38134" s="65"/>
      <c r="AH38134" s="65"/>
    </row>
    <row r="38135" spans="4:34" ht="12.75" customHeight="1">
      <c r="D38135" s="51"/>
      <c r="E38135" s="52"/>
      <c r="F38135" s="52"/>
      <c r="G38135" s="53"/>
      <c r="H38135" s="53"/>
      <c r="I38135" s="53"/>
      <c r="J38135" s="65"/>
      <c r="K38135" s="65"/>
      <c r="L38135" s="65"/>
      <c r="M38135" s="65"/>
      <c r="N38135" s="65"/>
      <c r="O38135" s="65"/>
      <c r="P38135" s="65"/>
      <c r="Q38135" s="65"/>
      <c r="R38135" s="65"/>
      <c r="S38135" s="65"/>
      <c r="T38135" s="65"/>
      <c r="U38135" s="65"/>
      <c r="V38135" s="65"/>
      <c r="W38135" s="65"/>
      <c r="X38135" s="65"/>
      <c r="Y38135" s="65"/>
      <c r="Z38135" s="65"/>
      <c r="AA38135" s="65"/>
      <c r="AB38135" s="65"/>
      <c r="AC38135" s="65"/>
      <c r="AD38135" s="65"/>
      <c r="AE38135" s="65"/>
      <c r="AF38135" s="65"/>
      <c r="AG38135" s="65"/>
      <c r="AH38135" s="65"/>
    </row>
    <row r="38136" spans="4:34" ht="12.75" customHeight="1">
      <c r="D38136" s="51"/>
      <c r="E38136" s="52"/>
      <c r="F38136" s="52"/>
      <c r="G38136" s="53"/>
      <c r="H38136" s="53"/>
      <c r="I38136" s="53"/>
      <c r="J38136" s="65"/>
      <c r="K38136" s="65"/>
      <c r="L38136" s="65"/>
      <c r="M38136" s="65"/>
      <c r="N38136" s="65"/>
      <c r="O38136" s="65"/>
      <c r="P38136" s="65"/>
      <c r="Q38136" s="65"/>
      <c r="R38136" s="65"/>
      <c r="S38136" s="65"/>
      <c r="T38136" s="65"/>
      <c r="U38136" s="65"/>
      <c r="V38136" s="65"/>
      <c r="W38136" s="65"/>
      <c r="X38136" s="65"/>
      <c r="Y38136" s="65"/>
      <c r="Z38136" s="65"/>
      <c r="AA38136" s="65"/>
      <c r="AB38136" s="65"/>
      <c r="AC38136" s="65"/>
      <c r="AD38136" s="65"/>
      <c r="AE38136" s="65"/>
      <c r="AF38136" s="65"/>
      <c r="AG38136" s="65"/>
      <c r="AH38136" s="65"/>
    </row>
    <row r="38137" spans="4:34" ht="12.75" customHeight="1">
      <c r="D38137" s="51"/>
      <c r="E38137" s="52"/>
      <c r="F38137" s="52"/>
      <c r="G38137" s="53"/>
      <c r="H38137" s="53"/>
      <c r="I38137" s="53"/>
      <c r="J38137" s="65"/>
      <c r="K38137" s="65"/>
      <c r="L38137" s="65"/>
      <c r="M38137" s="65"/>
      <c r="N38137" s="65"/>
      <c r="O38137" s="65"/>
      <c r="P38137" s="65"/>
      <c r="Q38137" s="65"/>
      <c r="R38137" s="65"/>
      <c r="S38137" s="65"/>
      <c r="T38137" s="65"/>
      <c r="U38137" s="65"/>
      <c r="V38137" s="65"/>
      <c r="W38137" s="65"/>
      <c r="X38137" s="65"/>
      <c r="Y38137" s="65"/>
      <c r="Z38137" s="65"/>
      <c r="AA38137" s="65"/>
      <c r="AB38137" s="65"/>
      <c r="AC38137" s="65"/>
      <c r="AD38137" s="65"/>
      <c r="AE38137" s="65"/>
      <c r="AF38137" s="65"/>
      <c r="AG38137" s="65"/>
      <c r="AH38137" s="65"/>
    </row>
    <row r="38138" spans="4:34" ht="12.75" customHeight="1">
      <c r="D38138" s="51"/>
      <c r="E38138" s="52"/>
      <c r="F38138" s="52"/>
      <c r="G38138" s="53"/>
      <c r="H38138" s="53"/>
      <c r="I38138" s="53"/>
      <c r="J38138" s="65"/>
      <c r="K38138" s="65"/>
      <c r="L38138" s="65"/>
      <c r="M38138" s="65"/>
      <c r="N38138" s="65"/>
      <c r="O38138" s="65"/>
      <c r="P38138" s="65"/>
      <c r="Q38138" s="65"/>
      <c r="R38138" s="65"/>
      <c r="S38138" s="65"/>
      <c r="T38138" s="65"/>
      <c r="U38138" s="65"/>
      <c r="V38138" s="65"/>
      <c r="W38138" s="65"/>
      <c r="X38138" s="65"/>
      <c r="Y38138" s="65"/>
      <c r="Z38138" s="65"/>
      <c r="AA38138" s="65"/>
      <c r="AB38138" s="65"/>
      <c r="AC38138" s="65"/>
      <c r="AD38138" s="65"/>
      <c r="AE38138" s="65"/>
      <c r="AF38138" s="65"/>
      <c r="AG38138" s="65"/>
      <c r="AH38138" s="65"/>
    </row>
    <row r="38139" spans="4:34" ht="12.75" customHeight="1">
      <c r="D38139" s="51"/>
      <c r="E38139" s="52"/>
      <c r="F38139" s="52"/>
      <c r="G38139" s="53"/>
      <c r="H38139" s="53"/>
      <c r="I38139" s="53"/>
      <c r="J38139" s="65"/>
      <c r="K38139" s="65"/>
      <c r="L38139" s="65"/>
      <c r="M38139" s="65"/>
      <c r="N38139" s="65"/>
      <c r="O38139" s="65"/>
      <c r="P38139" s="65"/>
      <c r="Q38139" s="65"/>
      <c r="R38139" s="65"/>
      <c r="S38139" s="65"/>
      <c r="T38139" s="65"/>
      <c r="U38139" s="65"/>
      <c r="V38139" s="65"/>
      <c r="W38139" s="65"/>
      <c r="X38139" s="65"/>
      <c r="Y38139" s="65"/>
      <c r="Z38139" s="65"/>
      <c r="AA38139" s="65"/>
      <c r="AB38139" s="65"/>
      <c r="AC38139" s="65"/>
      <c r="AD38139" s="65"/>
      <c r="AE38139" s="65"/>
      <c r="AF38139" s="65"/>
      <c r="AG38139" s="65"/>
      <c r="AH38139" s="65"/>
    </row>
    <row r="38140" spans="4:34" ht="12.75" customHeight="1">
      <c r="D38140" s="51"/>
      <c r="E38140" s="52"/>
      <c r="F38140" s="52"/>
      <c r="G38140" s="53"/>
      <c r="H38140" s="53"/>
      <c r="I38140" s="53"/>
      <c r="J38140" s="65"/>
      <c r="K38140" s="65"/>
      <c r="L38140" s="65"/>
      <c r="M38140" s="65"/>
      <c r="N38140" s="65"/>
      <c r="O38140" s="65"/>
      <c r="P38140" s="65"/>
      <c r="Q38140" s="65"/>
      <c r="R38140" s="65"/>
      <c r="S38140" s="65"/>
      <c r="T38140" s="65"/>
      <c r="U38140" s="65"/>
      <c r="V38140" s="65"/>
      <c r="W38140" s="65"/>
      <c r="X38140" s="65"/>
      <c r="Y38140" s="65"/>
      <c r="Z38140" s="65"/>
      <c r="AA38140" s="65"/>
      <c r="AB38140" s="65"/>
      <c r="AC38140" s="65"/>
      <c r="AD38140" s="65"/>
      <c r="AE38140" s="65"/>
      <c r="AF38140" s="65"/>
      <c r="AG38140" s="65"/>
      <c r="AH38140" s="65"/>
    </row>
    <row r="38141" spans="4:34" ht="12.75" customHeight="1">
      <c r="D38141" s="51"/>
      <c r="E38141" s="52"/>
      <c r="F38141" s="52"/>
      <c r="G38141" s="53"/>
      <c r="H38141" s="53"/>
      <c r="I38141" s="53"/>
      <c r="J38141" s="65"/>
      <c r="K38141" s="65"/>
      <c r="L38141" s="65"/>
      <c r="M38141" s="65"/>
      <c r="N38141" s="65"/>
      <c r="O38141" s="65"/>
      <c r="P38141" s="65"/>
      <c r="Q38141" s="65"/>
      <c r="R38141" s="65"/>
      <c r="S38141" s="65"/>
      <c r="T38141" s="65"/>
      <c r="U38141" s="65"/>
      <c r="V38141" s="65"/>
      <c r="W38141" s="65"/>
      <c r="X38141" s="65"/>
      <c r="Y38141" s="65"/>
      <c r="Z38141" s="65"/>
      <c r="AA38141" s="65"/>
      <c r="AB38141" s="65"/>
      <c r="AC38141" s="65"/>
      <c r="AD38141" s="65"/>
      <c r="AE38141" s="65"/>
      <c r="AF38141" s="65"/>
      <c r="AG38141" s="65"/>
      <c r="AH38141" s="65"/>
    </row>
    <row r="38142" spans="4:34" ht="12.75" customHeight="1">
      <c r="D38142" s="51"/>
      <c r="E38142" s="52"/>
      <c r="F38142" s="52"/>
      <c r="G38142" s="53"/>
      <c r="H38142" s="53"/>
      <c r="I38142" s="53"/>
      <c r="J38142" s="65"/>
      <c r="K38142" s="65"/>
      <c r="L38142" s="65"/>
      <c r="M38142" s="65"/>
      <c r="N38142" s="65"/>
      <c r="O38142" s="65"/>
      <c r="P38142" s="65"/>
      <c r="Q38142" s="65"/>
      <c r="R38142" s="65"/>
      <c r="S38142" s="65"/>
      <c r="T38142" s="65"/>
      <c r="U38142" s="65"/>
      <c r="V38142" s="65"/>
      <c r="W38142" s="65"/>
      <c r="X38142" s="65"/>
      <c r="Y38142" s="65"/>
      <c r="Z38142" s="65"/>
      <c r="AA38142" s="65"/>
      <c r="AB38142" s="65"/>
      <c r="AC38142" s="65"/>
      <c r="AD38142" s="65"/>
      <c r="AE38142" s="65"/>
      <c r="AF38142" s="65"/>
      <c r="AG38142" s="65"/>
      <c r="AH38142" s="65"/>
    </row>
    <row r="38143" spans="4:34" ht="12.75" customHeight="1">
      <c r="D38143" s="51"/>
      <c r="E38143" s="52"/>
      <c r="F38143" s="52"/>
      <c r="G38143" s="53"/>
      <c r="H38143" s="53"/>
      <c r="I38143" s="53"/>
      <c r="J38143" s="65"/>
      <c r="K38143" s="65"/>
      <c r="L38143" s="65"/>
      <c r="M38143" s="65"/>
      <c r="N38143" s="65"/>
      <c r="O38143" s="65"/>
      <c r="P38143" s="65"/>
      <c r="Q38143" s="65"/>
      <c r="R38143" s="65"/>
      <c r="S38143" s="65"/>
      <c r="T38143" s="65"/>
      <c r="U38143" s="65"/>
      <c r="V38143" s="65"/>
      <c r="W38143" s="65"/>
      <c r="X38143" s="65"/>
      <c r="Y38143" s="65"/>
      <c r="Z38143" s="65"/>
      <c r="AA38143" s="65"/>
      <c r="AB38143" s="65"/>
      <c r="AC38143" s="65"/>
      <c r="AD38143" s="65"/>
      <c r="AE38143" s="65"/>
      <c r="AF38143" s="65"/>
      <c r="AG38143" s="65"/>
      <c r="AH38143" s="65"/>
    </row>
    <row r="38144" spans="4:34" ht="12.75" customHeight="1">
      <c r="D38144" s="51"/>
      <c r="E38144" s="52"/>
      <c r="F38144" s="52"/>
      <c r="G38144" s="53"/>
      <c r="H38144" s="53"/>
      <c r="I38144" s="53"/>
      <c r="J38144" s="65"/>
      <c r="K38144" s="65"/>
      <c r="L38144" s="65"/>
      <c r="M38144" s="65"/>
      <c r="N38144" s="65"/>
      <c r="O38144" s="65"/>
      <c r="P38144" s="65"/>
      <c r="Q38144" s="65"/>
      <c r="R38144" s="65"/>
      <c r="S38144" s="65"/>
      <c r="T38144" s="65"/>
      <c r="U38144" s="65"/>
      <c r="V38144" s="65"/>
      <c r="W38144" s="65"/>
      <c r="X38144" s="65"/>
      <c r="Y38144" s="65"/>
      <c r="Z38144" s="65"/>
      <c r="AA38144" s="65"/>
      <c r="AB38144" s="65"/>
      <c r="AC38144" s="65"/>
      <c r="AD38144" s="65"/>
      <c r="AE38144" s="65"/>
      <c r="AF38144" s="65"/>
      <c r="AG38144" s="65"/>
      <c r="AH38144" s="65"/>
    </row>
    <row r="38145" spans="4:34" ht="12.75" customHeight="1">
      <c r="D38145" s="51"/>
      <c r="E38145" s="52"/>
      <c r="F38145" s="52"/>
      <c r="G38145" s="53"/>
      <c r="H38145" s="53"/>
      <c r="I38145" s="53"/>
      <c r="J38145" s="65"/>
      <c r="K38145" s="65"/>
      <c r="L38145" s="65"/>
      <c r="M38145" s="65"/>
      <c r="N38145" s="65"/>
      <c r="O38145" s="65"/>
      <c r="P38145" s="65"/>
      <c r="Q38145" s="65"/>
      <c r="R38145" s="65"/>
      <c r="S38145" s="65"/>
      <c r="T38145" s="65"/>
      <c r="U38145" s="65"/>
      <c r="V38145" s="65"/>
      <c r="W38145" s="65"/>
      <c r="X38145" s="65"/>
      <c r="Y38145" s="65"/>
      <c r="Z38145" s="65"/>
      <c r="AA38145" s="65"/>
      <c r="AB38145" s="65"/>
      <c r="AC38145" s="65"/>
      <c r="AD38145" s="65"/>
      <c r="AE38145" s="65"/>
      <c r="AF38145" s="65"/>
      <c r="AG38145" s="65"/>
      <c r="AH38145" s="65"/>
    </row>
    <row r="38146" spans="4:34" ht="12.75" customHeight="1">
      <c r="D38146" s="51"/>
      <c r="E38146" s="52"/>
      <c r="F38146" s="52"/>
      <c r="G38146" s="53"/>
      <c r="H38146" s="53"/>
      <c r="I38146" s="53"/>
      <c r="J38146" s="65"/>
      <c r="K38146" s="65"/>
      <c r="L38146" s="65"/>
      <c r="M38146" s="65"/>
      <c r="N38146" s="65"/>
      <c r="O38146" s="65"/>
      <c r="P38146" s="65"/>
      <c r="Q38146" s="65"/>
      <c r="R38146" s="65"/>
      <c r="S38146" s="65"/>
      <c r="T38146" s="65"/>
      <c r="U38146" s="65"/>
      <c r="V38146" s="65"/>
      <c r="W38146" s="65"/>
      <c r="X38146" s="65"/>
      <c r="Y38146" s="65"/>
      <c r="Z38146" s="65"/>
      <c r="AA38146" s="65"/>
      <c r="AB38146" s="65"/>
      <c r="AC38146" s="65"/>
      <c r="AD38146" s="65"/>
      <c r="AE38146" s="65"/>
      <c r="AF38146" s="65"/>
      <c r="AG38146" s="65"/>
      <c r="AH38146" s="65"/>
    </row>
    <row r="38147" spans="4:34" ht="12.75" customHeight="1">
      <c r="D38147" s="51"/>
      <c r="E38147" s="52"/>
      <c r="F38147" s="52"/>
      <c r="G38147" s="53"/>
      <c r="H38147" s="53"/>
      <c r="I38147" s="53"/>
      <c r="J38147" s="65"/>
      <c r="K38147" s="65"/>
      <c r="L38147" s="65"/>
      <c r="M38147" s="65"/>
      <c r="N38147" s="65"/>
      <c r="O38147" s="65"/>
      <c r="P38147" s="65"/>
      <c r="Q38147" s="65"/>
      <c r="R38147" s="65"/>
      <c r="S38147" s="65"/>
      <c r="T38147" s="65"/>
      <c r="U38147" s="65"/>
      <c r="V38147" s="65"/>
      <c r="W38147" s="65"/>
      <c r="X38147" s="65"/>
      <c r="Y38147" s="65"/>
      <c r="Z38147" s="65"/>
      <c r="AA38147" s="65"/>
      <c r="AB38147" s="65"/>
      <c r="AC38147" s="65"/>
      <c r="AD38147" s="65"/>
      <c r="AE38147" s="65"/>
      <c r="AF38147" s="65"/>
      <c r="AG38147" s="65"/>
      <c r="AH38147" s="65"/>
    </row>
    <row r="38148" spans="4:34" ht="12.75" customHeight="1">
      <c r="D38148" s="51"/>
      <c r="E38148" s="52"/>
      <c r="F38148" s="52"/>
      <c r="G38148" s="53"/>
      <c r="H38148" s="53"/>
      <c r="I38148" s="53"/>
      <c r="J38148" s="65"/>
      <c r="K38148" s="65"/>
      <c r="L38148" s="65"/>
      <c r="M38148" s="65"/>
      <c r="N38148" s="65"/>
      <c r="O38148" s="65"/>
      <c r="P38148" s="65"/>
      <c r="Q38148" s="65"/>
      <c r="R38148" s="65"/>
      <c r="S38148" s="65"/>
      <c r="T38148" s="65"/>
      <c r="U38148" s="65"/>
      <c r="V38148" s="65"/>
      <c r="W38148" s="65"/>
      <c r="X38148" s="65"/>
      <c r="Y38148" s="65"/>
      <c r="Z38148" s="65"/>
      <c r="AA38148" s="65"/>
      <c r="AB38148" s="65"/>
      <c r="AC38148" s="65"/>
      <c r="AD38148" s="65"/>
      <c r="AE38148" s="65"/>
      <c r="AF38148" s="65"/>
      <c r="AG38148" s="65"/>
      <c r="AH38148" s="65"/>
    </row>
    <row r="38149" spans="4:34" ht="12.75" customHeight="1">
      <c r="D38149" s="51"/>
      <c r="E38149" s="52"/>
      <c r="F38149" s="52"/>
      <c r="G38149" s="53"/>
      <c r="H38149" s="53"/>
      <c r="I38149" s="53"/>
      <c r="J38149" s="65"/>
      <c r="K38149" s="65"/>
      <c r="L38149" s="65"/>
      <c r="M38149" s="65"/>
      <c r="N38149" s="65"/>
      <c r="O38149" s="65"/>
      <c r="P38149" s="65"/>
      <c r="Q38149" s="65"/>
      <c r="R38149" s="65"/>
      <c r="S38149" s="65"/>
      <c r="T38149" s="65"/>
      <c r="U38149" s="65"/>
      <c r="V38149" s="65"/>
      <c r="W38149" s="65"/>
      <c r="X38149" s="65"/>
      <c r="Y38149" s="65"/>
      <c r="Z38149" s="65"/>
      <c r="AA38149" s="65"/>
      <c r="AB38149" s="65"/>
      <c r="AC38149" s="65"/>
      <c r="AD38149" s="65"/>
      <c r="AE38149" s="65"/>
      <c r="AF38149" s="65"/>
      <c r="AG38149" s="65"/>
      <c r="AH38149" s="65"/>
    </row>
    <row r="38150" spans="4:34" ht="12.75" customHeight="1">
      <c r="D38150" s="51"/>
      <c r="E38150" s="52"/>
      <c r="F38150" s="52"/>
      <c r="G38150" s="53"/>
      <c r="H38150" s="53"/>
      <c r="I38150" s="53"/>
      <c r="J38150" s="65"/>
      <c r="K38150" s="65"/>
      <c r="L38150" s="65"/>
      <c r="M38150" s="65"/>
      <c r="N38150" s="65"/>
      <c r="O38150" s="65"/>
      <c r="P38150" s="65"/>
      <c r="Q38150" s="65"/>
      <c r="R38150" s="65"/>
      <c r="S38150" s="65"/>
      <c r="T38150" s="65"/>
      <c r="U38150" s="65"/>
      <c r="V38150" s="65"/>
      <c r="W38150" s="65"/>
      <c r="X38150" s="65"/>
      <c r="Y38150" s="65"/>
      <c r="Z38150" s="65"/>
      <c r="AA38150" s="65"/>
      <c r="AB38150" s="65"/>
      <c r="AC38150" s="65"/>
      <c r="AD38150" s="65"/>
      <c r="AE38150" s="65"/>
      <c r="AF38150" s="65"/>
      <c r="AG38150" s="65"/>
      <c r="AH38150" s="65"/>
    </row>
    <row r="38151" spans="4:34" ht="12.75" customHeight="1">
      <c r="D38151" s="51"/>
      <c r="E38151" s="52"/>
      <c r="F38151" s="52"/>
      <c r="G38151" s="53"/>
      <c r="H38151" s="53"/>
      <c r="I38151" s="53"/>
      <c r="J38151" s="65"/>
      <c r="K38151" s="65"/>
      <c r="L38151" s="65"/>
      <c r="M38151" s="65"/>
      <c r="N38151" s="65"/>
      <c r="O38151" s="65"/>
      <c r="P38151" s="65"/>
      <c r="Q38151" s="65"/>
      <c r="R38151" s="65"/>
      <c r="S38151" s="65"/>
      <c r="T38151" s="65"/>
      <c r="U38151" s="65"/>
      <c r="V38151" s="65"/>
      <c r="W38151" s="65"/>
      <c r="X38151" s="65"/>
      <c r="Y38151" s="65"/>
      <c r="Z38151" s="65"/>
      <c r="AA38151" s="65"/>
      <c r="AB38151" s="65"/>
      <c r="AC38151" s="65"/>
      <c r="AD38151" s="65"/>
      <c r="AE38151" s="65"/>
      <c r="AF38151" s="65"/>
      <c r="AG38151" s="65"/>
      <c r="AH38151" s="65"/>
    </row>
    <row r="38152" spans="4:34" ht="12.75" customHeight="1">
      <c r="D38152" s="51"/>
      <c r="E38152" s="52"/>
      <c r="F38152" s="52"/>
      <c r="G38152" s="53"/>
      <c r="H38152" s="53"/>
      <c r="I38152" s="53"/>
      <c r="J38152" s="65"/>
      <c r="K38152" s="65"/>
      <c r="L38152" s="65"/>
      <c r="M38152" s="65"/>
      <c r="N38152" s="65"/>
      <c r="O38152" s="65"/>
      <c r="P38152" s="65"/>
      <c r="Q38152" s="65"/>
      <c r="R38152" s="65"/>
      <c r="S38152" s="65"/>
      <c r="T38152" s="65"/>
      <c r="U38152" s="65"/>
      <c r="V38152" s="65"/>
      <c r="W38152" s="65"/>
      <c r="X38152" s="65"/>
      <c r="Y38152" s="65"/>
      <c r="Z38152" s="65"/>
      <c r="AA38152" s="65"/>
      <c r="AB38152" s="65"/>
      <c r="AC38152" s="65"/>
      <c r="AD38152" s="65"/>
      <c r="AE38152" s="65"/>
      <c r="AF38152" s="65"/>
      <c r="AG38152" s="65"/>
      <c r="AH38152" s="65"/>
    </row>
    <row r="38153" spans="4:34" ht="12.75" customHeight="1">
      <c r="D38153" s="51"/>
      <c r="E38153" s="52"/>
      <c r="F38153" s="52"/>
      <c r="G38153" s="53"/>
      <c r="H38153" s="53"/>
      <c r="I38153" s="53"/>
      <c r="J38153" s="65"/>
      <c r="K38153" s="65"/>
      <c r="L38153" s="65"/>
      <c r="M38153" s="65"/>
      <c r="N38153" s="65"/>
      <c r="O38153" s="65"/>
      <c r="P38153" s="65"/>
      <c r="Q38153" s="65"/>
      <c r="R38153" s="65"/>
      <c r="S38153" s="65"/>
      <c r="T38153" s="65"/>
      <c r="U38153" s="65"/>
      <c r="V38153" s="65"/>
      <c r="W38153" s="65"/>
      <c r="X38153" s="65"/>
      <c r="Y38153" s="65"/>
      <c r="Z38153" s="65"/>
      <c r="AA38153" s="65"/>
      <c r="AB38153" s="65"/>
      <c r="AC38153" s="65"/>
      <c r="AD38153" s="65"/>
      <c r="AE38153" s="65"/>
      <c r="AF38153" s="65"/>
      <c r="AG38153" s="65"/>
      <c r="AH38153" s="65"/>
    </row>
    <row r="38154" spans="4:34" ht="12.75" customHeight="1">
      <c r="D38154" s="51"/>
      <c r="E38154" s="52"/>
      <c r="F38154" s="52"/>
      <c r="G38154" s="53"/>
      <c r="H38154" s="53"/>
      <c r="I38154" s="53"/>
      <c r="J38154" s="65"/>
      <c r="K38154" s="65"/>
      <c r="L38154" s="65"/>
      <c r="M38154" s="65"/>
      <c r="N38154" s="65"/>
      <c r="O38154" s="65"/>
      <c r="P38154" s="65"/>
      <c r="Q38154" s="65"/>
      <c r="R38154" s="65"/>
      <c r="S38154" s="65"/>
      <c r="T38154" s="65"/>
      <c r="U38154" s="65"/>
      <c r="V38154" s="65"/>
      <c r="W38154" s="65"/>
      <c r="X38154" s="65"/>
      <c r="Y38154" s="65"/>
      <c r="Z38154" s="65"/>
      <c r="AA38154" s="65"/>
      <c r="AB38154" s="65"/>
      <c r="AC38154" s="65"/>
      <c r="AD38154" s="65"/>
      <c r="AE38154" s="65"/>
      <c r="AF38154" s="65"/>
      <c r="AG38154" s="65"/>
      <c r="AH38154" s="65"/>
    </row>
    <row r="38155" spans="4:34" ht="12.75" customHeight="1">
      <c r="D38155" s="51"/>
      <c r="E38155" s="52"/>
      <c r="F38155" s="52"/>
      <c r="G38155" s="53"/>
      <c r="H38155" s="53"/>
      <c r="I38155" s="53"/>
      <c r="J38155" s="65"/>
      <c r="K38155" s="65"/>
      <c r="L38155" s="65"/>
      <c r="M38155" s="65"/>
      <c r="N38155" s="65"/>
      <c r="O38155" s="65"/>
      <c r="P38155" s="65"/>
      <c r="Q38155" s="65"/>
      <c r="R38155" s="65"/>
      <c r="S38155" s="65"/>
      <c r="T38155" s="65"/>
      <c r="U38155" s="65"/>
      <c r="V38155" s="65"/>
      <c r="W38155" s="65"/>
      <c r="X38155" s="65"/>
      <c r="Y38155" s="65"/>
      <c r="Z38155" s="65"/>
      <c r="AA38155" s="65"/>
      <c r="AB38155" s="65"/>
      <c r="AC38155" s="65"/>
      <c r="AD38155" s="65"/>
      <c r="AE38155" s="65"/>
      <c r="AF38155" s="65"/>
      <c r="AG38155" s="65"/>
      <c r="AH38155" s="65"/>
    </row>
    <row r="38156" spans="4:34" ht="12.75" customHeight="1">
      <c r="D38156" s="51"/>
      <c r="E38156" s="52"/>
      <c r="F38156" s="52"/>
      <c r="G38156" s="53"/>
      <c r="H38156" s="53"/>
      <c r="I38156" s="53"/>
      <c r="J38156" s="65"/>
      <c r="K38156" s="65"/>
      <c r="L38156" s="65"/>
      <c r="M38156" s="65"/>
      <c r="N38156" s="65"/>
      <c r="O38156" s="65"/>
      <c r="P38156" s="65"/>
      <c r="Q38156" s="65"/>
      <c r="R38156" s="65"/>
      <c r="S38156" s="65"/>
      <c r="T38156" s="65"/>
      <c r="U38156" s="65"/>
      <c r="V38156" s="65"/>
      <c r="W38156" s="65"/>
      <c r="X38156" s="65"/>
      <c r="Y38156" s="65"/>
      <c r="Z38156" s="65"/>
      <c r="AA38156" s="65"/>
      <c r="AB38156" s="65"/>
      <c r="AC38156" s="65"/>
      <c r="AD38156" s="65"/>
      <c r="AE38156" s="65"/>
      <c r="AF38156" s="65"/>
      <c r="AG38156" s="65"/>
      <c r="AH38156" s="65"/>
    </row>
    <row r="38157" spans="4:34" ht="12.75" customHeight="1">
      <c r="D38157" s="51"/>
      <c r="E38157" s="52"/>
      <c r="F38157" s="52"/>
      <c r="G38157" s="53"/>
      <c r="H38157" s="53"/>
      <c r="I38157" s="53"/>
      <c r="J38157" s="65"/>
      <c r="K38157" s="65"/>
      <c r="L38157" s="65"/>
      <c r="M38157" s="65"/>
      <c r="N38157" s="65"/>
      <c r="O38157" s="65"/>
      <c r="P38157" s="65"/>
      <c r="Q38157" s="65"/>
      <c r="R38157" s="65"/>
      <c r="S38157" s="65"/>
      <c r="T38157" s="65"/>
      <c r="U38157" s="65"/>
      <c r="V38157" s="65"/>
      <c r="W38157" s="65"/>
      <c r="X38157" s="65"/>
      <c r="Y38157" s="65"/>
      <c r="Z38157" s="65"/>
      <c r="AA38157" s="65"/>
      <c r="AB38157" s="65"/>
      <c r="AC38157" s="65"/>
      <c r="AD38157" s="65"/>
      <c r="AE38157" s="65"/>
      <c r="AF38157" s="65"/>
      <c r="AG38157" s="65"/>
      <c r="AH38157" s="65"/>
    </row>
    <row r="38158" spans="4:34" ht="12.75" customHeight="1">
      <c r="D38158" s="51"/>
      <c r="E38158" s="52"/>
      <c r="F38158" s="52"/>
      <c r="G38158" s="53"/>
      <c r="H38158" s="53"/>
      <c r="I38158" s="53"/>
      <c r="J38158" s="65"/>
      <c r="K38158" s="65"/>
      <c r="L38158" s="65"/>
      <c r="M38158" s="65"/>
      <c r="N38158" s="65"/>
      <c r="O38158" s="65"/>
      <c r="P38158" s="65"/>
      <c r="Q38158" s="65"/>
      <c r="R38158" s="65"/>
      <c r="S38158" s="65"/>
      <c r="T38158" s="65"/>
      <c r="U38158" s="65"/>
      <c r="V38158" s="65"/>
      <c r="W38158" s="65"/>
      <c r="X38158" s="65"/>
      <c r="Y38158" s="65"/>
      <c r="Z38158" s="65"/>
      <c r="AA38158" s="65"/>
      <c r="AB38158" s="65"/>
      <c r="AC38158" s="65"/>
      <c r="AD38158" s="65"/>
      <c r="AE38158" s="65"/>
      <c r="AF38158" s="65"/>
      <c r="AG38158" s="65"/>
      <c r="AH38158" s="65"/>
    </row>
    <row r="38159" spans="4:34" ht="12.75" customHeight="1">
      <c r="D38159" s="51"/>
      <c r="E38159" s="52"/>
      <c r="F38159" s="52"/>
      <c r="G38159" s="53"/>
      <c r="H38159" s="53"/>
      <c r="I38159" s="53"/>
      <c r="J38159" s="65"/>
      <c r="K38159" s="65"/>
      <c r="L38159" s="65"/>
      <c r="M38159" s="65"/>
      <c r="N38159" s="65"/>
      <c r="O38159" s="65"/>
      <c r="P38159" s="65"/>
      <c r="Q38159" s="65"/>
      <c r="R38159" s="65"/>
      <c r="S38159" s="65"/>
      <c r="T38159" s="65"/>
      <c r="U38159" s="65"/>
      <c r="V38159" s="65"/>
      <c r="W38159" s="65"/>
      <c r="X38159" s="65"/>
      <c r="Y38159" s="65"/>
      <c r="Z38159" s="65"/>
      <c r="AA38159" s="65"/>
      <c r="AB38159" s="65"/>
      <c r="AC38159" s="65"/>
      <c r="AD38159" s="65"/>
      <c r="AE38159" s="65"/>
      <c r="AF38159" s="65"/>
      <c r="AG38159" s="65"/>
      <c r="AH38159" s="65"/>
    </row>
    <row r="38160" spans="4:34" ht="12.75" customHeight="1">
      <c r="D38160" s="51"/>
      <c r="E38160" s="52"/>
      <c r="F38160" s="52"/>
      <c r="G38160" s="53"/>
      <c r="H38160" s="53"/>
      <c r="I38160" s="53"/>
      <c r="J38160" s="65"/>
      <c r="K38160" s="65"/>
      <c r="L38160" s="65"/>
      <c r="M38160" s="65"/>
      <c r="N38160" s="65"/>
      <c r="O38160" s="65"/>
      <c r="P38160" s="65"/>
      <c r="Q38160" s="65"/>
      <c r="R38160" s="65"/>
      <c r="S38160" s="65"/>
      <c r="T38160" s="65"/>
      <c r="U38160" s="65"/>
      <c r="V38160" s="65"/>
      <c r="W38160" s="65"/>
      <c r="X38160" s="65"/>
      <c r="Y38160" s="65"/>
      <c r="Z38160" s="65"/>
      <c r="AA38160" s="65"/>
      <c r="AB38160" s="65"/>
      <c r="AC38160" s="65"/>
      <c r="AD38160" s="65"/>
      <c r="AE38160" s="65"/>
      <c r="AF38160" s="65"/>
      <c r="AG38160" s="65"/>
      <c r="AH38160" s="65"/>
    </row>
    <row r="38161" spans="4:34" ht="12.75" customHeight="1">
      <c r="D38161" s="51"/>
      <c r="E38161" s="52"/>
      <c r="F38161" s="52"/>
      <c r="G38161" s="53"/>
      <c r="H38161" s="53"/>
      <c r="I38161" s="53"/>
      <c r="J38161" s="65"/>
      <c r="K38161" s="65"/>
      <c r="L38161" s="65"/>
      <c r="M38161" s="65"/>
      <c r="N38161" s="65"/>
      <c r="O38161" s="65"/>
      <c r="P38161" s="65"/>
      <c r="Q38161" s="65"/>
      <c r="R38161" s="65"/>
      <c r="S38161" s="65"/>
      <c r="T38161" s="65"/>
      <c r="U38161" s="65"/>
      <c r="V38161" s="65"/>
      <c r="W38161" s="65"/>
      <c r="X38161" s="65"/>
      <c r="Y38161" s="65"/>
      <c r="Z38161" s="65"/>
      <c r="AA38161" s="65"/>
      <c r="AB38161" s="65"/>
      <c r="AC38161" s="65"/>
      <c r="AD38161" s="65"/>
      <c r="AE38161" s="65"/>
      <c r="AF38161" s="65"/>
      <c r="AG38161" s="65"/>
      <c r="AH38161" s="65"/>
    </row>
    <row r="38162" spans="4:34" ht="12.75" customHeight="1">
      <c r="D38162" s="51"/>
      <c r="E38162" s="52"/>
      <c r="F38162" s="52"/>
      <c r="G38162" s="53"/>
      <c r="H38162" s="53"/>
      <c r="I38162" s="53"/>
      <c r="J38162" s="65"/>
      <c r="K38162" s="65"/>
      <c r="L38162" s="65"/>
      <c r="M38162" s="65"/>
      <c r="N38162" s="65"/>
      <c r="O38162" s="65"/>
      <c r="P38162" s="65"/>
      <c r="Q38162" s="65"/>
      <c r="R38162" s="65"/>
      <c r="S38162" s="65"/>
      <c r="T38162" s="65"/>
      <c r="U38162" s="65"/>
      <c r="V38162" s="65"/>
      <c r="W38162" s="65"/>
      <c r="X38162" s="65"/>
      <c r="Y38162" s="65"/>
      <c r="Z38162" s="65"/>
      <c r="AA38162" s="65"/>
      <c r="AB38162" s="65"/>
      <c r="AC38162" s="65"/>
      <c r="AD38162" s="65"/>
      <c r="AE38162" s="65"/>
      <c r="AF38162" s="65"/>
      <c r="AG38162" s="65"/>
      <c r="AH38162" s="65"/>
    </row>
    <row r="38163" spans="4:34" ht="12.75" customHeight="1">
      <c r="D38163" s="51"/>
      <c r="E38163" s="52"/>
      <c r="F38163" s="52"/>
      <c r="G38163" s="53"/>
      <c r="H38163" s="53"/>
      <c r="I38163" s="53"/>
      <c r="J38163" s="65"/>
      <c r="K38163" s="65"/>
      <c r="L38163" s="65"/>
      <c r="M38163" s="65"/>
      <c r="N38163" s="65"/>
      <c r="O38163" s="65"/>
      <c r="P38163" s="65"/>
      <c r="Q38163" s="65"/>
      <c r="R38163" s="65"/>
      <c r="S38163" s="65"/>
      <c r="T38163" s="65"/>
      <c r="U38163" s="65"/>
      <c r="V38163" s="65"/>
      <c r="W38163" s="65"/>
      <c r="X38163" s="65"/>
      <c r="Y38163" s="65"/>
      <c r="Z38163" s="65"/>
      <c r="AA38163" s="65"/>
      <c r="AB38163" s="65"/>
      <c r="AC38163" s="65"/>
      <c r="AD38163" s="65"/>
      <c r="AE38163" s="65"/>
      <c r="AF38163" s="65"/>
      <c r="AG38163" s="65"/>
      <c r="AH38163" s="65"/>
    </row>
    <row r="38164" spans="4:34" ht="12.75" customHeight="1">
      <c r="D38164" s="51"/>
      <c r="E38164" s="52"/>
      <c r="F38164" s="52"/>
      <c r="G38164" s="53"/>
      <c r="H38164" s="53"/>
      <c r="I38164" s="53"/>
      <c r="J38164" s="65"/>
      <c r="K38164" s="65"/>
      <c r="L38164" s="65"/>
      <c r="M38164" s="65"/>
      <c r="N38164" s="65"/>
      <c r="O38164" s="65"/>
      <c r="P38164" s="65"/>
      <c r="Q38164" s="65"/>
      <c r="R38164" s="65"/>
      <c r="S38164" s="65"/>
      <c r="T38164" s="65"/>
      <c r="U38164" s="65"/>
      <c r="V38164" s="65"/>
      <c r="W38164" s="65"/>
      <c r="X38164" s="65"/>
      <c r="Y38164" s="65"/>
      <c r="Z38164" s="65"/>
      <c r="AA38164" s="65"/>
      <c r="AB38164" s="65"/>
      <c r="AC38164" s="65"/>
      <c r="AD38164" s="65"/>
      <c r="AE38164" s="65"/>
      <c r="AF38164" s="65"/>
      <c r="AG38164" s="65"/>
      <c r="AH38164" s="65"/>
    </row>
    <row r="38165" spans="4:34" ht="12.75" customHeight="1">
      <c r="D38165" s="51"/>
      <c r="E38165" s="52"/>
      <c r="F38165" s="52"/>
      <c r="G38165" s="53"/>
      <c r="H38165" s="53"/>
      <c r="I38165" s="53"/>
      <c r="J38165" s="65"/>
      <c r="K38165" s="65"/>
      <c r="L38165" s="65"/>
      <c r="M38165" s="65"/>
      <c r="N38165" s="65"/>
      <c r="O38165" s="65"/>
      <c r="P38165" s="65"/>
      <c r="Q38165" s="65"/>
      <c r="R38165" s="65"/>
      <c r="S38165" s="65"/>
      <c r="T38165" s="65"/>
      <c r="U38165" s="65"/>
      <c r="V38165" s="65"/>
      <c r="W38165" s="65"/>
      <c r="X38165" s="65"/>
      <c r="Y38165" s="65"/>
      <c r="Z38165" s="65"/>
      <c r="AA38165" s="65"/>
      <c r="AB38165" s="65"/>
      <c r="AC38165" s="65"/>
      <c r="AD38165" s="65"/>
      <c r="AE38165" s="65"/>
      <c r="AF38165" s="65"/>
      <c r="AG38165" s="65"/>
      <c r="AH38165" s="65"/>
    </row>
    <row r="38166" spans="4:34" ht="12.75" customHeight="1">
      <c r="D38166" s="51"/>
      <c r="E38166" s="52"/>
      <c r="F38166" s="52"/>
      <c r="G38166" s="53"/>
      <c r="H38166" s="53"/>
      <c r="I38166" s="53"/>
      <c r="J38166" s="65"/>
      <c r="K38166" s="65"/>
      <c r="L38166" s="65"/>
      <c r="M38166" s="65"/>
      <c r="N38166" s="65"/>
      <c r="O38166" s="65"/>
      <c r="P38166" s="65"/>
      <c r="Q38166" s="65"/>
      <c r="R38166" s="65"/>
      <c r="S38166" s="65"/>
      <c r="T38166" s="65"/>
      <c r="U38166" s="65"/>
      <c r="V38166" s="65"/>
      <c r="W38166" s="65"/>
      <c r="X38166" s="65"/>
      <c r="Y38166" s="65"/>
      <c r="Z38166" s="65"/>
      <c r="AA38166" s="65"/>
      <c r="AB38166" s="65"/>
      <c r="AC38166" s="65"/>
      <c r="AD38166" s="65"/>
      <c r="AE38166" s="65"/>
      <c r="AF38166" s="65"/>
      <c r="AG38166" s="65"/>
      <c r="AH38166" s="65"/>
    </row>
    <row r="38167" spans="4:34" ht="12.75" customHeight="1">
      <c r="D38167" s="51"/>
      <c r="E38167" s="52"/>
      <c r="F38167" s="52"/>
      <c r="G38167" s="53"/>
      <c r="H38167" s="53"/>
      <c r="I38167" s="53"/>
      <c r="J38167" s="65"/>
      <c r="K38167" s="65"/>
      <c r="L38167" s="65"/>
      <c r="M38167" s="65"/>
      <c r="N38167" s="65"/>
      <c r="O38167" s="65"/>
      <c r="P38167" s="65"/>
      <c r="Q38167" s="65"/>
      <c r="R38167" s="65"/>
      <c r="S38167" s="65"/>
      <c r="T38167" s="65"/>
      <c r="U38167" s="65"/>
      <c r="V38167" s="65"/>
      <c r="W38167" s="65"/>
      <c r="X38167" s="65"/>
      <c r="Y38167" s="65"/>
      <c r="Z38167" s="65"/>
      <c r="AA38167" s="65"/>
      <c r="AB38167" s="65"/>
      <c r="AC38167" s="65"/>
      <c r="AD38167" s="65"/>
      <c r="AE38167" s="65"/>
      <c r="AF38167" s="65"/>
      <c r="AG38167" s="65"/>
      <c r="AH38167" s="65"/>
    </row>
    <row r="38168" spans="4:34" ht="12.75" customHeight="1">
      <c r="D38168" s="51"/>
      <c r="E38168" s="52"/>
      <c r="F38168" s="52"/>
      <c r="G38168" s="53"/>
      <c r="H38168" s="53"/>
      <c r="I38168" s="53"/>
      <c r="J38168" s="65"/>
      <c r="K38168" s="65"/>
      <c r="L38168" s="65"/>
      <c r="M38168" s="65"/>
      <c r="N38168" s="65"/>
      <c r="O38168" s="65"/>
      <c r="P38168" s="65"/>
      <c r="Q38168" s="65"/>
      <c r="R38168" s="65"/>
      <c r="S38168" s="65"/>
      <c r="T38168" s="65"/>
      <c r="U38168" s="65"/>
      <c r="V38168" s="65"/>
      <c r="W38168" s="65"/>
      <c r="X38168" s="65"/>
      <c r="Y38168" s="65"/>
      <c r="Z38168" s="65"/>
      <c r="AA38168" s="65"/>
      <c r="AB38168" s="65"/>
      <c r="AC38168" s="65"/>
      <c r="AD38168" s="65"/>
      <c r="AE38168" s="65"/>
      <c r="AF38168" s="65"/>
      <c r="AG38168" s="65"/>
      <c r="AH38168" s="65"/>
    </row>
    <row r="38169" spans="4:34" ht="12.75" customHeight="1">
      <c r="D38169" s="51"/>
      <c r="E38169" s="52"/>
      <c r="F38169" s="52"/>
      <c r="G38169" s="53"/>
      <c r="H38169" s="53"/>
      <c r="I38169" s="53"/>
      <c r="J38169" s="65"/>
      <c r="K38169" s="65"/>
      <c r="L38169" s="65"/>
      <c r="M38169" s="65"/>
      <c r="N38169" s="65"/>
      <c r="O38169" s="65"/>
      <c r="P38169" s="65"/>
      <c r="Q38169" s="65"/>
      <c r="R38169" s="65"/>
      <c r="S38169" s="65"/>
      <c r="T38169" s="65"/>
      <c r="U38169" s="65"/>
      <c r="V38169" s="65"/>
      <c r="W38169" s="65"/>
      <c r="X38169" s="65"/>
      <c r="Y38169" s="65"/>
      <c r="Z38169" s="65"/>
      <c r="AA38169" s="65"/>
      <c r="AB38169" s="65"/>
      <c r="AC38169" s="65"/>
      <c r="AD38169" s="65"/>
      <c r="AE38169" s="65"/>
      <c r="AF38169" s="65"/>
      <c r="AG38169" s="65"/>
      <c r="AH38169" s="65"/>
    </row>
    <row r="38170" spans="4:34" ht="12.75" customHeight="1">
      <c r="D38170" s="51"/>
      <c r="E38170" s="52"/>
      <c r="F38170" s="52"/>
      <c r="G38170" s="53"/>
      <c r="H38170" s="53"/>
      <c r="I38170" s="53"/>
      <c r="J38170" s="65"/>
      <c r="K38170" s="65"/>
      <c r="L38170" s="65"/>
      <c r="M38170" s="65"/>
      <c r="N38170" s="65"/>
      <c r="O38170" s="65"/>
      <c r="P38170" s="65"/>
      <c r="Q38170" s="65"/>
      <c r="R38170" s="65"/>
      <c r="S38170" s="65"/>
      <c r="T38170" s="65"/>
      <c r="U38170" s="65"/>
      <c r="V38170" s="65"/>
      <c r="W38170" s="65"/>
      <c r="X38170" s="65"/>
      <c r="Y38170" s="65"/>
      <c r="Z38170" s="65"/>
      <c r="AA38170" s="65"/>
      <c r="AB38170" s="65"/>
      <c r="AC38170" s="65"/>
      <c r="AD38170" s="65"/>
      <c r="AE38170" s="65"/>
      <c r="AF38170" s="65"/>
      <c r="AG38170" s="65"/>
      <c r="AH38170" s="65"/>
    </row>
    <row r="38171" spans="4:34" ht="12.75" customHeight="1">
      <c r="D38171" s="51"/>
      <c r="E38171" s="52"/>
      <c r="F38171" s="52"/>
      <c r="G38171" s="53"/>
      <c r="H38171" s="53"/>
      <c r="I38171" s="53"/>
      <c r="J38171" s="65"/>
      <c r="K38171" s="65"/>
      <c r="L38171" s="65"/>
      <c r="M38171" s="65"/>
      <c r="N38171" s="65"/>
      <c r="O38171" s="65"/>
      <c r="P38171" s="65"/>
      <c r="Q38171" s="65"/>
      <c r="R38171" s="65"/>
      <c r="S38171" s="65"/>
      <c r="T38171" s="65"/>
      <c r="U38171" s="65"/>
      <c r="V38171" s="65"/>
      <c r="W38171" s="65"/>
      <c r="X38171" s="65"/>
      <c r="Y38171" s="65"/>
      <c r="Z38171" s="65"/>
      <c r="AA38171" s="65"/>
      <c r="AB38171" s="65"/>
      <c r="AC38171" s="65"/>
      <c r="AD38171" s="65"/>
      <c r="AE38171" s="65"/>
      <c r="AF38171" s="65"/>
      <c r="AG38171" s="65"/>
      <c r="AH38171" s="65"/>
    </row>
    <row r="38172" spans="4:34" ht="12.75" customHeight="1">
      <c r="D38172" s="51"/>
      <c r="E38172" s="52"/>
      <c r="F38172" s="52"/>
      <c r="G38172" s="53"/>
      <c r="H38172" s="53"/>
      <c r="I38172" s="53"/>
      <c r="J38172" s="65"/>
      <c r="K38172" s="65"/>
      <c r="L38172" s="65"/>
      <c r="M38172" s="65"/>
      <c r="N38172" s="65"/>
      <c r="O38172" s="65"/>
      <c r="P38172" s="65"/>
      <c r="Q38172" s="65"/>
      <c r="R38172" s="65"/>
      <c r="S38172" s="65"/>
      <c r="T38172" s="65"/>
      <c r="U38172" s="65"/>
      <c r="V38172" s="65"/>
      <c r="W38172" s="65"/>
      <c r="X38172" s="65"/>
      <c r="Y38172" s="65"/>
      <c r="Z38172" s="65"/>
      <c r="AA38172" s="65"/>
      <c r="AB38172" s="65"/>
      <c r="AC38172" s="65"/>
      <c r="AD38172" s="65"/>
      <c r="AE38172" s="65"/>
      <c r="AF38172" s="65"/>
      <c r="AG38172" s="65"/>
      <c r="AH38172" s="65"/>
    </row>
    <row r="38173" spans="4:34" ht="12.75" customHeight="1">
      <c r="D38173" s="51"/>
      <c r="E38173" s="52"/>
      <c r="F38173" s="52"/>
      <c r="G38173" s="53"/>
      <c r="H38173" s="53"/>
      <c r="I38173" s="53"/>
      <c r="J38173" s="65"/>
      <c r="K38173" s="65"/>
      <c r="L38173" s="65"/>
      <c r="M38173" s="65"/>
      <c r="N38173" s="65"/>
      <c r="O38173" s="65"/>
      <c r="P38173" s="65"/>
      <c r="Q38173" s="65"/>
      <c r="R38173" s="65"/>
      <c r="S38173" s="65"/>
      <c r="T38173" s="65"/>
      <c r="U38173" s="65"/>
      <c r="V38173" s="65"/>
      <c r="W38173" s="65"/>
      <c r="X38173" s="65"/>
      <c r="Y38173" s="65"/>
      <c r="Z38173" s="65"/>
      <c r="AA38173" s="65"/>
      <c r="AB38173" s="65"/>
      <c r="AC38173" s="65"/>
      <c r="AD38173" s="65"/>
      <c r="AE38173" s="65"/>
      <c r="AF38173" s="65"/>
      <c r="AG38173" s="65"/>
      <c r="AH38173" s="65"/>
    </row>
    <row r="38174" spans="4:34" ht="12.75" customHeight="1">
      <c r="D38174" s="51"/>
      <c r="E38174" s="52"/>
      <c r="F38174" s="52"/>
      <c r="G38174" s="53"/>
      <c r="H38174" s="53"/>
      <c r="I38174" s="53"/>
      <c r="J38174" s="65"/>
      <c r="K38174" s="65"/>
      <c r="L38174" s="65"/>
      <c r="M38174" s="65"/>
      <c r="N38174" s="65"/>
      <c r="O38174" s="65"/>
      <c r="P38174" s="65"/>
      <c r="Q38174" s="65"/>
      <c r="R38174" s="65"/>
      <c r="S38174" s="65"/>
      <c r="T38174" s="65"/>
      <c r="U38174" s="65"/>
      <c r="V38174" s="65"/>
      <c r="W38174" s="65"/>
      <c r="X38174" s="65"/>
      <c r="Y38174" s="65"/>
      <c r="Z38174" s="65"/>
      <c r="AA38174" s="65"/>
      <c r="AB38174" s="65"/>
      <c r="AC38174" s="65"/>
      <c r="AD38174" s="65"/>
      <c r="AE38174" s="65"/>
      <c r="AF38174" s="65"/>
      <c r="AG38174" s="65"/>
      <c r="AH38174" s="65"/>
    </row>
    <row r="38175" spans="4:34" ht="12.75" customHeight="1">
      <c r="D38175" s="51"/>
      <c r="E38175" s="52"/>
      <c r="F38175" s="52"/>
      <c r="G38175" s="53"/>
      <c r="H38175" s="53"/>
      <c r="I38175" s="53"/>
      <c r="J38175" s="65"/>
      <c r="K38175" s="65"/>
      <c r="L38175" s="65"/>
      <c r="M38175" s="65"/>
      <c r="N38175" s="65"/>
      <c r="O38175" s="65"/>
      <c r="P38175" s="65"/>
      <c r="Q38175" s="65"/>
      <c r="R38175" s="65"/>
      <c r="S38175" s="65"/>
      <c r="T38175" s="65"/>
      <c r="U38175" s="65"/>
      <c r="V38175" s="65"/>
      <c r="W38175" s="65"/>
      <c r="X38175" s="65"/>
      <c r="Y38175" s="65"/>
      <c r="Z38175" s="65"/>
      <c r="AA38175" s="65"/>
      <c r="AB38175" s="65"/>
      <c r="AC38175" s="65"/>
      <c r="AD38175" s="65"/>
      <c r="AE38175" s="65"/>
      <c r="AF38175" s="65"/>
      <c r="AG38175" s="65"/>
      <c r="AH38175" s="65"/>
    </row>
    <row r="38176" spans="4:34" ht="12.75" customHeight="1">
      <c r="D38176" s="51"/>
      <c r="E38176" s="52"/>
      <c r="F38176" s="52"/>
      <c r="G38176" s="53"/>
      <c r="H38176" s="53"/>
      <c r="I38176" s="53"/>
      <c r="J38176" s="65"/>
      <c r="K38176" s="65"/>
      <c r="L38176" s="65"/>
      <c r="M38176" s="65"/>
      <c r="N38176" s="65"/>
      <c r="O38176" s="65"/>
      <c r="P38176" s="65"/>
      <c r="Q38176" s="65"/>
      <c r="R38176" s="65"/>
      <c r="S38176" s="65"/>
      <c r="T38176" s="65"/>
      <c r="U38176" s="65"/>
      <c r="V38176" s="65"/>
      <c r="W38176" s="65"/>
      <c r="X38176" s="65"/>
      <c r="Y38176" s="65"/>
      <c r="Z38176" s="65"/>
      <c r="AA38176" s="65"/>
      <c r="AB38176" s="65"/>
      <c r="AC38176" s="65"/>
      <c r="AD38176" s="65"/>
      <c r="AE38176" s="65"/>
      <c r="AF38176" s="65"/>
      <c r="AG38176" s="65"/>
      <c r="AH38176" s="65"/>
    </row>
    <row r="38177" spans="4:34" ht="12.75" customHeight="1">
      <c r="D38177" s="51"/>
      <c r="E38177" s="52"/>
      <c r="F38177" s="52"/>
      <c r="G38177" s="53"/>
      <c r="H38177" s="53"/>
      <c r="I38177" s="53"/>
      <c r="J38177" s="65"/>
      <c r="K38177" s="65"/>
      <c r="L38177" s="65"/>
      <c r="M38177" s="65"/>
      <c r="N38177" s="65"/>
      <c r="O38177" s="65"/>
      <c r="P38177" s="65"/>
      <c r="Q38177" s="65"/>
      <c r="R38177" s="65"/>
      <c r="S38177" s="65"/>
      <c r="T38177" s="65"/>
      <c r="U38177" s="65"/>
      <c r="V38177" s="65"/>
      <c r="W38177" s="65"/>
      <c r="X38177" s="65"/>
      <c r="Y38177" s="65"/>
      <c r="Z38177" s="65"/>
      <c r="AA38177" s="65"/>
      <c r="AB38177" s="65"/>
      <c r="AC38177" s="65"/>
      <c r="AD38177" s="65"/>
      <c r="AE38177" s="65"/>
      <c r="AF38177" s="65"/>
      <c r="AG38177" s="65"/>
      <c r="AH38177" s="65"/>
    </row>
    <row r="38178" spans="4:34" ht="12.75" customHeight="1">
      <c r="D38178" s="51"/>
      <c r="E38178" s="52"/>
      <c r="F38178" s="52"/>
      <c r="G38178" s="53"/>
      <c r="H38178" s="53"/>
      <c r="I38178" s="53"/>
      <c r="J38178" s="65"/>
      <c r="K38178" s="65"/>
      <c r="L38178" s="65"/>
      <c r="M38178" s="65"/>
      <c r="N38178" s="65"/>
      <c r="O38178" s="65"/>
      <c r="P38178" s="65"/>
      <c r="Q38178" s="65"/>
      <c r="R38178" s="65"/>
      <c r="S38178" s="65"/>
      <c r="T38178" s="65"/>
      <c r="U38178" s="65"/>
      <c r="V38178" s="65"/>
      <c r="W38178" s="65"/>
      <c r="X38178" s="65"/>
      <c r="Y38178" s="65"/>
      <c r="Z38178" s="65"/>
      <c r="AA38178" s="65"/>
      <c r="AB38178" s="65"/>
      <c r="AC38178" s="65"/>
      <c r="AD38178" s="65"/>
      <c r="AE38178" s="65"/>
      <c r="AF38178" s="65"/>
      <c r="AG38178" s="65"/>
      <c r="AH38178" s="65"/>
    </row>
    <row r="38179" spans="4:34" ht="12.75" customHeight="1">
      <c r="D38179" s="51"/>
      <c r="E38179" s="52"/>
      <c r="F38179" s="52"/>
      <c r="G38179" s="53"/>
      <c r="H38179" s="53"/>
      <c r="I38179" s="53"/>
      <c r="J38179" s="65"/>
      <c r="K38179" s="65"/>
      <c r="L38179" s="65"/>
      <c r="M38179" s="65"/>
      <c r="N38179" s="65"/>
      <c r="O38179" s="65"/>
      <c r="P38179" s="65"/>
      <c r="Q38179" s="65"/>
      <c r="R38179" s="65"/>
      <c r="S38179" s="65"/>
      <c r="T38179" s="65"/>
      <c r="U38179" s="65"/>
      <c r="V38179" s="65"/>
      <c r="W38179" s="65"/>
      <c r="X38179" s="65"/>
      <c r="Y38179" s="65"/>
      <c r="Z38179" s="65"/>
      <c r="AA38179" s="65"/>
      <c r="AB38179" s="65"/>
      <c r="AC38179" s="65"/>
      <c r="AD38179" s="65"/>
      <c r="AE38179" s="65"/>
      <c r="AF38179" s="65"/>
      <c r="AG38179" s="65"/>
      <c r="AH38179" s="65"/>
    </row>
    <row r="38180" spans="4:34" ht="12.75" customHeight="1">
      <c r="D38180" s="51"/>
      <c r="E38180" s="52"/>
      <c r="F38180" s="52"/>
      <c r="G38180" s="53"/>
      <c r="H38180" s="53"/>
      <c r="I38180" s="53"/>
      <c r="J38180" s="65"/>
      <c r="K38180" s="65"/>
      <c r="L38180" s="65"/>
      <c r="M38180" s="65"/>
      <c r="N38180" s="65"/>
      <c r="O38180" s="65"/>
      <c r="P38180" s="65"/>
      <c r="Q38180" s="65"/>
      <c r="R38180" s="65"/>
      <c r="S38180" s="65"/>
      <c r="T38180" s="65"/>
      <c r="U38180" s="65"/>
      <c r="V38180" s="65"/>
      <c r="W38180" s="65"/>
      <c r="X38180" s="65"/>
      <c r="Y38180" s="65"/>
      <c r="Z38180" s="65"/>
      <c r="AA38180" s="65"/>
      <c r="AB38180" s="65"/>
      <c r="AC38180" s="65"/>
      <c r="AD38180" s="65"/>
      <c r="AE38180" s="65"/>
      <c r="AF38180" s="65"/>
      <c r="AG38180" s="65"/>
      <c r="AH38180" s="65"/>
    </row>
    <row r="38181" spans="4:34" ht="12.75" customHeight="1">
      <c r="D38181" s="51"/>
      <c r="E38181" s="52"/>
      <c r="F38181" s="52"/>
      <c r="G38181" s="53"/>
      <c r="H38181" s="53"/>
      <c r="I38181" s="53"/>
      <c r="J38181" s="65"/>
      <c r="K38181" s="65"/>
      <c r="L38181" s="65"/>
      <c r="M38181" s="65"/>
      <c r="N38181" s="65"/>
      <c r="O38181" s="65"/>
      <c r="P38181" s="65"/>
      <c r="Q38181" s="65"/>
      <c r="R38181" s="65"/>
      <c r="S38181" s="65"/>
      <c r="T38181" s="65"/>
      <c r="U38181" s="65"/>
      <c r="V38181" s="65"/>
      <c r="W38181" s="65"/>
      <c r="X38181" s="65"/>
      <c r="Y38181" s="65"/>
      <c r="Z38181" s="65"/>
      <c r="AA38181" s="65"/>
      <c r="AB38181" s="65"/>
      <c r="AC38181" s="65"/>
      <c r="AD38181" s="65"/>
      <c r="AE38181" s="65"/>
      <c r="AF38181" s="65"/>
      <c r="AG38181" s="65"/>
      <c r="AH38181" s="65"/>
    </row>
    <row r="38182" spans="4:34" ht="12.75" customHeight="1">
      <c r="D38182" s="51"/>
      <c r="E38182" s="52"/>
      <c r="F38182" s="52"/>
      <c r="G38182" s="53"/>
      <c r="H38182" s="53"/>
      <c r="I38182" s="53"/>
      <c r="J38182" s="65"/>
      <c r="K38182" s="65"/>
      <c r="L38182" s="65"/>
      <c r="M38182" s="65"/>
      <c r="N38182" s="65"/>
      <c r="O38182" s="65"/>
      <c r="P38182" s="65"/>
      <c r="Q38182" s="65"/>
      <c r="R38182" s="65"/>
      <c r="S38182" s="65"/>
      <c r="T38182" s="65"/>
      <c r="U38182" s="65"/>
      <c r="V38182" s="65"/>
      <c r="W38182" s="65"/>
      <c r="X38182" s="65"/>
      <c r="Y38182" s="65"/>
      <c r="Z38182" s="65"/>
      <c r="AA38182" s="65"/>
      <c r="AB38182" s="65"/>
      <c r="AC38182" s="65"/>
      <c r="AD38182" s="65"/>
      <c r="AE38182" s="65"/>
      <c r="AF38182" s="65"/>
      <c r="AG38182" s="65"/>
      <c r="AH38182" s="65"/>
    </row>
    <row r="38183" spans="4:34" ht="12.75" customHeight="1">
      <c r="D38183" s="51"/>
      <c r="E38183" s="52"/>
      <c r="F38183" s="52"/>
      <c r="G38183" s="53"/>
      <c r="H38183" s="53"/>
      <c r="I38183" s="53"/>
      <c r="J38183" s="65"/>
      <c r="K38183" s="65"/>
      <c r="L38183" s="65"/>
      <c r="M38183" s="65"/>
      <c r="N38183" s="65"/>
      <c r="O38183" s="65"/>
      <c r="P38183" s="65"/>
      <c r="Q38183" s="65"/>
      <c r="R38183" s="65"/>
      <c r="S38183" s="65"/>
      <c r="T38183" s="65"/>
      <c r="U38183" s="65"/>
      <c r="V38183" s="65"/>
      <c r="W38183" s="65"/>
      <c r="X38183" s="65"/>
      <c r="Y38183" s="65"/>
      <c r="Z38183" s="65"/>
      <c r="AA38183" s="65"/>
      <c r="AB38183" s="65"/>
      <c r="AC38183" s="65"/>
      <c r="AD38183" s="65"/>
      <c r="AE38183" s="65"/>
      <c r="AF38183" s="65"/>
      <c r="AG38183" s="65"/>
      <c r="AH38183" s="65"/>
    </row>
    <row r="38184" spans="4:34" ht="12.75" customHeight="1">
      <c r="D38184" s="51"/>
      <c r="E38184" s="52"/>
      <c r="F38184" s="52"/>
      <c r="G38184" s="53"/>
      <c r="H38184" s="53"/>
      <c r="I38184" s="53"/>
      <c r="J38184" s="65"/>
      <c r="K38184" s="65"/>
      <c r="L38184" s="65"/>
      <c r="M38184" s="65"/>
      <c r="N38184" s="65"/>
      <c r="O38184" s="65"/>
      <c r="P38184" s="65"/>
      <c r="Q38184" s="65"/>
      <c r="R38184" s="65"/>
      <c r="S38184" s="65"/>
      <c r="T38184" s="65"/>
      <c r="U38184" s="65"/>
      <c r="V38184" s="65"/>
      <c r="W38184" s="65"/>
      <c r="X38184" s="65"/>
      <c r="Y38184" s="65"/>
      <c r="Z38184" s="65"/>
      <c r="AA38184" s="65"/>
      <c r="AB38184" s="65"/>
      <c r="AC38184" s="65"/>
      <c r="AD38184" s="65"/>
      <c r="AE38184" s="65"/>
      <c r="AF38184" s="65"/>
      <c r="AG38184" s="65"/>
      <c r="AH38184" s="65"/>
    </row>
    <row r="38185" spans="4:34" ht="12.75" customHeight="1">
      <c r="D38185" s="51"/>
      <c r="E38185" s="52"/>
      <c r="F38185" s="52"/>
      <c r="G38185" s="53"/>
      <c r="H38185" s="53"/>
      <c r="I38185" s="53"/>
      <c r="J38185" s="65"/>
      <c r="K38185" s="65"/>
      <c r="L38185" s="65"/>
      <c r="M38185" s="65"/>
      <c r="N38185" s="65"/>
      <c r="O38185" s="65"/>
      <c r="P38185" s="65"/>
      <c r="Q38185" s="65"/>
      <c r="R38185" s="65"/>
      <c r="S38185" s="65"/>
      <c r="T38185" s="65"/>
      <c r="U38185" s="65"/>
      <c r="V38185" s="65"/>
      <c r="W38185" s="65"/>
      <c r="X38185" s="65"/>
      <c r="Y38185" s="65"/>
      <c r="Z38185" s="65"/>
      <c r="AA38185" s="65"/>
      <c r="AB38185" s="65"/>
      <c r="AC38185" s="65"/>
      <c r="AD38185" s="65"/>
      <c r="AE38185" s="65"/>
      <c r="AF38185" s="65"/>
      <c r="AG38185" s="65"/>
      <c r="AH38185" s="65"/>
    </row>
    <row r="38186" spans="4:34" ht="12.75" customHeight="1">
      <c r="D38186" s="51"/>
      <c r="E38186" s="52"/>
      <c r="F38186" s="52"/>
      <c r="G38186" s="53"/>
      <c r="H38186" s="53"/>
      <c r="I38186" s="53"/>
      <c r="J38186" s="65"/>
      <c r="K38186" s="65"/>
      <c r="L38186" s="65"/>
      <c r="M38186" s="65"/>
      <c r="N38186" s="65"/>
      <c r="O38186" s="65"/>
      <c r="P38186" s="65"/>
      <c r="Q38186" s="65"/>
      <c r="R38186" s="65"/>
      <c r="S38186" s="65"/>
      <c r="T38186" s="65"/>
      <c r="U38186" s="65"/>
      <c r="V38186" s="65"/>
      <c r="W38186" s="65"/>
      <c r="X38186" s="65"/>
      <c r="Y38186" s="65"/>
      <c r="Z38186" s="65"/>
      <c r="AA38186" s="65"/>
      <c r="AB38186" s="65"/>
      <c r="AC38186" s="65"/>
      <c r="AD38186" s="65"/>
      <c r="AE38186" s="65"/>
      <c r="AF38186" s="65"/>
      <c r="AG38186" s="65"/>
      <c r="AH38186" s="65"/>
    </row>
    <row r="38187" spans="4:34" ht="12.75" customHeight="1">
      <c r="D38187" s="51"/>
      <c r="E38187" s="52"/>
      <c r="F38187" s="52"/>
      <c r="G38187" s="53"/>
      <c r="H38187" s="53"/>
      <c r="I38187" s="53"/>
      <c r="J38187" s="65"/>
      <c r="K38187" s="65"/>
      <c r="L38187" s="65"/>
      <c r="M38187" s="65"/>
      <c r="N38187" s="65"/>
      <c r="O38187" s="65"/>
      <c r="P38187" s="65"/>
      <c r="Q38187" s="65"/>
      <c r="R38187" s="65"/>
      <c r="S38187" s="65"/>
      <c r="T38187" s="65"/>
      <c r="U38187" s="65"/>
      <c r="V38187" s="65"/>
      <c r="W38187" s="65"/>
      <c r="X38187" s="65"/>
      <c r="Y38187" s="65"/>
      <c r="Z38187" s="65"/>
      <c r="AA38187" s="65"/>
      <c r="AB38187" s="65"/>
      <c r="AC38187" s="65"/>
      <c r="AD38187" s="65"/>
      <c r="AE38187" s="65"/>
      <c r="AF38187" s="65"/>
      <c r="AG38187" s="65"/>
      <c r="AH38187" s="65"/>
    </row>
    <row r="38188" spans="4:34" ht="12.75" customHeight="1">
      <c r="D38188" s="51"/>
      <c r="E38188" s="52"/>
      <c r="F38188" s="52"/>
      <c r="G38188" s="53"/>
      <c r="H38188" s="53"/>
      <c r="I38188" s="53"/>
      <c r="J38188" s="65"/>
      <c r="K38188" s="65"/>
      <c r="L38188" s="65"/>
      <c r="M38188" s="65"/>
      <c r="N38188" s="65"/>
      <c r="O38188" s="65"/>
      <c r="P38188" s="65"/>
      <c r="Q38188" s="65"/>
      <c r="R38188" s="65"/>
      <c r="S38188" s="65"/>
      <c r="T38188" s="65"/>
      <c r="U38188" s="65"/>
      <c r="V38188" s="65"/>
      <c r="W38188" s="65"/>
      <c r="X38188" s="65"/>
      <c r="Y38188" s="65"/>
      <c r="Z38188" s="65"/>
      <c r="AA38188" s="65"/>
      <c r="AB38188" s="65"/>
      <c r="AC38188" s="65"/>
      <c r="AD38188" s="65"/>
      <c r="AE38188" s="65"/>
      <c r="AF38188" s="65"/>
      <c r="AG38188" s="65"/>
      <c r="AH38188" s="65"/>
    </row>
    <row r="38189" spans="4:34" ht="12.75" customHeight="1">
      <c r="D38189" s="51"/>
      <c r="E38189" s="52"/>
      <c r="F38189" s="52"/>
      <c r="G38189" s="53"/>
      <c r="H38189" s="53"/>
      <c r="I38189" s="53"/>
      <c r="J38189" s="65"/>
      <c r="K38189" s="65"/>
      <c r="L38189" s="65"/>
      <c r="M38189" s="65"/>
      <c r="N38189" s="65"/>
      <c r="O38189" s="65"/>
      <c r="P38189" s="65"/>
      <c r="Q38189" s="65"/>
      <c r="R38189" s="65"/>
      <c r="S38189" s="65"/>
      <c r="T38189" s="65"/>
      <c r="U38189" s="65"/>
      <c r="V38189" s="65"/>
      <c r="W38189" s="65"/>
      <c r="X38189" s="65"/>
      <c r="Y38189" s="65"/>
      <c r="Z38189" s="65"/>
      <c r="AA38189" s="65"/>
      <c r="AB38189" s="65"/>
      <c r="AC38189" s="65"/>
      <c r="AD38189" s="65"/>
      <c r="AE38189" s="65"/>
      <c r="AF38189" s="65"/>
      <c r="AG38189" s="65"/>
      <c r="AH38189" s="65"/>
    </row>
    <row r="38190" spans="4:34" ht="12.75" customHeight="1">
      <c r="D38190" s="51"/>
      <c r="E38190" s="52"/>
      <c r="F38190" s="52"/>
      <c r="G38190" s="53"/>
      <c r="H38190" s="53"/>
      <c r="I38190" s="53"/>
      <c r="J38190" s="65"/>
      <c r="K38190" s="65"/>
      <c r="L38190" s="65"/>
      <c r="M38190" s="65"/>
      <c r="N38190" s="65"/>
      <c r="O38190" s="65"/>
      <c r="P38190" s="65"/>
      <c r="Q38190" s="65"/>
      <c r="R38190" s="65"/>
      <c r="S38190" s="65"/>
      <c r="T38190" s="65"/>
      <c r="U38190" s="65"/>
      <c r="V38190" s="65"/>
      <c r="W38190" s="65"/>
      <c r="X38190" s="65"/>
      <c r="Y38190" s="65"/>
      <c r="Z38190" s="65"/>
      <c r="AA38190" s="65"/>
      <c r="AB38190" s="65"/>
      <c r="AC38190" s="65"/>
      <c r="AD38190" s="65"/>
      <c r="AE38190" s="65"/>
      <c r="AF38190" s="65"/>
      <c r="AG38190" s="65"/>
      <c r="AH38190" s="65"/>
    </row>
    <row r="38191" spans="4:34" ht="12.75" customHeight="1">
      <c r="D38191" s="51"/>
      <c r="E38191" s="52"/>
      <c r="F38191" s="52"/>
      <c r="G38191" s="53"/>
      <c r="H38191" s="53"/>
      <c r="I38191" s="53"/>
      <c r="J38191" s="65"/>
      <c r="K38191" s="65"/>
      <c r="L38191" s="65"/>
      <c r="M38191" s="65"/>
      <c r="N38191" s="65"/>
      <c r="O38191" s="65"/>
      <c r="P38191" s="65"/>
      <c r="Q38191" s="65"/>
      <c r="R38191" s="65"/>
      <c r="S38191" s="65"/>
      <c r="T38191" s="65"/>
      <c r="U38191" s="65"/>
      <c r="V38191" s="65"/>
      <c r="W38191" s="65"/>
      <c r="X38191" s="65"/>
      <c r="Y38191" s="65"/>
      <c r="Z38191" s="65"/>
      <c r="AA38191" s="65"/>
      <c r="AB38191" s="65"/>
      <c r="AC38191" s="65"/>
      <c r="AD38191" s="65"/>
      <c r="AE38191" s="65"/>
      <c r="AF38191" s="65"/>
      <c r="AG38191" s="65"/>
      <c r="AH38191" s="65"/>
    </row>
    <row r="38192" spans="4:34" ht="12.75" customHeight="1">
      <c r="D38192" s="51"/>
      <c r="E38192" s="52"/>
      <c r="F38192" s="52"/>
      <c r="G38192" s="53"/>
      <c r="H38192" s="53"/>
      <c r="I38192" s="53"/>
      <c r="J38192" s="65"/>
      <c r="K38192" s="65"/>
      <c r="L38192" s="65"/>
      <c r="M38192" s="65"/>
      <c r="N38192" s="65"/>
      <c r="O38192" s="65"/>
      <c r="P38192" s="65"/>
      <c r="Q38192" s="65"/>
      <c r="R38192" s="65"/>
      <c r="S38192" s="65"/>
      <c r="T38192" s="65"/>
      <c r="U38192" s="65"/>
      <c r="V38192" s="65"/>
      <c r="W38192" s="65"/>
      <c r="X38192" s="65"/>
      <c r="Y38192" s="65"/>
      <c r="Z38192" s="65"/>
      <c r="AA38192" s="65"/>
      <c r="AB38192" s="65"/>
      <c r="AC38192" s="65"/>
      <c r="AD38192" s="65"/>
      <c r="AE38192" s="65"/>
      <c r="AF38192" s="65"/>
      <c r="AG38192" s="65"/>
      <c r="AH38192" s="65"/>
    </row>
    <row r="38193" spans="4:34" ht="12.75" customHeight="1">
      <c r="D38193" s="51"/>
      <c r="E38193" s="52"/>
      <c r="F38193" s="52"/>
      <c r="G38193" s="53"/>
      <c r="H38193" s="53"/>
      <c r="I38193" s="53"/>
      <c r="J38193" s="65"/>
      <c r="K38193" s="65"/>
      <c r="L38193" s="65"/>
      <c r="M38193" s="65"/>
      <c r="N38193" s="65"/>
      <c r="O38193" s="65"/>
      <c r="P38193" s="65"/>
      <c r="Q38193" s="65"/>
      <c r="R38193" s="65"/>
      <c r="S38193" s="65"/>
      <c r="T38193" s="65"/>
      <c r="U38193" s="65"/>
      <c r="V38193" s="65"/>
      <c r="W38193" s="65"/>
      <c r="X38193" s="65"/>
      <c r="Y38193" s="65"/>
      <c r="Z38193" s="65"/>
      <c r="AA38193" s="65"/>
      <c r="AB38193" s="65"/>
      <c r="AC38193" s="65"/>
      <c r="AD38193" s="65"/>
      <c r="AE38193" s="65"/>
      <c r="AF38193" s="65"/>
      <c r="AG38193" s="65"/>
      <c r="AH38193" s="65"/>
    </row>
    <row r="38194" spans="4:34" ht="12.75" customHeight="1">
      <c r="D38194" s="51"/>
      <c r="E38194" s="52"/>
      <c r="F38194" s="52"/>
      <c r="G38194" s="53"/>
      <c r="H38194" s="53"/>
      <c r="I38194" s="53"/>
      <c r="J38194" s="65"/>
      <c r="K38194" s="65"/>
      <c r="L38194" s="65"/>
      <c r="M38194" s="65"/>
      <c r="N38194" s="65"/>
      <c r="O38194" s="65"/>
      <c r="P38194" s="65"/>
      <c r="Q38194" s="65"/>
      <c r="R38194" s="65"/>
      <c r="S38194" s="65"/>
      <c r="T38194" s="65"/>
      <c r="U38194" s="65"/>
      <c r="V38194" s="65"/>
      <c r="W38194" s="65"/>
      <c r="X38194" s="65"/>
      <c r="Y38194" s="65"/>
      <c r="Z38194" s="65"/>
      <c r="AA38194" s="65"/>
      <c r="AB38194" s="65"/>
      <c r="AC38194" s="65"/>
      <c r="AD38194" s="65"/>
      <c r="AE38194" s="65"/>
      <c r="AF38194" s="65"/>
      <c r="AG38194" s="65"/>
      <c r="AH38194" s="65"/>
    </row>
    <row r="38195" spans="4:34" ht="12.75" customHeight="1">
      <c r="D38195" s="51"/>
      <c r="E38195" s="52"/>
      <c r="F38195" s="52"/>
      <c r="G38195" s="53"/>
      <c r="H38195" s="53"/>
      <c r="I38195" s="53"/>
      <c r="J38195" s="65"/>
      <c r="K38195" s="65"/>
      <c r="L38195" s="65"/>
      <c r="M38195" s="65"/>
      <c r="N38195" s="65"/>
      <c r="O38195" s="65"/>
      <c r="P38195" s="65"/>
      <c r="Q38195" s="65"/>
      <c r="R38195" s="65"/>
      <c r="S38195" s="65"/>
      <c r="T38195" s="65"/>
      <c r="U38195" s="65"/>
      <c r="V38195" s="65"/>
      <c r="W38195" s="65"/>
      <c r="X38195" s="65"/>
      <c r="Y38195" s="65"/>
      <c r="Z38195" s="65"/>
      <c r="AA38195" s="65"/>
      <c r="AB38195" s="65"/>
      <c r="AC38195" s="65"/>
      <c r="AD38195" s="65"/>
      <c r="AE38195" s="65"/>
      <c r="AF38195" s="65"/>
      <c r="AG38195" s="65"/>
      <c r="AH38195" s="65"/>
    </row>
    <row r="38196" spans="4:34" ht="12.75" customHeight="1">
      <c r="D38196" s="51"/>
      <c r="E38196" s="52"/>
      <c r="F38196" s="52"/>
      <c r="G38196" s="53"/>
      <c r="H38196" s="53"/>
      <c r="I38196" s="53"/>
      <c r="J38196" s="65"/>
      <c r="K38196" s="65"/>
      <c r="L38196" s="65"/>
      <c r="M38196" s="65"/>
      <c r="N38196" s="65"/>
      <c r="O38196" s="65"/>
      <c r="P38196" s="65"/>
      <c r="Q38196" s="65"/>
      <c r="R38196" s="65"/>
      <c r="S38196" s="65"/>
      <c r="T38196" s="65"/>
      <c r="U38196" s="65"/>
      <c r="V38196" s="65"/>
      <c r="W38196" s="65"/>
      <c r="X38196" s="65"/>
      <c r="Y38196" s="65"/>
      <c r="Z38196" s="65"/>
      <c r="AA38196" s="65"/>
      <c r="AB38196" s="65"/>
      <c r="AC38196" s="65"/>
      <c r="AD38196" s="65"/>
      <c r="AE38196" s="65"/>
      <c r="AF38196" s="65"/>
      <c r="AG38196" s="65"/>
      <c r="AH38196" s="65"/>
    </row>
    <row r="38197" spans="4:34" ht="12.75" customHeight="1">
      <c r="D38197" s="51"/>
      <c r="E38197" s="52"/>
      <c r="F38197" s="52"/>
      <c r="G38197" s="53"/>
      <c r="H38197" s="53"/>
      <c r="I38197" s="53"/>
      <c r="J38197" s="65"/>
      <c r="K38197" s="65"/>
      <c r="L38197" s="65"/>
      <c r="M38197" s="65"/>
      <c r="N38197" s="65"/>
      <c r="O38197" s="65"/>
      <c r="P38197" s="65"/>
      <c r="Q38197" s="65"/>
      <c r="R38197" s="65"/>
      <c r="S38197" s="65"/>
      <c r="T38197" s="65"/>
      <c r="U38197" s="65"/>
      <c r="V38197" s="65"/>
      <c r="W38197" s="65"/>
      <c r="X38197" s="65"/>
      <c r="Y38197" s="65"/>
      <c r="Z38197" s="65"/>
      <c r="AA38197" s="65"/>
      <c r="AB38197" s="65"/>
      <c r="AC38197" s="65"/>
      <c r="AD38197" s="65"/>
      <c r="AE38197" s="65"/>
      <c r="AF38197" s="65"/>
      <c r="AG38197" s="65"/>
      <c r="AH38197" s="65"/>
    </row>
    <row r="38198" spans="4:34" ht="12.75" customHeight="1">
      <c r="D38198" s="51"/>
      <c r="E38198" s="52"/>
      <c r="F38198" s="52"/>
      <c r="G38198" s="53"/>
      <c r="H38198" s="53"/>
      <c r="I38198" s="53"/>
      <c r="J38198" s="65"/>
      <c r="K38198" s="65"/>
      <c r="L38198" s="65"/>
      <c r="M38198" s="65"/>
      <c r="N38198" s="65"/>
      <c r="O38198" s="65"/>
      <c r="P38198" s="65"/>
      <c r="Q38198" s="65"/>
      <c r="R38198" s="65"/>
      <c r="S38198" s="65"/>
      <c r="T38198" s="65"/>
      <c r="U38198" s="65"/>
      <c r="V38198" s="65"/>
      <c r="W38198" s="65"/>
      <c r="X38198" s="65"/>
      <c r="Y38198" s="65"/>
      <c r="Z38198" s="65"/>
      <c r="AA38198" s="65"/>
      <c r="AB38198" s="65"/>
      <c r="AC38198" s="65"/>
      <c r="AD38198" s="65"/>
      <c r="AE38198" s="65"/>
      <c r="AF38198" s="65"/>
      <c r="AG38198" s="65"/>
      <c r="AH38198" s="65"/>
    </row>
    <row r="38199" spans="4:34" ht="12.75" customHeight="1">
      <c r="D38199" s="51"/>
      <c r="E38199" s="52"/>
      <c r="F38199" s="52"/>
      <c r="G38199" s="53"/>
      <c r="H38199" s="53"/>
      <c r="I38199" s="53"/>
      <c r="J38199" s="65"/>
      <c r="K38199" s="65"/>
      <c r="L38199" s="65"/>
      <c r="M38199" s="65"/>
      <c r="N38199" s="65"/>
      <c r="O38199" s="65"/>
      <c r="P38199" s="65"/>
      <c r="Q38199" s="65"/>
      <c r="R38199" s="65"/>
      <c r="S38199" s="65"/>
      <c r="T38199" s="65"/>
      <c r="U38199" s="65"/>
      <c r="V38199" s="65"/>
      <c r="W38199" s="65"/>
      <c r="X38199" s="65"/>
      <c r="Y38199" s="65"/>
      <c r="Z38199" s="65"/>
      <c r="AA38199" s="65"/>
      <c r="AB38199" s="65"/>
      <c r="AC38199" s="65"/>
      <c r="AD38199" s="65"/>
      <c r="AE38199" s="65"/>
      <c r="AF38199" s="65"/>
      <c r="AG38199" s="65"/>
      <c r="AH38199" s="65"/>
    </row>
    <row r="38200" spans="4:34" ht="12.75" customHeight="1">
      <c r="D38200" s="51"/>
      <c r="E38200" s="52"/>
      <c r="F38200" s="52"/>
      <c r="G38200" s="53"/>
      <c r="H38200" s="53"/>
      <c r="I38200" s="53"/>
      <c r="J38200" s="65"/>
      <c r="K38200" s="65"/>
      <c r="L38200" s="65"/>
      <c r="M38200" s="65"/>
      <c r="N38200" s="65"/>
      <c r="O38200" s="65"/>
      <c r="P38200" s="65"/>
      <c r="Q38200" s="65"/>
      <c r="R38200" s="65"/>
      <c r="S38200" s="65"/>
      <c r="T38200" s="65"/>
      <c r="U38200" s="65"/>
      <c r="V38200" s="65"/>
      <c r="W38200" s="65"/>
      <c r="X38200" s="65"/>
      <c r="Y38200" s="65"/>
      <c r="Z38200" s="65"/>
      <c r="AA38200" s="65"/>
      <c r="AB38200" s="65"/>
      <c r="AC38200" s="65"/>
      <c r="AD38200" s="65"/>
      <c r="AE38200" s="65"/>
      <c r="AF38200" s="65"/>
      <c r="AG38200" s="65"/>
      <c r="AH38200" s="65"/>
    </row>
    <row r="38201" spans="4:34" ht="12.75" customHeight="1">
      <c r="D38201" s="51"/>
      <c r="E38201" s="52"/>
      <c r="F38201" s="52"/>
      <c r="G38201" s="53"/>
      <c r="H38201" s="53"/>
      <c r="I38201" s="53"/>
      <c r="J38201" s="65"/>
      <c r="K38201" s="65"/>
      <c r="L38201" s="65"/>
      <c r="M38201" s="65"/>
      <c r="N38201" s="65"/>
      <c r="O38201" s="65"/>
      <c r="P38201" s="65"/>
      <c r="Q38201" s="65"/>
      <c r="R38201" s="65"/>
      <c r="S38201" s="65"/>
      <c r="T38201" s="65"/>
      <c r="U38201" s="65"/>
      <c r="V38201" s="65"/>
      <c r="W38201" s="65"/>
      <c r="X38201" s="65"/>
      <c r="Y38201" s="65"/>
      <c r="Z38201" s="65"/>
      <c r="AA38201" s="65"/>
      <c r="AB38201" s="65"/>
      <c r="AC38201" s="65"/>
      <c r="AD38201" s="65"/>
      <c r="AE38201" s="65"/>
      <c r="AF38201" s="65"/>
      <c r="AG38201" s="65"/>
      <c r="AH38201" s="65"/>
    </row>
    <row r="38202" spans="4:34" ht="12.75" customHeight="1">
      <c r="D38202" s="51"/>
      <c r="E38202" s="52"/>
      <c r="F38202" s="52"/>
      <c r="G38202" s="53"/>
      <c r="H38202" s="53"/>
      <c r="I38202" s="53"/>
      <c r="J38202" s="65"/>
      <c r="K38202" s="65"/>
      <c r="L38202" s="65"/>
      <c r="M38202" s="65"/>
      <c r="N38202" s="65"/>
      <c r="O38202" s="65"/>
      <c r="P38202" s="65"/>
      <c r="Q38202" s="65"/>
      <c r="R38202" s="65"/>
      <c r="S38202" s="65"/>
      <c r="T38202" s="65"/>
      <c r="U38202" s="65"/>
      <c r="V38202" s="65"/>
      <c r="W38202" s="65"/>
      <c r="X38202" s="65"/>
      <c r="Y38202" s="65"/>
      <c r="Z38202" s="65"/>
      <c r="AA38202" s="65"/>
      <c r="AB38202" s="65"/>
      <c r="AC38202" s="65"/>
      <c r="AD38202" s="65"/>
      <c r="AE38202" s="65"/>
      <c r="AF38202" s="65"/>
      <c r="AG38202" s="65"/>
      <c r="AH38202" s="65"/>
    </row>
    <row r="38203" spans="4:34" ht="12.75" customHeight="1">
      <c r="D38203" s="51"/>
      <c r="E38203" s="52"/>
      <c r="F38203" s="52"/>
      <c r="G38203" s="53"/>
      <c r="H38203" s="53"/>
      <c r="I38203" s="53"/>
      <c r="J38203" s="65"/>
      <c r="K38203" s="65"/>
      <c r="L38203" s="65"/>
      <c r="M38203" s="65"/>
      <c r="N38203" s="65"/>
      <c r="O38203" s="65"/>
      <c r="P38203" s="65"/>
      <c r="Q38203" s="65"/>
      <c r="R38203" s="65"/>
      <c r="S38203" s="65"/>
      <c r="T38203" s="65"/>
      <c r="U38203" s="65"/>
      <c r="V38203" s="65"/>
      <c r="W38203" s="65"/>
      <c r="X38203" s="65"/>
      <c r="Y38203" s="65"/>
      <c r="Z38203" s="65"/>
      <c r="AA38203" s="65"/>
      <c r="AB38203" s="65"/>
      <c r="AC38203" s="65"/>
      <c r="AD38203" s="65"/>
      <c r="AE38203" s="65"/>
      <c r="AF38203" s="65"/>
      <c r="AG38203" s="65"/>
      <c r="AH38203" s="65"/>
    </row>
    <row r="38204" spans="4:34" ht="12.75" customHeight="1">
      <c r="D38204" s="51"/>
      <c r="E38204" s="52"/>
      <c r="F38204" s="52"/>
      <c r="G38204" s="53"/>
      <c r="H38204" s="53"/>
      <c r="I38204" s="53"/>
      <c r="J38204" s="65"/>
      <c r="K38204" s="65"/>
      <c r="L38204" s="65"/>
      <c r="M38204" s="65"/>
      <c r="N38204" s="65"/>
      <c r="O38204" s="65"/>
      <c r="P38204" s="65"/>
      <c r="Q38204" s="65"/>
      <c r="R38204" s="65"/>
      <c r="S38204" s="65"/>
      <c r="T38204" s="65"/>
      <c r="U38204" s="65"/>
      <c r="V38204" s="65"/>
      <c r="W38204" s="65"/>
      <c r="X38204" s="65"/>
      <c r="Y38204" s="65"/>
      <c r="Z38204" s="65"/>
      <c r="AA38204" s="65"/>
      <c r="AB38204" s="65"/>
      <c r="AC38204" s="65"/>
      <c r="AD38204" s="65"/>
      <c r="AE38204" s="65"/>
      <c r="AF38204" s="65"/>
      <c r="AG38204" s="65"/>
      <c r="AH38204" s="65"/>
    </row>
    <row r="38205" spans="4:34" ht="12.75" customHeight="1">
      <c r="D38205" s="51"/>
      <c r="E38205" s="52"/>
      <c r="F38205" s="52"/>
      <c r="G38205" s="53"/>
      <c r="H38205" s="53"/>
      <c r="I38205" s="53"/>
      <c r="J38205" s="65"/>
      <c r="K38205" s="65"/>
      <c r="L38205" s="65"/>
      <c r="M38205" s="65"/>
      <c r="N38205" s="65"/>
      <c r="O38205" s="65"/>
      <c r="P38205" s="65"/>
      <c r="Q38205" s="65"/>
      <c r="R38205" s="65"/>
      <c r="S38205" s="65"/>
      <c r="T38205" s="65"/>
      <c r="U38205" s="65"/>
      <c r="V38205" s="65"/>
      <c r="W38205" s="65"/>
      <c r="X38205" s="65"/>
      <c r="Y38205" s="65"/>
      <c r="Z38205" s="65"/>
      <c r="AA38205" s="65"/>
      <c r="AB38205" s="65"/>
      <c r="AC38205" s="65"/>
      <c r="AD38205" s="65"/>
      <c r="AE38205" s="65"/>
      <c r="AF38205" s="65"/>
      <c r="AG38205" s="65"/>
      <c r="AH38205" s="65"/>
    </row>
    <row r="38206" spans="4:34" ht="12.75" customHeight="1">
      <c r="D38206" s="51"/>
      <c r="E38206" s="52"/>
      <c r="F38206" s="52"/>
      <c r="G38206" s="53"/>
      <c r="H38206" s="53"/>
      <c r="I38206" s="53"/>
      <c r="J38206" s="65"/>
      <c r="K38206" s="65"/>
      <c r="L38206" s="65"/>
      <c r="M38206" s="65"/>
      <c r="N38206" s="65"/>
      <c r="O38206" s="65"/>
      <c r="P38206" s="65"/>
      <c r="Q38206" s="65"/>
      <c r="R38206" s="65"/>
      <c r="S38206" s="65"/>
      <c r="T38206" s="65"/>
      <c r="U38206" s="65"/>
      <c r="V38206" s="65"/>
      <c r="W38206" s="65"/>
      <c r="X38206" s="65"/>
      <c r="Y38206" s="65"/>
      <c r="Z38206" s="65"/>
      <c r="AA38206" s="65"/>
      <c r="AB38206" s="65"/>
      <c r="AC38206" s="65"/>
      <c r="AD38206" s="65"/>
      <c r="AE38206" s="65"/>
      <c r="AF38206" s="65"/>
      <c r="AG38206" s="65"/>
      <c r="AH38206" s="65"/>
    </row>
    <row r="38207" spans="4:34" ht="12.75" customHeight="1">
      <c r="D38207" s="51"/>
      <c r="E38207" s="52"/>
      <c r="F38207" s="52"/>
      <c r="G38207" s="53"/>
      <c r="H38207" s="53"/>
      <c r="I38207" s="53"/>
      <c r="J38207" s="65"/>
      <c r="K38207" s="65"/>
      <c r="L38207" s="65"/>
      <c r="M38207" s="65"/>
      <c r="N38207" s="65"/>
      <c r="O38207" s="65"/>
      <c r="P38207" s="65"/>
      <c r="Q38207" s="65"/>
      <c r="R38207" s="65"/>
      <c r="S38207" s="65"/>
      <c r="T38207" s="65"/>
      <c r="U38207" s="65"/>
      <c r="V38207" s="65"/>
      <c r="W38207" s="65"/>
      <c r="X38207" s="65"/>
      <c r="Y38207" s="65"/>
      <c r="Z38207" s="65"/>
      <c r="AA38207" s="65"/>
      <c r="AB38207" s="65"/>
      <c r="AC38207" s="65"/>
      <c r="AD38207" s="65"/>
      <c r="AE38207" s="65"/>
      <c r="AF38207" s="65"/>
      <c r="AG38207" s="65"/>
      <c r="AH38207" s="65"/>
    </row>
    <row r="38208" spans="4:34" ht="12.75" customHeight="1">
      <c r="D38208" s="51"/>
      <c r="E38208" s="52"/>
      <c r="F38208" s="52"/>
      <c r="G38208" s="53"/>
      <c r="H38208" s="53"/>
      <c r="I38208" s="53"/>
      <c r="J38208" s="65"/>
      <c r="K38208" s="65"/>
      <c r="L38208" s="65"/>
      <c r="M38208" s="65"/>
      <c r="N38208" s="65"/>
      <c r="O38208" s="65"/>
      <c r="P38208" s="65"/>
      <c r="Q38208" s="65"/>
      <c r="R38208" s="65"/>
      <c r="S38208" s="65"/>
      <c r="T38208" s="65"/>
      <c r="U38208" s="65"/>
      <c r="V38208" s="65"/>
      <c r="W38208" s="65"/>
      <c r="X38208" s="65"/>
      <c r="Y38208" s="65"/>
      <c r="Z38208" s="65"/>
      <c r="AA38208" s="65"/>
      <c r="AB38208" s="65"/>
      <c r="AC38208" s="65"/>
      <c r="AD38208" s="65"/>
      <c r="AE38208" s="65"/>
      <c r="AF38208" s="65"/>
      <c r="AG38208" s="65"/>
      <c r="AH38208" s="65"/>
    </row>
    <row r="38209" spans="4:34" ht="12.75" customHeight="1">
      <c r="D38209" s="51"/>
      <c r="E38209" s="52"/>
      <c r="F38209" s="52"/>
      <c r="G38209" s="53"/>
      <c r="H38209" s="53"/>
      <c r="I38209" s="53"/>
      <c r="J38209" s="65"/>
      <c r="K38209" s="65"/>
      <c r="L38209" s="65"/>
      <c r="M38209" s="65"/>
      <c r="N38209" s="65"/>
      <c r="O38209" s="65"/>
      <c r="P38209" s="65"/>
      <c r="Q38209" s="65"/>
      <c r="R38209" s="65"/>
      <c r="S38209" s="65"/>
      <c r="T38209" s="65"/>
      <c r="U38209" s="65"/>
      <c r="V38209" s="65"/>
      <c r="W38209" s="65"/>
      <c r="X38209" s="65"/>
      <c r="Y38209" s="65"/>
      <c r="Z38209" s="65"/>
      <c r="AA38209" s="65"/>
      <c r="AB38209" s="65"/>
      <c r="AC38209" s="65"/>
      <c r="AD38209" s="65"/>
      <c r="AE38209" s="65"/>
      <c r="AF38209" s="65"/>
      <c r="AG38209" s="65"/>
      <c r="AH38209" s="65"/>
    </row>
    <row r="38210" spans="4:34" ht="12.75" customHeight="1">
      <c r="D38210" s="51"/>
      <c r="E38210" s="52"/>
      <c r="F38210" s="52"/>
      <c r="G38210" s="53"/>
      <c r="H38210" s="53"/>
      <c r="I38210" s="53"/>
      <c r="J38210" s="65"/>
      <c r="K38210" s="65"/>
      <c r="L38210" s="65"/>
      <c r="M38210" s="65"/>
      <c r="N38210" s="65"/>
      <c r="O38210" s="65"/>
      <c r="P38210" s="65"/>
      <c r="Q38210" s="65"/>
      <c r="R38210" s="65"/>
      <c r="S38210" s="65"/>
      <c r="T38210" s="65"/>
      <c r="U38210" s="65"/>
      <c r="V38210" s="65"/>
      <c r="W38210" s="65"/>
      <c r="X38210" s="65"/>
      <c r="Y38210" s="65"/>
      <c r="Z38210" s="65"/>
      <c r="AA38210" s="65"/>
      <c r="AB38210" s="65"/>
      <c r="AC38210" s="65"/>
      <c r="AD38210" s="65"/>
      <c r="AE38210" s="65"/>
      <c r="AF38210" s="65"/>
      <c r="AG38210" s="65"/>
      <c r="AH38210" s="65"/>
    </row>
    <row r="38211" spans="4:34" ht="12.75" customHeight="1">
      <c r="D38211" s="51"/>
      <c r="E38211" s="52"/>
      <c r="F38211" s="52"/>
      <c r="G38211" s="53"/>
      <c r="H38211" s="53"/>
      <c r="I38211" s="53"/>
      <c r="J38211" s="65"/>
      <c r="K38211" s="65"/>
      <c r="L38211" s="65"/>
      <c r="M38211" s="65"/>
      <c r="N38211" s="65"/>
      <c r="O38211" s="65"/>
      <c r="P38211" s="65"/>
      <c r="Q38211" s="65"/>
      <c r="R38211" s="65"/>
      <c r="S38211" s="65"/>
      <c r="T38211" s="65"/>
      <c r="U38211" s="65"/>
      <c r="V38211" s="65"/>
      <c r="W38211" s="65"/>
      <c r="X38211" s="65"/>
      <c r="Y38211" s="65"/>
      <c r="Z38211" s="65"/>
      <c r="AA38211" s="65"/>
      <c r="AB38211" s="65"/>
      <c r="AC38211" s="65"/>
      <c r="AD38211" s="65"/>
      <c r="AE38211" s="65"/>
      <c r="AF38211" s="65"/>
      <c r="AG38211" s="65"/>
      <c r="AH38211" s="65"/>
    </row>
    <row r="38212" spans="4:34" ht="12.75" customHeight="1">
      <c r="D38212" s="51"/>
      <c r="E38212" s="52"/>
      <c r="F38212" s="52"/>
      <c r="G38212" s="53"/>
      <c r="H38212" s="53"/>
      <c r="I38212" s="53"/>
      <c r="J38212" s="65"/>
      <c r="K38212" s="65"/>
      <c r="L38212" s="65"/>
      <c r="M38212" s="65"/>
      <c r="N38212" s="65"/>
      <c r="O38212" s="65"/>
      <c r="P38212" s="65"/>
      <c r="Q38212" s="65"/>
      <c r="R38212" s="65"/>
      <c r="S38212" s="65"/>
      <c r="T38212" s="65"/>
      <c r="U38212" s="65"/>
      <c r="V38212" s="65"/>
      <c r="W38212" s="65"/>
      <c r="X38212" s="65"/>
      <c r="Y38212" s="65"/>
      <c r="Z38212" s="65"/>
      <c r="AA38212" s="65"/>
      <c r="AB38212" s="65"/>
      <c r="AC38212" s="65"/>
      <c r="AD38212" s="65"/>
      <c r="AE38212" s="65"/>
      <c r="AF38212" s="65"/>
      <c r="AG38212" s="65"/>
      <c r="AH38212" s="65"/>
    </row>
    <row r="38213" spans="4:34" ht="12.75" customHeight="1">
      <c r="D38213" s="51"/>
      <c r="E38213" s="52"/>
      <c r="F38213" s="52"/>
      <c r="G38213" s="53"/>
      <c r="H38213" s="53"/>
      <c r="I38213" s="53"/>
      <c r="J38213" s="65"/>
      <c r="K38213" s="65"/>
      <c r="L38213" s="65"/>
      <c r="M38213" s="65"/>
      <c r="N38213" s="65"/>
      <c r="O38213" s="65"/>
      <c r="P38213" s="65"/>
      <c r="Q38213" s="65"/>
      <c r="R38213" s="65"/>
      <c r="S38213" s="65"/>
      <c r="T38213" s="65"/>
      <c r="U38213" s="65"/>
      <c r="V38213" s="65"/>
      <c r="W38213" s="65"/>
      <c r="X38213" s="65"/>
      <c r="Y38213" s="65"/>
      <c r="Z38213" s="65"/>
      <c r="AA38213" s="65"/>
      <c r="AB38213" s="65"/>
      <c r="AC38213" s="65"/>
      <c r="AD38213" s="65"/>
      <c r="AE38213" s="65"/>
      <c r="AF38213" s="65"/>
      <c r="AG38213" s="65"/>
      <c r="AH38213" s="65"/>
    </row>
    <row r="38214" spans="4:34" ht="12.75" customHeight="1">
      <c r="D38214" s="51"/>
      <c r="E38214" s="52"/>
      <c r="F38214" s="52"/>
      <c r="G38214" s="53"/>
      <c r="H38214" s="53"/>
      <c r="I38214" s="53"/>
      <c r="J38214" s="65"/>
      <c r="K38214" s="65"/>
      <c r="L38214" s="65"/>
      <c r="M38214" s="65"/>
      <c r="N38214" s="65"/>
      <c r="O38214" s="65"/>
      <c r="P38214" s="65"/>
      <c r="Q38214" s="65"/>
      <c r="R38214" s="65"/>
      <c r="S38214" s="65"/>
      <c r="T38214" s="65"/>
      <c r="U38214" s="65"/>
      <c r="V38214" s="65"/>
      <c r="W38214" s="65"/>
      <c r="X38214" s="65"/>
      <c r="Y38214" s="65"/>
      <c r="Z38214" s="65"/>
      <c r="AA38214" s="65"/>
      <c r="AB38214" s="65"/>
      <c r="AC38214" s="65"/>
      <c r="AD38214" s="65"/>
      <c r="AE38214" s="65"/>
      <c r="AF38214" s="65"/>
      <c r="AG38214" s="65"/>
      <c r="AH38214" s="65"/>
    </row>
    <row r="38215" spans="4:34" ht="12.75" customHeight="1">
      <c r="D38215" s="51"/>
      <c r="E38215" s="52"/>
      <c r="F38215" s="52"/>
      <c r="G38215" s="53"/>
      <c r="H38215" s="53"/>
      <c r="I38215" s="53"/>
      <c r="J38215" s="65"/>
      <c r="K38215" s="65"/>
      <c r="L38215" s="65"/>
      <c r="M38215" s="65"/>
      <c r="N38215" s="65"/>
      <c r="O38215" s="65"/>
      <c r="P38215" s="65"/>
      <c r="Q38215" s="65"/>
      <c r="R38215" s="65"/>
      <c r="S38215" s="65"/>
      <c r="T38215" s="65"/>
      <c r="U38215" s="65"/>
      <c r="V38215" s="65"/>
      <c r="W38215" s="65"/>
      <c r="X38215" s="65"/>
      <c r="Y38215" s="65"/>
      <c r="Z38215" s="65"/>
      <c r="AA38215" s="65"/>
      <c r="AB38215" s="65"/>
      <c r="AC38215" s="65"/>
      <c r="AD38215" s="65"/>
      <c r="AE38215" s="65"/>
      <c r="AF38215" s="65"/>
      <c r="AG38215" s="65"/>
      <c r="AH38215" s="65"/>
    </row>
    <row r="38216" spans="4:34" ht="12.75" customHeight="1">
      <c r="D38216" s="51"/>
      <c r="E38216" s="52"/>
      <c r="F38216" s="52"/>
      <c r="G38216" s="53"/>
      <c r="H38216" s="53"/>
      <c r="I38216" s="53"/>
      <c r="J38216" s="65"/>
      <c r="K38216" s="65"/>
      <c r="L38216" s="65"/>
      <c r="M38216" s="65"/>
      <c r="N38216" s="65"/>
      <c r="O38216" s="65"/>
      <c r="P38216" s="65"/>
      <c r="Q38216" s="65"/>
      <c r="R38216" s="65"/>
      <c r="S38216" s="65"/>
      <c r="T38216" s="65"/>
      <c r="U38216" s="65"/>
      <c r="V38216" s="65"/>
      <c r="W38216" s="65"/>
      <c r="X38216" s="65"/>
      <c r="Y38216" s="65"/>
      <c r="Z38216" s="65"/>
      <c r="AA38216" s="65"/>
      <c r="AB38216" s="65"/>
      <c r="AC38216" s="65"/>
      <c r="AD38216" s="65"/>
      <c r="AE38216" s="65"/>
      <c r="AF38216" s="65"/>
      <c r="AG38216" s="65"/>
      <c r="AH38216" s="65"/>
    </row>
    <row r="38217" spans="4:34" ht="12.75" customHeight="1">
      <c r="D38217" s="51"/>
      <c r="E38217" s="52"/>
      <c r="F38217" s="52"/>
      <c r="G38217" s="53"/>
      <c r="H38217" s="53"/>
      <c r="I38217" s="53"/>
      <c r="J38217" s="65"/>
      <c r="K38217" s="65"/>
      <c r="L38217" s="65"/>
      <c r="M38217" s="65"/>
      <c r="N38217" s="65"/>
      <c r="O38217" s="65"/>
      <c r="P38217" s="65"/>
      <c r="Q38217" s="65"/>
      <c r="R38217" s="65"/>
      <c r="S38217" s="65"/>
      <c r="T38217" s="65"/>
      <c r="U38217" s="65"/>
      <c r="V38217" s="65"/>
      <c r="W38217" s="65"/>
      <c r="X38217" s="65"/>
      <c r="Y38217" s="65"/>
      <c r="Z38217" s="65"/>
      <c r="AA38217" s="65"/>
      <c r="AB38217" s="65"/>
      <c r="AC38217" s="65"/>
      <c r="AD38217" s="65"/>
      <c r="AE38217" s="65"/>
      <c r="AF38217" s="65"/>
      <c r="AG38217" s="65"/>
      <c r="AH38217" s="65"/>
    </row>
    <row r="38218" spans="4:34" ht="12.75" customHeight="1">
      <c r="D38218" s="51"/>
      <c r="E38218" s="52"/>
      <c r="F38218" s="52"/>
      <c r="G38218" s="53"/>
      <c r="H38218" s="53"/>
      <c r="I38218" s="53"/>
      <c r="J38218" s="65"/>
      <c r="K38218" s="65"/>
      <c r="L38218" s="65"/>
      <c r="M38218" s="65"/>
      <c r="N38218" s="65"/>
      <c r="O38218" s="65"/>
      <c r="P38218" s="65"/>
      <c r="Q38218" s="65"/>
      <c r="R38218" s="65"/>
      <c r="S38218" s="65"/>
      <c r="T38218" s="65"/>
      <c r="U38218" s="65"/>
      <c r="V38218" s="65"/>
      <c r="W38218" s="65"/>
      <c r="X38218" s="65"/>
      <c r="Y38218" s="65"/>
      <c r="Z38218" s="65"/>
      <c r="AA38218" s="65"/>
      <c r="AB38218" s="65"/>
      <c r="AC38218" s="65"/>
      <c r="AD38218" s="65"/>
      <c r="AE38218" s="65"/>
      <c r="AF38218" s="65"/>
      <c r="AG38218" s="65"/>
      <c r="AH38218" s="65"/>
    </row>
    <row r="38219" spans="4:34" ht="12.75" customHeight="1">
      <c r="D38219" s="51"/>
      <c r="E38219" s="52"/>
      <c r="F38219" s="52"/>
      <c r="G38219" s="53"/>
      <c r="H38219" s="53"/>
      <c r="I38219" s="53"/>
      <c r="J38219" s="65"/>
      <c r="K38219" s="65"/>
      <c r="L38219" s="65"/>
      <c r="M38219" s="65"/>
      <c r="N38219" s="65"/>
      <c r="O38219" s="65"/>
      <c r="P38219" s="65"/>
      <c r="Q38219" s="65"/>
      <c r="R38219" s="65"/>
      <c r="S38219" s="65"/>
      <c r="T38219" s="65"/>
      <c r="U38219" s="65"/>
      <c r="V38219" s="65"/>
      <c r="W38219" s="65"/>
      <c r="X38219" s="65"/>
      <c r="Y38219" s="65"/>
      <c r="Z38219" s="65"/>
      <c r="AA38219" s="65"/>
      <c r="AB38219" s="65"/>
      <c r="AC38219" s="65"/>
      <c r="AD38219" s="65"/>
      <c r="AE38219" s="65"/>
      <c r="AF38219" s="65"/>
      <c r="AG38219" s="65"/>
      <c r="AH38219" s="65"/>
    </row>
    <row r="38220" spans="4:34" ht="12.75" customHeight="1">
      <c r="D38220" s="51"/>
      <c r="E38220" s="52"/>
      <c r="F38220" s="52"/>
      <c r="G38220" s="53"/>
      <c r="H38220" s="53"/>
      <c r="I38220" s="53"/>
      <c r="J38220" s="65"/>
      <c r="K38220" s="65"/>
      <c r="L38220" s="65"/>
      <c r="M38220" s="65"/>
      <c r="N38220" s="65"/>
      <c r="O38220" s="65"/>
      <c r="P38220" s="65"/>
      <c r="Q38220" s="65"/>
      <c r="R38220" s="65"/>
      <c r="S38220" s="65"/>
      <c r="T38220" s="65"/>
      <c r="U38220" s="65"/>
      <c r="V38220" s="65"/>
      <c r="W38220" s="65"/>
      <c r="X38220" s="65"/>
      <c r="Y38220" s="65"/>
      <c r="Z38220" s="65"/>
      <c r="AA38220" s="65"/>
      <c r="AB38220" s="65"/>
      <c r="AC38220" s="65"/>
      <c r="AD38220" s="65"/>
      <c r="AE38220" s="65"/>
      <c r="AF38220" s="65"/>
      <c r="AG38220" s="65"/>
      <c r="AH38220" s="65"/>
    </row>
    <row r="38221" spans="4:34" ht="12.75" customHeight="1">
      <c r="D38221" s="51"/>
      <c r="E38221" s="52"/>
      <c r="F38221" s="52"/>
      <c r="G38221" s="53"/>
      <c r="H38221" s="53"/>
      <c r="I38221" s="53"/>
      <c r="J38221" s="65"/>
      <c r="K38221" s="65"/>
      <c r="L38221" s="65"/>
      <c r="M38221" s="65"/>
      <c r="N38221" s="65"/>
      <c r="O38221" s="65"/>
      <c r="P38221" s="65"/>
      <c r="Q38221" s="65"/>
      <c r="R38221" s="65"/>
      <c r="S38221" s="65"/>
      <c r="T38221" s="65"/>
      <c r="U38221" s="65"/>
      <c r="V38221" s="65"/>
      <c r="W38221" s="65"/>
      <c r="X38221" s="65"/>
      <c r="Y38221" s="65"/>
      <c r="Z38221" s="65"/>
      <c r="AA38221" s="65"/>
      <c r="AB38221" s="65"/>
      <c r="AC38221" s="65"/>
      <c r="AD38221" s="65"/>
      <c r="AE38221" s="65"/>
      <c r="AF38221" s="65"/>
      <c r="AG38221" s="65"/>
      <c r="AH38221" s="65"/>
    </row>
    <row r="38222" spans="4:34" ht="12.75" customHeight="1">
      <c r="D38222" s="51"/>
      <c r="E38222" s="52"/>
      <c r="F38222" s="52"/>
      <c r="G38222" s="53"/>
      <c r="H38222" s="53"/>
      <c r="I38222" s="53"/>
      <c r="J38222" s="65"/>
      <c r="K38222" s="65"/>
      <c r="L38222" s="65"/>
      <c r="M38222" s="65"/>
      <c r="N38222" s="65"/>
      <c r="O38222" s="65"/>
      <c r="P38222" s="65"/>
      <c r="Q38222" s="65"/>
      <c r="R38222" s="65"/>
      <c r="S38222" s="65"/>
      <c r="T38222" s="65"/>
      <c r="U38222" s="65"/>
      <c r="V38222" s="65"/>
      <c r="W38222" s="65"/>
      <c r="X38222" s="65"/>
      <c r="Y38222" s="65"/>
      <c r="Z38222" s="65"/>
      <c r="AA38222" s="65"/>
      <c r="AB38222" s="65"/>
      <c r="AC38222" s="65"/>
      <c r="AD38222" s="65"/>
      <c r="AE38222" s="65"/>
      <c r="AF38222" s="65"/>
      <c r="AG38222" s="65"/>
      <c r="AH38222" s="65"/>
    </row>
    <row r="38223" spans="4:34" ht="12.75" customHeight="1">
      <c r="D38223" s="51"/>
      <c r="E38223" s="52"/>
      <c r="F38223" s="52"/>
      <c r="G38223" s="53"/>
      <c r="H38223" s="53"/>
      <c r="I38223" s="53"/>
      <c r="J38223" s="65"/>
      <c r="K38223" s="65"/>
      <c r="L38223" s="65"/>
      <c r="M38223" s="65"/>
      <c r="N38223" s="65"/>
      <c r="O38223" s="65"/>
      <c r="P38223" s="65"/>
      <c r="Q38223" s="65"/>
      <c r="R38223" s="65"/>
      <c r="S38223" s="65"/>
      <c r="T38223" s="65"/>
      <c r="U38223" s="65"/>
      <c r="V38223" s="65"/>
      <c r="W38223" s="65"/>
      <c r="X38223" s="65"/>
      <c r="Y38223" s="65"/>
      <c r="Z38223" s="65"/>
      <c r="AA38223" s="65"/>
      <c r="AB38223" s="65"/>
      <c r="AC38223" s="65"/>
      <c r="AD38223" s="65"/>
      <c r="AE38223" s="65"/>
      <c r="AF38223" s="65"/>
      <c r="AG38223" s="65"/>
      <c r="AH38223" s="65"/>
    </row>
    <row r="38224" spans="4:34" ht="12.75" customHeight="1">
      <c r="D38224" s="51"/>
      <c r="E38224" s="52"/>
      <c r="F38224" s="52"/>
      <c r="G38224" s="53"/>
      <c r="H38224" s="53"/>
      <c r="I38224" s="53"/>
      <c r="J38224" s="65"/>
      <c r="K38224" s="65"/>
      <c r="L38224" s="65"/>
      <c r="M38224" s="65"/>
      <c r="N38224" s="65"/>
      <c r="O38224" s="65"/>
      <c r="P38224" s="65"/>
      <c r="Q38224" s="65"/>
      <c r="R38224" s="65"/>
      <c r="S38224" s="65"/>
      <c r="T38224" s="65"/>
      <c r="U38224" s="65"/>
      <c r="V38224" s="65"/>
      <c r="W38224" s="65"/>
      <c r="X38224" s="65"/>
      <c r="Y38224" s="65"/>
      <c r="Z38224" s="65"/>
      <c r="AA38224" s="65"/>
      <c r="AB38224" s="65"/>
      <c r="AC38224" s="65"/>
      <c r="AD38224" s="65"/>
      <c r="AE38224" s="65"/>
      <c r="AF38224" s="65"/>
      <c r="AG38224" s="65"/>
      <c r="AH38224" s="65"/>
    </row>
    <row r="38225" spans="4:34" ht="12.75" customHeight="1">
      <c r="D38225" s="51"/>
      <c r="E38225" s="52"/>
      <c r="F38225" s="52"/>
      <c r="G38225" s="53"/>
      <c r="H38225" s="53"/>
      <c r="I38225" s="53"/>
      <c r="J38225" s="65"/>
      <c r="K38225" s="65"/>
      <c r="L38225" s="65"/>
      <c r="M38225" s="65"/>
      <c r="N38225" s="65"/>
      <c r="O38225" s="65"/>
      <c r="P38225" s="65"/>
      <c r="Q38225" s="65"/>
      <c r="R38225" s="65"/>
      <c r="S38225" s="65"/>
      <c r="T38225" s="65"/>
      <c r="U38225" s="65"/>
      <c r="V38225" s="65"/>
      <c r="W38225" s="65"/>
      <c r="X38225" s="65"/>
      <c r="Y38225" s="65"/>
      <c r="Z38225" s="65"/>
      <c r="AA38225" s="65"/>
      <c r="AB38225" s="65"/>
      <c r="AC38225" s="65"/>
      <c r="AD38225" s="65"/>
      <c r="AE38225" s="65"/>
      <c r="AF38225" s="65"/>
      <c r="AG38225" s="65"/>
      <c r="AH38225" s="65"/>
    </row>
    <row r="38226" spans="4:34" ht="12.75" customHeight="1">
      <c r="D38226" s="51"/>
      <c r="E38226" s="52"/>
      <c r="F38226" s="52"/>
      <c r="G38226" s="53"/>
      <c r="H38226" s="53"/>
      <c r="I38226" s="53"/>
      <c r="J38226" s="65"/>
      <c r="K38226" s="65"/>
      <c r="L38226" s="65"/>
      <c r="M38226" s="65"/>
      <c r="N38226" s="65"/>
      <c r="O38226" s="65"/>
      <c r="P38226" s="65"/>
      <c r="Q38226" s="65"/>
      <c r="R38226" s="65"/>
      <c r="S38226" s="65"/>
      <c r="T38226" s="65"/>
      <c r="U38226" s="65"/>
      <c r="V38226" s="65"/>
      <c r="W38226" s="65"/>
      <c r="X38226" s="65"/>
      <c r="Y38226" s="65"/>
      <c r="Z38226" s="65"/>
      <c r="AA38226" s="65"/>
      <c r="AB38226" s="65"/>
      <c r="AC38226" s="65"/>
      <c r="AD38226" s="65"/>
      <c r="AE38226" s="65"/>
      <c r="AF38226" s="65"/>
      <c r="AG38226" s="65"/>
      <c r="AH38226" s="65"/>
    </row>
    <row r="38227" spans="4:34" ht="12.75" customHeight="1">
      <c r="D38227" s="51"/>
      <c r="E38227" s="52"/>
      <c r="F38227" s="52"/>
      <c r="G38227" s="53"/>
      <c r="H38227" s="53"/>
      <c r="I38227" s="53"/>
      <c r="J38227" s="65"/>
      <c r="K38227" s="65"/>
      <c r="L38227" s="65"/>
      <c r="M38227" s="65"/>
      <c r="N38227" s="65"/>
      <c r="O38227" s="65"/>
      <c r="P38227" s="65"/>
      <c r="Q38227" s="65"/>
      <c r="R38227" s="65"/>
      <c r="S38227" s="65"/>
      <c r="T38227" s="65"/>
      <c r="U38227" s="65"/>
      <c r="V38227" s="65"/>
      <c r="W38227" s="65"/>
      <c r="X38227" s="65"/>
      <c r="Y38227" s="65"/>
      <c r="Z38227" s="65"/>
      <c r="AA38227" s="65"/>
      <c r="AB38227" s="65"/>
      <c r="AC38227" s="65"/>
      <c r="AD38227" s="65"/>
      <c r="AE38227" s="65"/>
      <c r="AF38227" s="65"/>
      <c r="AG38227" s="65"/>
      <c r="AH38227" s="65"/>
    </row>
    <row r="38228" spans="4:34" ht="12.75" customHeight="1">
      <c r="D38228" s="51"/>
      <c r="E38228" s="52"/>
      <c r="F38228" s="52"/>
      <c r="G38228" s="53"/>
      <c r="H38228" s="53"/>
      <c r="I38228" s="53"/>
      <c r="J38228" s="65"/>
      <c r="K38228" s="65"/>
      <c r="L38228" s="65"/>
      <c r="M38228" s="65"/>
      <c r="N38228" s="65"/>
      <c r="O38228" s="65"/>
      <c r="P38228" s="65"/>
      <c r="Q38228" s="65"/>
      <c r="R38228" s="65"/>
      <c r="S38228" s="65"/>
      <c r="T38228" s="65"/>
      <c r="U38228" s="65"/>
      <c r="V38228" s="65"/>
      <c r="W38228" s="65"/>
      <c r="X38228" s="65"/>
      <c r="Y38228" s="65"/>
      <c r="Z38228" s="65"/>
      <c r="AA38228" s="65"/>
      <c r="AB38228" s="65"/>
      <c r="AC38228" s="65"/>
      <c r="AD38228" s="65"/>
      <c r="AE38228" s="65"/>
      <c r="AF38228" s="65"/>
      <c r="AG38228" s="65"/>
      <c r="AH38228" s="65"/>
    </row>
    <row r="38229" spans="4:34" ht="12.75" customHeight="1">
      <c r="D38229" s="51"/>
      <c r="E38229" s="52"/>
      <c r="F38229" s="52"/>
      <c r="G38229" s="53"/>
      <c r="H38229" s="53"/>
      <c r="I38229" s="53"/>
      <c r="J38229" s="65"/>
      <c r="K38229" s="65"/>
      <c r="L38229" s="65"/>
      <c r="M38229" s="65"/>
      <c r="N38229" s="65"/>
      <c r="O38229" s="65"/>
      <c r="P38229" s="65"/>
      <c r="Q38229" s="65"/>
      <c r="R38229" s="65"/>
      <c r="S38229" s="65"/>
      <c r="T38229" s="65"/>
      <c r="U38229" s="65"/>
      <c r="V38229" s="65"/>
      <c r="W38229" s="65"/>
      <c r="X38229" s="65"/>
      <c r="Y38229" s="65"/>
      <c r="Z38229" s="65"/>
      <c r="AA38229" s="65"/>
      <c r="AB38229" s="65"/>
      <c r="AC38229" s="65"/>
      <c r="AD38229" s="65"/>
      <c r="AE38229" s="65"/>
      <c r="AF38229" s="65"/>
      <c r="AG38229" s="65"/>
      <c r="AH38229" s="65"/>
    </row>
    <row r="38230" spans="4:34" ht="12.75" customHeight="1">
      <c r="D38230" s="51"/>
      <c r="E38230" s="52"/>
      <c r="F38230" s="52"/>
      <c r="G38230" s="53"/>
      <c r="H38230" s="53"/>
      <c r="I38230" s="53"/>
      <c r="J38230" s="65"/>
      <c r="K38230" s="65"/>
      <c r="L38230" s="65"/>
      <c r="M38230" s="65"/>
      <c r="N38230" s="65"/>
      <c r="O38230" s="65"/>
      <c r="P38230" s="65"/>
      <c r="Q38230" s="65"/>
      <c r="R38230" s="65"/>
      <c r="S38230" s="65"/>
      <c r="T38230" s="65"/>
      <c r="U38230" s="65"/>
      <c r="V38230" s="65"/>
      <c r="W38230" s="65"/>
      <c r="X38230" s="65"/>
      <c r="Y38230" s="65"/>
      <c r="Z38230" s="65"/>
      <c r="AA38230" s="65"/>
      <c r="AB38230" s="65"/>
      <c r="AC38230" s="65"/>
      <c r="AD38230" s="65"/>
      <c r="AE38230" s="65"/>
      <c r="AF38230" s="65"/>
      <c r="AG38230" s="65"/>
      <c r="AH38230" s="65"/>
    </row>
    <row r="38231" spans="4:34" ht="12.75" customHeight="1">
      <c r="D38231" s="51"/>
      <c r="E38231" s="52"/>
      <c r="F38231" s="52"/>
      <c r="G38231" s="53"/>
      <c r="H38231" s="53"/>
      <c r="I38231" s="53"/>
      <c r="J38231" s="65"/>
      <c r="K38231" s="65"/>
      <c r="L38231" s="65"/>
      <c r="M38231" s="65"/>
      <c r="N38231" s="65"/>
      <c r="O38231" s="65"/>
      <c r="P38231" s="65"/>
      <c r="Q38231" s="65"/>
      <c r="R38231" s="65"/>
      <c r="S38231" s="65"/>
      <c r="T38231" s="65"/>
      <c r="U38231" s="65"/>
      <c r="V38231" s="65"/>
      <c r="W38231" s="65"/>
      <c r="X38231" s="65"/>
      <c r="Y38231" s="65"/>
      <c r="Z38231" s="65"/>
      <c r="AA38231" s="65"/>
      <c r="AB38231" s="65"/>
      <c r="AC38231" s="65"/>
      <c r="AD38231" s="65"/>
      <c r="AE38231" s="65"/>
      <c r="AF38231" s="65"/>
      <c r="AG38231" s="65"/>
      <c r="AH38231" s="65"/>
    </row>
    <row r="38232" spans="4:34" ht="12.75" customHeight="1">
      <c r="D38232" s="51"/>
      <c r="E38232" s="52"/>
      <c r="F38232" s="52"/>
      <c r="G38232" s="53"/>
      <c r="H38232" s="53"/>
      <c r="I38232" s="53"/>
      <c r="J38232" s="65"/>
      <c r="K38232" s="65"/>
      <c r="L38232" s="65"/>
      <c r="M38232" s="65"/>
      <c r="N38232" s="65"/>
      <c r="O38232" s="65"/>
      <c r="P38232" s="65"/>
      <c r="Q38232" s="65"/>
      <c r="R38232" s="65"/>
      <c r="S38232" s="65"/>
      <c r="T38232" s="65"/>
      <c r="U38232" s="65"/>
      <c r="V38232" s="65"/>
      <c r="W38232" s="65"/>
      <c r="X38232" s="65"/>
      <c r="Y38232" s="65"/>
      <c r="Z38232" s="65"/>
      <c r="AA38232" s="65"/>
      <c r="AB38232" s="65"/>
      <c r="AC38232" s="65"/>
      <c r="AD38232" s="65"/>
      <c r="AE38232" s="65"/>
      <c r="AF38232" s="65"/>
      <c r="AG38232" s="65"/>
      <c r="AH38232" s="65"/>
    </row>
    <row r="38233" spans="4:34" ht="12.75" customHeight="1">
      <c r="D38233" s="51"/>
      <c r="E38233" s="52"/>
      <c r="F38233" s="52"/>
      <c r="G38233" s="53"/>
      <c r="H38233" s="53"/>
      <c r="I38233" s="53"/>
      <c r="J38233" s="65"/>
      <c r="K38233" s="65"/>
      <c r="L38233" s="65"/>
      <c r="M38233" s="65"/>
      <c r="N38233" s="65"/>
      <c r="O38233" s="65"/>
      <c r="P38233" s="65"/>
      <c r="Q38233" s="65"/>
      <c r="R38233" s="65"/>
      <c r="S38233" s="65"/>
      <c r="T38233" s="65"/>
      <c r="U38233" s="65"/>
      <c r="V38233" s="65"/>
      <c r="W38233" s="65"/>
      <c r="X38233" s="65"/>
      <c r="Y38233" s="65"/>
      <c r="Z38233" s="65"/>
      <c r="AA38233" s="65"/>
      <c r="AB38233" s="65"/>
      <c r="AC38233" s="65"/>
      <c r="AD38233" s="65"/>
      <c r="AE38233" s="65"/>
      <c r="AF38233" s="65"/>
      <c r="AG38233" s="65"/>
      <c r="AH38233" s="65"/>
    </row>
    <row r="38234" spans="4:34" ht="12.75" customHeight="1">
      <c r="D38234" s="51"/>
      <c r="E38234" s="52"/>
      <c r="F38234" s="52"/>
      <c r="G38234" s="53"/>
      <c r="H38234" s="53"/>
      <c r="I38234" s="53"/>
      <c r="J38234" s="65"/>
      <c r="K38234" s="65"/>
      <c r="L38234" s="65"/>
      <c r="M38234" s="65"/>
      <c r="N38234" s="65"/>
      <c r="O38234" s="65"/>
      <c r="P38234" s="65"/>
      <c r="Q38234" s="65"/>
      <c r="R38234" s="65"/>
      <c r="S38234" s="65"/>
      <c r="T38234" s="65"/>
      <c r="U38234" s="65"/>
      <c r="V38234" s="65"/>
      <c r="W38234" s="65"/>
      <c r="X38234" s="65"/>
      <c r="Y38234" s="65"/>
      <c r="Z38234" s="65"/>
      <c r="AA38234" s="65"/>
      <c r="AB38234" s="65"/>
      <c r="AC38234" s="65"/>
      <c r="AD38234" s="65"/>
      <c r="AE38234" s="65"/>
      <c r="AF38234" s="65"/>
      <c r="AG38234" s="65"/>
      <c r="AH38234" s="65"/>
    </row>
    <row r="38235" spans="4:34" ht="12.75" customHeight="1">
      <c r="D38235" s="51"/>
      <c r="E38235" s="52"/>
      <c r="F38235" s="52"/>
      <c r="G38235" s="53"/>
      <c r="H38235" s="53"/>
      <c r="I38235" s="53"/>
      <c r="J38235" s="65"/>
      <c r="K38235" s="65"/>
      <c r="L38235" s="65"/>
      <c r="M38235" s="65"/>
      <c r="N38235" s="65"/>
      <c r="O38235" s="65"/>
      <c r="P38235" s="65"/>
      <c r="Q38235" s="65"/>
      <c r="R38235" s="65"/>
      <c r="S38235" s="65"/>
      <c r="T38235" s="65"/>
      <c r="U38235" s="65"/>
      <c r="V38235" s="65"/>
      <c r="W38235" s="65"/>
      <c r="X38235" s="65"/>
      <c r="Y38235" s="65"/>
      <c r="Z38235" s="65"/>
      <c r="AA38235" s="65"/>
      <c r="AB38235" s="65"/>
      <c r="AC38235" s="65"/>
      <c r="AD38235" s="65"/>
      <c r="AE38235" s="65"/>
      <c r="AF38235" s="65"/>
      <c r="AG38235" s="65"/>
      <c r="AH38235" s="65"/>
    </row>
    <row r="38236" spans="4:34" ht="12.75" customHeight="1">
      <c r="D38236" s="51"/>
      <c r="E38236" s="52"/>
      <c r="F38236" s="52"/>
      <c r="G38236" s="53"/>
      <c r="H38236" s="53"/>
      <c r="I38236" s="53"/>
      <c r="J38236" s="65"/>
      <c r="K38236" s="65"/>
      <c r="L38236" s="65"/>
      <c r="M38236" s="65"/>
      <c r="N38236" s="65"/>
      <c r="O38236" s="65"/>
      <c r="P38236" s="65"/>
      <c r="Q38236" s="65"/>
      <c r="R38236" s="65"/>
      <c r="S38236" s="65"/>
      <c r="T38236" s="65"/>
      <c r="U38236" s="65"/>
      <c r="V38236" s="65"/>
      <c r="W38236" s="65"/>
      <c r="X38236" s="65"/>
      <c r="Y38236" s="65"/>
      <c r="Z38236" s="65"/>
      <c r="AA38236" s="65"/>
      <c r="AB38236" s="65"/>
      <c r="AC38236" s="65"/>
      <c r="AD38236" s="65"/>
      <c r="AE38236" s="65"/>
      <c r="AF38236" s="65"/>
      <c r="AG38236" s="65"/>
      <c r="AH38236" s="65"/>
    </row>
    <row r="38237" spans="4:34" ht="12.75" customHeight="1">
      <c r="D38237" s="51"/>
      <c r="E38237" s="52"/>
      <c r="F38237" s="52"/>
      <c r="G38237" s="53"/>
      <c r="H38237" s="53"/>
      <c r="I38237" s="53"/>
      <c r="J38237" s="65"/>
      <c r="K38237" s="65"/>
      <c r="L38237" s="65"/>
      <c r="M38237" s="65"/>
      <c r="N38237" s="65"/>
      <c r="O38237" s="65"/>
      <c r="P38237" s="65"/>
      <c r="Q38237" s="65"/>
      <c r="R38237" s="65"/>
      <c r="S38237" s="65"/>
      <c r="T38237" s="65"/>
      <c r="U38237" s="65"/>
      <c r="V38237" s="65"/>
      <c r="W38237" s="65"/>
      <c r="X38237" s="65"/>
      <c r="Y38237" s="65"/>
      <c r="Z38237" s="65"/>
      <c r="AA38237" s="65"/>
      <c r="AB38237" s="65"/>
      <c r="AC38237" s="65"/>
      <c r="AD38237" s="65"/>
      <c r="AE38237" s="65"/>
      <c r="AF38237" s="65"/>
      <c r="AG38237" s="65"/>
      <c r="AH38237" s="65"/>
    </row>
    <row r="38238" spans="4:34" ht="12.75" customHeight="1">
      <c r="D38238" s="51"/>
      <c r="E38238" s="52"/>
      <c r="F38238" s="52"/>
      <c r="G38238" s="53"/>
      <c r="H38238" s="53"/>
      <c r="I38238" s="53"/>
      <c r="J38238" s="65"/>
      <c r="K38238" s="65"/>
      <c r="L38238" s="65"/>
      <c r="M38238" s="65"/>
      <c r="N38238" s="65"/>
      <c r="O38238" s="65"/>
      <c r="P38238" s="65"/>
      <c r="Q38238" s="65"/>
      <c r="R38238" s="65"/>
      <c r="S38238" s="65"/>
      <c r="T38238" s="65"/>
      <c r="U38238" s="65"/>
      <c r="V38238" s="65"/>
      <c r="W38238" s="65"/>
      <c r="X38238" s="65"/>
      <c r="Y38238" s="65"/>
      <c r="Z38238" s="65"/>
      <c r="AA38238" s="65"/>
      <c r="AB38238" s="65"/>
      <c r="AC38238" s="65"/>
      <c r="AD38238" s="65"/>
      <c r="AE38238" s="65"/>
      <c r="AF38238" s="65"/>
      <c r="AG38238" s="65"/>
      <c r="AH38238" s="65"/>
    </row>
    <row r="38239" spans="4:34" ht="12.75" customHeight="1">
      <c r="D38239" s="51"/>
      <c r="E38239" s="52"/>
      <c r="F38239" s="52"/>
      <c r="G38239" s="53"/>
      <c r="H38239" s="53"/>
      <c r="I38239" s="53"/>
      <c r="J38239" s="65"/>
      <c r="K38239" s="65"/>
      <c r="L38239" s="65"/>
      <c r="M38239" s="65"/>
      <c r="N38239" s="65"/>
      <c r="O38239" s="65"/>
      <c r="P38239" s="65"/>
      <c r="Q38239" s="65"/>
      <c r="R38239" s="65"/>
      <c r="S38239" s="65"/>
      <c r="T38239" s="65"/>
      <c r="U38239" s="65"/>
      <c r="V38239" s="65"/>
      <c r="W38239" s="65"/>
      <c r="X38239" s="65"/>
      <c r="Y38239" s="65"/>
      <c r="Z38239" s="65"/>
      <c r="AA38239" s="65"/>
      <c r="AB38239" s="65"/>
      <c r="AC38239" s="65"/>
      <c r="AD38239" s="65"/>
      <c r="AE38239" s="65"/>
      <c r="AF38239" s="65"/>
      <c r="AG38239" s="65"/>
      <c r="AH38239" s="65"/>
    </row>
    <row r="38240" spans="4:34" ht="12.75" customHeight="1">
      <c r="D38240" s="51"/>
      <c r="E38240" s="52"/>
      <c r="F38240" s="52"/>
      <c r="G38240" s="53"/>
      <c r="H38240" s="53"/>
      <c r="I38240" s="53"/>
      <c r="J38240" s="65"/>
      <c r="K38240" s="65"/>
      <c r="L38240" s="65"/>
      <c r="M38240" s="65"/>
      <c r="N38240" s="65"/>
      <c r="O38240" s="65"/>
      <c r="P38240" s="65"/>
      <c r="Q38240" s="65"/>
      <c r="R38240" s="65"/>
      <c r="S38240" s="65"/>
      <c r="T38240" s="65"/>
      <c r="U38240" s="65"/>
      <c r="V38240" s="65"/>
      <c r="W38240" s="65"/>
      <c r="X38240" s="65"/>
      <c r="Y38240" s="65"/>
      <c r="Z38240" s="65"/>
      <c r="AA38240" s="65"/>
      <c r="AB38240" s="65"/>
      <c r="AC38240" s="65"/>
      <c r="AD38240" s="65"/>
      <c r="AE38240" s="65"/>
      <c r="AF38240" s="65"/>
      <c r="AG38240" s="65"/>
      <c r="AH38240" s="65"/>
    </row>
    <row r="38241" spans="4:34" ht="12.75" customHeight="1">
      <c r="D38241" s="51"/>
      <c r="E38241" s="52"/>
      <c r="F38241" s="52"/>
      <c r="G38241" s="53"/>
      <c r="H38241" s="53"/>
      <c r="I38241" s="53"/>
      <c r="J38241" s="65"/>
      <c r="K38241" s="65"/>
      <c r="L38241" s="65"/>
      <c r="M38241" s="65"/>
      <c r="N38241" s="65"/>
      <c r="O38241" s="65"/>
      <c r="P38241" s="65"/>
      <c r="Q38241" s="65"/>
      <c r="R38241" s="65"/>
      <c r="S38241" s="65"/>
      <c r="T38241" s="65"/>
      <c r="U38241" s="65"/>
      <c r="V38241" s="65"/>
      <c r="W38241" s="65"/>
      <c r="X38241" s="65"/>
      <c r="Y38241" s="65"/>
      <c r="Z38241" s="65"/>
      <c r="AA38241" s="65"/>
      <c r="AB38241" s="65"/>
      <c r="AC38241" s="65"/>
      <c r="AD38241" s="65"/>
      <c r="AE38241" s="65"/>
      <c r="AF38241" s="65"/>
      <c r="AG38241" s="65"/>
      <c r="AH38241" s="65"/>
    </row>
    <row r="38242" spans="4:34" ht="12.75" customHeight="1">
      <c r="D38242" s="51"/>
      <c r="E38242" s="52"/>
      <c r="F38242" s="52"/>
      <c r="G38242" s="53"/>
      <c r="H38242" s="53"/>
      <c r="I38242" s="53"/>
      <c r="J38242" s="65"/>
      <c r="K38242" s="65"/>
      <c r="L38242" s="65"/>
      <c r="M38242" s="65"/>
      <c r="N38242" s="65"/>
      <c r="O38242" s="65"/>
      <c r="P38242" s="65"/>
      <c r="Q38242" s="65"/>
      <c r="R38242" s="65"/>
      <c r="S38242" s="65"/>
      <c r="T38242" s="65"/>
      <c r="U38242" s="65"/>
      <c r="V38242" s="65"/>
      <c r="W38242" s="65"/>
      <c r="X38242" s="65"/>
      <c r="Y38242" s="65"/>
      <c r="Z38242" s="65"/>
      <c r="AA38242" s="65"/>
      <c r="AB38242" s="65"/>
      <c r="AC38242" s="65"/>
      <c r="AD38242" s="65"/>
      <c r="AE38242" s="65"/>
      <c r="AF38242" s="65"/>
      <c r="AG38242" s="65"/>
      <c r="AH38242" s="65"/>
    </row>
    <row r="38243" spans="4:34" ht="12.75" customHeight="1">
      <c r="D38243" s="51"/>
      <c r="E38243" s="52"/>
      <c r="F38243" s="52"/>
      <c r="G38243" s="53"/>
      <c r="H38243" s="53"/>
      <c r="I38243" s="53"/>
      <c r="J38243" s="65"/>
      <c r="K38243" s="65"/>
      <c r="L38243" s="65"/>
      <c r="M38243" s="65"/>
      <c r="N38243" s="65"/>
      <c r="O38243" s="65"/>
      <c r="P38243" s="65"/>
      <c r="Q38243" s="65"/>
      <c r="R38243" s="65"/>
      <c r="S38243" s="65"/>
      <c r="T38243" s="65"/>
      <c r="U38243" s="65"/>
      <c r="V38243" s="65"/>
      <c r="W38243" s="65"/>
      <c r="X38243" s="65"/>
      <c r="Y38243" s="65"/>
      <c r="Z38243" s="65"/>
      <c r="AA38243" s="65"/>
      <c r="AB38243" s="65"/>
      <c r="AC38243" s="65"/>
      <c r="AD38243" s="65"/>
      <c r="AE38243" s="65"/>
      <c r="AF38243" s="65"/>
      <c r="AG38243" s="65"/>
      <c r="AH38243" s="65"/>
    </row>
    <row r="38244" spans="4:34" ht="12.75" customHeight="1">
      <c r="D38244" s="51"/>
      <c r="E38244" s="52"/>
      <c r="F38244" s="52"/>
      <c r="G38244" s="53"/>
      <c r="H38244" s="53"/>
      <c r="I38244" s="53"/>
      <c r="J38244" s="65"/>
      <c r="K38244" s="65"/>
      <c r="L38244" s="65"/>
      <c r="M38244" s="65"/>
      <c r="N38244" s="65"/>
      <c r="O38244" s="65"/>
      <c r="P38244" s="65"/>
      <c r="Q38244" s="65"/>
      <c r="R38244" s="65"/>
      <c r="S38244" s="65"/>
      <c r="T38244" s="65"/>
      <c r="U38244" s="65"/>
      <c r="V38244" s="65"/>
      <c r="W38244" s="65"/>
      <c r="X38244" s="65"/>
      <c r="Y38244" s="65"/>
      <c r="Z38244" s="65"/>
      <c r="AA38244" s="65"/>
      <c r="AB38244" s="65"/>
      <c r="AC38244" s="65"/>
      <c r="AD38244" s="65"/>
      <c r="AE38244" s="65"/>
      <c r="AF38244" s="65"/>
      <c r="AG38244" s="65"/>
      <c r="AH38244" s="65"/>
    </row>
    <row r="38245" spans="4:34" ht="12.75" customHeight="1">
      <c r="D38245" s="51"/>
      <c r="E38245" s="52"/>
      <c r="F38245" s="52"/>
      <c r="G38245" s="53"/>
      <c r="H38245" s="53"/>
      <c r="I38245" s="53"/>
      <c r="J38245" s="65"/>
      <c r="K38245" s="65"/>
      <c r="L38245" s="65"/>
      <c r="M38245" s="65"/>
      <c r="N38245" s="65"/>
      <c r="O38245" s="65"/>
      <c r="P38245" s="65"/>
      <c r="Q38245" s="65"/>
      <c r="R38245" s="65"/>
      <c r="S38245" s="65"/>
      <c r="T38245" s="65"/>
      <c r="U38245" s="65"/>
      <c r="V38245" s="65"/>
      <c r="W38245" s="65"/>
      <c r="X38245" s="65"/>
      <c r="Y38245" s="65"/>
      <c r="Z38245" s="65"/>
      <c r="AA38245" s="65"/>
      <c r="AB38245" s="65"/>
      <c r="AC38245" s="65"/>
      <c r="AD38245" s="65"/>
      <c r="AE38245" s="65"/>
      <c r="AF38245" s="65"/>
      <c r="AG38245" s="65"/>
      <c r="AH38245" s="65"/>
    </row>
    <row r="38246" spans="4:34" ht="12.75" customHeight="1">
      <c r="D38246" s="51"/>
      <c r="E38246" s="52"/>
      <c r="F38246" s="52"/>
      <c r="G38246" s="53"/>
      <c r="H38246" s="53"/>
      <c r="I38246" s="53"/>
      <c r="J38246" s="65"/>
      <c r="K38246" s="65"/>
      <c r="L38246" s="65"/>
      <c r="M38246" s="65"/>
      <c r="N38246" s="65"/>
      <c r="O38246" s="65"/>
      <c r="P38246" s="65"/>
      <c r="Q38246" s="65"/>
      <c r="R38246" s="65"/>
      <c r="S38246" s="65"/>
      <c r="T38246" s="65"/>
      <c r="U38246" s="65"/>
      <c r="V38246" s="65"/>
      <c r="W38246" s="65"/>
      <c r="X38246" s="65"/>
      <c r="Y38246" s="65"/>
      <c r="Z38246" s="65"/>
      <c r="AA38246" s="65"/>
      <c r="AB38246" s="65"/>
      <c r="AC38246" s="65"/>
      <c r="AD38246" s="65"/>
      <c r="AE38246" s="65"/>
      <c r="AF38246" s="65"/>
      <c r="AG38246" s="65"/>
      <c r="AH38246" s="65"/>
    </row>
    <row r="38247" spans="4:34" ht="12.75" customHeight="1">
      <c r="D38247" s="51"/>
      <c r="E38247" s="52"/>
      <c r="F38247" s="52"/>
      <c r="G38247" s="53"/>
      <c r="H38247" s="53"/>
      <c r="I38247" s="53"/>
      <c r="J38247" s="65"/>
      <c r="K38247" s="65"/>
      <c r="L38247" s="65"/>
      <c r="M38247" s="65"/>
      <c r="N38247" s="65"/>
      <c r="O38247" s="65"/>
      <c r="P38247" s="65"/>
      <c r="Q38247" s="65"/>
      <c r="R38247" s="65"/>
      <c r="S38247" s="65"/>
      <c r="T38247" s="65"/>
      <c r="U38247" s="65"/>
      <c r="V38247" s="65"/>
      <c r="W38247" s="65"/>
      <c r="X38247" s="65"/>
      <c r="Y38247" s="65"/>
      <c r="Z38247" s="65"/>
      <c r="AA38247" s="65"/>
      <c r="AB38247" s="65"/>
      <c r="AC38247" s="65"/>
      <c r="AD38247" s="65"/>
      <c r="AE38247" s="65"/>
      <c r="AF38247" s="65"/>
      <c r="AG38247" s="65"/>
      <c r="AH38247" s="65"/>
    </row>
    <row r="38248" spans="4:34" ht="12.75" customHeight="1">
      <c r="D38248" s="51"/>
      <c r="E38248" s="52"/>
      <c r="F38248" s="52"/>
      <c r="G38248" s="53"/>
      <c r="H38248" s="53"/>
      <c r="I38248" s="53"/>
      <c r="J38248" s="65"/>
      <c r="K38248" s="65"/>
      <c r="L38248" s="65"/>
      <c r="M38248" s="65"/>
      <c r="N38248" s="65"/>
      <c r="O38248" s="65"/>
      <c r="P38248" s="65"/>
      <c r="Q38248" s="65"/>
      <c r="R38248" s="65"/>
      <c r="S38248" s="65"/>
      <c r="T38248" s="65"/>
      <c r="U38248" s="65"/>
      <c r="V38248" s="65"/>
      <c r="W38248" s="65"/>
      <c r="X38248" s="65"/>
      <c r="Y38248" s="65"/>
      <c r="Z38248" s="65"/>
      <c r="AA38248" s="65"/>
      <c r="AB38248" s="65"/>
      <c r="AC38248" s="65"/>
      <c r="AD38248" s="65"/>
      <c r="AE38248" s="65"/>
      <c r="AF38248" s="65"/>
      <c r="AG38248" s="65"/>
      <c r="AH38248" s="65"/>
    </row>
    <row r="38249" spans="4:34" ht="12.75" customHeight="1">
      <c r="D38249" s="51"/>
      <c r="E38249" s="52"/>
      <c r="F38249" s="52"/>
      <c r="G38249" s="53"/>
      <c r="H38249" s="53"/>
      <c r="I38249" s="53"/>
      <c r="J38249" s="65"/>
      <c r="K38249" s="65"/>
      <c r="L38249" s="65"/>
      <c r="M38249" s="65"/>
      <c r="N38249" s="65"/>
      <c r="O38249" s="65"/>
      <c r="P38249" s="65"/>
      <c r="Q38249" s="65"/>
      <c r="R38249" s="65"/>
      <c r="S38249" s="65"/>
      <c r="T38249" s="65"/>
      <c r="U38249" s="65"/>
      <c r="V38249" s="65"/>
      <c r="W38249" s="65"/>
      <c r="X38249" s="65"/>
      <c r="Y38249" s="65"/>
      <c r="Z38249" s="65"/>
      <c r="AA38249" s="65"/>
      <c r="AB38249" s="65"/>
      <c r="AC38249" s="65"/>
      <c r="AD38249" s="65"/>
      <c r="AE38249" s="65"/>
      <c r="AF38249" s="65"/>
      <c r="AG38249" s="65"/>
      <c r="AH38249" s="65"/>
    </row>
    <row r="38250" spans="4:34" ht="12.75" customHeight="1">
      <c r="D38250" s="51"/>
      <c r="E38250" s="52"/>
      <c r="F38250" s="52"/>
      <c r="G38250" s="53"/>
      <c r="H38250" s="53"/>
      <c r="I38250" s="53"/>
      <c r="J38250" s="65"/>
      <c r="K38250" s="65"/>
      <c r="L38250" s="65"/>
      <c r="M38250" s="65"/>
      <c r="N38250" s="65"/>
      <c r="O38250" s="65"/>
      <c r="P38250" s="65"/>
      <c r="Q38250" s="65"/>
      <c r="R38250" s="65"/>
      <c r="S38250" s="65"/>
      <c r="T38250" s="65"/>
      <c r="U38250" s="65"/>
      <c r="V38250" s="65"/>
      <c r="W38250" s="65"/>
      <c r="X38250" s="65"/>
      <c r="Y38250" s="65"/>
      <c r="Z38250" s="65"/>
      <c r="AA38250" s="65"/>
      <c r="AB38250" s="65"/>
      <c r="AC38250" s="65"/>
      <c r="AD38250" s="65"/>
      <c r="AE38250" s="65"/>
      <c r="AF38250" s="65"/>
      <c r="AG38250" s="65"/>
      <c r="AH38250" s="65"/>
    </row>
    <row r="38251" spans="4:34" ht="12.75" customHeight="1">
      <c r="D38251" s="51"/>
      <c r="E38251" s="52"/>
      <c r="F38251" s="52"/>
      <c r="G38251" s="53"/>
      <c r="H38251" s="53"/>
      <c r="I38251" s="53"/>
      <c r="J38251" s="65"/>
      <c r="K38251" s="65"/>
      <c r="L38251" s="65"/>
      <c r="M38251" s="65"/>
      <c r="N38251" s="65"/>
      <c r="O38251" s="65"/>
      <c r="P38251" s="65"/>
      <c r="Q38251" s="65"/>
      <c r="R38251" s="65"/>
      <c r="S38251" s="65"/>
      <c r="T38251" s="65"/>
      <c r="U38251" s="65"/>
      <c r="V38251" s="65"/>
      <c r="W38251" s="65"/>
      <c r="X38251" s="65"/>
      <c r="Y38251" s="65"/>
      <c r="Z38251" s="65"/>
      <c r="AA38251" s="65"/>
      <c r="AB38251" s="65"/>
      <c r="AC38251" s="65"/>
      <c r="AD38251" s="65"/>
      <c r="AE38251" s="65"/>
      <c r="AF38251" s="65"/>
      <c r="AG38251" s="65"/>
      <c r="AH38251" s="65"/>
    </row>
    <row r="38252" spans="4:34" ht="12.75" customHeight="1">
      <c r="D38252" s="51"/>
      <c r="E38252" s="52"/>
      <c r="F38252" s="52"/>
      <c r="G38252" s="53"/>
      <c r="H38252" s="53"/>
      <c r="I38252" s="53"/>
      <c r="J38252" s="65"/>
      <c r="K38252" s="65"/>
      <c r="L38252" s="65"/>
      <c r="M38252" s="65"/>
      <c r="N38252" s="65"/>
      <c r="O38252" s="65"/>
      <c r="P38252" s="65"/>
      <c r="Q38252" s="65"/>
      <c r="R38252" s="65"/>
      <c r="S38252" s="65"/>
      <c r="T38252" s="65"/>
      <c r="U38252" s="65"/>
      <c r="V38252" s="65"/>
      <c r="W38252" s="65"/>
      <c r="X38252" s="65"/>
      <c r="Y38252" s="65"/>
      <c r="Z38252" s="65"/>
      <c r="AA38252" s="65"/>
      <c r="AB38252" s="65"/>
      <c r="AC38252" s="65"/>
      <c r="AD38252" s="65"/>
      <c r="AE38252" s="65"/>
      <c r="AF38252" s="65"/>
      <c r="AG38252" s="65"/>
      <c r="AH38252" s="65"/>
    </row>
    <row r="38253" spans="4:34" ht="12.75" customHeight="1">
      <c r="D38253" s="51"/>
      <c r="E38253" s="52"/>
      <c r="F38253" s="52"/>
      <c r="G38253" s="53"/>
      <c r="H38253" s="53"/>
      <c r="I38253" s="53"/>
      <c r="J38253" s="65"/>
      <c r="K38253" s="65"/>
      <c r="L38253" s="65"/>
      <c r="M38253" s="65"/>
      <c r="N38253" s="65"/>
      <c r="O38253" s="65"/>
      <c r="P38253" s="65"/>
      <c r="Q38253" s="65"/>
      <c r="R38253" s="65"/>
      <c r="S38253" s="65"/>
      <c r="T38253" s="65"/>
      <c r="U38253" s="65"/>
      <c r="V38253" s="65"/>
      <c r="W38253" s="65"/>
      <c r="X38253" s="65"/>
      <c r="Y38253" s="65"/>
      <c r="Z38253" s="65"/>
      <c r="AA38253" s="65"/>
      <c r="AB38253" s="65"/>
      <c r="AC38253" s="65"/>
      <c r="AD38253" s="65"/>
      <c r="AE38253" s="65"/>
      <c r="AF38253" s="65"/>
      <c r="AG38253" s="65"/>
      <c r="AH38253" s="65"/>
    </row>
    <row r="38254" spans="4:34" ht="12.75" customHeight="1">
      <c r="D38254" s="51"/>
      <c r="E38254" s="52"/>
      <c r="F38254" s="52"/>
      <c r="G38254" s="53"/>
      <c r="H38254" s="53"/>
      <c r="I38254" s="53"/>
      <c r="J38254" s="65"/>
      <c r="K38254" s="65"/>
      <c r="L38254" s="65"/>
      <c r="M38254" s="65"/>
      <c r="N38254" s="65"/>
      <c r="O38254" s="65"/>
      <c r="P38254" s="65"/>
      <c r="Q38254" s="65"/>
      <c r="R38254" s="65"/>
      <c r="S38254" s="65"/>
      <c r="T38254" s="65"/>
      <c r="U38254" s="65"/>
      <c r="V38254" s="65"/>
      <c r="W38254" s="65"/>
      <c r="X38254" s="65"/>
      <c r="Y38254" s="65"/>
      <c r="Z38254" s="65"/>
      <c r="AA38254" s="65"/>
      <c r="AB38254" s="65"/>
      <c r="AC38254" s="65"/>
      <c r="AD38254" s="65"/>
      <c r="AE38254" s="65"/>
      <c r="AF38254" s="65"/>
      <c r="AG38254" s="65"/>
      <c r="AH38254" s="65"/>
    </row>
    <row r="38255" spans="4:34" ht="12.75" customHeight="1">
      <c r="D38255" s="51"/>
      <c r="E38255" s="52"/>
      <c r="F38255" s="52"/>
      <c r="G38255" s="53"/>
      <c r="H38255" s="53"/>
      <c r="I38255" s="53"/>
      <c r="J38255" s="65"/>
      <c r="K38255" s="65"/>
      <c r="L38255" s="65"/>
      <c r="M38255" s="65"/>
      <c r="N38255" s="65"/>
      <c r="O38255" s="65"/>
      <c r="P38255" s="65"/>
      <c r="Q38255" s="65"/>
      <c r="R38255" s="65"/>
      <c r="S38255" s="65"/>
      <c r="T38255" s="65"/>
      <c r="U38255" s="65"/>
      <c r="V38255" s="65"/>
      <c r="W38255" s="65"/>
      <c r="X38255" s="65"/>
      <c r="Y38255" s="65"/>
      <c r="Z38255" s="65"/>
      <c r="AA38255" s="65"/>
      <c r="AB38255" s="65"/>
      <c r="AC38255" s="65"/>
      <c r="AD38255" s="65"/>
      <c r="AE38255" s="65"/>
      <c r="AF38255" s="65"/>
      <c r="AG38255" s="65"/>
      <c r="AH38255" s="65"/>
    </row>
    <row r="38256" spans="4:34" ht="12.75" customHeight="1">
      <c r="D38256" s="51"/>
      <c r="E38256" s="52"/>
      <c r="F38256" s="52"/>
      <c r="G38256" s="53"/>
      <c r="H38256" s="53"/>
      <c r="I38256" s="53"/>
      <c r="J38256" s="65"/>
      <c r="K38256" s="65"/>
      <c r="L38256" s="65"/>
      <c r="M38256" s="65"/>
      <c r="N38256" s="65"/>
      <c r="O38256" s="65"/>
      <c r="P38256" s="65"/>
      <c r="Q38256" s="65"/>
      <c r="R38256" s="65"/>
      <c r="S38256" s="65"/>
      <c r="T38256" s="65"/>
      <c r="U38256" s="65"/>
      <c r="V38256" s="65"/>
      <c r="W38256" s="65"/>
      <c r="X38256" s="65"/>
      <c r="Y38256" s="65"/>
      <c r="Z38256" s="65"/>
      <c r="AA38256" s="65"/>
      <c r="AB38256" s="65"/>
      <c r="AC38256" s="65"/>
      <c r="AD38256" s="65"/>
      <c r="AE38256" s="65"/>
      <c r="AF38256" s="65"/>
      <c r="AG38256" s="65"/>
      <c r="AH38256" s="65"/>
    </row>
    <row r="38257" spans="4:34" ht="12.75" customHeight="1">
      <c r="D38257" s="51"/>
      <c r="E38257" s="52"/>
      <c r="F38257" s="52"/>
      <c r="G38257" s="53"/>
      <c r="H38257" s="53"/>
      <c r="I38257" s="53"/>
      <c r="J38257" s="65"/>
      <c r="K38257" s="65"/>
      <c r="L38257" s="65"/>
      <c r="M38257" s="65"/>
      <c r="N38257" s="65"/>
      <c r="O38257" s="65"/>
      <c r="P38257" s="65"/>
      <c r="Q38257" s="65"/>
      <c r="R38257" s="65"/>
      <c r="S38257" s="65"/>
      <c r="T38257" s="65"/>
      <c r="U38257" s="65"/>
      <c r="V38257" s="65"/>
      <c r="W38257" s="65"/>
      <c r="X38257" s="65"/>
      <c r="Y38257" s="65"/>
      <c r="Z38257" s="65"/>
      <c r="AA38257" s="65"/>
      <c r="AB38257" s="65"/>
      <c r="AC38257" s="65"/>
      <c r="AD38257" s="65"/>
      <c r="AE38257" s="65"/>
      <c r="AF38257" s="65"/>
      <c r="AG38257" s="65"/>
      <c r="AH38257" s="65"/>
    </row>
    <row r="38258" spans="4:34" ht="12.75" customHeight="1">
      <c r="D38258" s="51"/>
      <c r="E38258" s="52"/>
      <c r="F38258" s="52"/>
      <c r="G38258" s="53"/>
      <c r="H38258" s="53"/>
      <c r="I38258" s="53"/>
      <c r="J38258" s="65"/>
      <c r="K38258" s="65"/>
      <c r="L38258" s="65"/>
      <c r="M38258" s="65"/>
      <c r="N38258" s="65"/>
      <c r="O38258" s="65"/>
      <c r="P38258" s="65"/>
      <c r="Q38258" s="65"/>
      <c r="R38258" s="65"/>
      <c r="S38258" s="65"/>
      <c r="T38258" s="65"/>
      <c r="U38258" s="65"/>
      <c r="V38258" s="65"/>
      <c r="W38258" s="65"/>
      <c r="X38258" s="65"/>
      <c r="Y38258" s="65"/>
      <c r="Z38258" s="65"/>
      <c r="AA38258" s="65"/>
      <c r="AB38258" s="65"/>
      <c r="AC38258" s="65"/>
      <c r="AD38258" s="65"/>
      <c r="AE38258" s="65"/>
      <c r="AF38258" s="65"/>
      <c r="AG38258" s="65"/>
      <c r="AH38258" s="65"/>
    </row>
    <row r="38259" spans="4:34" ht="12.75" customHeight="1">
      <c r="D38259" s="51"/>
      <c r="E38259" s="52"/>
      <c r="F38259" s="52"/>
      <c r="G38259" s="53"/>
      <c r="H38259" s="53"/>
      <c r="I38259" s="53"/>
      <c r="J38259" s="65"/>
      <c r="K38259" s="65"/>
      <c r="L38259" s="65"/>
      <c r="M38259" s="65"/>
      <c r="N38259" s="65"/>
      <c r="O38259" s="65"/>
      <c r="P38259" s="65"/>
      <c r="Q38259" s="65"/>
      <c r="R38259" s="65"/>
      <c r="S38259" s="65"/>
      <c r="T38259" s="65"/>
      <c r="U38259" s="65"/>
      <c r="V38259" s="65"/>
      <c r="W38259" s="65"/>
      <c r="X38259" s="65"/>
      <c r="Y38259" s="65"/>
      <c r="Z38259" s="65"/>
      <c r="AA38259" s="65"/>
      <c r="AB38259" s="65"/>
      <c r="AC38259" s="65"/>
      <c r="AD38259" s="65"/>
      <c r="AE38259" s="65"/>
      <c r="AF38259" s="65"/>
      <c r="AG38259" s="65"/>
      <c r="AH38259" s="65"/>
    </row>
    <row r="38260" spans="4:34" ht="12.75" customHeight="1">
      <c r="D38260" s="51"/>
      <c r="E38260" s="52"/>
      <c r="F38260" s="52"/>
      <c r="G38260" s="53"/>
      <c r="H38260" s="53"/>
      <c r="I38260" s="53"/>
      <c r="J38260" s="65"/>
      <c r="K38260" s="65"/>
      <c r="L38260" s="65"/>
      <c r="M38260" s="65"/>
      <c r="N38260" s="65"/>
      <c r="O38260" s="65"/>
      <c r="P38260" s="65"/>
      <c r="Q38260" s="65"/>
      <c r="R38260" s="65"/>
      <c r="S38260" s="65"/>
      <c r="T38260" s="65"/>
      <c r="U38260" s="65"/>
      <c r="V38260" s="65"/>
      <c r="W38260" s="65"/>
      <c r="X38260" s="65"/>
      <c r="Y38260" s="65"/>
      <c r="Z38260" s="65"/>
      <c r="AA38260" s="65"/>
      <c r="AB38260" s="65"/>
      <c r="AC38260" s="65"/>
      <c r="AD38260" s="65"/>
      <c r="AE38260" s="65"/>
      <c r="AF38260" s="65"/>
      <c r="AG38260" s="65"/>
      <c r="AH38260" s="65"/>
    </row>
    <row r="38261" spans="4:34" ht="12.75" customHeight="1">
      <c r="D38261" s="51"/>
      <c r="E38261" s="52"/>
      <c r="F38261" s="52"/>
      <c r="G38261" s="53"/>
      <c r="H38261" s="53"/>
      <c r="I38261" s="53"/>
      <c r="J38261" s="65"/>
      <c r="K38261" s="65"/>
      <c r="L38261" s="65"/>
      <c r="M38261" s="65"/>
      <c r="N38261" s="65"/>
      <c r="O38261" s="65"/>
      <c r="P38261" s="65"/>
      <c r="Q38261" s="65"/>
      <c r="R38261" s="65"/>
      <c r="S38261" s="65"/>
      <c r="T38261" s="65"/>
      <c r="U38261" s="65"/>
      <c r="V38261" s="65"/>
      <c r="W38261" s="65"/>
      <c r="X38261" s="65"/>
      <c r="Y38261" s="65"/>
      <c r="Z38261" s="65"/>
      <c r="AA38261" s="65"/>
      <c r="AB38261" s="65"/>
      <c r="AC38261" s="65"/>
      <c r="AD38261" s="65"/>
      <c r="AE38261" s="65"/>
      <c r="AF38261" s="65"/>
      <c r="AG38261" s="65"/>
      <c r="AH38261" s="65"/>
    </row>
    <row r="38262" spans="4:34" ht="12.75" customHeight="1">
      <c r="D38262" s="51"/>
      <c r="E38262" s="52"/>
      <c r="F38262" s="52"/>
      <c r="G38262" s="53"/>
      <c r="H38262" s="53"/>
      <c r="I38262" s="53"/>
      <c r="J38262" s="65"/>
      <c r="K38262" s="65"/>
      <c r="L38262" s="65"/>
      <c r="M38262" s="65"/>
      <c r="N38262" s="65"/>
      <c r="O38262" s="65"/>
      <c r="P38262" s="65"/>
      <c r="Q38262" s="65"/>
      <c r="R38262" s="65"/>
      <c r="S38262" s="65"/>
      <c r="T38262" s="65"/>
      <c r="U38262" s="65"/>
      <c r="V38262" s="65"/>
      <c r="W38262" s="65"/>
      <c r="X38262" s="65"/>
      <c r="Y38262" s="65"/>
      <c r="Z38262" s="65"/>
      <c r="AA38262" s="65"/>
      <c r="AB38262" s="65"/>
      <c r="AC38262" s="65"/>
      <c r="AD38262" s="65"/>
      <c r="AE38262" s="65"/>
      <c r="AF38262" s="65"/>
      <c r="AG38262" s="65"/>
      <c r="AH38262" s="65"/>
    </row>
    <row r="38263" spans="4:34" ht="12.75" customHeight="1">
      <c r="D38263" s="51"/>
      <c r="E38263" s="52"/>
      <c r="F38263" s="52"/>
      <c r="G38263" s="53"/>
      <c r="H38263" s="53"/>
      <c r="I38263" s="53"/>
      <c r="J38263" s="65"/>
      <c r="K38263" s="65"/>
      <c r="L38263" s="65"/>
      <c r="M38263" s="65"/>
      <c r="N38263" s="65"/>
      <c r="O38263" s="65"/>
      <c r="P38263" s="65"/>
      <c r="Q38263" s="65"/>
      <c r="R38263" s="65"/>
      <c r="S38263" s="65"/>
      <c r="T38263" s="65"/>
      <c r="U38263" s="65"/>
      <c r="V38263" s="65"/>
      <c r="W38263" s="65"/>
      <c r="X38263" s="65"/>
      <c r="Y38263" s="65"/>
      <c r="Z38263" s="65"/>
      <c r="AA38263" s="65"/>
      <c r="AB38263" s="65"/>
      <c r="AC38263" s="65"/>
      <c r="AD38263" s="65"/>
      <c r="AE38263" s="65"/>
      <c r="AF38263" s="65"/>
      <c r="AG38263" s="65"/>
      <c r="AH38263" s="65"/>
    </row>
    <row r="38264" spans="4:34" ht="12.75" customHeight="1">
      <c r="D38264" s="51"/>
      <c r="E38264" s="52"/>
      <c r="F38264" s="52"/>
      <c r="G38264" s="53"/>
      <c r="H38264" s="53"/>
      <c r="I38264" s="53"/>
      <c r="J38264" s="65"/>
      <c r="K38264" s="65"/>
      <c r="L38264" s="65"/>
      <c r="M38264" s="65"/>
      <c r="N38264" s="65"/>
      <c r="O38264" s="65"/>
      <c r="P38264" s="65"/>
      <c r="Q38264" s="65"/>
      <c r="R38264" s="65"/>
      <c r="S38264" s="65"/>
      <c r="T38264" s="65"/>
      <c r="U38264" s="65"/>
      <c r="V38264" s="65"/>
      <c r="W38264" s="65"/>
      <c r="X38264" s="65"/>
      <c r="Y38264" s="65"/>
      <c r="Z38264" s="65"/>
      <c r="AA38264" s="65"/>
      <c r="AB38264" s="65"/>
      <c r="AC38264" s="65"/>
      <c r="AD38264" s="65"/>
      <c r="AE38264" s="65"/>
      <c r="AF38264" s="65"/>
      <c r="AG38264" s="65"/>
      <c r="AH38264" s="65"/>
    </row>
    <row r="38265" spans="4:34" ht="12.75" customHeight="1">
      <c r="D38265" s="51"/>
      <c r="E38265" s="52"/>
      <c r="F38265" s="52"/>
      <c r="G38265" s="53"/>
      <c r="H38265" s="53"/>
      <c r="I38265" s="53"/>
      <c r="J38265" s="65"/>
      <c r="K38265" s="65"/>
      <c r="L38265" s="65"/>
      <c r="M38265" s="65"/>
      <c r="N38265" s="65"/>
      <c r="O38265" s="65"/>
      <c r="P38265" s="65"/>
      <c r="Q38265" s="65"/>
      <c r="R38265" s="65"/>
      <c r="S38265" s="65"/>
      <c r="T38265" s="65"/>
      <c r="U38265" s="65"/>
      <c r="V38265" s="65"/>
      <c r="W38265" s="65"/>
      <c r="X38265" s="65"/>
      <c r="Y38265" s="65"/>
      <c r="Z38265" s="65"/>
      <c r="AA38265" s="65"/>
      <c r="AB38265" s="65"/>
      <c r="AC38265" s="65"/>
      <c r="AD38265" s="65"/>
      <c r="AE38265" s="65"/>
      <c r="AF38265" s="65"/>
      <c r="AG38265" s="65"/>
      <c r="AH38265" s="65"/>
    </row>
    <row r="38266" spans="4:34" ht="12.75" customHeight="1">
      <c r="D38266" s="51"/>
      <c r="E38266" s="52"/>
      <c r="F38266" s="52"/>
      <c r="G38266" s="53"/>
      <c r="H38266" s="53"/>
      <c r="I38266" s="53"/>
      <c r="J38266" s="65"/>
      <c r="K38266" s="65"/>
      <c r="L38266" s="65"/>
      <c r="M38266" s="65"/>
      <c r="N38266" s="65"/>
      <c r="O38266" s="65"/>
      <c r="P38266" s="65"/>
      <c r="Q38266" s="65"/>
      <c r="R38266" s="65"/>
      <c r="S38266" s="65"/>
      <c r="T38266" s="65"/>
      <c r="U38266" s="65"/>
      <c r="V38266" s="65"/>
      <c r="W38266" s="65"/>
      <c r="X38266" s="65"/>
      <c r="Y38266" s="65"/>
      <c r="Z38266" s="65"/>
      <c r="AA38266" s="65"/>
      <c r="AB38266" s="65"/>
      <c r="AC38266" s="65"/>
      <c r="AD38266" s="65"/>
      <c r="AE38266" s="65"/>
      <c r="AF38266" s="65"/>
      <c r="AG38266" s="65"/>
      <c r="AH38266" s="65"/>
    </row>
    <row r="38267" spans="4:34" ht="12.75" customHeight="1">
      <c r="D38267" s="51"/>
      <c r="E38267" s="52"/>
      <c r="F38267" s="52"/>
      <c r="G38267" s="53"/>
      <c r="H38267" s="53"/>
      <c r="I38267" s="53"/>
      <c r="J38267" s="65"/>
      <c r="K38267" s="65"/>
      <c r="L38267" s="65"/>
      <c r="M38267" s="65"/>
      <c r="N38267" s="65"/>
      <c r="O38267" s="65"/>
      <c r="P38267" s="65"/>
      <c r="Q38267" s="65"/>
      <c r="R38267" s="65"/>
      <c r="S38267" s="65"/>
      <c r="T38267" s="65"/>
      <c r="U38267" s="65"/>
      <c r="V38267" s="65"/>
      <c r="W38267" s="65"/>
      <c r="X38267" s="65"/>
      <c r="Y38267" s="65"/>
      <c r="Z38267" s="65"/>
      <c r="AA38267" s="65"/>
      <c r="AB38267" s="65"/>
      <c r="AC38267" s="65"/>
      <c r="AD38267" s="65"/>
      <c r="AE38267" s="65"/>
      <c r="AF38267" s="65"/>
      <c r="AG38267" s="65"/>
      <c r="AH38267" s="65"/>
    </row>
    <row r="38268" spans="4:34" ht="12.75" customHeight="1">
      <c r="D38268" s="51"/>
      <c r="E38268" s="52"/>
      <c r="F38268" s="52"/>
      <c r="G38268" s="53"/>
      <c r="H38268" s="53"/>
      <c r="I38268" s="53"/>
      <c r="J38268" s="65"/>
      <c r="K38268" s="65"/>
      <c r="L38268" s="65"/>
      <c r="M38268" s="65"/>
      <c r="N38268" s="65"/>
      <c r="O38268" s="65"/>
      <c r="P38268" s="65"/>
      <c r="Q38268" s="65"/>
      <c r="R38268" s="65"/>
      <c r="S38268" s="65"/>
      <c r="T38268" s="65"/>
      <c r="U38268" s="65"/>
      <c r="V38268" s="65"/>
      <c r="W38268" s="65"/>
      <c r="X38268" s="65"/>
      <c r="Y38268" s="65"/>
      <c r="Z38268" s="65"/>
      <c r="AA38268" s="65"/>
      <c r="AB38268" s="65"/>
      <c r="AC38268" s="65"/>
      <c r="AD38268" s="65"/>
      <c r="AE38268" s="65"/>
      <c r="AF38268" s="65"/>
      <c r="AG38268" s="65"/>
      <c r="AH38268" s="65"/>
    </row>
    <row r="38269" spans="4:34" ht="12.75" customHeight="1">
      <c r="D38269" s="51"/>
      <c r="E38269" s="52"/>
      <c r="F38269" s="52"/>
      <c r="G38269" s="53"/>
      <c r="H38269" s="53"/>
      <c r="I38269" s="53"/>
      <c r="J38269" s="65"/>
      <c r="K38269" s="65"/>
      <c r="L38269" s="65"/>
      <c r="M38269" s="65"/>
      <c r="N38269" s="65"/>
      <c r="O38269" s="65"/>
      <c r="P38269" s="65"/>
      <c r="Q38269" s="65"/>
      <c r="R38269" s="65"/>
      <c r="S38269" s="65"/>
      <c r="T38269" s="65"/>
      <c r="U38269" s="65"/>
      <c r="V38269" s="65"/>
      <c r="W38269" s="65"/>
      <c r="X38269" s="65"/>
      <c r="Y38269" s="65"/>
      <c r="Z38269" s="65"/>
      <c r="AA38269" s="65"/>
      <c r="AB38269" s="65"/>
      <c r="AC38269" s="65"/>
      <c r="AD38269" s="65"/>
      <c r="AE38269" s="65"/>
      <c r="AF38269" s="65"/>
      <c r="AG38269" s="65"/>
      <c r="AH38269" s="65"/>
    </row>
    <row r="38270" spans="4:34" ht="12.75" customHeight="1">
      <c r="D38270" s="51"/>
      <c r="E38270" s="52"/>
      <c r="F38270" s="52"/>
      <c r="G38270" s="53"/>
      <c r="H38270" s="53"/>
      <c r="I38270" s="53"/>
      <c r="J38270" s="65"/>
      <c r="K38270" s="65"/>
      <c r="L38270" s="65"/>
      <c r="M38270" s="65"/>
      <c r="N38270" s="65"/>
      <c r="O38270" s="65"/>
      <c r="P38270" s="65"/>
      <c r="Q38270" s="65"/>
      <c r="R38270" s="65"/>
      <c r="S38270" s="65"/>
      <c r="T38270" s="65"/>
      <c r="U38270" s="65"/>
      <c r="V38270" s="65"/>
      <c r="W38270" s="65"/>
      <c r="X38270" s="65"/>
      <c r="Y38270" s="65"/>
      <c r="Z38270" s="65"/>
      <c r="AA38270" s="65"/>
      <c r="AB38270" s="65"/>
      <c r="AC38270" s="65"/>
      <c r="AD38270" s="65"/>
      <c r="AE38270" s="65"/>
      <c r="AF38270" s="65"/>
      <c r="AG38270" s="65"/>
      <c r="AH38270" s="65"/>
    </row>
    <row r="38271" spans="4:34" ht="12.75" customHeight="1">
      <c r="D38271" s="51"/>
      <c r="E38271" s="52"/>
      <c r="F38271" s="52"/>
      <c r="G38271" s="53"/>
      <c r="H38271" s="53"/>
      <c r="I38271" s="53"/>
      <c r="J38271" s="65"/>
      <c r="K38271" s="65"/>
      <c r="L38271" s="65"/>
      <c r="M38271" s="65"/>
      <c r="N38271" s="65"/>
      <c r="O38271" s="65"/>
      <c r="P38271" s="65"/>
      <c r="Q38271" s="65"/>
      <c r="R38271" s="65"/>
      <c r="S38271" s="65"/>
      <c r="T38271" s="65"/>
      <c r="U38271" s="65"/>
      <c r="V38271" s="65"/>
      <c r="W38271" s="65"/>
      <c r="X38271" s="65"/>
      <c r="Y38271" s="65"/>
      <c r="Z38271" s="65"/>
      <c r="AA38271" s="65"/>
      <c r="AB38271" s="65"/>
      <c r="AC38271" s="65"/>
      <c r="AD38271" s="65"/>
      <c r="AE38271" s="65"/>
      <c r="AF38271" s="65"/>
      <c r="AG38271" s="65"/>
      <c r="AH38271" s="65"/>
    </row>
    <row r="38272" spans="4:34" ht="12.75" customHeight="1">
      <c r="D38272" s="51"/>
      <c r="E38272" s="52"/>
      <c r="F38272" s="52"/>
      <c r="G38272" s="53"/>
      <c r="H38272" s="53"/>
      <c r="I38272" s="53"/>
      <c r="J38272" s="65"/>
      <c r="K38272" s="65"/>
      <c r="L38272" s="65"/>
      <c r="M38272" s="65"/>
      <c r="N38272" s="65"/>
      <c r="O38272" s="65"/>
      <c r="P38272" s="65"/>
      <c r="Q38272" s="65"/>
      <c r="R38272" s="65"/>
      <c r="S38272" s="65"/>
      <c r="T38272" s="65"/>
      <c r="U38272" s="65"/>
      <c r="V38272" s="65"/>
      <c r="W38272" s="65"/>
      <c r="X38272" s="65"/>
      <c r="Y38272" s="65"/>
      <c r="Z38272" s="65"/>
      <c r="AA38272" s="65"/>
      <c r="AB38272" s="65"/>
      <c r="AC38272" s="65"/>
      <c r="AD38272" s="65"/>
      <c r="AE38272" s="65"/>
      <c r="AF38272" s="65"/>
      <c r="AG38272" s="65"/>
      <c r="AH38272" s="65"/>
    </row>
    <row r="38273" spans="4:34" ht="12.75" customHeight="1">
      <c r="D38273" s="51"/>
      <c r="E38273" s="52"/>
      <c r="F38273" s="52"/>
      <c r="G38273" s="53"/>
      <c r="H38273" s="53"/>
      <c r="I38273" s="53"/>
      <c r="J38273" s="65"/>
      <c r="K38273" s="65"/>
      <c r="L38273" s="65"/>
      <c r="M38273" s="65"/>
      <c r="N38273" s="65"/>
      <c r="O38273" s="65"/>
      <c r="P38273" s="65"/>
      <c r="Q38273" s="65"/>
      <c r="R38273" s="65"/>
      <c r="S38273" s="65"/>
      <c r="T38273" s="65"/>
      <c r="U38273" s="65"/>
      <c r="V38273" s="65"/>
      <c r="W38273" s="65"/>
      <c r="X38273" s="65"/>
      <c r="Y38273" s="65"/>
      <c r="Z38273" s="65"/>
      <c r="AA38273" s="65"/>
      <c r="AB38273" s="65"/>
      <c r="AC38273" s="65"/>
      <c r="AD38273" s="65"/>
      <c r="AE38273" s="65"/>
      <c r="AF38273" s="65"/>
      <c r="AG38273" s="65"/>
      <c r="AH38273" s="65"/>
    </row>
    <row r="38274" spans="4:34" ht="12.75" customHeight="1">
      <c r="D38274" s="51"/>
      <c r="E38274" s="52"/>
      <c r="F38274" s="52"/>
      <c r="G38274" s="53"/>
      <c r="H38274" s="53"/>
      <c r="I38274" s="53"/>
      <c r="J38274" s="65"/>
      <c r="K38274" s="65"/>
      <c r="L38274" s="65"/>
      <c r="M38274" s="65"/>
      <c r="N38274" s="65"/>
      <c r="O38274" s="65"/>
      <c r="P38274" s="65"/>
      <c r="Q38274" s="65"/>
      <c r="R38274" s="65"/>
      <c r="S38274" s="65"/>
      <c r="T38274" s="65"/>
      <c r="U38274" s="65"/>
      <c r="V38274" s="65"/>
      <c r="W38274" s="65"/>
      <c r="X38274" s="65"/>
      <c r="Y38274" s="65"/>
      <c r="Z38274" s="65"/>
      <c r="AA38274" s="65"/>
      <c r="AB38274" s="65"/>
      <c r="AC38274" s="65"/>
      <c r="AD38274" s="65"/>
      <c r="AE38274" s="65"/>
      <c r="AF38274" s="65"/>
      <c r="AG38274" s="65"/>
      <c r="AH38274" s="65"/>
    </row>
    <row r="38275" spans="4:34" ht="12.75" customHeight="1">
      <c r="D38275" s="51"/>
      <c r="E38275" s="52"/>
      <c r="F38275" s="52"/>
      <c r="G38275" s="53"/>
      <c r="H38275" s="53"/>
      <c r="I38275" s="53"/>
      <c r="J38275" s="65"/>
      <c r="K38275" s="65"/>
      <c r="L38275" s="65"/>
      <c r="M38275" s="65"/>
      <c r="N38275" s="65"/>
      <c r="O38275" s="65"/>
      <c r="P38275" s="65"/>
      <c r="Q38275" s="65"/>
      <c r="R38275" s="65"/>
      <c r="S38275" s="65"/>
      <c r="T38275" s="65"/>
      <c r="U38275" s="65"/>
      <c r="V38275" s="65"/>
      <c r="W38275" s="65"/>
      <c r="X38275" s="65"/>
      <c r="Y38275" s="65"/>
      <c r="Z38275" s="65"/>
      <c r="AA38275" s="65"/>
      <c r="AB38275" s="65"/>
      <c r="AC38275" s="65"/>
      <c r="AD38275" s="65"/>
      <c r="AE38275" s="65"/>
      <c r="AF38275" s="65"/>
      <c r="AG38275" s="65"/>
      <c r="AH38275" s="65"/>
    </row>
    <row r="38276" spans="4:34" ht="12.75" customHeight="1">
      <c r="D38276" s="51"/>
      <c r="E38276" s="52"/>
      <c r="F38276" s="52"/>
      <c r="G38276" s="53"/>
      <c r="H38276" s="53"/>
      <c r="I38276" s="53"/>
      <c r="J38276" s="65"/>
      <c r="K38276" s="65"/>
      <c r="L38276" s="65"/>
      <c r="M38276" s="65"/>
      <c r="N38276" s="65"/>
      <c r="O38276" s="65"/>
      <c r="P38276" s="65"/>
      <c r="Q38276" s="65"/>
      <c r="R38276" s="65"/>
      <c r="S38276" s="65"/>
      <c r="T38276" s="65"/>
      <c r="U38276" s="65"/>
      <c r="V38276" s="65"/>
      <c r="W38276" s="65"/>
      <c r="X38276" s="65"/>
      <c r="Y38276" s="65"/>
      <c r="Z38276" s="65"/>
      <c r="AA38276" s="65"/>
      <c r="AB38276" s="65"/>
      <c r="AC38276" s="65"/>
      <c r="AD38276" s="65"/>
      <c r="AE38276" s="65"/>
      <c r="AF38276" s="65"/>
      <c r="AG38276" s="65"/>
      <c r="AH38276" s="65"/>
    </row>
    <row r="38277" spans="4:34" ht="12.75" customHeight="1">
      <c r="D38277" s="51"/>
      <c r="E38277" s="52"/>
      <c r="F38277" s="52"/>
      <c r="G38277" s="53"/>
      <c r="H38277" s="53"/>
      <c r="I38277" s="53"/>
      <c r="J38277" s="65"/>
      <c r="K38277" s="65"/>
      <c r="L38277" s="65"/>
      <c r="M38277" s="65"/>
      <c r="N38277" s="65"/>
      <c r="O38277" s="65"/>
      <c r="P38277" s="65"/>
      <c r="Q38277" s="65"/>
      <c r="R38277" s="65"/>
      <c r="S38277" s="65"/>
      <c r="T38277" s="65"/>
      <c r="U38277" s="65"/>
      <c r="V38277" s="65"/>
      <c r="W38277" s="65"/>
      <c r="X38277" s="65"/>
      <c r="Y38277" s="65"/>
      <c r="Z38277" s="65"/>
      <c r="AA38277" s="65"/>
      <c r="AB38277" s="65"/>
      <c r="AC38277" s="65"/>
      <c r="AD38277" s="65"/>
      <c r="AE38277" s="65"/>
      <c r="AF38277" s="65"/>
      <c r="AG38277" s="65"/>
      <c r="AH38277" s="65"/>
    </row>
    <row r="38278" spans="4:34" ht="12.75" customHeight="1">
      <c r="D38278" s="51"/>
      <c r="E38278" s="52"/>
      <c r="F38278" s="52"/>
      <c r="G38278" s="53"/>
      <c r="H38278" s="53"/>
      <c r="I38278" s="53"/>
      <c r="J38278" s="65"/>
      <c r="K38278" s="65"/>
      <c r="L38278" s="65"/>
      <c r="M38278" s="65"/>
      <c r="N38278" s="65"/>
      <c r="O38278" s="65"/>
      <c r="P38278" s="65"/>
      <c r="Q38278" s="65"/>
      <c r="R38278" s="65"/>
      <c r="S38278" s="65"/>
      <c r="T38278" s="65"/>
      <c r="U38278" s="65"/>
      <c r="V38278" s="65"/>
      <c r="W38278" s="65"/>
      <c r="X38278" s="65"/>
      <c r="Y38278" s="65"/>
      <c r="Z38278" s="65"/>
      <c r="AA38278" s="65"/>
      <c r="AB38278" s="65"/>
      <c r="AC38278" s="65"/>
      <c r="AD38278" s="65"/>
      <c r="AE38278" s="65"/>
      <c r="AF38278" s="65"/>
      <c r="AG38278" s="65"/>
      <c r="AH38278" s="65"/>
    </row>
    <row r="38279" spans="4:34" ht="12.75" customHeight="1">
      <c r="D38279" s="51"/>
      <c r="E38279" s="52"/>
      <c r="F38279" s="52"/>
      <c r="G38279" s="53"/>
      <c r="H38279" s="53"/>
      <c r="I38279" s="53"/>
      <c r="J38279" s="65"/>
      <c r="K38279" s="65"/>
      <c r="L38279" s="65"/>
      <c r="M38279" s="65"/>
      <c r="N38279" s="65"/>
      <c r="O38279" s="65"/>
      <c r="P38279" s="65"/>
      <c r="Q38279" s="65"/>
      <c r="R38279" s="65"/>
      <c r="S38279" s="65"/>
      <c r="T38279" s="65"/>
      <c r="U38279" s="65"/>
      <c r="V38279" s="65"/>
      <c r="W38279" s="65"/>
      <c r="X38279" s="65"/>
      <c r="Y38279" s="65"/>
      <c r="Z38279" s="65"/>
      <c r="AA38279" s="65"/>
      <c r="AB38279" s="65"/>
      <c r="AC38279" s="65"/>
      <c r="AD38279" s="65"/>
      <c r="AE38279" s="65"/>
      <c r="AF38279" s="65"/>
      <c r="AG38279" s="65"/>
      <c r="AH38279" s="65"/>
    </row>
    <row r="38280" spans="4:34" ht="12.75" customHeight="1">
      <c r="D38280" s="51"/>
      <c r="E38280" s="52"/>
      <c r="F38280" s="52"/>
      <c r="G38280" s="53"/>
      <c r="H38280" s="53"/>
      <c r="I38280" s="53"/>
      <c r="J38280" s="65"/>
      <c r="K38280" s="65"/>
      <c r="L38280" s="65"/>
      <c r="M38280" s="65"/>
      <c r="N38280" s="65"/>
      <c r="O38280" s="65"/>
      <c r="P38280" s="65"/>
      <c r="Q38280" s="65"/>
      <c r="R38280" s="65"/>
      <c r="S38280" s="65"/>
      <c r="T38280" s="65"/>
      <c r="U38280" s="65"/>
      <c r="V38280" s="65"/>
      <c r="W38280" s="65"/>
      <c r="X38280" s="65"/>
      <c r="Y38280" s="65"/>
      <c r="Z38280" s="65"/>
      <c r="AA38280" s="65"/>
      <c r="AB38280" s="65"/>
      <c r="AC38280" s="65"/>
      <c r="AD38280" s="65"/>
      <c r="AE38280" s="65"/>
      <c r="AF38280" s="65"/>
      <c r="AG38280" s="65"/>
      <c r="AH38280" s="65"/>
    </row>
    <row r="38281" spans="4:34" ht="12.75" customHeight="1">
      <c r="D38281" s="51"/>
      <c r="E38281" s="52"/>
      <c r="F38281" s="52"/>
      <c r="G38281" s="53"/>
      <c r="H38281" s="53"/>
      <c r="I38281" s="53"/>
      <c r="J38281" s="65"/>
      <c r="K38281" s="65"/>
      <c r="L38281" s="65"/>
      <c r="M38281" s="65"/>
      <c r="N38281" s="65"/>
      <c r="O38281" s="65"/>
      <c r="P38281" s="65"/>
      <c r="Q38281" s="65"/>
      <c r="R38281" s="65"/>
      <c r="S38281" s="65"/>
      <c r="T38281" s="65"/>
      <c r="U38281" s="65"/>
      <c r="V38281" s="65"/>
      <c r="W38281" s="65"/>
      <c r="X38281" s="65"/>
      <c r="Y38281" s="65"/>
      <c r="Z38281" s="65"/>
      <c r="AA38281" s="65"/>
      <c r="AB38281" s="65"/>
      <c r="AC38281" s="65"/>
      <c r="AD38281" s="65"/>
      <c r="AE38281" s="65"/>
      <c r="AF38281" s="65"/>
      <c r="AG38281" s="65"/>
      <c r="AH38281" s="65"/>
    </row>
    <row r="38282" spans="4:34" ht="12.75" customHeight="1">
      <c r="D38282" s="51"/>
      <c r="E38282" s="52"/>
      <c r="F38282" s="52"/>
      <c r="G38282" s="53"/>
      <c r="H38282" s="53"/>
      <c r="I38282" s="53"/>
      <c r="J38282" s="65"/>
      <c r="K38282" s="65"/>
      <c r="L38282" s="65"/>
      <c r="M38282" s="65"/>
      <c r="N38282" s="65"/>
      <c r="O38282" s="65"/>
      <c r="P38282" s="65"/>
      <c r="Q38282" s="65"/>
      <c r="R38282" s="65"/>
      <c r="S38282" s="65"/>
      <c r="T38282" s="65"/>
      <c r="U38282" s="65"/>
      <c r="V38282" s="65"/>
      <c r="W38282" s="65"/>
      <c r="X38282" s="65"/>
      <c r="Y38282" s="65"/>
      <c r="Z38282" s="65"/>
      <c r="AA38282" s="65"/>
      <c r="AB38282" s="65"/>
      <c r="AC38282" s="65"/>
      <c r="AD38282" s="65"/>
      <c r="AE38282" s="65"/>
      <c r="AF38282" s="65"/>
      <c r="AG38282" s="65"/>
      <c r="AH38282" s="65"/>
    </row>
    <row r="38283" spans="4:34" ht="12.75" customHeight="1">
      <c r="D38283" s="51"/>
      <c r="E38283" s="52"/>
      <c r="F38283" s="52"/>
      <c r="G38283" s="53"/>
      <c r="H38283" s="53"/>
      <c r="I38283" s="53"/>
      <c r="J38283" s="65"/>
      <c r="K38283" s="65"/>
      <c r="L38283" s="65"/>
      <c r="M38283" s="65"/>
      <c r="N38283" s="65"/>
      <c r="O38283" s="65"/>
      <c r="P38283" s="65"/>
      <c r="Q38283" s="65"/>
      <c r="R38283" s="65"/>
      <c r="S38283" s="65"/>
      <c r="T38283" s="65"/>
      <c r="U38283" s="65"/>
      <c r="V38283" s="65"/>
      <c r="W38283" s="65"/>
      <c r="X38283" s="65"/>
      <c r="Y38283" s="65"/>
      <c r="Z38283" s="65"/>
      <c r="AA38283" s="65"/>
      <c r="AB38283" s="65"/>
      <c r="AC38283" s="65"/>
      <c r="AD38283" s="65"/>
      <c r="AE38283" s="65"/>
      <c r="AF38283" s="65"/>
      <c r="AG38283" s="65"/>
      <c r="AH38283" s="65"/>
    </row>
    <row r="38284" spans="4:34" ht="12.75" customHeight="1">
      <c r="D38284" s="51"/>
      <c r="E38284" s="52"/>
      <c r="F38284" s="52"/>
      <c r="G38284" s="53"/>
      <c r="H38284" s="53"/>
      <c r="I38284" s="53"/>
      <c r="J38284" s="65"/>
      <c r="K38284" s="65"/>
      <c r="L38284" s="65"/>
      <c r="M38284" s="65"/>
      <c r="N38284" s="65"/>
      <c r="O38284" s="65"/>
      <c r="P38284" s="65"/>
      <c r="Q38284" s="65"/>
      <c r="R38284" s="65"/>
      <c r="S38284" s="65"/>
      <c r="T38284" s="65"/>
      <c r="U38284" s="65"/>
      <c r="V38284" s="65"/>
      <c r="W38284" s="65"/>
      <c r="X38284" s="65"/>
      <c r="Y38284" s="65"/>
      <c r="Z38284" s="65"/>
      <c r="AA38284" s="65"/>
      <c r="AB38284" s="65"/>
      <c r="AC38284" s="65"/>
      <c r="AD38284" s="65"/>
      <c r="AE38284" s="65"/>
      <c r="AF38284" s="65"/>
      <c r="AG38284" s="65"/>
      <c r="AH38284" s="65"/>
    </row>
    <row r="38285" spans="4:34" ht="12.75" customHeight="1">
      <c r="D38285" s="51"/>
      <c r="E38285" s="52"/>
      <c r="F38285" s="52"/>
      <c r="G38285" s="53"/>
      <c r="H38285" s="53"/>
      <c r="I38285" s="53"/>
      <c r="J38285" s="65"/>
      <c r="K38285" s="65"/>
      <c r="L38285" s="65"/>
      <c r="M38285" s="65"/>
      <c r="N38285" s="65"/>
      <c r="O38285" s="65"/>
      <c r="P38285" s="65"/>
      <c r="Q38285" s="65"/>
      <c r="R38285" s="65"/>
      <c r="S38285" s="65"/>
      <c r="T38285" s="65"/>
      <c r="U38285" s="65"/>
      <c r="V38285" s="65"/>
      <c r="W38285" s="65"/>
      <c r="X38285" s="65"/>
      <c r="Y38285" s="65"/>
      <c r="Z38285" s="65"/>
      <c r="AA38285" s="65"/>
      <c r="AB38285" s="65"/>
      <c r="AC38285" s="65"/>
      <c r="AD38285" s="65"/>
      <c r="AE38285" s="65"/>
      <c r="AF38285" s="65"/>
      <c r="AG38285" s="65"/>
      <c r="AH38285" s="65"/>
    </row>
    <row r="38286" spans="4:34" ht="12.75" customHeight="1">
      <c r="D38286" s="51"/>
      <c r="E38286" s="52"/>
      <c r="F38286" s="52"/>
      <c r="G38286" s="53"/>
      <c r="H38286" s="53"/>
      <c r="I38286" s="53"/>
      <c r="J38286" s="65"/>
      <c r="K38286" s="65"/>
      <c r="L38286" s="65"/>
      <c r="M38286" s="65"/>
      <c r="N38286" s="65"/>
      <c r="O38286" s="65"/>
      <c r="P38286" s="65"/>
      <c r="Q38286" s="65"/>
      <c r="R38286" s="65"/>
      <c r="S38286" s="65"/>
      <c r="T38286" s="65"/>
      <c r="U38286" s="65"/>
      <c r="V38286" s="65"/>
      <c r="W38286" s="65"/>
      <c r="X38286" s="65"/>
      <c r="Y38286" s="65"/>
      <c r="Z38286" s="65"/>
      <c r="AA38286" s="65"/>
      <c r="AB38286" s="65"/>
      <c r="AC38286" s="65"/>
      <c r="AD38286" s="65"/>
      <c r="AE38286" s="65"/>
      <c r="AF38286" s="65"/>
      <c r="AG38286" s="65"/>
      <c r="AH38286" s="65"/>
    </row>
    <row r="38287" spans="4:34" ht="12.75" customHeight="1">
      <c r="D38287" s="51"/>
      <c r="E38287" s="52"/>
      <c r="F38287" s="52"/>
      <c r="G38287" s="53"/>
      <c r="H38287" s="53"/>
      <c r="I38287" s="53"/>
      <c r="J38287" s="65"/>
      <c r="K38287" s="65"/>
      <c r="L38287" s="65"/>
      <c r="M38287" s="65"/>
      <c r="N38287" s="65"/>
      <c r="O38287" s="65"/>
      <c r="P38287" s="65"/>
      <c r="Q38287" s="65"/>
      <c r="R38287" s="65"/>
      <c r="S38287" s="65"/>
      <c r="T38287" s="65"/>
      <c r="U38287" s="65"/>
      <c r="V38287" s="65"/>
      <c r="W38287" s="65"/>
      <c r="X38287" s="65"/>
      <c r="Y38287" s="65"/>
      <c r="Z38287" s="65"/>
      <c r="AA38287" s="65"/>
      <c r="AB38287" s="65"/>
      <c r="AC38287" s="65"/>
      <c r="AD38287" s="65"/>
      <c r="AE38287" s="65"/>
      <c r="AF38287" s="65"/>
      <c r="AG38287" s="65"/>
      <c r="AH38287" s="65"/>
    </row>
    <row r="38288" spans="4:34" ht="12.75" customHeight="1">
      <c r="D38288" s="51"/>
      <c r="E38288" s="52"/>
      <c r="F38288" s="52"/>
      <c r="G38288" s="53"/>
      <c r="H38288" s="53"/>
      <c r="I38288" s="53"/>
      <c r="J38288" s="65"/>
      <c r="K38288" s="65"/>
      <c r="L38288" s="65"/>
      <c r="M38288" s="65"/>
      <c r="N38288" s="65"/>
      <c r="O38288" s="65"/>
      <c r="P38288" s="65"/>
      <c r="Q38288" s="65"/>
      <c r="R38288" s="65"/>
      <c r="S38288" s="65"/>
      <c r="T38288" s="65"/>
      <c r="U38288" s="65"/>
      <c r="V38288" s="65"/>
      <c r="W38288" s="65"/>
      <c r="X38288" s="65"/>
      <c r="Y38288" s="65"/>
      <c r="Z38288" s="65"/>
      <c r="AA38288" s="65"/>
      <c r="AB38288" s="65"/>
      <c r="AC38288" s="65"/>
      <c r="AD38288" s="65"/>
      <c r="AE38288" s="65"/>
      <c r="AF38288" s="65"/>
      <c r="AG38288" s="65"/>
      <c r="AH38288" s="65"/>
    </row>
    <row r="38289" spans="4:34" ht="12.75" customHeight="1">
      <c r="D38289" s="51"/>
      <c r="E38289" s="52"/>
      <c r="F38289" s="52"/>
      <c r="G38289" s="53"/>
      <c r="H38289" s="53"/>
      <c r="I38289" s="53"/>
      <c r="J38289" s="65"/>
      <c r="K38289" s="65"/>
      <c r="L38289" s="65"/>
      <c r="M38289" s="65"/>
      <c r="N38289" s="65"/>
      <c r="O38289" s="65"/>
      <c r="P38289" s="65"/>
      <c r="Q38289" s="65"/>
      <c r="R38289" s="65"/>
      <c r="S38289" s="65"/>
      <c r="T38289" s="65"/>
      <c r="U38289" s="65"/>
      <c r="V38289" s="65"/>
      <c r="W38289" s="65"/>
      <c r="X38289" s="65"/>
      <c r="Y38289" s="65"/>
      <c r="Z38289" s="65"/>
      <c r="AA38289" s="65"/>
      <c r="AB38289" s="65"/>
      <c r="AC38289" s="65"/>
      <c r="AD38289" s="65"/>
      <c r="AE38289" s="65"/>
      <c r="AF38289" s="65"/>
      <c r="AG38289" s="65"/>
      <c r="AH38289" s="65"/>
    </row>
    <row r="38290" spans="4:34" ht="12.75" customHeight="1">
      <c r="D38290" s="51"/>
      <c r="E38290" s="52"/>
      <c r="F38290" s="52"/>
      <c r="G38290" s="53"/>
      <c r="H38290" s="53"/>
      <c r="I38290" s="53"/>
      <c r="J38290" s="65"/>
      <c r="K38290" s="65"/>
      <c r="L38290" s="65"/>
      <c r="M38290" s="65"/>
      <c r="N38290" s="65"/>
      <c r="O38290" s="65"/>
      <c r="P38290" s="65"/>
      <c r="Q38290" s="65"/>
      <c r="R38290" s="65"/>
      <c r="S38290" s="65"/>
      <c r="T38290" s="65"/>
      <c r="U38290" s="65"/>
      <c r="V38290" s="65"/>
      <c r="W38290" s="65"/>
      <c r="X38290" s="65"/>
      <c r="Y38290" s="65"/>
      <c r="Z38290" s="65"/>
      <c r="AA38290" s="65"/>
      <c r="AB38290" s="65"/>
      <c r="AC38290" s="65"/>
      <c r="AD38290" s="65"/>
      <c r="AE38290" s="65"/>
      <c r="AF38290" s="65"/>
      <c r="AG38290" s="65"/>
      <c r="AH38290" s="65"/>
    </row>
    <row r="38291" spans="4:34" ht="12.75" customHeight="1">
      <c r="D38291" s="51"/>
      <c r="E38291" s="52"/>
      <c r="F38291" s="52"/>
      <c r="G38291" s="53"/>
      <c r="H38291" s="53"/>
      <c r="I38291" s="53"/>
      <c r="J38291" s="65"/>
      <c r="K38291" s="65"/>
      <c r="L38291" s="65"/>
      <c r="M38291" s="65"/>
      <c r="N38291" s="65"/>
      <c r="O38291" s="65"/>
      <c r="P38291" s="65"/>
      <c r="Q38291" s="65"/>
      <c r="R38291" s="65"/>
      <c r="S38291" s="65"/>
      <c r="T38291" s="65"/>
      <c r="U38291" s="65"/>
      <c r="V38291" s="65"/>
      <c r="W38291" s="65"/>
      <c r="X38291" s="65"/>
      <c r="Y38291" s="65"/>
      <c r="Z38291" s="65"/>
      <c r="AA38291" s="65"/>
      <c r="AB38291" s="65"/>
      <c r="AC38291" s="65"/>
      <c r="AD38291" s="65"/>
      <c r="AE38291" s="65"/>
      <c r="AF38291" s="65"/>
      <c r="AG38291" s="65"/>
      <c r="AH38291" s="65"/>
    </row>
    <row r="38292" spans="4:34" ht="12.75" customHeight="1">
      <c r="D38292" s="51"/>
      <c r="E38292" s="52"/>
      <c r="F38292" s="52"/>
      <c r="G38292" s="53"/>
      <c r="H38292" s="53"/>
      <c r="I38292" s="53"/>
      <c r="J38292" s="65"/>
      <c r="K38292" s="65"/>
      <c r="L38292" s="65"/>
      <c r="M38292" s="65"/>
      <c r="N38292" s="65"/>
      <c r="O38292" s="65"/>
      <c r="P38292" s="65"/>
      <c r="Q38292" s="65"/>
      <c r="R38292" s="65"/>
      <c r="S38292" s="65"/>
      <c r="T38292" s="65"/>
      <c r="U38292" s="65"/>
      <c r="V38292" s="65"/>
      <c r="W38292" s="65"/>
      <c r="X38292" s="65"/>
      <c r="Y38292" s="65"/>
      <c r="Z38292" s="65"/>
      <c r="AA38292" s="65"/>
      <c r="AB38292" s="65"/>
      <c r="AC38292" s="65"/>
      <c r="AD38292" s="65"/>
      <c r="AE38292" s="65"/>
      <c r="AF38292" s="65"/>
      <c r="AG38292" s="65"/>
      <c r="AH38292" s="65"/>
    </row>
    <row r="38293" spans="4:34" ht="12.75" customHeight="1">
      <c r="D38293" s="51"/>
      <c r="E38293" s="52"/>
      <c r="F38293" s="52"/>
      <c r="G38293" s="53"/>
      <c r="H38293" s="53"/>
      <c r="I38293" s="53"/>
      <c r="J38293" s="65"/>
      <c r="K38293" s="65"/>
      <c r="L38293" s="65"/>
      <c r="M38293" s="65"/>
      <c r="N38293" s="65"/>
      <c r="O38293" s="65"/>
      <c r="P38293" s="65"/>
      <c r="Q38293" s="65"/>
      <c r="R38293" s="65"/>
      <c r="S38293" s="65"/>
      <c r="T38293" s="65"/>
      <c r="U38293" s="65"/>
      <c r="V38293" s="65"/>
      <c r="W38293" s="65"/>
      <c r="X38293" s="65"/>
      <c r="Y38293" s="65"/>
      <c r="Z38293" s="65"/>
      <c r="AA38293" s="65"/>
      <c r="AB38293" s="65"/>
      <c r="AC38293" s="65"/>
      <c r="AD38293" s="65"/>
      <c r="AE38293" s="65"/>
      <c r="AF38293" s="65"/>
      <c r="AG38293" s="65"/>
      <c r="AH38293" s="65"/>
    </row>
    <row r="38294" spans="4:34" ht="12.75" customHeight="1">
      <c r="D38294" s="51"/>
      <c r="E38294" s="52"/>
      <c r="F38294" s="52"/>
      <c r="G38294" s="53"/>
      <c r="H38294" s="53"/>
      <c r="I38294" s="53"/>
      <c r="J38294" s="65"/>
      <c r="K38294" s="65"/>
      <c r="L38294" s="65"/>
      <c r="M38294" s="65"/>
      <c r="N38294" s="65"/>
      <c r="O38294" s="65"/>
      <c r="P38294" s="65"/>
      <c r="Q38294" s="65"/>
      <c r="R38294" s="65"/>
      <c r="S38294" s="65"/>
      <c r="T38294" s="65"/>
      <c r="U38294" s="65"/>
      <c r="V38294" s="65"/>
      <c r="W38294" s="65"/>
      <c r="X38294" s="65"/>
      <c r="Y38294" s="65"/>
      <c r="Z38294" s="65"/>
      <c r="AA38294" s="65"/>
      <c r="AB38294" s="65"/>
      <c r="AC38294" s="65"/>
      <c r="AD38294" s="65"/>
      <c r="AE38294" s="65"/>
      <c r="AF38294" s="65"/>
      <c r="AG38294" s="65"/>
      <c r="AH38294" s="65"/>
    </row>
    <row r="38295" spans="4:34" ht="12.75" customHeight="1">
      <c r="D38295" s="51"/>
      <c r="E38295" s="52"/>
      <c r="F38295" s="52"/>
      <c r="G38295" s="53"/>
      <c r="H38295" s="53"/>
      <c r="I38295" s="53"/>
      <c r="J38295" s="65"/>
      <c r="K38295" s="65"/>
      <c r="L38295" s="65"/>
      <c r="M38295" s="65"/>
      <c r="N38295" s="65"/>
      <c r="O38295" s="65"/>
      <c r="P38295" s="65"/>
      <c r="Q38295" s="65"/>
      <c r="R38295" s="65"/>
      <c r="S38295" s="65"/>
      <c r="T38295" s="65"/>
      <c r="U38295" s="65"/>
      <c r="V38295" s="65"/>
      <c r="W38295" s="65"/>
      <c r="X38295" s="65"/>
      <c r="Y38295" s="65"/>
      <c r="Z38295" s="65"/>
      <c r="AA38295" s="65"/>
      <c r="AB38295" s="65"/>
      <c r="AC38295" s="65"/>
      <c r="AD38295" s="65"/>
      <c r="AE38295" s="65"/>
      <c r="AF38295" s="65"/>
      <c r="AG38295" s="65"/>
      <c r="AH38295" s="65"/>
    </row>
    <row r="38296" spans="4:34" ht="12.75" customHeight="1">
      <c r="D38296" s="51"/>
      <c r="E38296" s="52"/>
      <c r="F38296" s="52"/>
      <c r="G38296" s="53"/>
      <c r="H38296" s="53"/>
      <c r="I38296" s="53"/>
      <c r="J38296" s="65"/>
      <c r="K38296" s="65"/>
      <c r="L38296" s="65"/>
      <c r="M38296" s="65"/>
      <c r="N38296" s="65"/>
      <c r="O38296" s="65"/>
      <c r="P38296" s="65"/>
      <c r="Q38296" s="65"/>
      <c r="R38296" s="65"/>
      <c r="S38296" s="65"/>
      <c r="T38296" s="65"/>
      <c r="U38296" s="65"/>
      <c r="V38296" s="65"/>
      <c r="W38296" s="65"/>
      <c r="X38296" s="65"/>
      <c r="Y38296" s="65"/>
      <c r="Z38296" s="65"/>
      <c r="AA38296" s="65"/>
      <c r="AB38296" s="65"/>
      <c r="AC38296" s="65"/>
      <c r="AD38296" s="65"/>
      <c r="AE38296" s="65"/>
      <c r="AF38296" s="65"/>
      <c r="AG38296" s="65"/>
      <c r="AH38296" s="65"/>
    </row>
    <row r="38297" spans="4:34" ht="12.75" customHeight="1">
      <c r="D38297" s="51"/>
      <c r="E38297" s="52"/>
      <c r="F38297" s="52"/>
      <c r="G38297" s="53"/>
      <c r="H38297" s="53"/>
      <c r="I38297" s="53"/>
      <c r="J38297" s="65"/>
      <c r="K38297" s="65"/>
      <c r="L38297" s="65"/>
      <c r="M38297" s="65"/>
      <c r="N38297" s="65"/>
      <c r="O38297" s="65"/>
      <c r="P38297" s="65"/>
      <c r="Q38297" s="65"/>
      <c r="R38297" s="65"/>
      <c r="S38297" s="65"/>
      <c r="T38297" s="65"/>
      <c r="U38297" s="65"/>
      <c r="V38297" s="65"/>
      <c r="W38297" s="65"/>
      <c r="X38297" s="65"/>
      <c r="Y38297" s="65"/>
      <c r="Z38297" s="65"/>
      <c r="AA38297" s="65"/>
      <c r="AB38297" s="65"/>
      <c r="AC38297" s="65"/>
      <c r="AD38297" s="65"/>
      <c r="AE38297" s="65"/>
      <c r="AF38297" s="65"/>
      <c r="AG38297" s="65"/>
      <c r="AH38297" s="65"/>
    </row>
    <row r="38298" spans="4:34" ht="12.75" customHeight="1">
      <c r="D38298" s="51"/>
      <c r="E38298" s="52"/>
      <c r="F38298" s="52"/>
      <c r="G38298" s="53"/>
      <c r="H38298" s="53"/>
      <c r="I38298" s="53"/>
      <c r="J38298" s="65"/>
      <c r="K38298" s="65"/>
      <c r="L38298" s="65"/>
      <c r="M38298" s="65"/>
      <c r="N38298" s="65"/>
      <c r="O38298" s="65"/>
      <c r="P38298" s="65"/>
      <c r="Q38298" s="65"/>
      <c r="R38298" s="65"/>
      <c r="S38298" s="65"/>
      <c r="T38298" s="65"/>
      <c r="U38298" s="65"/>
      <c r="V38298" s="65"/>
      <c r="W38298" s="65"/>
      <c r="X38298" s="65"/>
      <c r="Y38298" s="65"/>
      <c r="Z38298" s="65"/>
      <c r="AA38298" s="65"/>
      <c r="AB38298" s="65"/>
      <c r="AC38298" s="65"/>
      <c r="AD38298" s="65"/>
      <c r="AE38298" s="65"/>
      <c r="AF38298" s="65"/>
      <c r="AG38298" s="65"/>
      <c r="AH38298" s="65"/>
    </row>
    <row r="38299" spans="4:34" ht="12.75" customHeight="1">
      <c r="D38299" s="51"/>
      <c r="E38299" s="52"/>
      <c r="F38299" s="52"/>
      <c r="G38299" s="53"/>
      <c r="H38299" s="53"/>
      <c r="I38299" s="53"/>
      <c r="J38299" s="65"/>
      <c r="K38299" s="65"/>
      <c r="L38299" s="65"/>
      <c r="M38299" s="65"/>
      <c r="N38299" s="65"/>
      <c r="O38299" s="65"/>
      <c r="P38299" s="65"/>
      <c r="Q38299" s="65"/>
      <c r="R38299" s="65"/>
      <c r="S38299" s="65"/>
      <c r="T38299" s="65"/>
      <c r="U38299" s="65"/>
      <c r="V38299" s="65"/>
      <c r="W38299" s="65"/>
      <c r="X38299" s="65"/>
      <c r="Y38299" s="65"/>
      <c r="Z38299" s="65"/>
      <c r="AA38299" s="65"/>
      <c r="AB38299" s="65"/>
      <c r="AC38299" s="65"/>
      <c r="AD38299" s="65"/>
      <c r="AE38299" s="65"/>
      <c r="AF38299" s="65"/>
      <c r="AG38299" s="65"/>
      <c r="AH38299" s="65"/>
    </row>
    <row r="38300" spans="4:34" ht="12.75" customHeight="1">
      <c r="D38300" s="51"/>
      <c r="E38300" s="52"/>
      <c r="F38300" s="52"/>
      <c r="G38300" s="53"/>
      <c r="H38300" s="53"/>
      <c r="I38300" s="53"/>
      <c r="J38300" s="65"/>
      <c r="K38300" s="65"/>
      <c r="L38300" s="65"/>
      <c r="M38300" s="65"/>
      <c r="N38300" s="65"/>
      <c r="O38300" s="65"/>
      <c r="P38300" s="65"/>
      <c r="Q38300" s="65"/>
      <c r="R38300" s="65"/>
      <c r="S38300" s="65"/>
      <c r="T38300" s="65"/>
      <c r="U38300" s="65"/>
      <c r="V38300" s="65"/>
      <c r="W38300" s="65"/>
      <c r="X38300" s="65"/>
      <c r="Y38300" s="65"/>
      <c r="Z38300" s="65"/>
      <c r="AA38300" s="65"/>
      <c r="AB38300" s="65"/>
      <c r="AC38300" s="65"/>
      <c r="AD38300" s="65"/>
      <c r="AE38300" s="65"/>
      <c r="AF38300" s="65"/>
      <c r="AG38300" s="65"/>
      <c r="AH38300" s="65"/>
    </row>
    <row r="38301" spans="4:34" ht="12.75" customHeight="1">
      <c r="D38301" s="51"/>
      <c r="E38301" s="52"/>
      <c r="F38301" s="52"/>
      <c r="G38301" s="53"/>
      <c r="H38301" s="53"/>
      <c r="I38301" s="53"/>
      <c r="J38301" s="65"/>
      <c r="K38301" s="65"/>
      <c r="L38301" s="65"/>
      <c r="M38301" s="65"/>
      <c r="N38301" s="65"/>
      <c r="O38301" s="65"/>
      <c r="P38301" s="65"/>
      <c r="Q38301" s="65"/>
      <c r="R38301" s="65"/>
      <c r="S38301" s="65"/>
      <c r="T38301" s="65"/>
      <c r="U38301" s="65"/>
      <c r="V38301" s="65"/>
      <c r="W38301" s="65"/>
      <c r="X38301" s="65"/>
      <c r="Y38301" s="65"/>
      <c r="Z38301" s="65"/>
      <c r="AA38301" s="65"/>
      <c r="AB38301" s="65"/>
      <c r="AC38301" s="65"/>
      <c r="AD38301" s="65"/>
      <c r="AE38301" s="65"/>
      <c r="AF38301" s="65"/>
      <c r="AG38301" s="65"/>
      <c r="AH38301" s="65"/>
    </row>
    <row r="38302" spans="4:34" ht="12.75" customHeight="1">
      <c r="D38302" s="51"/>
      <c r="E38302" s="52"/>
      <c r="F38302" s="52"/>
      <c r="G38302" s="53"/>
      <c r="H38302" s="53"/>
      <c r="I38302" s="53"/>
      <c r="J38302" s="65"/>
      <c r="K38302" s="65"/>
      <c r="L38302" s="65"/>
      <c r="M38302" s="65"/>
      <c r="N38302" s="65"/>
      <c r="O38302" s="65"/>
      <c r="P38302" s="65"/>
      <c r="Q38302" s="65"/>
      <c r="R38302" s="65"/>
      <c r="S38302" s="65"/>
      <c r="T38302" s="65"/>
      <c r="U38302" s="65"/>
      <c r="V38302" s="65"/>
      <c r="W38302" s="65"/>
      <c r="X38302" s="65"/>
      <c r="Y38302" s="65"/>
      <c r="Z38302" s="65"/>
      <c r="AA38302" s="65"/>
      <c r="AB38302" s="65"/>
      <c r="AC38302" s="65"/>
      <c r="AD38302" s="65"/>
      <c r="AE38302" s="65"/>
      <c r="AF38302" s="65"/>
      <c r="AG38302" s="65"/>
      <c r="AH38302" s="65"/>
    </row>
    <row r="38303" spans="4:34" ht="12.75" customHeight="1">
      <c r="D38303" s="51"/>
      <c r="E38303" s="52"/>
      <c r="F38303" s="52"/>
      <c r="G38303" s="53"/>
      <c r="H38303" s="53"/>
      <c r="I38303" s="53"/>
      <c r="J38303" s="65"/>
      <c r="K38303" s="65"/>
      <c r="L38303" s="65"/>
      <c r="M38303" s="65"/>
      <c r="N38303" s="65"/>
      <c r="O38303" s="65"/>
      <c r="P38303" s="65"/>
      <c r="Q38303" s="65"/>
      <c r="R38303" s="65"/>
      <c r="S38303" s="65"/>
      <c r="T38303" s="65"/>
      <c r="U38303" s="65"/>
      <c r="V38303" s="65"/>
      <c r="W38303" s="65"/>
      <c r="X38303" s="65"/>
      <c r="Y38303" s="65"/>
      <c r="Z38303" s="65"/>
      <c r="AA38303" s="65"/>
      <c r="AB38303" s="65"/>
      <c r="AC38303" s="65"/>
      <c r="AD38303" s="65"/>
      <c r="AE38303" s="65"/>
      <c r="AF38303" s="65"/>
      <c r="AG38303" s="65"/>
      <c r="AH38303" s="65"/>
    </row>
    <row r="38304" spans="4:34" ht="12.75" customHeight="1">
      <c r="D38304" s="51"/>
      <c r="E38304" s="52"/>
      <c r="F38304" s="52"/>
      <c r="G38304" s="53"/>
      <c r="H38304" s="53"/>
      <c r="I38304" s="53"/>
      <c r="J38304" s="65"/>
      <c r="K38304" s="65"/>
      <c r="L38304" s="65"/>
      <c r="M38304" s="65"/>
      <c r="N38304" s="65"/>
      <c r="O38304" s="65"/>
      <c r="P38304" s="65"/>
      <c r="Q38304" s="65"/>
      <c r="R38304" s="65"/>
      <c r="S38304" s="65"/>
      <c r="T38304" s="65"/>
      <c r="U38304" s="65"/>
      <c r="V38304" s="65"/>
      <c r="W38304" s="65"/>
      <c r="X38304" s="65"/>
      <c r="Y38304" s="65"/>
      <c r="Z38304" s="65"/>
      <c r="AA38304" s="65"/>
      <c r="AB38304" s="65"/>
      <c r="AC38304" s="65"/>
      <c r="AD38304" s="65"/>
      <c r="AE38304" s="65"/>
      <c r="AF38304" s="65"/>
      <c r="AG38304" s="65"/>
      <c r="AH38304" s="65"/>
    </row>
    <row r="38305" spans="4:34" ht="12.75" customHeight="1">
      <c r="D38305" s="51"/>
      <c r="E38305" s="52"/>
      <c r="F38305" s="52"/>
      <c r="G38305" s="53"/>
      <c r="H38305" s="53"/>
      <c r="I38305" s="53"/>
      <c r="J38305" s="65"/>
      <c r="K38305" s="65"/>
      <c r="L38305" s="65"/>
      <c r="M38305" s="65"/>
      <c r="N38305" s="65"/>
      <c r="O38305" s="65"/>
      <c r="P38305" s="65"/>
      <c r="Q38305" s="65"/>
      <c r="R38305" s="65"/>
      <c r="S38305" s="65"/>
      <c r="T38305" s="65"/>
      <c r="U38305" s="65"/>
      <c r="V38305" s="65"/>
      <c r="W38305" s="65"/>
      <c r="X38305" s="65"/>
      <c r="Y38305" s="65"/>
      <c r="Z38305" s="65"/>
      <c r="AA38305" s="65"/>
      <c r="AB38305" s="65"/>
      <c r="AC38305" s="65"/>
      <c r="AD38305" s="65"/>
      <c r="AE38305" s="65"/>
      <c r="AF38305" s="65"/>
      <c r="AG38305" s="65"/>
      <c r="AH38305" s="65"/>
    </row>
    <row r="38306" spans="4:34" ht="12.75" customHeight="1">
      <c r="D38306" s="51"/>
      <c r="E38306" s="52"/>
      <c r="F38306" s="52"/>
      <c r="G38306" s="53"/>
      <c r="H38306" s="53"/>
      <c r="I38306" s="53"/>
      <c r="J38306" s="65"/>
      <c r="K38306" s="65"/>
      <c r="L38306" s="65"/>
      <c r="M38306" s="65"/>
      <c r="N38306" s="65"/>
      <c r="O38306" s="65"/>
      <c r="P38306" s="65"/>
      <c r="Q38306" s="65"/>
      <c r="R38306" s="65"/>
      <c r="S38306" s="65"/>
      <c r="T38306" s="65"/>
      <c r="U38306" s="65"/>
      <c r="V38306" s="65"/>
      <c r="W38306" s="65"/>
      <c r="X38306" s="65"/>
      <c r="Y38306" s="65"/>
      <c r="Z38306" s="65"/>
      <c r="AA38306" s="65"/>
      <c r="AB38306" s="65"/>
      <c r="AC38306" s="65"/>
      <c r="AD38306" s="65"/>
      <c r="AE38306" s="65"/>
      <c r="AF38306" s="65"/>
      <c r="AG38306" s="65"/>
      <c r="AH38306" s="65"/>
    </row>
    <row r="38307" spans="4:34" ht="12.75" customHeight="1">
      <c r="D38307" s="51"/>
      <c r="E38307" s="52"/>
      <c r="F38307" s="52"/>
      <c r="G38307" s="53"/>
      <c r="H38307" s="53"/>
      <c r="I38307" s="53"/>
      <c r="J38307" s="65"/>
      <c r="K38307" s="65"/>
      <c r="L38307" s="65"/>
      <c r="M38307" s="65"/>
      <c r="N38307" s="65"/>
      <c r="O38307" s="65"/>
      <c r="P38307" s="65"/>
      <c r="Q38307" s="65"/>
      <c r="R38307" s="65"/>
      <c r="S38307" s="65"/>
      <c r="T38307" s="65"/>
      <c r="U38307" s="65"/>
      <c r="V38307" s="65"/>
      <c r="W38307" s="65"/>
      <c r="X38307" s="65"/>
      <c r="Y38307" s="65"/>
      <c r="Z38307" s="65"/>
      <c r="AA38307" s="65"/>
      <c r="AB38307" s="65"/>
      <c r="AC38307" s="65"/>
      <c r="AD38307" s="65"/>
      <c r="AE38307" s="65"/>
      <c r="AF38307" s="65"/>
      <c r="AG38307" s="65"/>
      <c r="AH38307" s="65"/>
    </row>
    <row r="38308" spans="4:34" ht="12.75" customHeight="1">
      <c r="D38308" s="51"/>
      <c r="E38308" s="52"/>
      <c r="F38308" s="52"/>
      <c r="G38308" s="53"/>
      <c r="H38308" s="53"/>
      <c r="I38308" s="53"/>
      <c r="J38308" s="65"/>
      <c r="K38308" s="65"/>
      <c r="L38308" s="65"/>
      <c r="M38308" s="65"/>
      <c r="N38308" s="65"/>
      <c r="O38308" s="65"/>
      <c r="P38308" s="65"/>
      <c r="Q38308" s="65"/>
      <c r="R38308" s="65"/>
      <c r="S38308" s="65"/>
      <c r="T38308" s="65"/>
      <c r="U38308" s="65"/>
      <c r="V38308" s="65"/>
      <c r="W38308" s="65"/>
      <c r="X38308" s="65"/>
      <c r="Y38308" s="65"/>
      <c r="Z38308" s="65"/>
      <c r="AA38308" s="65"/>
      <c r="AB38308" s="65"/>
      <c r="AC38308" s="65"/>
      <c r="AD38308" s="65"/>
      <c r="AE38308" s="65"/>
      <c r="AF38308" s="65"/>
      <c r="AG38308" s="65"/>
      <c r="AH38308" s="65"/>
    </row>
    <row r="38309" spans="4:34" ht="12.75" customHeight="1">
      <c r="D38309" s="51"/>
      <c r="E38309" s="52"/>
      <c r="F38309" s="52"/>
      <c r="G38309" s="53"/>
      <c r="H38309" s="53"/>
      <c r="I38309" s="53"/>
      <c r="J38309" s="65"/>
      <c r="K38309" s="65"/>
      <c r="L38309" s="65"/>
      <c r="M38309" s="65"/>
      <c r="N38309" s="65"/>
      <c r="O38309" s="65"/>
      <c r="P38309" s="65"/>
      <c r="Q38309" s="65"/>
      <c r="R38309" s="65"/>
      <c r="S38309" s="65"/>
      <c r="T38309" s="65"/>
      <c r="U38309" s="65"/>
      <c r="V38309" s="65"/>
      <c r="W38309" s="65"/>
      <c r="X38309" s="65"/>
      <c r="Y38309" s="65"/>
      <c r="Z38309" s="65"/>
      <c r="AA38309" s="65"/>
      <c r="AB38309" s="65"/>
      <c r="AC38309" s="65"/>
      <c r="AD38309" s="65"/>
      <c r="AE38309" s="65"/>
      <c r="AF38309" s="65"/>
      <c r="AG38309" s="65"/>
      <c r="AH38309" s="65"/>
    </row>
    <row r="38310" spans="4:34" ht="12.75" customHeight="1">
      <c r="D38310" s="51"/>
      <c r="E38310" s="52"/>
      <c r="F38310" s="52"/>
      <c r="G38310" s="53"/>
      <c r="H38310" s="53"/>
      <c r="I38310" s="53"/>
      <c r="J38310" s="65"/>
      <c r="K38310" s="65"/>
      <c r="L38310" s="65"/>
      <c r="M38310" s="65"/>
      <c r="N38310" s="65"/>
      <c r="O38310" s="65"/>
      <c r="P38310" s="65"/>
      <c r="Q38310" s="65"/>
      <c r="R38310" s="65"/>
      <c r="S38310" s="65"/>
      <c r="T38310" s="65"/>
      <c r="U38310" s="65"/>
      <c r="V38310" s="65"/>
      <c r="W38310" s="65"/>
      <c r="X38310" s="65"/>
      <c r="Y38310" s="65"/>
      <c r="Z38310" s="65"/>
      <c r="AA38310" s="65"/>
      <c r="AB38310" s="65"/>
      <c r="AC38310" s="65"/>
      <c r="AD38310" s="65"/>
      <c r="AE38310" s="65"/>
      <c r="AF38310" s="65"/>
      <c r="AG38310" s="65"/>
      <c r="AH38310" s="65"/>
    </row>
    <row r="38311" spans="4:34" ht="12.75" customHeight="1">
      <c r="D38311" s="51"/>
      <c r="E38311" s="52"/>
      <c r="F38311" s="52"/>
      <c r="G38311" s="53"/>
      <c r="H38311" s="53"/>
      <c r="I38311" s="53"/>
      <c r="J38311" s="65"/>
      <c r="K38311" s="65"/>
      <c r="L38311" s="65"/>
      <c r="M38311" s="65"/>
      <c r="N38311" s="65"/>
      <c r="O38311" s="65"/>
      <c r="P38311" s="65"/>
      <c r="Q38311" s="65"/>
      <c r="R38311" s="65"/>
      <c r="S38311" s="65"/>
      <c r="T38311" s="65"/>
      <c r="U38311" s="65"/>
      <c r="V38311" s="65"/>
      <c r="W38311" s="65"/>
      <c r="X38311" s="65"/>
      <c r="Y38311" s="65"/>
      <c r="Z38311" s="65"/>
      <c r="AA38311" s="65"/>
      <c r="AB38311" s="65"/>
      <c r="AC38311" s="65"/>
      <c r="AD38311" s="65"/>
      <c r="AE38311" s="65"/>
      <c r="AF38311" s="65"/>
      <c r="AG38311" s="65"/>
      <c r="AH38311" s="65"/>
    </row>
    <row r="38312" spans="4:34" ht="12.75" customHeight="1">
      <c r="D38312" s="51"/>
      <c r="E38312" s="52"/>
      <c r="F38312" s="52"/>
      <c r="G38312" s="53"/>
      <c r="H38312" s="53"/>
      <c r="I38312" s="53"/>
      <c r="J38312" s="65"/>
      <c r="K38312" s="65"/>
      <c r="L38312" s="65"/>
      <c r="M38312" s="65"/>
      <c r="N38312" s="65"/>
      <c r="O38312" s="65"/>
      <c r="P38312" s="65"/>
      <c r="Q38312" s="65"/>
      <c r="R38312" s="65"/>
      <c r="S38312" s="65"/>
      <c r="T38312" s="65"/>
      <c r="U38312" s="65"/>
      <c r="V38312" s="65"/>
      <c r="W38312" s="65"/>
      <c r="X38312" s="65"/>
      <c r="Y38312" s="65"/>
      <c r="Z38312" s="65"/>
      <c r="AA38312" s="65"/>
      <c r="AB38312" s="65"/>
      <c r="AC38312" s="65"/>
      <c r="AD38312" s="65"/>
      <c r="AE38312" s="65"/>
      <c r="AF38312" s="65"/>
      <c r="AG38312" s="65"/>
      <c r="AH38312" s="65"/>
    </row>
    <row r="38313" spans="4:34" ht="12.75" customHeight="1">
      <c r="D38313" s="51"/>
      <c r="E38313" s="52"/>
      <c r="F38313" s="52"/>
      <c r="G38313" s="53"/>
      <c r="H38313" s="53"/>
      <c r="I38313" s="53"/>
      <c r="J38313" s="65"/>
      <c r="K38313" s="65"/>
      <c r="L38313" s="65"/>
      <c r="M38313" s="65"/>
      <c r="N38313" s="65"/>
      <c r="O38313" s="65"/>
      <c r="P38313" s="65"/>
      <c r="Q38313" s="65"/>
      <c r="R38313" s="65"/>
      <c r="S38313" s="65"/>
      <c r="T38313" s="65"/>
      <c r="U38313" s="65"/>
      <c r="V38313" s="65"/>
      <c r="W38313" s="65"/>
      <c r="X38313" s="65"/>
      <c r="Y38313" s="65"/>
      <c r="Z38313" s="65"/>
      <c r="AA38313" s="65"/>
      <c r="AB38313" s="65"/>
      <c r="AC38313" s="65"/>
      <c r="AD38313" s="65"/>
      <c r="AE38313" s="65"/>
      <c r="AF38313" s="65"/>
      <c r="AG38313" s="65"/>
      <c r="AH38313" s="65"/>
    </row>
    <row r="38314" spans="4:34" ht="12.75" customHeight="1">
      <c r="D38314" s="51"/>
      <c r="E38314" s="52"/>
      <c r="F38314" s="52"/>
      <c r="G38314" s="53"/>
      <c r="H38314" s="53"/>
      <c r="I38314" s="53"/>
      <c r="J38314" s="65"/>
      <c r="K38314" s="65"/>
      <c r="L38314" s="65"/>
      <c r="M38314" s="65"/>
      <c r="N38314" s="65"/>
      <c r="O38314" s="65"/>
      <c r="P38314" s="65"/>
      <c r="Q38314" s="65"/>
      <c r="R38314" s="65"/>
      <c r="S38314" s="65"/>
      <c r="T38314" s="65"/>
      <c r="U38314" s="65"/>
      <c r="V38314" s="65"/>
      <c r="W38314" s="65"/>
      <c r="X38314" s="65"/>
      <c r="Y38314" s="65"/>
      <c r="Z38314" s="65"/>
      <c r="AA38314" s="65"/>
      <c r="AB38314" s="65"/>
      <c r="AC38314" s="65"/>
      <c r="AD38314" s="65"/>
      <c r="AE38314" s="65"/>
      <c r="AF38314" s="65"/>
      <c r="AG38314" s="65"/>
      <c r="AH38314" s="65"/>
    </row>
    <row r="38315" spans="4:34" ht="12.75" customHeight="1">
      <c r="D38315" s="51"/>
      <c r="E38315" s="52"/>
      <c r="F38315" s="52"/>
      <c r="G38315" s="53"/>
      <c r="H38315" s="53"/>
      <c r="I38315" s="53"/>
      <c r="J38315" s="65"/>
      <c r="K38315" s="65"/>
      <c r="L38315" s="65"/>
      <c r="M38315" s="65"/>
      <c r="N38315" s="65"/>
      <c r="O38315" s="65"/>
      <c r="P38315" s="65"/>
      <c r="Q38315" s="65"/>
      <c r="R38315" s="65"/>
      <c r="S38315" s="65"/>
      <c r="T38315" s="65"/>
      <c r="U38315" s="65"/>
      <c r="V38315" s="65"/>
      <c r="W38315" s="65"/>
      <c r="X38315" s="65"/>
      <c r="Y38315" s="65"/>
      <c r="Z38315" s="65"/>
      <c r="AA38315" s="65"/>
      <c r="AB38315" s="65"/>
      <c r="AC38315" s="65"/>
      <c r="AD38315" s="65"/>
      <c r="AE38315" s="65"/>
      <c r="AF38315" s="65"/>
      <c r="AG38315" s="65"/>
      <c r="AH38315" s="65"/>
    </row>
    <row r="38316" spans="4:34" ht="12.75" customHeight="1">
      <c r="D38316" s="51"/>
      <c r="E38316" s="52"/>
      <c r="F38316" s="52"/>
      <c r="G38316" s="53"/>
      <c r="H38316" s="53"/>
      <c r="I38316" s="53"/>
      <c r="J38316" s="65"/>
      <c r="K38316" s="65"/>
      <c r="L38316" s="65"/>
      <c r="M38316" s="65"/>
      <c r="N38316" s="65"/>
      <c r="O38316" s="65"/>
      <c r="P38316" s="65"/>
      <c r="Q38316" s="65"/>
      <c r="R38316" s="65"/>
      <c r="S38316" s="65"/>
      <c r="T38316" s="65"/>
      <c r="U38316" s="65"/>
      <c r="V38316" s="65"/>
      <c r="W38316" s="65"/>
      <c r="X38316" s="65"/>
      <c r="Y38316" s="65"/>
      <c r="Z38316" s="65"/>
      <c r="AA38316" s="65"/>
      <c r="AB38316" s="65"/>
      <c r="AC38316" s="65"/>
      <c r="AD38316" s="65"/>
      <c r="AE38316" s="65"/>
      <c r="AF38316" s="65"/>
      <c r="AG38316" s="65"/>
      <c r="AH38316" s="65"/>
    </row>
    <row r="38317" spans="4:34" ht="12.75" customHeight="1">
      <c r="D38317" s="51"/>
      <c r="E38317" s="52"/>
      <c r="F38317" s="52"/>
      <c r="G38317" s="53"/>
      <c r="H38317" s="53"/>
      <c r="I38317" s="53"/>
      <c r="J38317" s="65"/>
      <c r="K38317" s="65"/>
      <c r="L38317" s="65"/>
      <c r="M38317" s="65"/>
      <c r="N38317" s="65"/>
      <c r="O38317" s="65"/>
      <c r="P38317" s="65"/>
      <c r="Q38317" s="65"/>
      <c r="R38317" s="65"/>
      <c r="S38317" s="65"/>
      <c r="T38317" s="65"/>
      <c r="U38317" s="65"/>
      <c r="V38317" s="65"/>
      <c r="W38317" s="65"/>
      <c r="X38317" s="65"/>
      <c r="Y38317" s="65"/>
      <c r="Z38317" s="65"/>
      <c r="AA38317" s="65"/>
      <c r="AB38317" s="65"/>
      <c r="AC38317" s="65"/>
      <c r="AD38317" s="65"/>
      <c r="AE38317" s="65"/>
      <c r="AF38317" s="65"/>
      <c r="AG38317" s="65"/>
      <c r="AH38317" s="65"/>
    </row>
    <row r="38318" spans="4:34" ht="12.75" customHeight="1">
      <c r="D38318" s="51"/>
      <c r="E38318" s="52"/>
      <c r="F38318" s="52"/>
      <c r="G38318" s="53"/>
      <c r="H38318" s="53"/>
      <c r="I38318" s="53"/>
      <c r="J38318" s="65"/>
      <c r="K38318" s="65"/>
      <c r="L38318" s="65"/>
      <c r="M38318" s="65"/>
      <c r="N38318" s="65"/>
      <c r="O38318" s="65"/>
      <c r="P38318" s="65"/>
      <c r="Q38318" s="65"/>
      <c r="R38318" s="65"/>
      <c r="S38318" s="65"/>
      <c r="T38318" s="65"/>
      <c r="U38318" s="65"/>
      <c r="V38318" s="65"/>
      <c r="W38318" s="65"/>
      <c r="X38318" s="65"/>
      <c r="Y38318" s="65"/>
      <c r="Z38318" s="65"/>
      <c r="AA38318" s="65"/>
      <c r="AB38318" s="65"/>
      <c r="AC38318" s="65"/>
      <c r="AD38318" s="65"/>
      <c r="AE38318" s="65"/>
      <c r="AF38318" s="65"/>
      <c r="AG38318" s="65"/>
      <c r="AH38318" s="65"/>
    </row>
    <row r="38319" spans="4:34" ht="12.75" customHeight="1">
      <c r="D38319" s="51"/>
      <c r="E38319" s="52"/>
      <c r="F38319" s="52"/>
      <c r="G38319" s="53"/>
      <c r="H38319" s="53"/>
      <c r="I38319" s="53"/>
      <c r="J38319" s="65"/>
      <c r="K38319" s="65"/>
      <c r="L38319" s="65"/>
      <c r="M38319" s="65"/>
      <c r="N38319" s="65"/>
      <c r="O38319" s="65"/>
      <c r="P38319" s="65"/>
      <c r="Q38319" s="65"/>
      <c r="R38319" s="65"/>
      <c r="S38319" s="65"/>
      <c r="T38319" s="65"/>
      <c r="U38319" s="65"/>
      <c r="V38319" s="65"/>
      <c r="W38319" s="65"/>
      <c r="X38319" s="65"/>
      <c r="Y38319" s="65"/>
      <c r="Z38319" s="65"/>
      <c r="AA38319" s="65"/>
      <c r="AB38319" s="65"/>
      <c r="AC38319" s="65"/>
      <c r="AD38319" s="65"/>
      <c r="AE38319" s="65"/>
      <c r="AF38319" s="65"/>
      <c r="AG38319" s="65"/>
      <c r="AH38319" s="65"/>
    </row>
    <row r="38320" spans="4:34" ht="12.75" customHeight="1">
      <c r="D38320" s="51"/>
      <c r="E38320" s="52"/>
      <c r="F38320" s="52"/>
      <c r="G38320" s="53"/>
      <c r="H38320" s="53"/>
      <c r="I38320" s="53"/>
      <c r="J38320" s="65"/>
      <c r="K38320" s="65"/>
      <c r="L38320" s="65"/>
      <c r="M38320" s="65"/>
      <c r="N38320" s="65"/>
      <c r="O38320" s="65"/>
      <c r="P38320" s="65"/>
      <c r="Q38320" s="65"/>
      <c r="R38320" s="65"/>
      <c r="S38320" s="65"/>
      <c r="T38320" s="65"/>
      <c r="U38320" s="65"/>
      <c r="V38320" s="65"/>
      <c r="W38320" s="65"/>
      <c r="X38320" s="65"/>
      <c r="Y38320" s="65"/>
      <c r="Z38320" s="65"/>
      <c r="AA38320" s="65"/>
      <c r="AB38320" s="65"/>
      <c r="AC38320" s="65"/>
      <c r="AD38320" s="65"/>
      <c r="AE38320" s="65"/>
      <c r="AF38320" s="65"/>
      <c r="AG38320" s="65"/>
      <c r="AH38320" s="65"/>
    </row>
    <row r="38321" spans="4:34" ht="12.75" customHeight="1">
      <c r="D38321" s="51"/>
      <c r="E38321" s="52"/>
      <c r="F38321" s="52"/>
      <c r="G38321" s="53"/>
      <c r="H38321" s="53"/>
      <c r="I38321" s="53"/>
      <c r="J38321" s="65"/>
      <c r="K38321" s="65"/>
      <c r="L38321" s="65"/>
      <c r="M38321" s="65"/>
      <c r="N38321" s="65"/>
      <c r="O38321" s="65"/>
      <c r="P38321" s="65"/>
      <c r="Q38321" s="65"/>
      <c r="R38321" s="65"/>
      <c r="S38321" s="65"/>
      <c r="T38321" s="65"/>
      <c r="U38321" s="65"/>
      <c r="V38321" s="65"/>
      <c r="W38321" s="65"/>
      <c r="X38321" s="65"/>
      <c r="Y38321" s="65"/>
      <c r="Z38321" s="65"/>
      <c r="AA38321" s="65"/>
      <c r="AB38321" s="65"/>
      <c r="AC38321" s="65"/>
      <c r="AD38321" s="65"/>
      <c r="AE38321" s="65"/>
      <c r="AF38321" s="65"/>
      <c r="AG38321" s="65"/>
      <c r="AH38321" s="65"/>
    </row>
    <row r="38322" spans="4:34" ht="12.75" customHeight="1">
      <c r="D38322" s="51"/>
      <c r="E38322" s="52"/>
      <c r="F38322" s="52"/>
      <c r="G38322" s="53"/>
      <c r="H38322" s="53"/>
      <c r="I38322" s="53"/>
      <c r="J38322" s="65"/>
      <c r="K38322" s="65"/>
      <c r="L38322" s="65"/>
      <c r="M38322" s="65"/>
      <c r="N38322" s="65"/>
      <c r="O38322" s="65"/>
      <c r="P38322" s="65"/>
      <c r="Q38322" s="65"/>
      <c r="R38322" s="65"/>
      <c r="S38322" s="65"/>
      <c r="T38322" s="65"/>
      <c r="U38322" s="65"/>
      <c r="V38322" s="65"/>
      <c r="W38322" s="65"/>
      <c r="X38322" s="65"/>
      <c r="Y38322" s="65"/>
      <c r="Z38322" s="65"/>
      <c r="AA38322" s="65"/>
      <c r="AB38322" s="65"/>
      <c r="AC38322" s="65"/>
      <c r="AD38322" s="65"/>
      <c r="AE38322" s="65"/>
      <c r="AF38322" s="65"/>
      <c r="AG38322" s="65"/>
      <c r="AH38322" s="65"/>
    </row>
    <row r="38323" spans="4:34" ht="12.75" customHeight="1">
      <c r="D38323" s="51"/>
      <c r="E38323" s="52"/>
      <c r="F38323" s="52"/>
      <c r="G38323" s="53"/>
      <c r="H38323" s="53"/>
      <c r="I38323" s="53"/>
      <c r="J38323" s="65"/>
      <c r="K38323" s="65"/>
      <c r="L38323" s="65"/>
      <c r="M38323" s="65"/>
      <c r="N38323" s="65"/>
      <c r="O38323" s="65"/>
      <c r="P38323" s="65"/>
      <c r="Q38323" s="65"/>
      <c r="R38323" s="65"/>
      <c r="S38323" s="65"/>
      <c r="T38323" s="65"/>
      <c r="U38323" s="65"/>
      <c r="V38323" s="65"/>
      <c r="W38323" s="65"/>
      <c r="X38323" s="65"/>
      <c r="Y38323" s="65"/>
      <c r="Z38323" s="65"/>
      <c r="AA38323" s="65"/>
      <c r="AB38323" s="65"/>
      <c r="AC38323" s="65"/>
      <c r="AD38323" s="65"/>
      <c r="AE38323" s="65"/>
      <c r="AF38323" s="65"/>
      <c r="AG38323" s="65"/>
      <c r="AH38323" s="65"/>
    </row>
    <row r="38324" spans="4:34" ht="12.75" customHeight="1">
      <c r="D38324" s="51"/>
      <c r="E38324" s="52"/>
      <c r="F38324" s="52"/>
      <c r="G38324" s="53"/>
      <c r="H38324" s="53"/>
      <c r="I38324" s="53"/>
      <c r="J38324" s="65"/>
      <c r="K38324" s="65"/>
      <c r="L38324" s="65"/>
      <c r="M38324" s="65"/>
      <c r="N38324" s="65"/>
      <c r="O38324" s="65"/>
      <c r="P38324" s="65"/>
      <c r="Q38324" s="65"/>
      <c r="R38324" s="65"/>
      <c r="S38324" s="65"/>
      <c r="T38324" s="65"/>
      <c r="U38324" s="65"/>
      <c r="V38324" s="65"/>
      <c r="W38324" s="65"/>
      <c r="X38324" s="65"/>
      <c r="Y38324" s="65"/>
      <c r="Z38324" s="65"/>
      <c r="AA38324" s="65"/>
      <c r="AB38324" s="65"/>
      <c r="AC38324" s="65"/>
      <c r="AD38324" s="65"/>
      <c r="AE38324" s="65"/>
      <c r="AF38324" s="65"/>
      <c r="AG38324" s="65"/>
      <c r="AH38324" s="65"/>
    </row>
    <row r="38325" spans="4:34" ht="12.75" customHeight="1">
      <c r="D38325" s="51"/>
      <c r="E38325" s="52"/>
      <c r="F38325" s="52"/>
      <c r="G38325" s="53"/>
      <c r="H38325" s="53"/>
      <c r="I38325" s="53"/>
      <c r="J38325" s="65"/>
      <c r="K38325" s="65"/>
      <c r="L38325" s="65"/>
      <c r="M38325" s="65"/>
      <c r="N38325" s="65"/>
      <c r="O38325" s="65"/>
      <c r="P38325" s="65"/>
      <c r="Q38325" s="65"/>
      <c r="R38325" s="65"/>
      <c r="S38325" s="65"/>
      <c r="T38325" s="65"/>
      <c r="U38325" s="65"/>
      <c r="V38325" s="65"/>
      <c r="W38325" s="65"/>
      <c r="X38325" s="65"/>
      <c r="Y38325" s="65"/>
      <c r="Z38325" s="65"/>
      <c r="AA38325" s="65"/>
      <c r="AB38325" s="65"/>
      <c r="AC38325" s="65"/>
      <c r="AD38325" s="65"/>
      <c r="AE38325" s="65"/>
      <c r="AF38325" s="65"/>
      <c r="AG38325" s="65"/>
      <c r="AH38325" s="65"/>
    </row>
    <row r="38326" spans="4:34" ht="12.75" customHeight="1">
      <c r="D38326" s="51"/>
      <c r="E38326" s="52"/>
      <c r="F38326" s="52"/>
      <c r="G38326" s="53"/>
      <c r="H38326" s="53"/>
      <c r="I38326" s="53"/>
      <c r="J38326" s="65"/>
      <c r="K38326" s="65"/>
      <c r="L38326" s="65"/>
      <c r="M38326" s="65"/>
      <c r="N38326" s="65"/>
      <c r="O38326" s="65"/>
      <c r="P38326" s="65"/>
      <c r="Q38326" s="65"/>
      <c r="R38326" s="65"/>
      <c r="S38326" s="65"/>
      <c r="T38326" s="65"/>
      <c r="U38326" s="65"/>
      <c r="V38326" s="65"/>
      <c r="W38326" s="65"/>
      <c r="X38326" s="65"/>
      <c r="Y38326" s="65"/>
      <c r="Z38326" s="65"/>
      <c r="AA38326" s="65"/>
      <c r="AB38326" s="65"/>
      <c r="AC38326" s="65"/>
      <c r="AD38326" s="65"/>
      <c r="AE38326" s="65"/>
      <c r="AF38326" s="65"/>
      <c r="AG38326" s="65"/>
      <c r="AH38326" s="65"/>
    </row>
    <row r="38327" spans="4:34" ht="12.75" customHeight="1">
      <c r="D38327" s="51"/>
      <c r="E38327" s="52"/>
      <c r="F38327" s="52"/>
      <c r="G38327" s="53"/>
      <c r="H38327" s="53"/>
      <c r="I38327" s="53"/>
      <c r="J38327" s="65"/>
      <c r="K38327" s="65"/>
      <c r="L38327" s="65"/>
      <c r="M38327" s="65"/>
      <c r="N38327" s="65"/>
      <c r="O38327" s="65"/>
      <c r="P38327" s="65"/>
      <c r="Q38327" s="65"/>
      <c r="R38327" s="65"/>
      <c r="S38327" s="65"/>
      <c r="T38327" s="65"/>
      <c r="U38327" s="65"/>
      <c r="V38327" s="65"/>
      <c r="W38327" s="65"/>
      <c r="X38327" s="65"/>
      <c r="Y38327" s="65"/>
      <c r="Z38327" s="65"/>
      <c r="AA38327" s="65"/>
      <c r="AB38327" s="65"/>
      <c r="AC38327" s="65"/>
      <c r="AD38327" s="65"/>
      <c r="AE38327" s="65"/>
      <c r="AF38327" s="65"/>
      <c r="AG38327" s="65"/>
      <c r="AH38327" s="65"/>
    </row>
    <row r="38328" spans="4:34" ht="12.75" customHeight="1">
      <c r="D38328" s="51"/>
      <c r="E38328" s="52"/>
      <c r="F38328" s="52"/>
      <c r="G38328" s="53"/>
      <c r="H38328" s="53"/>
      <c r="I38328" s="53"/>
      <c r="J38328" s="65"/>
      <c r="K38328" s="65"/>
      <c r="L38328" s="65"/>
      <c r="M38328" s="65"/>
      <c r="N38328" s="65"/>
      <c r="O38328" s="65"/>
      <c r="P38328" s="65"/>
      <c r="Q38328" s="65"/>
      <c r="R38328" s="65"/>
      <c r="S38328" s="65"/>
      <c r="T38328" s="65"/>
      <c r="U38328" s="65"/>
      <c r="V38328" s="65"/>
      <c r="W38328" s="65"/>
      <c r="X38328" s="65"/>
      <c r="Y38328" s="65"/>
      <c r="Z38328" s="65"/>
      <c r="AA38328" s="65"/>
      <c r="AB38328" s="65"/>
      <c r="AC38328" s="65"/>
      <c r="AD38328" s="65"/>
      <c r="AE38328" s="65"/>
      <c r="AF38328" s="65"/>
      <c r="AG38328" s="65"/>
      <c r="AH38328" s="65"/>
    </row>
    <row r="38329" spans="4:34" ht="12.75" customHeight="1">
      <c r="D38329" s="51"/>
      <c r="E38329" s="52"/>
      <c r="F38329" s="52"/>
      <c r="G38329" s="53"/>
      <c r="H38329" s="53"/>
      <c r="I38329" s="53"/>
      <c r="J38329" s="65"/>
      <c r="K38329" s="65"/>
      <c r="L38329" s="65"/>
      <c r="M38329" s="65"/>
      <c r="N38329" s="65"/>
      <c r="O38329" s="65"/>
      <c r="P38329" s="65"/>
      <c r="Q38329" s="65"/>
      <c r="R38329" s="65"/>
      <c r="S38329" s="65"/>
      <c r="T38329" s="65"/>
      <c r="U38329" s="65"/>
      <c r="V38329" s="65"/>
      <c r="W38329" s="65"/>
      <c r="X38329" s="65"/>
      <c r="Y38329" s="65"/>
      <c r="Z38329" s="65"/>
      <c r="AA38329" s="65"/>
      <c r="AB38329" s="65"/>
      <c r="AC38329" s="65"/>
      <c r="AD38329" s="65"/>
      <c r="AE38329" s="65"/>
      <c r="AF38329" s="65"/>
      <c r="AG38329" s="65"/>
      <c r="AH38329" s="65"/>
    </row>
    <row r="38330" spans="4:34" ht="12.75" customHeight="1">
      <c r="D38330" s="51"/>
      <c r="E38330" s="52"/>
      <c r="F38330" s="52"/>
      <c r="G38330" s="53"/>
      <c r="H38330" s="53"/>
      <c r="I38330" s="53"/>
      <c r="J38330" s="65"/>
      <c r="K38330" s="65"/>
      <c r="L38330" s="65"/>
      <c r="M38330" s="65"/>
      <c r="N38330" s="65"/>
      <c r="O38330" s="65"/>
      <c r="P38330" s="65"/>
      <c r="Q38330" s="65"/>
      <c r="R38330" s="65"/>
      <c r="S38330" s="65"/>
      <c r="T38330" s="65"/>
      <c r="U38330" s="65"/>
      <c r="V38330" s="65"/>
      <c r="W38330" s="65"/>
      <c r="X38330" s="65"/>
      <c r="Y38330" s="65"/>
      <c r="Z38330" s="65"/>
      <c r="AA38330" s="65"/>
      <c r="AB38330" s="65"/>
      <c r="AC38330" s="65"/>
      <c r="AD38330" s="65"/>
      <c r="AE38330" s="65"/>
      <c r="AF38330" s="65"/>
      <c r="AG38330" s="65"/>
      <c r="AH38330" s="65"/>
    </row>
    <row r="38331" spans="4:34" ht="12.75" customHeight="1">
      <c r="D38331" s="51"/>
      <c r="E38331" s="52"/>
      <c r="F38331" s="52"/>
      <c r="G38331" s="53"/>
      <c r="H38331" s="53"/>
      <c r="I38331" s="53"/>
      <c r="J38331" s="65"/>
      <c r="K38331" s="65"/>
      <c r="L38331" s="65"/>
      <c r="M38331" s="65"/>
      <c r="N38331" s="65"/>
      <c r="O38331" s="65"/>
      <c r="P38331" s="65"/>
      <c r="Q38331" s="65"/>
      <c r="R38331" s="65"/>
      <c r="S38331" s="65"/>
      <c r="T38331" s="65"/>
      <c r="U38331" s="65"/>
      <c r="V38331" s="65"/>
      <c r="W38331" s="65"/>
      <c r="X38331" s="65"/>
      <c r="Y38331" s="65"/>
      <c r="Z38331" s="65"/>
      <c r="AA38331" s="65"/>
      <c r="AB38331" s="65"/>
      <c r="AC38331" s="65"/>
      <c r="AD38331" s="65"/>
      <c r="AE38331" s="65"/>
      <c r="AF38331" s="65"/>
      <c r="AG38331" s="65"/>
      <c r="AH38331" s="65"/>
    </row>
    <row r="38332" spans="4:34" ht="12.75" customHeight="1">
      <c r="D38332" s="51"/>
      <c r="E38332" s="52"/>
      <c r="F38332" s="52"/>
      <c r="G38332" s="53"/>
      <c r="H38332" s="53"/>
      <c r="I38332" s="53"/>
      <c r="J38332" s="65"/>
      <c r="K38332" s="65"/>
      <c r="L38332" s="65"/>
      <c r="M38332" s="65"/>
      <c r="N38332" s="65"/>
      <c r="O38332" s="65"/>
      <c r="P38332" s="65"/>
      <c r="Q38332" s="65"/>
      <c r="R38332" s="65"/>
      <c r="S38332" s="65"/>
      <c r="T38332" s="65"/>
      <c r="U38332" s="65"/>
      <c r="V38332" s="65"/>
      <c r="W38332" s="65"/>
      <c r="X38332" s="65"/>
      <c r="Y38332" s="65"/>
      <c r="Z38332" s="65"/>
      <c r="AA38332" s="65"/>
      <c r="AB38332" s="65"/>
      <c r="AC38332" s="65"/>
      <c r="AD38332" s="65"/>
      <c r="AE38332" s="65"/>
      <c r="AF38332" s="65"/>
      <c r="AG38332" s="65"/>
      <c r="AH38332" s="65"/>
    </row>
    <row r="38333" spans="4:34" ht="12.75" customHeight="1">
      <c r="D38333" s="51"/>
      <c r="E38333" s="52"/>
      <c r="F38333" s="52"/>
      <c r="G38333" s="53"/>
      <c r="H38333" s="53"/>
      <c r="I38333" s="53"/>
      <c r="J38333" s="65"/>
      <c r="K38333" s="65"/>
      <c r="L38333" s="65"/>
      <c r="M38333" s="65"/>
      <c r="N38333" s="65"/>
      <c r="O38333" s="65"/>
      <c r="P38333" s="65"/>
      <c r="Q38333" s="65"/>
      <c r="R38333" s="65"/>
      <c r="S38333" s="65"/>
      <c r="T38333" s="65"/>
      <c r="U38333" s="65"/>
      <c r="V38333" s="65"/>
      <c r="W38333" s="65"/>
      <c r="X38333" s="65"/>
      <c r="Y38333" s="65"/>
      <c r="Z38333" s="65"/>
      <c r="AA38333" s="65"/>
      <c r="AB38333" s="65"/>
      <c r="AC38333" s="65"/>
      <c r="AD38333" s="65"/>
      <c r="AE38333" s="65"/>
      <c r="AF38333" s="65"/>
      <c r="AG38333" s="65"/>
      <c r="AH38333" s="65"/>
    </row>
    <row r="38334" spans="4:34" ht="12.75" customHeight="1">
      <c r="D38334" s="51"/>
      <c r="E38334" s="52"/>
      <c r="F38334" s="52"/>
      <c r="G38334" s="53"/>
      <c r="H38334" s="53"/>
      <c r="I38334" s="53"/>
      <c r="J38334" s="65"/>
      <c r="K38334" s="65"/>
      <c r="L38334" s="65"/>
      <c r="M38334" s="65"/>
      <c r="N38334" s="65"/>
      <c r="O38334" s="65"/>
      <c r="P38334" s="65"/>
      <c r="Q38334" s="65"/>
      <c r="R38334" s="65"/>
      <c r="S38334" s="65"/>
      <c r="T38334" s="65"/>
      <c r="U38334" s="65"/>
      <c r="V38334" s="65"/>
      <c r="W38334" s="65"/>
      <c r="X38334" s="65"/>
      <c r="Y38334" s="65"/>
      <c r="Z38334" s="65"/>
      <c r="AA38334" s="65"/>
      <c r="AB38334" s="65"/>
      <c r="AC38334" s="65"/>
      <c r="AD38334" s="65"/>
      <c r="AE38334" s="65"/>
      <c r="AF38334" s="65"/>
      <c r="AG38334" s="65"/>
      <c r="AH38334" s="65"/>
    </row>
    <row r="38335" spans="4:34" ht="12.75" customHeight="1">
      <c r="D38335" s="51"/>
      <c r="E38335" s="52"/>
      <c r="F38335" s="52"/>
      <c r="G38335" s="53"/>
      <c r="H38335" s="53"/>
      <c r="I38335" s="53"/>
      <c r="J38335" s="65"/>
      <c r="K38335" s="65"/>
      <c r="L38335" s="65"/>
      <c r="M38335" s="65"/>
      <c r="N38335" s="65"/>
      <c r="O38335" s="65"/>
      <c r="P38335" s="65"/>
      <c r="Q38335" s="65"/>
      <c r="R38335" s="65"/>
      <c r="S38335" s="65"/>
      <c r="T38335" s="65"/>
      <c r="U38335" s="65"/>
      <c r="V38335" s="65"/>
      <c r="W38335" s="65"/>
      <c r="X38335" s="65"/>
      <c r="Y38335" s="65"/>
      <c r="Z38335" s="65"/>
      <c r="AA38335" s="65"/>
      <c r="AB38335" s="65"/>
      <c r="AC38335" s="65"/>
      <c r="AD38335" s="65"/>
      <c r="AE38335" s="65"/>
      <c r="AF38335" s="65"/>
      <c r="AG38335" s="65"/>
      <c r="AH38335" s="65"/>
    </row>
    <row r="38336" spans="4:34" ht="12.75" customHeight="1">
      <c r="D38336" s="51"/>
      <c r="E38336" s="52"/>
      <c r="F38336" s="52"/>
      <c r="G38336" s="53"/>
      <c r="H38336" s="53"/>
      <c r="I38336" s="53"/>
      <c r="J38336" s="65"/>
      <c r="K38336" s="65"/>
      <c r="L38336" s="65"/>
      <c r="M38336" s="65"/>
      <c r="N38336" s="65"/>
      <c r="O38336" s="65"/>
      <c r="P38336" s="65"/>
      <c r="Q38336" s="65"/>
      <c r="R38336" s="65"/>
      <c r="S38336" s="65"/>
      <c r="T38336" s="65"/>
      <c r="U38336" s="65"/>
      <c r="V38336" s="65"/>
      <c r="W38336" s="65"/>
      <c r="X38336" s="65"/>
      <c r="Y38336" s="65"/>
      <c r="Z38336" s="65"/>
      <c r="AA38336" s="65"/>
      <c r="AB38336" s="65"/>
      <c r="AC38336" s="65"/>
      <c r="AD38336" s="65"/>
      <c r="AE38336" s="65"/>
      <c r="AF38336" s="65"/>
      <c r="AG38336" s="65"/>
      <c r="AH38336" s="65"/>
    </row>
    <row r="38337" spans="4:34" ht="12.75" customHeight="1">
      <c r="D38337" s="51"/>
      <c r="E38337" s="52"/>
      <c r="F38337" s="52"/>
      <c r="G38337" s="53"/>
      <c r="H38337" s="53"/>
      <c r="I38337" s="53"/>
      <c r="J38337" s="65"/>
      <c r="K38337" s="65"/>
      <c r="L38337" s="65"/>
      <c r="M38337" s="65"/>
      <c r="N38337" s="65"/>
      <c r="O38337" s="65"/>
      <c r="P38337" s="65"/>
      <c r="Q38337" s="65"/>
      <c r="R38337" s="65"/>
      <c r="S38337" s="65"/>
      <c r="T38337" s="65"/>
      <c r="U38337" s="65"/>
      <c r="V38337" s="65"/>
      <c r="W38337" s="65"/>
      <c r="X38337" s="65"/>
      <c r="Y38337" s="65"/>
      <c r="Z38337" s="65"/>
      <c r="AA38337" s="65"/>
      <c r="AB38337" s="65"/>
      <c r="AC38337" s="65"/>
      <c r="AD38337" s="65"/>
      <c r="AE38337" s="65"/>
      <c r="AF38337" s="65"/>
      <c r="AG38337" s="65"/>
      <c r="AH38337" s="65"/>
    </row>
    <row r="38338" spans="4:34" ht="12.75" customHeight="1">
      <c r="D38338" s="51"/>
      <c r="E38338" s="52"/>
      <c r="F38338" s="52"/>
      <c r="G38338" s="53"/>
      <c r="H38338" s="53"/>
      <c r="I38338" s="53"/>
      <c r="J38338" s="65"/>
      <c r="K38338" s="65"/>
      <c r="L38338" s="65"/>
      <c r="M38338" s="65"/>
      <c r="N38338" s="65"/>
      <c r="O38338" s="65"/>
      <c r="P38338" s="65"/>
      <c r="Q38338" s="65"/>
      <c r="R38338" s="65"/>
      <c r="S38338" s="65"/>
      <c r="T38338" s="65"/>
      <c r="U38338" s="65"/>
      <c r="V38338" s="65"/>
      <c r="W38338" s="65"/>
      <c r="X38338" s="65"/>
      <c r="Y38338" s="65"/>
      <c r="Z38338" s="65"/>
      <c r="AA38338" s="65"/>
      <c r="AB38338" s="65"/>
      <c r="AC38338" s="65"/>
      <c r="AD38338" s="65"/>
      <c r="AE38338" s="65"/>
      <c r="AF38338" s="65"/>
      <c r="AG38338" s="65"/>
      <c r="AH38338" s="65"/>
    </row>
    <row r="38339" spans="4:34" ht="12.75" customHeight="1">
      <c r="D38339" s="51"/>
      <c r="E38339" s="52"/>
      <c r="F38339" s="52"/>
      <c r="G38339" s="53"/>
      <c r="H38339" s="53"/>
      <c r="I38339" s="53"/>
      <c r="J38339" s="65"/>
      <c r="K38339" s="65"/>
      <c r="L38339" s="65"/>
      <c r="M38339" s="65"/>
      <c r="N38339" s="65"/>
      <c r="O38339" s="65"/>
      <c r="P38339" s="65"/>
      <c r="Q38339" s="65"/>
      <c r="R38339" s="65"/>
      <c r="S38339" s="65"/>
      <c r="T38339" s="65"/>
      <c r="U38339" s="65"/>
      <c r="V38339" s="65"/>
      <c r="W38339" s="65"/>
      <c r="X38339" s="65"/>
      <c r="Y38339" s="65"/>
      <c r="Z38339" s="65"/>
      <c r="AA38339" s="65"/>
      <c r="AB38339" s="65"/>
      <c r="AC38339" s="65"/>
      <c r="AD38339" s="65"/>
      <c r="AE38339" s="65"/>
      <c r="AF38339" s="65"/>
      <c r="AG38339" s="65"/>
      <c r="AH38339" s="65"/>
    </row>
    <row r="38340" spans="4:34" ht="12.75" customHeight="1">
      <c r="D38340" s="51"/>
      <c r="E38340" s="52"/>
      <c r="F38340" s="52"/>
      <c r="G38340" s="53"/>
      <c r="H38340" s="53"/>
      <c r="I38340" s="53"/>
      <c r="J38340" s="65"/>
      <c r="K38340" s="65"/>
      <c r="L38340" s="65"/>
      <c r="M38340" s="65"/>
      <c r="N38340" s="65"/>
      <c r="O38340" s="65"/>
      <c r="P38340" s="65"/>
      <c r="Q38340" s="65"/>
      <c r="R38340" s="65"/>
      <c r="S38340" s="65"/>
      <c r="T38340" s="65"/>
      <c r="U38340" s="65"/>
      <c r="V38340" s="65"/>
      <c r="W38340" s="65"/>
      <c r="X38340" s="65"/>
      <c r="Y38340" s="65"/>
      <c r="Z38340" s="65"/>
      <c r="AA38340" s="65"/>
      <c r="AB38340" s="65"/>
      <c r="AC38340" s="65"/>
      <c r="AD38340" s="65"/>
      <c r="AE38340" s="65"/>
      <c r="AF38340" s="65"/>
      <c r="AG38340" s="65"/>
      <c r="AH38340" s="65"/>
    </row>
    <row r="38341" spans="4:34" ht="12.75" customHeight="1">
      <c r="D38341" s="51"/>
      <c r="E38341" s="52"/>
      <c r="F38341" s="52"/>
      <c r="G38341" s="53"/>
      <c r="H38341" s="53"/>
      <c r="I38341" s="53"/>
      <c r="J38341" s="65"/>
      <c r="K38341" s="65"/>
      <c r="L38341" s="65"/>
      <c r="M38341" s="65"/>
      <c r="N38341" s="65"/>
      <c r="O38341" s="65"/>
      <c r="P38341" s="65"/>
      <c r="Q38341" s="65"/>
      <c r="R38341" s="65"/>
      <c r="S38341" s="65"/>
      <c r="T38341" s="65"/>
      <c r="U38341" s="65"/>
      <c r="V38341" s="65"/>
      <c r="W38341" s="65"/>
      <c r="X38341" s="65"/>
      <c r="Y38341" s="65"/>
      <c r="Z38341" s="65"/>
      <c r="AA38341" s="65"/>
      <c r="AB38341" s="65"/>
      <c r="AC38341" s="65"/>
      <c r="AD38341" s="65"/>
      <c r="AE38341" s="65"/>
      <c r="AF38341" s="65"/>
      <c r="AG38341" s="65"/>
      <c r="AH38341" s="65"/>
    </row>
    <row r="38342" spans="4:34" ht="12.75" customHeight="1">
      <c r="D38342" s="51"/>
      <c r="E38342" s="52"/>
      <c r="F38342" s="52"/>
      <c r="G38342" s="53"/>
      <c r="H38342" s="53"/>
      <c r="I38342" s="53"/>
      <c r="J38342" s="65"/>
      <c r="K38342" s="65"/>
      <c r="L38342" s="65"/>
      <c r="M38342" s="65"/>
      <c r="N38342" s="65"/>
      <c r="O38342" s="65"/>
      <c r="P38342" s="65"/>
      <c r="Q38342" s="65"/>
      <c r="R38342" s="65"/>
      <c r="S38342" s="65"/>
      <c r="T38342" s="65"/>
      <c r="U38342" s="65"/>
      <c r="V38342" s="65"/>
      <c r="W38342" s="65"/>
      <c r="X38342" s="65"/>
      <c r="Y38342" s="65"/>
      <c r="Z38342" s="65"/>
      <c r="AA38342" s="65"/>
      <c r="AB38342" s="65"/>
      <c r="AC38342" s="65"/>
      <c r="AD38342" s="65"/>
      <c r="AE38342" s="65"/>
      <c r="AF38342" s="65"/>
      <c r="AG38342" s="65"/>
      <c r="AH38342" s="65"/>
    </row>
    <row r="38343" spans="4:34" ht="12.75" customHeight="1">
      <c r="D38343" s="51"/>
      <c r="E38343" s="52"/>
      <c r="F38343" s="52"/>
      <c r="G38343" s="53"/>
      <c r="H38343" s="53"/>
      <c r="I38343" s="53"/>
      <c r="J38343" s="65"/>
      <c r="K38343" s="65"/>
      <c r="L38343" s="65"/>
      <c r="M38343" s="65"/>
      <c r="N38343" s="65"/>
      <c r="O38343" s="65"/>
      <c r="P38343" s="65"/>
      <c r="Q38343" s="65"/>
      <c r="R38343" s="65"/>
      <c r="S38343" s="65"/>
      <c r="T38343" s="65"/>
      <c r="U38343" s="65"/>
      <c r="V38343" s="65"/>
      <c r="W38343" s="65"/>
      <c r="X38343" s="65"/>
      <c r="Y38343" s="65"/>
      <c r="Z38343" s="65"/>
      <c r="AA38343" s="65"/>
      <c r="AB38343" s="65"/>
      <c r="AC38343" s="65"/>
      <c r="AD38343" s="65"/>
      <c r="AE38343" s="65"/>
      <c r="AF38343" s="65"/>
      <c r="AG38343" s="65"/>
      <c r="AH38343" s="65"/>
    </row>
    <row r="38344" spans="4:34" ht="12.75" customHeight="1">
      <c r="D38344" s="51"/>
      <c r="E38344" s="52"/>
      <c r="F38344" s="52"/>
      <c r="G38344" s="53"/>
      <c r="H38344" s="53"/>
      <c r="I38344" s="53"/>
      <c r="J38344" s="65"/>
      <c r="K38344" s="65"/>
      <c r="L38344" s="65"/>
      <c r="M38344" s="65"/>
      <c r="N38344" s="65"/>
      <c r="O38344" s="65"/>
      <c r="P38344" s="65"/>
      <c r="Q38344" s="65"/>
      <c r="R38344" s="65"/>
      <c r="S38344" s="65"/>
      <c r="T38344" s="65"/>
      <c r="U38344" s="65"/>
      <c r="V38344" s="65"/>
      <c r="W38344" s="65"/>
      <c r="X38344" s="65"/>
      <c r="Y38344" s="65"/>
      <c r="Z38344" s="65"/>
      <c r="AA38344" s="65"/>
      <c r="AB38344" s="65"/>
      <c r="AC38344" s="65"/>
      <c r="AD38344" s="65"/>
      <c r="AE38344" s="65"/>
      <c r="AF38344" s="65"/>
      <c r="AG38344" s="65"/>
      <c r="AH38344" s="65"/>
    </row>
    <row r="38345" spans="4:34" ht="12.75" customHeight="1">
      <c r="D38345" s="51"/>
      <c r="E38345" s="52"/>
      <c r="F38345" s="52"/>
      <c r="G38345" s="53"/>
      <c r="H38345" s="53"/>
      <c r="I38345" s="53"/>
      <c r="J38345" s="65"/>
      <c r="K38345" s="65"/>
      <c r="L38345" s="65"/>
      <c r="M38345" s="65"/>
      <c r="N38345" s="65"/>
      <c r="O38345" s="65"/>
      <c r="P38345" s="65"/>
      <c r="Q38345" s="65"/>
      <c r="R38345" s="65"/>
      <c r="S38345" s="65"/>
      <c r="T38345" s="65"/>
      <c r="U38345" s="65"/>
      <c r="V38345" s="65"/>
      <c r="W38345" s="65"/>
      <c r="X38345" s="65"/>
      <c r="Y38345" s="65"/>
      <c r="Z38345" s="65"/>
      <c r="AA38345" s="65"/>
      <c r="AB38345" s="65"/>
      <c r="AC38345" s="65"/>
      <c r="AD38345" s="65"/>
      <c r="AE38345" s="65"/>
      <c r="AF38345" s="65"/>
      <c r="AG38345" s="65"/>
      <c r="AH38345" s="65"/>
    </row>
    <row r="38346" spans="4:34" ht="12.75" customHeight="1">
      <c r="D38346" s="51"/>
      <c r="E38346" s="52"/>
      <c r="F38346" s="52"/>
      <c r="G38346" s="53"/>
      <c r="H38346" s="53"/>
      <c r="I38346" s="53"/>
      <c r="J38346" s="65"/>
      <c r="K38346" s="65"/>
      <c r="L38346" s="65"/>
      <c r="M38346" s="65"/>
      <c r="N38346" s="65"/>
      <c r="O38346" s="65"/>
      <c r="P38346" s="65"/>
      <c r="Q38346" s="65"/>
      <c r="R38346" s="65"/>
      <c r="S38346" s="65"/>
      <c r="T38346" s="65"/>
      <c r="U38346" s="65"/>
      <c r="V38346" s="65"/>
      <c r="W38346" s="65"/>
      <c r="X38346" s="65"/>
      <c r="Y38346" s="65"/>
      <c r="Z38346" s="65"/>
      <c r="AA38346" s="65"/>
      <c r="AB38346" s="65"/>
      <c r="AC38346" s="65"/>
      <c r="AD38346" s="65"/>
      <c r="AE38346" s="65"/>
      <c r="AF38346" s="65"/>
      <c r="AG38346" s="65"/>
      <c r="AH38346" s="65"/>
    </row>
    <row r="38347" spans="4:34" ht="12.75" customHeight="1">
      <c r="D38347" s="51"/>
      <c r="E38347" s="52"/>
      <c r="F38347" s="52"/>
      <c r="G38347" s="53"/>
      <c r="H38347" s="53"/>
      <c r="I38347" s="53"/>
      <c r="J38347" s="65"/>
      <c r="K38347" s="65"/>
      <c r="L38347" s="65"/>
      <c r="M38347" s="65"/>
      <c r="N38347" s="65"/>
      <c r="O38347" s="65"/>
      <c r="P38347" s="65"/>
      <c r="Q38347" s="65"/>
      <c r="R38347" s="65"/>
      <c r="S38347" s="65"/>
      <c r="T38347" s="65"/>
      <c r="U38347" s="65"/>
      <c r="V38347" s="65"/>
      <c r="W38347" s="65"/>
      <c r="X38347" s="65"/>
      <c r="Y38347" s="65"/>
      <c r="Z38347" s="65"/>
      <c r="AA38347" s="65"/>
      <c r="AB38347" s="65"/>
      <c r="AC38347" s="65"/>
      <c r="AD38347" s="65"/>
      <c r="AE38347" s="65"/>
      <c r="AF38347" s="65"/>
      <c r="AG38347" s="65"/>
      <c r="AH38347" s="65"/>
    </row>
    <row r="38348" spans="4:34" ht="12.75" customHeight="1">
      <c r="D38348" s="51"/>
      <c r="E38348" s="52"/>
      <c r="F38348" s="52"/>
      <c r="G38348" s="53"/>
      <c r="H38348" s="53"/>
      <c r="I38348" s="53"/>
      <c r="J38348" s="65"/>
      <c r="K38348" s="65"/>
      <c r="L38348" s="65"/>
      <c r="M38348" s="65"/>
      <c r="N38348" s="65"/>
      <c r="O38348" s="65"/>
      <c r="P38348" s="65"/>
      <c r="Q38348" s="65"/>
      <c r="R38348" s="65"/>
      <c r="S38348" s="65"/>
      <c r="T38348" s="65"/>
      <c r="U38348" s="65"/>
      <c r="V38348" s="65"/>
      <c r="W38348" s="65"/>
      <c r="X38348" s="65"/>
      <c r="Y38348" s="65"/>
      <c r="Z38348" s="65"/>
      <c r="AA38348" s="65"/>
      <c r="AB38348" s="65"/>
      <c r="AC38348" s="65"/>
      <c r="AD38348" s="65"/>
      <c r="AE38348" s="65"/>
      <c r="AF38348" s="65"/>
      <c r="AG38348" s="65"/>
      <c r="AH38348" s="65"/>
    </row>
    <row r="38349" spans="4:34" ht="12.75" customHeight="1">
      <c r="D38349" s="51"/>
      <c r="E38349" s="52"/>
      <c r="F38349" s="52"/>
      <c r="G38349" s="53"/>
      <c r="H38349" s="53"/>
      <c r="I38349" s="53"/>
      <c r="J38349" s="65"/>
      <c r="K38349" s="65"/>
      <c r="L38349" s="65"/>
      <c r="M38349" s="65"/>
      <c r="N38349" s="65"/>
      <c r="O38349" s="65"/>
      <c r="P38349" s="65"/>
      <c r="Q38349" s="65"/>
      <c r="R38349" s="65"/>
      <c r="S38349" s="65"/>
      <c r="T38349" s="65"/>
      <c r="U38349" s="65"/>
      <c r="V38349" s="65"/>
      <c r="W38349" s="65"/>
      <c r="X38349" s="65"/>
      <c r="Y38349" s="65"/>
      <c r="Z38349" s="65"/>
      <c r="AA38349" s="65"/>
      <c r="AB38349" s="65"/>
      <c r="AC38349" s="65"/>
      <c r="AD38349" s="65"/>
      <c r="AE38349" s="65"/>
      <c r="AF38349" s="65"/>
      <c r="AG38349" s="65"/>
      <c r="AH38349" s="65"/>
    </row>
    <row r="38350" spans="4:34" ht="12.75" customHeight="1">
      <c r="D38350" s="51"/>
      <c r="E38350" s="52"/>
      <c r="F38350" s="52"/>
      <c r="G38350" s="53"/>
      <c r="H38350" s="53"/>
      <c r="I38350" s="53"/>
      <c r="J38350" s="65"/>
      <c r="K38350" s="65"/>
      <c r="L38350" s="65"/>
      <c r="M38350" s="65"/>
      <c r="N38350" s="65"/>
      <c r="O38350" s="65"/>
      <c r="P38350" s="65"/>
      <c r="Q38350" s="65"/>
      <c r="R38350" s="65"/>
      <c r="S38350" s="65"/>
      <c r="T38350" s="65"/>
      <c r="U38350" s="65"/>
      <c r="V38350" s="65"/>
      <c r="W38350" s="65"/>
      <c r="X38350" s="65"/>
      <c r="Y38350" s="65"/>
      <c r="Z38350" s="65"/>
      <c r="AA38350" s="65"/>
      <c r="AB38350" s="65"/>
      <c r="AC38350" s="65"/>
      <c r="AD38350" s="65"/>
      <c r="AE38350" s="65"/>
      <c r="AF38350" s="65"/>
      <c r="AG38350" s="65"/>
      <c r="AH38350" s="65"/>
    </row>
    <row r="38351" spans="4:34" ht="12.75" customHeight="1">
      <c r="D38351" s="51"/>
      <c r="E38351" s="52"/>
      <c r="F38351" s="52"/>
      <c r="G38351" s="53"/>
      <c r="H38351" s="53"/>
      <c r="I38351" s="53"/>
      <c r="J38351" s="65"/>
      <c r="K38351" s="65"/>
      <c r="L38351" s="65"/>
      <c r="M38351" s="65"/>
      <c r="N38351" s="65"/>
      <c r="O38351" s="65"/>
      <c r="P38351" s="65"/>
      <c r="Q38351" s="65"/>
      <c r="R38351" s="65"/>
      <c r="S38351" s="65"/>
      <c r="T38351" s="65"/>
      <c r="U38351" s="65"/>
      <c r="V38351" s="65"/>
      <c r="W38351" s="65"/>
      <c r="X38351" s="65"/>
      <c r="Y38351" s="65"/>
      <c r="Z38351" s="65"/>
      <c r="AA38351" s="65"/>
      <c r="AB38351" s="65"/>
      <c r="AC38351" s="65"/>
      <c r="AD38351" s="65"/>
      <c r="AE38351" s="65"/>
      <c r="AF38351" s="65"/>
      <c r="AG38351" s="65"/>
      <c r="AH38351" s="65"/>
    </row>
    <row r="38352" spans="4:34" ht="12.75" customHeight="1">
      <c r="D38352" s="51"/>
      <c r="E38352" s="52"/>
      <c r="F38352" s="52"/>
      <c r="G38352" s="53"/>
      <c r="H38352" s="53"/>
      <c r="I38352" s="53"/>
      <c r="J38352" s="65"/>
      <c r="K38352" s="65"/>
      <c r="L38352" s="65"/>
      <c r="M38352" s="65"/>
      <c r="N38352" s="65"/>
      <c r="O38352" s="65"/>
      <c r="P38352" s="65"/>
      <c r="Q38352" s="65"/>
      <c r="R38352" s="65"/>
      <c r="S38352" s="65"/>
      <c r="T38352" s="65"/>
      <c r="U38352" s="65"/>
      <c r="V38352" s="65"/>
      <c r="W38352" s="65"/>
      <c r="X38352" s="65"/>
      <c r="Y38352" s="65"/>
      <c r="Z38352" s="65"/>
      <c r="AA38352" s="65"/>
      <c r="AB38352" s="65"/>
      <c r="AC38352" s="65"/>
      <c r="AD38352" s="65"/>
      <c r="AE38352" s="65"/>
      <c r="AF38352" s="65"/>
      <c r="AG38352" s="65"/>
      <c r="AH38352" s="65"/>
    </row>
    <row r="38353" spans="4:34" ht="12.75" customHeight="1">
      <c r="D38353" s="51"/>
      <c r="E38353" s="52"/>
      <c r="F38353" s="52"/>
      <c r="G38353" s="53"/>
      <c r="H38353" s="53"/>
      <c r="I38353" s="53"/>
      <c r="J38353" s="65"/>
      <c r="K38353" s="65"/>
      <c r="L38353" s="65"/>
      <c r="M38353" s="65"/>
      <c r="N38353" s="65"/>
      <c r="O38353" s="65"/>
      <c r="P38353" s="65"/>
      <c r="Q38353" s="65"/>
      <c r="R38353" s="65"/>
      <c r="S38353" s="65"/>
      <c r="T38353" s="65"/>
      <c r="U38353" s="65"/>
      <c r="V38353" s="65"/>
      <c r="W38353" s="65"/>
      <c r="X38353" s="65"/>
      <c r="Y38353" s="65"/>
      <c r="Z38353" s="65"/>
      <c r="AA38353" s="65"/>
      <c r="AB38353" s="65"/>
      <c r="AC38353" s="65"/>
      <c r="AD38353" s="65"/>
      <c r="AE38353" s="65"/>
      <c r="AF38353" s="65"/>
      <c r="AG38353" s="65"/>
      <c r="AH38353" s="65"/>
    </row>
    <row r="38354" spans="4:34" ht="12.75" customHeight="1">
      <c r="D38354" s="51"/>
      <c r="E38354" s="52"/>
      <c r="F38354" s="52"/>
      <c r="G38354" s="53"/>
      <c r="H38354" s="53"/>
      <c r="I38354" s="53"/>
      <c r="J38354" s="65"/>
      <c r="K38354" s="65"/>
      <c r="L38354" s="65"/>
      <c r="M38354" s="65"/>
      <c r="N38354" s="65"/>
      <c r="O38354" s="65"/>
      <c r="P38354" s="65"/>
      <c r="Q38354" s="65"/>
      <c r="R38354" s="65"/>
      <c r="S38354" s="65"/>
      <c r="T38354" s="65"/>
      <c r="U38354" s="65"/>
      <c r="V38354" s="65"/>
      <c r="W38354" s="65"/>
      <c r="X38354" s="65"/>
      <c r="Y38354" s="65"/>
      <c r="Z38354" s="65"/>
      <c r="AA38354" s="65"/>
      <c r="AB38354" s="65"/>
      <c r="AC38354" s="65"/>
      <c r="AD38354" s="65"/>
      <c r="AE38354" s="65"/>
      <c r="AF38354" s="65"/>
      <c r="AG38354" s="65"/>
      <c r="AH38354" s="65"/>
    </row>
    <row r="38355" spans="4:34" ht="12.75" customHeight="1">
      <c r="D38355" s="51"/>
      <c r="E38355" s="52"/>
      <c r="F38355" s="52"/>
      <c r="G38355" s="53"/>
      <c r="H38355" s="53"/>
      <c r="I38355" s="53"/>
      <c r="J38355" s="65"/>
      <c r="K38355" s="65"/>
      <c r="L38355" s="65"/>
      <c r="M38355" s="65"/>
      <c r="N38355" s="65"/>
      <c r="O38355" s="65"/>
      <c r="P38355" s="65"/>
      <c r="Q38355" s="65"/>
      <c r="R38355" s="65"/>
      <c r="S38355" s="65"/>
      <c r="T38355" s="65"/>
      <c r="U38355" s="65"/>
      <c r="V38355" s="65"/>
      <c r="W38355" s="65"/>
      <c r="X38355" s="65"/>
      <c r="Y38355" s="65"/>
      <c r="Z38355" s="65"/>
      <c r="AA38355" s="65"/>
      <c r="AB38355" s="65"/>
      <c r="AC38355" s="65"/>
      <c r="AD38355" s="65"/>
      <c r="AE38355" s="65"/>
      <c r="AF38355" s="65"/>
      <c r="AG38355" s="65"/>
      <c r="AH38355" s="65"/>
    </row>
    <row r="38356" spans="4:34" ht="12.75" customHeight="1">
      <c r="D38356" s="51"/>
      <c r="E38356" s="52"/>
      <c r="F38356" s="52"/>
      <c r="G38356" s="53"/>
      <c r="H38356" s="53"/>
      <c r="I38356" s="53"/>
      <c r="J38356" s="65"/>
      <c r="K38356" s="65"/>
      <c r="L38356" s="65"/>
      <c r="M38356" s="65"/>
      <c r="N38356" s="65"/>
      <c r="O38356" s="65"/>
      <c r="P38356" s="65"/>
      <c r="Q38356" s="65"/>
      <c r="R38356" s="65"/>
      <c r="S38356" s="65"/>
      <c r="T38356" s="65"/>
      <c r="U38356" s="65"/>
      <c r="V38356" s="65"/>
      <c r="W38356" s="65"/>
      <c r="X38356" s="65"/>
      <c r="Y38356" s="65"/>
      <c r="Z38356" s="65"/>
      <c r="AA38356" s="65"/>
      <c r="AB38356" s="65"/>
      <c r="AC38356" s="65"/>
      <c r="AD38356" s="65"/>
      <c r="AE38356" s="65"/>
      <c r="AF38356" s="65"/>
      <c r="AG38356" s="65"/>
      <c r="AH38356" s="65"/>
    </row>
    <row r="38357" spans="4:34" ht="12.75" customHeight="1">
      <c r="D38357" s="51"/>
      <c r="E38357" s="52"/>
      <c r="F38357" s="52"/>
      <c r="G38357" s="53"/>
      <c r="H38357" s="53"/>
      <c r="I38357" s="53"/>
      <c r="J38357" s="65"/>
      <c r="K38357" s="65"/>
      <c r="L38357" s="65"/>
      <c r="M38357" s="65"/>
      <c r="N38357" s="65"/>
      <c r="O38357" s="65"/>
      <c r="P38357" s="65"/>
      <c r="Q38357" s="65"/>
      <c r="R38357" s="65"/>
      <c r="S38357" s="65"/>
      <c r="T38357" s="65"/>
      <c r="U38357" s="65"/>
      <c r="V38357" s="65"/>
      <c r="W38357" s="65"/>
      <c r="X38357" s="65"/>
      <c r="Y38357" s="65"/>
      <c r="Z38357" s="65"/>
      <c r="AA38357" s="65"/>
      <c r="AB38357" s="65"/>
      <c r="AC38357" s="65"/>
      <c r="AD38357" s="65"/>
      <c r="AE38357" s="65"/>
      <c r="AF38357" s="65"/>
      <c r="AG38357" s="65"/>
      <c r="AH38357" s="65"/>
    </row>
    <row r="38358" spans="4:34" ht="12.75" customHeight="1">
      <c r="D38358" s="51"/>
      <c r="E38358" s="52"/>
      <c r="F38358" s="52"/>
      <c r="G38358" s="53"/>
      <c r="H38358" s="53"/>
      <c r="I38358" s="53"/>
      <c r="J38358" s="65"/>
      <c r="K38358" s="65"/>
      <c r="L38358" s="65"/>
      <c r="M38358" s="65"/>
      <c r="N38358" s="65"/>
      <c r="O38358" s="65"/>
      <c r="P38358" s="65"/>
      <c r="Q38358" s="65"/>
      <c r="R38358" s="65"/>
      <c r="S38358" s="65"/>
      <c r="T38358" s="65"/>
      <c r="U38358" s="65"/>
      <c r="V38358" s="65"/>
      <c r="W38358" s="65"/>
      <c r="X38358" s="65"/>
      <c r="Y38358" s="65"/>
      <c r="Z38358" s="65"/>
      <c r="AA38358" s="65"/>
      <c r="AB38358" s="65"/>
      <c r="AC38358" s="65"/>
      <c r="AD38358" s="65"/>
      <c r="AE38358" s="65"/>
      <c r="AF38358" s="65"/>
      <c r="AG38358" s="65"/>
      <c r="AH38358" s="65"/>
    </row>
    <row r="38359" spans="4:34" ht="12.75" customHeight="1">
      <c r="D38359" s="51"/>
      <c r="E38359" s="52"/>
      <c r="F38359" s="52"/>
      <c r="G38359" s="53"/>
      <c r="H38359" s="53"/>
      <c r="I38359" s="53"/>
      <c r="J38359" s="65"/>
      <c r="K38359" s="65"/>
      <c r="L38359" s="65"/>
      <c r="M38359" s="65"/>
      <c r="N38359" s="65"/>
      <c r="O38359" s="65"/>
      <c r="P38359" s="65"/>
      <c r="Q38359" s="65"/>
      <c r="R38359" s="65"/>
      <c r="S38359" s="65"/>
      <c r="T38359" s="65"/>
      <c r="U38359" s="65"/>
      <c r="V38359" s="65"/>
      <c r="W38359" s="65"/>
      <c r="X38359" s="65"/>
      <c r="Y38359" s="65"/>
      <c r="Z38359" s="65"/>
      <c r="AA38359" s="65"/>
      <c r="AB38359" s="65"/>
      <c r="AC38359" s="65"/>
      <c r="AD38359" s="65"/>
      <c r="AE38359" s="65"/>
      <c r="AF38359" s="65"/>
      <c r="AG38359" s="65"/>
      <c r="AH38359" s="65"/>
    </row>
    <row r="38360" spans="4:34" ht="12.75" customHeight="1">
      <c r="D38360" s="51"/>
      <c r="E38360" s="52"/>
      <c r="F38360" s="52"/>
      <c r="G38360" s="53"/>
      <c r="H38360" s="53"/>
      <c r="I38360" s="53"/>
      <c r="J38360" s="65"/>
      <c r="K38360" s="65"/>
      <c r="L38360" s="65"/>
      <c r="M38360" s="65"/>
      <c r="N38360" s="65"/>
      <c r="O38360" s="65"/>
      <c r="P38360" s="65"/>
      <c r="Q38360" s="65"/>
      <c r="R38360" s="65"/>
      <c r="S38360" s="65"/>
      <c r="T38360" s="65"/>
      <c r="U38360" s="65"/>
      <c r="V38360" s="65"/>
      <c r="W38360" s="65"/>
      <c r="X38360" s="65"/>
      <c r="Y38360" s="65"/>
      <c r="Z38360" s="65"/>
      <c r="AA38360" s="65"/>
      <c r="AB38360" s="65"/>
      <c r="AC38360" s="65"/>
      <c r="AD38360" s="65"/>
      <c r="AE38360" s="65"/>
      <c r="AF38360" s="65"/>
      <c r="AG38360" s="65"/>
      <c r="AH38360" s="65"/>
    </row>
    <row r="38361" spans="4:34" ht="12.75" customHeight="1">
      <c r="D38361" s="51"/>
      <c r="E38361" s="52"/>
      <c r="F38361" s="52"/>
      <c r="G38361" s="53"/>
      <c r="H38361" s="53"/>
      <c r="I38361" s="53"/>
      <c r="J38361" s="65"/>
      <c r="K38361" s="65"/>
      <c r="L38361" s="65"/>
      <c r="M38361" s="65"/>
      <c r="N38361" s="65"/>
      <c r="O38361" s="65"/>
      <c r="P38361" s="65"/>
      <c r="Q38361" s="65"/>
      <c r="R38361" s="65"/>
      <c r="S38361" s="65"/>
      <c r="T38361" s="65"/>
      <c r="U38361" s="65"/>
      <c r="V38361" s="65"/>
      <c r="W38361" s="65"/>
      <c r="X38361" s="65"/>
      <c r="Y38361" s="65"/>
      <c r="Z38361" s="65"/>
      <c r="AA38361" s="65"/>
      <c r="AB38361" s="65"/>
      <c r="AC38361" s="65"/>
      <c r="AD38361" s="65"/>
      <c r="AE38361" s="65"/>
      <c r="AF38361" s="65"/>
      <c r="AG38361" s="65"/>
      <c r="AH38361" s="65"/>
    </row>
    <row r="38362" spans="4:34" ht="12.75" customHeight="1">
      <c r="D38362" s="51"/>
      <c r="E38362" s="52"/>
      <c r="F38362" s="52"/>
      <c r="G38362" s="53"/>
      <c r="H38362" s="53"/>
      <c r="I38362" s="53"/>
      <c r="J38362" s="65"/>
      <c r="K38362" s="65"/>
      <c r="L38362" s="65"/>
      <c r="M38362" s="65"/>
      <c r="N38362" s="65"/>
      <c r="O38362" s="65"/>
      <c r="P38362" s="65"/>
      <c r="Q38362" s="65"/>
      <c r="R38362" s="65"/>
      <c r="S38362" s="65"/>
      <c r="T38362" s="65"/>
      <c r="U38362" s="65"/>
      <c r="V38362" s="65"/>
      <c r="W38362" s="65"/>
      <c r="X38362" s="65"/>
      <c r="Y38362" s="65"/>
      <c r="Z38362" s="65"/>
      <c r="AA38362" s="65"/>
      <c r="AB38362" s="65"/>
      <c r="AC38362" s="65"/>
      <c r="AD38362" s="65"/>
      <c r="AE38362" s="65"/>
      <c r="AF38362" s="65"/>
      <c r="AG38362" s="65"/>
      <c r="AH38362" s="65"/>
    </row>
    <row r="38363" spans="4:34" ht="12.75" customHeight="1">
      <c r="D38363" s="51"/>
      <c r="E38363" s="52"/>
      <c r="F38363" s="52"/>
      <c r="G38363" s="53"/>
      <c r="H38363" s="53"/>
      <c r="I38363" s="53"/>
      <c r="J38363" s="65"/>
      <c r="K38363" s="65"/>
      <c r="L38363" s="65"/>
      <c r="M38363" s="65"/>
      <c r="N38363" s="65"/>
      <c r="O38363" s="65"/>
      <c r="P38363" s="65"/>
      <c r="Q38363" s="65"/>
      <c r="R38363" s="65"/>
      <c r="S38363" s="65"/>
      <c r="T38363" s="65"/>
      <c r="U38363" s="65"/>
      <c r="V38363" s="65"/>
      <c r="W38363" s="65"/>
      <c r="X38363" s="65"/>
      <c r="Y38363" s="65"/>
      <c r="Z38363" s="65"/>
      <c r="AA38363" s="65"/>
      <c r="AB38363" s="65"/>
      <c r="AC38363" s="65"/>
      <c r="AD38363" s="65"/>
      <c r="AE38363" s="65"/>
      <c r="AF38363" s="65"/>
      <c r="AG38363" s="65"/>
      <c r="AH38363" s="65"/>
    </row>
    <row r="38364" spans="4:34" ht="12.75" customHeight="1">
      <c r="D38364" s="51"/>
      <c r="E38364" s="52"/>
      <c r="F38364" s="52"/>
      <c r="G38364" s="53"/>
      <c r="H38364" s="53"/>
      <c r="I38364" s="53"/>
      <c r="J38364" s="65"/>
      <c r="K38364" s="65"/>
      <c r="L38364" s="65"/>
      <c r="M38364" s="65"/>
      <c r="N38364" s="65"/>
      <c r="O38364" s="65"/>
      <c r="P38364" s="65"/>
      <c r="Q38364" s="65"/>
      <c r="R38364" s="65"/>
      <c r="S38364" s="65"/>
      <c r="T38364" s="65"/>
      <c r="U38364" s="65"/>
      <c r="V38364" s="65"/>
      <c r="W38364" s="65"/>
      <c r="X38364" s="65"/>
      <c r="Y38364" s="65"/>
      <c r="Z38364" s="65"/>
      <c r="AA38364" s="65"/>
      <c r="AB38364" s="65"/>
      <c r="AC38364" s="65"/>
      <c r="AD38364" s="65"/>
      <c r="AE38364" s="65"/>
      <c r="AF38364" s="65"/>
      <c r="AG38364" s="65"/>
      <c r="AH38364" s="65"/>
    </row>
    <row r="38365" spans="4:34" ht="12.75" customHeight="1">
      <c r="D38365" s="51"/>
      <c r="E38365" s="52"/>
      <c r="F38365" s="52"/>
      <c r="G38365" s="53"/>
      <c r="H38365" s="53"/>
      <c r="I38365" s="53"/>
      <c r="J38365" s="65"/>
      <c r="K38365" s="65"/>
      <c r="L38365" s="65"/>
      <c r="M38365" s="65"/>
      <c r="N38365" s="65"/>
      <c r="O38365" s="65"/>
      <c r="P38365" s="65"/>
      <c r="Q38365" s="65"/>
      <c r="R38365" s="65"/>
      <c r="S38365" s="65"/>
      <c r="T38365" s="65"/>
      <c r="U38365" s="65"/>
      <c r="V38365" s="65"/>
      <c r="W38365" s="65"/>
      <c r="X38365" s="65"/>
      <c r="Y38365" s="65"/>
      <c r="Z38365" s="65"/>
      <c r="AA38365" s="65"/>
      <c r="AB38365" s="65"/>
      <c r="AC38365" s="65"/>
      <c r="AD38365" s="65"/>
      <c r="AE38365" s="65"/>
      <c r="AF38365" s="65"/>
      <c r="AG38365" s="65"/>
      <c r="AH38365" s="65"/>
    </row>
    <row r="38366" spans="4:34" ht="12.75" customHeight="1">
      <c r="D38366" s="51"/>
      <c r="E38366" s="52"/>
      <c r="F38366" s="52"/>
      <c r="G38366" s="53"/>
      <c r="H38366" s="53"/>
      <c r="I38366" s="53"/>
      <c r="J38366" s="65"/>
      <c r="K38366" s="65"/>
      <c r="L38366" s="65"/>
      <c r="M38366" s="65"/>
      <c r="N38366" s="65"/>
      <c r="O38366" s="65"/>
      <c r="P38366" s="65"/>
      <c r="Q38366" s="65"/>
      <c r="R38366" s="65"/>
      <c r="S38366" s="65"/>
      <c r="T38366" s="65"/>
      <c r="U38366" s="65"/>
      <c r="V38366" s="65"/>
      <c r="W38366" s="65"/>
      <c r="X38366" s="65"/>
      <c r="Y38366" s="65"/>
      <c r="Z38366" s="65"/>
      <c r="AA38366" s="65"/>
      <c r="AB38366" s="65"/>
      <c r="AC38366" s="65"/>
      <c r="AD38366" s="65"/>
      <c r="AE38366" s="65"/>
      <c r="AF38366" s="65"/>
      <c r="AG38366" s="65"/>
      <c r="AH38366" s="65"/>
    </row>
    <row r="38367" spans="4:34" ht="12.75" customHeight="1">
      <c r="D38367" s="51"/>
      <c r="E38367" s="52"/>
      <c r="F38367" s="52"/>
      <c r="G38367" s="53"/>
      <c r="H38367" s="53"/>
      <c r="I38367" s="53"/>
      <c r="J38367" s="65"/>
      <c r="K38367" s="65"/>
      <c r="L38367" s="65"/>
      <c r="M38367" s="65"/>
      <c r="N38367" s="65"/>
      <c r="O38367" s="65"/>
      <c r="P38367" s="65"/>
      <c r="Q38367" s="65"/>
      <c r="R38367" s="65"/>
      <c r="S38367" s="65"/>
      <c r="T38367" s="65"/>
      <c r="U38367" s="65"/>
      <c r="V38367" s="65"/>
      <c r="W38367" s="65"/>
      <c r="X38367" s="65"/>
      <c r="Y38367" s="65"/>
      <c r="Z38367" s="65"/>
      <c r="AA38367" s="65"/>
      <c r="AB38367" s="65"/>
      <c r="AC38367" s="65"/>
      <c r="AD38367" s="65"/>
      <c r="AE38367" s="65"/>
      <c r="AF38367" s="65"/>
      <c r="AG38367" s="65"/>
      <c r="AH38367" s="65"/>
    </row>
    <row r="38368" spans="4:34" ht="12.75" customHeight="1">
      <c r="D38368" s="51"/>
      <c r="E38368" s="52"/>
      <c r="F38368" s="52"/>
      <c r="G38368" s="53"/>
      <c r="H38368" s="53"/>
      <c r="I38368" s="53"/>
      <c r="J38368" s="65"/>
      <c r="K38368" s="65"/>
      <c r="L38368" s="65"/>
      <c r="M38368" s="65"/>
      <c r="N38368" s="65"/>
      <c r="O38368" s="65"/>
      <c r="P38368" s="65"/>
      <c r="Q38368" s="65"/>
      <c r="R38368" s="65"/>
      <c r="S38368" s="65"/>
      <c r="T38368" s="65"/>
      <c r="U38368" s="65"/>
      <c r="V38368" s="65"/>
      <c r="W38368" s="65"/>
      <c r="X38368" s="65"/>
      <c r="Y38368" s="65"/>
      <c r="Z38368" s="65"/>
      <c r="AA38368" s="65"/>
      <c r="AB38368" s="65"/>
      <c r="AC38368" s="65"/>
      <c r="AD38368" s="65"/>
      <c r="AE38368" s="65"/>
      <c r="AF38368" s="65"/>
      <c r="AG38368" s="65"/>
      <c r="AH38368" s="65"/>
    </row>
    <row r="38369" spans="4:34" ht="12.75" customHeight="1">
      <c r="D38369" s="51"/>
      <c r="E38369" s="52"/>
      <c r="F38369" s="52"/>
      <c r="G38369" s="53"/>
      <c r="H38369" s="53"/>
      <c r="I38369" s="53"/>
      <c r="J38369" s="65"/>
      <c r="K38369" s="65"/>
      <c r="L38369" s="65"/>
      <c r="M38369" s="65"/>
      <c r="N38369" s="65"/>
      <c r="O38369" s="65"/>
      <c r="P38369" s="65"/>
      <c r="Q38369" s="65"/>
      <c r="R38369" s="65"/>
      <c r="S38369" s="65"/>
      <c r="T38369" s="65"/>
      <c r="U38369" s="65"/>
      <c r="V38369" s="65"/>
      <c r="W38369" s="65"/>
      <c r="X38369" s="65"/>
      <c r="Y38369" s="65"/>
      <c r="Z38369" s="65"/>
      <c r="AA38369" s="65"/>
      <c r="AB38369" s="65"/>
      <c r="AC38369" s="65"/>
      <c r="AD38369" s="65"/>
      <c r="AE38369" s="65"/>
      <c r="AF38369" s="65"/>
      <c r="AG38369" s="65"/>
      <c r="AH38369" s="65"/>
    </row>
    <row r="38370" spans="4:34" ht="12.75" customHeight="1">
      <c r="D38370" s="51"/>
      <c r="E38370" s="52"/>
      <c r="F38370" s="52"/>
      <c r="G38370" s="53"/>
      <c r="H38370" s="53"/>
      <c r="I38370" s="53"/>
      <c r="J38370" s="65"/>
      <c r="K38370" s="65"/>
      <c r="L38370" s="65"/>
      <c r="M38370" s="65"/>
      <c r="N38370" s="65"/>
      <c r="O38370" s="65"/>
      <c r="P38370" s="65"/>
      <c r="Q38370" s="65"/>
      <c r="R38370" s="65"/>
      <c r="S38370" s="65"/>
      <c r="T38370" s="65"/>
      <c r="U38370" s="65"/>
      <c r="V38370" s="65"/>
      <c r="W38370" s="65"/>
      <c r="X38370" s="65"/>
      <c r="Y38370" s="65"/>
      <c r="Z38370" s="65"/>
      <c r="AA38370" s="65"/>
      <c r="AB38370" s="65"/>
      <c r="AC38370" s="65"/>
      <c r="AD38370" s="65"/>
      <c r="AE38370" s="65"/>
      <c r="AF38370" s="65"/>
      <c r="AG38370" s="65"/>
      <c r="AH38370" s="65"/>
    </row>
    <row r="38371" spans="4:34" ht="12.75" customHeight="1">
      <c r="D38371" s="51"/>
      <c r="E38371" s="52"/>
      <c r="F38371" s="52"/>
      <c r="G38371" s="53"/>
      <c r="H38371" s="53"/>
      <c r="I38371" s="53"/>
      <c r="J38371" s="65"/>
      <c r="K38371" s="65"/>
      <c r="L38371" s="65"/>
      <c r="M38371" s="65"/>
      <c r="N38371" s="65"/>
      <c r="O38371" s="65"/>
      <c r="P38371" s="65"/>
      <c r="Q38371" s="65"/>
      <c r="R38371" s="65"/>
      <c r="S38371" s="65"/>
      <c r="T38371" s="65"/>
      <c r="U38371" s="65"/>
      <c r="V38371" s="65"/>
      <c r="W38371" s="65"/>
      <c r="X38371" s="65"/>
      <c r="Y38371" s="65"/>
      <c r="Z38371" s="65"/>
      <c r="AA38371" s="65"/>
      <c r="AB38371" s="65"/>
      <c r="AC38371" s="65"/>
      <c r="AD38371" s="65"/>
      <c r="AE38371" s="65"/>
      <c r="AF38371" s="65"/>
      <c r="AG38371" s="65"/>
      <c r="AH38371" s="65"/>
    </row>
    <row r="38372" spans="4:34" ht="12.75" customHeight="1">
      <c r="D38372" s="51"/>
      <c r="E38372" s="52"/>
      <c r="F38372" s="52"/>
      <c r="G38372" s="53"/>
      <c r="H38372" s="53"/>
      <c r="I38372" s="53"/>
      <c r="J38372" s="65"/>
      <c r="K38372" s="65"/>
      <c r="L38372" s="65"/>
      <c r="M38372" s="65"/>
      <c r="N38372" s="65"/>
      <c r="O38372" s="65"/>
      <c r="P38372" s="65"/>
      <c r="Q38372" s="65"/>
      <c r="R38372" s="65"/>
      <c r="S38372" s="65"/>
      <c r="T38372" s="65"/>
      <c r="U38372" s="65"/>
      <c r="V38372" s="65"/>
      <c r="W38372" s="65"/>
      <c r="X38372" s="65"/>
      <c r="Y38372" s="65"/>
      <c r="Z38372" s="65"/>
      <c r="AA38372" s="65"/>
      <c r="AB38372" s="65"/>
      <c r="AC38372" s="65"/>
      <c r="AD38372" s="65"/>
      <c r="AE38372" s="65"/>
      <c r="AF38372" s="65"/>
      <c r="AG38372" s="65"/>
      <c r="AH38372" s="65"/>
    </row>
    <row r="38373" spans="4:34" ht="12.75" customHeight="1">
      <c r="D38373" s="51"/>
      <c r="E38373" s="52"/>
      <c r="F38373" s="52"/>
      <c r="G38373" s="53"/>
      <c r="H38373" s="53"/>
      <c r="I38373" s="53"/>
      <c r="J38373" s="65"/>
      <c r="K38373" s="65"/>
      <c r="L38373" s="65"/>
      <c r="M38373" s="65"/>
      <c r="N38373" s="65"/>
      <c r="O38373" s="65"/>
      <c r="P38373" s="65"/>
      <c r="Q38373" s="65"/>
      <c r="R38373" s="65"/>
      <c r="S38373" s="65"/>
      <c r="T38373" s="65"/>
      <c r="U38373" s="65"/>
      <c r="V38373" s="65"/>
      <c r="W38373" s="65"/>
      <c r="X38373" s="65"/>
      <c r="Y38373" s="65"/>
      <c r="Z38373" s="65"/>
      <c r="AA38373" s="65"/>
      <c r="AB38373" s="65"/>
      <c r="AC38373" s="65"/>
      <c r="AD38373" s="65"/>
      <c r="AE38373" s="65"/>
      <c r="AF38373" s="65"/>
      <c r="AG38373" s="65"/>
      <c r="AH38373" s="65"/>
    </row>
    <row r="38374" spans="4:34" ht="12.75" customHeight="1">
      <c r="D38374" s="51"/>
      <c r="E38374" s="52"/>
      <c r="F38374" s="52"/>
      <c r="G38374" s="53"/>
      <c r="H38374" s="53"/>
      <c r="I38374" s="53"/>
      <c r="J38374" s="65"/>
      <c r="K38374" s="65"/>
      <c r="L38374" s="65"/>
      <c r="M38374" s="65"/>
      <c r="N38374" s="65"/>
      <c r="O38374" s="65"/>
      <c r="P38374" s="65"/>
      <c r="Q38374" s="65"/>
      <c r="R38374" s="65"/>
      <c r="S38374" s="65"/>
      <c r="T38374" s="65"/>
      <c r="U38374" s="65"/>
      <c r="V38374" s="65"/>
      <c r="W38374" s="65"/>
      <c r="X38374" s="65"/>
      <c r="Y38374" s="65"/>
      <c r="Z38374" s="65"/>
      <c r="AA38374" s="65"/>
      <c r="AB38374" s="65"/>
      <c r="AC38374" s="65"/>
      <c r="AD38374" s="65"/>
      <c r="AE38374" s="65"/>
      <c r="AF38374" s="65"/>
      <c r="AG38374" s="65"/>
      <c r="AH38374" s="65"/>
    </row>
    <row r="38375" spans="4:34" ht="12.75" customHeight="1">
      <c r="D38375" s="51"/>
      <c r="E38375" s="52"/>
      <c r="F38375" s="52"/>
      <c r="G38375" s="53"/>
      <c r="H38375" s="53"/>
      <c r="I38375" s="53"/>
      <c r="J38375" s="65"/>
      <c r="K38375" s="65"/>
      <c r="L38375" s="65"/>
      <c r="M38375" s="65"/>
      <c r="N38375" s="65"/>
      <c r="O38375" s="65"/>
      <c r="P38375" s="65"/>
      <c r="Q38375" s="65"/>
      <c r="R38375" s="65"/>
      <c r="S38375" s="65"/>
      <c r="T38375" s="65"/>
      <c r="U38375" s="65"/>
      <c r="V38375" s="65"/>
      <c r="W38375" s="65"/>
      <c r="X38375" s="65"/>
      <c r="Y38375" s="65"/>
      <c r="Z38375" s="65"/>
      <c r="AA38375" s="65"/>
      <c r="AB38375" s="65"/>
      <c r="AC38375" s="65"/>
      <c r="AD38375" s="65"/>
      <c r="AE38375" s="65"/>
      <c r="AF38375" s="65"/>
      <c r="AG38375" s="65"/>
      <c r="AH38375" s="65"/>
    </row>
    <row r="38376" spans="4:34" ht="12.75" customHeight="1">
      <c r="D38376" s="51"/>
      <c r="E38376" s="52"/>
      <c r="F38376" s="52"/>
      <c r="G38376" s="53"/>
      <c r="H38376" s="53"/>
      <c r="I38376" s="53"/>
      <c r="J38376" s="65"/>
      <c r="K38376" s="65"/>
      <c r="L38376" s="65"/>
      <c r="M38376" s="65"/>
      <c r="N38376" s="65"/>
      <c r="O38376" s="65"/>
      <c r="P38376" s="65"/>
      <c r="Q38376" s="65"/>
      <c r="R38376" s="65"/>
      <c r="S38376" s="65"/>
      <c r="T38376" s="65"/>
      <c r="U38376" s="65"/>
      <c r="V38376" s="65"/>
      <c r="W38376" s="65"/>
      <c r="X38376" s="65"/>
      <c r="Y38376" s="65"/>
      <c r="Z38376" s="65"/>
      <c r="AA38376" s="65"/>
      <c r="AB38376" s="65"/>
      <c r="AC38376" s="65"/>
      <c r="AD38376" s="65"/>
      <c r="AE38376" s="65"/>
      <c r="AF38376" s="65"/>
      <c r="AG38376" s="65"/>
      <c r="AH38376" s="65"/>
    </row>
    <row r="38377" spans="4:34" ht="12.75" customHeight="1">
      <c r="D38377" s="51"/>
      <c r="E38377" s="52"/>
      <c r="F38377" s="52"/>
      <c r="G38377" s="53"/>
      <c r="H38377" s="53"/>
      <c r="I38377" s="53"/>
      <c r="J38377" s="65"/>
      <c r="K38377" s="65"/>
      <c r="L38377" s="65"/>
      <c r="M38377" s="65"/>
      <c r="N38377" s="65"/>
      <c r="O38377" s="65"/>
      <c r="P38377" s="65"/>
      <c r="Q38377" s="65"/>
      <c r="R38377" s="65"/>
      <c r="S38377" s="65"/>
      <c r="T38377" s="65"/>
      <c r="U38377" s="65"/>
      <c r="V38377" s="65"/>
      <c r="W38377" s="65"/>
      <c r="X38377" s="65"/>
      <c r="Y38377" s="65"/>
      <c r="Z38377" s="65"/>
      <c r="AA38377" s="65"/>
      <c r="AB38377" s="65"/>
      <c r="AC38377" s="65"/>
      <c r="AD38377" s="65"/>
      <c r="AE38377" s="65"/>
      <c r="AF38377" s="65"/>
      <c r="AG38377" s="65"/>
      <c r="AH38377" s="65"/>
    </row>
    <row r="38378" spans="4:34" ht="12.75" customHeight="1">
      <c r="D38378" s="51"/>
      <c r="E38378" s="52"/>
      <c r="F38378" s="52"/>
      <c r="G38378" s="53"/>
      <c r="H38378" s="53"/>
      <c r="I38378" s="53"/>
      <c r="J38378" s="65"/>
      <c r="K38378" s="65"/>
      <c r="L38378" s="65"/>
      <c r="M38378" s="65"/>
      <c r="N38378" s="65"/>
      <c r="O38378" s="65"/>
      <c r="P38378" s="65"/>
      <c r="Q38378" s="65"/>
      <c r="R38378" s="65"/>
      <c r="S38378" s="65"/>
      <c r="T38378" s="65"/>
      <c r="U38378" s="65"/>
      <c r="V38378" s="65"/>
      <c r="W38378" s="65"/>
      <c r="X38378" s="65"/>
      <c r="Y38378" s="65"/>
      <c r="Z38378" s="65"/>
      <c r="AA38378" s="65"/>
      <c r="AB38378" s="65"/>
      <c r="AC38378" s="65"/>
      <c r="AD38378" s="65"/>
      <c r="AE38378" s="65"/>
      <c r="AF38378" s="65"/>
      <c r="AG38378" s="65"/>
      <c r="AH38378" s="65"/>
    </row>
    <row r="38379" spans="4:34" ht="12.75" customHeight="1">
      <c r="D38379" s="51"/>
      <c r="E38379" s="52"/>
      <c r="F38379" s="52"/>
      <c r="G38379" s="53"/>
      <c r="H38379" s="53"/>
      <c r="I38379" s="53"/>
      <c r="J38379" s="65"/>
      <c r="K38379" s="65"/>
      <c r="L38379" s="65"/>
      <c r="M38379" s="65"/>
      <c r="N38379" s="65"/>
      <c r="O38379" s="65"/>
      <c r="P38379" s="65"/>
      <c r="Q38379" s="65"/>
      <c r="R38379" s="65"/>
      <c r="S38379" s="65"/>
      <c r="T38379" s="65"/>
      <c r="U38379" s="65"/>
      <c r="V38379" s="65"/>
      <c r="W38379" s="65"/>
      <c r="X38379" s="65"/>
      <c r="Y38379" s="65"/>
      <c r="Z38379" s="65"/>
      <c r="AA38379" s="65"/>
      <c r="AB38379" s="65"/>
      <c r="AC38379" s="65"/>
      <c r="AD38379" s="65"/>
      <c r="AE38379" s="65"/>
      <c r="AF38379" s="65"/>
      <c r="AG38379" s="65"/>
      <c r="AH38379" s="65"/>
    </row>
    <row r="38380" spans="4:34" ht="12.75" customHeight="1">
      <c r="D38380" s="51"/>
      <c r="E38380" s="52"/>
      <c r="F38380" s="52"/>
      <c r="G38380" s="53"/>
      <c r="H38380" s="53"/>
      <c r="I38380" s="53"/>
      <c r="J38380" s="65"/>
      <c r="K38380" s="65"/>
      <c r="L38380" s="65"/>
      <c r="M38380" s="65"/>
      <c r="N38380" s="65"/>
      <c r="O38380" s="65"/>
      <c r="P38380" s="65"/>
      <c r="Q38380" s="65"/>
      <c r="R38380" s="65"/>
      <c r="S38380" s="65"/>
      <c r="T38380" s="65"/>
      <c r="U38380" s="65"/>
      <c r="V38380" s="65"/>
      <c r="W38380" s="65"/>
      <c r="X38380" s="65"/>
      <c r="Y38380" s="65"/>
      <c r="Z38380" s="65"/>
      <c r="AA38380" s="65"/>
      <c r="AB38380" s="65"/>
      <c r="AC38380" s="65"/>
      <c r="AD38380" s="65"/>
      <c r="AE38380" s="65"/>
      <c r="AF38380" s="65"/>
      <c r="AG38380" s="65"/>
      <c r="AH38380" s="65"/>
    </row>
    <row r="38381" spans="4:34" ht="12.75" customHeight="1">
      <c r="D38381" s="51"/>
      <c r="E38381" s="52"/>
      <c r="F38381" s="52"/>
      <c r="G38381" s="53"/>
      <c r="H38381" s="53"/>
      <c r="I38381" s="53"/>
      <c r="J38381" s="65"/>
      <c r="K38381" s="65"/>
      <c r="L38381" s="65"/>
      <c r="M38381" s="65"/>
      <c r="N38381" s="65"/>
      <c r="O38381" s="65"/>
      <c r="P38381" s="65"/>
      <c r="Q38381" s="65"/>
      <c r="R38381" s="65"/>
      <c r="S38381" s="65"/>
      <c r="T38381" s="65"/>
      <c r="U38381" s="65"/>
      <c r="V38381" s="65"/>
      <c r="W38381" s="65"/>
      <c r="X38381" s="65"/>
      <c r="Y38381" s="65"/>
      <c r="Z38381" s="65"/>
      <c r="AA38381" s="65"/>
      <c r="AB38381" s="65"/>
      <c r="AC38381" s="65"/>
      <c r="AD38381" s="65"/>
      <c r="AE38381" s="65"/>
      <c r="AF38381" s="65"/>
      <c r="AG38381" s="65"/>
      <c r="AH38381" s="65"/>
    </row>
    <row r="38382" spans="4:34" ht="12.75" customHeight="1">
      <c r="D38382" s="51"/>
      <c r="E38382" s="52"/>
      <c r="F38382" s="52"/>
      <c r="G38382" s="53"/>
      <c r="H38382" s="53"/>
      <c r="I38382" s="53"/>
      <c r="J38382" s="65"/>
      <c r="K38382" s="65"/>
      <c r="L38382" s="65"/>
      <c r="M38382" s="65"/>
      <c r="N38382" s="65"/>
      <c r="O38382" s="65"/>
      <c r="P38382" s="65"/>
      <c r="Q38382" s="65"/>
      <c r="R38382" s="65"/>
      <c r="S38382" s="65"/>
      <c r="T38382" s="65"/>
      <c r="U38382" s="65"/>
      <c r="V38382" s="65"/>
      <c r="W38382" s="65"/>
      <c r="X38382" s="65"/>
      <c r="Y38382" s="65"/>
      <c r="Z38382" s="65"/>
      <c r="AA38382" s="65"/>
      <c r="AB38382" s="65"/>
      <c r="AC38382" s="65"/>
      <c r="AD38382" s="65"/>
      <c r="AE38382" s="65"/>
      <c r="AF38382" s="65"/>
      <c r="AG38382" s="65"/>
      <c r="AH38382" s="65"/>
    </row>
    <row r="38383" spans="4:34" ht="12.75" customHeight="1">
      <c r="D38383" s="51"/>
      <c r="E38383" s="52"/>
      <c r="F38383" s="52"/>
      <c r="G38383" s="53"/>
      <c r="H38383" s="53"/>
      <c r="I38383" s="53"/>
      <c r="J38383" s="65"/>
      <c r="K38383" s="65"/>
      <c r="L38383" s="65"/>
      <c r="M38383" s="65"/>
      <c r="N38383" s="65"/>
      <c r="O38383" s="65"/>
      <c r="P38383" s="65"/>
      <c r="Q38383" s="65"/>
      <c r="R38383" s="65"/>
      <c r="S38383" s="65"/>
      <c r="T38383" s="65"/>
      <c r="U38383" s="65"/>
      <c r="V38383" s="65"/>
      <c r="W38383" s="65"/>
      <c r="X38383" s="65"/>
      <c r="Y38383" s="65"/>
      <c r="Z38383" s="65"/>
      <c r="AA38383" s="65"/>
      <c r="AB38383" s="65"/>
      <c r="AC38383" s="65"/>
      <c r="AD38383" s="65"/>
      <c r="AE38383" s="65"/>
      <c r="AF38383" s="65"/>
      <c r="AG38383" s="65"/>
      <c r="AH38383" s="65"/>
    </row>
    <row r="38384" spans="4:34" ht="12.75" customHeight="1">
      <c r="D38384" s="51"/>
      <c r="E38384" s="52"/>
      <c r="F38384" s="52"/>
      <c r="G38384" s="53"/>
      <c r="H38384" s="53"/>
      <c r="I38384" s="53"/>
      <c r="J38384" s="65"/>
      <c r="K38384" s="65"/>
      <c r="L38384" s="65"/>
      <c r="M38384" s="65"/>
      <c r="N38384" s="65"/>
      <c r="O38384" s="65"/>
      <c r="P38384" s="65"/>
      <c r="Q38384" s="65"/>
      <c r="R38384" s="65"/>
      <c r="S38384" s="65"/>
      <c r="T38384" s="65"/>
      <c r="U38384" s="65"/>
      <c r="V38384" s="65"/>
      <c r="W38384" s="65"/>
      <c r="X38384" s="65"/>
      <c r="Y38384" s="65"/>
      <c r="Z38384" s="65"/>
      <c r="AA38384" s="65"/>
      <c r="AB38384" s="65"/>
      <c r="AC38384" s="65"/>
      <c r="AD38384" s="65"/>
      <c r="AE38384" s="65"/>
      <c r="AF38384" s="65"/>
      <c r="AG38384" s="65"/>
      <c r="AH38384" s="65"/>
    </row>
    <row r="38385" spans="4:34" ht="12.75" customHeight="1">
      <c r="D38385" s="51"/>
      <c r="E38385" s="52"/>
      <c r="F38385" s="52"/>
      <c r="G38385" s="53"/>
      <c r="H38385" s="53"/>
      <c r="I38385" s="53"/>
      <c r="J38385" s="65"/>
      <c r="K38385" s="65"/>
      <c r="L38385" s="65"/>
      <c r="M38385" s="65"/>
      <c r="N38385" s="65"/>
      <c r="O38385" s="65"/>
      <c r="P38385" s="65"/>
      <c r="Q38385" s="65"/>
      <c r="R38385" s="65"/>
      <c r="S38385" s="65"/>
      <c r="T38385" s="65"/>
      <c r="U38385" s="65"/>
      <c r="V38385" s="65"/>
      <c r="W38385" s="65"/>
      <c r="X38385" s="65"/>
      <c r="Y38385" s="65"/>
      <c r="Z38385" s="65"/>
      <c r="AA38385" s="65"/>
      <c r="AB38385" s="65"/>
      <c r="AC38385" s="65"/>
      <c r="AD38385" s="65"/>
      <c r="AE38385" s="65"/>
      <c r="AF38385" s="65"/>
      <c r="AG38385" s="65"/>
      <c r="AH38385" s="65"/>
    </row>
    <row r="38386" spans="4:34" ht="12.75" customHeight="1">
      <c r="D38386" s="51"/>
      <c r="E38386" s="52"/>
      <c r="F38386" s="52"/>
      <c r="G38386" s="53"/>
      <c r="H38386" s="53"/>
      <c r="I38386" s="53"/>
      <c r="J38386" s="65"/>
      <c r="K38386" s="65"/>
      <c r="L38386" s="65"/>
      <c r="M38386" s="65"/>
      <c r="N38386" s="65"/>
      <c r="O38386" s="65"/>
      <c r="P38386" s="65"/>
      <c r="Q38386" s="65"/>
      <c r="R38386" s="65"/>
      <c r="S38386" s="65"/>
      <c r="T38386" s="65"/>
      <c r="U38386" s="65"/>
      <c r="V38386" s="65"/>
      <c r="W38386" s="65"/>
      <c r="X38386" s="65"/>
      <c r="Y38386" s="65"/>
      <c r="Z38386" s="65"/>
      <c r="AA38386" s="65"/>
      <c r="AB38386" s="65"/>
      <c r="AC38386" s="65"/>
      <c r="AD38386" s="65"/>
      <c r="AE38386" s="65"/>
      <c r="AF38386" s="65"/>
      <c r="AG38386" s="65"/>
      <c r="AH38386" s="65"/>
    </row>
    <row r="38387" spans="4:34" ht="12.75" customHeight="1">
      <c r="D38387" s="51"/>
      <c r="E38387" s="52"/>
      <c r="F38387" s="52"/>
      <c r="G38387" s="53"/>
      <c r="H38387" s="53"/>
      <c r="I38387" s="53"/>
      <c r="J38387" s="65"/>
      <c r="K38387" s="65"/>
      <c r="L38387" s="65"/>
      <c r="M38387" s="65"/>
      <c r="N38387" s="65"/>
      <c r="O38387" s="65"/>
      <c r="P38387" s="65"/>
      <c r="Q38387" s="65"/>
      <c r="R38387" s="65"/>
      <c r="S38387" s="65"/>
      <c r="T38387" s="65"/>
      <c r="U38387" s="65"/>
      <c r="V38387" s="65"/>
      <c r="W38387" s="65"/>
      <c r="X38387" s="65"/>
      <c r="Y38387" s="65"/>
      <c r="Z38387" s="65"/>
      <c r="AA38387" s="65"/>
      <c r="AB38387" s="65"/>
      <c r="AC38387" s="65"/>
      <c r="AD38387" s="65"/>
      <c r="AE38387" s="65"/>
      <c r="AF38387" s="65"/>
      <c r="AG38387" s="65"/>
      <c r="AH38387" s="65"/>
    </row>
    <row r="38388" spans="4:34" ht="12.75" customHeight="1">
      <c r="D38388" s="51"/>
      <c r="E38388" s="52"/>
      <c r="F38388" s="52"/>
      <c r="G38388" s="53"/>
      <c r="H38388" s="53"/>
      <c r="I38388" s="53"/>
      <c r="J38388" s="65"/>
      <c r="K38388" s="65"/>
      <c r="L38388" s="65"/>
      <c r="M38388" s="65"/>
      <c r="N38388" s="65"/>
      <c r="O38388" s="65"/>
      <c r="P38388" s="65"/>
      <c r="Q38388" s="65"/>
      <c r="R38388" s="65"/>
      <c r="S38388" s="65"/>
      <c r="T38388" s="65"/>
      <c r="U38388" s="65"/>
      <c r="V38388" s="65"/>
      <c r="W38388" s="65"/>
      <c r="X38388" s="65"/>
      <c r="Y38388" s="65"/>
      <c r="Z38388" s="65"/>
      <c r="AA38388" s="65"/>
      <c r="AB38388" s="65"/>
      <c r="AC38388" s="65"/>
      <c r="AD38388" s="65"/>
      <c r="AE38388" s="65"/>
      <c r="AF38388" s="65"/>
      <c r="AG38388" s="65"/>
      <c r="AH38388" s="65"/>
    </row>
    <row r="38389" spans="4:34" ht="12.75" customHeight="1">
      <c r="D38389" s="51"/>
      <c r="E38389" s="52"/>
      <c r="F38389" s="52"/>
      <c r="G38389" s="53"/>
      <c r="H38389" s="53"/>
      <c r="I38389" s="53"/>
      <c r="J38389" s="65"/>
      <c r="K38389" s="65"/>
      <c r="L38389" s="65"/>
      <c r="M38389" s="65"/>
      <c r="N38389" s="65"/>
      <c r="O38389" s="65"/>
      <c r="P38389" s="65"/>
      <c r="Q38389" s="65"/>
      <c r="R38389" s="65"/>
      <c r="S38389" s="65"/>
      <c r="T38389" s="65"/>
      <c r="U38389" s="65"/>
      <c r="V38389" s="65"/>
      <c r="W38389" s="65"/>
      <c r="X38389" s="65"/>
      <c r="Y38389" s="65"/>
      <c r="Z38389" s="65"/>
      <c r="AA38389" s="65"/>
      <c r="AB38389" s="65"/>
      <c r="AC38389" s="65"/>
      <c r="AD38389" s="65"/>
      <c r="AE38389" s="65"/>
      <c r="AF38389" s="65"/>
      <c r="AG38389" s="65"/>
      <c r="AH38389" s="65"/>
    </row>
    <row r="38390" spans="4:34" ht="12.75" customHeight="1">
      <c r="D38390" s="51"/>
      <c r="E38390" s="52"/>
      <c r="F38390" s="52"/>
      <c r="G38390" s="53"/>
      <c r="H38390" s="53"/>
      <c r="I38390" s="53"/>
      <c r="J38390" s="65"/>
      <c r="K38390" s="65"/>
      <c r="L38390" s="65"/>
      <c r="M38390" s="65"/>
      <c r="N38390" s="65"/>
      <c r="O38390" s="65"/>
      <c r="P38390" s="65"/>
      <c r="Q38390" s="65"/>
      <c r="R38390" s="65"/>
      <c r="S38390" s="65"/>
      <c r="T38390" s="65"/>
      <c r="U38390" s="65"/>
      <c r="V38390" s="65"/>
      <c r="W38390" s="65"/>
      <c r="X38390" s="65"/>
      <c r="Y38390" s="65"/>
      <c r="Z38390" s="65"/>
      <c r="AA38390" s="65"/>
      <c r="AB38390" s="65"/>
      <c r="AC38390" s="65"/>
      <c r="AD38390" s="65"/>
      <c r="AE38390" s="65"/>
      <c r="AF38390" s="65"/>
      <c r="AG38390" s="65"/>
      <c r="AH38390" s="65"/>
    </row>
    <row r="38391" spans="4:34" ht="12.75" customHeight="1">
      <c r="D38391" s="51"/>
      <c r="E38391" s="52"/>
      <c r="F38391" s="52"/>
      <c r="G38391" s="53"/>
      <c r="H38391" s="53"/>
      <c r="I38391" s="53"/>
      <c r="J38391" s="65"/>
      <c r="K38391" s="65"/>
      <c r="L38391" s="65"/>
      <c r="M38391" s="65"/>
      <c r="N38391" s="65"/>
      <c r="O38391" s="65"/>
      <c r="P38391" s="65"/>
      <c r="Q38391" s="65"/>
      <c r="R38391" s="65"/>
      <c r="S38391" s="65"/>
      <c r="T38391" s="65"/>
      <c r="U38391" s="65"/>
      <c r="V38391" s="65"/>
      <c r="W38391" s="65"/>
      <c r="X38391" s="65"/>
      <c r="Y38391" s="65"/>
      <c r="Z38391" s="65"/>
      <c r="AA38391" s="65"/>
      <c r="AB38391" s="65"/>
      <c r="AC38391" s="65"/>
      <c r="AD38391" s="65"/>
      <c r="AE38391" s="65"/>
      <c r="AF38391" s="65"/>
      <c r="AG38391" s="65"/>
      <c r="AH38391" s="65"/>
    </row>
    <row r="38392" spans="4:34" ht="12.75" customHeight="1">
      <c r="D38392" s="51"/>
      <c r="E38392" s="52"/>
      <c r="F38392" s="52"/>
      <c r="G38392" s="53"/>
      <c r="H38392" s="53"/>
      <c r="I38392" s="53"/>
      <c r="J38392" s="65"/>
      <c r="K38392" s="65"/>
      <c r="L38392" s="65"/>
      <c r="M38392" s="65"/>
      <c r="N38392" s="65"/>
      <c r="O38392" s="65"/>
      <c r="P38392" s="65"/>
      <c r="Q38392" s="65"/>
      <c r="R38392" s="65"/>
      <c r="S38392" s="65"/>
      <c r="T38392" s="65"/>
      <c r="U38392" s="65"/>
      <c r="V38392" s="65"/>
      <c r="W38392" s="65"/>
      <c r="X38392" s="65"/>
      <c r="Y38392" s="65"/>
      <c r="Z38392" s="65"/>
      <c r="AA38392" s="65"/>
      <c r="AB38392" s="65"/>
      <c r="AC38392" s="65"/>
      <c r="AD38392" s="65"/>
      <c r="AE38392" s="65"/>
      <c r="AF38392" s="65"/>
      <c r="AG38392" s="65"/>
      <c r="AH38392" s="65"/>
    </row>
    <row r="38393" spans="4:34" ht="12.75" customHeight="1">
      <c r="D38393" s="51"/>
      <c r="E38393" s="52"/>
      <c r="F38393" s="52"/>
      <c r="G38393" s="53"/>
      <c r="H38393" s="53"/>
      <c r="I38393" s="53"/>
      <c r="J38393" s="65"/>
      <c r="K38393" s="65"/>
      <c r="L38393" s="65"/>
      <c r="M38393" s="65"/>
      <c r="N38393" s="65"/>
      <c r="O38393" s="65"/>
      <c r="P38393" s="65"/>
      <c r="Q38393" s="65"/>
      <c r="R38393" s="65"/>
      <c r="S38393" s="65"/>
      <c r="T38393" s="65"/>
      <c r="U38393" s="65"/>
      <c r="V38393" s="65"/>
      <c r="W38393" s="65"/>
      <c r="X38393" s="65"/>
      <c r="Y38393" s="65"/>
      <c r="Z38393" s="65"/>
      <c r="AA38393" s="65"/>
      <c r="AB38393" s="65"/>
      <c r="AC38393" s="65"/>
      <c r="AD38393" s="65"/>
      <c r="AE38393" s="65"/>
      <c r="AF38393" s="65"/>
      <c r="AG38393" s="65"/>
      <c r="AH38393" s="65"/>
    </row>
    <row r="38394" spans="4:34" ht="12.75" customHeight="1">
      <c r="D38394" s="51"/>
      <c r="E38394" s="52"/>
      <c r="F38394" s="52"/>
      <c r="G38394" s="53"/>
      <c r="H38394" s="53"/>
      <c r="I38394" s="53"/>
      <c r="J38394" s="65"/>
      <c r="K38394" s="65"/>
      <c r="L38394" s="65"/>
      <c r="M38394" s="65"/>
      <c r="N38394" s="65"/>
      <c r="O38394" s="65"/>
      <c r="P38394" s="65"/>
      <c r="Q38394" s="65"/>
      <c r="R38394" s="65"/>
      <c r="S38394" s="65"/>
      <c r="T38394" s="65"/>
      <c r="U38394" s="65"/>
      <c r="V38394" s="65"/>
      <c r="W38394" s="65"/>
      <c r="X38394" s="65"/>
      <c r="Y38394" s="65"/>
      <c r="Z38394" s="65"/>
      <c r="AA38394" s="65"/>
      <c r="AB38394" s="65"/>
      <c r="AC38394" s="65"/>
      <c r="AD38394" s="65"/>
      <c r="AE38394" s="65"/>
      <c r="AF38394" s="65"/>
      <c r="AG38394" s="65"/>
      <c r="AH38394" s="65"/>
    </row>
    <row r="38395" spans="4:34" ht="12.75" customHeight="1">
      <c r="D38395" s="51"/>
      <c r="E38395" s="52"/>
      <c r="F38395" s="52"/>
      <c r="G38395" s="53"/>
      <c r="H38395" s="53"/>
      <c r="I38395" s="53"/>
      <c r="J38395" s="65"/>
      <c r="K38395" s="65"/>
      <c r="L38395" s="65"/>
      <c r="M38395" s="65"/>
      <c r="N38395" s="65"/>
      <c r="O38395" s="65"/>
      <c r="P38395" s="65"/>
      <c r="Q38395" s="65"/>
      <c r="R38395" s="65"/>
      <c r="S38395" s="65"/>
      <c r="T38395" s="65"/>
      <c r="U38395" s="65"/>
      <c r="V38395" s="65"/>
      <c r="W38395" s="65"/>
      <c r="X38395" s="65"/>
      <c r="Y38395" s="65"/>
      <c r="Z38395" s="65"/>
      <c r="AA38395" s="65"/>
      <c r="AB38395" s="65"/>
      <c r="AC38395" s="65"/>
      <c r="AD38395" s="65"/>
      <c r="AE38395" s="65"/>
      <c r="AF38395" s="65"/>
      <c r="AG38395" s="65"/>
      <c r="AH38395" s="65"/>
    </row>
    <row r="38396" spans="4:34" ht="12.75" customHeight="1">
      <c r="D38396" s="51"/>
      <c r="E38396" s="52"/>
      <c r="F38396" s="52"/>
      <c r="G38396" s="53"/>
      <c r="H38396" s="53"/>
      <c r="I38396" s="53"/>
      <c r="J38396" s="65"/>
      <c r="K38396" s="65"/>
      <c r="L38396" s="65"/>
      <c r="M38396" s="65"/>
      <c r="N38396" s="65"/>
      <c r="O38396" s="65"/>
      <c r="P38396" s="65"/>
      <c r="Q38396" s="65"/>
      <c r="R38396" s="65"/>
      <c r="S38396" s="65"/>
      <c r="T38396" s="65"/>
      <c r="U38396" s="65"/>
      <c r="V38396" s="65"/>
      <c r="W38396" s="65"/>
      <c r="X38396" s="65"/>
      <c r="Y38396" s="65"/>
      <c r="Z38396" s="65"/>
      <c r="AA38396" s="65"/>
      <c r="AB38396" s="65"/>
      <c r="AC38396" s="65"/>
      <c r="AD38396" s="65"/>
      <c r="AE38396" s="65"/>
      <c r="AF38396" s="65"/>
      <c r="AG38396" s="65"/>
      <c r="AH38396" s="65"/>
    </row>
    <row r="38397" spans="4:34" ht="12.75" customHeight="1">
      <c r="D38397" s="51"/>
      <c r="E38397" s="52"/>
      <c r="F38397" s="52"/>
      <c r="G38397" s="53"/>
      <c r="H38397" s="53"/>
      <c r="I38397" s="53"/>
      <c r="J38397" s="65"/>
      <c r="K38397" s="65"/>
      <c r="L38397" s="65"/>
      <c r="M38397" s="65"/>
      <c r="N38397" s="65"/>
      <c r="O38397" s="65"/>
      <c r="P38397" s="65"/>
      <c r="Q38397" s="65"/>
      <c r="R38397" s="65"/>
      <c r="S38397" s="65"/>
      <c r="T38397" s="65"/>
      <c r="U38397" s="65"/>
      <c r="V38397" s="65"/>
      <c r="W38397" s="65"/>
      <c r="X38397" s="65"/>
      <c r="Y38397" s="65"/>
      <c r="Z38397" s="65"/>
      <c r="AA38397" s="65"/>
      <c r="AB38397" s="65"/>
      <c r="AC38397" s="65"/>
      <c r="AD38397" s="65"/>
      <c r="AE38397" s="65"/>
      <c r="AF38397" s="65"/>
      <c r="AG38397" s="65"/>
      <c r="AH38397" s="65"/>
    </row>
    <row r="38398" spans="4:34" ht="12.75" customHeight="1">
      <c r="D38398" s="51"/>
      <c r="E38398" s="52"/>
      <c r="F38398" s="52"/>
      <c r="G38398" s="53"/>
      <c r="H38398" s="53"/>
      <c r="I38398" s="53"/>
      <c r="J38398" s="65"/>
      <c r="K38398" s="65"/>
      <c r="L38398" s="65"/>
      <c r="M38398" s="65"/>
      <c r="N38398" s="65"/>
      <c r="O38398" s="65"/>
      <c r="P38398" s="65"/>
      <c r="Q38398" s="65"/>
      <c r="R38398" s="65"/>
      <c r="S38398" s="65"/>
      <c r="T38398" s="65"/>
      <c r="U38398" s="65"/>
      <c r="V38398" s="65"/>
      <c r="W38398" s="65"/>
      <c r="X38398" s="65"/>
      <c r="Y38398" s="65"/>
      <c r="Z38398" s="65"/>
      <c r="AA38398" s="65"/>
      <c r="AB38398" s="65"/>
      <c r="AC38398" s="65"/>
      <c r="AD38398" s="65"/>
      <c r="AE38398" s="65"/>
      <c r="AF38398" s="65"/>
      <c r="AG38398" s="65"/>
      <c r="AH38398" s="65"/>
    </row>
    <row r="38399" spans="4:34" ht="12.75" customHeight="1">
      <c r="D38399" s="51"/>
      <c r="E38399" s="52"/>
      <c r="F38399" s="52"/>
      <c r="G38399" s="53"/>
      <c r="H38399" s="53"/>
      <c r="I38399" s="53"/>
      <c r="J38399" s="65"/>
      <c r="K38399" s="65"/>
      <c r="L38399" s="65"/>
      <c r="M38399" s="65"/>
      <c r="N38399" s="65"/>
      <c r="O38399" s="65"/>
      <c r="P38399" s="65"/>
      <c r="Q38399" s="65"/>
      <c r="R38399" s="65"/>
      <c r="S38399" s="65"/>
      <c r="T38399" s="65"/>
      <c r="U38399" s="65"/>
      <c r="V38399" s="65"/>
      <c r="W38399" s="65"/>
      <c r="X38399" s="65"/>
      <c r="Y38399" s="65"/>
      <c r="Z38399" s="65"/>
      <c r="AA38399" s="65"/>
      <c r="AB38399" s="65"/>
      <c r="AC38399" s="65"/>
      <c r="AD38399" s="65"/>
      <c r="AE38399" s="65"/>
      <c r="AF38399" s="65"/>
      <c r="AG38399" s="65"/>
      <c r="AH38399" s="65"/>
    </row>
    <row r="38400" spans="4:34" ht="12.75" customHeight="1">
      <c r="D38400" s="51"/>
      <c r="E38400" s="52"/>
      <c r="F38400" s="52"/>
      <c r="G38400" s="53"/>
      <c r="H38400" s="53"/>
      <c r="I38400" s="53"/>
      <c r="J38400" s="65"/>
      <c r="K38400" s="65"/>
      <c r="L38400" s="65"/>
      <c r="M38400" s="65"/>
      <c r="N38400" s="65"/>
      <c r="O38400" s="65"/>
      <c r="P38400" s="65"/>
      <c r="Q38400" s="65"/>
      <c r="R38400" s="65"/>
      <c r="S38400" s="65"/>
      <c r="T38400" s="65"/>
      <c r="U38400" s="65"/>
      <c r="V38400" s="65"/>
      <c r="W38400" s="65"/>
      <c r="X38400" s="65"/>
      <c r="Y38400" s="65"/>
      <c r="Z38400" s="65"/>
      <c r="AA38400" s="65"/>
      <c r="AB38400" s="65"/>
      <c r="AC38400" s="65"/>
      <c r="AD38400" s="65"/>
      <c r="AE38400" s="65"/>
      <c r="AF38400" s="65"/>
      <c r="AG38400" s="65"/>
      <c r="AH38400" s="65"/>
    </row>
    <row r="38401" spans="4:34" ht="12.75" customHeight="1">
      <c r="D38401" s="51"/>
      <c r="E38401" s="52"/>
      <c r="F38401" s="52"/>
      <c r="G38401" s="53"/>
      <c r="H38401" s="53"/>
      <c r="I38401" s="53"/>
      <c r="J38401" s="65"/>
      <c r="K38401" s="65"/>
      <c r="L38401" s="65"/>
      <c r="M38401" s="65"/>
      <c r="N38401" s="65"/>
      <c r="O38401" s="65"/>
      <c r="P38401" s="65"/>
      <c r="Q38401" s="65"/>
      <c r="R38401" s="65"/>
      <c r="S38401" s="65"/>
      <c r="T38401" s="65"/>
      <c r="U38401" s="65"/>
      <c r="V38401" s="65"/>
      <c r="W38401" s="65"/>
      <c r="X38401" s="65"/>
      <c r="Y38401" s="65"/>
      <c r="Z38401" s="65"/>
      <c r="AA38401" s="65"/>
      <c r="AB38401" s="65"/>
      <c r="AC38401" s="65"/>
      <c r="AD38401" s="65"/>
      <c r="AE38401" s="65"/>
      <c r="AF38401" s="65"/>
      <c r="AG38401" s="65"/>
      <c r="AH38401" s="65"/>
    </row>
    <row r="38402" spans="4:34" ht="12.75" customHeight="1">
      <c r="D38402" s="51"/>
      <c r="E38402" s="52"/>
      <c r="F38402" s="52"/>
      <c r="G38402" s="53"/>
      <c r="H38402" s="53"/>
      <c r="I38402" s="53"/>
      <c r="J38402" s="65"/>
      <c r="K38402" s="65"/>
      <c r="L38402" s="65"/>
      <c r="M38402" s="65"/>
      <c r="N38402" s="65"/>
      <c r="O38402" s="65"/>
      <c r="P38402" s="65"/>
      <c r="Q38402" s="65"/>
      <c r="R38402" s="65"/>
      <c r="S38402" s="65"/>
      <c r="T38402" s="65"/>
      <c r="U38402" s="65"/>
      <c r="V38402" s="65"/>
      <c r="W38402" s="65"/>
      <c r="X38402" s="65"/>
      <c r="Y38402" s="65"/>
      <c r="Z38402" s="65"/>
      <c r="AA38402" s="65"/>
      <c r="AB38402" s="65"/>
      <c r="AC38402" s="65"/>
      <c r="AD38402" s="65"/>
      <c r="AE38402" s="65"/>
      <c r="AF38402" s="65"/>
      <c r="AG38402" s="65"/>
      <c r="AH38402" s="65"/>
    </row>
    <row r="38403" spans="4:34" ht="12.75" customHeight="1">
      <c r="D38403" s="51"/>
      <c r="E38403" s="52"/>
      <c r="F38403" s="52"/>
      <c r="G38403" s="53"/>
      <c r="H38403" s="53"/>
      <c r="I38403" s="53"/>
      <c r="J38403" s="65"/>
      <c r="K38403" s="65"/>
      <c r="L38403" s="65"/>
      <c r="M38403" s="65"/>
      <c r="N38403" s="65"/>
      <c r="O38403" s="65"/>
      <c r="P38403" s="65"/>
      <c r="Q38403" s="65"/>
      <c r="R38403" s="65"/>
      <c r="S38403" s="65"/>
      <c r="T38403" s="65"/>
      <c r="U38403" s="65"/>
      <c r="V38403" s="65"/>
      <c r="W38403" s="65"/>
      <c r="X38403" s="65"/>
      <c r="Y38403" s="65"/>
      <c r="Z38403" s="65"/>
      <c r="AA38403" s="65"/>
      <c r="AB38403" s="65"/>
      <c r="AC38403" s="65"/>
      <c r="AD38403" s="65"/>
      <c r="AE38403" s="65"/>
      <c r="AF38403" s="65"/>
      <c r="AG38403" s="65"/>
      <c r="AH38403" s="65"/>
    </row>
    <row r="38404" spans="4:34" ht="12.75" customHeight="1">
      <c r="D38404" s="51"/>
      <c r="E38404" s="52"/>
      <c r="F38404" s="52"/>
      <c r="G38404" s="53"/>
      <c r="H38404" s="53"/>
      <c r="I38404" s="53"/>
      <c r="J38404" s="65"/>
      <c r="K38404" s="65"/>
      <c r="L38404" s="65"/>
      <c r="M38404" s="65"/>
      <c r="N38404" s="65"/>
      <c r="O38404" s="65"/>
      <c r="P38404" s="65"/>
      <c r="Q38404" s="65"/>
      <c r="R38404" s="65"/>
      <c r="S38404" s="65"/>
      <c r="T38404" s="65"/>
      <c r="U38404" s="65"/>
      <c r="V38404" s="65"/>
      <c r="W38404" s="65"/>
      <c r="X38404" s="65"/>
      <c r="Y38404" s="65"/>
      <c r="Z38404" s="65"/>
      <c r="AA38404" s="65"/>
      <c r="AB38404" s="65"/>
      <c r="AC38404" s="65"/>
      <c r="AD38404" s="65"/>
      <c r="AE38404" s="65"/>
      <c r="AF38404" s="65"/>
      <c r="AG38404" s="65"/>
      <c r="AH38404" s="65"/>
    </row>
    <row r="38405" spans="4:34" ht="12.75" customHeight="1">
      <c r="D38405" s="51"/>
      <c r="E38405" s="52"/>
      <c r="F38405" s="52"/>
      <c r="G38405" s="53"/>
      <c r="H38405" s="53"/>
      <c r="I38405" s="53"/>
      <c r="J38405" s="65"/>
      <c r="K38405" s="65"/>
      <c r="L38405" s="65"/>
      <c r="M38405" s="65"/>
      <c r="N38405" s="65"/>
      <c r="O38405" s="65"/>
      <c r="P38405" s="65"/>
      <c r="Q38405" s="65"/>
      <c r="R38405" s="65"/>
      <c r="S38405" s="65"/>
      <c r="T38405" s="65"/>
      <c r="U38405" s="65"/>
      <c r="V38405" s="65"/>
      <c r="W38405" s="65"/>
      <c r="X38405" s="65"/>
      <c r="Y38405" s="65"/>
      <c r="Z38405" s="65"/>
      <c r="AA38405" s="65"/>
      <c r="AB38405" s="65"/>
      <c r="AC38405" s="65"/>
      <c r="AD38405" s="65"/>
      <c r="AE38405" s="65"/>
      <c r="AF38405" s="65"/>
      <c r="AG38405" s="65"/>
      <c r="AH38405" s="65"/>
    </row>
    <row r="38406" spans="4:34" ht="12.75" customHeight="1">
      <c r="D38406" s="51"/>
      <c r="E38406" s="52"/>
      <c r="F38406" s="52"/>
      <c r="G38406" s="53"/>
      <c r="H38406" s="53"/>
      <c r="I38406" s="53"/>
      <c r="J38406" s="65"/>
      <c r="K38406" s="65"/>
      <c r="L38406" s="65"/>
      <c r="M38406" s="65"/>
      <c r="N38406" s="65"/>
      <c r="O38406" s="65"/>
      <c r="P38406" s="65"/>
      <c r="Q38406" s="65"/>
      <c r="R38406" s="65"/>
      <c r="S38406" s="65"/>
      <c r="T38406" s="65"/>
      <c r="U38406" s="65"/>
      <c r="V38406" s="65"/>
      <c r="W38406" s="65"/>
      <c r="X38406" s="65"/>
      <c r="Y38406" s="65"/>
      <c r="Z38406" s="65"/>
      <c r="AA38406" s="65"/>
      <c r="AB38406" s="65"/>
      <c r="AC38406" s="65"/>
      <c r="AD38406" s="65"/>
      <c r="AE38406" s="65"/>
      <c r="AF38406" s="65"/>
      <c r="AG38406" s="65"/>
      <c r="AH38406" s="65"/>
    </row>
    <row r="38407" spans="4:34" ht="12.75" customHeight="1">
      <c r="D38407" s="51"/>
      <c r="E38407" s="52"/>
      <c r="F38407" s="52"/>
      <c r="G38407" s="53"/>
      <c r="H38407" s="53"/>
      <c r="I38407" s="53"/>
      <c r="J38407" s="65"/>
      <c r="K38407" s="65"/>
      <c r="L38407" s="65"/>
      <c r="M38407" s="65"/>
      <c r="N38407" s="65"/>
      <c r="O38407" s="65"/>
      <c r="P38407" s="65"/>
      <c r="Q38407" s="65"/>
      <c r="R38407" s="65"/>
      <c r="S38407" s="65"/>
      <c r="T38407" s="65"/>
      <c r="U38407" s="65"/>
      <c r="V38407" s="65"/>
      <c r="W38407" s="65"/>
      <c r="X38407" s="65"/>
      <c r="Y38407" s="65"/>
      <c r="Z38407" s="65"/>
      <c r="AA38407" s="65"/>
      <c r="AB38407" s="65"/>
      <c r="AC38407" s="65"/>
      <c r="AD38407" s="65"/>
      <c r="AE38407" s="65"/>
      <c r="AF38407" s="65"/>
      <c r="AG38407" s="65"/>
      <c r="AH38407" s="65"/>
    </row>
    <row r="38408" spans="4:34" ht="12.75" customHeight="1">
      <c r="D38408" s="51"/>
      <c r="E38408" s="52"/>
      <c r="F38408" s="52"/>
      <c r="G38408" s="53"/>
      <c r="H38408" s="53"/>
      <c r="I38408" s="53"/>
      <c r="J38408" s="65"/>
      <c r="K38408" s="65"/>
      <c r="L38408" s="65"/>
      <c r="M38408" s="65"/>
      <c r="N38408" s="65"/>
      <c r="O38408" s="65"/>
      <c r="P38408" s="65"/>
      <c r="Q38408" s="65"/>
      <c r="R38408" s="65"/>
      <c r="S38408" s="65"/>
      <c r="T38408" s="65"/>
      <c r="U38408" s="65"/>
      <c r="V38408" s="65"/>
      <c r="W38408" s="65"/>
      <c r="X38408" s="65"/>
      <c r="Y38408" s="65"/>
      <c r="Z38408" s="65"/>
      <c r="AA38408" s="65"/>
      <c r="AB38408" s="65"/>
      <c r="AC38408" s="65"/>
      <c r="AD38408" s="65"/>
      <c r="AE38408" s="65"/>
      <c r="AF38408" s="65"/>
      <c r="AG38408" s="65"/>
      <c r="AH38408" s="65"/>
    </row>
    <row r="38409" spans="4:34" ht="12.75" customHeight="1">
      <c r="D38409" s="51"/>
      <c r="E38409" s="52"/>
      <c r="F38409" s="52"/>
      <c r="G38409" s="53"/>
      <c r="H38409" s="53"/>
      <c r="I38409" s="53"/>
      <c r="J38409" s="65"/>
      <c r="K38409" s="65"/>
      <c r="L38409" s="65"/>
      <c r="M38409" s="65"/>
      <c r="N38409" s="65"/>
      <c r="O38409" s="65"/>
      <c r="P38409" s="65"/>
      <c r="Q38409" s="65"/>
      <c r="R38409" s="65"/>
      <c r="S38409" s="65"/>
      <c r="T38409" s="65"/>
      <c r="U38409" s="65"/>
      <c r="V38409" s="65"/>
      <c r="W38409" s="65"/>
      <c r="X38409" s="65"/>
      <c r="Y38409" s="65"/>
      <c r="Z38409" s="65"/>
      <c r="AA38409" s="65"/>
      <c r="AB38409" s="65"/>
      <c r="AC38409" s="65"/>
      <c r="AD38409" s="65"/>
      <c r="AE38409" s="65"/>
      <c r="AF38409" s="65"/>
      <c r="AG38409" s="65"/>
      <c r="AH38409" s="65"/>
    </row>
    <row r="38410" spans="4:34" ht="12.75" customHeight="1">
      <c r="D38410" s="51"/>
      <c r="E38410" s="52"/>
      <c r="F38410" s="52"/>
      <c r="G38410" s="53"/>
      <c r="H38410" s="53"/>
      <c r="I38410" s="53"/>
      <c r="J38410" s="65"/>
      <c r="K38410" s="65"/>
      <c r="L38410" s="65"/>
      <c r="M38410" s="65"/>
      <c r="N38410" s="65"/>
      <c r="O38410" s="65"/>
      <c r="P38410" s="65"/>
      <c r="Q38410" s="65"/>
      <c r="R38410" s="65"/>
      <c r="S38410" s="65"/>
      <c r="T38410" s="65"/>
      <c r="U38410" s="65"/>
      <c r="V38410" s="65"/>
      <c r="W38410" s="65"/>
      <c r="X38410" s="65"/>
      <c r="Y38410" s="65"/>
      <c r="Z38410" s="65"/>
      <c r="AA38410" s="65"/>
      <c r="AB38410" s="65"/>
      <c r="AC38410" s="65"/>
      <c r="AD38410" s="65"/>
      <c r="AE38410" s="65"/>
      <c r="AF38410" s="65"/>
      <c r="AG38410" s="65"/>
      <c r="AH38410" s="65"/>
    </row>
    <row r="38411" spans="4:34" ht="12.75" customHeight="1">
      <c r="D38411" s="51"/>
      <c r="E38411" s="52"/>
      <c r="F38411" s="52"/>
      <c r="G38411" s="53"/>
      <c r="H38411" s="53"/>
      <c r="I38411" s="53"/>
      <c r="J38411" s="65"/>
      <c r="K38411" s="65"/>
      <c r="L38411" s="65"/>
      <c r="M38411" s="65"/>
      <c r="N38411" s="65"/>
      <c r="O38411" s="65"/>
      <c r="P38411" s="65"/>
      <c r="Q38411" s="65"/>
      <c r="R38411" s="65"/>
      <c r="S38411" s="65"/>
      <c r="T38411" s="65"/>
      <c r="U38411" s="65"/>
      <c r="V38411" s="65"/>
      <c r="W38411" s="65"/>
      <c r="X38411" s="65"/>
      <c r="Y38411" s="65"/>
      <c r="Z38411" s="65"/>
      <c r="AA38411" s="65"/>
      <c r="AB38411" s="65"/>
      <c r="AC38411" s="65"/>
      <c r="AD38411" s="65"/>
      <c r="AE38411" s="65"/>
      <c r="AF38411" s="65"/>
      <c r="AG38411" s="65"/>
      <c r="AH38411" s="65"/>
    </row>
    <row r="38412" spans="4:34" ht="12.75" customHeight="1">
      <c r="D38412" s="51"/>
      <c r="E38412" s="52"/>
      <c r="F38412" s="52"/>
      <c r="G38412" s="53"/>
      <c r="H38412" s="53"/>
      <c r="I38412" s="53"/>
      <c r="J38412" s="65"/>
      <c r="K38412" s="65"/>
      <c r="L38412" s="65"/>
      <c r="M38412" s="65"/>
      <c r="N38412" s="65"/>
      <c r="O38412" s="65"/>
      <c r="P38412" s="65"/>
      <c r="Q38412" s="65"/>
      <c r="R38412" s="65"/>
      <c r="S38412" s="65"/>
      <c r="T38412" s="65"/>
      <c r="U38412" s="65"/>
      <c r="V38412" s="65"/>
      <c r="W38412" s="65"/>
      <c r="X38412" s="65"/>
      <c r="Y38412" s="65"/>
      <c r="Z38412" s="65"/>
      <c r="AA38412" s="65"/>
      <c r="AB38412" s="65"/>
      <c r="AC38412" s="65"/>
      <c r="AD38412" s="65"/>
      <c r="AE38412" s="65"/>
      <c r="AF38412" s="65"/>
      <c r="AG38412" s="65"/>
      <c r="AH38412" s="65"/>
    </row>
    <row r="38413" spans="4:34" ht="12.75" customHeight="1">
      <c r="D38413" s="51"/>
      <c r="E38413" s="52"/>
      <c r="F38413" s="52"/>
      <c r="G38413" s="53"/>
      <c r="H38413" s="53"/>
      <c r="I38413" s="53"/>
      <c r="J38413" s="65"/>
      <c r="K38413" s="65"/>
      <c r="L38413" s="65"/>
      <c r="M38413" s="65"/>
      <c r="N38413" s="65"/>
      <c r="O38413" s="65"/>
      <c r="P38413" s="65"/>
      <c r="Q38413" s="65"/>
      <c r="R38413" s="65"/>
      <c r="S38413" s="65"/>
      <c r="T38413" s="65"/>
      <c r="U38413" s="65"/>
      <c r="V38413" s="65"/>
      <c r="W38413" s="65"/>
      <c r="X38413" s="65"/>
      <c r="Y38413" s="65"/>
      <c r="Z38413" s="65"/>
      <c r="AA38413" s="65"/>
      <c r="AB38413" s="65"/>
      <c r="AC38413" s="65"/>
      <c r="AD38413" s="65"/>
      <c r="AE38413" s="65"/>
      <c r="AF38413" s="65"/>
      <c r="AG38413" s="65"/>
      <c r="AH38413" s="65"/>
    </row>
    <row r="38414" spans="4:34" ht="12.75" customHeight="1">
      <c r="D38414" s="51"/>
      <c r="E38414" s="52"/>
      <c r="F38414" s="52"/>
      <c r="G38414" s="53"/>
      <c r="H38414" s="53"/>
      <c r="I38414" s="53"/>
      <c r="J38414" s="65"/>
      <c r="K38414" s="65"/>
      <c r="L38414" s="65"/>
      <c r="M38414" s="65"/>
      <c r="N38414" s="65"/>
      <c r="O38414" s="65"/>
      <c r="P38414" s="65"/>
      <c r="Q38414" s="65"/>
      <c r="R38414" s="65"/>
      <c r="S38414" s="65"/>
      <c r="T38414" s="65"/>
      <c r="U38414" s="65"/>
      <c r="V38414" s="65"/>
      <c r="W38414" s="65"/>
      <c r="X38414" s="65"/>
      <c r="Y38414" s="65"/>
      <c r="Z38414" s="65"/>
      <c r="AA38414" s="65"/>
      <c r="AB38414" s="65"/>
      <c r="AC38414" s="65"/>
      <c r="AD38414" s="65"/>
      <c r="AE38414" s="65"/>
      <c r="AF38414" s="65"/>
      <c r="AG38414" s="65"/>
      <c r="AH38414" s="65"/>
    </row>
    <row r="38415" spans="4:34" ht="12.75" customHeight="1">
      <c r="D38415" s="51"/>
      <c r="E38415" s="52"/>
      <c r="F38415" s="52"/>
      <c r="G38415" s="53"/>
      <c r="H38415" s="53"/>
      <c r="I38415" s="53"/>
      <c r="J38415" s="65"/>
      <c r="K38415" s="65"/>
      <c r="L38415" s="65"/>
      <c r="M38415" s="65"/>
      <c r="N38415" s="65"/>
      <c r="O38415" s="65"/>
      <c r="P38415" s="65"/>
      <c r="Q38415" s="65"/>
      <c r="R38415" s="65"/>
      <c r="S38415" s="65"/>
      <c r="T38415" s="65"/>
      <c r="U38415" s="65"/>
      <c r="V38415" s="65"/>
      <c r="W38415" s="65"/>
      <c r="X38415" s="65"/>
      <c r="Y38415" s="65"/>
      <c r="Z38415" s="65"/>
      <c r="AA38415" s="65"/>
      <c r="AB38415" s="65"/>
      <c r="AC38415" s="65"/>
      <c r="AD38415" s="65"/>
      <c r="AE38415" s="65"/>
      <c r="AF38415" s="65"/>
      <c r="AG38415" s="65"/>
      <c r="AH38415" s="65"/>
    </row>
    <row r="38416" spans="4:34" ht="12.75" customHeight="1">
      <c r="D38416" s="51"/>
      <c r="E38416" s="52"/>
      <c r="F38416" s="52"/>
      <c r="G38416" s="53"/>
      <c r="H38416" s="53"/>
      <c r="I38416" s="53"/>
      <c r="J38416" s="65"/>
      <c r="K38416" s="65"/>
      <c r="L38416" s="65"/>
      <c r="M38416" s="65"/>
      <c r="N38416" s="65"/>
      <c r="O38416" s="65"/>
      <c r="P38416" s="65"/>
      <c r="Q38416" s="65"/>
      <c r="R38416" s="65"/>
      <c r="S38416" s="65"/>
      <c r="T38416" s="65"/>
      <c r="U38416" s="65"/>
      <c r="V38416" s="65"/>
      <c r="W38416" s="65"/>
      <c r="X38416" s="65"/>
      <c r="Y38416" s="65"/>
      <c r="Z38416" s="65"/>
      <c r="AA38416" s="65"/>
      <c r="AB38416" s="65"/>
      <c r="AC38416" s="65"/>
      <c r="AD38416" s="65"/>
      <c r="AE38416" s="65"/>
      <c r="AF38416" s="65"/>
      <c r="AG38416" s="65"/>
      <c r="AH38416" s="65"/>
    </row>
    <row r="38417" spans="4:34" ht="12.75" customHeight="1">
      <c r="D38417" s="51"/>
      <c r="E38417" s="52"/>
      <c r="F38417" s="52"/>
      <c r="G38417" s="53"/>
      <c r="H38417" s="53"/>
      <c r="I38417" s="53"/>
      <c r="J38417" s="65"/>
      <c r="K38417" s="65"/>
      <c r="L38417" s="65"/>
      <c r="M38417" s="65"/>
      <c r="N38417" s="65"/>
      <c r="O38417" s="65"/>
      <c r="P38417" s="65"/>
      <c r="Q38417" s="65"/>
      <c r="R38417" s="65"/>
      <c r="S38417" s="65"/>
      <c r="T38417" s="65"/>
      <c r="U38417" s="65"/>
      <c r="V38417" s="65"/>
      <c r="W38417" s="65"/>
      <c r="X38417" s="65"/>
      <c r="Y38417" s="65"/>
      <c r="Z38417" s="65"/>
      <c r="AA38417" s="65"/>
      <c r="AB38417" s="65"/>
      <c r="AC38417" s="65"/>
      <c r="AD38417" s="65"/>
      <c r="AE38417" s="65"/>
      <c r="AF38417" s="65"/>
      <c r="AG38417" s="65"/>
      <c r="AH38417" s="65"/>
    </row>
    <row r="38418" spans="4:34" ht="12.75" customHeight="1">
      <c r="D38418" s="51"/>
      <c r="E38418" s="52"/>
      <c r="F38418" s="52"/>
      <c r="G38418" s="53"/>
      <c r="H38418" s="53"/>
      <c r="I38418" s="53"/>
      <c r="J38418" s="65"/>
      <c r="K38418" s="65"/>
      <c r="L38418" s="65"/>
      <c r="M38418" s="65"/>
      <c r="N38418" s="65"/>
      <c r="O38418" s="65"/>
      <c r="P38418" s="65"/>
      <c r="Q38418" s="65"/>
      <c r="R38418" s="65"/>
      <c r="S38418" s="65"/>
      <c r="T38418" s="65"/>
      <c r="U38418" s="65"/>
      <c r="V38418" s="65"/>
      <c r="W38418" s="65"/>
      <c r="X38418" s="65"/>
      <c r="Y38418" s="65"/>
      <c r="Z38418" s="65"/>
      <c r="AA38418" s="65"/>
      <c r="AB38418" s="65"/>
      <c r="AC38418" s="65"/>
      <c r="AD38418" s="65"/>
      <c r="AE38418" s="65"/>
      <c r="AF38418" s="65"/>
      <c r="AG38418" s="65"/>
      <c r="AH38418" s="65"/>
    </row>
    <row r="38419" spans="4:34" ht="12.75" customHeight="1">
      <c r="D38419" s="51"/>
      <c r="E38419" s="52"/>
      <c r="F38419" s="52"/>
      <c r="G38419" s="53"/>
      <c r="H38419" s="53"/>
      <c r="I38419" s="53"/>
      <c r="J38419" s="65"/>
      <c r="K38419" s="65"/>
      <c r="L38419" s="65"/>
      <c r="M38419" s="65"/>
      <c r="N38419" s="65"/>
      <c r="O38419" s="65"/>
      <c r="P38419" s="65"/>
      <c r="Q38419" s="65"/>
      <c r="R38419" s="65"/>
      <c r="S38419" s="65"/>
      <c r="T38419" s="65"/>
      <c r="U38419" s="65"/>
      <c r="V38419" s="65"/>
      <c r="W38419" s="65"/>
      <c r="X38419" s="65"/>
      <c r="Y38419" s="65"/>
      <c r="Z38419" s="65"/>
      <c r="AA38419" s="65"/>
      <c r="AB38419" s="65"/>
      <c r="AC38419" s="65"/>
      <c r="AD38419" s="65"/>
      <c r="AE38419" s="65"/>
      <c r="AF38419" s="65"/>
      <c r="AG38419" s="65"/>
      <c r="AH38419" s="65"/>
    </row>
    <row r="38420" spans="4:34" ht="12.75" customHeight="1">
      <c r="D38420" s="51"/>
      <c r="E38420" s="52"/>
      <c r="F38420" s="52"/>
      <c r="G38420" s="53"/>
      <c r="H38420" s="53"/>
      <c r="I38420" s="53"/>
      <c r="J38420" s="65"/>
      <c r="K38420" s="65"/>
      <c r="L38420" s="65"/>
      <c r="M38420" s="65"/>
      <c r="N38420" s="65"/>
      <c r="O38420" s="65"/>
      <c r="P38420" s="65"/>
      <c r="Q38420" s="65"/>
      <c r="R38420" s="65"/>
      <c r="S38420" s="65"/>
      <c r="T38420" s="65"/>
      <c r="U38420" s="65"/>
      <c r="V38420" s="65"/>
      <c r="W38420" s="65"/>
      <c r="X38420" s="65"/>
      <c r="Y38420" s="65"/>
      <c r="Z38420" s="65"/>
      <c r="AA38420" s="65"/>
      <c r="AB38420" s="65"/>
      <c r="AC38420" s="65"/>
      <c r="AD38420" s="65"/>
      <c r="AE38420" s="65"/>
      <c r="AF38420" s="65"/>
      <c r="AG38420" s="65"/>
      <c r="AH38420" s="65"/>
    </row>
    <row r="38421" spans="4:34" ht="12.75" customHeight="1">
      <c r="D38421" s="51"/>
      <c r="E38421" s="52"/>
      <c r="F38421" s="52"/>
      <c r="G38421" s="53"/>
      <c r="H38421" s="53"/>
      <c r="I38421" s="53"/>
      <c r="J38421" s="65"/>
      <c r="K38421" s="65"/>
      <c r="L38421" s="65"/>
      <c r="M38421" s="65"/>
      <c r="N38421" s="65"/>
      <c r="O38421" s="65"/>
      <c r="P38421" s="65"/>
      <c r="Q38421" s="65"/>
      <c r="R38421" s="65"/>
      <c r="S38421" s="65"/>
      <c r="T38421" s="65"/>
      <c r="U38421" s="65"/>
      <c r="V38421" s="65"/>
      <c r="W38421" s="65"/>
      <c r="X38421" s="65"/>
      <c r="Y38421" s="65"/>
      <c r="Z38421" s="65"/>
      <c r="AA38421" s="65"/>
      <c r="AB38421" s="65"/>
      <c r="AC38421" s="65"/>
      <c r="AD38421" s="65"/>
      <c r="AE38421" s="65"/>
      <c r="AF38421" s="65"/>
      <c r="AG38421" s="65"/>
      <c r="AH38421" s="65"/>
    </row>
    <row r="38422" spans="4:34" ht="12.75" customHeight="1">
      <c r="D38422" s="51"/>
      <c r="E38422" s="52"/>
      <c r="F38422" s="52"/>
      <c r="G38422" s="53"/>
      <c r="H38422" s="53"/>
      <c r="I38422" s="53"/>
      <c r="J38422" s="65"/>
      <c r="K38422" s="65"/>
      <c r="L38422" s="65"/>
      <c r="M38422" s="65"/>
      <c r="N38422" s="65"/>
      <c r="O38422" s="65"/>
      <c r="P38422" s="65"/>
      <c r="Q38422" s="65"/>
      <c r="R38422" s="65"/>
      <c r="S38422" s="65"/>
      <c r="T38422" s="65"/>
      <c r="U38422" s="65"/>
      <c r="V38422" s="65"/>
      <c r="W38422" s="65"/>
      <c r="X38422" s="65"/>
      <c r="Y38422" s="65"/>
      <c r="Z38422" s="65"/>
      <c r="AA38422" s="65"/>
      <c r="AB38422" s="65"/>
      <c r="AC38422" s="65"/>
      <c r="AD38422" s="65"/>
      <c r="AE38422" s="65"/>
      <c r="AF38422" s="65"/>
      <c r="AG38422" s="65"/>
      <c r="AH38422" s="65"/>
    </row>
    <row r="38423" spans="4:34" ht="12.75" customHeight="1">
      <c r="D38423" s="51"/>
      <c r="E38423" s="52"/>
      <c r="F38423" s="52"/>
      <c r="G38423" s="53"/>
      <c r="H38423" s="53"/>
      <c r="I38423" s="53"/>
      <c r="J38423" s="65"/>
      <c r="K38423" s="65"/>
      <c r="L38423" s="65"/>
      <c r="M38423" s="65"/>
      <c r="N38423" s="65"/>
      <c r="O38423" s="65"/>
      <c r="P38423" s="65"/>
      <c r="Q38423" s="65"/>
      <c r="R38423" s="65"/>
      <c r="S38423" s="65"/>
      <c r="T38423" s="65"/>
      <c r="U38423" s="65"/>
      <c r="V38423" s="65"/>
      <c r="W38423" s="65"/>
      <c r="X38423" s="65"/>
      <c r="Y38423" s="65"/>
      <c r="Z38423" s="65"/>
      <c r="AA38423" s="65"/>
      <c r="AB38423" s="65"/>
      <c r="AC38423" s="65"/>
      <c r="AD38423" s="65"/>
      <c r="AE38423" s="65"/>
      <c r="AF38423" s="65"/>
      <c r="AG38423" s="65"/>
      <c r="AH38423" s="65"/>
    </row>
    <row r="38424" spans="4:34" ht="12.75" customHeight="1">
      <c r="D38424" s="51"/>
      <c r="E38424" s="52"/>
      <c r="F38424" s="52"/>
      <c r="G38424" s="53"/>
      <c r="H38424" s="53"/>
      <c r="I38424" s="53"/>
      <c r="J38424" s="65"/>
      <c r="K38424" s="65"/>
      <c r="L38424" s="65"/>
      <c r="M38424" s="65"/>
      <c r="N38424" s="65"/>
      <c r="O38424" s="65"/>
      <c r="P38424" s="65"/>
      <c r="Q38424" s="65"/>
      <c r="R38424" s="65"/>
      <c r="S38424" s="65"/>
      <c r="T38424" s="65"/>
      <c r="U38424" s="65"/>
      <c r="V38424" s="65"/>
      <c r="W38424" s="65"/>
      <c r="X38424" s="65"/>
      <c r="Y38424" s="65"/>
      <c r="Z38424" s="65"/>
      <c r="AA38424" s="65"/>
      <c r="AB38424" s="65"/>
      <c r="AC38424" s="65"/>
      <c r="AD38424" s="65"/>
      <c r="AE38424" s="65"/>
      <c r="AF38424" s="65"/>
      <c r="AG38424" s="65"/>
      <c r="AH38424" s="65"/>
    </row>
    <row r="38425" spans="4:34" ht="12.75" customHeight="1">
      <c r="D38425" s="51"/>
      <c r="E38425" s="52"/>
      <c r="F38425" s="52"/>
      <c r="G38425" s="53"/>
      <c r="H38425" s="53"/>
      <c r="I38425" s="53"/>
      <c r="J38425" s="65"/>
      <c r="K38425" s="65"/>
      <c r="L38425" s="65"/>
      <c r="M38425" s="65"/>
      <c r="N38425" s="65"/>
      <c r="O38425" s="65"/>
      <c r="P38425" s="65"/>
      <c r="Q38425" s="65"/>
      <c r="R38425" s="65"/>
      <c r="S38425" s="65"/>
      <c r="T38425" s="65"/>
      <c r="U38425" s="65"/>
      <c r="V38425" s="65"/>
      <c r="W38425" s="65"/>
      <c r="X38425" s="65"/>
      <c r="Y38425" s="65"/>
      <c r="Z38425" s="65"/>
      <c r="AA38425" s="65"/>
      <c r="AB38425" s="65"/>
      <c r="AC38425" s="65"/>
      <c r="AD38425" s="65"/>
      <c r="AE38425" s="65"/>
      <c r="AF38425" s="65"/>
      <c r="AG38425" s="65"/>
      <c r="AH38425" s="65"/>
    </row>
    <row r="38426" spans="4:34" ht="12.75" customHeight="1">
      <c r="D38426" s="51"/>
      <c r="E38426" s="52"/>
      <c r="F38426" s="52"/>
      <c r="G38426" s="53"/>
      <c r="H38426" s="53"/>
      <c r="I38426" s="53"/>
      <c r="J38426" s="65"/>
      <c r="K38426" s="65"/>
      <c r="L38426" s="65"/>
      <c r="M38426" s="65"/>
      <c r="N38426" s="65"/>
      <c r="O38426" s="65"/>
      <c r="P38426" s="65"/>
      <c r="Q38426" s="65"/>
      <c r="R38426" s="65"/>
      <c r="S38426" s="65"/>
      <c r="T38426" s="65"/>
      <c r="U38426" s="65"/>
      <c r="V38426" s="65"/>
      <c r="W38426" s="65"/>
      <c r="X38426" s="65"/>
      <c r="Y38426" s="65"/>
      <c r="Z38426" s="65"/>
      <c r="AA38426" s="65"/>
      <c r="AB38426" s="65"/>
      <c r="AC38426" s="65"/>
      <c r="AD38426" s="65"/>
      <c r="AE38426" s="65"/>
      <c r="AF38426" s="65"/>
      <c r="AG38426" s="65"/>
      <c r="AH38426" s="65"/>
    </row>
    <row r="38427" spans="4:34" ht="12.75" customHeight="1">
      <c r="D38427" s="51"/>
      <c r="E38427" s="52"/>
      <c r="F38427" s="52"/>
      <c r="G38427" s="53"/>
      <c r="H38427" s="53"/>
      <c r="I38427" s="53"/>
      <c r="J38427" s="65"/>
      <c r="K38427" s="65"/>
      <c r="L38427" s="65"/>
      <c r="M38427" s="65"/>
      <c r="N38427" s="65"/>
      <c r="O38427" s="65"/>
      <c r="P38427" s="65"/>
      <c r="Q38427" s="65"/>
      <c r="R38427" s="65"/>
      <c r="S38427" s="65"/>
      <c r="T38427" s="65"/>
      <c r="U38427" s="65"/>
      <c r="V38427" s="65"/>
      <c r="W38427" s="65"/>
      <c r="X38427" s="65"/>
      <c r="Y38427" s="65"/>
      <c r="Z38427" s="65"/>
      <c r="AA38427" s="65"/>
      <c r="AB38427" s="65"/>
      <c r="AC38427" s="65"/>
      <c r="AD38427" s="65"/>
      <c r="AE38427" s="65"/>
      <c r="AF38427" s="65"/>
      <c r="AG38427" s="65"/>
      <c r="AH38427" s="65"/>
    </row>
    <row r="38428" spans="4:34" ht="12.75" customHeight="1">
      <c r="D38428" s="51"/>
      <c r="E38428" s="52"/>
      <c r="F38428" s="52"/>
      <c r="G38428" s="53"/>
      <c r="H38428" s="53"/>
      <c r="I38428" s="53"/>
      <c r="J38428" s="65"/>
      <c r="K38428" s="65"/>
      <c r="L38428" s="65"/>
      <c r="M38428" s="65"/>
      <c r="N38428" s="65"/>
      <c r="O38428" s="65"/>
      <c r="P38428" s="65"/>
      <c r="Q38428" s="65"/>
      <c r="R38428" s="65"/>
      <c r="S38428" s="65"/>
      <c r="T38428" s="65"/>
      <c r="U38428" s="65"/>
      <c r="V38428" s="65"/>
      <c r="W38428" s="65"/>
      <c r="X38428" s="65"/>
      <c r="Y38428" s="65"/>
      <c r="Z38428" s="65"/>
      <c r="AA38428" s="65"/>
      <c r="AB38428" s="65"/>
      <c r="AC38428" s="65"/>
      <c r="AD38428" s="65"/>
      <c r="AE38428" s="65"/>
      <c r="AF38428" s="65"/>
      <c r="AG38428" s="65"/>
      <c r="AH38428" s="65"/>
    </row>
    <row r="38429" spans="4:34" ht="12.75" customHeight="1">
      <c r="D38429" s="51"/>
      <c r="E38429" s="52"/>
      <c r="F38429" s="52"/>
      <c r="G38429" s="53"/>
      <c r="H38429" s="53"/>
      <c r="I38429" s="53"/>
      <c r="J38429" s="65"/>
      <c r="K38429" s="65"/>
      <c r="L38429" s="65"/>
      <c r="M38429" s="65"/>
      <c r="N38429" s="65"/>
      <c r="O38429" s="65"/>
      <c r="P38429" s="65"/>
      <c r="Q38429" s="65"/>
      <c r="R38429" s="65"/>
      <c r="S38429" s="65"/>
      <c r="T38429" s="65"/>
      <c r="U38429" s="65"/>
      <c r="V38429" s="65"/>
      <c r="W38429" s="65"/>
      <c r="X38429" s="65"/>
      <c r="Y38429" s="65"/>
      <c r="Z38429" s="65"/>
      <c r="AA38429" s="65"/>
      <c r="AB38429" s="65"/>
      <c r="AC38429" s="65"/>
      <c r="AD38429" s="65"/>
      <c r="AE38429" s="65"/>
      <c r="AF38429" s="65"/>
      <c r="AG38429" s="65"/>
      <c r="AH38429" s="65"/>
    </row>
    <row r="38430" spans="4:34" ht="12.75" customHeight="1">
      <c r="D38430" s="51"/>
      <c r="E38430" s="52"/>
      <c r="F38430" s="52"/>
      <c r="G38430" s="53"/>
      <c r="H38430" s="53"/>
      <c r="I38430" s="53"/>
      <c r="J38430" s="65"/>
      <c r="K38430" s="65"/>
      <c r="L38430" s="65"/>
      <c r="M38430" s="65"/>
      <c r="N38430" s="65"/>
      <c r="O38430" s="65"/>
      <c r="P38430" s="65"/>
      <c r="Q38430" s="65"/>
      <c r="R38430" s="65"/>
      <c r="S38430" s="65"/>
      <c r="T38430" s="65"/>
      <c r="U38430" s="65"/>
      <c r="V38430" s="65"/>
      <c r="W38430" s="65"/>
      <c r="X38430" s="65"/>
      <c r="Y38430" s="65"/>
      <c r="Z38430" s="65"/>
      <c r="AA38430" s="65"/>
      <c r="AB38430" s="65"/>
      <c r="AC38430" s="65"/>
      <c r="AD38430" s="65"/>
      <c r="AE38430" s="65"/>
      <c r="AF38430" s="65"/>
      <c r="AG38430" s="65"/>
      <c r="AH38430" s="65"/>
    </row>
    <row r="38431" spans="4:34" ht="12.75" customHeight="1">
      <c r="D38431" s="51"/>
      <c r="E38431" s="52"/>
      <c r="F38431" s="52"/>
      <c r="G38431" s="53"/>
      <c r="H38431" s="53"/>
      <c r="I38431" s="53"/>
      <c r="J38431" s="65"/>
      <c r="K38431" s="65"/>
      <c r="L38431" s="65"/>
      <c r="M38431" s="65"/>
      <c r="N38431" s="65"/>
      <c r="O38431" s="65"/>
      <c r="P38431" s="65"/>
      <c r="Q38431" s="65"/>
      <c r="R38431" s="65"/>
      <c r="S38431" s="65"/>
      <c r="T38431" s="65"/>
      <c r="U38431" s="65"/>
      <c r="V38431" s="65"/>
      <c r="W38431" s="65"/>
      <c r="X38431" s="65"/>
      <c r="Y38431" s="65"/>
      <c r="Z38431" s="65"/>
      <c r="AA38431" s="65"/>
      <c r="AB38431" s="65"/>
      <c r="AC38431" s="65"/>
      <c r="AD38431" s="65"/>
      <c r="AE38431" s="65"/>
      <c r="AF38431" s="65"/>
      <c r="AG38431" s="65"/>
      <c r="AH38431" s="65"/>
    </row>
    <row r="38432" spans="4:34" ht="12.75" customHeight="1">
      <c r="D38432" s="51"/>
      <c r="E38432" s="52"/>
      <c r="F38432" s="52"/>
      <c r="G38432" s="53"/>
      <c r="H38432" s="53"/>
      <c r="I38432" s="53"/>
      <c r="J38432" s="65"/>
      <c r="K38432" s="65"/>
      <c r="L38432" s="65"/>
      <c r="M38432" s="65"/>
      <c r="N38432" s="65"/>
      <c r="O38432" s="65"/>
      <c r="P38432" s="65"/>
      <c r="Q38432" s="65"/>
      <c r="R38432" s="65"/>
      <c r="S38432" s="65"/>
      <c r="T38432" s="65"/>
      <c r="U38432" s="65"/>
      <c r="V38432" s="65"/>
      <c r="W38432" s="65"/>
      <c r="X38432" s="65"/>
      <c r="Y38432" s="65"/>
      <c r="Z38432" s="65"/>
      <c r="AA38432" s="65"/>
      <c r="AB38432" s="65"/>
      <c r="AC38432" s="65"/>
      <c r="AD38432" s="65"/>
      <c r="AE38432" s="65"/>
      <c r="AF38432" s="65"/>
      <c r="AG38432" s="65"/>
      <c r="AH38432" s="65"/>
    </row>
    <row r="38433" spans="4:34" ht="12.75" customHeight="1">
      <c r="D38433" s="51"/>
      <c r="E38433" s="52"/>
      <c r="F38433" s="52"/>
      <c r="G38433" s="53"/>
      <c r="H38433" s="53"/>
      <c r="I38433" s="53"/>
      <c r="J38433" s="65"/>
      <c r="K38433" s="65"/>
      <c r="L38433" s="65"/>
      <c r="M38433" s="65"/>
      <c r="N38433" s="65"/>
      <c r="O38433" s="65"/>
      <c r="P38433" s="65"/>
      <c r="Q38433" s="65"/>
      <c r="R38433" s="65"/>
      <c r="S38433" s="65"/>
      <c r="T38433" s="65"/>
      <c r="U38433" s="65"/>
      <c r="V38433" s="65"/>
      <c r="W38433" s="65"/>
      <c r="X38433" s="65"/>
      <c r="Y38433" s="65"/>
      <c r="Z38433" s="65"/>
      <c r="AA38433" s="65"/>
      <c r="AB38433" s="65"/>
      <c r="AC38433" s="65"/>
      <c r="AD38433" s="65"/>
      <c r="AE38433" s="65"/>
      <c r="AF38433" s="65"/>
      <c r="AG38433" s="65"/>
      <c r="AH38433" s="65"/>
    </row>
    <row r="38434" spans="4:34" ht="12.75" customHeight="1">
      <c r="D38434" s="51"/>
      <c r="E38434" s="52"/>
      <c r="F38434" s="52"/>
      <c r="G38434" s="53"/>
      <c r="H38434" s="53"/>
      <c r="I38434" s="53"/>
      <c r="J38434" s="65"/>
      <c r="K38434" s="65"/>
      <c r="L38434" s="65"/>
      <c r="M38434" s="65"/>
      <c r="N38434" s="65"/>
      <c r="O38434" s="65"/>
      <c r="P38434" s="65"/>
      <c r="Q38434" s="65"/>
      <c r="R38434" s="65"/>
      <c r="S38434" s="65"/>
      <c r="T38434" s="65"/>
      <c r="U38434" s="65"/>
      <c r="V38434" s="65"/>
      <c r="W38434" s="65"/>
      <c r="X38434" s="65"/>
      <c r="Y38434" s="65"/>
      <c r="Z38434" s="65"/>
      <c r="AA38434" s="65"/>
      <c r="AB38434" s="65"/>
      <c r="AC38434" s="65"/>
      <c r="AD38434" s="65"/>
      <c r="AE38434" s="65"/>
      <c r="AF38434" s="65"/>
      <c r="AG38434" s="65"/>
      <c r="AH38434" s="65"/>
    </row>
    <row r="38435" spans="4:34" ht="12.75" customHeight="1">
      <c r="D38435" s="51"/>
      <c r="E38435" s="52"/>
      <c r="F38435" s="52"/>
      <c r="G38435" s="53"/>
      <c r="H38435" s="53"/>
      <c r="I38435" s="53"/>
      <c r="J38435" s="65"/>
      <c r="K38435" s="65"/>
      <c r="L38435" s="65"/>
      <c r="M38435" s="65"/>
      <c r="N38435" s="65"/>
      <c r="O38435" s="65"/>
      <c r="P38435" s="65"/>
      <c r="Q38435" s="65"/>
      <c r="R38435" s="65"/>
      <c r="S38435" s="65"/>
      <c r="T38435" s="65"/>
      <c r="U38435" s="65"/>
      <c r="V38435" s="65"/>
      <c r="W38435" s="65"/>
      <c r="X38435" s="65"/>
      <c r="Y38435" s="65"/>
      <c r="Z38435" s="65"/>
      <c r="AA38435" s="65"/>
      <c r="AB38435" s="65"/>
      <c r="AC38435" s="65"/>
      <c r="AD38435" s="65"/>
      <c r="AE38435" s="65"/>
      <c r="AF38435" s="65"/>
      <c r="AG38435" s="65"/>
      <c r="AH38435" s="65"/>
    </row>
    <row r="38436" spans="4:34" ht="12.75" customHeight="1">
      <c r="D38436" s="51"/>
      <c r="E38436" s="52"/>
      <c r="F38436" s="52"/>
      <c r="G38436" s="53"/>
      <c r="H38436" s="53"/>
      <c r="I38436" s="53"/>
      <c r="J38436" s="65"/>
      <c r="K38436" s="65"/>
      <c r="L38436" s="65"/>
      <c r="M38436" s="65"/>
      <c r="N38436" s="65"/>
      <c r="O38436" s="65"/>
      <c r="P38436" s="65"/>
      <c r="Q38436" s="65"/>
      <c r="R38436" s="65"/>
      <c r="S38436" s="65"/>
      <c r="T38436" s="65"/>
      <c r="U38436" s="65"/>
      <c r="V38436" s="65"/>
      <c r="W38436" s="65"/>
      <c r="X38436" s="65"/>
      <c r="Y38436" s="65"/>
      <c r="Z38436" s="65"/>
      <c r="AA38436" s="65"/>
      <c r="AB38436" s="65"/>
      <c r="AC38436" s="65"/>
      <c r="AD38436" s="65"/>
      <c r="AE38436" s="65"/>
      <c r="AF38436" s="65"/>
      <c r="AG38436" s="65"/>
      <c r="AH38436" s="65"/>
    </row>
    <row r="38437" spans="4:34" ht="12.75" customHeight="1">
      <c r="D38437" s="51"/>
      <c r="E38437" s="52"/>
      <c r="F38437" s="52"/>
      <c r="G38437" s="53"/>
      <c r="H38437" s="53"/>
      <c r="I38437" s="53"/>
      <c r="J38437" s="65"/>
      <c r="K38437" s="65"/>
      <c r="L38437" s="65"/>
      <c r="M38437" s="65"/>
      <c r="N38437" s="65"/>
      <c r="O38437" s="65"/>
      <c r="P38437" s="65"/>
      <c r="Q38437" s="65"/>
      <c r="R38437" s="65"/>
      <c r="S38437" s="65"/>
      <c r="T38437" s="65"/>
      <c r="U38437" s="65"/>
      <c r="V38437" s="65"/>
      <c r="W38437" s="65"/>
      <c r="X38437" s="65"/>
      <c r="Y38437" s="65"/>
      <c r="Z38437" s="65"/>
      <c r="AA38437" s="65"/>
      <c r="AB38437" s="65"/>
      <c r="AC38437" s="65"/>
      <c r="AD38437" s="65"/>
      <c r="AE38437" s="65"/>
      <c r="AF38437" s="65"/>
      <c r="AG38437" s="65"/>
      <c r="AH38437" s="65"/>
    </row>
    <row r="38438" spans="4:34" ht="12.75" customHeight="1">
      <c r="D38438" s="51"/>
      <c r="E38438" s="52"/>
      <c r="F38438" s="52"/>
      <c r="G38438" s="53"/>
      <c r="H38438" s="53"/>
      <c r="I38438" s="53"/>
      <c r="J38438" s="65"/>
      <c r="K38438" s="65"/>
      <c r="L38438" s="65"/>
      <c r="M38438" s="65"/>
      <c r="N38438" s="65"/>
      <c r="O38438" s="65"/>
      <c r="P38438" s="65"/>
      <c r="Q38438" s="65"/>
      <c r="R38438" s="65"/>
      <c r="S38438" s="65"/>
      <c r="T38438" s="65"/>
      <c r="U38438" s="65"/>
      <c r="V38438" s="65"/>
      <c r="W38438" s="65"/>
      <c r="X38438" s="65"/>
      <c r="Y38438" s="65"/>
      <c r="Z38438" s="65"/>
      <c r="AA38438" s="65"/>
      <c r="AB38438" s="65"/>
      <c r="AC38438" s="65"/>
      <c r="AD38438" s="65"/>
      <c r="AE38438" s="65"/>
      <c r="AF38438" s="65"/>
      <c r="AG38438" s="65"/>
      <c r="AH38438" s="65"/>
    </row>
    <row r="38439" spans="4:34" ht="12.75" customHeight="1">
      <c r="D38439" s="51"/>
      <c r="E38439" s="52"/>
      <c r="F38439" s="52"/>
      <c r="G38439" s="53"/>
      <c r="H38439" s="53"/>
      <c r="I38439" s="53"/>
      <c r="J38439" s="65"/>
      <c r="K38439" s="65"/>
      <c r="L38439" s="65"/>
      <c r="M38439" s="65"/>
      <c r="N38439" s="65"/>
      <c r="O38439" s="65"/>
      <c r="P38439" s="65"/>
      <c r="Q38439" s="65"/>
      <c r="R38439" s="65"/>
      <c r="S38439" s="65"/>
      <c r="T38439" s="65"/>
      <c r="U38439" s="65"/>
      <c r="V38439" s="65"/>
      <c r="W38439" s="65"/>
      <c r="X38439" s="65"/>
      <c r="Y38439" s="65"/>
      <c r="Z38439" s="65"/>
      <c r="AA38439" s="65"/>
      <c r="AB38439" s="65"/>
      <c r="AC38439" s="65"/>
      <c r="AD38439" s="65"/>
      <c r="AE38439" s="65"/>
      <c r="AF38439" s="65"/>
      <c r="AG38439" s="65"/>
      <c r="AH38439" s="65"/>
    </row>
    <row r="38440" spans="4:34" ht="12.75" customHeight="1">
      <c r="D38440" s="51"/>
      <c r="E38440" s="52"/>
      <c r="F38440" s="52"/>
      <c r="G38440" s="53"/>
      <c r="H38440" s="53"/>
      <c r="I38440" s="53"/>
      <c r="J38440" s="65"/>
      <c r="K38440" s="65"/>
      <c r="L38440" s="65"/>
      <c r="M38440" s="65"/>
      <c r="N38440" s="65"/>
      <c r="O38440" s="65"/>
      <c r="P38440" s="65"/>
      <c r="Q38440" s="65"/>
      <c r="R38440" s="65"/>
      <c r="S38440" s="65"/>
      <c r="T38440" s="65"/>
      <c r="U38440" s="65"/>
      <c r="V38440" s="65"/>
      <c r="W38440" s="65"/>
      <c r="X38440" s="65"/>
      <c r="Y38440" s="65"/>
      <c r="Z38440" s="65"/>
      <c r="AA38440" s="65"/>
      <c r="AB38440" s="65"/>
      <c r="AC38440" s="65"/>
      <c r="AD38440" s="65"/>
      <c r="AE38440" s="65"/>
      <c r="AF38440" s="65"/>
      <c r="AG38440" s="65"/>
      <c r="AH38440" s="65"/>
    </row>
    <row r="38441" spans="4:34" ht="12.75" customHeight="1">
      <c r="D38441" s="51"/>
      <c r="E38441" s="52"/>
      <c r="F38441" s="52"/>
      <c r="G38441" s="53"/>
      <c r="H38441" s="53"/>
      <c r="I38441" s="53"/>
      <c r="J38441" s="65"/>
      <c r="K38441" s="65"/>
      <c r="L38441" s="65"/>
      <c r="M38441" s="65"/>
      <c r="N38441" s="65"/>
      <c r="O38441" s="65"/>
      <c r="P38441" s="65"/>
      <c r="Q38441" s="65"/>
      <c r="R38441" s="65"/>
      <c r="S38441" s="65"/>
      <c r="T38441" s="65"/>
      <c r="U38441" s="65"/>
      <c r="V38441" s="65"/>
      <c r="W38441" s="65"/>
      <c r="X38441" s="65"/>
      <c r="Y38441" s="65"/>
      <c r="Z38441" s="65"/>
      <c r="AA38441" s="65"/>
      <c r="AB38441" s="65"/>
      <c r="AC38441" s="65"/>
      <c r="AD38441" s="65"/>
      <c r="AE38441" s="65"/>
      <c r="AF38441" s="65"/>
      <c r="AG38441" s="65"/>
      <c r="AH38441" s="65"/>
    </row>
    <row r="38442" spans="4:34" ht="12.75" customHeight="1">
      <c r="D38442" s="51"/>
      <c r="E38442" s="52"/>
      <c r="F38442" s="52"/>
      <c r="G38442" s="53"/>
      <c r="H38442" s="53"/>
      <c r="I38442" s="53"/>
      <c r="J38442" s="65"/>
      <c r="K38442" s="65"/>
      <c r="L38442" s="65"/>
      <c r="M38442" s="65"/>
      <c r="N38442" s="65"/>
      <c r="O38442" s="65"/>
      <c r="P38442" s="65"/>
      <c r="Q38442" s="65"/>
      <c r="R38442" s="65"/>
      <c r="S38442" s="65"/>
      <c r="T38442" s="65"/>
      <c r="U38442" s="65"/>
      <c r="V38442" s="65"/>
      <c r="W38442" s="65"/>
      <c r="X38442" s="65"/>
      <c r="Y38442" s="65"/>
      <c r="Z38442" s="65"/>
      <c r="AA38442" s="65"/>
      <c r="AB38442" s="65"/>
      <c r="AC38442" s="65"/>
      <c r="AD38442" s="65"/>
      <c r="AE38442" s="65"/>
      <c r="AF38442" s="65"/>
      <c r="AG38442" s="65"/>
      <c r="AH38442" s="65"/>
    </row>
    <row r="38443" spans="4:34" ht="12.75" customHeight="1">
      <c r="D38443" s="51"/>
      <c r="E38443" s="52"/>
      <c r="F38443" s="52"/>
      <c r="G38443" s="53"/>
      <c r="H38443" s="53"/>
      <c r="I38443" s="53"/>
      <c r="J38443" s="65"/>
      <c r="K38443" s="65"/>
      <c r="L38443" s="65"/>
      <c r="M38443" s="65"/>
      <c r="N38443" s="65"/>
      <c r="O38443" s="65"/>
      <c r="P38443" s="65"/>
      <c r="Q38443" s="65"/>
      <c r="R38443" s="65"/>
      <c r="S38443" s="65"/>
      <c r="T38443" s="65"/>
      <c r="U38443" s="65"/>
      <c r="V38443" s="65"/>
      <c r="W38443" s="65"/>
      <c r="X38443" s="65"/>
      <c r="Y38443" s="65"/>
      <c r="Z38443" s="65"/>
      <c r="AA38443" s="65"/>
      <c r="AB38443" s="65"/>
      <c r="AC38443" s="65"/>
      <c r="AD38443" s="65"/>
      <c r="AE38443" s="65"/>
      <c r="AF38443" s="65"/>
      <c r="AG38443" s="65"/>
      <c r="AH38443" s="65"/>
    </row>
    <row r="38444" spans="4:34" ht="12.75" customHeight="1">
      <c r="D38444" s="51"/>
      <c r="E38444" s="52"/>
      <c r="F38444" s="52"/>
      <c r="G38444" s="53"/>
      <c r="H38444" s="53"/>
      <c r="I38444" s="53"/>
      <c r="J38444" s="65"/>
      <c r="K38444" s="65"/>
      <c r="L38444" s="65"/>
      <c r="M38444" s="65"/>
      <c r="N38444" s="65"/>
      <c r="O38444" s="65"/>
      <c r="P38444" s="65"/>
      <c r="Q38444" s="65"/>
      <c r="R38444" s="65"/>
      <c r="S38444" s="65"/>
      <c r="T38444" s="65"/>
      <c r="U38444" s="65"/>
      <c r="V38444" s="65"/>
      <c r="W38444" s="65"/>
      <c r="X38444" s="65"/>
      <c r="Y38444" s="65"/>
      <c r="Z38444" s="65"/>
      <c r="AA38444" s="65"/>
      <c r="AB38444" s="65"/>
      <c r="AC38444" s="65"/>
      <c r="AD38444" s="65"/>
      <c r="AE38444" s="65"/>
      <c r="AF38444" s="65"/>
      <c r="AG38444" s="65"/>
      <c r="AH38444" s="65"/>
    </row>
    <row r="38445" spans="4:34" ht="12.75" customHeight="1">
      <c r="D38445" s="51"/>
      <c r="E38445" s="52"/>
      <c r="F38445" s="52"/>
      <c r="G38445" s="53"/>
      <c r="H38445" s="53"/>
      <c r="I38445" s="53"/>
      <c r="J38445" s="65"/>
      <c r="K38445" s="65"/>
      <c r="L38445" s="65"/>
      <c r="M38445" s="65"/>
      <c r="N38445" s="65"/>
      <c r="O38445" s="65"/>
      <c r="P38445" s="65"/>
      <c r="Q38445" s="65"/>
      <c r="R38445" s="65"/>
      <c r="S38445" s="65"/>
      <c r="T38445" s="65"/>
      <c r="U38445" s="65"/>
      <c r="V38445" s="65"/>
      <c r="W38445" s="65"/>
      <c r="X38445" s="65"/>
      <c r="Y38445" s="65"/>
      <c r="Z38445" s="65"/>
      <c r="AA38445" s="65"/>
      <c r="AB38445" s="65"/>
      <c r="AC38445" s="65"/>
      <c r="AD38445" s="65"/>
      <c r="AE38445" s="65"/>
      <c r="AF38445" s="65"/>
      <c r="AG38445" s="65"/>
      <c r="AH38445" s="65"/>
    </row>
    <row r="38446" spans="4:34" ht="12.75" customHeight="1">
      <c r="D38446" s="51"/>
      <c r="E38446" s="52"/>
      <c r="F38446" s="52"/>
      <c r="G38446" s="53"/>
      <c r="H38446" s="53"/>
      <c r="I38446" s="53"/>
      <c r="J38446" s="65"/>
      <c r="K38446" s="65"/>
      <c r="L38446" s="65"/>
      <c r="M38446" s="65"/>
      <c r="N38446" s="65"/>
      <c r="O38446" s="65"/>
      <c r="P38446" s="65"/>
      <c r="Q38446" s="65"/>
      <c r="R38446" s="65"/>
      <c r="S38446" s="65"/>
      <c r="T38446" s="65"/>
      <c r="U38446" s="65"/>
      <c r="V38446" s="65"/>
      <c r="W38446" s="65"/>
      <c r="X38446" s="65"/>
      <c r="Y38446" s="65"/>
      <c r="Z38446" s="65"/>
      <c r="AA38446" s="65"/>
      <c r="AB38446" s="65"/>
      <c r="AC38446" s="65"/>
      <c r="AD38446" s="65"/>
      <c r="AE38446" s="65"/>
      <c r="AF38446" s="65"/>
      <c r="AG38446" s="65"/>
      <c r="AH38446" s="65"/>
    </row>
    <row r="38447" spans="4:34" ht="12.75" customHeight="1">
      <c r="D38447" s="51"/>
      <c r="E38447" s="52"/>
      <c r="F38447" s="52"/>
      <c r="G38447" s="53"/>
      <c r="H38447" s="53"/>
      <c r="I38447" s="53"/>
      <c r="J38447" s="65"/>
      <c r="K38447" s="65"/>
      <c r="L38447" s="65"/>
      <c r="M38447" s="65"/>
      <c r="N38447" s="65"/>
      <c r="O38447" s="65"/>
      <c r="P38447" s="65"/>
      <c r="Q38447" s="65"/>
      <c r="R38447" s="65"/>
      <c r="S38447" s="65"/>
      <c r="T38447" s="65"/>
      <c r="U38447" s="65"/>
      <c r="V38447" s="65"/>
      <c r="W38447" s="65"/>
      <c r="X38447" s="65"/>
      <c r="Y38447" s="65"/>
      <c r="Z38447" s="65"/>
      <c r="AA38447" s="65"/>
      <c r="AB38447" s="65"/>
      <c r="AC38447" s="65"/>
      <c r="AD38447" s="65"/>
      <c r="AE38447" s="65"/>
      <c r="AF38447" s="65"/>
      <c r="AG38447" s="65"/>
      <c r="AH38447" s="65"/>
    </row>
    <row r="38448" spans="4:34" ht="12.75" customHeight="1">
      <c r="D38448" s="51"/>
      <c r="E38448" s="52"/>
      <c r="F38448" s="52"/>
      <c r="G38448" s="53"/>
      <c r="H38448" s="53"/>
      <c r="I38448" s="53"/>
      <c r="J38448" s="65"/>
      <c r="K38448" s="65"/>
      <c r="L38448" s="65"/>
      <c r="M38448" s="65"/>
      <c r="N38448" s="65"/>
      <c r="O38448" s="65"/>
      <c r="P38448" s="65"/>
      <c r="Q38448" s="65"/>
      <c r="R38448" s="65"/>
      <c r="S38448" s="65"/>
      <c r="T38448" s="65"/>
      <c r="U38448" s="65"/>
      <c r="V38448" s="65"/>
      <c r="W38448" s="65"/>
      <c r="X38448" s="65"/>
      <c r="Y38448" s="65"/>
      <c r="Z38448" s="65"/>
      <c r="AA38448" s="65"/>
      <c r="AB38448" s="65"/>
      <c r="AC38448" s="65"/>
      <c r="AD38448" s="65"/>
      <c r="AE38448" s="65"/>
      <c r="AF38448" s="65"/>
      <c r="AG38448" s="65"/>
      <c r="AH38448" s="65"/>
    </row>
    <row r="38449" spans="4:34" ht="12.75" customHeight="1">
      <c r="D38449" s="51"/>
      <c r="E38449" s="52"/>
      <c r="F38449" s="52"/>
      <c r="G38449" s="53"/>
      <c r="H38449" s="53"/>
      <c r="I38449" s="53"/>
      <c r="J38449" s="65"/>
      <c r="K38449" s="65"/>
      <c r="L38449" s="65"/>
      <c r="M38449" s="65"/>
      <c r="N38449" s="65"/>
      <c r="O38449" s="65"/>
      <c r="P38449" s="65"/>
      <c r="Q38449" s="65"/>
      <c r="R38449" s="65"/>
      <c r="S38449" s="65"/>
      <c r="T38449" s="65"/>
      <c r="U38449" s="65"/>
      <c r="V38449" s="65"/>
      <c r="W38449" s="65"/>
      <c r="X38449" s="65"/>
      <c r="Y38449" s="65"/>
      <c r="Z38449" s="65"/>
      <c r="AA38449" s="65"/>
      <c r="AB38449" s="65"/>
      <c r="AC38449" s="65"/>
      <c r="AD38449" s="65"/>
      <c r="AE38449" s="65"/>
      <c r="AF38449" s="65"/>
      <c r="AG38449" s="65"/>
      <c r="AH38449" s="65"/>
    </row>
    <row r="38450" spans="4:34" ht="12.75" customHeight="1">
      <c r="D38450" s="51"/>
      <c r="E38450" s="52"/>
      <c r="F38450" s="52"/>
      <c r="G38450" s="53"/>
      <c r="H38450" s="53"/>
      <c r="I38450" s="53"/>
      <c r="J38450" s="65"/>
      <c r="K38450" s="65"/>
      <c r="L38450" s="65"/>
      <c r="M38450" s="65"/>
      <c r="N38450" s="65"/>
      <c r="O38450" s="65"/>
      <c r="P38450" s="65"/>
      <c r="Q38450" s="65"/>
      <c r="R38450" s="65"/>
      <c r="S38450" s="65"/>
      <c r="T38450" s="65"/>
      <c r="U38450" s="65"/>
      <c r="V38450" s="65"/>
      <c r="W38450" s="65"/>
      <c r="X38450" s="65"/>
      <c r="Y38450" s="65"/>
      <c r="Z38450" s="65"/>
      <c r="AA38450" s="65"/>
      <c r="AB38450" s="65"/>
      <c r="AC38450" s="65"/>
      <c r="AD38450" s="65"/>
      <c r="AE38450" s="65"/>
      <c r="AF38450" s="65"/>
      <c r="AG38450" s="65"/>
      <c r="AH38450" s="65"/>
    </row>
    <row r="38451" spans="4:34" ht="12.75" customHeight="1">
      <c r="D38451" s="51"/>
      <c r="E38451" s="52"/>
      <c r="F38451" s="52"/>
      <c r="G38451" s="53"/>
      <c r="H38451" s="53"/>
      <c r="I38451" s="53"/>
      <c r="J38451" s="65"/>
      <c r="K38451" s="65"/>
      <c r="L38451" s="65"/>
      <c r="M38451" s="65"/>
      <c r="N38451" s="65"/>
      <c r="O38451" s="65"/>
      <c r="P38451" s="65"/>
      <c r="Q38451" s="65"/>
      <c r="R38451" s="65"/>
      <c r="S38451" s="65"/>
      <c r="T38451" s="65"/>
      <c r="U38451" s="65"/>
      <c r="V38451" s="65"/>
      <c r="W38451" s="65"/>
      <c r="X38451" s="65"/>
      <c r="Y38451" s="65"/>
      <c r="Z38451" s="65"/>
      <c r="AA38451" s="65"/>
      <c r="AB38451" s="65"/>
      <c r="AC38451" s="65"/>
      <c r="AD38451" s="65"/>
      <c r="AE38451" s="65"/>
      <c r="AF38451" s="65"/>
      <c r="AG38451" s="65"/>
      <c r="AH38451" s="65"/>
    </row>
    <row r="38452" spans="4:34" ht="12.75" customHeight="1">
      <c r="D38452" s="51"/>
      <c r="E38452" s="52"/>
      <c r="F38452" s="52"/>
      <c r="G38452" s="53"/>
      <c r="H38452" s="53"/>
      <c r="I38452" s="53"/>
      <c r="J38452" s="65"/>
      <c r="K38452" s="65"/>
      <c r="L38452" s="65"/>
      <c r="M38452" s="65"/>
      <c r="N38452" s="65"/>
      <c r="O38452" s="65"/>
      <c r="P38452" s="65"/>
      <c r="Q38452" s="65"/>
      <c r="R38452" s="65"/>
      <c r="S38452" s="65"/>
      <c r="T38452" s="65"/>
      <c r="U38452" s="65"/>
      <c r="V38452" s="65"/>
      <c r="W38452" s="65"/>
      <c r="X38452" s="65"/>
      <c r="Y38452" s="65"/>
      <c r="Z38452" s="65"/>
      <c r="AA38452" s="65"/>
      <c r="AB38452" s="65"/>
      <c r="AC38452" s="65"/>
      <c r="AD38452" s="65"/>
      <c r="AE38452" s="65"/>
      <c r="AF38452" s="65"/>
      <c r="AG38452" s="65"/>
      <c r="AH38452" s="65"/>
    </row>
    <row r="38453" spans="4:34" ht="12.75" customHeight="1">
      <c r="D38453" s="51"/>
      <c r="E38453" s="52"/>
      <c r="F38453" s="52"/>
      <c r="G38453" s="53"/>
      <c r="H38453" s="53"/>
      <c r="I38453" s="53"/>
      <c r="J38453" s="65"/>
      <c r="K38453" s="65"/>
      <c r="L38453" s="65"/>
      <c r="M38453" s="65"/>
      <c r="N38453" s="65"/>
      <c r="O38453" s="65"/>
      <c r="P38453" s="65"/>
      <c r="Q38453" s="65"/>
      <c r="R38453" s="65"/>
      <c r="S38453" s="65"/>
      <c r="T38453" s="65"/>
      <c r="U38453" s="65"/>
      <c r="V38453" s="65"/>
      <c r="W38453" s="65"/>
      <c r="X38453" s="65"/>
      <c r="Y38453" s="65"/>
      <c r="Z38453" s="65"/>
      <c r="AA38453" s="65"/>
      <c r="AB38453" s="65"/>
      <c r="AC38453" s="65"/>
      <c r="AD38453" s="65"/>
      <c r="AE38453" s="65"/>
      <c r="AF38453" s="65"/>
      <c r="AG38453" s="65"/>
      <c r="AH38453" s="65"/>
    </row>
    <row r="38454" spans="4:34" ht="12.75" customHeight="1">
      <c r="D38454" s="51"/>
      <c r="E38454" s="52"/>
      <c r="F38454" s="52"/>
      <c r="G38454" s="53"/>
      <c r="H38454" s="53"/>
      <c r="I38454" s="53"/>
      <c r="J38454" s="65"/>
      <c r="K38454" s="65"/>
      <c r="L38454" s="65"/>
      <c r="M38454" s="65"/>
      <c r="N38454" s="65"/>
      <c r="O38454" s="65"/>
      <c r="P38454" s="65"/>
      <c r="Q38454" s="65"/>
      <c r="R38454" s="65"/>
      <c r="S38454" s="65"/>
      <c r="T38454" s="65"/>
      <c r="U38454" s="65"/>
      <c r="V38454" s="65"/>
      <c r="W38454" s="65"/>
      <c r="X38454" s="65"/>
      <c r="Y38454" s="65"/>
      <c r="Z38454" s="65"/>
      <c r="AA38454" s="65"/>
      <c r="AB38454" s="65"/>
      <c r="AC38454" s="65"/>
      <c r="AD38454" s="65"/>
      <c r="AE38454" s="65"/>
      <c r="AF38454" s="65"/>
      <c r="AG38454" s="65"/>
      <c r="AH38454" s="65"/>
    </row>
    <row r="38455" spans="4:34" ht="12.75" customHeight="1">
      <c r="D38455" s="51"/>
      <c r="E38455" s="52"/>
      <c r="F38455" s="52"/>
      <c r="G38455" s="53"/>
      <c r="H38455" s="53"/>
      <c r="I38455" s="53"/>
      <c r="J38455" s="65"/>
      <c r="K38455" s="65"/>
      <c r="L38455" s="65"/>
      <c r="M38455" s="65"/>
      <c r="N38455" s="65"/>
      <c r="O38455" s="65"/>
      <c r="P38455" s="65"/>
      <c r="Q38455" s="65"/>
      <c r="R38455" s="65"/>
      <c r="S38455" s="65"/>
      <c r="T38455" s="65"/>
      <c r="U38455" s="65"/>
      <c r="V38455" s="65"/>
      <c r="W38455" s="65"/>
      <c r="X38455" s="65"/>
      <c r="Y38455" s="65"/>
      <c r="Z38455" s="65"/>
      <c r="AA38455" s="65"/>
      <c r="AB38455" s="65"/>
      <c r="AC38455" s="65"/>
      <c r="AD38455" s="65"/>
      <c r="AE38455" s="65"/>
      <c r="AF38455" s="65"/>
      <c r="AG38455" s="65"/>
      <c r="AH38455" s="65"/>
    </row>
    <row r="38456" spans="4:34" ht="12.75" customHeight="1">
      <c r="D38456" s="51"/>
      <c r="E38456" s="52"/>
      <c r="F38456" s="52"/>
      <c r="G38456" s="53"/>
      <c r="H38456" s="53"/>
      <c r="I38456" s="53"/>
      <c r="J38456" s="65"/>
      <c r="K38456" s="65"/>
      <c r="L38456" s="65"/>
      <c r="M38456" s="65"/>
      <c r="N38456" s="65"/>
      <c r="O38456" s="65"/>
      <c r="P38456" s="65"/>
      <c r="Q38456" s="65"/>
      <c r="R38456" s="65"/>
      <c r="S38456" s="65"/>
      <c r="T38456" s="65"/>
      <c r="U38456" s="65"/>
      <c r="V38456" s="65"/>
      <c r="W38456" s="65"/>
      <c r="X38456" s="65"/>
      <c r="Y38456" s="65"/>
      <c r="Z38456" s="65"/>
      <c r="AA38456" s="65"/>
      <c r="AB38456" s="65"/>
      <c r="AC38456" s="65"/>
      <c r="AD38456" s="65"/>
      <c r="AE38456" s="65"/>
      <c r="AF38456" s="65"/>
      <c r="AG38456" s="65"/>
      <c r="AH38456" s="65"/>
    </row>
    <row r="38457" spans="4:34" ht="12.75" customHeight="1">
      <c r="D38457" s="51"/>
      <c r="E38457" s="52"/>
      <c r="F38457" s="52"/>
      <c r="G38457" s="53"/>
      <c r="H38457" s="53"/>
      <c r="I38457" s="53"/>
      <c r="J38457" s="65"/>
      <c r="K38457" s="65"/>
      <c r="L38457" s="65"/>
      <c r="M38457" s="65"/>
      <c r="N38457" s="65"/>
      <c r="O38457" s="65"/>
      <c r="P38457" s="65"/>
      <c r="Q38457" s="65"/>
      <c r="R38457" s="65"/>
      <c r="S38457" s="65"/>
      <c r="T38457" s="65"/>
      <c r="U38457" s="65"/>
      <c r="V38457" s="65"/>
      <c r="W38457" s="65"/>
      <c r="X38457" s="65"/>
      <c r="Y38457" s="65"/>
      <c r="Z38457" s="65"/>
      <c r="AA38457" s="65"/>
      <c r="AB38457" s="65"/>
      <c r="AC38457" s="65"/>
      <c r="AD38457" s="65"/>
      <c r="AE38457" s="65"/>
      <c r="AF38457" s="65"/>
      <c r="AG38457" s="65"/>
      <c r="AH38457" s="65"/>
    </row>
    <row r="38458" spans="4:34" ht="12.75" customHeight="1">
      <c r="D38458" s="51"/>
      <c r="E38458" s="52"/>
      <c r="F38458" s="52"/>
      <c r="G38458" s="53"/>
      <c r="H38458" s="53"/>
      <c r="I38458" s="53"/>
      <c r="J38458" s="65"/>
      <c r="K38458" s="65"/>
      <c r="L38458" s="65"/>
      <c r="M38458" s="65"/>
      <c r="N38458" s="65"/>
      <c r="O38458" s="65"/>
      <c r="P38458" s="65"/>
      <c r="Q38458" s="65"/>
      <c r="R38458" s="65"/>
      <c r="S38458" s="65"/>
      <c r="T38458" s="65"/>
      <c r="U38458" s="65"/>
      <c r="V38458" s="65"/>
      <c r="W38458" s="65"/>
      <c r="X38458" s="65"/>
      <c r="Y38458" s="65"/>
      <c r="Z38458" s="65"/>
      <c r="AA38458" s="65"/>
      <c r="AB38458" s="65"/>
      <c r="AC38458" s="65"/>
      <c r="AD38458" s="65"/>
      <c r="AE38458" s="65"/>
      <c r="AF38458" s="65"/>
      <c r="AG38458" s="65"/>
      <c r="AH38458" s="65"/>
    </row>
    <row r="38459" spans="4:34" ht="12.75" customHeight="1">
      <c r="D38459" s="51"/>
      <c r="E38459" s="52"/>
      <c r="F38459" s="52"/>
      <c r="G38459" s="53"/>
      <c r="H38459" s="53"/>
      <c r="I38459" s="53"/>
      <c r="J38459" s="65"/>
      <c r="K38459" s="65"/>
      <c r="L38459" s="65"/>
      <c r="M38459" s="65"/>
      <c r="N38459" s="65"/>
      <c r="O38459" s="65"/>
      <c r="P38459" s="65"/>
      <c r="Q38459" s="65"/>
      <c r="R38459" s="65"/>
      <c r="S38459" s="65"/>
      <c r="T38459" s="65"/>
      <c r="U38459" s="65"/>
      <c r="V38459" s="65"/>
      <c r="W38459" s="65"/>
      <c r="X38459" s="65"/>
      <c r="Y38459" s="65"/>
      <c r="Z38459" s="65"/>
      <c r="AA38459" s="65"/>
      <c r="AB38459" s="65"/>
      <c r="AC38459" s="65"/>
      <c r="AD38459" s="65"/>
      <c r="AE38459" s="65"/>
      <c r="AF38459" s="65"/>
      <c r="AG38459" s="65"/>
      <c r="AH38459" s="65"/>
    </row>
    <row r="38460" spans="4:34" ht="12.75" customHeight="1">
      <c r="D38460" s="51"/>
      <c r="E38460" s="52"/>
      <c r="F38460" s="52"/>
      <c r="G38460" s="53"/>
      <c r="H38460" s="53"/>
      <c r="I38460" s="53"/>
      <c r="J38460" s="65"/>
      <c r="K38460" s="65"/>
      <c r="L38460" s="65"/>
      <c r="M38460" s="65"/>
      <c r="N38460" s="65"/>
      <c r="O38460" s="65"/>
      <c r="P38460" s="65"/>
      <c r="Q38460" s="65"/>
      <c r="R38460" s="65"/>
      <c r="S38460" s="65"/>
      <c r="T38460" s="65"/>
      <c r="U38460" s="65"/>
      <c r="V38460" s="65"/>
      <c r="W38460" s="65"/>
      <c r="X38460" s="65"/>
      <c r="Y38460" s="65"/>
      <c r="Z38460" s="65"/>
      <c r="AA38460" s="65"/>
      <c r="AB38460" s="65"/>
      <c r="AC38460" s="65"/>
      <c r="AD38460" s="65"/>
      <c r="AE38460" s="65"/>
      <c r="AF38460" s="65"/>
      <c r="AG38460" s="65"/>
      <c r="AH38460" s="65"/>
    </row>
    <row r="38461" spans="4:34" ht="12.75" customHeight="1">
      <c r="D38461" s="51"/>
      <c r="E38461" s="52"/>
      <c r="F38461" s="52"/>
      <c r="G38461" s="53"/>
      <c r="H38461" s="53"/>
      <c r="I38461" s="53"/>
      <c r="J38461" s="65"/>
      <c r="K38461" s="65"/>
      <c r="L38461" s="65"/>
      <c r="M38461" s="65"/>
      <c r="N38461" s="65"/>
      <c r="O38461" s="65"/>
      <c r="P38461" s="65"/>
      <c r="Q38461" s="65"/>
      <c r="R38461" s="65"/>
      <c r="S38461" s="65"/>
      <c r="T38461" s="65"/>
      <c r="U38461" s="65"/>
      <c r="V38461" s="65"/>
      <c r="W38461" s="65"/>
      <c r="X38461" s="65"/>
      <c r="Y38461" s="65"/>
      <c r="Z38461" s="65"/>
      <c r="AA38461" s="65"/>
      <c r="AB38461" s="65"/>
      <c r="AC38461" s="65"/>
      <c r="AD38461" s="65"/>
      <c r="AE38461" s="65"/>
      <c r="AF38461" s="65"/>
      <c r="AG38461" s="65"/>
      <c r="AH38461" s="65"/>
    </row>
    <row r="38462" spans="4:34" ht="12.75" customHeight="1">
      <c r="D38462" s="51"/>
      <c r="E38462" s="52"/>
      <c r="F38462" s="52"/>
      <c r="G38462" s="53"/>
      <c r="H38462" s="53"/>
      <c r="I38462" s="53"/>
      <c r="J38462" s="65"/>
      <c r="K38462" s="65"/>
      <c r="L38462" s="65"/>
      <c r="M38462" s="65"/>
      <c r="N38462" s="65"/>
      <c r="O38462" s="65"/>
      <c r="P38462" s="65"/>
      <c r="Q38462" s="65"/>
      <c r="R38462" s="65"/>
      <c r="S38462" s="65"/>
      <c r="T38462" s="65"/>
      <c r="U38462" s="65"/>
      <c r="V38462" s="65"/>
      <c r="W38462" s="65"/>
      <c r="X38462" s="65"/>
      <c r="Y38462" s="65"/>
      <c r="Z38462" s="65"/>
      <c r="AA38462" s="65"/>
      <c r="AB38462" s="65"/>
      <c r="AC38462" s="65"/>
      <c r="AD38462" s="65"/>
      <c r="AE38462" s="65"/>
      <c r="AF38462" s="65"/>
      <c r="AG38462" s="65"/>
      <c r="AH38462" s="65"/>
    </row>
    <row r="38463" spans="4:34" ht="12.75" customHeight="1">
      <c r="D38463" s="51"/>
      <c r="E38463" s="52"/>
      <c r="F38463" s="52"/>
      <c r="G38463" s="53"/>
      <c r="H38463" s="53"/>
      <c r="I38463" s="53"/>
      <c r="J38463" s="65"/>
      <c r="K38463" s="65"/>
      <c r="L38463" s="65"/>
      <c r="M38463" s="65"/>
      <c r="N38463" s="65"/>
      <c r="O38463" s="65"/>
      <c r="P38463" s="65"/>
      <c r="Q38463" s="65"/>
      <c r="R38463" s="65"/>
      <c r="S38463" s="65"/>
      <c r="T38463" s="65"/>
      <c r="U38463" s="65"/>
      <c r="V38463" s="65"/>
      <c r="W38463" s="65"/>
      <c r="X38463" s="65"/>
      <c r="Y38463" s="65"/>
      <c r="Z38463" s="65"/>
      <c r="AA38463" s="65"/>
      <c r="AB38463" s="65"/>
      <c r="AC38463" s="65"/>
      <c r="AD38463" s="65"/>
      <c r="AE38463" s="65"/>
      <c r="AF38463" s="65"/>
      <c r="AG38463" s="65"/>
      <c r="AH38463" s="65"/>
    </row>
    <row r="38464" spans="4:34" ht="12.75" customHeight="1">
      <c r="D38464" s="51"/>
      <c r="E38464" s="52"/>
      <c r="F38464" s="52"/>
      <c r="G38464" s="53"/>
      <c r="H38464" s="53"/>
      <c r="I38464" s="53"/>
      <c r="J38464" s="65"/>
      <c r="K38464" s="65"/>
      <c r="L38464" s="65"/>
      <c r="M38464" s="65"/>
      <c r="N38464" s="65"/>
      <c r="O38464" s="65"/>
      <c r="P38464" s="65"/>
      <c r="Q38464" s="65"/>
      <c r="R38464" s="65"/>
      <c r="S38464" s="65"/>
      <c r="T38464" s="65"/>
      <c r="U38464" s="65"/>
      <c r="V38464" s="65"/>
      <c r="W38464" s="65"/>
      <c r="X38464" s="65"/>
      <c r="Y38464" s="65"/>
      <c r="Z38464" s="65"/>
      <c r="AA38464" s="65"/>
      <c r="AB38464" s="65"/>
      <c r="AC38464" s="65"/>
      <c r="AD38464" s="65"/>
      <c r="AE38464" s="65"/>
      <c r="AF38464" s="65"/>
      <c r="AG38464" s="65"/>
      <c r="AH38464" s="65"/>
    </row>
    <row r="38465" spans="4:34" ht="12.75" customHeight="1">
      <c r="D38465" s="51"/>
      <c r="E38465" s="52"/>
      <c r="F38465" s="52"/>
      <c r="G38465" s="53"/>
      <c r="H38465" s="53"/>
      <c r="I38465" s="53"/>
      <c r="J38465" s="65"/>
      <c r="K38465" s="65"/>
      <c r="L38465" s="65"/>
      <c r="M38465" s="65"/>
      <c r="N38465" s="65"/>
      <c r="O38465" s="65"/>
      <c r="P38465" s="65"/>
      <c r="Q38465" s="65"/>
      <c r="R38465" s="65"/>
      <c r="S38465" s="65"/>
      <c r="T38465" s="65"/>
      <c r="U38465" s="65"/>
      <c r="V38465" s="65"/>
      <c r="W38465" s="65"/>
      <c r="X38465" s="65"/>
      <c r="Y38465" s="65"/>
      <c r="Z38465" s="65"/>
      <c r="AA38465" s="65"/>
      <c r="AB38465" s="65"/>
      <c r="AC38465" s="65"/>
      <c r="AD38465" s="65"/>
      <c r="AE38465" s="65"/>
      <c r="AF38465" s="65"/>
      <c r="AG38465" s="65"/>
      <c r="AH38465" s="65"/>
    </row>
    <row r="38466" spans="4:34" ht="12.75" customHeight="1">
      <c r="D38466" s="51"/>
      <c r="E38466" s="52"/>
      <c r="F38466" s="52"/>
      <c r="G38466" s="53"/>
      <c r="H38466" s="53"/>
      <c r="I38466" s="53"/>
      <c r="J38466" s="65"/>
      <c r="K38466" s="65"/>
      <c r="L38466" s="65"/>
      <c r="M38466" s="65"/>
      <c r="N38466" s="65"/>
      <c r="O38466" s="65"/>
      <c r="P38466" s="65"/>
      <c r="Q38466" s="65"/>
      <c r="R38466" s="65"/>
      <c r="S38466" s="65"/>
      <c r="T38466" s="65"/>
      <c r="U38466" s="65"/>
      <c r="V38466" s="65"/>
      <c r="W38466" s="65"/>
      <c r="X38466" s="65"/>
      <c r="Y38466" s="65"/>
      <c r="Z38466" s="65"/>
      <c r="AA38466" s="65"/>
      <c r="AB38466" s="65"/>
      <c r="AC38466" s="65"/>
      <c r="AD38466" s="65"/>
      <c r="AE38466" s="65"/>
      <c r="AF38466" s="65"/>
      <c r="AG38466" s="65"/>
      <c r="AH38466" s="65"/>
    </row>
    <row r="38467" spans="4:34" ht="12.75" customHeight="1">
      <c r="D38467" s="51"/>
      <c r="E38467" s="52"/>
      <c r="F38467" s="52"/>
      <c r="G38467" s="53"/>
      <c r="H38467" s="53"/>
      <c r="I38467" s="53"/>
      <c r="J38467" s="65"/>
      <c r="K38467" s="65"/>
      <c r="L38467" s="65"/>
      <c r="M38467" s="65"/>
      <c r="N38467" s="65"/>
      <c r="O38467" s="65"/>
      <c r="P38467" s="65"/>
      <c r="Q38467" s="65"/>
      <c r="R38467" s="65"/>
      <c r="S38467" s="65"/>
      <c r="T38467" s="65"/>
      <c r="U38467" s="65"/>
      <c r="V38467" s="65"/>
      <c r="W38467" s="65"/>
      <c r="X38467" s="65"/>
      <c r="Y38467" s="65"/>
      <c r="Z38467" s="65"/>
      <c r="AA38467" s="65"/>
      <c r="AB38467" s="65"/>
      <c r="AC38467" s="65"/>
      <c r="AD38467" s="65"/>
      <c r="AE38467" s="65"/>
      <c r="AF38467" s="65"/>
      <c r="AG38467" s="65"/>
      <c r="AH38467" s="65"/>
    </row>
    <row r="38468" spans="4:34" ht="12.75" customHeight="1">
      <c r="D38468" s="51"/>
      <c r="E38468" s="52"/>
      <c r="F38468" s="52"/>
      <c r="G38468" s="53"/>
      <c r="H38468" s="53"/>
      <c r="I38468" s="53"/>
      <c r="J38468" s="65"/>
      <c r="K38468" s="65"/>
      <c r="L38468" s="65"/>
      <c r="M38468" s="65"/>
      <c r="N38468" s="65"/>
      <c r="O38468" s="65"/>
      <c r="P38468" s="65"/>
      <c r="Q38468" s="65"/>
      <c r="R38468" s="65"/>
      <c r="S38468" s="65"/>
      <c r="T38468" s="65"/>
      <c r="U38468" s="65"/>
      <c r="V38468" s="65"/>
      <c r="W38468" s="65"/>
      <c r="X38468" s="65"/>
      <c r="Y38468" s="65"/>
      <c r="Z38468" s="65"/>
      <c r="AA38468" s="65"/>
      <c r="AB38468" s="65"/>
      <c r="AC38468" s="65"/>
      <c r="AD38468" s="65"/>
      <c r="AE38468" s="65"/>
      <c r="AF38468" s="65"/>
      <c r="AG38468" s="65"/>
      <c r="AH38468" s="65"/>
    </row>
    <row r="38469" spans="4:34" ht="12.75" customHeight="1">
      <c r="D38469" s="51"/>
      <c r="E38469" s="52"/>
      <c r="F38469" s="52"/>
      <c r="G38469" s="53"/>
      <c r="H38469" s="53"/>
      <c r="I38469" s="53"/>
      <c r="J38469" s="65"/>
      <c r="K38469" s="65"/>
      <c r="L38469" s="65"/>
      <c r="M38469" s="65"/>
      <c r="N38469" s="65"/>
      <c r="O38469" s="65"/>
      <c r="P38469" s="65"/>
      <c r="Q38469" s="65"/>
      <c r="R38469" s="65"/>
      <c r="S38469" s="65"/>
      <c r="T38469" s="65"/>
      <c r="U38469" s="65"/>
      <c r="V38469" s="65"/>
      <c r="W38469" s="65"/>
      <c r="X38469" s="65"/>
      <c r="Y38469" s="65"/>
      <c r="Z38469" s="65"/>
      <c r="AA38469" s="65"/>
      <c r="AB38469" s="65"/>
      <c r="AC38469" s="65"/>
      <c r="AD38469" s="65"/>
      <c r="AE38469" s="65"/>
      <c r="AF38469" s="65"/>
      <c r="AG38469" s="65"/>
      <c r="AH38469" s="65"/>
    </row>
    <row r="38470" spans="4:34" ht="12.75" customHeight="1">
      <c r="D38470" s="51"/>
      <c r="E38470" s="52"/>
      <c r="F38470" s="52"/>
      <c r="G38470" s="53"/>
      <c r="H38470" s="53"/>
      <c r="I38470" s="53"/>
      <c r="J38470" s="65"/>
      <c r="K38470" s="65"/>
      <c r="L38470" s="65"/>
      <c r="M38470" s="65"/>
      <c r="N38470" s="65"/>
      <c r="O38470" s="65"/>
      <c r="P38470" s="65"/>
      <c r="Q38470" s="65"/>
      <c r="R38470" s="65"/>
      <c r="S38470" s="65"/>
      <c r="T38470" s="65"/>
      <c r="U38470" s="65"/>
      <c r="V38470" s="65"/>
      <c r="W38470" s="65"/>
      <c r="X38470" s="65"/>
      <c r="Y38470" s="65"/>
      <c r="Z38470" s="65"/>
      <c r="AA38470" s="65"/>
      <c r="AB38470" s="65"/>
      <c r="AC38470" s="65"/>
      <c r="AD38470" s="65"/>
      <c r="AE38470" s="65"/>
      <c r="AF38470" s="65"/>
      <c r="AG38470" s="65"/>
      <c r="AH38470" s="65"/>
    </row>
    <row r="38471" spans="4:34" ht="12.75" customHeight="1">
      <c r="D38471" s="51"/>
      <c r="E38471" s="52"/>
      <c r="F38471" s="52"/>
      <c r="G38471" s="53"/>
      <c r="H38471" s="53"/>
      <c r="I38471" s="53"/>
      <c r="J38471" s="65"/>
      <c r="K38471" s="65"/>
      <c r="L38471" s="65"/>
      <c r="M38471" s="65"/>
      <c r="N38471" s="65"/>
      <c r="O38471" s="65"/>
      <c r="P38471" s="65"/>
      <c r="Q38471" s="65"/>
      <c r="R38471" s="65"/>
      <c r="S38471" s="65"/>
      <c r="T38471" s="65"/>
      <c r="U38471" s="65"/>
      <c r="V38471" s="65"/>
      <c r="W38471" s="65"/>
      <c r="X38471" s="65"/>
      <c r="Y38471" s="65"/>
      <c r="Z38471" s="65"/>
      <c r="AA38471" s="65"/>
      <c r="AB38471" s="65"/>
      <c r="AC38471" s="65"/>
      <c r="AD38471" s="65"/>
      <c r="AE38471" s="65"/>
      <c r="AF38471" s="65"/>
      <c r="AG38471" s="65"/>
      <c r="AH38471" s="65"/>
    </row>
    <row r="38472" spans="4:34" ht="12.75" customHeight="1">
      <c r="D38472" s="51"/>
      <c r="E38472" s="52"/>
      <c r="F38472" s="52"/>
      <c r="G38472" s="53"/>
      <c r="H38472" s="53"/>
      <c r="I38472" s="53"/>
      <c r="J38472" s="65"/>
      <c r="K38472" s="65"/>
      <c r="L38472" s="65"/>
      <c r="M38472" s="65"/>
      <c r="N38472" s="65"/>
      <c r="O38472" s="65"/>
      <c r="P38472" s="65"/>
      <c r="Q38472" s="65"/>
      <c r="R38472" s="65"/>
      <c r="S38472" s="65"/>
      <c r="T38472" s="65"/>
      <c r="U38472" s="65"/>
      <c r="V38472" s="65"/>
      <c r="W38472" s="65"/>
      <c r="X38472" s="65"/>
      <c r="Y38472" s="65"/>
      <c r="Z38472" s="65"/>
      <c r="AA38472" s="65"/>
      <c r="AB38472" s="65"/>
      <c r="AC38472" s="65"/>
      <c r="AD38472" s="65"/>
      <c r="AE38472" s="65"/>
      <c r="AF38472" s="65"/>
      <c r="AG38472" s="65"/>
      <c r="AH38472" s="65"/>
    </row>
    <row r="38473" spans="4:34" ht="12.75" customHeight="1">
      <c r="D38473" s="51"/>
      <c r="E38473" s="52"/>
      <c r="F38473" s="52"/>
      <c r="G38473" s="53"/>
      <c r="H38473" s="53"/>
      <c r="I38473" s="53"/>
      <c r="J38473" s="65"/>
      <c r="K38473" s="65"/>
      <c r="L38473" s="65"/>
      <c r="M38473" s="65"/>
      <c r="N38473" s="65"/>
      <c r="O38473" s="65"/>
      <c r="P38473" s="65"/>
      <c r="Q38473" s="65"/>
      <c r="R38473" s="65"/>
      <c r="S38473" s="65"/>
      <c r="T38473" s="65"/>
      <c r="U38473" s="65"/>
      <c r="V38473" s="65"/>
      <c r="W38473" s="65"/>
      <c r="X38473" s="65"/>
      <c r="Y38473" s="65"/>
      <c r="Z38473" s="65"/>
      <c r="AA38473" s="65"/>
      <c r="AB38473" s="65"/>
      <c r="AC38473" s="65"/>
      <c r="AD38473" s="65"/>
      <c r="AE38473" s="65"/>
      <c r="AF38473" s="65"/>
      <c r="AG38473" s="65"/>
      <c r="AH38473" s="65"/>
    </row>
    <row r="38474" spans="4:34" ht="12.75" customHeight="1">
      <c r="D38474" s="51"/>
      <c r="E38474" s="52"/>
      <c r="F38474" s="52"/>
      <c r="G38474" s="53"/>
      <c r="H38474" s="53"/>
      <c r="I38474" s="53"/>
      <c r="J38474" s="65"/>
      <c r="K38474" s="65"/>
      <c r="L38474" s="65"/>
      <c r="M38474" s="65"/>
      <c r="N38474" s="65"/>
      <c r="O38474" s="65"/>
      <c r="P38474" s="65"/>
      <c r="Q38474" s="65"/>
      <c r="R38474" s="65"/>
      <c r="S38474" s="65"/>
      <c r="T38474" s="65"/>
      <c r="U38474" s="65"/>
      <c r="V38474" s="65"/>
      <c r="W38474" s="65"/>
      <c r="X38474" s="65"/>
      <c r="Y38474" s="65"/>
      <c r="Z38474" s="65"/>
      <c r="AA38474" s="65"/>
      <c r="AB38474" s="65"/>
      <c r="AC38474" s="65"/>
      <c r="AD38474" s="65"/>
      <c r="AE38474" s="65"/>
      <c r="AF38474" s="65"/>
      <c r="AG38474" s="65"/>
      <c r="AH38474" s="65"/>
    </row>
    <row r="38475" spans="4:34" ht="12.75" customHeight="1">
      <c r="D38475" s="51"/>
      <c r="E38475" s="52"/>
      <c r="F38475" s="52"/>
      <c r="G38475" s="53"/>
      <c r="H38475" s="53"/>
      <c r="I38475" s="53"/>
      <c r="J38475" s="65"/>
      <c r="K38475" s="65"/>
      <c r="L38475" s="65"/>
      <c r="M38475" s="65"/>
      <c r="N38475" s="65"/>
      <c r="O38475" s="65"/>
      <c r="P38475" s="65"/>
      <c r="Q38475" s="65"/>
      <c r="R38475" s="65"/>
      <c r="S38475" s="65"/>
      <c r="T38475" s="65"/>
      <c r="U38475" s="65"/>
      <c r="V38475" s="65"/>
      <c r="W38475" s="65"/>
      <c r="X38475" s="65"/>
      <c r="Y38475" s="65"/>
      <c r="Z38475" s="65"/>
      <c r="AA38475" s="65"/>
      <c r="AB38475" s="65"/>
      <c r="AC38475" s="65"/>
      <c r="AD38475" s="65"/>
      <c r="AE38475" s="65"/>
      <c r="AF38475" s="65"/>
      <c r="AG38475" s="65"/>
      <c r="AH38475" s="65"/>
    </row>
    <row r="38476" spans="4:34" ht="12.75" customHeight="1">
      <c r="D38476" s="51"/>
      <c r="E38476" s="52"/>
      <c r="F38476" s="52"/>
      <c r="G38476" s="53"/>
      <c r="H38476" s="53"/>
      <c r="I38476" s="53"/>
      <c r="J38476" s="65"/>
      <c r="K38476" s="65"/>
      <c r="L38476" s="65"/>
      <c r="M38476" s="65"/>
      <c r="N38476" s="65"/>
      <c r="O38476" s="65"/>
      <c r="P38476" s="65"/>
      <c r="Q38476" s="65"/>
      <c r="R38476" s="65"/>
      <c r="S38476" s="65"/>
      <c r="T38476" s="65"/>
      <c r="U38476" s="65"/>
      <c r="V38476" s="65"/>
      <c r="W38476" s="65"/>
      <c r="X38476" s="65"/>
      <c r="Y38476" s="65"/>
      <c r="Z38476" s="65"/>
      <c r="AA38476" s="65"/>
      <c r="AB38476" s="65"/>
      <c r="AC38476" s="65"/>
      <c r="AD38476" s="65"/>
      <c r="AE38476" s="65"/>
      <c r="AF38476" s="65"/>
      <c r="AG38476" s="65"/>
      <c r="AH38476" s="65"/>
    </row>
    <row r="38477" spans="4:34" ht="12.75" customHeight="1">
      <c r="D38477" s="51"/>
      <c r="E38477" s="52"/>
      <c r="F38477" s="52"/>
      <c r="G38477" s="53"/>
      <c r="H38477" s="53"/>
      <c r="I38477" s="53"/>
      <c r="J38477" s="65"/>
      <c r="K38477" s="65"/>
      <c r="L38477" s="65"/>
      <c r="M38477" s="65"/>
      <c r="N38477" s="65"/>
      <c r="O38477" s="65"/>
      <c r="P38477" s="65"/>
      <c r="Q38477" s="65"/>
      <c r="R38477" s="65"/>
      <c r="S38477" s="65"/>
      <c r="T38477" s="65"/>
      <c r="U38477" s="65"/>
      <c r="V38477" s="65"/>
      <c r="W38477" s="65"/>
      <c r="X38477" s="65"/>
      <c r="Y38477" s="65"/>
      <c r="Z38477" s="65"/>
      <c r="AA38477" s="65"/>
      <c r="AB38477" s="65"/>
      <c r="AC38477" s="65"/>
      <c r="AD38477" s="65"/>
      <c r="AE38477" s="65"/>
      <c r="AF38477" s="65"/>
      <c r="AG38477" s="65"/>
      <c r="AH38477" s="65"/>
    </row>
    <row r="38478" spans="4:34" ht="12.75" customHeight="1">
      <c r="D38478" s="51"/>
      <c r="E38478" s="52"/>
      <c r="F38478" s="52"/>
      <c r="G38478" s="53"/>
      <c r="H38478" s="53"/>
      <c r="I38478" s="53"/>
      <c r="J38478" s="65"/>
      <c r="K38478" s="65"/>
      <c r="L38478" s="65"/>
      <c r="M38478" s="65"/>
      <c r="N38478" s="65"/>
      <c r="O38478" s="65"/>
      <c r="P38478" s="65"/>
      <c r="Q38478" s="65"/>
      <c r="R38478" s="65"/>
      <c r="S38478" s="65"/>
      <c r="T38478" s="65"/>
      <c r="U38478" s="65"/>
      <c r="V38478" s="65"/>
      <c r="W38478" s="65"/>
      <c r="X38478" s="65"/>
      <c r="Y38478" s="65"/>
      <c r="Z38478" s="65"/>
      <c r="AA38478" s="65"/>
      <c r="AB38478" s="65"/>
      <c r="AC38478" s="65"/>
      <c r="AD38478" s="65"/>
      <c r="AE38478" s="65"/>
      <c r="AF38478" s="65"/>
      <c r="AG38478" s="65"/>
      <c r="AH38478" s="65"/>
    </row>
    <row r="38479" spans="4:34" ht="12.75" customHeight="1">
      <c r="D38479" s="51"/>
      <c r="E38479" s="52"/>
      <c r="F38479" s="52"/>
      <c r="G38479" s="53"/>
      <c r="H38479" s="53"/>
      <c r="I38479" s="53"/>
      <c r="J38479" s="65"/>
      <c r="K38479" s="65"/>
      <c r="L38479" s="65"/>
      <c r="M38479" s="65"/>
      <c r="N38479" s="65"/>
      <c r="O38479" s="65"/>
      <c r="P38479" s="65"/>
      <c r="Q38479" s="65"/>
      <c r="R38479" s="65"/>
      <c r="S38479" s="65"/>
      <c r="T38479" s="65"/>
      <c r="U38479" s="65"/>
      <c r="V38479" s="65"/>
      <c r="W38479" s="65"/>
      <c r="X38479" s="65"/>
      <c r="Y38479" s="65"/>
      <c r="Z38479" s="65"/>
      <c r="AA38479" s="65"/>
      <c r="AB38479" s="65"/>
      <c r="AC38479" s="65"/>
      <c r="AD38479" s="65"/>
      <c r="AE38479" s="65"/>
      <c r="AF38479" s="65"/>
      <c r="AG38479" s="65"/>
      <c r="AH38479" s="65"/>
    </row>
    <row r="38480" spans="4:34" ht="12.75" customHeight="1">
      <c r="D38480" s="51"/>
      <c r="E38480" s="52"/>
      <c r="F38480" s="52"/>
      <c r="G38480" s="53"/>
      <c r="H38480" s="53"/>
      <c r="I38480" s="53"/>
      <c r="J38480" s="65"/>
      <c r="K38480" s="65"/>
      <c r="L38480" s="65"/>
      <c r="M38480" s="65"/>
      <c r="N38480" s="65"/>
      <c r="O38480" s="65"/>
      <c r="P38480" s="65"/>
      <c r="Q38480" s="65"/>
      <c r="R38480" s="65"/>
      <c r="S38480" s="65"/>
      <c r="T38480" s="65"/>
      <c r="U38480" s="65"/>
      <c r="V38480" s="65"/>
      <c r="W38480" s="65"/>
      <c r="X38480" s="65"/>
      <c r="Y38480" s="65"/>
      <c r="Z38480" s="65"/>
      <c r="AA38480" s="65"/>
      <c r="AB38480" s="65"/>
      <c r="AC38480" s="65"/>
      <c r="AD38480" s="65"/>
      <c r="AE38480" s="65"/>
      <c r="AF38480" s="65"/>
      <c r="AG38480" s="65"/>
      <c r="AH38480" s="65"/>
    </row>
    <row r="38481" spans="4:34" ht="12.75" customHeight="1">
      <c r="D38481" s="51"/>
      <c r="E38481" s="52"/>
      <c r="F38481" s="52"/>
      <c r="G38481" s="53"/>
      <c r="H38481" s="53"/>
      <c r="I38481" s="53"/>
      <c r="J38481" s="65"/>
      <c r="K38481" s="65"/>
      <c r="L38481" s="65"/>
      <c r="M38481" s="65"/>
      <c r="N38481" s="65"/>
      <c r="O38481" s="65"/>
      <c r="P38481" s="65"/>
      <c r="Q38481" s="65"/>
      <c r="R38481" s="65"/>
      <c r="S38481" s="65"/>
      <c r="T38481" s="65"/>
      <c r="U38481" s="65"/>
      <c r="V38481" s="65"/>
      <c r="W38481" s="65"/>
      <c r="X38481" s="65"/>
      <c r="Y38481" s="65"/>
      <c r="Z38481" s="65"/>
      <c r="AA38481" s="65"/>
      <c r="AB38481" s="65"/>
      <c r="AC38481" s="65"/>
      <c r="AD38481" s="65"/>
      <c r="AE38481" s="65"/>
      <c r="AF38481" s="65"/>
      <c r="AG38481" s="65"/>
      <c r="AH38481" s="65"/>
    </row>
    <row r="38482" spans="4:34" ht="12.75" customHeight="1">
      <c r="D38482" s="51"/>
      <c r="E38482" s="52"/>
      <c r="F38482" s="52"/>
      <c r="G38482" s="53"/>
      <c r="H38482" s="53"/>
      <c r="I38482" s="53"/>
      <c r="J38482" s="65"/>
      <c r="K38482" s="65"/>
      <c r="L38482" s="65"/>
      <c r="M38482" s="65"/>
      <c r="N38482" s="65"/>
      <c r="O38482" s="65"/>
      <c r="P38482" s="65"/>
      <c r="Q38482" s="65"/>
      <c r="R38482" s="65"/>
      <c r="S38482" s="65"/>
      <c r="T38482" s="65"/>
      <c r="U38482" s="65"/>
      <c r="V38482" s="65"/>
      <c r="W38482" s="65"/>
      <c r="X38482" s="65"/>
      <c r="Y38482" s="65"/>
      <c r="Z38482" s="65"/>
      <c r="AA38482" s="65"/>
      <c r="AB38482" s="65"/>
      <c r="AC38482" s="65"/>
      <c r="AD38482" s="65"/>
      <c r="AE38482" s="65"/>
      <c r="AF38482" s="65"/>
      <c r="AG38482" s="65"/>
      <c r="AH38482" s="65"/>
    </row>
    <row r="38483" spans="4:34" ht="12.75" customHeight="1">
      <c r="D38483" s="51"/>
      <c r="E38483" s="52"/>
      <c r="F38483" s="52"/>
      <c r="G38483" s="53"/>
      <c r="H38483" s="53"/>
      <c r="I38483" s="53"/>
      <c r="J38483" s="65"/>
      <c r="K38483" s="65"/>
      <c r="L38483" s="65"/>
      <c r="M38483" s="65"/>
      <c r="N38483" s="65"/>
      <c r="O38483" s="65"/>
      <c r="P38483" s="65"/>
      <c r="Q38483" s="65"/>
      <c r="R38483" s="65"/>
      <c r="S38483" s="65"/>
      <c r="T38483" s="65"/>
      <c r="U38483" s="65"/>
      <c r="V38483" s="65"/>
      <c r="W38483" s="65"/>
      <c r="X38483" s="65"/>
      <c r="Y38483" s="65"/>
      <c r="Z38483" s="65"/>
      <c r="AA38483" s="65"/>
      <c r="AB38483" s="65"/>
      <c r="AC38483" s="65"/>
      <c r="AD38483" s="65"/>
      <c r="AE38483" s="65"/>
      <c r="AF38483" s="65"/>
      <c r="AG38483" s="65"/>
      <c r="AH38483" s="65"/>
    </row>
    <row r="38484" spans="4:34" ht="12.75" customHeight="1">
      <c r="D38484" s="51"/>
      <c r="E38484" s="52"/>
      <c r="F38484" s="52"/>
      <c r="G38484" s="53"/>
      <c r="H38484" s="53"/>
      <c r="I38484" s="53"/>
      <c r="J38484" s="65"/>
      <c r="K38484" s="65"/>
      <c r="L38484" s="65"/>
      <c r="M38484" s="65"/>
      <c r="N38484" s="65"/>
      <c r="O38484" s="65"/>
      <c r="P38484" s="65"/>
      <c r="Q38484" s="65"/>
      <c r="R38484" s="65"/>
      <c r="S38484" s="65"/>
      <c r="T38484" s="65"/>
      <c r="U38484" s="65"/>
      <c r="V38484" s="65"/>
      <c r="W38484" s="65"/>
      <c r="X38484" s="65"/>
      <c r="Y38484" s="65"/>
      <c r="Z38484" s="65"/>
      <c r="AA38484" s="65"/>
      <c r="AB38484" s="65"/>
      <c r="AC38484" s="65"/>
      <c r="AD38484" s="65"/>
      <c r="AE38484" s="65"/>
      <c r="AF38484" s="65"/>
      <c r="AG38484" s="65"/>
      <c r="AH38484" s="65"/>
    </row>
    <row r="38485" spans="4:34" ht="12.75" customHeight="1">
      <c r="D38485" s="51"/>
      <c r="E38485" s="52"/>
      <c r="F38485" s="52"/>
      <c r="G38485" s="53"/>
      <c r="H38485" s="53"/>
      <c r="I38485" s="53"/>
      <c r="J38485" s="65"/>
      <c r="K38485" s="65"/>
      <c r="L38485" s="65"/>
      <c r="M38485" s="65"/>
      <c r="N38485" s="65"/>
      <c r="O38485" s="65"/>
      <c r="P38485" s="65"/>
      <c r="Q38485" s="65"/>
      <c r="R38485" s="65"/>
      <c r="S38485" s="65"/>
      <c r="T38485" s="65"/>
      <c r="U38485" s="65"/>
      <c r="V38485" s="65"/>
      <c r="W38485" s="65"/>
      <c r="X38485" s="65"/>
      <c r="Y38485" s="65"/>
      <c r="Z38485" s="65"/>
      <c r="AA38485" s="65"/>
      <c r="AB38485" s="65"/>
      <c r="AC38485" s="65"/>
      <c r="AD38485" s="65"/>
      <c r="AE38485" s="65"/>
      <c r="AF38485" s="65"/>
      <c r="AG38485" s="65"/>
      <c r="AH38485" s="65"/>
    </row>
    <row r="38486" spans="4:34" ht="12.75" customHeight="1">
      <c r="D38486" s="51"/>
      <c r="E38486" s="52"/>
      <c r="F38486" s="52"/>
      <c r="G38486" s="53"/>
      <c r="H38486" s="53"/>
      <c r="I38486" s="53"/>
      <c r="J38486" s="65"/>
      <c r="K38486" s="65"/>
      <c r="L38486" s="65"/>
      <c r="M38486" s="65"/>
      <c r="N38486" s="65"/>
      <c r="O38486" s="65"/>
      <c r="P38486" s="65"/>
      <c r="Q38486" s="65"/>
      <c r="R38486" s="65"/>
      <c r="S38486" s="65"/>
      <c r="T38486" s="65"/>
      <c r="U38486" s="65"/>
      <c r="V38486" s="65"/>
      <c r="W38486" s="65"/>
      <c r="X38486" s="65"/>
      <c r="Y38486" s="65"/>
      <c r="Z38486" s="65"/>
      <c r="AA38486" s="65"/>
      <c r="AB38486" s="65"/>
      <c r="AC38486" s="65"/>
      <c r="AD38486" s="65"/>
      <c r="AE38486" s="65"/>
      <c r="AF38486" s="65"/>
      <c r="AG38486" s="65"/>
      <c r="AH38486" s="65"/>
    </row>
    <row r="38487" spans="4:34" ht="12.75" customHeight="1">
      <c r="D38487" s="51"/>
      <c r="E38487" s="52"/>
      <c r="F38487" s="52"/>
      <c r="G38487" s="53"/>
      <c r="H38487" s="53"/>
      <c r="I38487" s="53"/>
      <c r="J38487" s="65"/>
      <c r="K38487" s="65"/>
      <c r="L38487" s="65"/>
      <c r="M38487" s="65"/>
      <c r="N38487" s="65"/>
      <c r="O38487" s="65"/>
      <c r="P38487" s="65"/>
      <c r="Q38487" s="65"/>
      <c r="R38487" s="65"/>
      <c r="S38487" s="65"/>
      <c r="T38487" s="65"/>
      <c r="U38487" s="65"/>
      <c r="V38487" s="65"/>
      <c r="W38487" s="65"/>
      <c r="X38487" s="65"/>
      <c r="Y38487" s="65"/>
      <c r="Z38487" s="65"/>
      <c r="AA38487" s="65"/>
      <c r="AB38487" s="65"/>
      <c r="AC38487" s="65"/>
      <c r="AD38487" s="65"/>
      <c r="AE38487" s="65"/>
      <c r="AF38487" s="65"/>
      <c r="AG38487" s="65"/>
      <c r="AH38487" s="65"/>
    </row>
    <row r="38488" spans="4:34" ht="12.75" customHeight="1">
      <c r="D38488" s="51"/>
      <c r="E38488" s="52"/>
      <c r="F38488" s="52"/>
      <c r="G38488" s="53"/>
      <c r="H38488" s="53"/>
      <c r="I38488" s="53"/>
      <c r="J38488" s="65"/>
      <c r="K38488" s="65"/>
      <c r="L38488" s="65"/>
      <c r="M38488" s="65"/>
      <c r="N38488" s="65"/>
      <c r="O38488" s="65"/>
      <c r="P38488" s="65"/>
      <c r="Q38488" s="65"/>
      <c r="R38488" s="65"/>
      <c r="S38488" s="65"/>
      <c r="T38488" s="65"/>
      <c r="U38488" s="65"/>
      <c r="V38488" s="65"/>
      <c r="W38488" s="65"/>
      <c r="X38488" s="65"/>
      <c r="Y38488" s="65"/>
      <c r="Z38488" s="65"/>
      <c r="AA38488" s="65"/>
      <c r="AB38488" s="65"/>
      <c r="AC38488" s="65"/>
      <c r="AD38488" s="65"/>
      <c r="AE38488" s="65"/>
      <c r="AF38488" s="65"/>
      <c r="AG38488" s="65"/>
      <c r="AH38488" s="65"/>
    </row>
    <row r="38489" spans="4:34" ht="12.75" customHeight="1">
      <c r="D38489" s="51"/>
      <c r="E38489" s="52"/>
      <c r="F38489" s="52"/>
      <c r="G38489" s="53"/>
      <c r="H38489" s="53"/>
      <c r="I38489" s="53"/>
      <c r="J38489" s="65"/>
      <c r="K38489" s="65"/>
      <c r="L38489" s="65"/>
      <c r="M38489" s="65"/>
      <c r="N38489" s="65"/>
      <c r="O38489" s="65"/>
      <c r="P38489" s="65"/>
      <c r="Q38489" s="65"/>
      <c r="R38489" s="65"/>
      <c r="S38489" s="65"/>
      <c r="T38489" s="65"/>
      <c r="U38489" s="65"/>
      <c r="V38489" s="65"/>
      <c r="W38489" s="65"/>
      <c r="X38489" s="65"/>
      <c r="Y38489" s="65"/>
      <c r="Z38489" s="65"/>
      <c r="AA38489" s="65"/>
      <c r="AB38489" s="65"/>
      <c r="AC38489" s="65"/>
      <c r="AD38489" s="65"/>
      <c r="AE38489" s="65"/>
      <c r="AF38489" s="65"/>
      <c r="AG38489" s="65"/>
      <c r="AH38489" s="65"/>
    </row>
    <row r="38490" spans="4:34" ht="12.75" customHeight="1">
      <c r="D38490" s="51"/>
      <c r="E38490" s="52"/>
      <c r="F38490" s="52"/>
      <c r="G38490" s="53"/>
      <c r="H38490" s="53"/>
      <c r="I38490" s="53"/>
      <c r="J38490" s="65"/>
      <c r="K38490" s="65"/>
      <c r="L38490" s="65"/>
      <c r="M38490" s="65"/>
      <c r="N38490" s="65"/>
      <c r="O38490" s="65"/>
      <c r="P38490" s="65"/>
      <c r="Q38490" s="65"/>
      <c r="R38490" s="65"/>
      <c r="S38490" s="65"/>
      <c r="T38490" s="65"/>
      <c r="U38490" s="65"/>
      <c r="V38490" s="65"/>
      <c r="W38490" s="65"/>
      <c r="X38490" s="65"/>
      <c r="Y38490" s="65"/>
      <c r="Z38490" s="65"/>
      <c r="AA38490" s="65"/>
      <c r="AB38490" s="65"/>
      <c r="AC38490" s="65"/>
      <c r="AD38490" s="65"/>
      <c r="AE38490" s="65"/>
      <c r="AF38490" s="65"/>
      <c r="AG38490" s="65"/>
      <c r="AH38490" s="65"/>
    </row>
    <row r="38491" spans="4:34" ht="12.75" customHeight="1">
      <c r="D38491" s="51"/>
      <c r="E38491" s="52"/>
      <c r="F38491" s="52"/>
      <c r="G38491" s="53"/>
      <c r="H38491" s="53"/>
      <c r="I38491" s="53"/>
      <c r="J38491" s="65"/>
      <c r="K38491" s="65"/>
      <c r="L38491" s="65"/>
      <c r="M38491" s="65"/>
      <c r="N38491" s="65"/>
      <c r="O38491" s="65"/>
      <c r="P38491" s="65"/>
      <c r="Q38491" s="65"/>
      <c r="R38491" s="65"/>
      <c r="S38491" s="65"/>
      <c r="T38491" s="65"/>
      <c r="U38491" s="65"/>
      <c r="V38491" s="65"/>
      <c r="W38491" s="65"/>
      <c r="X38491" s="65"/>
      <c r="Y38491" s="65"/>
      <c r="Z38491" s="65"/>
      <c r="AA38491" s="65"/>
      <c r="AB38491" s="65"/>
      <c r="AC38491" s="65"/>
      <c r="AD38491" s="65"/>
      <c r="AE38491" s="65"/>
      <c r="AF38491" s="65"/>
      <c r="AG38491" s="65"/>
      <c r="AH38491" s="65"/>
    </row>
    <row r="38492" spans="4:34" ht="12.75" customHeight="1">
      <c r="D38492" s="51"/>
      <c r="E38492" s="52"/>
      <c r="F38492" s="52"/>
      <c r="G38492" s="53"/>
      <c r="H38492" s="53"/>
      <c r="I38492" s="53"/>
      <c r="J38492" s="65"/>
      <c r="K38492" s="65"/>
      <c r="L38492" s="65"/>
      <c r="M38492" s="65"/>
      <c r="N38492" s="65"/>
      <c r="O38492" s="65"/>
      <c r="P38492" s="65"/>
      <c r="Q38492" s="65"/>
      <c r="R38492" s="65"/>
      <c r="S38492" s="65"/>
      <c r="T38492" s="65"/>
      <c r="U38492" s="65"/>
      <c r="V38492" s="65"/>
      <c r="W38492" s="65"/>
      <c r="X38492" s="65"/>
      <c r="Y38492" s="65"/>
      <c r="Z38492" s="65"/>
      <c r="AA38492" s="65"/>
      <c r="AB38492" s="65"/>
      <c r="AC38492" s="65"/>
      <c r="AD38492" s="65"/>
      <c r="AE38492" s="65"/>
      <c r="AF38492" s="65"/>
      <c r="AG38492" s="65"/>
      <c r="AH38492" s="65"/>
    </row>
    <row r="38493" spans="4:34" ht="12.75" customHeight="1">
      <c r="D38493" s="51"/>
      <c r="E38493" s="52"/>
      <c r="F38493" s="52"/>
      <c r="G38493" s="53"/>
      <c r="H38493" s="53"/>
      <c r="I38493" s="53"/>
      <c r="J38493" s="65"/>
      <c r="K38493" s="65"/>
      <c r="L38493" s="65"/>
      <c r="M38493" s="65"/>
      <c r="N38493" s="65"/>
      <c r="O38493" s="65"/>
      <c r="P38493" s="65"/>
      <c r="Q38493" s="65"/>
      <c r="R38493" s="65"/>
      <c r="S38493" s="65"/>
      <c r="T38493" s="65"/>
      <c r="U38493" s="65"/>
      <c r="V38493" s="65"/>
      <c r="W38493" s="65"/>
      <c r="X38493" s="65"/>
      <c r="Y38493" s="65"/>
      <c r="Z38493" s="65"/>
      <c r="AA38493" s="65"/>
      <c r="AB38493" s="65"/>
      <c r="AC38493" s="65"/>
      <c r="AD38493" s="65"/>
      <c r="AE38493" s="65"/>
      <c r="AF38493" s="65"/>
      <c r="AG38493" s="65"/>
      <c r="AH38493" s="65"/>
    </row>
    <row r="38494" spans="4:34" ht="12.75" customHeight="1">
      <c r="D38494" s="51"/>
      <c r="E38494" s="52"/>
      <c r="F38494" s="52"/>
      <c r="G38494" s="53"/>
      <c r="H38494" s="53"/>
      <c r="I38494" s="53"/>
      <c r="J38494" s="65"/>
      <c r="K38494" s="65"/>
      <c r="L38494" s="65"/>
      <c r="M38494" s="65"/>
      <c r="N38494" s="65"/>
      <c r="O38494" s="65"/>
      <c r="P38494" s="65"/>
      <c r="Q38494" s="65"/>
      <c r="R38494" s="65"/>
      <c r="S38494" s="65"/>
      <c r="T38494" s="65"/>
      <c r="U38494" s="65"/>
      <c r="V38494" s="65"/>
      <c r="W38494" s="65"/>
      <c r="X38494" s="65"/>
      <c r="Y38494" s="65"/>
      <c r="Z38494" s="65"/>
      <c r="AA38494" s="65"/>
      <c r="AB38494" s="65"/>
      <c r="AC38494" s="65"/>
      <c r="AD38494" s="65"/>
      <c r="AE38494" s="65"/>
      <c r="AF38494" s="65"/>
      <c r="AG38494" s="65"/>
      <c r="AH38494" s="65"/>
    </row>
    <row r="38495" spans="4:34" ht="12.75" customHeight="1">
      <c r="D38495" s="51"/>
      <c r="E38495" s="52"/>
      <c r="F38495" s="52"/>
      <c r="G38495" s="53"/>
      <c r="H38495" s="53"/>
      <c r="I38495" s="53"/>
      <c r="J38495" s="65"/>
      <c r="K38495" s="65"/>
      <c r="L38495" s="65"/>
      <c r="M38495" s="65"/>
      <c r="N38495" s="65"/>
      <c r="O38495" s="65"/>
      <c r="P38495" s="65"/>
      <c r="Q38495" s="65"/>
      <c r="R38495" s="65"/>
      <c r="S38495" s="65"/>
      <c r="T38495" s="65"/>
      <c r="U38495" s="65"/>
      <c r="V38495" s="65"/>
      <c r="W38495" s="65"/>
      <c r="X38495" s="65"/>
      <c r="Y38495" s="65"/>
      <c r="Z38495" s="65"/>
      <c r="AA38495" s="65"/>
      <c r="AB38495" s="65"/>
      <c r="AC38495" s="65"/>
      <c r="AD38495" s="65"/>
      <c r="AE38495" s="65"/>
      <c r="AF38495" s="65"/>
      <c r="AG38495" s="65"/>
      <c r="AH38495" s="65"/>
    </row>
    <row r="38496" spans="4:34" ht="12.75" customHeight="1">
      <c r="D38496" s="51"/>
      <c r="E38496" s="52"/>
      <c r="F38496" s="52"/>
      <c r="G38496" s="53"/>
      <c r="H38496" s="53"/>
      <c r="I38496" s="53"/>
      <c r="J38496" s="65"/>
      <c r="K38496" s="65"/>
      <c r="L38496" s="65"/>
      <c r="M38496" s="65"/>
      <c r="N38496" s="65"/>
      <c r="O38496" s="65"/>
      <c r="P38496" s="65"/>
      <c r="Q38496" s="65"/>
      <c r="R38496" s="65"/>
      <c r="S38496" s="65"/>
      <c r="T38496" s="65"/>
      <c r="U38496" s="65"/>
      <c r="V38496" s="65"/>
      <c r="W38496" s="65"/>
      <c r="X38496" s="65"/>
      <c r="Y38496" s="65"/>
      <c r="Z38496" s="65"/>
      <c r="AA38496" s="65"/>
      <c r="AB38496" s="65"/>
      <c r="AC38496" s="65"/>
      <c r="AD38496" s="65"/>
      <c r="AE38496" s="65"/>
      <c r="AF38496" s="65"/>
      <c r="AG38496" s="65"/>
      <c r="AH38496" s="65"/>
    </row>
    <row r="38497" spans="4:34" ht="12.75" customHeight="1">
      <c r="D38497" s="51"/>
      <c r="E38497" s="52"/>
      <c r="F38497" s="52"/>
      <c r="G38497" s="53"/>
      <c r="H38497" s="53"/>
      <c r="I38497" s="53"/>
      <c r="J38497" s="65"/>
      <c r="K38497" s="65"/>
      <c r="L38497" s="65"/>
      <c r="M38497" s="65"/>
      <c r="N38497" s="65"/>
      <c r="O38497" s="65"/>
      <c r="P38497" s="65"/>
      <c r="Q38497" s="65"/>
      <c r="R38497" s="65"/>
      <c r="S38497" s="65"/>
      <c r="T38497" s="65"/>
      <c r="U38497" s="65"/>
      <c r="V38497" s="65"/>
      <c r="W38497" s="65"/>
      <c r="X38497" s="65"/>
      <c r="Y38497" s="65"/>
      <c r="Z38497" s="65"/>
      <c r="AA38497" s="65"/>
      <c r="AB38497" s="65"/>
      <c r="AC38497" s="65"/>
      <c r="AD38497" s="65"/>
      <c r="AE38497" s="65"/>
      <c r="AF38497" s="65"/>
      <c r="AG38497" s="65"/>
      <c r="AH38497" s="65"/>
    </row>
    <row r="38498" spans="4:34" ht="12.75" customHeight="1">
      <c r="D38498" s="51"/>
      <c r="E38498" s="52"/>
      <c r="F38498" s="52"/>
      <c r="G38498" s="53"/>
      <c r="H38498" s="53"/>
      <c r="I38498" s="53"/>
      <c r="J38498" s="65"/>
      <c r="K38498" s="65"/>
      <c r="L38498" s="65"/>
      <c r="M38498" s="65"/>
      <c r="N38498" s="65"/>
      <c r="O38498" s="65"/>
      <c r="P38498" s="65"/>
      <c r="Q38498" s="65"/>
      <c r="R38498" s="65"/>
      <c r="S38498" s="65"/>
      <c r="T38498" s="65"/>
      <c r="U38498" s="65"/>
      <c r="V38498" s="65"/>
      <c r="W38498" s="65"/>
      <c r="X38498" s="65"/>
      <c r="Y38498" s="65"/>
      <c r="Z38498" s="65"/>
      <c r="AA38498" s="65"/>
      <c r="AB38498" s="65"/>
      <c r="AC38498" s="65"/>
      <c r="AD38498" s="65"/>
      <c r="AE38498" s="65"/>
      <c r="AF38498" s="65"/>
      <c r="AG38498" s="65"/>
      <c r="AH38498" s="65"/>
    </row>
    <row r="38499" spans="4:34" ht="12.75" customHeight="1">
      <c r="D38499" s="51"/>
      <c r="E38499" s="52"/>
      <c r="F38499" s="52"/>
      <c r="G38499" s="53"/>
      <c r="H38499" s="53"/>
      <c r="I38499" s="53"/>
      <c r="J38499" s="65"/>
      <c r="K38499" s="65"/>
      <c r="L38499" s="65"/>
      <c r="M38499" s="65"/>
      <c r="N38499" s="65"/>
      <c r="O38499" s="65"/>
      <c r="P38499" s="65"/>
      <c r="Q38499" s="65"/>
      <c r="R38499" s="65"/>
      <c r="S38499" s="65"/>
      <c r="T38499" s="65"/>
      <c r="U38499" s="65"/>
      <c r="V38499" s="65"/>
      <c r="W38499" s="65"/>
      <c r="X38499" s="65"/>
      <c r="Y38499" s="65"/>
      <c r="Z38499" s="65"/>
      <c r="AA38499" s="65"/>
      <c r="AB38499" s="65"/>
      <c r="AC38499" s="65"/>
      <c r="AD38499" s="65"/>
      <c r="AE38499" s="65"/>
      <c r="AF38499" s="65"/>
      <c r="AG38499" s="65"/>
      <c r="AH38499" s="65"/>
    </row>
    <row r="38500" spans="4:34" ht="12.75" customHeight="1">
      <c r="D38500" s="51"/>
      <c r="E38500" s="52"/>
      <c r="F38500" s="52"/>
      <c r="G38500" s="53"/>
      <c r="H38500" s="53"/>
      <c r="I38500" s="53"/>
      <c r="J38500" s="65"/>
      <c r="K38500" s="65"/>
      <c r="L38500" s="65"/>
      <c r="M38500" s="65"/>
      <c r="N38500" s="65"/>
      <c r="O38500" s="65"/>
      <c r="P38500" s="65"/>
      <c r="Q38500" s="65"/>
      <c r="R38500" s="65"/>
      <c r="S38500" s="65"/>
      <c r="T38500" s="65"/>
      <c r="U38500" s="65"/>
      <c r="V38500" s="65"/>
      <c r="W38500" s="65"/>
      <c r="X38500" s="65"/>
      <c r="Y38500" s="65"/>
      <c r="Z38500" s="65"/>
      <c r="AA38500" s="65"/>
      <c r="AB38500" s="65"/>
      <c r="AC38500" s="65"/>
      <c r="AD38500" s="65"/>
      <c r="AE38500" s="65"/>
      <c r="AF38500" s="65"/>
      <c r="AG38500" s="65"/>
      <c r="AH38500" s="65"/>
    </row>
    <row r="38501" spans="4:34" ht="12.75" customHeight="1">
      <c r="D38501" s="51"/>
      <c r="E38501" s="52"/>
      <c r="F38501" s="52"/>
      <c r="G38501" s="53"/>
      <c r="H38501" s="53"/>
      <c r="I38501" s="53"/>
      <c r="J38501" s="65"/>
      <c r="K38501" s="65"/>
      <c r="L38501" s="65"/>
      <c r="M38501" s="65"/>
      <c r="N38501" s="65"/>
      <c r="O38501" s="65"/>
      <c r="P38501" s="65"/>
      <c r="Q38501" s="65"/>
      <c r="R38501" s="65"/>
      <c r="S38501" s="65"/>
      <c r="T38501" s="65"/>
      <c r="U38501" s="65"/>
      <c r="V38501" s="65"/>
      <c r="W38501" s="65"/>
      <c r="X38501" s="65"/>
      <c r="Y38501" s="65"/>
      <c r="Z38501" s="65"/>
      <c r="AA38501" s="65"/>
      <c r="AB38501" s="65"/>
      <c r="AC38501" s="65"/>
      <c r="AD38501" s="65"/>
      <c r="AE38501" s="65"/>
      <c r="AF38501" s="65"/>
      <c r="AG38501" s="65"/>
      <c r="AH38501" s="65"/>
    </row>
    <row r="38502" spans="4:34" ht="12.75" customHeight="1">
      <c r="D38502" s="51"/>
      <c r="E38502" s="52"/>
      <c r="F38502" s="52"/>
      <c r="G38502" s="53"/>
      <c r="H38502" s="53"/>
      <c r="I38502" s="53"/>
      <c r="J38502" s="65"/>
      <c r="K38502" s="65"/>
      <c r="L38502" s="65"/>
      <c r="M38502" s="65"/>
      <c r="N38502" s="65"/>
      <c r="O38502" s="65"/>
      <c r="P38502" s="65"/>
      <c r="Q38502" s="65"/>
      <c r="R38502" s="65"/>
      <c r="S38502" s="65"/>
      <c r="T38502" s="65"/>
      <c r="U38502" s="65"/>
      <c r="V38502" s="65"/>
      <c r="W38502" s="65"/>
      <c r="X38502" s="65"/>
      <c r="Y38502" s="65"/>
      <c r="Z38502" s="65"/>
      <c r="AA38502" s="65"/>
      <c r="AB38502" s="65"/>
      <c r="AC38502" s="65"/>
      <c r="AD38502" s="65"/>
      <c r="AE38502" s="65"/>
      <c r="AF38502" s="65"/>
      <c r="AG38502" s="65"/>
      <c r="AH38502" s="65"/>
    </row>
    <row r="38503" spans="4:34" ht="12.75" customHeight="1">
      <c r="D38503" s="51"/>
      <c r="E38503" s="52"/>
      <c r="F38503" s="52"/>
      <c r="G38503" s="53"/>
      <c r="H38503" s="53"/>
      <c r="I38503" s="53"/>
      <c r="J38503" s="65"/>
      <c r="K38503" s="65"/>
      <c r="L38503" s="65"/>
      <c r="M38503" s="65"/>
      <c r="N38503" s="65"/>
      <c r="O38503" s="65"/>
      <c r="P38503" s="65"/>
      <c r="Q38503" s="65"/>
      <c r="R38503" s="65"/>
      <c r="S38503" s="65"/>
      <c r="T38503" s="65"/>
      <c r="U38503" s="65"/>
      <c r="V38503" s="65"/>
      <c r="W38503" s="65"/>
      <c r="X38503" s="65"/>
      <c r="Y38503" s="65"/>
      <c r="Z38503" s="65"/>
      <c r="AA38503" s="65"/>
      <c r="AB38503" s="65"/>
      <c r="AC38503" s="65"/>
      <c r="AD38503" s="65"/>
      <c r="AE38503" s="65"/>
      <c r="AF38503" s="65"/>
      <c r="AG38503" s="65"/>
      <c r="AH38503" s="65"/>
    </row>
    <row r="38504" spans="4:34" ht="12.75" customHeight="1">
      <c r="D38504" s="51"/>
      <c r="E38504" s="52"/>
      <c r="F38504" s="52"/>
      <c r="G38504" s="53"/>
      <c r="H38504" s="53"/>
      <c r="I38504" s="53"/>
      <c r="J38504" s="65"/>
      <c r="K38504" s="65"/>
      <c r="L38504" s="65"/>
      <c r="M38504" s="65"/>
      <c r="N38504" s="65"/>
      <c r="O38504" s="65"/>
      <c r="P38504" s="65"/>
      <c r="Q38504" s="65"/>
      <c r="R38504" s="65"/>
      <c r="S38504" s="65"/>
      <c r="T38504" s="65"/>
      <c r="U38504" s="65"/>
      <c r="V38504" s="65"/>
      <c r="W38504" s="65"/>
      <c r="X38504" s="65"/>
      <c r="Y38504" s="65"/>
      <c r="Z38504" s="65"/>
      <c r="AA38504" s="65"/>
      <c r="AB38504" s="65"/>
      <c r="AC38504" s="65"/>
      <c r="AD38504" s="65"/>
      <c r="AE38504" s="65"/>
      <c r="AF38504" s="65"/>
      <c r="AG38504" s="65"/>
      <c r="AH38504" s="65"/>
    </row>
    <row r="38505" spans="4:34" ht="12.75" customHeight="1">
      <c r="D38505" s="51"/>
      <c r="E38505" s="52"/>
      <c r="F38505" s="52"/>
      <c r="G38505" s="53"/>
      <c r="H38505" s="53"/>
      <c r="I38505" s="53"/>
      <c r="J38505" s="65"/>
      <c r="K38505" s="65"/>
      <c r="L38505" s="65"/>
      <c r="M38505" s="65"/>
      <c r="N38505" s="65"/>
      <c r="O38505" s="65"/>
      <c r="P38505" s="65"/>
      <c r="Q38505" s="65"/>
      <c r="R38505" s="65"/>
      <c r="S38505" s="65"/>
      <c r="T38505" s="65"/>
      <c r="U38505" s="65"/>
      <c r="V38505" s="65"/>
      <c r="W38505" s="65"/>
      <c r="X38505" s="65"/>
      <c r="Y38505" s="65"/>
      <c r="Z38505" s="65"/>
      <c r="AA38505" s="65"/>
      <c r="AB38505" s="65"/>
      <c r="AC38505" s="65"/>
      <c r="AD38505" s="65"/>
      <c r="AE38505" s="65"/>
      <c r="AF38505" s="65"/>
      <c r="AG38505" s="65"/>
      <c r="AH38505" s="65"/>
    </row>
    <row r="38506" spans="4:34" ht="12.75" customHeight="1">
      <c r="D38506" s="51"/>
      <c r="E38506" s="52"/>
      <c r="F38506" s="52"/>
      <c r="G38506" s="53"/>
      <c r="H38506" s="53"/>
      <c r="I38506" s="53"/>
      <c r="J38506" s="65"/>
      <c r="K38506" s="65"/>
      <c r="L38506" s="65"/>
      <c r="M38506" s="65"/>
      <c r="N38506" s="65"/>
      <c r="O38506" s="65"/>
      <c r="P38506" s="65"/>
      <c r="Q38506" s="65"/>
      <c r="R38506" s="65"/>
      <c r="S38506" s="65"/>
      <c r="T38506" s="65"/>
      <c r="U38506" s="65"/>
      <c r="V38506" s="65"/>
      <c r="W38506" s="65"/>
      <c r="X38506" s="65"/>
      <c r="Y38506" s="65"/>
      <c r="Z38506" s="65"/>
      <c r="AA38506" s="65"/>
      <c r="AB38506" s="65"/>
      <c r="AC38506" s="65"/>
      <c r="AD38506" s="65"/>
      <c r="AE38506" s="65"/>
      <c r="AF38506" s="65"/>
      <c r="AG38506" s="65"/>
      <c r="AH38506" s="65"/>
    </row>
    <row r="38507" spans="4:34" ht="12.75" customHeight="1">
      <c r="D38507" s="51"/>
      <c r="E38507" s="52"/>
      <c r="F38507" s="52"/>
      <c r="G38507" s="53"/>
      <c r="H38507" s="53"/>
      <c r="I38507" s="53"/>
      <c r="J38507" s="65"/>
      <c r="K38507" s="65"/>
      <c r="L38507" s="65"/>
      <c r="M38507" s="65"/>
      <c r="N38507" s="65"/>
      <c r="O38507" s="65"/>
      <c r="P38507" s="65"/>
      <c r="Q38507" s="65"/>
      <c r="R38507" s="65"/>
      <c r="S38507" s="65"/>
      <c r="T38507" s="65"/>
      <c r="U38507" s="65"/>
      <c r="V38507" s="65"/>
      <c r="W38507" s="65"/>
      <c r="X38507" s="65"/>
      <c r="Y38507" s="65"/>
      <c r="Z38507" s="65"/>
      <c r="AA38507" s="65"/>
      <c r="AB38507" s="65"/>
      <c r="AC38507" s="65"/>
      <c r="AD38507" s="65"/>
      <c r="AE38507" s="65"/>
      <c r="AF38507" s="65"/>
      <c r="AG38507" s="65"/>
      <c r="AH38507" s="65"/>
    </row>
    <row r="38508" spans="4:34" ht="12.75" customHeight="1">
      <c r="D38508" s="51"/>
      <c r="E38508" s="52"/>
      <c r="F38508" s="52"/>
      <c r="G38508" s="53"/>
      <c r="H38508" s="53"/>
      <c r="I38508" s="53"/>
      <c r="J38508" s="65"/>
      <c r="K38508" s="65"/>
      <c r="L38508" s="65"/>
      <c r="M38508" s="65"/>
      <c r="N38508" s="65"/>
      <c r="O38508" s="65"/>
      <c r="P38508" s="65"/>
      <c r="Q38508" s="65"/>
      <c r="R38508" s="65"/>
      <c r="S38508" s="65"/>
      <c r="T38508" s="65"/>
      <c r="U38508" s="65"/>
      <c r="V38508" s="65"/>
      <c r="W38508" s="65"/>
      <c r="X38508" s="65"/>
      <c r="Y38508" s="65"/>
      <c r="Z38508" s="65"/>
      <c r="AA38508" s="65"/>
      <c r="AB38508" s="65"/>
      <c r="AC38508" s="65"/>
      <c r="AD38508" s="65"/>
      <c r="AE38508" s="65"/>
      <c r="AF38508" s="65"/>
      <c r="AG38508" s="65"/>
      <c r="AH38508" s="65"/>
    </row>
    <row r="38509" spans="4:34" ht="12.75" customHeight="1">
      <c r="D38509" s="51"/>
      <c r="E38509" s="52"/>
      <c r="F38509" s="52"/>
      <c r="G38509" s="53"/>
      <c r="H38509" s="53"/>
      <c r="I38509" s="53"/>
      <c r="J38509" s="65"/>
      <c r="K38509" s="65"/>
      <c r="L38509" s="65"/>
      <c r="M38509" s="65"/>
      <c r="N38509" s="65"/>
      <c r="O38509" s="65"/>
      <c r="P38509" s="65"/>
      <c r="Q38509" s="65"/>
      <c r="R38509" s="65"/>
      <c r="S38509" s="65"/>
      <c r="T38509" s="65"/>
      <c r="U38509" s="65"/>
      <c r="V38509" s="65"/>
      <c r="W38509" s="65"/>
      <c r="X38509" s="65"/>
      <c r="Y38509" s="65"/>
      <c r="Z38509" s="65"/>
      <c r="AA38509" s="65"/>
      <c r="AB38509" s="65"/>
      <c r="AC38509" s="65"/>
      <c r="AD38509" s="65"/>
      <c r="AE38509" s="65"/>
      <c r="AF38509" s="65"/>
      <c r="AG38509" s="65"/>
      <c r="AH38509" s="65"/>
    </row>
    <row r="38510" spans="4:34" ht="12.75" customHeight="1">
      <c r="D38510" s="51"/>
      <c r="E38510" s="52"/>
      <c r="F38510" s="52"/>
      <c r="G38510" s="53"/>
      <c r="H38510" s="53"/>
      <c r="I38510" s="53"/>
      <c r="J38510" s="65"/>
      <c r="K38510" s="65"/>
      <c r="L38510" s="65"/>
      <c r="M38510" s="65"/>
      <c r="N38510" s="65"/>
      <c r="O38510" s="65"/>
      <c r="P38510" s="65"/>
      <c r="Q38510" s="65"/>
      <c r="R38510" s="65"/>
      <c r="S38510" s="65"/>
      <c r="T38510" s="65"/>
      <c r="U38510" s="65"/>
      <c r="V38510" s="65"/>
      <c r="W38510" s="65"/>
      <c r="X38510" s="65"/>
      <c r="Y38510" s="65"/>
      <c r="Z38510" s="65"/>
      <c r="AA38510" s="65"/>
      <c r="AB38510" s="65"/>
      <c r="AC38510" s="65"/>
      <c r="AD38510" s="65"/>
      <c r="AE38510" s="65"/>
      <c r="AF38510" s="65"/>
      <c r="AG38510" s="65"/>
      <c r="AH38510" s="65"/>
    </row>
    <row r="38511" spans="4:34" ht="12.75" customHeight="1">
      <c r="D38511" s="51"/>
      <c r="E38511" s="52"/>
      <c r="F38511" s="52"/>
      <c r="G38511" s="53"/>
      <c r="H38511" s="53"/>
      <c r="I38511" s="53"/>
      <c r="J38511" s="65"/>
      <c r="K38511" s="65"/>
      <c r="L38511" s="65"/>
      <c r="M38511" s="65"/>
      <c r="N38511" s="65"/>
      <c r="O38511" s="65"/>
      <c r="P38511" s="65"/>
      <c r="Q38511" s="65"/>
      <c r="R38511" s="65"/>
      <c r="S38511" s="65"/>
      <c r="T38511" s="65"/>
      <c r="U38511" s="65"/>
      <c r="V38511" s="65"/>
      <c r="W38511" s="65"/>
      <c r="X38511" s="65"/>
      <c r="Y38511" s="65"/>
      <c r="Z38511" s="65"/>
      <c r="AA38511" s="65"/>
      <c r="AB38511" s="65"/>
      <c r="AC38511" s="65"/>
      <c r="AD38511" s="65"/>
      <c r="AE38511" s="65"/>
      <c r="AF38511" s="65"/>
      <c r="AG38511" s="65"/>
      <c r="AH38511" s="65"/>
    </row>
    <row r="38512" spans="4:34" ht="12.75" customHeight="1">
      <c r="D38512" s="51"/>
      <c r="E38512" s="52"/>
      <c r="F38512" s="52"/>
      <c r="G38512" s="53"/>
      <c r="H38512" s="53"/>
      <c r="I38512" s="53"/>
      <c r="J38512" s="65"/>
      <c r="K38512" s="65"/>
      <c r="L38512" s="65"/>
      <c r="M38512" s="65"/>
      <c r="N38512" s="65"/>
      <c r="O38512" s="65"/>
      <c r="P38512" s="65"/>
      <c r="Q38512" s="65"/>
      <c r="R38512" s="65"/>
      <c r="S38512" s="65"/>
      <c r="T38512" s="65"/>
      <c r="U38512" s="65"/>
      <c r="V38512" s="65"/>
      <c r="W38512" s="65"/>
      <c r="X38512" s="65"/>
      <c r="Y38512" s="65"/>
      <c r="Z38512" s="65"/>
      <c r="AA38512" s="65"/>
      <c r="AB38512" s="65"/>
      <c r="AC38512" s="65"/>
      <c r="AD38512" s="65"/>
      <c r="AE38512" s="65"/>
      <c r="AF38512" s="65"/>
      <c r="AG38512" s="65"/>
      <c r="AH38512" s="65"/>
    </row>
    <row r="38513" spans="4:34" ht="12.75" customHeight="1">
      <c r="D38513" s="51"/>
      <c r="E38513" s="52"/>
      <c r="F38513" s="52"/>
      <c r="G38513" s="53"/>
      <c r="H38513" s="53"/>
      <c r="I38513" s="53"/>
      <c r="J38513" s="65"/>
      <c r="K38513" s="65"/>
      <c r="L38513" s="65"/>
      <c r="M38513" s="65"/>
      <c r="N38513" s="65"/>
      <c r="O38513" s="65"/>
      <c r="P38513" s="65"/>
      <c r="Q38513" s="65"/>
      <c r="R38513" s="65"/>
      <c r="S38513" s="65"/>
      <c r="T38513" s="65"/>
      <c r="U38513" s="65"/>
      <c r="V38513" s="65"/>
      <c r="W38513" s="65"/>
      <c r="X38513" s="65"/>
      <c r="Y38513" s="65"/>
      <c r="Z38513" s="65"/>
      <c r="AA38513" s="65"/>
      <c r="AB38513" s="65"/>
      <c r="AC38513" s="65"/>
      <c r="AD38513" s="65"/>
      <c r="AE38513" s="65"/>
      <c r="AF38513" s="65"/>
      <c r="AG38513" s="65"/>
      <c r="AH38513" s="65"/>
    </row>
    <row r="38514" spans="4:34" ht="12.75" customHeight="1">
      <c r="D38514" s="51"/>
      <c r="E38514" s="52"/>
      <c r="F38514" s="52"/>
      <c r="G38514" s="53"/>
      <c r="H38514" s="53"/>
      <c r="I38514" s="53"/>
      <c r="J38514" s="65"/>
      <c r="K38514" s="65"/>
      <c r="L38514" s="65"/>
      <c r="M38514" s="65"/>
      <c r="N38514" s="65"/>
      <c r="O38514" s="65"/>
      <c r="P38514" s="65"/>
      <c r="Q38514" s="65"/>
      <c r="R38514" s="65"/>
      <c r="S38514" s="65"/>
      <c r="T38514" s="65"/>
      <c r="U38514" s="65"/>
      <c r="V38514" s="65"/>
      <c r="W38514" s="65"/>
      <c r="X38514" s="65"/>
      <c r="Y38514" s="65"/>
      <c r="Z38514" s="65"/>
      <c r="AA38514" s="65"/>
      <c r="AB38514" s="65"/>
      <c r="AC38514" s="65"/>
      <c r="AD38514" s="65"/>
      <c r="AE38514" s="65"/>
      <c r="AF38514" s="65"/>
      <c r="AG38514" s="65"/>
      <c r="AH38514" s="65"/>
    </row>
    <row r="38515" spans="4:34" ht="12.75" customHeight="1">
      <c r="D38515" s="51"/>
      <c r="E38515" s="52"/>
      <c r="F38515" s="52"/>
      <c r="G38515" s="53"/>
      <c r="H38515" s="53"/>
      <c r="I38515" s="53"/>
      <c r="J38515" s="65"/>
      <c r="K38515" s="65"/>
      <c r="L38515" s="65"/>
      <c r="M38515" s="65"/>
      <c r="N38515" s="65"/>
      <c r="O38515" s="65"/>
      <c r="P38515" s="65"/>
      <c r="Q38515" s="65"/>
      <c r="R38515" s="65"/>
      <c r="S38515" s="65"/>
      <c r="T38515" s="65"/>
      <c r="U38515" s="65"/>
      <c r="V38515" s="65"/>
      <c r="W38515" s="65"/>
      <c r="X38515" s="65"/>
      <c r="Y38515" s="65"/>
      <c r="Z38515" s="65"/>
      <c r="AA38515" s="65"/>
      <c r="AB38515" s="65"/>
      <c r="AC38515" s="65"/>
      <c r="AD38515" s="65"/>
      <c r="AE38515" s="65"/>
      <c r="AF38515" s="65"/>
      <c r="AG38515" s="65"/>
      <c r="AH38515" s="65"/>
    </row>
    <row r="38516" spans="4:34" ht="12.75" customHeight="1">
      <c r="D38516" s="51"/>
      <c r="E38516" s="52"/>
      <c r="F38516" s="52"/>
      <c r="G38516" s="53"/>
      <c r="H38516" s="53"/>
      <c r="I38516" s="53"/>
      <c r="J38516" s="65"/>
      <c r="K38516" s="65"/>
      <c r="L38516" s="65"/>
      <c r="M38516" s="65"/>
      <c r="N38516" s="65"/>
      <c r="O38516" s="65"/>
      <c r="P38516" s="65"/>
      <c r="Q38516" s="65"/>
      <c r="R38516" s="65"/>
      <c r="S38516" s="65"/>
      <c r="T38516" s="65"/>
      <c r="U38516" s="65"/>
      <c r="V38516" s="65"/>
      <c r="W38516" s="65"/>
      <c r="X38516" s="65"/>
      <c r="Y38516" s="65"/>
      <c r="Z38516" s="65"/>
      <c r="AA38516" s="65"/>
      <c r="AB38516" s="65"/>
      <c r="AC38516" s="65"/>
      <c r="AD38516" s="65"/>
      <c r="AE38516" s="65"/>
      <c r="AF38516" s="65"/>
      <c r="AG38516" s="65"/>
      <c r="AH38516" s="65"/>
    </row>
    <row r="38517" spans="4:34" ht="12.75" customHeight="1">
      <c r="D38517" s="51"/>
      <c r="E38517" s="52"/>
      <c r="F38517" s="52"/>
      <c r="G38517" s="53"/>
      <c r="H38517" s="53"/>
      <c r="I38517" s="53"/>
      <c r="J38517" s="65"/>
      <c r="K38517" s="65"/>
      <c r="L38517" s="65"/>
      <c r="M38517" s="65"/>
      <c r="N38517" s="65"/>
      <c r="O38517" s="65"/>
      <c r="P38517" s="65"/>
      <c r="Q38517" s="65"/>
      <c r="R38517" s="65"/>
      <c r="S38517" s="65"/>
      <c r="T38517" s="65"/>
      <c r="U38517" s="65"/>
      <c r="V38517" s="65"/>
      <c r="W38517" s="65"/>
      <c r="X38517" s="65"/>
      <c r="Y38517" s="65"/>
      <c r="Z38517" s="65"/>
      <c r="AA38517" s="65"/>
      <c r="AB38517" s="65"/>
      <c r="AC38517" s="65"/>
      <c r="AD38517" s="65"/>
      <c r="AE38517" s="65"/>
      <c r="AF38517" s="65"/>
      <c r="AG38517" s="65"/>
      <c r="AH38517" s="65"/>
    </row>
    <row r="38518" spans="4:34" ht="12.75" customHeight="1">
      <c r="D38518" s="51"/>
      <c r="E38518" s="52"/>
      <c r="F38518" s="52"/>
      <c r="G38518" s="53"/>
      <c r="H38518" s="53"/>
      <c r="I38518" s="53"/>
      <c r="J38518" s="65"/>
      <c r="K38518" s="65"/>
      <c r="L38518" s="65"/>
      <c r="M38518" s="65"/>
      <c r="N38518" s="65"/>
      <c r="O38518" s="65"/>
      <c r="P38518" s="65"/>
      <c r="Q38518" s="65"/>
      <c r="R38518" s="65"/>
      <c r="S38518" s="65"/>
      <c r="T38518" s="65"/>
      <c r="U38518" s="65"/>
      <c r="V38518" s="65"/>
      <c r="W38518" s="65"/>
      <c r="X38518" s="65"/>
      <c r="Y38518" s="65"/>
      <c r="Z38518" s="65"/>
      <c r="AA38518" s="65"/>
      <c r="AB38518" s="65"/>
      <c r="AC38518" s="65"/>
      <c r="AD38518" s="65"/>
      <c r="AE38518" s="65"/>
      <c r="AF38518" s="65"/>
      <c r="AG38518" s="65"/>
      <c r="AH38518" s="65"/>
    </row>
    <row r="38519" spans="4:34" ht="12.75" customHeight="1">
      <c r="D38519" s="51"/>
      <c r="E38519" s="52"/>
      <c r="F38519" s="52"/>
      <c r="G38519" s="53"/>
      <c r="H38519" s="53"/>
      <c r="I38519" s="53"/>
      <c r="J38519" s="65"/>
      <c r="K38519" s="65"/>
      <c r="L38519" s="65"/>
      <c r="M38519" s="65"/>
      <c r="N38519" s="65"/>
      <c r="O38519" s="65"/>
      <c r="P38519" s="65"/>
      <c r="Q38519" s="65"/>
      <c r="R38519" s="65"/>
      <c r="S38519" s="65"/>
      <c r="T38519" s="65"/>
      <c r="U38519" s="65"/>
      <c r="V38519" s="65"/>
      <c r="W38519" s="65"/>
      <c r="X38519" s="65"/>
      <c r="Y38519" s="65"/>
      <c r="Z38519" s="65"/>
      <c r="AA38519" s="65"/>
      <c r="AB38519" s="65"/>
      <c r="AC38519" s="65"/>
      <c r="AD38519" s="65"/>
      <c r="AE38519" s="65"/>
      <c r="AF38519" s="65"/>
      <c r="AG38519" s="65"/>
      <c r="AH38519" s="65"/>
    </row>
    <row r="38520" spans="4:34" ht="12.75" customHeight="1">
      <c r="D38520" s="51"/>
      <c r="E38520" s="52"/>
      <c r="F38520" s="52"/>
      <c r="G38520" s="53"/>
      <c r="H38520" s="53"/>
      <c r="I38520" s="53"/>
      <c r="J38520" s="65"/>
      <c r="K38520" s="65"/>
      <c r="L38520" s="65"/>
      <c r="M38520" s="65"/>
      <c r="N38520" s="65"/>
      <c r="O38520" s="65"/>
      <c r="P38520" s="65"/>
      <c r="Q38520" s="65"/>
      <c r="R38520" s="65"/>
      <c r="S38520" s="65"/>
      <c r="T38520" s="65"/>
      <c r="U38520" s="65"/>
      <c r="V38520" s="65"/>
      <c r="W38520" s="65"/>
      <c r="X38520" s="65"/>
      <c r="Y38520" s="65"/>
      <c r="Z38520" s="65"/>
      <c r="AA38520" s="65"/>
      <c r="AB38520" s="65"/>
      <c r="AC38520" s="65"/>
      <c r="AD38520" s="65"/>
      <c r="AE38520" s="65"/>
      <c r="AF38520" s="65"/>
      <c r="AG38520" s="65"/>
      <c r="AH38520" s="65"/>
    </row>
    <row r="38521" spans="4:34" ht="12.75" customHeight="1">
      <c r="D38521" s="51"/>
      <c r="E38521" s="52"/>
      <c r="F38521" s="52"/>
      <c r="G38521" s="53"/>
      <c r="H38521" s="53"/>
      <c r="I38521" s="53"/>
      <c r="J38521" s="65"/>
      <c r="K38521" s="65"/>
      <c r="L38521" s="65"/>
      <c r="M38521" s="65"/>
      <c r="N38521" s="65"/>
      <c r="O38521" s="65"/>
      <c r="P38521" s="65"/>
      <c r="Q38521" s="65"/>
      <c r="R38521" s="65"/>
      <c r="S38521" s="65"/>
      <c r="T38521" s="65"/>
      <c r="U38521" s="65"/>
      <c r="V38521" s="65"/>
      <c r="W38521" s="65"/>
      <c r="X38521" s="65"/>
      <c r="Y38521" s="65"/>
      <c r="Z38521" s="65"/>
      <c r="AA38521" s="65"/>
      <c r="AB38521" s="65"/>
      <c r="AC38521" s="65"/>
      <c r="AD38521" s="65"/>
      <c r="AE38521" s="65"/>
      <c r="AF38521" s="65"/>
      <c r="AG38521" s="65"/>
      <c r="AH38521" s="65"/>
    </row>
    <row r="38522" spans="4:34" ht="12.75" customHeight="1">
      <c r="D38522" s="51"/>
      <c r="E38522" s="52"/>
      <c r="F38522" s="52"/>
      <c r="G38522" s="53"/>
      <c r="H38522" s="53"/>
      <c r="I38522" s="53"/>
      <c r="J38522" s="65"/>
      <c r="K38522" s="65"/>
      <c r="L38522" s="65"/>
      <c r="M38522" s="65"/>
      <c r="N38522" s="65"/>
      <c r="O38522" s="65"/>
      <c r="P38522" s="65"/>
      <c r="Q38522" s="65"/>
      <c r="R38522" s="65"/>
      <c r="S38522" s="65"/>
      <c r="T38522" s="65"/>
      <c r="U38522" s="65"/>
      <c r="V38522" s="65"/>
      <c r="W38522" s="65"/>
      <c r="X38522" s="65"/>
      <c r="Y38522" s="65"/>
      <c r="Z38522" s="65"/>
      <c r="AA38522" s="65"/>
      <c r="AB38522" s="65"/>
      <c r="AC38522" s="65"/>
      <c r="AD38522" s="65"/>
      <c r="AE38522" s="65"/>
      <c r="AF38522" s="65"/>
      <c r="AG38522" s="65"/>
      <c r="AH38522" s="65"/>
    </row>
    <row r="38523" spans="4:34" ht="12.75" customHeight="1">
      <c r="D38523" s="51"/>
      <c r="E38523" s="52"/>
      <c r="F38523" s="52"/>
      <c r="G38523" s="53"/>
      <c r="H38523" s="53"/>
      <c r="I38523" s="53"/>
      <c r="J38523" s="65"/>
      <c r="K38523" s="65"/>
      <c r="L38523" s="65"/>
      <c r="M38523" s="65"/>
      <c r="N38523" s="65"/>
      <c r="O38523" s="65"/>
      <c r="P38523" s="65"/>
      <c r="Q38523" s="65"/>
      <c r="R38523" s="65"/>
      <c r="S38523" s="65"/>
      <c r="T38523" s="65"/>
      <c r="U38523" s="65"/>
      <c r="V38523" s="65"/>
      <c r="W38523" s="65"/>
      <c r="X38523" s="65"/>
      <c r="Y38523" s="65"/>
      <c r="Z38523" s="65"/>
      <c r="AA38523" s="65"/>
      <c r="AB38523" s="65"/>
      <c r="AC38523" s="65"/>
      <c r="AD38523" s="65"/>
      <c r="AE38523" s="65"/>
      <c r="AF38523" s="65"/>
      <c r="AG38523" s="65"/>
      <c r="AH38523" s="65"/>
    </row>
    <row r="38524" spans="4:34" ht="12.75" customHeight="1">
      <c r="D38524" s="51"/>
      <c r="E38524" s="52"/>
      <c r="F38524" s="52"/>
      <c r="G38524" s="53"/>
      <c r="H38524" s="53"/>
      <c r="I38524" s="53"/>
      <c r="J38524" s="65"/>
      <c r="K38524" s="65"/>
      <c r="L38524" s="65"/>
      <c r="M38524" s="65"/>
      <c r="N38524" s="65"/>
      <c r="O38524" s="65"/>
      <c r="P38524" s="65"/>
      <c r="Q38524" s="65"/>
      <c r="R38524" s="65"/>
      <c r="S38524" s="65"/>
      <c r="T38524" s="65"/>
      <c r="U38524" s="65"/>
      <c r="V38524" s="65"/>
      <c r="W38524" s="65"/>
      <c r="X38524" s="65"/>
      <c r="Y38524" s="65"/>
      <c r="Z38524" s="65"/>
      <c r="AA38524" s="65"/>
      <c r="AB38524" s="65"/>
      <c r="AC38524" s="65"/>
      <c r="AD38524" s="65"/>
      <c r="AE38524" s="65"/>
      <c r="AF38524" s="65"/>
      <c r="AG38524" s="65"/>
      <c r="AH38524" s="65"/>
    </row>
    <row r="38525" spans="4:34" ht="12.75" customHeight="1">
      <c r="D38525" s="51"/>
      <c r="E38525" s="52"/>
      <c r="F38525" s="52"/>
      <c r="G38525" s="53"/>
      <c r="H38525" s="53"/>
      <c r="I38525" s="53"/>
      <c r="J38525" s="65"/>
      <c r="K38525" s="65"/>
      <c r="L38525" s="65"/>
      <c r="M38525" s="65"/>
      <c r="N38525" s="65"/>
      <c r="O38525" s="65"/>
      <c r="P38525" s="65"/>
      <c r="Q38525" s="65"/>
      <c r="R38525" s="65"/>
      <c r="S38525" s="65"/>
      <c r="T38525" s="65"/>
      <c r="U38525" s="65"/>
      <c r="V38525" s="65"/>
      <c r="W38525" s="65"/>
      <c r="X38525" s="65"/>
      <c r="Y38525" s="65"/>
      <c r="Z38525" s="65"/>
      <c r="AA38525" s="65"/>
      <c r="AB38525" s="65"/>
      <c r="AC38525" s="65"/>
      <c r="AD38525" s="65"/>
      <c r="AE38525" s="65"/>
      <c r="AF38525" s="65"/>
      <c r="AG38525" s="65"/>
      <c r="AH38525" s="65"/>
    </row>
    <row r="38526" spans="4:34" ht="12.75" customHeight="1">
      <c r="D38526" s="51"/>
      <c r="E38526" s="52"/>
      <c r="F38526" s="52"/>
      <c r="G38526" s="53"/>
      <c r="H38526" s="53"/>
      <c r="I38526" s="53"/>
      <c r="J38526" s="65"/>
      <c r="K38526" s="65"/>
      <c r="L38526" s="65"/>
      <c r="M38526" s="65"/>
      <c r="N38526" s="65"/>
      <c r="O38526" s="65"/>
      <c r="P38526" s="65"/>
      <c r="Q38526" s="65"/>
      <c r="R38526" s="65"/>
      <c r="S38526" s="65"/>
      <c r="T38526" s="65"/>
      <c r="U38526" s="65"/>
      <c r="V38526" s="65"/>
      <c r="W38526" s="65"/>
      <c r="X38526" s="65"/>
      <c r="Y38526" s="65"/>
      <c r="Z38526" s="65"/>
      <c r="AA38526" s="65"/>
      <c r="AB38526" s="65"/>
      <c r="AC38526" s="65"/>
      <c r="AD38526" s="65"/>
      <c r="AE38526" s="65"/>
      <c r="AF38526" s="65"/>
      <c r="AG38526" s="65"/>
      <c r="AH38526" s="65"/>
    </row>
    <row r="38527" spans="4:34" ht="12.75" customHeight="1">
      <c r="D38527" s="51"/>
      <c r="E38527" s="52"/>
      <c r="F38527" s="52"/>
      <c r="G38527" s="53"/>
      <c r="H38527" s="53"/>
      <c r="I38527" s="53"/>
      <c r="J38527" s="65"/>
      <c r="K38527" s="65"/>
      <c r="L38527" s="65"/>
      <c r="M38527" s="65"/>
      <c r="N38527" s="65"/>
      <c r="O38527" s="65"/>
      <c r="P38527" s="65"/>
      <c r="Q38527" s="65"/>
      <c r="R38527" s="65"/>
      <c r="S38527" s="65"/>
      <c r="T38527" s="65"/>
      <c r="U38527" s="65"/>
      <c r="V38527" s="65"/>
      <c r="W38527" s="65"/>
      <c r="X38527" s="65"/>
      <c r="Y38527" s="65"/>
      <c r="Z38527" s="65"/>
      <c r="AA38527" s="65"/>
      <c r="AB38527" s="65"/>
      <c r="AC38527" s="65"/>
      <c r="AD38527" s="65"/>
      <c r="AE38527" s="65"/>
      <c r="AF38527" s="65"/>
      <c r="AG38527" s="65"/>
      <c r="AH38527" s="65"/>
    </row>
    <row r="38528" spans="4:34" ht="12.75" customHeight="1">
      <c r="D38528" s="51"/>
      <c r="E38528" s="52"/>
      <c r="F38528" s="52"/>
      <c r="G38528" s="53"/>
      <c r="H38528" s="53"/>
      <c r="I38528" s="53"/>
      <c r="J38528" s="65"/>
      <c r="K38528" s="65"/>
      <c r="L38528" s="65"/>
      <c r="M38528" s="65"/>
      <c r="N38528" s="65"/>
      <c r="O38528" s="65"/>
      <c r="P38528" s="65"/>
      <c r="Q38528" s="65"/>
      <c r="R38528" s="65"/>
      <c r="S38528" s="65"/>
      <c r="T38528" s="65"/>
      <c r="U38528" s="65"/>
      <c r="V38528" s="65"/>
      <c r="W38528" s="65"/>
      <c r="X38528" s="65"/>
      <c r="Y38528" s="65"/>
      <c r="Z38528" s="65"/>
      <c r="AA38528" s="65"/>
      <c r="AB38528" s="65"/>
      <c r="AC38528" s="65"/>
      <c r="AD38528" s="65"/>
      <c r="AE38528" s="65"/>
      <c r="AF38528" s="65"/>
      <c r="AG38528" s="65"/>
      <c r="AH38528" s="65"/>
    </row>
    <row r="38529" spans="4:34" ht="12.75" customHeight="1">
      <c r="D38529" s="51"/>
      <c r="E38529" s="52"/>
      <c r="F38529" s="52"/>
      <c r="G38529" s="53"/>
      <c r="H38529" s="53"/>
      <c r="I38529" s="53"/>
      <c r="J38529" s="65"/>
      <c r="K38529" s="65"/>
      <c r="L38529" s="65"/>
      <c r="M38529" s="65"/>
      <c r="N38529" s="65"/>
      <c r="O38529" s="65"/>
      <c r="P38529" s="65"/>
      <c r="Q38529" s="65"/>
      <c r="R38529" s="65"/>
      <c r="S38529" s="65"/>
      <c r="T38529" s="65"/>
      <c r="U38529" s="65"/>
      <c r="V38529" s="65"/>
      <c r="W38529" s="65"/>
      <c r="X38529" s="65"/>
      <c r="Y38529" s="65"/>
      <c r="Z38529" s="65"/>
      <c r="AA38529" s="65"/>
      <c r="AB38529" s="65"/>
      <c r="AC38529" s="65"/>
      <c r="AD38529" s="65"/>
      <c r="AE38529" s="65"/>
      <c r="AF38529" s="65"/>
      <c r="AG38529" s="65"/>
      <c r="AH38529" s="65"/>
    </row>
    <row r="38530" spans="4:34" ht="12.75" customHeight="1">
      <c r="D38530" s="51"/>
      <c r="E38530" s="52"/>
      <c r="F38530" s="52"/>
      <c r="G38530" s="53"/>
      <c r="H38530" s="53"/>
      <c r="I38530" s="53"/>
      <c r="J38530" s="65"/>
      <c r="K38530" s="65"/>
      <c r="L38530" s="65"/>
      <c r="M38530" s="65"/>
      <c r="N38530" s="65"/>
      <c r="O38530" s="65"/>
      <c r="P38530" s="65"/>
      <c r="Q38530" s="65"/>
      <c r="R38530" s="65"/>
      <c r="S38530" s="65"/>
      <c r="T38530" s="65"/>
      <c r="U38530" s="65"/>
      <c r="V38530" s="65"/>
      <c r="W38530" s="65"/>
      <c r="X38530" s="65"/>
      <c r="Y38530" s="65"/>
      <c r="Z38530" s="65"/>
      <c r="AA38530" s="65"/>
      <c r="AB38530" s="65"/>
      <c r="AC38530" s="65"/>
      <c r="AD38530" s="65"/>
      <c r="AE38530" s="65"/>
      <c r="AF38530" s="65"/>
      <c r="AG38530" s="65"/>
      <c r="AH38530" s="65"/>
    </row>
    <row r="38531" spans="4:34" ht="12.75" customHeight="1">
      <c r="D38531" s="51"/>
      <c r="E38531" s="52"/>
      <c r="F38531" s="52"/>
      <c r="G38531" s="53"/>
      <c r="H38531" s="53"/>
      <c r="I38531" s="53"/>
      <c r="J38531" s="65"/>
      <c r="K38531" s="65"/>
      <c r="L38531" s="65"/>
      <c r="M38531" s="65"/>
      <c r="N38531" s="65"/>
      <c r="O38531" s="65"/>
      <c r="P38531" s="65"/>
      <c r="Q38531" s="65"/>
      <c r="R38531" s="65"/>
      <c r="S38531" s="65"/>
      <c r="T38531" s="65"/>
      <c r="U38531" s="65"/>
      <c r="V38531" s="65"/>
      <c r="W38531" s="65"/>
      <c r="X38531" s="65"/>
      <c r="Y38531" s="65"/>
      <c r="Z38531" s="65"/>
      <c r="AA38531" s="65"/>
      <c r="AB38531" s="65"/>
      <c r="AC38531" s="65"/>
      <c r="AD38531" s="65"/>
      <c r="AE38531" s="65"/>
      <c r="AF38531" s="65"/>
      <c r="AG38531" s="65"/>
      <c r="AH38531" s="65"/>
    </row>
    <row r="38532" spans="4:34" ht="12.75" customHeight="1">
      <c r="D38532" s="51"/>
      <c r="E38532" s="52"/>
      <c r="F38532" s="52"/>
      <c r="G38532" s="53"/>
      <c r="H38532" s="53"/>
      <c r="I38532" s="53"/>
      <c r="J38532" s="65"/>
      <c r="K38532" s="65"/>
      <c r="L38532" s="65"/>
      <c r="M38532" s="65"/>
      <c r="N38532" s="65"/>
      <c r="O38532" s="65"/>
      <c r="P38532" s="65"/>
      <c r="Q38532" s="65"/>
      <c r="R38532" s="65"/>
      <c r="S38532" s="65"/>
      <c r="T38532" s="65"/>
      <c r="U38532" s="65"/>
      <c r="V38532" s="65"/>
      <c r="W38532" s="65"/>
      <c r="X38532" s="65"/>
      <c r="Y38532" s="65"/>
      <c r="Z38532" s="65"/>
      <c r="AA38532" s="65"/>
      <c r="AB38532" s="65"/>
      <c r="AC38532" s="65"/>
      <c r="AD38532" s="65"/>
      <c r="AE38532" s="65"/>
      <c r="AF38532" s="65"/>
      <c r="AG38532" s="65"/>
      <c r="AH38532" s="65"/>
    </row>
    <row r="38533" spans="4:34" ht="12.75" customHeight="1">
      <c r="D38533" s="51"/>
      <c r="E38533" s="52"/>
      <c r="F38533" s="52"/>
      <c r="G38533" s="53"/>
      <c r="H38533" s="53"/>
      <c r="I38533" s="53"/>
      <c r="J38533" s="65"/>
      <c r="K38533" s="65"/>
      <c r="L38533" s="65"/>
      <c r="M38533" s="65"/>
      <c r="N38533" s="65"/>
      <c r="O38533" s="65"/>
      <c r="P38533" s="65"/>
      <c r="Q38533" s="65"/>
      <c r="R38533" s="65"/>
      <c r="S38533" s="65"/>
      <c r="T38533" s="65"/>
      <c r="U38533" s="65"/>
      <c r="V38533" s="65"/>
      <c r="W38533" s="65"/>
      <c r="X38533" s="65"/>
      <c r="Y38533" s="65"/>
      <c r="Z38533" s="65"/>
      <c r="AA38533" s="65"/>
      <c r="AB38533" s="65"/>
      <c r="AC38533" s="65"/>
      <c r="AD38533" s="65"/>
      <c r="AE38533" s="65"/>
      <c r="AF38533" s="65"/>
      <c r="AG38533" s="65"/>
      <c r="AH38533" s="65"/>
    </row>
    <row r="38534" spans="4:34" ht="12.75" customHeight="1">
      <c r="D38534" s="51"/>
      <c r="E38534" s="52"/>
      <c r="F38534" s="52"/>
      <c r="G38534" s="53"/>
      <c r="H38534" s="53"/>
      <c r="I38534" s="53"/>
      <c r="J38534" s="65"/>
      <c r="K38534" s="65"/>
      <c r="L38534" s="65"/>
      <c r="M38534" s="65"/>
      <c r="N38534" s="65"/>
      <c r="O38534" s="65"/>
      <c r="P38534" s="65"/>
      <c r="Q38534" s="65"/>
      <c r="R38534" s="65"/>
      <c r="S38534" s="65"/>
      <c r="T38534" s="65"/>
      <c r="U38534" s="65"/>
      <c r="V38534" s="65"/>
      <c r="W38534" s="65"/>
      <c r="X38534" s="65"/>
      <c r="Y38534" s="65"/>
      <c r="Z38534" s="65"/>
      <c r="AA38534" s="65"/>
      <c r="AB38534" s="65"/>
      <c r="AC38534" s="65"/>
      <c r="AD38534" s="65"/>
      <c r="AE38534" s="65"/>
      <c r="AF38534" s="65"/>
      <c r="AG38534" s="65"/>
      <c r="AH38534" s="65"/>
    </row>
    <row r="38535" spans="4:34" ht="12.75" customHeight="1">
      <c r="D38535" s="51"/>
      <c r="E38535" s="52"/>
      <c r="F38535" s="52"/>
      <c r="G38535" s="53"/>
      <c r="H38535" s="53"/>
      <c r="I38535" s="53"/>
      <c r="J38535" s="65"/>
      <c r="K38535" s="65"/>
      <c r="L38535" s="65"/>
      <c r="M38535" s="65"/>
      <c r="N38535" s="65"/>
      <c r="O38535" s="65"/>
      <c r="P38535" s="65"/>
      <c r="Q38535" s="65"/>
      <c r="R38535" s="65"/>
      <c r="S38535" s="65"/>
      <c r="T38535" s="65"/>
      <c r="U38535" s="65"/>
      <c r="V38535" s="65"/>
      <c r="W38535" s="65"/>
      <c r="X38535" s="65"/>
      <c r="Y38535" s="65"/>
      <c r="Z38535" s="65"/>
      <c r="AA38535" s="65"/>
      <c r="AB38535" s="65"/>
      <c r="AC38535" s="65"/>
      <c r="AD38535" s="65"/>
      <c r="AE38535" s="65"/>
      <c r="AF38535" s="65"/>
      <c r="AG38535" s="65"/>
      <c r="AH38535" s="65"/>
    </row>
    <row r="38536" spans="4:34" ht="12.75" customHeight="1">
      <c r="D38536" s="51"/>
      <c r="E38536" s="52"/>
      <c r="F38536" s="52"/>
      <c r="G38536" s="53"/>
      <c r="H38536" s="53"/>
      <c r="I38536" s="53"/>
      <c r="J38536" s="65"/>
      <c r="K38536" s="65"/>
      <c r="L38536" s="65"/>
      <c r="M38536" s="65"/>
      <c r="N38536" s="65"/>
      <c r="O38536" s="65"/>
      <c r="P38536" s="65"/>
      <c r="Q38536" s="65"/>
      <c r="R38536" s="65"/>
      <c r="S38536" s="65"/>
      <c r="T38536" s="65"/>
      <c r="U38536" s="65"/>
      <c r="V38536" s="65"/>
      <c r="W38536" s="65"/>
      <c r="X38536" s="65"/>
      <c r="Y38536" s="65"/>
      <c r="Z38536" s="65"/>
      <c r="AA38536" s="65"/>
      <c r="AB38536" s="65"/>
      <c r="AC38536" s="65"/>
      <c r="AD38536" s="65"/>
      <c r="AE38536" s="65"/>
      <c r="AF38536" s="65"/>
      <c r="AG38536" s="65"/>
      <c r="AH38536" s="65"/>
    </row>
    <row r="38537" spans="4:34" ht="12.75" customHeight="1">
      <c r="D38537" s="51"/>
      <c r="E38537" s="52"/>
      <c r="F38537" s="52"/>
      <c r="G38537" s="53"/>
      <c r="H38537" s="53"/>
      <c r="I38537" s="53"/>
      <c r="J38537" s="65"/>
      <c r="K38537" s="65"/>
      <c r="L38537" s="65"/>
      <c r="M38537" s="65"/>
      <c r="N38537" s="65"/>
      <c r="O38537" s="65"/>
      <c r="P38537" s="65"/>
      <c r="Q38537" s="65"/>
      <c r="R38537" s="65"/>
      <c r="S38537" s="65"/>
      <c r="T38537" s="65"/>
      <c r="U38537" s="65"/>
      <c r="V38537" s="65"/>
      <c r="W38537" s="65"/>
      <c r="X38537" s="65"/>
      <c r="Y38537" s="65"/>
      <c r="Z38537" s="65"/>
      <c r="AA38537" s="65"/>
      <c r="AB38537" s="65"/>
      <c r="AC38537" s="65"/>
      <c r="AD38537" s="65"/>
      <c r="AE38537" s="65"/>
      <c r="AF38537" s="65"/>
      <c r="AG38537" s="65"/>
      <c r="AH38537" s="65"/>
    </row>
    <row r="38538" spans="4:34" ht="12.75" customHeight="1">
      <c r="D38538" s="51"/>
      <c r="E38538" s="52"/>
      <c r="F38538" s="52"/>
      <c r="G38538" s="53"/>
      <c r="H38538" s="53"/>
      <c r="I38538" s="53"/>
      <c r="J38538" s="65"/>
      <c r="K38538" s="65"/>
      <c r="L38538" s="65"/>
      <c r="M38538" s="65"/>
      <c r="N38538" s="65"/>
      <c r="O38538" s="65"/>
      <c r="P38538" s="65"/>
      <c r="Q38538" s="65"/>
      <c r="R38538" s="65"/>
      <c r="S38538" s="65"/>
      <c r="T38538" s="65"/>
      <c r="U38538" s="65"/>
      <c r="V38538" s="65"/>
      <c r="W38538" s="65"/>
      <c r="X38538" s="65"/>
      <c r="Y38538" s="65"/>
      <c r="Z38538" s="65"/>
      <c r="AA38538" s="65"/>
      <c r="AB38538" s="65"/>
      <c r="AC38538" s="65"/>
      <c r="AD38538" s="65"/>
      <c r="AE38538" s="65"/>
      <c r="AF38538" s="65"/>
      <c r="AG38538" s="65"/>
      <c r="AH38538" s="65"/>
    </row>
    <row r="38539" spans="4:34" ht="12.75" customHeight="1">
      <c r="D38539" s="51"/>
      <c r="E38539" s="52"/>
      <c r="F38539" s="52"/>
      <c r="G38539" s="53"/>
      <c r="H38539" s="53"/>
      <c r="I38539" s="53"/>
      <c r="J38539" s="65"/>
      <c r="K38539" s="65"/>
      <c r="L38539" s="65"/>
      <c r="M38539" s="65"/>
      <c r="N38539" s="65"/>
      <c r="O38539" s="65"/>
      <c r="P38539" s="65"/>
      <c r="Q38539" s="65"/>
      <c r="R38539" s="65"/>
      <c r="S38539" s="65"/>
      <c r="T38539" s="65"/>
      <c r="U38539" s="65"/>
      <c r="V38539" s="65"/>
      <c r="W38539" s="65"/>
      <c r="X38539" s="65"/>
      <c r="Y38539" s="65"/>
      <c r="Z38539" s="65"/>
      <c r="AA38539" s="65"/>
      <c r="AB38539" s="65"/>
      <c r="AC38539" s="65"/>
      <c r="AD38539" s="65"/>
      <c r="AE38539" s="65"/>
      <c r="AF38539" s="65"/>
      <c r="AG38539" s="65"/>
      <c r="AH38539" s="65"/>
    </row>
    <row r="38540" spans="4:34" ht="12.75" customHeight="1">
      <c r="D38540" s="51"/>
      <c r="E38540" s="52"/>
      <c r="F38540" s="52"/>
      <c r="G38540" s="53"/>
      <c r="H38540" s="53"/>
      <c r="I38540" s="53"/>
      <c r="J38540" s="65"/>
      <c r="K38540" s="65"/>
      <c r="L38540" s="65"/>
      <c r="M38540" s="65"/>
      <c r="N38540" s="65"/>
      <c r="O38540" s="65"/>
      <c r="P38540" s="65"/>
      <c r="Q38540" s="65"/>
      <c r="R38540" s="65"/>
      <c r="S38540" s="65"/>
      <c r="T38540" s="65"/>
      <c r="U38540" s="65"/>
      <c r="V38540" s="65"/>
      <c r="W38540" s="65"/>
      <c r="X38540" s="65"/>
      <c r="Y38540" s="65"/>
      <c r="Z38540" s="65"/>
      <c r="AA38540" s="65"/>
      <c r="AB38540" s="65"/>
      <c r="AC38540" s="65"/>
      <c r="AD38540" s="65"/>
      <c r="AE38540" s="65"/>
      <c r="AF38540" s="65"/>
      <c r="AG38540" s="65"/>
      <c r="AH38540" s="65"/>
    </row>
    <row r="38541" spans="4:34" ht="12.75" customHeight="1">
      <c r="D38541" s="51"/>
      <c r="E38541" s="52"/>
      <c r="F38541" s="52"/>
      <c r="G38541" s="53"/>
      <c r="H38541" s="53"/>
      <c r="I38541" s="53"/>
      <c r="J38541" s="65"/>
      <c r="K38541" s="65"/>
      <c r="L38541" s="65"/>
      <c r="M38541" s="65"/>
      <c r="N38541" s="65"/>
      <c r="O38541" s="65"/>
      <c r="P38541" s="65"/>
      <c r="Q38541" s="65"/>
      <c r="R38541" s="65"/>
      <c r="S38541" s="65"/>
      <c r="T38541" s="65"/>
      <c r="U38541" s="65"/>
      <c r="V38541" s="65"/>
      <c r="W38541" s="65"/>
      <c r="X38541" s="65"/>
      <c r="Y38541" s="65"/>
      <c r="Z38541" s="65"/>
      <c r="AA38541" s="65"/>
      <c r="AB38541" s="65"/>
      <c r="AC38541" s="65"/>
      <c r="AD38541" s="65"/>
      <c r="AE38541" s="65"/>
      <c r="AF38541" s="65"/>
      <c r="AG38541" s="65"/>
      <c r="AH38541" s="65"/>
    </row>
    <row r="38542" spans="4:34" ht="12.75" customHeight="1">
      <c r="D38542" s="51"/>
      <c r="E38542" s="52"/>
      <c r="F38542" s="52"/>
      <c r="G38542" s="53"/>
      <c r="H38542" s="53"/>
      <c r="I38542" s="53"/>
      <c r="J38542" s="65"/>
      <c r="K38542" s="65"/>
      <c r="L38542" s="65"/>
      <c r="M38542" s="65"/>
      <c r="N38542" s="65"/>
      <c r="O38542" s="65"/>
      <c r="P38542" s="65"/>
      <c r="Q38542" s="65"/>
      <c r="R38542" s="65"/>
      <c r="S38542" s="65"/>
      <c r="T38542" s="65"/>
      <c r="U38542" s="65"/>
      <c r="V38542" s="65"/>
      <c r="W38542" s="65"/>
      <c r="X38542" s="65"/>
      <c r="Y38542" s="65"/>
      <c r="Z38542" s="65"/>
      <c r="AA38542" s="65"/>
      <c r="AB38542" s="65"/>
      <c r="AC38542" s="65"/>
      <c r="AD38542" s="65"/>
      <c r="AE38542" s="65"/>
      <c r="AF38542" s="65"/>
      <c r="AG38542" s="65"/>
      <c r="AH38542" s="65"/>
    </row>
    <row r="38543" spans="4:34" ht="12.75" customHeight="1">
      <c r="D38543" s="51"/>
      <c r="E38543" s="52"/>
      <c r="F38543" s="52"/>
      <c r="G38543" s="53"/>
      <c r="H38543" s="53"/>
      <c r="I38543" s="53"/>
      <c r="J38543" s="65"/>
      <c r="K38543" s="65"/>
      <c r="L38543" s="65"/>
      <c r="M38543" s="65"/>
      <c r="N38543" s="65"/>
      <c r="O38543" s="65"/>
      <c r="P38543" s="65"/>
      <c r="Q38543" s="65"/>
      <c r="R38543" s="65"/>
      <c r="S38543" s="65"/>
      <c r="T38543" s="65"/>
      <c r="U38543" s="65"/>
      <c r="V38543" s="65"/>
      <c r="W38543" s="65"/>
      <c r="X38543" s="65"/>
      <c r="Y38543" s="65"/>
      <c r="Z38543" s="65"/>
      <c r="AA38543" s="65"/>
      <c r="AB38543" s="65"/>
      <c r="AC38543" s="65"/>
      <c r="AD38543" s="65"/>
      <c r="AE38543" s="65"/>
      <c r="AF38543" s="65"/>
      <c r="AG38543" s="65"/>
      <c r="AH38543" s="65"/>
    </row>
    <row r="38544" spans="4:34" ht="12.75" customHeight="1">
      <c r="D38544" s="51"/>
      <c r="E38544" s="52"/>
      <c r="F38544" s="52"/>
      <c r="G38544" s="53"/>
      <c r="H38544" s="53"/>
      <c r="I38544" s="53"/>
      <c r="J38544" s="65"/>
      <c r="K38544" s="65"/>
      <c r="L38544" s="65"/>
      <c r="M38544" s="65"/>
      <c r="N38544" s="65"/>
      <c r="O38544" s="65"/>
      <c r="P38544" s="65"/>
      <c r="Q38544" s="65"/>
      <c r="R38544" s="65"/>
      <c r="S38544" s="65"/>
      <c r="T38544" s="65"/>
      <c r="U38544" s="65"/>
      <c r="V38544" s="65"/>
      <c r="W38544" s="65"/>
      <c r="X38544" s="65"/>
      <c r="Y38544" s="65"/>
      <c r="Z38544" s="65"/>
      <c r="AA38544" s="65"/>
      <c r="AB38544" s="65"/>
      <c r="AC38544" s="65"/>
      <c r="AD38544" s="65"/>
      <c r="AE38544" s="65"/>
      <c r="AF38544" s="65"/>
      <c r="AG38544" s="65"/>
      <c r="AH38544" s="65"/>
    </row>
    <row r="38545" spans="4:34" ht="12.75" customHeight="1">
      <c r="D38545" s="51"/>
      <c r="E38545" s="52"/>
      <c r="F38545" s="52"/>
      <c r="G38545" s="53"/>
      <c r="H38545" s="53"/>
      <c r="I38545" s="53"/>
      <c r="J38545" s="65"/>
      <c r="K38545" s="65"/>
      <c r="L38545" s="65"/>
      <c r="M38545" s="65"/>
      <c r="N38545" s="65"/>
      <c r="O38545" s="65"/>
      <c r="P38545" s="65"/>
      <c r="Q38545" s="65"/>
      <c r="R38545" s="65"/>
      <c r="S38545" s="65"/>
      <c r="T38545" s="65"/>
      <c r="U38545" s="65"/>
      <c r="V38545" s="65"/>
      <c r="W38545" s="65"/>
      <c r="X38545" s="65"/>
      <c r="Y38545" s="65"/>
      <c r="Z38545" s="65"/>
      <c r="AA38545" s="65"/>
      <c r="AB38545" s="65"/>
      <c r="AC38545" s="65"/>
      <c r="AD38545" s="65"/>
      <c r="AE38545" s="65"/>
      <c r="AF38545" s="65"/>
      <c r="AG38545" s="65"/>
      <c r="AH38545" s="65"/>
    </row>
    <row r="38546" spans="4:34" ht="12.75" customHeight="1">
      <c r="D38546" s="51"/>
      <c r="E38546" s="52"/>
      <c r="F38546" s="52"/>
      <c r="G38546" s="53"/>
      <c r="H38546" s="53"/>
      <c r="I38546" s="53"/>
      <c r="J38546" s="65"/>
      <c r="K38546" s="65"/>
      <c r="L38546" s="65"/>
      <c r="M38546" s="65"/>
      <c r="N38546" s="65"/>
      <c r="O38546" s="65"/>
      <c r="P38546" s="65"/>
      <c r="Q38546" s="65"/>
      <c r="R38546" s="65"/>
      <c r="S38546" s="65"/>
      <c r="T38546" s="65"/>
      <c r="U38546" s="65"/>
      <c r="V38546" s="65"/>
      <c r="W38546" s="65"/>
      <c r="X38546" s="65"/>
      <c r="Y38546" s="65"/>
      <c r="Z38546" s="65"/>
      <c r="AA38546" s="65"/>
      <c r="AB38546" s="65"/>
      <c r="AC38546" s="65"/>
      <c r="AD38546" s="65"/>
      <c r="AE38546" s="65"/>
      <c r="AF38546" s="65"/>
      <c r="AG38546" s="65"/>
      <c r="AH38546" s="65"/>
    </row>
    <row r="38547" spans="4:34" ht="12.75" customHeight="1">
      <c r="D38547" s="51"/>
      <c r="E38547" s="52"/>
      <c r="F38547" s="52"/>
      <c r="G38547" s="53"/>
      <c r="H38547" s="53"/>
      <c r="I38547" s="53"/>
      <c r="J38547" s="65"/>
      <c r="K38547" s="65"/>
      <c r="L38547" s="65"/>
      <c r="M38547" s="65"/>
      <c r="N38547" s="65"/>
      <c r="O38547" s="65"/>
      <c r="P38547" s="65"/>
      <c r="Q38547" s="65"/>
      <c r="R38547" s="65"/>
      <c r="S38547" s="65"/>
      <c r="T38547" s="65"/>
      <c r="U38547" s="65"/>
      <c r="V38547" s="65"/>
      <c r="W38547" s="65"/>
      <c r="X38547" s="65"/>
      <c r="Y38547" s="65"/>
      <c r="Z38547" s="65"/>
      <c r="AA38547" s="65"/>
      <c r="AB38547" s="65"/>
      <c r="AC38547" s="65"/>
      <c r="AD38547" s="65"/>
      <c r="AE38547" s="65"/>
      <c r="AF38547" s="65"/>
      <c r="AG38547" s="65"/>
      <c r="AH38547" s="65"/>
    </row>
    <row r="38548" spans="4:34" ht="12.75" customHeight="1">
      <c r="D38548" s="51"/>
      <c r="E38548" s="52"/>
      <c r="F38548" s="52"/>
      <c r="G38548" s="53"/>
      <c r="H38548" s="53"/>
      <c r="I38548" s="53"/>
      <c r="J38548" s="65"/>
      <c r="K38548" s="65"/>
      <c r="L38548" s="65"/>
      <c r="M38548" s="65"/>
      <c r="N38548" s="65"/>
      <c r="O38548" s="65"/>
      <c r="P38548" s="65"/>
      <c r="Q38548" s="65"/>
      <c r="R38548" s="65"/>
      <c r="S38548" s="65"/>
      <c r="T38548" s="65"/>
      <c r="U38548" s="65"/>
      <c r="V38548" s="65"/>
      <c r="W38548" s="65"/>
      <c r="X38548" s="65"/>
      <c r="Y38548" s="65"/>
      <c r="Z38548" s="65"/>
      <c r="AA38548" s="65"/>
      <c r="AB38548" s="65"/>
      <c r="AC38548" s="65"/>
      <c r="AD38548" s="65"/>
      <c r="AE38548" s="65"/>
      <c r="AF38548" s="65"/>
      <c r="AG38548" s="65"/>
      <c r="AH38548" s="65"/>
    </row>
    <row r="38549" spans="4:34" ht="12.75" customHeight="1">
      <c r="D38549" s="51"/>
      <c r="E38549" s="52"/>
      <c r="F38549" s="52"/>
      <c r="G38549" s="53"/>
      <c r="H38549" s="53"/>
      <c r="I38549" s="53"/>
      <c r="J38549" s="65"/>
      <c r="K38549" s="65"/>
      <c r="L38549" s="65"/>
      <c r="M38549" s="65"/>
      <c r="N38549" s="65"/>
      <c r="O38549" s="65"/>
      <c r="P38549" s="65"/>
      <c r="Q38549" s="65"/>
      <c r="R38549" s="65"/>
      <c r="S38549" s="65"/>
      <c r="T38549" s="65"/>
      <c r="U38549" s="65"/>
      <c r="V38549" s="65"/>
      <c r="W38549" s="65"/>
      <c r="X38549" s="65"/>
      <c r="Y38549" s="65"/>
      <c r="Z38549" s="65"/>
      <c r="AA38549" s="65"/>
      <c r="AB38549" s="65"/>
      <c r="AC38549" s="65"/>
      <c r="AD38549" s="65"/>
      <c r="AE38549" s="65"/>
      <c r="AF38549" s="65"/>
      <c r="AG38549" s="65"/>
      <c r="AH38549" s="65"/>
    </row>
    <row r="38550" spans="4:34" ht="12.75" customHeight="1">
      <c r="D38550" s="51"/>
      <c r="E38550" s="52"/>
      <c r="F38550" s="52"/>
      <c r="G38550" s="53"/>
      <c r="H38550" s="53"/>
      <c r="I38550" s="53"/>
      <c r="J38550" s="65"/>
      <c r="K38550" s="65"/>
      <c r="L38550" s="65"/>
      <c r="M38550" s="65"/>
      <c r="N38550" s="65"/>
      <c r="O38550" s="65"/>
      <c r="P38550" s="65"/>
      <c r="Q38550" s="65"/>
      <c r="R38550" s="65"/>
      <c r="S38550" s="65"/>
      <c r="T38550" s="65"/>
      <c r="U38550" s="65"/>
      <c r="V38550" s="65"/>
      <c r="W38550" s="65"/>
      <c r="X38550" s="65"/>
      <c r="Y38550" s="65"/>
      <c r="Z38550" s="65"/>
      <c r="AA38550" s="65"/>
      <c r="AB38550" s="65"/>
      <c r="AC38550" s="65"/>
      <c r="AD38550" s="65"/>
      <c r="AE38550" s="65"/>
      <c r="AF38550" s="65"/>
      <c r="AG38550" s="65"/>
      <c r="AH38550" s="65"/>
    </row>
    <row r="38551" spans="4:34" ht="12.75" customHeight="1">
      <c r="D38551" s="51"/>
      <c r="E38551" s="52"/>
      <c r="F38551" s="52"/>
      <c r="G38551" s="53"/>
      <c r="H38551" s="53"/>
      <c r="I38551" s="53"/>
      <c r="J38551" s="65"/>
      <c r="K38551" s="65"/>
      <c r="L38551" s="65"/>
      <c r="M38551" s="65"/>
      <c r="N38551" s="65"/>
      <c r="O38551" s="65"/>
      <c r="P38551" s="65"/>
      <c r="Q38551" s="65"/>
      <c r="R38551" s="65"/>
      <c r="S38551" s="65"/>
      <c r="T38551" s="65"/>
      <c r="U38551" s="65"/>
      <c r="V38551" s="65"/>
      <c r="W38551" s="65"/>
      <c r="X38551" s="65"/>
      <c r="Y38551" s="65"/>
      <c r="Z38551" s="65"/>
      <c r="AA38551" s="65"/>
      <c r="AB38551" s="65"/>
      <c r="AC38551" s="65"/>
      <c r="AD38551" s="65"/>
      <c r="AE38551" s="65"/>
      <c r="AF38551" s="65"/>
      <c r="AG38551" s="65"/>
      <c r="AH38551" s="65"/>
    </row>
    <row r="38552" spans="4:34" ht="12.75" customHeight="1">
      <c r="D38552" s="51"/>
      <c r="E38552" s="52"/>
      <c r="F38552" s="52"/>
      <c r="G38552" s="53"/>
      <c r="H38552" s="53"/>
      <c r="I38552" s="53"/>
      <c r="J38552" s="65"/>
      <c r="K38552" s="65"/>
      <c r="L38552" s="65"/>
      <c r="M38552" s="65"/>
      <c r="N38552" s="65"/>
      <c r="O38552" s="65"/>
      <c r="P38552" s="65"/>
      <c r="Q38552" s="65"/>
      <c r="R38552" s="65"/>
      <c r="S38552" s="65"/>
      <c r="T38552" s="65"/>
      <c r="U38552" s="65"/>
      <c r="V38552" s="65"/>
      <c r="W38552" s="65"/>
      <c r="X38552" s="65"/>
      <c r="Y38552" s="65"/>
      <c r="Z38552" s="65"/>
      <c r="AA38552" s="65"/>
      <c r="AB38552" s="65"/>
      <c r="AC38552" s="65"/>
      <c r="AD38552" s="65"/>
      <c r="AE38552" s="65"/>
      <c r="AF38552" s="65"/>
      <c r="AG38552" s="65"/>
      <c r="AH38552" s="65"/>
    </row>
    <row r="38553" spans="4:34" ht="12.75" customHeight="1">
      <c r="D38553" s="51"/>
      <c r="E38553" s="52"/>
      <c r="F38553" s="52"/>
      <c r="G38553" s="53"/>
      <c r="H38553" s="53"/>
      <c r="I38553" s="53"/>
      <c r="J38553" s="65"/>
      <c r="K38553" s="65"/>
      <c r="L38553" s="65"/>
      <c r="M38553" s="65"/>
      <c r="N38553" s="65"/>
      <c r="O38553" s="65"/>
      <c r="P38553" s="65"/>
      <c r="Q38553" s="65"/>
      <c r="R38553" s="65"/>
      <c r="S38553" s="65"/>
      <c r="T38553" s="65"/>
      <c r="U38553" s="65"/>
      <c r="V38553" s="65"/>
      <c r="W38553" s="65"/>
      <c r="X38553" s="65"/>
      <c r="Y38553" s="65"/>
      <c r="Z38553" s="65"/>
      <c r="AA38553" s="65"/>
      <c r="AB38553" s="65"/>
      <c r="AC38553" s="65"/>
      <c r="AD38553" s="65"/>
      <c r="AE38553" s="65"/>
      <c r="AF38553" s="65"/>
      <c r="AG38553" s="65"/>
      <c r="AH38553" s="65"/>
    </row>
    <row r="38554" spans="4:34" ht="12.75" customHeight="1">
      <c r="D38554" s="51"/>
      <c r="E38554" s="52"/>
      <c r="F38554" s="52"/>
      <c r="G38554" s="53"/>
      <c r="H38554" s="53"/>
      <c r="I38554" s="53"/>
      <c r="J38554" s="65"/>
      <c r="K38554" s="65"/>
      <c r="L38554" s="65"/>
      <c r="M38554" s="65"/>
      <c r="N38554" s="65"/>
      <c r="O38554" s="65"/>
      <c r="P38554" s="65"/>
      <c r="Q38554" s="65"/>
      <c r="R38554" s="65"/>
      <c r="S38554" s="65"/>
      <c r="T38554" s="65"/>
      <c r="U38554" s="65"/>
      <c r="V38554" s="65"/>
      <c r="W38554" s="65"/>
      <c r="X38554" s="65"/>
      <c r="Y38554" s="65"/>
      <c r="Z38554" s="65"/>
      <c r="AA38554" s="65"/>
      <c r="AB38554" s="65"/>
      <c r="AC38554" s="65"/>
      <c r="AD38554" s="65"/>
      <c r="AE38554" s="65"/>
      <c r="AF38554" s="65"/>
      <c r="AG38554" s="65"/>
      <c r="AH38554" s="65"/>
    </row>
    <row r="38555" spans="4:34" ht="12.75" customHeight="1">
      <c r="D38555" s="51"/>
      <c r="E38555" s="52"/>
      <c r="F38555" s="52"/>
      <c r="G38555" s="53"/>
      <c r="H38555" s="53"/>
      <c r="I38555" s="53"/>
      <c r="J38555" s="65"/>
      <c r="K38555" s="65"/>
      <c r="L38555" s="65"/>
      <c r="M38555" s="65"/>
      <c r="N38555" s="65"/>
      <c r="O38555" s="65"/>
      <c r="P38555" s="65"/>
      <c r="Q38555" s="65"/>
      <c r="R38555" s="65"/>
      <c r="S38555" s="65"/>
      <c r="T38555" s="65"/>
      <c r="U38555" s="65"/>
      <c r="V38555" s="65"/>
      <c r="W38555" s="65"/>
      <c r="X38555" s="65"/>
      <c r="Y38555" s="65"/>
      <c r="Z38555" s="65"/>
      <c r="AA38555" s="65"/>
      <c r="AB38555" s="65"/>
      <c r="AC38555" s="65"/>
      <c r="AD38555" s="65"/>
      <c r="AE38555" s="65"/>
      <c r="AF38555" s="65"/>
      <c r="AG38555" s="65"/>
      <c r="AH38555" s="65"/>
    </row>
    <row r="38556" spans="4:34" ht="12.75" customHeight="1">
      <c r="D38556" s="51"/>
      <c r="E38556" s="52"/>
      <c r="F38556" s="52"/>
      <c r="G38556" s="53"/>
      <c r="H38556" s="53"/>
      <c r="I38556" s="53"/>
      <c r="J38556" s="65"/>
      <c r="K38556" s="65"/>
      <c r="L38556" s="65"/>
      <c r="M38556" s="65"/>
      <c r="N38556" s="65"/>
      <c r="O38556" s="65"/>
      <c r="P38556" s="65"/>
      <c r="Q38556" s="65"/>
      <c r="R38556" s="65"/>
      <c r="S38556" s="65"/>
      <c r="T38556" s="65"/>
      <c r="U38556" s="65"/>
      <c r="V38556" s="65"/>
      <c r="W38556" s="65"/>
      <c r="X38556" s="65"/>
      <c r="Y38556" s="65"/>
      <c r="Z38556" s="65"/>
      <c r="AA38556" s="65"/>
      <c r="AB38556" s="65"/>
      <c r="AC38556" s="65"/>
      <c r="AD38556" s="65"/>
      <c r="AE38556" s="65"/>
      <c r="AF38556" s="65"/>
      <c r="AG38556" s="65"/>
      <c r="AH38556" s="65"/>
    </row>
    <row r="38557" spans="4:34" ht="12.75" customHeight="1">
      <c r="D38557" s="51"/>
      <c r="E38557" s="52"/>
      <c r="F38557" s="52"/>
      <c r="G38557" s="53"/>
      <c r="H38557" s="53"/>
      <c r="I38557" s="53"/>
      <c r="J38557" s="65"/>
      <c r="K38557" s="65"/>
      <c r="L38557" s="65"/>
      <c r="M38557" s="65"/>
      <c r="N38557" s="65"/>
      <c r="O38557" s="65"/>
      <c r="P38557" s="65"/>
      <c r="Q38557" s="65"/>
      <c r="R38557" s="65"/>
      <c r="S38557" s="65"/>
      <c r="T38557" s="65"/>
      <c r="U38557" s="65"/>
      <c r="V38557" s="65"/>
      <c r="W38557" s="65"/>
      <c r="X38557" s="65"/>
      <c r="Y38557" s="65"/>
      <c r="Z38557" s="65"/>
      <c r="AA38557" s="65"/>
      <c r="AB38557" s="65"/>
      <c r="AC38557" s="65"/>
      <c r="AD38557" s="65"/>
      <c r="AE38557" s="65"/>
      <c r="AF38557" s="65"/>
      <c r="AG38557" s="65"/>
      <c r="AH38557" s="65"/>
    </row>
    <row r="38558" spans="4:34" ht="12.75" customHeight="1">
      <c r="D38558" s="51"/>
      <c r="E38558" s="52"/>
      <c r="F38558" s="52"/>
      <c r="G38558" s="53"/>
      <c r="H38558" s="53"/>
      <c r="I38558" s="53"/>
      <c r="J38558" s="65"/>
      <c r="K38558" s="65"/>
      <c r="L38558" s="65"/>
      <c r="M38558" s="65"/>
      <c r="N38558" s="65"/>
      <c r="O38558" s="65"/>
      <c r="P38558" s="65"/>
      <c r="Q38558" s="65"/>
      <c r="R38558" s="65"/>
      <c r="S38558" s="65"/>
      <c r="T38558" s="65"/>
      <c r="U38558" s="65"/>
      <c r="V38558" s="65"/>
      <c r="W38558" s="65"/>
      <c r="X38558" s="65"/>
      <c r="Y38558" s="65"/>
      <c r="Z38558" s="65"/>
      <c r="AA38558" s="65"/>
      <c r="AB38558" s="65"/>
      <c r="AC38558" s="65"/>
      <c r="AD38558" s="65"/>
      <c r="AE38558" s="65"/>
      <c r="AF38558" s="65"/>
      <c r="AG38558" s="65"/>
      <c r="AH38558" s="65"/>
    </row>
    <row r="38559" spans="4:34" ht="12.75" customHeight="1">
      <c r="D38559" s="51"/>
      <c r="E38559" s="52"/>
      <c r="F38559" s="52"/>
      <c r="G38559" s="53"/>
      <c r="H38559" s="53"/>
      <c r="I38559" s="53"/>
      <c r="J38559" s="65"/>
      <c r="K38559" s="65"/>
      <c r="L38559" s="65"/>
      <c r="M38559" s="65"/>
      <c r="N38559" s="65"/>
      <c r="O38559" s="65"/>
      <c r="P38559" s="65"/>
      <c r="Q38559" s="65"/>
      <c r="R38559" s="65"/>
      <c r="S38559" s="65"/>
      <c r="T38559" s="65"/>
      <c r="U38559" s="65"/>
      <c r="V38559" s="65"/>
      <c r="W38559" s="65"/>
      <c r="X38559" s="65"/>
      <c r="Y38559" s="65"/>
      <c r="Z38559" s="65"/>
      <c r="AA38559" s="65"/>
      <c r="AB38559" s="65"/>
      <c r="AC38559" s="65"/>
      <c r="AD38559" s="65"/>
      <c r="AE38559" s="65"/>
      <c r="AF38559" s="65"/>
      <c r="AG38559" s="65"/>
      <c r="AH38559" s="65"/>
    </row>
    <row r="38560" spans="4:34" ht="12.75" customHeight="1">
      <c r="D38560" s="51"/>
      <c r="E38560" s="52"/>
      <c r="F38560" s="52"/>
      <c r="G38560" s="53"/>
      <c r="H38560" s="53"/>
      <c r="I38560" s="53"/>
      <c r="J38560" s="65"/>
      <c r="K38560" s="65"/>
      <c r="L38560" s="65"/>
      <c r="M38560" s="65"/>
      <c r="N38560" s="65"/>
      <c r="O38560" s="65"/>
      <c r="P38560" s="65"/>
      <c r="Q38560" s="65"/>
      <c r="R38560" s="65"/>
      <c r="S38560" s="65"/>
      <c r="T38560" s="65"/>
      <c r="U38560" s="65"/>
      <c r="V38560" s="65"/>
      <c r="W38560" s="65"/>
      <c r="X38560" s="65"/>
      <c r="Y38560" s="65"/>
      <c r="Z38560" s="65"/>
      <c r="AA38560" s="65"/>
      <c r="AB38560" s="65"/>
      <c r="AC38560" s="65"/>
      <c r="AD38560" s="65"/>
      <c r="AE38560" s="65"/>
      <c r="AF38560" s="65"/>
      <c r="AG38560" s="65"/>
      <c r="AH38560" s="65"/>
    </row>
    <row r="38561" spans="4:34" ht="12.75" customHeight="1">
      <c r="D38561" s="51"/>
      <c r="E38561" s="52"/>
      <c r="F38561" s="52"/>
      <c r="G38561" s="53"/>
      <c r="H38561" s="53"/>
      <c r="I38561" s="53"/>
      <c r="J38561" s="65"/>
      <c r="K38561" s="65"/>
      <c r="L38561" s="65"/>
      <c r="M38561" s="65"/>
      <c r="N38561" s="65"/>
      <c r="O38561" s="65"/>
      <c r="P38561" s="65"/>
      <c r="Q38561" s="65"/>
      <c r="R38561" s="65"/>
      <c r="S38561" s="65"/>
      <c r="T38561" s="65"/>
      <c r="U38561" s="65"/>
      <c r="V38561" s="65"/>
      <c r="W38561" s="65"/>
      <c r="X38561" s="65"/>
      <c r="Y38561" s="65"/>
      <c r="Z38561" s="65"/>
      <c r="AA38561" s="65"/>
      <c r="AB38561" s="65"/>
      <c r="AC38561" s="65"/>
      <c r="AD38561" s="65"/>
      <c r="AE38561" s="65"/>
      <c r="AF38561" s="65"/>
      <c r="AG38561" s="65"/>
      <c r="AH38561" s="65"/>
    </row>
    <row r="38562" spans="4:34" ht="12.75" customHeight="1">
      <c r="D38562" s="51"/>
      <c r="E38562" s="52"/>
      <c r="F38562" s="52"/>
      <c r="G38562" s="53"/>
      <c r="H38562" s="53"/>
      <c r="I38562" s="53"/>
      <c r="J38562" s="65"/>
      <c r="K38562" s="65"/>
      <c r="L38562" s="65"/>
      <c r="M38562" s="65"/>
      <c r="N38562" s="65"/>
      <c r="O38562" s="65"/>
      <c r="P38562" s="65"/>
      <c r="Q38562" s="65"/>
      <c r="R38562" s="65"/>
      <c r="S38562" s="65"/>
      <c r="T38562" s="65"/>
      <c r="U38562" s="65"/>
      <c r="V38562" s="65"/>
      <c r="W38562" s="65"/>
      <c r="X38562" s="65"/>
      <c r="Y38562" s="65"/>
      <c r="Z38562" s="65"/>
      <c r="AA38562" s="65"/>
      <c r="AB38562" s="65"/>
      <c r="AC38562" s="65"/>
      <c r="AD38562" s="65"/>
      <c r="AE38562" s="65"/>
      <c r="AF38562" s="65"/>
      <c r="AG38562" s="65"/>
      <c r="AH38562" s="65"/>
    </row>
    <row r="38563" spans="4:34" ht="12.75" customHeight="1">
      <c r="D38563" s="51"/>
      <c r="E38563" s="52"/>
      <c r="F38563" s="52"/>
      <c r="G38563" s="53"/>
      <c r="H38563" s="53"/>
      <c r="I38563" s="53"/>
      <c r="J38563" s="65"/>
      <c r="K38563" s="65"/>
      <c r="L38563" s="65"/>
      <c r="M38563" s="65"/>
      <c r="N38563" s="65"/>
      <c r="O38563" s="65"/>
      <c r="P38563" s="65"/>
      <c r="Q38563" s="65"/>
      <c r="R38563" s="65"/>
      <c r="S38563" s="65"/>
      <c r="T38563" s="65"/>
      <c r="U38563" s="65"/>
      <c r="V38563" s="65"/>
      <c r="W38563" s="65"/>
      <c r="X38563" s="65"/>
      <c r="Y38563" s="65"/>
      <c r="Z38563" s="65"/>
      <c r="AA38563" s="65"/>
      <c r="AB38563" s="65"/>
      <c r="AC38563" s="65"/>
      <c r="AD38563" s="65"/>
      <c r="AE38563" s="65"/>
      <c r="AF38563" s="65"/>
      <c r="AG38563" s="65"/>
      <c r="AH38563" s="65"/>
    </row>
    <row r="38564" spans="4:34" ht="12.75" customHeight="1">
      <c r="D38564" s="51"/>
      <c r="E38564" s="52"/>
      <c r="F38564" s="52"/>
      <c r="G38564" s="53"/>
      <c r="H38564" s="53"/>
      <c r="I38564" s="53"/>
      <c r="J38564" s="65"/>
      <c r="K38564" s="65"/>
      <c r="L38564" s="65"/>
      <c r="M38564" s="65"/>
      <c r="N38564" s="65"/>
      <c r="O38564" s="65"/>
      <c r="P38564" s="65"/>
      <c r="Q38564" s="65"/>
      <c r="R38564" s="65"/>
      <c r="S38564" s="65"/>
      <c r="T38564" s="65"/>
      <c r="U38564" s="65"/>
      <c r="V38564" s="65"/>
      <c r="W38564" s="65"/>
      <c r="X38564" s="65"/>
      <c r="Y38564" s="65"/>
      <c r="Z38564" s="65"/>
      <c r="AA38564" s="65"/>
      <c r="AB38564" s="65"/>
      <c r="AC38564" s="65"/>
      <c r="AD38564" s="65"/>
      <c r="AE38564" s="65"/>
      <c r="AF38564" s="65"/>
      <c r="AG38564" s="65"/>
      <c r="AH38564" s="65"/>
    </row>
    <row r="38565" spans="4:34" ht="12.75" customHeight="1">
      <c r="D38565" s="51"/>
      <c r="E38565" s="52"/>
      <c r="F38565" s="52"/>
      <c r="G38565" s="53"/>
      <c r="H38565" s="53"/>
      <c r="I38565" s="53"/>
      <c r="J38565" s="65"/>
      <c r="K38565" s="65"/>
      <c r="L38565" s="65"/>
      <c r="M38565" s="65"/>
      <c r="N38565" s="65"/>
      <c r="O38565" s="65"/>
      <c r="P38565" s="65"/>
      <c r="Q38565" s="65"/>
      <c r="R38565" s="65"/>
      <c r="S38565" s="65"/>
      <c r="T38565" s="65"/>
      <c r="U38565" s="65"/>
      <c r="V38565" s="65"/>
      <c r="W38565" s="65"/>
      <c r="X38565" s="65"/>
      <c r="Y38565" s="65"/>
      <c r="Z38565" s="65"/>
      <c r="AA38565" s="65"/>
      <c r="AB38565" s="65"/>
      <c r="AC38565" s="65"/>
      <c r="AD38565" s="65"/>
      <c r="AE38565" s="65"/>
      <c r="AF38565" s="65"/>
      <c r="AG38565" s="65"/>
      <c r="AH38565" s="65"/>
    </row>
    <row r="38566" spans="4:34" ht="12.75" customHeight="1">
      <c r="D38566" s="51"/>
      <c r="E38566" s="52"/>
      <c r="F38566" s="52"/>
      <c r="G38566" s="53"/>
      <c r="H38566" s="53"/>
      <c r="I38566" s="53"/>
      <c r="J38566" s="65"/>
      <c r="K38566" s="65"/>
      <c r="L38566" s="65"/>
      <c r="M38566" s="65"/>
      <c r="N38566" s="65"/>
      <c r="O38566" s="65"/>
      <c r="P38566" s="65"/>
      <c r="Q38566" s="65"/>
      <c r="R38566" s="65"/>
      <c r="S38566" s="65"/>
      <c r="T38566" s="65"/>
      <c r="U38566" s="65"/>
      <c r="V38566" s="65"/>
      <c r="W38566" s="65"/>
      <c r="X38566" s="65"/>
      <c r="Y38566" s="65"/>
      <c r="Z38566" s="65"/>
      <c r="AA38566" s="65"/>
      <c r="AB38566" s="65"/>
      <c r="AC38566" s="65"/>
      <c r="AD38566" s="65"/>
      <c r="AE38566" s="65"/>
      <c r="AF38566" s="65"/>
      <c r="AG38566" s="65"/>
      <c r="AH38566" s="65"/>
    </row>
    <row r="38567" spans="4:34" ht="12.75" customHeight="1">
      <c r="D38567" s="51"/>
      <c r="E38567" s="52"/>
      <c r="F38567" s="52"/>
      <c r="G38567" s="53"/>
      <c r="H38567" s="53"/>
      <c r="I38567" s="53"/>
      <c r="J38567" s="65"/>
      <c r="K38567" s="65"/>
      <c r="L38567" s="65"/>
      <c r="M38567" s="65"/>
      <c r="N38567" s="65"/>
      <c r="O38567" s="65"/>
      <c r="P38567" s="65"/>
      <c r="Q38567" s="65"/>
      <c r="R38567" s="65"/>
      <c r="S38567" s="65"/>
      <c r="T38567" s="65"/>
      <c r="U38567" s="65"/>
      <c r="V38567" s="65"/>
      <c r="W38567" s="65"/>
      <c r="X38567" s="65"/>
      <c r="Y38567" s="65"/>
      <c r="Z38567" s="65"/>
      <c r="AA38567" s="65"/>
      <c r="AB38567" s="65"/>
      <c r="AC38567" s="65"/>
      <c r="AD38567" s="65"/>
      <c r="AE38567" s="65"/>
      <c r="AF38567" s="65"/>
      <c r="AG38567" s="65"/>
      <c r="AH38567" s="65"/>
    </row>
    <row r="38568" spans="4:34" ht="12.75" customHeight="1">
      <c r="D38568" s="51"/>
      <c r="E38568" s="52"/>
      <c r="F38568" s="52"/>
      <c r="G38568" s="53"/>
      <c r="H38568" s="53"/>
      <c r="I38568" s="53"/>
      <c r="J38568" s="65"/>
      <c r="K38568" s="65"/>
      <c r="L38568" s="65"/>
      <c r="M38568" s="65"/>
      <c r="N38568" s="65"/>
      <c r="O38568" s="65"/>
      <c r="P38568" s="65"/>
      <c r="Q38568" s="65"/>
      <c r="R38568" s="65"/>
      <c r="S38568" s="65"/>
      <c r="T38568" s="65"/>
      <c r="U38568" s="65"/>
      <c r="V38568" s="65"/>
      <c r="W38568" s="65"/>
      <c r="X38568" s="65"/>
      <c r="Y38568" s="65"/>
      <c r="Z38568" s="65"/>
      <c r="AA38568" s="65"/>
      <c r="AB38568" s="65"/>
      <c r="AC38568" s="65"/>
      <c r="AD38568" s="65"/>
      <c r="AE38568" s="65"/>
      <c r="AF38568" s="65"/>
      <c r="AG38568" s="65"/>
      <c r="AH38568" s="65"/>
    </row>
    <row r="38569" spans="4:34" ht="12.75" customHeight="1">
      <c r="D38569" s="51"/>
      <c r="E38569" s="52"/>
      <c r="F38569" s="52"/>
      <c r="G38569" s="53"/>
      <c r="H38569" s="53"/>
      <c r="I38569" s="53"/>
      <c r="J38569" s="65"/>
      <c r="K38569" s="65"/>
      <c r="L38569" s="65"/>
      <c r="M38569" s="65"/>
      <c r="N38569" s="65"/>
      <c r="O38569" s="65"/>
      <c r="P38569" s="65"/>
      <c r="Q38569" s="65"/>
      <c r="R38569" s="65"/>
      <c r="S38569" s="65"/>
      <c r="T38569" s="65"/>
      <c r="U38569" s="65"/>
      <c r="V38569" s="65"/>
      <c r="W38569" s="65"/>
      <c r="X38569" s="65"/>
      <c r="Y38569" s="65"/>
      <c r="Z38569" s="65"/>
      <c r="AA38569" s="65"/>
      <c r="AB38569" s="65"/>
      <c r="AC38569" s="65"/>
      <c r="AD38569" s="65"/>
      <c r="AE38569" s="65"/>
      <c r="AF38569" s="65"/>
      <c r="AG38569" s="65"/>
      <c r="AH38569" s="65"/>
    </row>
    <row r="38570" spans="4:34" ht="12.75" customHeight="1">
      <c r="D38570" s="51"/>
      <c r="E38570" s="52"/>
      <c r="F38570" s="52"/>
      <c r="G38570" s="53"/>
      <c r="H38570" s="53"/>
      <c r="I38570" s="53"/>
      <c r="J38570" s="65"/>
      <c r="K38570" s="65"/>
      <c r="L38570" s="65"/>
      <c r="M38570" s="65"/>
      <c r="N38570" s="65"/>
      <c r="O38570" s="65"/>
      <c r="P38570" s="65"/>
      <c r="Q38570" s="65"/>
      <c r="R38570" s="65"/>
      <c r="S38570" s="65"/>
      <c r="T38570" s="65"/>
      <c r="U38570" s="65"/>
      <c r="V38570" s="65"/>
      <c r="W38570" s="65"/>
      <c r="X38570" s="65"/>
      <c r="Y38570" s="65"/>
      <c r="Z38570" s="65"/>
      <c r="AA38570" s="65"/>
      <c r="AB38570" s="65"/>
      <c r="AC38570" s="65"/>
      <c r="AD38570" s="65"/>
      <c r="AE38570" s="65"/>
      <c r="AF38570" s="65"/>
      <c r="AG38570" s="65"/>
      <c r="AH38570" s="65"/>
    </row>
    <row r="38571" spans="4:34" ht="12.75" customHeight="1">
      <c r="D38571" s="51"/>
      <c r="E38571" s="52"/>
      <c r="F38571" s="52"/>
      <c r="G38571" s="53"/>
      <c r="H38571" s="53"/>
      <c r="I38571" s="53"/>
      <c r="J38571" s="65"/>
      <c r="K38571" s="65"/>
      <c r="L38571" s="65"/>
      <c r="M38571" s="65"/>
      <c r="N38571" s="65"/>
      <c r="O38571" s="65"/>
      <c r="P38571" s="65"/>
      <c r="Q38571" s="65"/>
      <c r="R38571" s="65"/>
      <c r="S38571" s="65"/>
      <c r="T38571" s="65"/>
      <c r="U38571" s="65"/>
      <c r="V38571" s="65"/>
      <c r="W38571" s="65"/>
      <c r="X38571" s="65"/>
      <c r="Y38571" s="65"/>
      <c r="Z38571" s="65"/>
      <c r="AA38571" s="65"/>
      <c r="AB38571" s="65"/>
      <c r="AC38571" s="65"/>
      <c r="AD38571" s="65"/>
      <c r="AE38571" s="65"/>
      <c r="AF38571" s="65"/>
      <c r="AG38571" s="65"/>
      <c r="AH38571" s="65"/>
    </row>
    <row r="38572" spans="4:34" ht="12.75" customHeight="1">
      <c r="D38572" s="51"/>
      <c r="E38572" s="52"/>
      <c r="F38572" s="52"/>
      <c r="G38572" s="53"/>
      <c r="H38572" s="53"/>
      <c r="I38572" s="53"/>
      <c r="J38572" s="65"/>
      <c r="K38572" s="65"/>
      <c r="L38572" s="65"/>
      <c r="M38572" s="65"/>
      <c r="N38572" s="65"/>
      <c r="O38572" s="65"/>
      <c r="P38572" s="65"/>
      <c r="Q38572" s="65"/>
      <c r="R38572" s="65"/>
      <c r="S38572" s="65"/>
      <c r="T38572" s="65"/>
      <c r="U38572" s="65"/>
      <c r="V38572" s="65"/>
      <c r="W38572" s="65"/>
      <c r="X38572" s="65"/>
      <c r="Y38572" s="65"/>
      <c r="Z38572" s="65"/>
      <c r="AA38572" s="65"/>
      <c r="AB38572" s="65"/>
      <c r="AC38572" s="65"/>
      <c r="AD38572" s="65"/>
      <c r="AE38572" s="65"/>
      <c r="AF38572" s="65"/>
      <c r="AG38572" s="65"/>
      <c r="AH38572" s="65"/>
    </row>
    <row r="38573" spans="4:34" ht="12.75" customHeight="1">
      <c r="D38573" s="51"/>
      <c r="E38573" s="52"/>
      <c r="F38573" s="52"/>
      <c r="G38573" s="53"/>
      <c r="H38573" s="53"/>
      <c r="I38573" s="53"/>
      <c r="J38573" s="65"/>
      <c r="K38573" s="65"/>
      <c r="L38573" s="65"/>
      <c r="M38573" s="65"/>
      <c r="N38573" s="65"/>
      <c r="O38573" s="65"/>
      <c r="P38573" s="65"/>
      <c r="Q38573" s="65"/>
      <c r="R38573" s="65"/>
      <c r="S38573" s="65"/>
      <c r="T38573" s="65"/>
      <c r="U38573" s="65"/>
      <c r="V38573" s="65"/>
      <c r="W38573" s="65"/>
      <c r="X38573" s="65"/>
      <c r="Y38573" s="65"/>
      <c r="Z38573" s="65"/>
      <c r="AA38573" s="65"/>
      <c r="AB38573" s="65"/>
      <c r="AC38573" s="65"/>
      <c r="AD38573" s="65"/>
      <c r="AE38573" s="65"/>
      <c r="AF38573" s="65"/>
      <c r="AG38573" s="65"/>
      <c r="AH38573" s="65"/>
    </row>
    <row r="38574" spans="4:34" ht="12.75" customHeight="1">
      <c r="D38574" s="51"/>
      <c r="E38574" s="52"/>
      <c r="F38574" s="52"/>
      <c r="G38574" s="53"/>
      <c r="H38574" s="53"/>
      <c r="I38574" s="53"/>
      <c r="J38574" s="65"/>
      <c r="K38574" s="65"/>
      <c r="L38574" s="65"/>
      <c r="M38574" s="65"/>
      <c r="N38574" s="65"/>
      <c r="O38574" s="65"/>
      <c r="P38574" s="65"/>
      <c r="Q38574" s="65"/>
      <c r="R38574" s="65"/>
      <c r="S38574" s="65"/>
      <c r="T38574" s="65"/>
      <c r="U38574" s="65"/>
      <c r="V38574" s="65"/>
      <c r="W38574" s="65"/>
      <c r="X38574" s="65"/>
      <c r="Y38574" s="65"/>
      <c r="Z38574" s="65"/>
      <c r="AA38574" s="65"/>
      <c r="AB38574" s="65"/>
      <c r="AC38574" s="65"/>
      <c r="AD38574" s="65"/>
      <c r="AE38574" s="65"/>
      <c r="AF38574" s="65"/>
      <c r="AG38574" s="65"/>
      <c r="AH38574" s="65"/>
    </row>
    <row r="38575" spans="4:34" ht="12.75" customHeight="1">
      <c r="D38575" s="51"/>
      <c r="E38575" s="52"/>
      <c r="F38575" s="52"/>
      <c r="G38575" s="53"/>
      <c r="H38575" s="53"/>
      <c r="I38575" s="53"/>
      <c r="J38575" s="65"/>
      <c r="K38575" s="65"/>
      <c r="L38575" s="65"/>
      <c r="M38575" s="65"/>
      <c r="N38575" s="65"/>
      <c r="O38575" s="65"/>
      <c r="P38575" s="65"/>
      <c r="Q38575" s="65"/>
      <c r="R38575" s="65"/>
      <c r="S38575" s="65"/>
      <c r="T38575" s="65"/>
      <c r="U38575" s="65"/>
      <c r="V38575" s="65"/>
      <c r="W38575" s="65"/>
      <c r="X38575" s="65"/>
      <c r="Y38575" s="65"/>
      <c r="Z38575" s="65"/>
      <c r="AA38575" s="65"/>
      <c r="AB38575" s="65"/>
      <c r="AC38575" s="65"/>
      <c r="AD38575" s="65"/>
      <c r="AE38575" s="65"/>
      <c r="AF38575" s="65"/>
      <c r="AG38575" s="65"/>
      <c r="AH38575" s="65"/>
    </row>
    <row r="38576" spans="4:34" ht="12.75" customHeight="1">
      <c r="D38576" s="51"/>
      <c r="E38576" s="52"/>
      <c r="F38576" s="52"/>
      <c r="G38576" s="53"/>
      <c r="H38576" s="53"/>
      <c r="I38576" s="53"/>
      <c r="J38576" s="65"/>
      <c r="K38576" s="65"/>
      <c r="L38576" s="65"/>
      <c r="M38576" s="65"/>
      <c r="N38576" s="65"/>
      <c r="O38576" s="65"/>
      <c r="P38576" s="65"/>
      <c r="Q38576" s="65"/>
      <c r="R38576" s="65"/>
      <c r="S38576" s="65"/>
      <c r="T38576" s="65"/>
      <c r="U38576" s="65"/>
      <c r="V38576" s="65"/>
      <c r="W38576" s="65"/>
      <c r="X38576" s="65"/>
      <c r="Y38576" s="65"/>
      <c r="Z38576" s="65"/>
      <c r="AA38576" s="65"/>
      <c r="AB38576" s="65"/>
      <c r="AC38576" s="65"/>
      <c r="AD38576" s="65"/>
      <c r="AE38576" s="65"/>
      <c r="AF38576" s="65"/>
      <c r="AG38576" s="65"/>
      <c r="AH38576" s="65"/>
    </row>
    <row r="38577" spans="4:34" ht="12.75" customHeight="1">
      <c r="D38577" s="51"/>
      <c r="E38577" s="52"/>
      <c r="F38577" s="52"/>
      <c r="G38577" s="53"/>
      <c r="H38577" s="53"/>
      <c r="I38577" s="53"/>
      <c r="J38577" s="65"/>
      <c r="K38577" s="65"/>
      <c r="L38577" s="65"/>
      <c r="M38577" s="65"/>
      <c r="N38577" s="65"/>
      <c r="O38577" s="65"/>
      <c r="P38577" s="65"/>
      <c r="Q38577" s="65"/>
      <c r="R38577" s="65"/>
      <c r="S38577" s="65"/>
      <c r="T38577" s="65"/>
      <c r="U38577" s="65"/>
      <c r="V38577" s="65"/>
      <c r="W38577" s="65"/>
      <c r="X38577" s="65"/>
      <c r="Y38577" s="65"/>
      <c r="Z38577" s="65"/>
      <c r="AA38577" s="65"/>
      <c r="AB38577" s="65"/>
      <c r="AC38577" s="65"/>
      <c r="AD38577" s="65"/>
      <c r="AE38577" s="65"/>
      <c r="AF38577" s="65"/>
      <c r="AG38577" s="65"/>
      <c r="AH38577" s="65"/>
    </row>
    <row r="38578" spans="4:34" ht="12.75" customHeight="1">
      <c r="D38578" s="51"/>
      <c r="E38578" s="52"/>
      <c r="F38578" s="52"/>
      <c r="G38578" s="53"/>
      <c r="H38578" s="53"/>
      <c r="I38578" s="53"/>
      <c r="J38578" s="65"/>
      <c r="K38578" s="65"/>
      <c r="L38578" s="65"/>
      <c r="M38578" s="65"/>
      <c r="N38578" s="65"/>
      <c r="O38578" s="65"/>
      <c r="P38578" s="65"/>
      <c r="Q38578" s="65"/>
      <c r="R38578" s="65"/>
      <c r="S38578" s="65"/>
      <c r="T38578" s="65"/>
      <c r="U38578" s="65"/>
      <c r="V38578" s="65"/>
      <c r="W38578" s="65"/>
      <c r="X38578" s="65"/>
      <c r="Y38578" s="65"/>
      <c r="Z38578" s="65"/>
      <c r="AA38578" s="65"/>
      <c r="AB38578" s="65"/>
      <c r="AC38578" s="65"/>
      <c r="AD38578" s="65"/>
      <c r="AE38578" s="65"/>
      <c r="AF38578" s="65"/>
      <c r="AG38578" s="65"/>
      <c r="AH38578" s="65"/>
    </row>
    <row r="38579" spans="4:34" ht="12.75" customHeight="1">
      <c r="D38579" s="51"/>
      <c r="E38579" s="52"/>
      <c r="F38579" s="52"/>
      <c r="G38579" s="53"/>
      <c r="H38579" s="53"/>
      <c r="I38579" s="53"/>
      <c r="J38579" s="65"/>
      <c r="K38579" s="65"/>
      <c r="L38579" s="65"/>
      <c r="M38579" s="65"/>
      <c r="N38579" s="65"/>
      <c r="O38579" s="65"/>
      <c r="P38579" s="65"/>
      <c r="Q38579" s="65"/>
      <c r="R38579" s="65"/>
      <c r="S38579" s="65"/>
      <c r="T38579" s="65"/>
      <c r="U38579" s="65"/>
      <c r="V38579" s="65"/>
      <c r="W38579" s="65"/>
      <c r="X38579" s="65"/>
      <c r="Y38579" s="65"/>
      <c r="Z38579" s="65"/>
      <c r="AA38579" s="65"/>
      <c r="AB38579" s="65"/>
      <c r="AC38579" s="65"/>
      <c r="AD38579" s="65"/>
      <c r="AE38579" s="65"/>
      <c r="AF38579" s="65"/>
      <c r="AG38579" s="65"/>
      <c r="AH38579" s="65"/>
    </row>
    <row r="38580" spans="4:34" ht="12.75" customHeight="1">
      <c r="D38580" s="51"/>
      <c r="E38580" s="52"/>
      <c r="F38580" s="52"/>
      <c r="G38580" s="53"/>
      <c r="H38580" s="53"/>
      <c r="I38580" s="53"/>
      <c r="J38580" s="65"/>
      <c r="K38580" s="65"/>
      <c r="L38580" s="65"/>
      <c r="M38580" s="65"/>
      <c r="N38580" s="65"/>
      <c r="O38580" s="65"/>
      <c r="P38580" s="65"/>
      <c r="Q38580" s="65"/>
      <c r="R38580" s="65"/>
      <c r="S38580" s="65"/>
      <c r="T38580" s="65"/>
      <c r="U38580" s="65"/>
      <c r="V38580" s="65"/>
      <c r="W38580" s="65"/>
      <c r="X38580" s="65"/>
      <c r="Y38580" s="65"/>
      <c r="Z38580" s="65"/>
      <c r="AA38580" s="65"/>
      <c r="AB38580" s="65"/>
      <c r="AC38580" s="65"/>
      <c r="AD38580" s="65"/>
      <c r="AE38580" s="65"/>
      <c r="AF38580" s="65"/>
      <c r="AG38580" s="65"/>
      <c r="AH38580" s="65"/>
    </row>
    <row r="38581" spans="4:34" ht="12.75" customHeight="1">
      <c r="D38581" s="51"/>
      <c r="E38581" s="52"/>
      <c r="F38581" s="52"/>
      <c r="G38581" s="53"/>
      <c r="H38581" s="53"/>
      <c r="I38581" s="53"/>
      <c r="J38581" s="65"/>
      <c r="K38581" s="65"/>
      <c r="L38581" s="65"/>
      <c r="M38581" s="65"/>
      <c r="N38581" s="65"/>
      <c r="O38581" s="65"/>
      <c r="P38581" s="65"/>
      <c r="Q38581" s="65"/>
      <c r="R38581" s="65"/>
      <c r="S38581" s="65"/>
      <c r="T38581" s="65"/>
      <c r="U38581" s="65"/>
      <c r="V38581" s="65"/>
      <c r="W38581" s="65"/>
      <c r="X38581" s="65"/>
      <c r="Y38581" s="65"/>
      <c r="Z38581" s="65"/>
      <c r="AA38581" s="65"/>
      <c r="AB38581" s="65"/>
      <c r="AC38581" s="65"/>
      <c r="AD38581" s="65"/>
      <c r="AE38581" s="65"/>
      <c r="AF38581" s="65"/>
      <c r="AG38581" s="65"/>
      <c r="AH38581" s="65"/>
    </row>
    <row r="38582" spans="4:34" ht="12.75" customHeight="1">
      <c r="D38582" s="51"/>
      <c r="E38582" s="52"/>
      <c r="F38582" s="52"/>
      <c r="G38582" s="53"/>
      <c r="H38582" s="53"/>
      <c r="I38582" s="53"/>
      <c r="J38582" s="65"/>
      <c r="K38582" s="65"/>
      <c r="L38582" s="65"/>
      <c r="M38582" s="65"/>
      <c r="N38582" s="65"/>
      <c r="O38582" s="65"/>
      <c r="P38582" s="65"/>
      <c r="Q38582" s="65"/>
      <c r="R38582" s="65"/>
      <c r="S38582" s="65"/>
      <c r="T38582" s="65"/>
      <c r="U38582" s="65"/>
      <c r="V38582" s="65"/>
      <c r="W38582" s="65"/>
      <c r="X38582" s="65"/>
      <c r="Y38582" s="65"/>
      <c r="Z38582" s="65"/>
      <c r="AA38582" s="65"/>
      <c r="AB38582" s="65"/>
      <c r="AC38582" s="65"/>
      <c r="AD38582" s="65"/>
      <c r="AE38582" s="65"/>
      <c r="AF38582" s="65"/>
      <c r="AG38582" s="65"/>
      <c r="AH38582" s="65"/>
    </row>
    <row r="38583" spans="4:34" ht="12.75" customHeight="1">
      <c r="D38583" s="51"/>
      <c r="E38583" s="52"/>
      <c r="F38583" s="52"/>
      <c r="G38583" s="53"/>
      <c r="H38583" s="53"/>
      <c r="I38583" s="53"/>
      <c r="J38583" s="65"/>
      <c r="K38583" s="65"/>
      <c r="L38583" s="65"/>
      <c r="M38583" s="65"/>
      <c r="N38583" s="65"/>
      <c r="O38583" s="65"/>
      <c r="P38583" s="65"/>
      <c r="Q38583" s="65"/>
      <c r="R38583" s="65"/>
      <c r="S38583" s="65"/>
      <c r="T38583" s="65"/>
      <c r="U38583" s="65"/>
      <c r="V38583" s="65"/>
      <c r="W38583" s="65"/>
      <c r="X38583" s="65"/>
      <c r="Y38583" s="65"/>
      <c r="Z38583" s="65"/>
      <c r="AA38583" s="65"/>
      <c r="AB38583" s="65"/>
      <c r="AC38583" s="65"/>
      <c r="AD38583" s="65"/>
      <c r="AE38583" s="65"/>
      <c r="AF38583" s="65"/>
      <c r="AG38583" s="65"/>
      <c r="AH38583" s="65"/>
    </row>
    <row r="38584" spans="4:34" ht="12.75" customHeight="1">
      <c r="D38584" s="51"/>
      <c r="E38584" s="52"/>
      <c r="F38584" s="52"/>
      <c r="G38584" s="53"/>
      <c r="H38584" s="53"/>
      <c r="I38584" s="53"/>
      <c r="J38584" s="65"/>
      <c r="K38584" s="65"/>
      <c r="L38584" s="65"/>
      <c r="M38584" s="65"/>
      <c r="N38584" s="65"/>
      <c r="O38584" s="65"/>
      <c r="P38584" s="65"/>
      <c r="Q38584" s="65"/>
      <c r="R38584" s="65"/>
      <c r="S38584" s="65"/>
      <c r="T38584" s="65"/>
      <c r="U38584" s="65"/>
      <c r="V38584" s="65"/>
      <c r="W38584" s="65"/>
      <c r="X38584" s="65"/>
      <c r="Y38584" s="65"/>
      <c r="Z38584" s="65"/>
      <c r="AA38584" s="65"/>
      <c r="AB38584" s="65"/>
      <c r="AC38584" s="65"/>
      <c r="AD38584" s="65"/>
      <c r="AE38584" s="65"/>
      <c r="AF38584" s="65"/>
      <c r="AG38584" s="65"/>
      <c r="AH38584" s="65"/>
    </row>
    <row r="38585" spans="4:34" ht="12.75" customHeight="1">
      <c r="D38585" s="51"/>
      <c r="E38585" s="52"/>
      <c r="F38585" s="52"/>
      <c r="G38585" s="53"/>
      <c r="H38585" s="53"/>
      <c r="I38585" s="53"/>
      <c r="J38585" s="65"/>
      <c r="K38585" s="65"/>
      <c r="L38585" s="65"/>
      <c r="M38585" s="65"/>
      <c r="N38585" s="65"/>
      <c r="O38585" s="65"/>
      <c r="P38585" s="65"/>
      <c r="Q38585" s="65"/>
      <c r="R38585" s="65"/>
      <c r="S38585" s="65"/>
      <c r="T38585" s="65"/>
      <c r="U38585" s="65"/>
      <c r="V38585" s="65"/>
      <c r="W38585" s="65"/>
      <c r="X38585" s="65"/>
      <c r="Y38585" s="65"/>
      <c r="Z38585" s="65"/>
      <c r="AA38585" s="65"/>
      <c r="AB38585" s="65"/>
      <c r="AC38585" s="65"/>
      <c r="AD38585" s="65"/>
      <c r="AE38585" s="65"/>
      <c r="AF38585" s="65"/>
      <c r="AG38585" s="65"/>
      <c r="AH38585" s="65"/>
    </row>
    <row r="38586" spans="4:34" ht="12.75" customHeight="1">
      <c r="D38586" s="51"/>
      <c r="E38586" s="52"/>
      <c r="F38586" s="52"/>
      <c r="G38586" s="53"/>
      <c r="H38586" s="53"/>
      <c r="I38586" s="53"/>
      <c r="J38586" s="65"/>
      <c r="K38586" s="65"/>
      <c r="L38586" s="65"/>
      <c r="M38586" s="65"/>
      <c r="N38586" s="65"/>
      <c r="O38586" s="65"/>
      <c r="P38586" s="65"/>
      <c r="Q38586" s="65"/>
      <c r="R38586" s="65"/>
      <c r="S38586" s="65"/>
      <c r="T38586" s="65"/>
      <c r="U38586" s="65"/>
      <c r="V38586" s="65"/>
      <c r="W38586" s="65"/>
      <c r="X38586" s="65"/>
      <c r="Y38586" s="65"/>
      <c r="Z38586" s="65"/>
      <c r="AA38586" s="65"/>
      <c r="AB38586" s="65"/>
      <c r="AC38586" s="65"/>
      <c r="AD38586" s="65"/>
      <c r="AE38586" s="65"/>
      <c r="AF38586" s="65"/>
      <c r="AG38586" s="65"/>
      <c r="AH38586" s="65"/>
    </row>
    <row r="38587" spans="4:34" ht="12.75" customHeight="1">
      <c r="D38587" s="51"/>
      <c r="E38587" s="52"/>
      <c r="F38587" s="52"/>
      <c r="G38587" s="53"/>
      <c r="H38587" s="53"/>
      <c r="I38587" s="53"/>
      <c r="J38587" s="65"/>
      <c r="K38587" s="65"/>
      <c r="L38587" s="65"/>
      <c r="M38587" s="65"/>
      <c r="N38587" s="65"/>
      <c r="O38587" s="65"/>
      <c r="P38587" s="65"/>
      <c r="Q38587" s="65"/>
      <c r="R38587" s="65"/>
      <c r="S38587" s="65"/>
      <c r="T38587" s="65"/>
      <c r="U38587" s="65"/>
      <c r="V38587" s="65"/>
      <c r="W38587" s="65"/>
      <c r="X38587" s="65"/>
      <c r="Y38587" s="65"/>
      <c r="Z38587" s="65"/>
      <c r="AA38587" s="65"/>
      <c r="AB38587" s="65"/>
      <c r="AC38587" s="65"/>
      <c r="AD38587" s="65"/>
      <c r="AE38587" s="65"/>
      <c r="AF38587" s="65"/>
      <c r="AG38587" s="65"/>
      <c r="AH38587" s="65"/>
    </row>
    <row r="38588" spans="4:34" ht="12.75" customHeight="1">
      <c r="D38588" s="51"/>
      <c r="E38588" s="52"/>
      <c r="F38588" s="52"/>
      <c r="G38588" s="53"/>
      <c r="H38588" s="53"/>
      <c r="I38588" s="53"/>
      <c r="J38588" s="65"/>
      <c r="K38588" s="65"/>
      <c r="L38588" s="65"/>
      <c r="M38588" s="65"/>
      <c r="N38588" s="65"/>
      <c r="O38588" s="65"/>
      <c r="P38588" s="65"/>
      <c r="Q38588" s="65"/>
      <c r="R38588" s="65"/>
      <c r="S38588" s="65"/>
      <c r="T38588" s="65"/>
      <c r="U38588" s="65"/>
      <c r="V38588" s="65"/>
      <c r="W38588" s="65"/>
      <c r="X38588" s="65"/>
      <c r="Y38588" s="65"/>
      <c r="Z38588" s="65"/>
      <c r="AA38588" s="65"/>
      <c r="AB38588" s="65"/>
      <c r="AC38588" s="65"/>
      <c r="AD38588" s="65"/>
      <c r="AE38588" s="65"/>
      <c r="AF38588" s="65"/>
      <c r="AG38588" s="65"/>
      <c r="AH38588" s="65"/>
    </row>
    <row r="38589" spans="4:34" ht="12.75" customHeight="1">
      <c r="D38589" s="51"/>
      <c r="E38589" s="52"/>
      <c r="F38589" s="52"/>
      <c r="G38589" s="53"/>
      <c r="H38589" s="53"/>
      <c r="I38589" s="53"/>
      <c r="J38589" s="65"/>
      <c r="K38589" s="65"/>
      <c r="L38589" s="65"/>
      <c r="M38589" s="65"/>
      <c r="N38589" s="65"/>
      <c r="O38589" s="65"/>
      <c r="P38589" s="65"/>
      <c r="Q38589" s="65"/>
      <c r="R38589" s="65"/>
      <c r="S38589" s="65"/>
      <c r="T38589" s="65"/>
      <c r="U38589" s="65"/>
      <c r="V38589" s="65"/>
      <c r="W38589" s="65"/>
      <c r="X38589" s="65"/>
      <c r="Y38589" s="65"/>
      <c r="Z38589" s="65"/>
      <c r="AA38589" s="65"/>
      <c r="AB38589" s="65"/>
      <c r="AC38589" s="65"/>
      <c r="AD38589" s="65"/>
      <c r="AE38589" s="65"/>
      <c r="AF38589" s="65"/>
      <c r="AG38589" s="65"/>
      <c r="AH38589" s="65"/>
    </row>
    <row r="38590" spans="4:34" ht="12.75" customHeight="1">
      <c r="D38590" s="51"/>
      <c r="E38590" s="52"/>
      <c r="F38590" s="52"/>
      <c r="G38590" s="53"/>
      <c r="H38590" s="53"/>
      <c r="I38590" s="53"/>
      <c r="J38590" s="65"/>
      <c r="K38590" s="65"/>
      <c r="L38590" s="65"/>
      <c r="M38590" s="65"/>
      <c r="N38590" s="65"/>
      <c r="O38590" s="65"/>
      <c r="P38590" s="65"/>
      <c r="Q38590" s="65"/>
      <c r="R38590" s="65"/>
      <c r="S38590" s="65"/>
      <c r="T38590" s="65"/>
      <c r="U38590" s="65"/>
      <c r="V38590" s="65"/>
      <c r="W38590" s="65"/>
      <c r="X38590" s="65"/>
      <c r="Y38590" s="65"/>
      <c r="Z38590" s="65"/>
      <c r="AA38590" s="65"/>
      <c r="AB38590" s="65"/>
      <c r="AC38590" s="65"/>
      <c r="AD38590" s="65"/>
      <c r="AE38590" s="65"/>
      <c r="AF38590" s="65"/>
      <c r="AG38590" s="65"/>
      <c r="AH38590" s="65"/>
    </row>
    <row r="38591" spans="4:34" ht="12.75" customHeight="1">
      <c r="D38591" s="51"/>
      <c r="E38591" s="52"/>
      <c r="F38591" s="52"/>
      <c r="G38591" s="53"/>
      <c r="H38591" s="53"/>
      <c r="I38591" s="53"/>
      <c r="J38591" s="65"/>
      <c r="K38591" s="65"/>
      <c r="L38591" s="65"/>
      <c r="M38591" s="65"/>
      <c r="N38591" s="65"/>
      <c r="O38591" s="65"/>
      <c r="P38591" s="65"/>
      <c r="Q38591" s="65"/>
      <c r="R38591" s="65"/>
      <c r="S38591" s="65"/>
      <c r="T38591" s="65"/>
      <c r="U38591" s="65"/>
      <c r="V38591" s="65"/>
      <c r="W38591" s="65"/>
      <c r="X38591" s="65"/>
      <c r="Y38591" s="65"/>
      <c r="Z38591" s="65"/>
      <c r="AA38591" s="65"/>
      <c r="AB38591" s="65"/>
      <c r="AC38591" s="65"/>
      <c r="AD38591" s="65"/>
      <c r="AE38591" s="65"/>
      <c r="AF38591" s="65"/>
      <c r="AG38591" s="65"/>
      <c r="AH38591" s="65"/>
    </row>
    <row r="38592" spans="4:34" ht="12.75" customHeight="1">
      <c r="D38592" s="51"/>
      <c r="E38592" s="52"/>
      <c r="F38592" s="52"/>
      <c r="G38592" s="53"/>
      <c r="H38592" s="53"/>
      <c r="I38592" s="53"/>
      <c r="J38592" s="65"/>
      <c r="K38592" s="65"/>
      <c r="L38592" s="65"/>
      <c r="M38592" s="65"/>
      <c r="N38592" s="65"/>
      <c r="O38592" s="65"/>
      <c r="P38592" s="65"/>
      <c r="Q38592" s="65"/>
      <c r="R38592" s="65"/>
      <c r="S38592" s="65"/>
      <c r="T38592" s="65"/>
      <c r="U38592" s="65"/>
      <c r="V38592" s="65"/>
      <c r="W38592" s="65"/>
      <c r="X38592" s="65"/>
      <c r="Y38592" s="65"/>
      <c r="Z38592" s="65"/>
      <c r="AA38592" s="65"/>
      <c r="AB38592" s="65"/>
      <c r="AC38592" s="65"/>
      <c r="AD38592" s="65"/>
      <c r="AE38592" s="65"/>
      <c r="AF38592" s="65"/>
      <c r="AG38592" s="65"/>
      <c r="AH38592" s="65"/>
    </row>
    <row r="38593" spans="4:34" ht="12.75" customHeight="1">
      <c r="D38593" s="51"/>
      <c r="E38593" s="52"/>
      <c r="F38593" s="52"/>
      <c r="G38593" s="53"/>
      <c r="H38593" s="53"/>
      <c r="I38593" s="53"/>
      <c r="J38593" s="65"/>
      <c r="K38593" s="65"/>
      <c r="L38593" s="65"/>
      <c r="M38593" s="65"/>
      <c r="N38593" s="65"/>
      <c r="O38593" s="65"/>
      <c r="P38593" s="65"/>
      <c r="Q38593" s="65"/>
      <c r="R38593" s="65"/>
      <c r="S38593" s="65"/>
      <c r="T38593" s="65"/>
      <c r="U38593" s="65"/>
      <c r="V38593" s="65"/>
      <c r="W38593" s="65"/>
      <c r="X38593" s="65"/>
      <c r="Y38593" s="65"/>
      <c r="Z38593" s="65"/>
      <c r="AA38593" s="65"/>
      <c r="AB38593" s="65"/>
      <c r="AC38593" s="65"/>
      <c r="AD38593" s="65"/>
      <c r="AE38593" s="65"/>
      <c r="AF38593" s="65"/>
      <c r="AG38593" s="65"/>
      <c r="AH38593" s="65"/>
    </row>
    <row r="38594" spans="4:34" ht="12.75" customHeight="1">
      <c r="D38594" s="51"/>
      <c r="E38594" s="52"/>
      <c r="F38594" s="52"/>
      <c r="G38594" s="53"/>
      <c r="H38594" s="53"/>
      <c r="I38594" s="53"/>
      <c r="J38594" s="65"/>
      <c r="K38594" s="65"/>
      <c r="L38594" s="65"/>
      <c r="M38594" s="65"/>
      <c r="N38594" s="65"/>
      <c r="O38594" s="65"/>
      <c r="P38594" s="65"/>
      <c r="Q38594" s="65"/>
      <c r="R38594" s="65"/>
      <c r="S38594" s="65"/>
      <c r="T38594" s="65"/>
      <c r="U38594" s="65"/>
      <c r="V38594" s="65"/>
      <c r="W38594" s="65"/>
      <c r="X38594" s="65"/>
      <c r="Y38594" s="65"/>
      <c r="Z38594" s="65"/>
      <c r="AA38594" s="65"/>
      <c r="AB38594" s="65"/>
      <c r="AC38594" s="65"/>
      <c r="AD38594" s="65"/>
      <c r="AE38594" s="65"/>
      <c r="AF38594" s="65"/>
      <c r="AG38594" s="65"/>
      <c r="AH38594" s="65"/>
    </row>
    <row r="38595" spans="4:34" ht="12.75" customHeight="1">
      <c r="D38595" s="51"/>
      <c r="E38595" s="52"/>
      <c r="F38595" s="52"/>
      <c r="G38595" s="53"/>
      <c r="H38595" s="53"/>
      <c r="I38595" s="53"/>
      <c r="J38595" s="65"/>
      <c r="K38595" s="65"/>
      <c r="L38595" s="65"/>
      <c r="M38595" s="65"/>
      <c r="N38595" s="65"/>
      <c r="O38595" s="65"/>
      <c r="P38595" s="65"/>
      <c r="Q38595" s="65"/>
      <c r="R38595" s="65"/>
      <c r="S38595" s="65"/>
      <c r="T38595" s="65"/>
      <c r="U38595" s="65"/>
      <c r="V38595" s="65"/>
      <c r="W38595" s="65"/>
      <c r="X38595" s="65"/>
      <c r="Y38595" s="65"/>
      <c r="Z38595" s="65"/>
      <c r="AA38595" s="65"/>
      <c r="AB38595" s="65"/>
      <c r="AC38595" s="65"/>
      <c r="AD38595" s="65"/>
      <c r="AE38595" s="65"/>
      <c r="AF38595" s="65"/>
      <c r="AG38595" s="65"/>
      <c r="AH38595" s="65"/>
    </row>
    <row r="38596" spans="4:34" ht="12.75" customHeight="1">
      <c r="D38596" s="51"/>
      <c r="E38596" s="52"/>
      <c r="F38596" s="52"/>
      <c r="G38596" s="53"/>
      <c r="H38596" s="53"/>
      <c r="I38596" s="53"/>
      <c r="J38596" s="65"/>
      <c r="K38596" s="65"/>
      <c r="L38596" s="65"/>
      <c r="M38596" s="65"/>
      <c r="N38596" s="65"/>
      <c r="O38596" s="65"/>
      <c r="P38596" s="65"/>
      <c r="Q38596" s="65"/>
      <c r="R38596" s="65"/>
      <c r="S38596" s="65"/>
      <c r="T38596" s="65"/>
      <c r="U38596" s="65"/>
      <c r="V38596" s="65"/>
      <c r="W38596" s="65"/>
      <c r="X38596" s="65"/>
      <c r="Y38596" s="65"/>
      <c r="Z38596" s="65"/>
      <c r="AA38596" s="65"/>
      <c r="AB38596" s="65"/>
      <c r="AC38596" s="65"/>
      <c r="AD38596" s="65"/>
      <c r="AE38596" s="65"/>
      <c r="AF38596" s="65"/>
      <c r="AG38596" s="65"/>
      <c r="AH38596" s="65"/>
    </row>
    <row r="38597" spans="4:34" ht="12.75" customHeight="1">
      <c r="D38597" s="51"/>
      <c r="E38597" s="52"/>
      <c r="F38597" s="52"/>
      <c r="G38597" s="53"/>
      <c r="H38597" s="53"/>
      <c r="I38597" s="53"/>
      <c r="J38597" s="65"/>
      <c r="K38597" s="65"/>
      <c r="L38597" s="65"/>
      <c r="M38597" s="65"/>
      <c r="N38597" s="65"/>
      <c r="O38597" s="65"/>
      <c r="P38597" s="65"/>
      <c r="Q38597" s="65"/>
      <c r="R38597" s="65"/>
      <c r="S38597" s="65"/>
      <c r="T38597" s="65"/>
      <c r="U38597" s="65"/>
      <c r="V38597" s="65"/>
      <c r="W38597" s="65"/>
      <c r="X38597" s="65"/>
      <c r="Y38597" s="65"/>
      <c r="Z38597" s="65"/>
      <c r="AA38597" s="65"/>
      <c r="AB38597" s="65"/>
      <c r="AC38597" s="65"/>
      <c r="AD38597" s="65"/>
      <c r="AE38597" s="65"/>
      <c r="AF38597" s="65"/>
      <c r="AG38597" s="65"/>
      <c r="AH38597" s="65"/>
    </row>
    <row r="38598" spans="4:34" ht="12.75" customHeight="1">
      <c r="D38598" s="51"/>
      <c r="E38598" s="52"/>
      <c r="F38598" s="52"/>
      <c r="G38598" s="53"/>
      <c r="H38598" s="53"/>
      <c r="I38598" s="53"/>
      <c r="J38598" s="65"/>
      <c r="K38598" s="65"/>
      <c r="L38598" s="65"/>
      <c r="M38598" s="65"/>
      <c r="N38598" s="65"/>
      <c r="O38598" s="65"/>
      <c r="P38598" s="65"/>
      <c r="Q38598" s="65"/>
      <c r="R38598" s="65"/>
      <c r="S38598" s="65"/>
      <c r="T38598" s="65"/>
      <c r="U38598" s="65"/>
      <c r="V38598" s="65"/>
      <c r="W38598" s="65"/>
      <c r="X38598" s="65"/>
      <c r="Y38598" s="65"/>
      <c r="Z38598" s="65"/>
      <c r="AA38598" s="65"/>
      <c r="AB38598" s="65"/>
      <c r="AC38598" s="65"/>
      <c r="AD38598" s="65"/>
      <c r="AE38598" s="65"/>
      <c r="AF38598" s="65"/>
      <c r="AG38598" s="65"/>
      <c r="AH38598" s="65"/>
    </row>
    <row r="38599" spans="4:34" ht="12.75" customHeight="1">
      <c r="D38599" s="51"/>
      <c r="E38599" s="52"/>
      <c r="F38599" s="52"/>
      <c r="G38599" s="53"/>
      <c r="H38599" s="53"/>
      <c r="I38599" s="53"/>
      <c r="J38599" s="65"/>
      <c r="K38599" s="65"/>
      <c r="L38599" s="65"/>
      <c r="M38599" s="65"/>
      <c r="N38599" s="65"/>
      <c r="O38599" s="65"/>
      <c r="P38599" s="65"/>
      <c r="Q38599" s="65"/>
      <c r="R38599" s="65"/>
      <c r="S38599" s="65"/>
      <c r="T38599" s="65"/>
      <c r="U38599" s="65"/>
      <c r="V38599" s="65"/>
      <c r="W38599" s="65"/>
      <c r="X38599" s="65"/>
      <c r="Y38599" s="65"/>
      <c r="Z38599" s="65"/>
      <c r="AA38599" s="65"/>
      <c r="AB38599" s="65"/>
      <c r="AC38599" s="65"/>
      <c r="AD38599" s="65"/>
      <c r="AE38599" s="65"/>
      <c r="AF38599" s="65"/>
      <c r="AG38599" s="65"/>
      <c r="AH38599" s="65"/>
    </row>
    <row r="38600" spans="4:34" ht="12.75" customHeight="1">
      <c r="D38600" s="51"/>
      <c r="E38600" s="52"/>
      <c r="F38600" s="52"/>
      <c r="G38600" s="53"/>
      <c r="H38600" s="53"/>
      <c r="I38600" s="53"/>
      <c r="J38600" s="65"/>
      <c r="K38600" s="65"/>
      <c r="L38600" s="65"/>
      <c r="M38600" s="65"/>
      <c r="N38600" s="65"/>
      <c r="O38600" s="65"/>
      <c r="P38600" s="65"/>
      <c r="Q38600" s="65"/>
      <c r="R38600" s="65"/>
      <c r="S38600" s="65"/>
      <c r="T38600" s="65"/>
      <c r="U38600" s="65"/>
      <c r="V38600" s="65"/>
      <c r="W38600" s="65"/>
      <c r="X38600" s="65"/>
      <c r="Y38600" s="65"/>
      <c r="Z38600" s="65"/>
      <c r="AA38600" s="65"/>
      <c r="AB38600" s="65"/>
      <c r="AC38600" s="65"/>
      <c r="AD38600" s="65"/>
      <c r="AE38600" s="65"/>
      <c r="AF38600" s="65"/>
      <c r="AG38600" s="65"/>
      <c r="AH38600" s="65"/>
    </row>
    <row r="38601" spans="4:34" ht="12.75" customHeight="1">
      <c r="D38601" s="51"/>
      <c r="E38601" s="52"/>
      <c r="F38601" s="52"/>
      <c r="G38601" s="53"/>
      <c r="H38601" s="53"/>
      <c r="I38601" s="53"/>
      <c r="J38601" s="65"/>
      <c r="K38601" s="65"/>
      <c r="L38601" s="65"/>
      <c r="M38601" s="65"/>
      <c r="N38601" s="65"/>
      <c r="O38601" s="65"/>
      <c r="P38601" s="65"/>
      <c r="Q38601" s="65"/>
      <c r="R38601" s="65"/>
      <c r="S38601" s="65"/>
      <c r="T38601" s="65"/>
      <c r="U38601" s="65"/>
      <c r="V38601" s="65"/>
      <c r="W38601" s="65"/>
      <c r="X38601" s="65"/>
      <c r="Y38601" s="65"/>
      <c r="Z38601" s="65"/>
      <c r="AA38601" s="65"/>
      <c r="AB38601" s="65"/>
      <c r="AC38601" s="65"/>
      <c r="AD38601" s="65"/>
      <c r="AE38601" s="65"/>
      <c r="AF38601" s="65"/>
      <c r="AG38601" s="65"/>
      <c r="AH38601" s="65"/>
    </row>
    <row r="38602" spans="4:34" ht="12.75" customHeight="1">
      <c r="D38602" s="51"/>
      <c r="E38602" s="52"/>
      <c r="F38602" s="52"/>
      <c r="G38602" s="53"/>
      <c r="H38602" s="53"/>
      <c r="I38602" s="53"/>
      <c r="J38602" s="65"/>
      <c r="K38602" s="65"/>
      <c r="L38602" s="65"/>
      <c r="M38602" s="65"/>
      <c r="N38602" s="65"/>
      <c r="O38602" s="65"/>
      <c r="P38602" s="65"/>
      <c r="Q38602" s="65"/>
      <c r="R38602" s="65"/>
      <c r="S38602" s="65"/>
      <c r="T38602" s="65"/>
      <c r="U38602" s="65"/>
      <c r="V38602" s="65"/>
      <c r="W38602" s="65"/>
      <c r="X38602" s="65"/>
      <c r="Y38602" s="65"/>
      <c r="Z38602" s="65"/>
      <c r="AA38602" s="65"/>
      <c r="AB38602" s="65"/>
      <c r="AC38602" s="65"/>
      <c r="AD38602" s="65"/>
      <c r="AE38602" s="65"/>
      <c r="AF38602" s="65"/>
      <c r="AG38602" s="65"/>
      <c r="AH38602" s="65"/>
    </row>
    <row r="38603" spans="4:34" ht="12.75" customHeight="1">
      <c r="D38603" s="51"/>
      <c r="E38603" s="52"/>
      <c r="F38603" s="52"/>
      <c r="G38603" s="53"/>
      <c r="H38603" s="53"/>
      <c r="I38603" s="53"/>
      <c r="J38603" s="65"/>
      <c r="K38603" s="65"/>
      <c r="L38603" s="65"/>
      <c r="M38603" s="65"/>
      <c r="N38603" s="65"/>
      <c r="O38603" s="65"/>
      <c r="P38603" s="65"/>
      <c r="Q38603" s="65"/>
      <c r="R38603" s="65"/>
      <c r="S38603" s="65"/>
      <c r="T38603" s="65"/>
      <c r="U38603" s="65"/>
      <c r="V38603" s="65"/>
      <c r="W38603" s="65"/>
      <c r="X38603" s="65"/>
      <c r="Y38603" s="65"/>
      <c r="Z38603" s="65"/>
      <c r="AA38603" s="65"/>
      <c r="AB38603" s="65"/>
      <c r="AC38603" s="65"/>
      <c r="AD38603" s="65"/>
      <c r="AE38603" s="65"/>
      <c r="AF38603" s="65"/>
      <c r="AG38603" s="65"/>
      <c r="AH38603" s="65"/>
    </row>
    <row r="38604" spans="4:34" ht="12.75" customHeight="1">
      <c r="D38604" s="51"/>
      <c r="E38604" s="52"/>
      <c r="F38604" s="52"/>
      <c r="G38604" s="53"/>
      <c r="H38604" s="53"/>
      <c r="I38604" s="53"/>
      <c r="J38604" s="65"/>
      <c r="K38604" s="65"/>
      <c r="L38604" s="65"/>
      <c r="M38604" s="65"/>
      <c r="N38604" s="65"/>
      <c r="O38604" s="65"/>
      <c r="P38604" s="65"/>
      <c r="Q38604" s="65"/>
      <c r="R38604" s="65"/>
      <c r="S38604" s="65"/>
      <c r="T38604" s="65"/>
      <c r="U38604" s="65"/>
      <c r="V38604" s="65"/>
      <c r="W38604" s="65"/>
      <c r="X38604" s="65"/>
      <c r="Y38604" s="65"/>
      <c r="Z38604" s="65"/>
      <c r="AA38604" s="65"/>
      <c r="AB38604" s="65"/>
      <c r="AC38604" s="65"/>
      <c r="AD38604" s="65"/>
      <c r="AE38604" s="65"/>
      <c r="AF38604" s="65"/>
      <c r="AG38604" s="65"/>
      <c r="AH38604" s="65"/>
    </row>
    <row r="38605" spans="4:34" ht="12.75" customHeight="1">
      <c r="D38605" s="51"/>
      <c r="E38605" s="52"/>
      <c r="F38605" s="52"/>
      <c r="G38605" s="53"/>
      <c r="H38605" s="53"/>
      <c r="I38605" s="53"/>
      <c r="J38605" s="65"/>
      <c r="K38605" s="65"/>
      <c r="L38605" s="65"/>
      <c r="M38605" s="65"/>
      <c r="N38605" s="65"/>
      <c r="O38605" s="65"/>
      <c r="P38605" s="65"/>
      <c r="Q38605" s="65"/>
      <c r="R38605" s="65"/>
      <c r="S38605" s="65"/>
      <c r="T38605" s="65"/>
      <c r="U38605" s="65"/>
      <c r="V38605" s="65"/>
      <c r="W38605" s="65"/>
      <c r="X38605" s="65"/>
      <c r="Y38605" s="65"/>
      <c r="Z38605" s="65"/>
      <c r="AA38605" s="65"/>
      <c r="AB38605" s="65"/>
      <c r="AC38605" s="65"/>
      <c r="AD38605" s="65"/>
      <c r="AE38605" s="65"/>
      <c r="AF38605" s="65"/>
      <c r="AG38605" s="65"/>
      <c r="AH38605" s="65"/>
    </row>
    <row r="38606" spans="4:34" ht="12.75" customHeight="1">
      <c r="D38606" s="51"/>
      <c r="E38606" s="52"/>
      <c r="F38606" s="52"/>
      <c r="G38606" s="53"/>
      <c r="H38606" s="53"/>
      <c r="I38606" s="53"/>
      <c r="J38606" s="65"/>
      <c r="K38606" s="65"/>
      <c r="L38606" s="65"/>
      <c r="M38606" s="65"/>
      <c r="N38606" s="65"/>
      <c r="O38606" s="65"/>
      <c r="P38606" s="65"/>
      <c r="Q38606" s="65"/>
      <c r="R38606" s="65"/>
      <c r="S38606" s="65"/>
      <c r="T38606" s="65"/>
      <c r="U38606" s="65"/>
      <c r="V38606" s="65"/>
      <c r="W38606" s="65"/>
      <c r="X38606" s="65"/>
      <c r="Y38606" s="65"/>
      <c r="Z38606" s="65"/>
      <c r="AA38606" s="65"/>
      <c r="AB38606" s="65"/>
      <c r="AC38606" s="65"/>
      <c r="AD38606" s="65"/>
      <c r="AE38606" s="65"/>
      <c r="AF38606" s="65"/>
      <c r="AG38606" s="65"/>
      <c r="AH38606" s="65"/>
    </row>
    <row r="38607" spans="4:34" ht="12.75" customHeight="1">
      <c r="D38607" s="51"/>
      <c r="E38607" s="52"/>
      <c r="F38607" s="52"/>
      <c r="G38607" s="53"/>
      <c r="H38607" s="53"/>
      <c r="I38607" s="53"/>
      <c r="J38607" s="65"/>
      <c r="K38607" s="65"/>
      <c r="L38607" s="65"/>
      <c r="M38607" s="65"/>
      <c r="N38607" s="65"/>
      <c r="O38607" s="65"/>
      <c r="P38607" s="65"/>
      <c r="Q38607" s="65"/>
      <c r="R38607" s="65"/>
      <c r="S38607" s="65"/>
      <c r="T38607" s="65"/>
      <c r="U38607" s="65"/>
      <c r="V38607" s="65"/>
      <c r="W38607" s="65"/>
      <c r="X38607" s="65"/>
      <c r="Y38607" s="65"/>
      <c r="Z38607" s="65"/>
      <c r="AA38607" s="65"/>
      <c r="AB38607" s="65"/>
      <c r="AC38607" s="65"/>
      <c r="AD38607" s="65"/>
      <c r="AE38607" s="65"/>
      <c r="AF38607" s="65"/>
      <c r="AG38607" s="65"/>
      <c r="AH38607" s="65"/>
    </row>
    <row r="38608" spans="4:34" ht="12.75" customHeight="1">
      <c r="D38608" s="51"/>
      <c r="E38608" s="52"/>
      <c r="F38608" s="52"/>
      <c r="G38608" s="53"/>
      <c r="H38608" s="53"/>
      <c r="I38608" s="53"/>
      <c r="J38608" s="65"/>
      <c r="K38608" s="65"/>
      <c r="L38608" s="65"/>
      <c r="M38608" s="65"/>
      <c r="N38608" s="65"/>
      <c r="O38608" s="65"/>
      <c r="P38608" s="65"/>
      <c r="Q38608" s="65"/>
      <c r="R38608" s="65"/>
      <c r="S38608" s="65"/>
      <c r="T38608" s="65"/>
      <c r="U38608" s="65"/>
      <c r="V38608" s="65"/>
      <c r="W38608" s="65"/>
      <c r="X38608" s="65"/>
      <c r="Y38608" s="65"/>
      <c r="Z38608" s="65"/>
      <c r="AA38608" s="65"/>
      <c r="AB38608" s="65"/>
      <c r="AC38608" s="65"/>
      <c r="AD38608" s="65"/>
      <c r="AE38608" s="65"/>
      <c r="AF38608" s="65"/>
      <c r="AG38608" s="65"/>
      <c r="AH38608" s="65"/>
    </row>
    <row r="38609" spans="4:34" ht="12.75" customHeight="1">
      <c r="D38609" s="51"/>
      <c r="E38609" s="52"/>
      <c r="F38609" s="52"/>
      <c r="G38609" s="53"/>
      <c r="H38609" s="53"/>
      <c r="I38609" s="53"/>
      <c r="J38609" s="65"/>
      <c r="K38609" s="65"/>
      <c r="L38609" s="65"/>
      <c r="M38609" s="65"/>
      <c r="N38609" s="65"/>
      <c r="O38609" s="65"/>
      <c r="P38609" s="65"/>
      <c r="Q38609" s="65"/>
      <c r="R38609" s="65"/>
      <c r="S38609" s="65"/>
      <c r="T38609" s="65"/>
      <c r="U38609" s="65"/>
      <c r="V38609" s="65"/>
      <c r="W38609" s="65"/>
      <c r="X38609" s="65"/>
      <c r="Y38609" s="65"/>
      <c r="Z38609" s="65"/>
      <c r="AA38609" s="65"/>
      <c r="AB38609" s="65"/>
      <c r="AC38609" s="65"/>
      <c r="AD38609" s="65"/>
      <c r="AE38609" s="65"/>
      <c r="AF38609" s="65"/>
      <c r="AG38609" s="65"/>
      <c r="AH38609" s="65"/>
    </row>
    <row r="38610" spans="4:34" ht="12.75" customHeight="1">
      <c r="D38610" s="51"/>
      <c r="E38610" s="52"/>
      <c r="F38610" s="52"/>
      <c r="G38610" s="53"/>
      <c r="H38610" s="53"/>
      <c r="I38610" s="53"/>
      <c r="J38610" s="65"/>
      <c r="K38610" s="65"/>
      <c r="L38610" s="65"/>
      <c r="M38610" s="65"/>
      <c r="N38610" s="65"/>
      <c r="O38610" s="65"/>
      <c r="P38610" s="65"/>
      <c r="Q38610" s="65"/>
      <c r="R38610" s="65"/>
      <c r="S38610" s="65"/>
      <c r="T38610" s="65"/>
      <c r="U38610" s="65"/>
      <c r="V38610" s="65"/>
      <c r="W38610" s="65"/>
      <c r="X38610" s="65"/>
      <c r="Y38610" s="65"/>
      <c r="Z38610" s="65"/>
      <c r="AA38610" s="65"/>
      <c r="AB38610" s="65"/>
      <c r="AC38610" s="65"/>
      <c r="AD38610" s="65"/>
      <c r="AE38610" s="65"/>
      <c r="AF38610" s="65"/>
      <c r="AG38610" s="65"/>
      <c r="AH38610" s="65"/>
    </row>
    <row r="38611" spans="4:34" ht="12.75" customHeight="1">
      <c r="D38611" s="51"/>
      <c r="E38611" s="52"/>
      <c r="F38611" s="52"/>
      <c r="G38611" s="53"/>
      <c r="H38611" s="53"/>
      <c r="I38611" s="53"/>
      <c r="J38611" s="65"/>
      <c r="K38611" s="65"/>
      <c r="L38611" s="65"/>
      <c r="M38611" s="65"/>
      <c r="N38611" s="65"/>
      <c r="O38611" s="65"/>
      <c r="P38611" s="65"/>
      <c r="Q38611" s="65"/>
      <c r="R38611" s="65"/>
      <c r="S38611" s="65"/>
      <c r="T38611" s="65"/>
      <c r="U38611" s="65"/>
      <c r="V38611" s="65"/>
      <c r="W38611" s="65"/>
      <c r="X38611" s="65"/>
      <c r="Y38611" s="65"/>
      <c r="Z38611" s="65"/>
      <c r="AA38611" s="65"/>
      <c r="AB38611" s="65"/>
      <c r="AC38611" s="65"/>
      <c r="AD38611" s="65"/>
      <c r="AE38611" s="65"/>
      <c r="AF38611" s="65"/>
      <c r="AG38611" s="65"/>
      <c r="AH38611" s="65"/>
    </row>
    <row r="38612" spans="4:34" ht="12.75" customHeight="1">
      <c r="D38612" s="51"/>
      <c r="E38612" s="52"/>
      <c r="F38612" s="52"/>
      <c r="G38612" s="53"/>
      <c r="H38612" s="53"/>
      <c r="I38612" s="53"/>
      <c r="J38612" s="65"/>
      <c r="K38612" s="65"/>
      <c r="L38612" s="65"/>
      <c r="M38612" s="65"/>
      <c r="N38612" s="65"/>
      <c r="O38612" s="65"/>
      <c r="P38612" s="65"/>
      <c r="Q38612" s="65"/>
      <c r="R38612" s="65"/>
      <c r="S38612" s="65"/>
      <c r="T38612" s="65"/>
      <c r="U38612" s="65"/>
      <c r="V38612" s="65"/>
      <c r="W38612" s="65"/>
      <c r="X38612" s="65"/>
      <c r="Y38612" s="65"/>
      <c r="Z38612" s="65"/>
      <c r="AA38612" s="65"/>
      <c r="AB38612" s="65"/>
      <c r="AC38612" s="65"/>
      <c r="AD38612" s="65"/>
      <c r="AE38612" s="65"/>
      <c r="AF38612" s="65"/>
      <c r="AG38612" s="65"/>
      <c r="AH38612" s="65"/>
    </row>
    <row r="38613" spans="4:34" ht="12.75" customHeight="1">
      <c r="D38613" s="51"/>
      <c r="E38613" s="52"/>
      <c r="F38613" s="52"/>
      <c r="G38613" s="53"/>
      <c r="H38613" s="53"/>
      <c r="I38613" s="53"/>
      <c r="J38613" s="65"/>
      <c r="K38613" s="65"/>
      <c r="L38613" s="65"/>
      <c r="M38613" s="65"/>
      <c r="N38613" s="65"/>
      <c r="O38613" s="65"/>
      <c r="P38613" s="65"/>
      <c r="Q38613" s="65"/>
      <c r="R38613" s="65"/>
      <c r="S38613" s="65"/>
      <c r="T38613" s="65"/>
      <c r="U38613" s="65"/>
      <c r="V38613" s="65"/>
      <c r="W38613" s="65"/>
      <c r="X38613" s="65"/>
      <c r="Y38613" s="65"/>
      <c r="Z38613" s="65"/>
      <c r="AA38613" s="65"/>
      <c r="AB38613" s="65"/>
      <c r="AC38613" s="65"/>
      <c r="AD38613" s="65"/>
      <c r="AE38613" s="65"/>
      <c r="AF38613" s="65"/>
      <c r="AG38613" s="65"/>
      <c r="AH38613" s="65"/>
    </row>
    <row r="38614" spans="4:34" ht="12.75" customHeight="1">
      <c r="D38614" s="51"/>
      <c r="E38614" s="52"/>
      <c r="F38614" s="52"/>
      <c r="G38614" s="53"/>
      <c r="H38614" s="53"/>
      <c r="I38614" s="53"/>
      <c r="J38614" s="65"/>
      <c r="K38614" s="65"/>
      <c r="L38614" s="65"/>
      <c r="M38614" s="65"/>
      <c r="N38614" s="65"/>
      <c r="O38614" s="65"/>
      <c r="P38614" s="65"/>
      <c r="Q38614" s="65"/>
      <c r="R38614" s="65"/>
      <c r="S38614" s="65"/>
      <c r="T38614" s="65"/>
      <c r="U38614" s="65"/>
      <c r="V38614" s="65"/>
      <c r="W38614" s="65"/>
      <c r="X38614" s="65"/>
      <c r="Y38614" s="65"/>
      <c r="Z38614" s="65"/>
      <c r="AA38614" s="65"/>
      <c r="AB38614" s="65"/>
      <c r="AC38614" s="65"/>
      <c r="AD38614" s="65"/>
      <c r="AE38614" s="65"/>
      <c r="AF38614" s="65"/>
      <c r="AG38614" s="65"/>
      <c r="AH38614" s="65"/>
    </row>
    <row r="38615" spans="4:34" ht="12.75" customHeight="1">
      <c r="D38615" s="51"/>
      <c r="E38615" s="52"/>
      <c r="F38615" s="52"/>
      <c r="G38615" s="53"/>
      <c r="H38615" s="53"/>
      <c r="I38615" s="53"/>
      <c r="J38615" s="65"/>
      <c r="K38615" s="65"/>
      <c r="L38615" s="65"/>
      <c r="M38615" s="65"/>
      <c r="N38615" s="65"/>
      <c r="O38615" s="65"/>
      <c r="P38615" s="65"/>
      <c r="Q38615" s="65"/>
      <c r="R38615" s="65"/>
      <c r="S38615" s="65"/>
      <c r="T38615" s="65"/>
      <c r="U38615" s="65"/>
      <c r="V38615" s="65"/>
      <c r="W38615" s="65"/>
      <c r="X38615" s="65"/>
      <c r="Y38615" s="65"/>
      <c r="Z38615" s="65"/>
      <c r="AA38615" s="65"/>
      <c r="AB38615" s="65"/>
      <c r="AC38615" s="65"/>
      <c r="AD38615" s="65"/>
      <c r="AE38615" s="65"/>
      <c r="AF38615" s="65"/>
      <c r="AG38615" s="65"/>
      <c r="AH38615" s="65"/>
    </row>
    <row r="38616" spans="4:34" ht="12.75" customHeight="1">
      <c r="D38616" s="51"/>
      <c r="E38616" s="52"/>
      <c r="F38616" s="52"/>
      <c r="G38616" s="53"/>
      <c r="H38616" s="53"/>
      <c r="I38616" s="53"/>
      <c r="J38616" s="65"/>
      <c r="K38616" s="65"/>
      <c r="L38616" s="65"/>
      <c r="M38616" s="65"/>
      <c r="N38616" s="65"/>
      <c r="O38616" s="65"/>
      <c r="P38616" s="65"/>
      <c r="Q38616" s="65"/>
      <c r="R38616" s="65"/>
      <c r="S38616" s="65"/>
      <c r="T38616" s="65"/>
      <c r="U38616" s="65"/>
      <c r="V38616" s="65"/>
      <c r="W38616" s="65"/>
      <c r="X38616" s="65"/>
      <c r="Y38616" s="65"/>
      <c r="Z38616" s="65"/>
      <c r="AA38616" s="65"/>
      <c r="AB38616" s="65"/>
      <c r="AC38616" s="65"/>
      <c r="AD38616" s="65"/>
      <c r="AE38616" s="65"/>
      <c r="AF38616" s="65"/>
      <c r="AG38616" s="65"/>
      <c r="AH38616" s="65"/>
    </row>
    <row r="38617" spans="4:34" ht="12.75" customHeight="1">
      <c r="D38617" s="51"/>
      <c r="E38617" s="52"/>
      <c r="F38617" s="52"/>
      <c r="G38617" s="53"/>
      <c r="H38617" s="53"/>
      <c r="I38617" s="53"/>
      <c r="J38617" s="65"/>
      <c r="K38617" s="65"/>
      <c r="L38617" s="65"/>
      <c r="M38617" s="65"/>
      <c r="N38617" s="65"/>
      <c r="O38617" s="65"/>
      <c r="P38617" s="65"/>
      <c r="Q38617" s="65"/>
      <c r="R38617" s="65"/>
      <c r="S38617" s="65"/>
      <c r="T38617" s="65"/>
      <c r="U38617" s="65"/>
      <c r="V38617" s="65"/>
      <c r="W38617" s="65"/>
      <c r="X38617" s="65"/>
      <c r="Y38617" s="65"/>
      <c r="Z38617" s="65"/>
      <c r="AA38617" s="65"/>
      <c r="AB38617" s="65"/>
      <c r="AC38617" s="65"/>
      <c r="AD38617" s="65"/>
      <c r="AE38617" s="65"/>
      <c r="AF38617" s="65"/>
      <c r="AG38617" s="65"/>
      <c r="AH38617" s="65"/>
    </row>
    <row r="38618" spans="4:34" ht="12.75" customHeight="1">
      <c r="D38618" s="51"/>
      <c r="E38618" s="52"/>
      <c r="F38618" s="52"/>
      <c r="G38618" s="53"/>
      <c r="H38618" s="53"/>
      <c r="I38618" s="53"/>
      <c r="J38618" s="65"/>
      <c r="K38618" s="65"/>
      <c r="L38618" s="65"/>
      <c r="M38618" s="65"/>
      <c r="N38618" s="65"/>
      <c r="O38618" s="65"/>
      <c r="P38618" s="65"/>
      <c r="Q38618" s="65"/>
      <c r="R38618" s="65"/>
      <c r="S38618" s="65"/>
      <c r="T38618" s="65"/>
      <c r="U38618" s="65"/>
      <c r="V38618" s="65"/>
      <c r="W38618" s="65"/>
      <c r="X38618" s="65"/>
      <c r="Y38618" s="65"/>
      <c r="Z38618" s="65"/>
      <c r="AA38618" s="65"/>
      <c r="AB38618" s="65"/>
      <c r="AC38618" s="65"/>
      <c r="AD38618" s="65"/>
      <c r="AE38618" s="65"/>
      <c r="AF38618" s="65"/>
      <c r="AG38618" s="65"/>
      <c r="AH38618" s="65"/>
    </row>
    <row r="38619" spans="4:34" ht="12.75" customHeight="1">
      <c r="D38619" s="51"/>
      <c r="E38619" s="52"/>
      <c r="F38619" s="52"/>
      <c r="G38619" s="53"/>
      <c r="H38619" s="53"/>
      <c r="I38619" s="53"/>
      <c r="J38619" s="65"/>
      <c r="K38619" s="65"/>
      <c r="L38619" s="65"/>
      <c r="M38619" s="65"/>
      <c r="N38619" s="65"/>
      <c r="O38619" s="65"/>
      <c r="P38619" s="65"/>
      <c r="Q38619" s="65"/>
      <c r="R38619" s="65"/>
      <c r="S38619" s="65"/>
      <c r="T38619" s="65"/>
      <c r="U38619" s="65"/>
      <c r="V38619" s="65"/>
      <c r="W38619" s="65"/>
      <c r="X38619" s="65"/>
      <c r="Y38619" s="65"/>
      <c r="Z38619" s="65"/>
      <c r="AA38619" s="65"/>
      <c r="AB38619" s="65"/>
      <c r="AC38619" s="65"/>
      <c r="AD38619" s="65"/>
      <c r="AE38619" s="65"/>
      <c r="AF38619" s="65"/>
      <c r="AG38619" s="65"/>
      <c r="AH38619" s="65"/>
    </row>
    <row r="38620" spans="4:34" ht="12.75" customHeight="1">
      <c r="D38620" s="51"/>
      <c r="E38620" s="52"/>
      <c r="F38620" s="52"/>
      <c r="G38620" s="53"/>
      <c r="H38620" s="53"/>
      <c r="I38620" s="53"/>
      <c r="J38620" s="65"/>
      <c r="K38620" s="65"/>
      <c r="L38620" s="65"/>
      <c r="M38620" s="65"/>
      <c r="N38620" s="65"/>
      <c r="O38620" s="65"/>
      <c r="P38620" s="65"/>
      <c r="Q38620" s="65"/>
      <c r="R38620" s="65"/>
      <c r="S38620" s="65"/>
      <c r="T38620" s="65"/>
      <c r="U38620" s="65"/>
      <c r="V38620" s="65"/>
      <c r="W38620" s="65"/>
      <c r="X38620" s="65"/>
      <c r="Y38620" s="65"/>
      <c r="Z38620" s="65"/>
      <c r="AA38620" s="65"/>
      <c r="AB38620" s="65"/>
      <c r="AC38620" s="65"/>
      <c r="AD38620" s="65"/>
      <c r="AE38620" s="65"/>
      <c r="AF38620" s="65"/>
      <c r="AG38620" s="65"/>
      <c r="AH38620" s="65"/>
    </row>
    <row r="38621" spans="4:34" ht="12.75" customHeight="1">
      <c r="D38621" s="51"/>
      <c r="E38621" s="52"/>
      <c r="F38621" s="52"/>
      <c r="G38621" s="53"/>
      <c r="H38621" s="53"/>
      <c r="I38621" s="53"/>
      <c r="J38621" s="65"/>
      <c r="K38621" s="65"/>
      <c r="L38621" s="65"/>
      <c r="M38621" s="65"/>
      <c r="N38621" s="65"/>
      <c r="O38621" s="65"/>
      <c r="P38621" s="65"/>
      <c r="Q38621" s="65"/>
      <c r="R38621" s="65"/>
      <c r="S38621" s="65"/>
      <c r="T38621" s="65"/>
      <c r="U38621" s="65"/>
      <c r="V38621" s="65"/>
      <c r="W38621" s="65"/>
      <c r="X38621" s="65"/>
      <c r="Y38621" s="65"/>
      <c r="Z38621" s="65"/>
      <c r="AA38621" s="65"/>
      <c r="AB38621" s="65"/>
      <c r="AC38621" s="65"/>
      <c r="AD38621" s="65"/>
      <c r="AE38621" s="65"/>
      <c r="AF38621" s="65"/>
      <c r="AG38621" s="65"/>
      <c r="AH38621" s="65"/>
    </row>
    <row r="38622" spans="4:34" ht="12.75" customHeight="1">
      <c r="D38622" s="51"/>
      <c r="E38622" s="52"/>
      <c r="F38622" s="52"/>
      <c r="G38622" s="53"/>
      <c r="H38622" s="53"/>
      <c r="I38622" s="53"/>
      <c r="J38622" s="65"/>
      <c r="K38622" s="65"/>
      <c r="L38622" s="65"/>
      <c r="M38622" s="65"/>
      <c r="N38622" s="65"/>
      <c r="O38622" s="65"/>
      <c r="P38622" s="65"/>
      <c r="Q38622" s="65"/>
      <c r="R38622" s="65"/>
      <c r="S38622" s="65"/>
      <c r="T38622" s="65"/>
      <c r="U38622" s="65"/>
      <c r="V38622" s="65"/>
      <c r="W38622" s="65"/>
      <c r="X38622" s="65"/>
      <c r="Y38622" s="65"/>
      <c r="Z38622" s="65"/>
      <c r="AA38622" s="65"/>
      <c r="AB38622" s="65"/>
      <c r="AC38622" s="65"/>
      <c r="AD38622" s="65"/>
      <c r="AE38622" s="65"/>
      <c r="AF38622" s="65"/>
      <c r="AG38622" s="65"/>
      <c r="AH38622" s="65"/>
    </row>
    <row r="38623" spans="4:34" ht="12.75" customHeight="1">
      <c r="D38623" s="51"/>
      <c r="E38623" s="52"/>
      <c r="F38623" s="52"/>
      <c r="G38623" s="53"/>
      <c r="H38623" s="53"/>
      <c r="I38623" s="53"/>
      <c r="J38623" s="65"/>
      <c r="K38623" s="65"/>
      <c r="L38623" s="65"/>
      <c r="M38623" s="65"/>
      <c r="N38623" s="65"/>
      <c r="O38623" s="65"/>
      <c r="P38623" s="65"/>
      <c r="Q38623" s="65"/>
      <c r="R38623" s="65"/>
      <c r="S38623" s="65"/>
      <c r="T38623" s="65"/>
      <c r="U38623" s="65"/>
      <c r="V38623" s="65"/>
      <c r="W38623" s="65"/>
      <c r="X38623" s="65"/>
      <c r="Y38623" s="65"/>
      <c r="Z38623" s="65"/>
      <c r="AA38623" s="65"/>
      <c r="AB38623" s="65"/>
      <c r="AC38623" s="65"/>
      <c r="AD38623" s="65"/>
      <c r="AE38623" s="65"/>
      <c r="AF38623" s="65"/>
      <c r="AG38623" s="65"/>
      <c r="AH38623" s="65"/>
    </row>
    <row r="38624" spans="4:34" ht="12.75" customHeight="1">
      <c r="D38624" s="51"/>
      <c r="E38624" s="52"/>
      <c r="F38624" s="52"/>
      <c r="G38624" s="53"/>
      <c r="H38624" s="53"/>
      <c r="I38624" s="53"/>
      <c r="J38624" s="65"/>
      <c r="K38624" s="65"/>
      <c r="L38624" s="65"/>
      <c r="M38624" s="65"/>
      <c r="N38624" s="65"/>
      <c r="O38624" s="65"/>
      <c r="P38624" s="65"/>
      <c r="Q38624" s="65"/>
      <c r="R38624" s="65"/>
      <c r="S38624" s="65"/>
      <c r="T38624" s="65"/>
      <c r="U38624" s="65"/>
      <c r="V38624" s="65"/>
      <c r="W38624" s="65"/>
      <c r="X38624" s="65"/>
      <c r="Y38624" s="65"/>
      <c r="Z38624" s="65"/>
      <c r="AA38624" s="65"/>
      <c r="AB38624" s="65"/>
      <c r="AC38624" s="65"/>
      <c r="AD38624" s="65"/>
      <c r="AE38624" s="65"/>
      <c r="AF38624" s="65"/>
      <c r="AG38624" s="65"/>
      <c r="AH38624" s="65"/>
    </row>
    <row r="38625" spans="4:34" ht="12.75" customHeight="1">
      <c r="D38625" s="51"/>
      <c r="E38625" s="52"/>
      <c r="F38625" s="52"/>
      <c r="G38625" s="53"/>
      <c r="H38625" s="53"/>
      <c r="I38625" s="53"/>
      <c r="J38625" s="65"/>
      <c r="K38625" s="65"/>
      <c r="L38625" s="65"/>
      <c r="M38625" s="65"/>
      <c r="N38625" s="65"/>
      <c r="O38625" s="65"/>
      <c r="P38625" s="65"/>
      <c r="Q38625" s="65"/>
      <c r="R38625" s="65"/>
      <c r="S38625" s="65"/>
      <c r="T38625" s="65"/>
      <c r="U38625" s="65"/>
      <c r="V38625" s="65"/>
      <c r="W38625" s="65"/>
      <c r="X38625" s="65"/>
      <c r="Y38625" s="65"/>
      <c r="Z38625" s="65"/>
      <c r="AA38625" s="65"/>
      <c r="AB38625" s="65"/>
      <c r="AC38625" s="65"/>
      <c r="AD38625" s="65"/>
      <c r="AE38625" s="65"/>
      <c r="AF38625" s="65"/>
      <c r="AG38625" s="65"/>
      <c r="AH38625" s="65"/>
    </row>
    <row r="38626" spans="4:34" ht="12.75" customHeight="1">
      <c r="D38626" s="51"/>
      <c r="E38626" s="52"/>
      <c r="F38626" s="52"/>
      <c r="G38626" s="53"/>
      <c r="H38626" s="53"/>
      <c r="I38626" s="53"/>
      <c r="J38626" s="65"/>
      <c r="K38626" s="65"/>
      <c r="L38626" s="65"/>
      <c r="M38626" s="65"/>
      <c r="N38626" s="65"/>
      <c r="O38626" s="65"/>
      <c r="P38626" s="65"/>
      <c r="Q38626" s="65"/>
      <c r="R38626" s="65"/>
      <c r="S38626" s="65"/>
      <c r="T38626" s="65"/>
      <c r="U38626" s="65"/>
      <c r="V38626" s="65"/>
      <c r="W38626" s="65"/>
      <c r="X38626" s="65"/>
      <c r="Y38626" s="65"/>
      <c r="Z38626" s="65"/>
      <c r="AA38626" s="65"/>
      <c r="AB38626" s="65"/>
      <c r="AC38626" s="65"/>
      <c r="AD38626" s="65"/>
      <c r="AE38626" s="65"/>
      <c r="AF38626" s="65"/>
      <c r="AG38626" s="65"/>
      <c r="AH38626" s="65"/>
    </row>
    <row r="38627" spans="4:34" ht="12.75" customHeight="1">
      <c r="D38627" s="51"/>
      <c r="E38627" s="52"/>
      <c r="F38627" s="52"/>
      <c r="G38627" s="53"/>
      <c r="H38627" s="53"/>
      <c r="I38627" s="53"/>
      <c r="J38627" s="65"/>
      <c r="K38627" s="65"/>
      <c r="L38627" s="65"/>
      <c r="M38627" s="65"/>
      <c r="N38627" s="65"/>
      <c r="O38627" s="65"/>
      <c r="P38627" s="65"/>
      <c r="Q38627" s="65"/>
      <c r="R38627" s="65"/>
      <c r="S38627" s="65"/>
      <c r="T38627" s="65"/>
      <c r="U38627" s="65"/>
      <c r="V38627" s="65"/>
      <c r="W38627" s="65"/>
      <c r="X38627" s="65"/>
      <c r="Y38627" s="65"/>
      <c r="Z38627" s="65"/>
      <c r="AA38627" s="65"/>
      <c r="AB38627" s="65"/>
      <c r="AC38627" s="65"/>
      <c r="AD38627" s="65"/>
      <c r="AE38627" s="65"/>
      <c r="AF38627" s="65"/>
      <c r="AG38627" s="65"/>
      <c r="AH38627" s="65"/>
    </row>
    <row r="38628" spans="4:34" ht="12.75" customHeight="1">
      <c r="D38628" s="51"/>
      <c r="E38628" s="52"/>
      <c r="F38628" s="52"/>
      <c r="G38628" s="53"/>
      <c r="H38628" s="53"/>
      <c r="I38628" s="53"/>
      <c r="J38628" s="65"/>
      <c r="K38628" s="65"/>
      <c r="L38628" s="65"/>
      <c r="M38628" s="65"/>
      <c r="N38628" s="65"/>
      <c r="O38628" s="65"/>
      <c r="P38628" s="65"/>
      <c r="Q38628" s="65"/>
      <c r="R38628" s="65"/>
      <c r="S38628" s="65"/>
      <c r="T38628" s="65"/>
      <c r="U38628" s="65"/>
      <c r="V38628" s="65"/>
      <c r="W38628" s="65"/>
      <c r="X38628" s="65"/>
      <c r="Y38628" s="65"/>
      <c r="Z38628" s="65"/>
      <c r="AA38628" s="65"/>
      <c r="AB38628" s="65"/>
      <c r="AC38628" s="65"/>
      <c r="AD38628" s="65"/>
      <c r="AE38628" s="65"/>
      <c r="AF38628" s="65"/>
      <c r="AG38628" s="65"/>
      <c r="AH38628" s="65"/>
    </row>
    <row r="38629" spans="4:34" ht="12.75" customHeight="1">
      <c r="D38629" s="51"/>
      <c r="E38629" s="52"/>
      <c r="F38629" s="52"/>
      <c r="G38629" s="53"/>
      <c r="H38629" s="53"/>
      <c r="I38629" s="53"/>
      <c r="J38629" s="65"/>
      <c r="K38629" s="65"/>
      <c r="L38629" s="65"/>
      <c r="M38629" s="65"/>
      <c r="N38629" s="65"/>
      <c r="O38629" s="65"/>
      <c r="P38629" s="65"/>
      <c r="Q38629" s="65"/>
      <c r="R38629" s="65"/>
      <c r="S38629" s="65"/>
      <c r="T38629" s="65"/>
      <c r="U38629" s="65"/>
      <c r="V38629" s="65"/>
      <c r="W38629" s="65"/>
      <c r="X38629" s="65"/>
      <c r="Y38629" s="65"/>
      <c r="Z38629" s="65"/>
      <c r="AA38629" s="65"/>
      <c r="AB38629" s="65"/>
      <c r="AC38629" s="65"/>
      <c r="AD38629" s="65"/>
      <c r="AE38629" s="65"/>
      <c r="AF38629" s="65"/>
      <c r="AG38629" s="65"/>
      <c r="AH38629" s="65"/>
    </row>
    <row r="38630" spans="4:34" ht="12.75" customHeight="1">
      <c r="D38630" s="51"/>
      <c r="E38630" s="52"/>
      <c r="F38630" s="52"/>
      <c r="G38630" s="53"/>
      <c r="H38630" s="53"/>
      <c r="I38630" s="53"/>
      <c r="J38630" s="65"/>
      <c r="K38630" s="65"/>
      <c r="L38630" s="65"/>
      <c r="M38630" s="65"/>
      <c r="N38630" s="65"/>
      <c r="O38630" s="65"/>
      <c r="P38630" s="65"/>
      <c r="Q38630" s="65"/>
      <c r="R38630" s="65"/>
      <c r="S38630" s="65"/>
      <c r="T38630" s="65"/>
      <c r="U38630" s="65"/>
      <c r="V38630" s="65"/>
      <c r="W38630" s="65"/>
      <c r="X38630" s="65"/>
      <c r="Y38630" s="65"/>
      <c r="Z38630" s="65"/>
      <c r="AA38630" s="65"/>
      <c r="AB38630" s="65"/>
      <c r="AC38630" s="65"/>
      <c r="AD38630" s="65"/>
      <c r="AE38630" s="65"/>
      <c r="AF38630" s="65"/>
      <c r="AG38630" s="65"/>
      <c r="AH38630" s="65"/>
    </row>
    <row r="38631" spans="4:34" ht="12.75" customHeight="1">
      <c r="D38631" s="51"/>
      <c r="E38631" s="52"/>
      <c r="F38631" s="52"/>
      <c r="G38631" s="53"/>
      <c r="H38631" s="53"/>
      <c r="I38631" s="53"/>
      <c r="J38631" s="65"/>
      <c r="K38631" s="65"/>
      <c r="L38631" s="65"/>
      <c r="M38631" s="65"/>
      <c r="N38631" s="65"/>
      <c r="O38631" s="65"/>
      <c r="P38631" s="65"/>
      <c r="Q38631" s="65"/>
      <c r="R38631" s="65"/>
      <c r="S38631" s="65"/>
      <c r="T38631" s="65"/>
      <c r="U38631" s="65"/>
      <c r="V38631" s="65"/>
      <c r="W38631" s="65"/>
      <c r="X38631" s="65"/>
      <c r="Y38631" s="65"/>
      <c r="Z38631" s="65"/>
      <c r="AA38631" s="65"/>
      <c r="AB38631" s="65"/>
      <c r="AC38631" s="65"/>
      <c r="AD38631" s="65"/>
      <c r="AE38631" s="65"/>
      <c r="AF38631" s="65"/>
      <c r="AG38631" s="65"/>
      <c r="AH38631" s="65"/>
    </row>
    <row r="38632" spans="4:34" ht="12.75" customHeight="1">
      <c r="D38632" s="51"/>
      <c r="E38632" s="52"/>
      <c r="F38632" s="52"/>
      <c r="G38632" s="53"/>
      <c r="H38632" s="53"/>
      <c r="I38632" s="53"/>
      <c r="J38632" s="65"/>
      <c r="K38632" s="65"/>
      <c r="L38632" s="65"/>
      <c r="M38632" s="65"/>
      <c r="N38632" s="65"/>
      <c r="O38632" s="65"/>
      <c r="P38632" s="65"/>
      <c r="Q38632" s="65"/>
      <c r="R38632" s="65"/>
      <c r="S38632" s="65"/>
      <c r="T38632" s="65"/>
      <c r="U38632" s="65"/>
      <c r="V38632" s="65"/>
      <c r="W38632" s="65"/>
      <c r="X38632" s="65"/>
      <c r="Y38632" s="65"/>
      <c r="Z38632" s="65"/>
      <c r="AA38632" s="65"/>
      <c r="AB38632" s="65"/>
      <c r="AC38632" s="65"/>
      <c r="AD38632" s="65"/>
      <c r="AE38632" s="65"/>
      <c r="AF38632" s="65"/>
      <c r="AG38632" s="65"/>
      <c r="AH38632" s="65"/>
    </row>
    <row r="38633" spans="4:34" ht="12.75" customHeight="1">
      <c r="D38633" s="51"/>
      <c r="E38633" s="52"/>
      <c r="F38633" s="52"/>
      <c r="G38633" s="53"/>
      <c r="H38633" s="53"/>
      <c r="I38633" s="53"/>
      <c r="J38633" s="65"/>
      <c r="K38633" s="65"/>
      <c r="L38633" s="65"/>
      <c r="M38633" s="65"/>
      <c r="N38633" s="65"/>
      <c r="O38633" s="65"/>
      <c r="P38633" s="65"/>
      <c r="Q38633" s="65"/>
      <c r="R38633" s="65"/>
      <c r="S38633" s="65"/>
      <c r="T38633" s="65"/>
      <c r="U38633" s="65"/>
      <c r="V38633" s="65"/>
      <c r="W38633" s="65"/>
      <c r="X38633" s="65"/>
      <c r="Y38633" s="65"/>
      <c r="Z38633" s="65"/>
      <c r="AA38633" s="65"/>
      <c r="AB38633" s="65"/>
      <c r="AC38633" s="65"/>
      <c r="AD38633" s="65"/>
      <c r="AE38633" s="65"/>
      <c r="AF38633" s="65"/>
      <c r="AG38633" s="65"/>
      <c r="AH38633" s="65"/>
    </row>
    <row r="38634" spans="4:34" ht="12.75" customHeight="1">
      <c r="D38634" s="51"/>
      <c r="E38634" s="52"/>
      <c r="F38634" s="52"/>
      <c r="G38634" s="53"/>
      <c r="H38634" s="53"/>
      <c r="I38634" s="53"/>
      <c r="J38634" s="65"/>
      <c r="K38634" s="65"/>
      <c r="L38634" s="65"/>
      <c r="M38634" s="65"/>
      <c r="N38634" s="65"/>
      <c r="O38634" s="65"/>
      <c r="P38634" s="65"/>
      <c r="Q38634" s="65"/>
      <c r="R38634" s="65"/>
      <c r="S38634" s="65"/>
      <c r="T38634" s="65"/>
      <c r="U38634" s="65"/>
      <c r="V38634" s="65"/>
      <c r="W38634" s="65"/>
      <c r="X38634" s="65"/>
      <c r="Y38634" s="65"/>
      <c r="Z38634" s="65"/>
      <c r="AA38634" s="65"/>
      <c r="AB38634" s="65"/>
      <c r="AC38634" s="65"/>
      <c r="AD38634" s="65"/>
      <c r="AE38634" s="65"/>
      <c r="AF38634" s="65"/>
      <c r="AG38634" s="65"/>
      <c r="AH38634" s="65"/>
    </row>
    <row r="38635" spans="4:34" ht="12.75" customHeight="1">
      <c r="D38635" s="51"/>
      <c r="E38635" s="52"/>
      <c r="F38635" s="52"/>
      <c r="G38635" s="53"/>
      <c r="H38635" s="53"/>
      <c r="I38635" s="53"/>
      <c r="J38635" s="65"/>
      <c r="K38635" s="65"/>
      <c r="L38635" s="65"/>
      <c r="M38635" s="65"/>
      <c r="N38635" s="65"/>
      <c r="O38635" s="65"/>
      <c r="P38635" s="65"/>
      <c r="Q38635" s="65"/>
      <c r="R38635" s="65"/>
      <c r="S38635" s="65"/>
      <c r="T38635" s="65"/>
      <c r="U38635" s="65"/>
      <c r="V38635" s="65"/>
      <c r="W38635" s="65"/>
      <c r="X38635" s="65"/>
      <c r="Y38635" s="65"/>
      <c r="Z38635" s="65"/>
      <c r="AA38635" s="65"/>
      <c r="AB38635" s="65"/>
      <c r="AC38635" s="65"/>
      <c r="AD38635" s="65"/>
      <c r="AE38635" s="65"/>
      <c r="AF38635" s="65"/>
      <c r="AG38635" s="65"/>
      <c r="AH38635" s="65"/>
    </row>
    <row r="38636" spans="4:34" ht="12.75" customHeight="1">
      <c r="D38636" s="51"/>
      <c r="E38636" s="52"/>
      <c r="F38636" s="52"/>
      <c r="G38636" s="53"/>
      <c r="H38636" s="53"/>
      <c r="I38636" s="53"/>
      <c r="J38636" s="65"/>
      <c r="K38636" s="65"/>
      <c r="L38636" s="65"/>
      <c r="M38636" s="65"/>
      <c r="N38636" s="65"/>
      <c r="O38636" s="65"/>
      <c r="P38636" s="65"/>
      <c r="Q38636" s="65"/>
      <c r="R38636" s="65"/>
      <c r="S38636" s="65"/>
      <c r="T38636" s="65"/>
      <c r="U38636" s="65"/>
      <c r="V38636" s="65"/>
      <c r="W38636" s="65"/>
      <c r="X38636" s="65"/>
      <c r="Y38636" s="65"/>
      <c r="Z38636" s="65"/>
      <c r="AA38636" s="65"/>
      <c r="AB38636" s="65"/>
      <c r="AC38636" s="65"/>
      <c r="AD38636" s="65"/>
      <c r="AE38636" s="65"/>
      <c r="AF38636" s="65"/>
      <c r="AG38636" s="65"/>
      <c r="AH38636" s="65"/>
    </row>
    <row r="38637" spans="4:34" ht="12.75" customHeight="1">
      <c r="D38637" s="51"/>
      <c r="E38637" s="52"/>
      <c r="F38637" s="52"/>
      <c r="G38637" s="53"/>
      <c r="H38637" s="53"/>
      <c r="I38637" s="53"/>
      <c r="J38637" s="65"/>
      <c r="K38637" s="65"/>
      <c r="L38637" s="65"/>
      <c r="M38637" s="65"/>
      <c r="N38637" s="65"/>
      <c r="O38637" s="65"/>
      <c r="P38637" s="65"/>
      <c r="Q38637" s="65"/>
      <c r="R38637" s="65"/>
      <c r="S38637" s="65"/>
      <c r="T38637" s="65"/>
      <c r="U38637" s="65"/>
      <c r="V38637" s="65"/>
      <c r="W38637" s="65"/>
      <c r="X38637" s="65"/>
      <c r="Y38637" s="65"/>
      <c r="Z38637" s="65"/>
      <c r="AA38637" s="65"/>
      <c r="AB38637" s="65"/>
      <c r="AC38637" s="65"/>
      <c r="AD38637" s="65"/>
      <c r="AE38637" s="65"/>
      <c r="AF38637" s="65"/>
      <c r="AG38637" s="65"/>
      <c r="AH38637" s="65"/>
    </row>
    <row r="38638" spans="4:34" ht="12.75" customHeight="1">
      <c r="D38638" s="51"/>
      <c r="E38638" s="52"/>
      <c r="F38638" s="52"/>
      <c r="G38638" s="53"/>
      <c r="H38638" s="53"/>
      <c r="I38638" s="53"/>
      <c r="J38638" s="65"/>
      <c r="K38638" s="65"/>
      <c r="L38638" s="65"/>
      <c r="M38638" s="65"/>
      <c r="N38638" s="65"/>
      <c r="O38638" s="65"/>
      <c r="P38638" s="65"/>
      <c r="Q38638" s="65"/>
      <c r="R38638" s="65"/>
      <c r="S38638" s="65"/>
      <c r="T38638" s="65"/>
      <c r="U38638" s="65"/>
      <c r="V38638" s="65"/>
      <c r="W38638" s="65"/>
      <c r="X38638" s="65"/>
      <c r="Y38638" s="65"/>
      <c r="Z38638" s="65"/>
      <c r="AA38638" s="65"/>
      <c r="AB38638" s="65"/>
      <c r="AC38638" s="65"/>
      <c r="AD38638" s="65"/>
      <c r="AE38638" s="65"/>
      <c r="AF38638" s="65"/>
      <c r="AG38638" s="65"/>
      <c r="AH38638" s="65"/>
    </row>
    <row r="38639" spans="4:34" ht="12.75" customHeight="1">
      <c r="D38639" s="51"/>
      <c r="E38639" s="52"/>
      <c r="F38639" s="52"/>
      <c r="G38639" s="53"/>
      <c r="H38639" s="53"/>
      <c r="I38639" s="53"/>
      <c r="J38639" s="65"/>
      <c r="K38639" s="65"/>
      <c r="L38639" s="65"/>
      <c r="M38639" s="65"/>
      <c r="N38639" s="65"/>
      <c r="O38639" s="65"/>
      <c r="P38639" s="65"/>
      <c r="Q38639" s="65"/>
      <c r="R38639" s="65"/>
      <c r="S38639" s="65"/>
      <c r="T38639" s="65"/>
      <c r="U38639" s="65"/>
      <c r="V38639" s="65"/>
      <c r="W38639" s="65"/>
      <c r="X38639" s="65"/>
      <c r="Y38639" s="65"/>
      <c r="Z38639" s="65"/>
      <c r="AA38639" s="65"/>
      <c r="AB38639" s="65"/>
      <c r="AC38639" s="65"/>
      <c r="AD38639" s="65"/>
      <c r="AE38639" s="65"/>
      <c r="AF38639" s="65"/>
      <c r="AG38639" s="65"/>
      <c r="AH38639" s="65"/>
    </row>
    <row r="38640" spans="4:34" ht="12.75" customHeight="1">
      <c r="D38640" s="51"/>
      <c r="E38640" s="52"/>
      <c r="F38640" s="52"/>
      <c r="G38640" s="53"/>
      <c r="H38640" s="53"/>
      <c r="I38640" s="53"/>
      <c r="J38640" s="65"/>
      <c r="K38640" s="65"/>
      <c r="L38640" s="65"/>
      <c r="M38640" s="65"/>
      <c r="N38640" s="65"/>
      <c r="O38640" s="65"/>
      <c r="P38640" s="65"/>
      <c r="Q38640" s="65"/>
      <c r="R38640" s="65"/>
      <c r="S38640" s="65"/>
      <c r="T38640" s="65"/>
      <c r="U38640" s="65"/>
      <c r="V38640" s="65"/>
      <c r="W38640" s="65"/>
      <c r="X38640" s="65"/>
      <c r="Y38640" s="65"/>
      <c r="Z38640" s="65"/>
      <c r="AA38640" s="65"/>
      <c r="AB38640" s="65"/>
      <c r="AC38640" s="65"/>
      <c r="AD38640" s="65"/>
      <c r="AE38640" s="65"/>
      <c r="AF38640" s="65"/>
      <c r="AG38640" s="65"/>
      <c r="AH38640" s="65"/>
    </row>
    <row r="38641" spans="4:34" ht="12.75" customHeight="1">
      <c r="D38641" s="51"/>
      <c r="E38641" s="52"/>
      <c r="F38641" s="52"/>
      <c r="G38641" s="53"/>
      <c r="H38641" s="53"/>
      <c r="I38641" s="53"/>
      <c r="J38641" s="65"/>
      <c r="K38641" s="65"/>
      <c r="L38641" s="65"/>
      <c r="M38641" s="65"/>
      <c r="N38641" s="65"/>
      <c r="O38641" s="65"/>
      <c r="P38641" s="65"/>
      <c r="Q38641" s="65"/>
      <c r="R38641" s="65"/>
      <c r="S38641" s="65"/>
      <c r="T38641" s="65"/>
      <c r="U38641" s="65"/>
      <c r="V38641" s="65"/>
      <c r="W38641" s="65"/>
      <c r="X38641" s="65"/>
      <c r="Y38641" s="65"/>
      <c r="Z38641" s="65"/>
      <c r="AA38641" s="65"/>
      <c r="AB38641" s="65"/>
      <c r="AC38641" s="65"/>
      <c r="AD38641" s="65"/>
      <c r="AE38641" s="65"/>
      <c r="AF38641" s="65"/>
      <c r="AG38641" s="65"/>
      <c r="AH38641" s="65"/>
    </row>
    <row r="38642" spans="4:34" ht="12.75" customHeight="1">
      <c r="D38642" s="51"/>
      <c r="E38642" s="52"/>
      <c r="F38642" s="52"/>
      <c r="G38642" s="53"/>
      <c r="H38642" s="53"/>
      <c r="I38642" s="53"/>
      <c r="J38642" s="65"/>
      <c r="K38642" s="65"/>
      <c r="L38642" s="65"/>
      <c r="M38642" s="65"/>
      <c r="N38642" s="65"/>
      <c r="O38642" s="65"/>
      <c r="P38642" s="65"/>
      <c r="Q38642" s="65"/>
      <c r="R38642" s="65"/>
      <c r="S38642" s="65"/>
      <c r="T38642" s="65"/>
      <c r="U38642" s="65"/>
      <c r="V38642" s="65"/>
      <c r="W38642" s="65"/>
      <c r="X38642" s="65"/>
      <c r="Y38642" s="65"/>
      <c r="Z38642" s="65"/>
      <c r="AA38642" s="65"/>
      <c r="AB38642" s="65"/>
      <c r="AC38642" s="65"/>
      <c r="AD38642" s="65"/>
      <c r="AE38642" s="65"/>
      <c r="AF38642" s="65"/>
      <c r="AG38642" s="65"/>
      <c r="AH38642" s="65"/>
    </row>
    <row r="38643" spans="4:34" ht="12.75" customHeight="1">
      <c r="D38643" s="51"/>
      <c r="E38643" s="52"/>
      <c r="F38643" s="52"/>
      <c r="G38643" s="53"/>
      <c r="H38643" s="53"/>
      <c r="I38643" s="53"/>
      <c r="J38643" s="65"/>
      <c r="K38643" s="65"/>
      <c r="L38643" s="65"/>
      <c r="M38643" s="65"/>
      <c r="N38643" s="65"/>
      <c r="O38643" s="65"/>
      <c r="P38643" s="65"/>
      <c r="Q38643" s="65"/>
      <c r="R38643" s="65"/>
      <c r="S38643" s="65"/>
      <c r="T38643" s="65"/>
      <c r="U38643" s="65"/>
      <c r="V38643" s="65"/>
      <c r="W38643" s="65"/>
      <c r="X38643" s="65"/>
      <c r="Y38643" s="65"/>
      <c r="Z38643" s="65"/>
      <c r="AA38643" s="65"/>
      <c r="AB38643" s="65"/>
      <c r="AC38643" s="65"/>
      <c r="AD38643" s="65"/>
      <c r="AE38643" s="65"/>
      <c r="AF38643" s="65"/>
      <c r="AG38643" s="65"/>
      <c r="AH38643" s="65"/>
    </row>
    <row r="38644" spans="4:34" ht="12.75" customHeight="1">
      <c r="D38644" s="51"/>
      <c r="E38644" s="52"/>
      <c r="F38644" s="52"/>
      <c r="G38644" s="53"/>
      <c r="H38644" s="53"/>
      <c r="I38644" s="53"/>
      <c r="J38644" s="65"/>
      <c r="K38644" s="65"/>
      <c r="L38644" s="65"/>
      <c r="M38644" s="65"/>
      <c r="N38644" s="65"/>
      <c r="O38644" s="65"/>
      <c r="P38644" s="65"/>
      <c r="Q38644" s="65"/>
      <c r="R38644" s="65"/>
      <c r="S38644" s="65"/>
      <c r="T38644" s="65"/>
      <c r="U38644" s="65"/>
      <c r="V38644" s="65"/>
      <c r="W38644" s="65"/>
      <c r="X38644" s="65"/>
      <c r="Y38644" s="65"/>
      <c r="Z38644" s="65"/>
      <c r="AA38644" s="65"/>
      <c r="AB38644" s="65"/>
      <c r="AC38644" s="65"/>
      <c r="AD38644" s="65"/>
      <c r="AE38644" s="65"/>
      <c r="AF38644" s="65"/>
      <c r="AG38644" s="65"/>
      <c r="AH38644" s="65"/>
    </row>
    <row r="38645" spans="4:34" ht="12.75" customHeight="1">
      <c r="D38645" s="51"/>
      <c r="E38645" s="52"/>
      <c r="F38645" s="52"/>
      <c r="G38645" s="53"/>
      <c r="H38645" s="53"/>
      <c r="I38645" s="53"/>
      <c r="J38645" s="65"/>
      <c r="K38645" s="65"/>
      <c r="L38645" s="65"/>
      <c r="M38645" s="65"/>
      <c r="N38645" s="65"/>
      <c r="O38645" s="65"/>
      <c r="P38645" s="65"/>
      <c r="Q38645" s="65"/>
      <c r="R38645" s="65"/>
      <c r="S38645" s="65"/>
      <c r="T38645" s="65"/>
      <c r="U38645" s="65"/>
      <c r="V38645" s="65"/>
      <c r="W38645" s="65"/>
      <c r="X38645" s="65"/>
      <c r="Y38645" s="65"/>
      <c r="Z38645" s="65"/>
      <c r="AA38645" s="65"/>
      <c r="AB38645" s="65"/>
      <c r="AC38645" s="65"/>
      <c r="AD38645" s="65"/>
      <c r="AE38645" s="65"/>
      <c r="AF38645" s="65"/>
      <c r="AG38645" s="65"/>
      <c r="AH38645" s="65"/>
    </row>
    <row r="38646" spans="4:34" ht="12.75" customHeight="1">
      <c r="D38646" s="51"/>
      <c r="E38646" s="52"/>
      <c r="F38646" s="52"/>
      <c r="G38646" s="53"/>
      <c r="H38646" s="53"/>
      <c r="I38646" s="53"/>
      <c r="J38646" s="65"/>
      <c r="K38646" s="65"/>
      <c r="L38646" s="65"/>
      <c r="M38646" s="65"/>
      <c r="N38646" s="65"/>
      <c r="O38646" s="65"/>
      <c r="P38646" s="65"/>
      <c r="Q38646" s="65"/>
      <c r="R38646" s="65"/>
      <c r="S38646" s="65"/>
      <c r="T38646" s="65"/>
      <c r="U38646" s="65"/>
      <c r="V38646" s="65"/>
      <c r="W38646" s="65"/>
      <c r="X38646" s="65"/>
      <c r="Y38646" s="65"/>
      <c r="Z38646" s="65"/>
      <c r="AA38646" s="65"/>
      <c r="AB38646" s="65"/>
      <c r="AC38646" s="65"/>
      <c r="AD38646" s="65"/>
      <c r="AE38646" s="65"/>
      <c r="AF38646" s="65"/>
      <c r="AG38646" s="65"/>
      <c r="AH38646" s="65"/>
    </row>
    <row r="38647" spans="4:34" ht="12.75" customHeight="1">
      <c r="D38647" s="51"/>
      <c r="E38647" s="52"/>
      <c r="F38647" s="52"/>
      <c r="G38647" s="53"/>
      <c r="H38647" s="53"/>
      <c r="I38647" s="53"/>
      <c r="J38647" s="65"/>
      <c r="K38647" s="65"/>
      <c r="L38647" s="65"/>
      <c r="M38647" s="65"/>
      <c r="N38647" s="65"/>
      <c r="O38647" s="65"/>
      <c r="P38647" s="65"/>
      <c r="Q38647" s="65"/>
      <c r="R38647" s="65"/>
      <c r="S38647" s="65"/>
      <c r="T38647" s="65"/>
      <c r="U38647" s="65"/>
      <c r="V38647" s="65"/>
      <c r="W38647" s="65"/>
      <c r="X38647" s="65"/>
      <c r="Y38647" s="65"/>
      <c r="Z38647" s="65"/>
      <c r="AA38647" s="65"/>
      <c r="AB38647" s="65"/>
      <c r="AC38647" s="65"/>
      <c r="AD38647" s="65"/>
      <c r="AE38647" s="65"/>
      <c r="AF38647" s="65"/>
      <c r="AG38647" s="65"/>
      <c r="AH38647" s="65"/>
    </row>
    <row r="38648" spans="4:34" ht="12.75" customHeight="1">
      <c r="D38648" s="51"/>
      <c r="E38648" s="52"/>
      <c r="F38648" s="52"/>
      <c r="G38648" s="53"/>
      <c r="H38648" s="53"/>
      <c r="I38648" s="53"/>
      <c r="J38648" s="65"/>
      <c r="K38648" s="65"/>
      <c r="L38648" s="65"/>
      <c r="M38648" s="65"/>
      <c r="N38648" s="65"/>
      <c r="O38648" s="65"/>
      <c r="P38648" s="65"/>
      <c r="Q38648" s="65"/>
      <c r="R38648" s="65"/>
      <c r="S38648" s="65"/>
      <c r="T38648" s="65"/>
      <c r="U38648" s="65"/>
      <c r="V38648" s="65"/>
      <c r="W38648" s="65"/>
      <c r="X38648" s="65"/>
      <c r="Y38648" s="65"/>
      <c r="Z38648" s="65"/>
      <c r="AA38648" s="65"/>
      <c r="AB38648" s="65"/>
      <c r="AC38648" s="65"/>
      <c r="AD38648" s="65"/>
      <c r="AE38648" s="65"/>
      <c r="AF38648" s="65"/>
      <c r="AG38648" s="65"/>
      <c r="AH38648" s="65"/>
    </row>
    <row r="38649" spans="4:34" ht="12.75" customHeight="1">
      <c r="D38649" s="51"/>
      <c r="E38649" s="52"/>
      <c r="F38649" s="52"/>
      <c r="G38649" s="53"/>
      <c r="H38649" s="53"/>
      <c r="I38649" s="53"/>
      <c r="J38649" s="65"/>
      <c r="K38649" s="65"/>
      <c r="L38649" s="65"/>
      <c r="M38649" s="65"/>
      <c r="N38649" s="65"/>
      <c r="O38649" s="65"/>
      <c r="P38649" s="65"/>
      <c r="Q38649" s="65"/>
      <c r="R38649" s="65"/>
      <c r="S38649" s="65"/>
      <c r="T38649" s="65"/>
      <c r="U38649" s="65"/>
      <c r="V38649" s="65"/>
      <c r="W38649" s="65"/>
      <c r="X38649" s="65"/>
      <c r="Y38649" s="65"/>
      <c r="Z38649" s="65"/>
      <c r="AA38649" s="65"/>
      <c r="AB38649" s="65"/>
      <c r="AC38649" s="65"/>
      <c r="AD38649" s="65"/>
      <c r="AE38649" s="65"/>
      <c r="AF38649" s="65"/>
      <c r="AG38649" s="65"/>
      <c r="AH38649" s="65"/>
    </row>
    <row r="38650" spans="4:34" ht="12.75" customHeight="1">
      <c r="D38650" s="51"/>
      <c r="E38650" s="52"/>
      <c r="F38650" s="52"/>
      <c r="G38650" s="53"/>
      <c r="H38650" s="53"/>
      <c r="I38650" s="53"/>
      <c r="J38650" s="65"/>
      <c r="K38650" s="65"/>
      <c r="L38650" s="65"/>
      <c r="M38650" s="65"/>
      <c r="N38650" s="65"/>
      <c r="O38650" s="65"/>
      <c r="P38650" s="65"/>
      <c r="Q38650" s="65"/>
      <c r="R38650" s="65"/>
      <c r="S38650" s="65"/>
      <c r="T38650" s="65"/>
      <c r="U38650" s="65"/>
      <c r="V38650" s="65"/>
      <c r="W38650" s="65"/>
      <c r="X38650" s="65"/>
      <c r="Y38650" s="65"/>
      <c r="Z38650" s="65"/>
      <c r="AA38650" s="65"/>
      <c r="AB38650" s="65"/>
      <c r="AC38650" s="65"/>
      <c r="AD38650" s="65"/>
      <c r="AE38650" s="65"/>
      <c r="AF38650" s="65"/>
      <c r="AG38650" s="65"/>
      <c r="AH38650" s="65"/>
    </row>
    <row r="38651" spans="4:34" ht="12.75" customHeight="1">
      <c r="D38651" s="51"/>
      <c r="E38651" s="52"/>
      <c r="F38651" s="52"/>
      <c r="G38651" s="53"/>
      <c r="H38651" s="53"/>
      <c r="I38651" s="53"/>
      <c r="J38651" s="65"/>
      <c r="K38651" s="65"/>
      <c r="L38651" s="65"/>
      <c r="M38651" s="65"/>
      <c r="N38651" s="65"/>
      <c r="O38651" s="65"/>
      <c r="P38651" s="65"/>
      <c r="Q38651" s="65"/>
      <c r="R38651" s="65"/>
      <c r="S38651" s="65"/>
      <c r="T38651" s="65"/>
      <c r="U38651" s="65"/>
      <c r="V38651" s="65"/>
      <c r="W38651" s="65"/>
      <c r="X38651" s="65"/>
      <c r="Y38651" s="65"/>
      <c r="Z38651" s="65"/>
      <c r="AA38651" s="65"/>
      <c r="AB38651" s="65"/>
      <c r="AC38651" s="65"/>
      <c r="AD38651" s="65"/>
      <c r="AE38651" s="65"/>
      <c r="AF38651" s="65"/>
      <c r="AG38651" s="65"/>
      <c r="AH38651" s="65"/>
    </row>
    <row r="38652" spans="4:34" ht="12.75" customHeight="1">
      <c r="D38652" s="51"/>
      <c r="E38652" s="52"/>
      <c r="F38652" s="52"/>
      <c r="G38652" s="53"/>
      <c r="H38652" s="53"/>
      <c r="I38652" s="53"/>
      <c r="J38652" s="65"/>
      <c r="K38652" s="65"/>
      <c r="L38652" s="65"/>
      <c r="M38652" s="65"/>
      <c r="N38652" s="65"/>
      <c r="O38652" s="65"/>
      <c r="P38652" s="65"/>
      <c r="Q38652" s="65"/>
      <c r="R38652" s="65"/>
      <c r="S38652" s="65"/>
      <c r="T38652" s="65"/>
      <c r="U38652" s="65"/>
      <c r="V38652" s="65"/>
      <c r="W38652" s="65"/>
      <c r="X38652" s="65"/>
      <c r="Y38652" s="65"/>
      <c r="Z38652" s="65"/>
      <c r="AA38652" s="65"/>
      <c r="AB38652" s="65"/>
      <c r="AC38652" s="65"/>
      <c r="AD38652" s="65"/>
      <c r="AE38652" s="65"/>
      <c r="AF38652" s="65"/>
      <c r="AG38652" s="65"/>
      <c r="AH38652" s="65"/>
    </row>
    <row r="38653" spans="4:34" ht="12.75" customHeight="1">
      <c r="D38653" s="51"/>
      <c r="E38653" s="52"/>
      <c r="F38653" s="52"/>
      <c r="G38653" s="53"/>
      <c r="H38653" s="53"/>
      <c r="I38653" s="53"/>
      <c r="J38653" s="65"/>
      <c r="K38653" s="65"/>
      <c r="L38653" s="65"/>
      <c r="M38653" s="65"/>
      <c r="N38653" s="65"/>
      <c r="O38653" s="65"/>
      <c r="P38653" s="65"/>
      <c r="Q38653" s="65"/>
      <c r="R38653" s="65"/>
      <c r="S38653" s="65"/>
      <c r="T38653" s="65"/>
      <c r="U38653" s="65"/>
      <c r="V38653" s="65"/>
      <c r="W38653" s="65"/>
      <c r="X38653" s="65"/>
      <c r="Y38653" s="65"/>
      <c r="Z38653" s="65"/>
      <c r="AA38653" s="65"/>
      <c r="AB38653" s="65"/>
      <c r="AC38653" s="65"/>
      <c r="AD38653" s="65"/>
      <c r="AE38653" s="65"/>
      <c r="AF38653" s="65"/>
      <c r="AG38653" s="65"/>
      <c r="AH38653" s="65"/>
    </row>
    <row r="38654" spans="4:34" ht="12.75" customHeight="1">
      <c r="D38654" s="51"/>
      <c r="E38654" s="52"/>
      <c r="F38654" s="52"/>
      <c r="G38654" s="53"/>
      <c r="H38654" s="53"/>
      <c r="I38654" s="53"/>
      <c r="J38654" s="65"/>
      <c r="K38654" s="65"/>
      <c r="L38654" s="65"/>
      <c r="M38654" s="65"/>
      <c r="N38654" s="65"/>
      <c r="O38654" s="65"/>
      <c r="P38654" s="65"/>
      <c r="Q38654" s="65"/>
      <c r="R38654" s="65"/>
      <c r="S38654" s="65"/>
      <c r="T38654" s="65"/>
      <c r="U38654" s="65"/>
      <c r="V38654" s="65"/>
      <c r="W38654" s="65"/>
      <c r="X38654" s="65"/>
      <c r="Y38654" s="65"/>
      <c r="Z38654" s="65"/>
      <c r="AA38654" s="65"/>
      <c r="AB38654" s="65"/>
      <c r="AC38654" s="65"/>
      <c r="AD38654" s="65"/>
      <c r="AE38654" s="65"/>
      <c r="AF38654" s="65"/>
      <c r="AG38654" s="65"/>
      <c r="AH38654" s="65"/>
    </row>
    <row r="38655" spans="4:34" ht="12.75" customHeight="1">
      <c r="D38655" s="51"/>
      <c r="E38655" s="52"/>
      <c r="F38655" s="52"/>
      <c r="G38655" s="53"/>
      <c r="H38655" s="53"/>
      <c r="I38655" s="53"/>
      <c r="J38655" s="65"/>
      <c r="K38655" s="65"/>
      <c r="L38655" s="65"/>
      <c r="M38655" s="65"/>
      <c r="N38655" s="65"/>
      <c r="O38655" s="65"/>
      <c r="P38655" s="65"/>
      <c r="Q38655" s="65"/>
      <c r="R38655" s="65"/>
      <c r="S38655" s="65"/>
      <c r="T38655" s="65"/>
      <c r="U38655" s="65"/>
      <c r="V38655" s="65"/>
      <c r="W38655" s="65"/>
      <c r="X38655" s="65"/>
      <c r="Y38655" s="65"/>
      <c r="Z38655" s="65"/>
      <c r="AA38655" s="65"/>
      <c r="AB38655" s="65"/>
      <c r="AC38655" s="65"/>
      <c r="AD38655" s="65"/>
      <c r="AE38655" s="65"/>
      <c r="AF38655" s="65"/>
      <c r="AG38655" s="65"/>
      <c r="AH38655" s="65"/>
    </row>
    <row r="38656" spans="4:34" ht="12.75" customHeight="1">
      <c r="D38656" s="51"/>
      <c r="E38656" s="52"/>
      <c r="F38656" s="52"/>
      <c r="G38656" s="53"/>
      <c r="H38656" s="53"/>
      <c r="I38656" s="53"/>
      <c r="J38656" s="65"/>
      <c r="K38656" s="65"/>
      <c r="L38656" s="65"/>
      <c r="M38656" s="65"/>
      <c r="N38656" s="65"/>
      <c r="O38656" s="65"/>
      <c r="P38656" s="65"/>
      <c r="Q38656" s="65"/>
      <c r="R38656" s="65"/>
      <c r="S38656" s="65"/>
      <c r="T38656" s="65"/>
      <c r="U38656" s="65"/>
      <c r="V38656" s="65"/>
      <c r="W38656" s="65"/>
      <c r="X38656" s="65"/>
      <c r="Y38656" s="65"/>
      <c r="Z38656" s="65"/>
      <c r="AA38656" s="65"/>
      <c r="AB38656" s="65"/>
      <c r="AC38656" s="65"/>
      <c r="AD38656" s="65"/>
      <c r="AE38656" s="65"/>
      <c r="AF38656" s="65"/>
      <c r="AG38656" s="65"/>
      <c r="AH38656" s="65"/>
    </row>
    <row r="38657" spans="4:34" ht="12.75" customHeight="1">
      <c r="D38657" s="51"/>
      <c r="E38657" s="52"/>
      <c r="F38657" s="52"/>
      <c r="G38657" s="53"/>
      <c r="H38657" s="53"/>
      <c r="I38657" s="53"/>
      <c r="J38657" s="65"/>
      <c r="K38657" s="65"/>
      <c r="L38657" s="65"/>
      <c r="M38657" s="65"/>
      <c r="N38657" s="65"/>
      <c r="O38657" s="65"/>
      <c r="P38657" s="65"/>
      <c r="Q38657" s="65"/>
      <c r="R38657" s="65"/>
      <c r="S38657" s="65"/>
      <c r="T38657" s="65"/>
      <c r="U38657" s="65"/>
      <c r="V38657" s="65"/>
      <c r="W38657" s="65"/>
      <c r="X38657" s="65"/>
      <c r="Y38657" s="65"/>
      <c r="Z38657" s="65"/>
      <c r="AA38657" s="65"/>
      <c r="AB38657" s="65"/>
      <c r="AC38657" s="65"/>
      <c r="AD38657" s="65"/>
      <c r="AE38657" s="65"/>
      <c r="AF38657" s="65"/>
      <c r="AG38657" s="65"/>
      <c r="AH38657" s="65"/>
    </row>
    <row r="38658" spans="4:34" ht="12.75" customHeight="1">
      <c r="D38658" s="51"/>
      <c r="E38658" s="52"/>
      <c r="F38658" s="52"/>
      <c r="G38658" s="53"/>
      <c r="H38658" s="53"/>
      <c r="I38658" s="53"/>
      <c r="J38658" s="65"/>
      <c r="K38658" s="65"/>
      <c r="L38658" s="65"/>
      <c r="M38658" s="65"/>
      <c r="N38658" s="65"/>
      <c r="O38658" s="65"/>
      <c r="P38658" s="65"/>
      <c r="Q38658" s="65"/>
      <c r="R38658" s="65"/>
      <c r="S38658" s="65"/>
      <c r="T38658" s="65"/>
      <c r="U38658" s="65"/>
      <c r="V38658" s="65"/>
      <c r="W38658" s="65"/>
      <c r="X38658" s="65"/>
      <c r="Y38658" s="65"/>
      <c r="Z38658" s="65"/>
      <c r="AA38658" s="65"/>
      <c r="AB38658" s="65"/>
      <c r="AC38658" s="65"/>
      <c r="AD38658" s="65"/>
      <c r="AE38658" s="65"/>
      <c r="AF38658" s="65"/>
      <c r="AG38658" s="65"/>
      <c r="AH38658" s="65"/>
    </row>
    <row r="38659" spans="4:34" ht="12.75" customHeight="1">
      <c r="D38659" s="51"/>
      <c r="E38659" s="52"/>
      <c r="F38659" s="52"/>
      <c r="G38659" s="53"/>
      <c r="H38659" s="53"/>
      <c r="I38659" s="53"/>
      <c r="J38659" s="65"/>
      <c r="K38659" s="65"/>
      <c r="L38659" s="65"/>
      <c r="M38659" s="65"/>
      <c r="N38659" s="65"/>
      <c r="O38659" s="65"/>
      <c r="P38659" s="65"/>
      <c r="Q38659" s="65"/>
      <c r="R38659" s="65"/>
      <c r="S38659" s="65"/>
      <c r="T38659" s="65"/>
      <c r="U38659" s="65"/>
      <c r="V38659" s="65"/>
      <c r="W38659" s="65"/>
      <c r="X38659" s="65"/>
      <c r="Y38659" s="65"/>
      <c r="Z38659" s="65"/>
      <c r="AA38659" s="65"/>
      <c r="AB38659" s="65"/>
      <c r="AC38659" s="65"/>
      <c r="AD38659" s="65"/>
      <c r="AE38659" s="65"/>
      <c r="AF38659" s="65"/>
      <c r="AG38659" s="65"/>
      <c r="AH38659" s="65"/>
    </row>
    <row r="38660" spans="4:34" ht="12.75" customHeight="1">
      <c r="D38660" s="51"/>
      <c r="E38660" s="52"/>
      <c r="F38660" s="52"/>
      <c r="G38660" s="53"/>
      <c r="H38660" s="53"/>
      <c r="I38660" s="53"/>
      <c r="J38660" s="65"/>
      <c r="K38660" s="65"/>
      <c r="L38660" s="65"/>
      <c r="M38660" s="65"/>
      <c r="N38660" s="65"/>
      <c r="O38660" s="65"/>
      <c r="P38660" s="65"/>
      <c r="Q38660" s="65"/>
      <c r="R38660" s="65"/>
      <c r="S38660" s="65"/>
      <c r="T38660" s="65"/>
      <c r="U38660" s="65"/>
      <c r="V38660" s="65"/>
      <c r="W38660" s="65"/>
      <c r="X38660" s="65"/>
      <c r="Y38660" s="65"/>
      <c r="Z38660" s="65"/>
      <c r="AA38660" s="65"/>
      <c r="AB38660" s="65"/>
      <c r="AC38660" s="65"/>
      <c r="AD38660" s="65"/>
      <c r="AE38660" s="65"/>
      <c r="AF38660" s="65"/>
      <c r="AG38660" s="65"/>
      <c r="AH38660" s="65"/>
    </row>
    <row r="38661" spans="4:34" ht="12.75" customHeight="1">
      <c r="D38661" s="51"/>
      <c r="E38661" s="52"/>
      <c r="F38661" s="52"/>
      <c r="G38661" s="53"/>
      <c r="H38661" s="53"/>
      <c r="I38661" s="53"/>
      <c r="J38661" s="65"/>
      <c r="K38661" s="65"/>
      <c r="L38661" s="65"/>
      <c r="M38661" s="65"/>
      <c r="N38661" s="65"/>
      <c r="O38661" s="65"/>
      <c r="P38661" s="65"/>
      <c r="Q38661" s="65"/>
      <c r="R38661" s="65"/>
      <c r="S38661" s="65"/>
      <c r="T38661" s="65"/>
      <c r="U38661" s="65"/>
      <c r="V38661" s="65"/>
      <c r="W38661" s="65"/>
      <c r="X38661" s="65"/>
      <c r="Y38661" s="65"/>
      <c r="Z38661" s="65"/>
      <c r="AA38661" s="65"/>
      <c r="AB38661" s="65"/>
      <c r="AC38661" s="65"/>
      <c r="AD38661" s="65"/>
      <c r="AE38661" s="65"/>
      <c r="AF38661" s="65"/>
      <c r="AG38661" s="65"/>
      <c r="AH38661" s="65"/>
    </row>
    <row r="38662" spans="4:34" ht="12.75" customHeight="1">
      <c r="D38662" s="51"/>
      <c r="E38662" s="52"/>
      <c r="F38662" s="52"/>
      <c r="G38662" s="53"/>
      <c r="H38662" s="53"/>
      <c r="I38662" s="53"/>
      <c r="J38662" s="65"/>
      <c r="K38662" s="65"/>
      <c r="L38662" s="65"/>
      <c r="M38662" s="65"/>
      <c r="N38662" s="65"/>
      <c r="O38662" s="65"/>
      <c r="P38662" s="65"/>
      <c r="Q38662" s="65"/>
      <c r="R38662" s="65"/>
      <c r="S38662" s="65"/>
      <c r="T38662" s="65"/>
      <c r="U38662" s="65"/>
      <c r="V38662" s="65"/>
      <c r="W38662" s="65"/>
      <c r="X38662" s="65"/>
      <c r="Y38662" s="65"/>
      <c r="Z38662" s="65"/>
      <c r="AA38662" s="65"/>
      <c r="AB38662" s="65"/>
      <c r="AC38662" s="65"/>
      <c r="AD38662" s="65"/>
      <c r="AE38662" s="65"/>
      <c r="AF38662" s="65"/>
      <c r="AG38662" s="65"/>
      <c r="AH38662" s="65"/>
    </row>
    <row r="38663" spans="4:34" ht="12.75" customHeight="1">
      <c r="D38663" s="51"/>
      <c r="E38663" s="52"/>
      <c r="F38663" s="52"/>
      <c r="G38663" s="53"/>
      <c r="H38663" s="53"/>
      <c r="I38663" s="53"/>
      <c r="J38663" s="65"/>
      <c r="K38663" s="65"/>
      <c r="L38663" s="65"/>
      <c r="M38663" s="65"/>
      <c r="N38663" s="65"/>
      <c r="O38663" s="65"/>
      <c r="P38663" s="65"/>
      <c r="Q38663" s="65"/>
      <c r="R38663" s="65"/>
      <c r="S38663" s="65"/>
      <c r="T38663" s="65"/>
      <c r="U38663" s="65"/>
      <c r="V38663" s="65"/>
      <c r="W38663" s="65"/>
      <c r="X38663" s="65"/>
      <c r="Y38663" s="65"/>
      <c r="Z38663" s="65"/>
      <c r="AA38663" s="65"/>
      <c r="AB38663" s="65"/>
      <c r="AC38663" s="65"/>
      <c r="AD38663" s="65"/>
      <c r="AE38663" s="65"/>
      <c r="AF38663" s="65"/>
      <c r="AG38663" s="65"/>
      <c r="AH38663" s="65"/>
    </row>
    <row r="38664" spans="4:34" ht="12.75" customHeight="1">
      <c r="D38664" s="51"/>
      <c r="E38664" s="52"/>
      <c r="F38664" s="52"/>
      <c r="G38664" s="53"/>
      <c r="H38664" s="53"/>
      <c r="I38664" s="53"/>
      <c r="J38664" s="65"/>
      <c r="K38664" s="65"/>
      <c r="L38664" s="65"/>
      <c r="M38664" s="65"/>
      <c r="N38664" s="65"/>
      <c r="O38664" s="65"/>
      <c r="P38664" s="65"/>
      <c r="Q38664" s="65"/>
      <c r="R38664" s="65"/>
      <c r="S38664" s="65"/>
      <c r="T38664" s="65"/>
      <c r="U38664" s="65"/>
      <c r="V38664" s="65"/>
      <c r="W38664" s="65"/>
      <c r="X38664" s="65"/>
      <c r="Y38664" s="65"/>
      <c r="Z38664" s="65"/>
      <c r="AA38664" s="65"/>
      <c r="AB38664" s="65"/>
      <c r="AC38664" s="65"/>
      <c r="AD38664" s="65"/>
      <c r="AE38664" s="65"/>
      <c r="AF38664" s="65"/>
      <c r="AG38664" s="65"/>
      <c r="AH38664" s="65"/>
    </row>
    <row r="38665" spans="4:34" ht="12.75" customHeight="1">
      <c r="D38665" s="51"/>
      <c r="E38665" s="52"/>
      <c r="F38665" s="52"/>
      <c r="G38665" s="53"/>
      <c r="H38665" s="53"/>
      <c r="I38665" s="53"/>
      <c r="J38665" s="65"/>
      <c r="K38665" s="65"/>
      <c r="L38665" s="65"/>
      <c r="M38665" s="65"/>
      <c r="N38665" s="65"/>
      <c r="O38665" s="65"/>
      <c r="P38665" s="65"/>
      <c r="Q38665" s="65"/>
      <c r="R38665" s="65"/>
      <c r="S38665" s="65"/>
      <c r="T38665" s="65"/>
      <c r="U38665" s="65"/>
      <c r="V38665" s="65"/>
      <c r="W38665" s="65"/>
      <c r="X38665" s="65"/>
      <c r="Y38665" s="65"/>
      <c r="Z38665" s="65"/>
      <c r="AA38665" s="65"/>
      <c r="AB38665" s="65"/>
      <c r="AC38665" s="65"/>
      <c r="AD38665" s="65"/>
      <c r="AE38665" s="65"/>
      <c r="AF38665" s="65"/>
      <c r="AG38665" s="65"/>
      <c r="AH38665" s="65"/>
    </row>
    <row r="38666" spans="4:34" ht="12.75" customHeight="1">
      <c r="D38666" s="51"/>
      <c r="E38666" s="52"/>
      <c r="F38666" s="52"/>
      <c r="G38666" s="53"/>
      <c r="H38666" s="53"/>
      <c r="I38666" s="53"/>
      <c r="J38666" s="65"/>
      <c r="K38666" s="65"/>
      <c r="L38666" s="65"/>
      <c r="M38666" s="65"/>
      <c r="N38666" s="65"/>
      <c r="O38666" s="65"/>
      <c r="P38666" s="65"/>
      <c r="Q38666" s="65"/>
      <c r="R38666" s="65"/>
      <c r="S38666" s="65"/>
      <c r="T38666" s="65"/>
      <c r="U38666" s="65"/>
      <c r="V38666" s="65"/>
      <c r="W38666" s="65"/>
      <c r="X38666" s="65"/>
      <c r="Y38666" s="65"/>
      <c r="Z38666" s="65"/>
      <c r="AA38666" s="65"/>
      <c r="AB38666" s="65"/>
      <c r="AC38666" s="65"/>
      <c r="AD38666" s="65"/>
      <c r="AE38666" s="65"/>
      <c r="AF38666" s="65"/>
      <c r="AG38666" s="65"/>
      <c r="AH38666" s="65"/>
    </row>
    <row r="38667" spans="4:34" ht="12.75" customHeight="1">
      <c r="D38667" s="51"/>
      <c r="E38667" s="52"/>
      <c r="F38667" s="52"/>
      <c r="G38667" s="53"/>
      <c r="H38667" s="53"/>
      <c r="I38667" s="53"/>
      <c r="J38667" s="65"/>
      <c r="K38667" s="65"/>
      <c r="L38667" s="65"/>
      <c r="M38667" s="65"/>
      <c r="N38667" s="65"/>
      <c r="O38667" s="65"/>
      <c r="P38667" s="65"/>
      <c r="Q38667" s="65"/>
      <c r="R38667" s="65"/>
      <c r="S38667" s="65"/>
      <c r="T38667" s="65"/>
      <c r="U38667" s="65"/>
      <c r="V38667" s="65"/>
      <c r="W38667" s="65"/>
      <c r="X38667" s="65"/>
      <c r="Y38667" s="65"/>
      <c r="Z38667" s="65"/>
      <c r="AA38667" s="65"/>
      <c r="AB38667" s="65"/>
      <c r="AC38667" s="65"/>
      <c r="AD38667" s="65"/>
      <c r="AE38667" s="65"/>
      <c r="AF38667" s="65"/>
      <c r="AG38667" s="65"/>
      <c r="AH38667" s="65"/>
    </row>
    <row r="38668" spans="4:34" ht="12.75" customHeight="1">
      <c r="D38668" s="51"/>
      <c r="E38668" s="52"/>
      <c r="F38668" s="52"/>
      <c r="G38668" s="53"/>
      <c r="H38668" s="53"/>
      <c r="I38668" s="53"/>
      <c r="J38668" s="65"/>
      <c r="K38668" s="65"/>
      <c r="L38668" s="65"/>
      <c r="M38668" s="65"/>
      <c r="N38668" s="65"/>
      <c r="O38668" s="65"/>
      <c r="P38668" s="65"/>
      <c r="Q38668" s="65"/>
      <c r="R38668" s="65"/>
      <c r="S38668" s="65"/>
      <c r="T38668" s="65"/>
      <c r="U38668" s="65"/>
      <c r="V38668" s="65"/>
      <c r="W38668" s="65"/>
      <c r="X38668" s="65"/>
      <c r="Y38668" s="65"/>
      <c r="Z38668" s="65"/>
      <c r="AA38668" s="65"/>
      <c r="AB38668" s="65"/>
      <c r="AC38668" s="65"/>
      <c r="AD38668" s="65"/>
      <c r="AE38668" s="65"/>
      <c r="AF38668" s="65"/>
      <c r="AG38668" s="65"/>
      <c r="AH38668" s="65"/>
    </row>
    <row r="38669" spans="4:34" ht="12.75" customHeight="1">
      <c r="D38669" s="51"/>
      <c r="E38669" s="52"/>
      <c r="F38669" s="52"/>
      <c r="G38669" s="53"/>
      <c r="H38669" s="53"/>
      <c r="I38669" s="53"/>
      <c r="J38669" s="65"/>
      <c r="K38669" s="65"/>
      <c r="L38669" s="65"/>
      <c r="M38669" s="65"/>
      <c r="N38669" s="65"/>
      <c r="O38669" s="65"/>
      <c r="P38669" s="65"/>
      <c r="Q38669" s="65"/>
      <c r="R38669" s="65"/>
      <c r="S38669" s="65"/>
      <c r="T38669" s="65"/>
      <c r="U38669" s="65"/>
      <c r="V38669" s="65"/>
      <c r="W38669" s="65"/>
      <c r="X38669" s="65"/>
      <c r="Y38669" s="65"/>
      <c r="Z38669" s="65"/>
      <c r="AA38669" s="65"/>
      <c r="AB38669" s="65"/>
      <c r="AC38669" s="65"/>
      <c r="AD38669" s="65"/>
      <c r="AE38669" s="65"/>
      <c r="AF38669" s="65"/>
      <c r="AG38669" s="65"/>
      <c r="AH38669" s="65"/>
    </row>
    <row r="38670" spans="4:34" ht="12.75" customHeight="1">
      <c r="D38670" s="51"/>
      <c r="E38670" s="52"/>
      <c r="F38670" s="52"/>
      <c r="G38670" s="53"/>
      <c r="H38670" s="53"/>
      <c r="I38670" s="53"/>
      <c r="J38670" s="65"/>
      <c r="K38670" s="65"/>
      <c r="L38670" s="65"/>
      <c r="M38670" s="65"/>
      <c r="N38670" s="65"/>
      <c r="O38670" s="65"/>
      <c r="P38670" s="65"/>
      <c r="Q38670" s="65"/>
      <c r="R38670" s="65"/>
      <c r="S38670" s="65"/>
      <c r="T38670" s="65"/>
      <c r="U38670" s="65"/>
      <c r="V38670" s="65"/>
      <c r="W38670" s="65"/>
      <c r="X38670" s="65"/>
      <c r="Y38670" s="65"/>
      <c r="Z38670" s="65"/>
      <c r="AA38670" s="65"/>
      <c r="AB38670" s="65"/>
      <c r="AC38670" s="65"/>
      <c r="AD38670" s="65"/>
      <c r="AE38670" s="65"/>
      <c r="AF38670" s="65"/>
      <c r="AG38670" s="65"/>
      <c r="AH38670" s="65"/>
    </row>
    <row r="38671" spans="4:34" ht="12.75" customHeight="1">
      <c r="D38671" s="51"/>
      <c r="E38671" s="52"/>
      <c r="F38671" s="52"/>
      <c r="G38671" s="53"/>
      <c r="H38671" s="53"/>
      <c r="I38671" s="53"/>
      <c r="J38671" s="65"/>
      <c r="K38671" s="65"/>
      <c r="L38671" s="65"/>
      <c r="M38671" s="65"/>
      <c r="N38671" s="65"/>
      <c r="O38671" s="65"/>
      <c r="P38671" s="65"/>
      <c r="Q38671" s="65"/>
      <c r="R38671" s="65"/>
      <c r="S38671" s="65"/>
      <c r="T38671" s="65"/>
      <c r="U38671" s="65"/>
      <c r="V38671" s="65"/>
      <c r="W38671" s="65"/>
      <c r="X38671" s="65"/>
      <c r="Y38671" s="65"/>
      <c r="Z38671" s="65"/>
      <c r="AA38671" s="65"/>
      <c r="AB38671" s="65"/>
      <c r="AC38671" s="65"/>
      <c r="AD38671" s="65"/>
      <c r="AE38671" s="65"/>
      <c r="AF38671" s="65"/>
      <c r="AG38671" s="65"/>
      <c r="AH38671" s="65"/>
    </row>
    <row r="38672" spans="4:34" ht="12.75" customHeight="1">
      <c r="D38672" s="51"/>
      <c r="E38672" s="52"/>
      <c r="F38672" s="52"/>
      <c r="G38672" s="53"/>
      <c r="H38672" s="53"/>
      <c r="I38672" s="53"/>
      <c r="J38672" s="65"/>
      <c r="K38672" s="65"/>
      <c r="L38672" s="65"/>
      <c r="M38672" s="65"/>
      <c r="N38672" s="65"/>
      <c r="O38672" s="65"/>
      <c r="P38672" s="65"/>
      <c r="Q38672" s="65"/>
      <c r="R38672" s="65"/>
      <c r="S38672" s="65"/>
      <c r="T38672" s="65"/>
      <c r="U38672" s="65"/>
      <c r="V38672" s="65"/>
      <c r="W38672" s="65"/>
      <c r="X38672" s="65"/>
      <c r="Y38672" s="65"/>
      <c r="Z38672" s="65"/>
      <c r="AA38672" s="65"/>
      <c r="AB38672" s="65"/>
      <c r="AC38672" s="65"/>
      <c r="AD38672" s="65"/>
      <c r="AE38672" s="65"/>
      <c r="AF38672" s="65"/>
      <c r="AG38672" s="65"/>
      <c r="AH38672" s="65"/>
    </row>
    <row r="38673" spans="4:34" ht="12.75" customHeight="1">
      <c r="D38673" s="51"/>
      <c r="E38673" s="52"/>
      <c r="F38673" s="52"/>
      <c r="G38673" s="53"/>
      <c r="H38673" s="53"/>
      <c r="I38673" s="53"/>
      <c r="J38673" s="65"/>
      <c r="K38673" s="65"/>
      <c r="L38673" s="65"/>
      <c r="M38673" s="65"/>
      <c r="N38673" s="65"/>
      <c r="O38673" s="65"/>
      <c r="P38673" s="65"/>
      <c r="Q38673" s="65"/>
      <c r="R38673" s="65"/>
      <c r="S38673" s="65"/>
      <c r="T38673" s="65"/>
      <c r="U38673" s="65"/>
      <c r="V38673" s="65"/>
      <c r="W38673" s="65"/>
      <c r="X38673" s="65"/>
      <c r="Y38673" s="65"/>
      <c r="Z38673" s="65"/>
      <c r="AA38673" s="65"/>
      <c r="AB38673" s="65"/>
      <c r="AC38673" s="65"/>
      <c r="AD38673" s="65"/>
      <c r="AE38673" s="65"/>
      <c r="AF38673" s="65"/>
      <c r="AG38673" s="65"/>
      <c r="AH38673" s="65"/>
    </row>
    <row r="38674" spans="4:34" ht="12.75" customHeight="1">
      <c r="D38674" s="51"/>
      <c r="E38674" s="52"/>
      <c r="F38674" s="52"/>
      <c r="G38674" s="53"/>
      <c r="H38674" s="53"/>
      <c r="I38674" s="53"/>
      <c r="J38674" s="65"/>
      <c r="K38674" s="65"/>
      <c r="L38674" s="65"/>
      <c r="M38674" s="65"/>
      <c r="N38674" s="65"/>
      <c r="O38674" s="65"/>
      <c r="P38674" s="65"/>
      <c r="Q38674" s="65"/>
      <c r="R38674" s="65"/>
      <c r="S38674" s="65"/>
      <c r="T38674" s="65"/>
      <c r="U38674" s="65"/>
      <c r="V38674" s="65"/>
      <c r="W38674" s="65"/>
      <c r="X38674" s="65"/>
      <c r="Y38674" s="65"/>
      <c r="Z38674" s="65"/>
      <c r="AA38674" s="65"/>
      <c r="AB38674" s="65"/>
      <c r="AC38674" s="65"/>
      <c r="AD38674" s="65"/>
      <c r="AE38674" s="65"/>
      <c r="AF38674" s="65"/>
      <c r="AG38674" s="65"/>
      <c r="AH38674" s="65"/>
    </row>
    <row r="38675" spans="4:34" ht="12.75" customHeight="1">
      <c r="D38675" s="51"/>
      <c r="E38675" s="52"/>
      <c r="F38675" s="52"/>
      <c r="G38675" s="53"/>
      <c r="H38675" s="53"/>
      <c r="I38675" s="53"/>
      <c r="J38675" s="65"/>
      <c r="K38675" s="65"/>
      <c r="L38675" s="65"/>
      <c r="M38675" s="65"/>
      <c r="N38675" s="65"/>
      <c r="O38675" s="65"/>
      <c r="P38675" s="65"/>
      <c r="Q38675" s="65"/>
      <c r="R38675" s="65"/>
      <c r="S38675" s="65"/>
      <c r="T38675" s="65"/>
      <c r="U38675" s="65"/>
      <c r="V38675" s="65"/>
      <c r="W38675" s="65"/>
      <c r="X38675" s="65"/>
      <c r="Y38675" s="65"/>
      <c r="Z38675" s="65"/>
      <c r="AA38675" s="65"/>
      <c r="AB38675" s="65"/>
      <c r="AC38675" s="65"/>
      <c r="AD38675" s="65"/>
      <c r="AE38675" s="65"/>
      <c r="AF38675" s="65"/>
      <c r="AG38675" s="65"/>
      <c r="AH38675" s="65"/>
    </row>
    <row r="38676" spans="4:34" ht="12.75" customHeight="1">
      <c r="D38676" s="51"/>
      <c r="E38676" s="52"/>
      <c r="F38676" s="52"/>
      <c r="G38676" s="53"/>
      <c r="H38676" s="53"/>
      <c r="I38676" s="53"/>
      <c r="J38676" s="65"/>
      <c r="K38676" s="65"/>
      <c r="L38676" s="65"/>
      <c r="M38676" s="65"/>
      <c r="N38676" s="65"/>
      <c r="O38676" s="65"/>
      <c r="P38676" s="65"/>
      <c r="Q38676" s="65"/>
      <c r="R38676" s="65"/>
      <c r="S38676" s="65"/>
      <c r="T38676" s="65"/>
      <c r="U38676" s="65"/>
      <c r="V38676" s="65"/>
      <c r="W38676" s="65"/>
      <c r="X38676" s="65"/>
      <c r="Y38676" s="65"/>
      <c r="Z38676" s="65"/>
      <c r="AA38676" s="65"/>
      <c r="AB38676" s="65"/>
      <c r="AC38676" s="65"/>
      <c r="AD38676" s="65"/>
      <c r="AE38676" s="65"/>
      <c r="AF38676" s="65"/>
      <c r="AG38676" s="65"/>
      <c r="AH38676" s="65"/>
    </row>
    <row r="38677" spans="4:34" ht="12.75" customHeight="1">
      <c r="D38677" s="51"/>
      <c r="E38677" s="52"/>
      <c r="F38677" s="52"/>
      <c r="G38677" s="53"/>
      <c r="H38677" s="53"/>
      <c r="I38677" s="53"/>
      <c r="J38677" s="65"/>
      <c r="K38677" s="65"/>
      <c r="L38677" s="65"/>
      <c r="M38677" s="65"/>
      <c r="N38677" s="65"/>
      <c r="O38677" s="65"/>
      <c r="P38677" s="65"/>
      <c r="Q38677" s="65"/>
      <c r="R38677" s="65"/>
      <c r="S38677" s="65"/>
      <c r="T38677" s="65"/>
      <c r="U38677" s="65"/>
      <c r="V38677" s="65"/>
      <c r="W38677" s="65"/>
      <c r="X38677" s="65"/>
      <c r="Y38677" s="65"/>
      <c r="Z38677" s="65"/>
      <c r="AA38677" s="65"/>
      <c r="AB38677" s="65"/>
      <c r="AC38677" s="65"/>
      <c r="AD38677" s="65"/>
      <c r="AE38677" s="65"/>
      <c r="AF38677" s="65"/>
      <c r="AG38677" s="65"/>
      <c r="AH38677" s="65"/>
    </row>
    <row r="38678" spans="4:34" ht="12.75" customHeight="1">
      <c r="D38678" s="51"/>
      <c r="E38678" s="52"/>
      <c r="F38678" s="52"/>
      <c r="G38678" s="53"/>
      <c r="H38678" s="53"/>
      <c r="I38678" s="53"/>
      <c r="J38678" s="65"/>
      <c r="K38678" s="65"/>
      <c r="L38678" s="65"/>
      <c r="M38678" s="65"/>
      <c r="N38678" s="65"/>
      <c r="O38678" s="65"/>
      <c r="P38678" s="65"/>
      <c r="Q38678" s="65"/>
      <c r="R38678" s="65"/>
      <c r="S38678" s="65"/>
      <c r="T38678" s="65"/>
      <c r="U38678" s="65"/>
      <c r="V38678" s="65"/>
      <c r="W38678" s="65"/>
      <c r="X38678" s="65"/>
      <c r="Y38678" s="65"/>
      <c r="Z38678" s="65"/>
      <c r="AA38678" s="65"/>
      <c r="AB38678" s="65"/>
      <c r="AC38678" s="65"/>
      <c r="AD38678" s="65"/>
      <c r="AE38678" s="65"/>
      <c r="AF38678" s="65"/>
      <c r="AG38678" s="65"/>
      <c r="AH38678" s="65"/>
    </row>
    <row r="38679" spans="4:34" ht="12.75" customHeight="1">
      <c r="D38679" s="51"/>
      <c r="E38679" s="52"/>
      <c r="F38679" s="52"/>
      <c r="G38679" s="53"/>
      <c r="H38679" s="53"/>
      <c r="I38679" s="53"/>
      <c r="J38679" s="65"/>
      <c r="K38679" s="65"/>
      <c r="L38679" s="65"/>
      <c r="M38679" s="65"/>
      <c r="N38679" s="65"/>
      <c r="O38679" s="65"/>
      <c r="P38679" s="65"/>
      <c r="Q38679" s="65"/>
      <c r="R38679" s="65"/>
      <c r="S38679" s="65"/>
      <c r="T38679" s="65"/>
      <c r="U38679" s="65"/>
      <c r="V38679" s="65"/>
      <c r="W38679" s="65"/>
      <c r="X38679" s="65"/>
      <c r="Y38679" s="65"/>
      <c r="Z38679" s="65"/>
      <c r="AA38679" s="65"/>
      <c r="AB38679" s="65"/>
      <c r="AC38679" s="65"/>
      <c r="AD38679" s="65"/>
      <c r="AE38679" s="65"/>
      <c r="AF38679" s="65"/>
      <c r="AG38679" s="65"/>
      <c r="AH38679" s="65"/>
    </row>
    <row r="38680" spans="4:34" ht="12.75" customHeight="1">
      <c r="D38680" s="51"/>
      <c r="E38680" s="52"/>
      <c r="F38680" s="52"/>
      <c r="G38680" s="53"/>
      <c r="H38680" s="53"/>
      <c r="I38680" s="53"/>
      <c r="J38680" s="65"/>
      <c r="K38680" s="65"/>
      <c r="L38680" s="65"/>
      <c r="M38680" s="65"/>
      <c r="N38680" s="65"/>
      <c r="O38680" s="65"/>
      <c r="P38680" s="65"/>
      <c r="Q38680" s="65"/>
      <c r="R38680" s="65"/>
      <c r="S38680" s="65"/>
      <c r="T38680" s="65"/>
      <c r="U38680" s="65"/>
      <c r="V38680" s="65"/>
      <c r="W38680" s="65"/>
      <c r="X38680" s="65"/>
      <c r="Y38680" s="65"/>
      <c r="Z38680" s="65"/>
      <c r="AA38680" s="65"/>
      <c r="AB38680" s="65"/>
      <c r="AC38680" s="65"/>
      <c r="AD38680" s="65"/>
      <c r="AE38680" s="65"/>
      <c r="AF38680" s="65"/>
      <c r="AG38680" s="65"/>
      <c r="AH38680" s="65"/>
    </row>
    <row r="38681" spans="4:34" ht="12.75" customHeight="1">
      <c r="D38681" s="51"/>
      <c r="E38681" s="52"/>
      <c r="F38681" s="52"/>
      <c r="G38681" s="53"/>
      <c r="H38681" s="53"/>
      <c r="I38681" s="53"/>
      <c r="J38681" s="65"/>
      <c r="K38681" s="65"/>
      <c r="L38681" s="65"/>
      <c r="M38681" s="65"/>
      <c r="N38681" s="65"/>
      <c r="O38681" s="65"/>
      <c r="P38681" s="65"/>
      <c r="Q38681" s="65"/>
      <c r="R38681" s="65"/>
      <c r="S38681" s="65"/>
      <c r="T38681" s="65"/>
      <c r="U38681" s="65"/>
      <c r="V38681" s="65"/>
      <c r="W38681" s="65"/>
      <c r="X38681" s="65"/>
      <c r="Y38681" s="65"/>
      <c r="Z38681" s="65"/>
      <c r="AA38681" s="65"/>
      <c r="AB38681" s="65"/>
      <c r="AC38681" s="65"/>
      <c r="AD38681" s="65"/>
      <c r="AE38681" s="65"/>
      <c r="AF38681" s="65"/>
      <c r="AG38681" s="65"/>
      <c r="AH38681" s="65"/>
    </row>
    <row r="38682" spans="4:34" ht="12.75" customHeight="1">
      <c r="D38682" s="51"/>
      <c r="E38682" s="52"/>
      <c r="F38682" s="52"/>
      <c r="G38682" s="53"/>
      <c r="H38682" s="53"/>
      <c r="I38682" s="53"/>
      <c r="J38682" s="65"/>
      <c r="K38682" s="65"/>
      <c r="L38682" s="65"/>
      <c r="M38682" s="65"/>
      <c r="N38682" s="65"/>
      <c r="O38682" s="65"/>
      <c r="P38682" s="65"/>
      <c r="Q38682" s="65"/>
      <c r="R38682" s="65"/>
      <c r="S38682" s="65"/>
      <c r="T38682" s="65"/>
      <c r="U38682" s="65"/>
      <c r="V38682" s="65"/>
      <c r="W38682" s="65"/>
      <c r="X38682" s="65"/>
      <c r="Y38682" s="65"/>
      <c r="Z38682" s="65"/>
      <c r="AA38682" s="65"/>
      <c r="AB38682" s="65"/>
      <c r="AC38682" s="65"/>
      <c r="AD38682" s="65"/>
      <c r="AE38682" s="65"/>
      <c r="AF38682" s="65"/>
      <c r="AG38682" s="65"/>
      <c r="AH38682" s="65"/>
    </row>
    <row r="38683" spans="4:34" ht="12.75" customHeight="1">
      <c r="D38683" s="51"/>
      <c r="E38683" s="52"/>
      <c r="F38683" s="52"/>
      <c r="G38683" s="53"/>
      <c r="H38683" s="53"/>
      <c r="I38683" s="53"/>
      <c r="J38683" s="65"/>
      <c r="K38683" s="65"/>
      <c r="L38683" s="65"/>
      <c r="M38683" s="65"/>
      <c r="N38683" s="65"/>
      <c r="O38683" s="65"/>
      <c r="P38683" s="65"/>
      <c r="Q38683" s="65"/>
      <c r="R38683" s="65"/>
      <c r="S38683" s="65"/>
      <c r="T38683" s="65"/>
      <c r="U38683" s="65"/>
      <c r="V38683" s="65"/>
      <c r="W38683" s="65"/>
      <c r="X38683" s="65"/>
      <c r="Y38683" s="65"/>
      <c r="Z38683" s="65"/>
      <c r="AA38683" s="65"/>
      <c r="AB38683" s="65"/>
      <c r="AC38683" s="65"/>
      <c r="AD38683" s="65"/>
      <c r="AE38683" s="65"/>
      <c r="AF38683" s="65"/>
      <c r="AG38683" s="65"/>
      <c r="AH38683" s="65"/>
    </row>
    <row r="38684" spans="4:34" ht="12.75" customHeight="1">
      <c r="D38684" s="51"/>
      <c r="E38684" s="52"/>
      <c r="F38684" s="52"/>
      <c r="G38684" s="53"/>
      <c r="H38684" s="53"/>
      <c r="I38684" s="53"/>
      <c r="J38684" s="65"/>
      <c r="K38684" s="65"/>
      <c r="L38684" s="65"/>
      <c r="M38684" s="65"/>
      <c r="N38684" s="65"/>
      <c r="O38684" s="65"/>
      <c r="P38684" s="65"/>
      <c r="Q38684" s="65"/>
      <c r="R38684" s="65"/>
      <c r="S38684" s="65"/>
      <c r="T38684" s="65"/>
      <c r="U38684" s="65"/>
      <c r="V38684" s="65"/>
      <c r="W38684" s="65"/>
      <c r="X38684" s="65"/>
      <c r="Y38684" s="65"/>
      <c r="Z38684" s="65"/>
      <c r="AA38684" s="65"/>
      <c r="AB38684" s="65"/>
      <c r="AC38684" s="65"/>
      <c r="AD38684" s="65"/>
      <c r="AE38684" s="65"/>
      <c r="AF38684" s="65"/>
      <c r="AG38684" s="65"/>
      <c r="AH38684" s="65"/>
    </row>
    <row r="38685" spans="4:34" ht="12.75" customHeight="1">
      <c r="D38685" s="51"/>
      <c r="E38685" s="52"/>
      <c r="F38685" s="52"/>
      <c r="G38685" s="53"/>
      <c r="H38685" s="53"/>
      <c r="I38685" s="53"/>
      <c r="J38685" s="65"/>
      <c r="K38685" s="65"/>
      <c r="L38685" s="65"/>
      <c r="M38685" s="65"/>
      <c r="N38685" s="65"/>
      <c r="O38685" s="65"/>
      <c r="P38685" s="65"/>
      <c r="Q38685" s="65"/>
      <c r="R38685" s="65"/>
      <c r="S38685" s="65"/>
      <c r="T38685" s="65"/>
      <c r="U38685" s="65"/>
      <c r="V38685" s="65"/>
      <c r="W38685" s="65"/>
      <c r="X38685" s="65"/>
      <c r="Y38685" s="65"/>
      <c r="Z38685" s="65"/>
      <c r="AA38685" s="65"/>
      <c r="AB38685" s="65"/>
      <c r="AC38685" s="65"/>
      <c r="AD38685" s="65"/>
      <c r="AE38685" s="65"/>
      <c r="AF38685" s="65"/>
      <c r="AG38685" s="65"/>
      <c r="AH38685" s="65"/>
    </row>
    <row r="38686" spans="4:34" ht="12.75" customHeight="1">
      <c r="D38686" s="51"/>
      <c r="E38686" s="52"/>
      <c r="F38686" s="52"/>
      <c r="G38686" s="53"/>
      <c r="H38686" s="53"/>
      <c r="I38686" s="53"/>
      <c r="J38686" s="65"/>
      <c r="K38686" s="65"/>
      <c r="L38686" s="65"/>
      <c r="M38686" s="65"/>
      <c r="N38686" s="65"/>
      <c r="O38686" s="65"/>
      <c r="P38686" s="65"/>
      <c r="Q38686" s="65"/>
      <c r="R38686" s="65"/>
      <c r="S38686" s="65"/>
      <c r="T38686" s="65"/>
      <c r="U38686" s="65"/>
      <c r="V38686" s="65"/>
      <c r="W38686" s="65"/>
      <c r="X38686" s="65"/>
      <c r="Y38686" s="65"/>
      <c r="Z38686" s="65"/>
      <c r="AA38686" s="65"/>
      <c r="AB38686" s="65"/>
      <c r="AC38686" s="65"/>
      <c r="AD38686" s="65"/>
      <c r="AE38686" s="65"/>
      <c r="AF38686" s="65"/>
      <c r="AG38686" s="65"/>
      <c r="AH38686" s="65"/>
    </row>
    <row r="38687" spans="4:34" ht="12.75" customHeight="1">
      <c r="D38687" s="51"/>
      <c r="E38687" s="52"/>
      <c r="F38687" s="52"/>
      <c r="G38687" s="53"/>
      <c r="H38687" s="53"/>
      <c r="I38687" s="53"/>
      <c r="J38687" s="65"/>
      <c r="K38687" s="65"/>
      <c r="L38687" s="65"/>
      <c r="M38687" s="65"/>
      <c r="N38687" s="65"/>
      <c r="O38687" s="65"/>
      <c r="P38687" s="65"/>
      <c r="Q38687" s="65"/>
      <c r="R38687" s="65"/>
      <c r="S38687" s="65"/>
      <c r="T38687" s="65"/>
      <c r="U38687" s="65"/>
      <c r="V38687" s="65"/>
      <c r="W38687" s="65"/>
      <c r="X38687" s="65"/>
      <c r="Y38687" s="65"/>
      <c r="Z38687" s="65"/>
      <c r="AA38687" s="65"/>
      <c r="AB38687" s="65"/>
      <c r="AC38687" s="65"/>
      <c r="AD38687" s="65"/>
      <c r="AE38687" s="65"/>
      <c r="AF38687" s="65"/>
      <c r="AG38687" s="65"/>
      <c r="AH38687" s="65"/>
    </row>
    <row r="38688" spans="4:34" ht="12.75" customHeight="1">
      <c r="D38688" s="51"/>
      <c r="E38688" s="52"/>
      <c r="F38688" s="52"/>
      <c r="G38688" s="53"/>
      <c r="H38688" s="53"/>
      <c r="I38688" s="53"/>
      <c r="J38688" s="65"/>
      <c r="K38688" s="65"/>
      <c r="L38688" s="65"/>
      <c r="M38688" s="65"/>
      <c r="N38688" s="65"/>
      <c r="O38688" s="65"/>
      <c r="P38688" s="65"/>
      <c r="Q38688" s="65"/>
      <c r="R38688" s="65"/>
      <c r="S38688" s="65"/>
      <c r="T38688" s="65"/>
      <c r="U38688" s="65"/>
      <c r="V38688" s="65"/>
      <c r="W38688" s="65"/>
      <c r="X38688" s="65"/>
      <c r="Y38688" s="65"/>
      <c r="Z38688" s="65"/>
      <c r="AA38688" s="65"/>
      <c r="AB38688" s="65"/>
      <c r="AC38688" s="65"/>
      <c r="AD38688" s="65"/>
      <c r="AE38688" s="65"/>
      <c r="AF38688" s="65"/>
      <c r="AG38688" s="65"/>
      <c r="AH38688" s="65"/>
    </row>
    <row r="38689" spans="4:34" ht="12.75" customHeight="1">
      <c r="D38689" s="51"/>
      <c r="E38689" s="52"/>
      <c r="F38689" s="52"/>
      <c r="G38689" s="53"/>
      <c r="H38689" s="53"/>
      <c r="I38689" s="53"/>
      <c r="J38689" s="65"/>
      <c r="K38689" s="65"/>
      <c r="L38689" s="65"/>
      <c r="M38689" s="65"/>
      <c r="N38689" s="65"/>
      <c r="O38689" s="65"/>
      <c r="P38689" s="65"/>
      <c r="Q38689" s="65"/>
      <c r="R38689" s="65"/>
      <c r="S38689" s="65"/>
      <c r="T38689" s="65"/>
      <c r="U38689" s="65"/>
      <c r="V38689" s="65"/>
      <c r="W38689" s="65"/>
      <c r="X38689" s="65"/>
      <c r="Y38689" s="65"/>
      <c r="Z38689" s="65"/>
      <c r="AA38689" s="65"/>
      <c r="AB38689" s="65"/>
      <c r="AC38689" s="65"/>
      <c r="AD38689" s="65"/>
      <c r="AE38689" s="65"/>
      <c r="AF38689" s="65"/>
      <c r="AG38689" s="65"/>
      <c r="AH38689" s="65"/>
    </row>
    <row r="38690" spans="4:34" ht="12.75" customHeight="1">
      <c r="D38690" s="51"/>
      <c r="E38690" s="52"/>
      <c r="F38690" s="52"/>
      <c r="G38690" s="53"/>
      <c r="H38690" s="53"/>
      <c r="I38690" s="53"/>
      <c r="J38690" s="65"/>
      <c r="K38690" s="65"/>
      <c r="L38690" s="65"/>
      <c r="M38690" s="65"/>
      <c r="N38690" s="65"/>
      <c r="O38690" s="65"/>
      <c r="P38690" s="65"/>
      <c r="Q38690" s="65"/>
      <c r="R38690" s="65"/>
      <c r="S38690" s="65"/>
      <c r="T38690" s="65"/>
      <c r="U38690" s="65"/>
      <c r="V38690" s="65"/>
      <c r="W38690" s="65"/>
      <c r="X38690" s="65"/>
      <c r="Y38690" s="65"/>
      <c r="Z38690" s="65"/>
      <c r="AA38690" s="65"/>
      <c r="AB38690" s="65"/>
      <c r="AC38690" s="65"/>
      <c r="AD38690" s="65"/>
      <c r="AE38690" s="65"/>
      <c r="AF38690" s="65"/>
      <c r="AG38690" s="65"/>
      <c r="AH38690" s="65"/>
    </row>
    <row r="38691" spans="4:34" ht="12.75" customHeight="1">
      <c r="D38691" s="51"/>
      <c r="E38691" s="52"/>
      <c r="F38691" s="52"/>
      <c r="G38691" s="53"/>
      <c r="H38691" s="53"/>
      <c r="I38691" s="53"/>
      <c r="J38691" s="65"/>
      <c r="K38691" s="65"/>
      <c r="L38691" s="65"/>
      <c r="M38691" s="65"/>
      <c r="N38691" s="65"/>
      <c r="O38691" s="65"/>
      <c r="P38691" s="65"/>
      <c r="Q38691" s="65"/>
      <c r="R38691" s="65"/>
      <c r="S38691" s="65"/>
      <c r="T38691" s="65"/>
      <c r="U38691" s="65"/>
      <c r="V38691" s="65"/>
      <c r="W38691" s="65"/>
      <c r="X38691" s="65"/>
      <c r="Y38691" s="65"/>
      <c r="Z38691" s="65"/>
      <c r="AA38691" s="65"/>
      <c r="AB38691" s="65"/>
      <c r="AC38691" s="65"/>
      <c r="AD38691" s="65"/>
      <c r="AE38691" s="65"/>
      <c r="AF38691" s="65"/>
      <c r="AG38691" s="65"/>
      <c r="AH38691" s="65"/>
    </row>
    <row r="38692" spans="4:34" ht="12.75" customHeight="1">
      <c r="D38692" s="51"/>
      <c r="E38692" s="52"/>
      <c r="F38692" s="52"/>
      <c r="G38692" s="53"/>
      <c r="H38692" s="53"/>
      <c r="I38692" s="53"/>
      <c r="J38692" s="65"/>
      <c r="K38692" s="65"/>
      <c r="L38692" s="65"/>
      <c r="M38692" s="65"/>
      <c r="N38692" s="65"/>
      <c r="O38692" s="65"/>
      <c r="P38692" s="65"/>
      <c r="Q38692" s="65"/>
      <c r="R38692" s="65"/>
      <c r="S38692" s="65"/>
      <c r="T38692" s="65"/>
      <c r="U38692" s="65"/>
      <c r="V38692" s="65"/>
      <c r="W38692" s="65"/>
      <c r="X38692" s="65"/>
      <c r="Y38692" s="65"/>
      <c r="Z38692" s="65"/>
      <c r="AA38692" s="65"/>
      <c r="AB38692" s="65"/>
      <c r="AC38692" s="65"/>
      <c r="AD38692" s="65"/>
      <c r="AE38692" s="65"/>
      <c r="AF38692" s="65"/>
      <c r="AG38692" s="65"/>
      <c r="AH38692" s="65"/>
    </row>
    <row r="38693" spans="4:34" ht="12.75" customHeight="1">
      <c r="D38693" s="51"/>
      <c r="E38693" s="52"/>
      <c r="F38693" s="52"/>
      <c r="G38693" s="53"/>
      <c r="H38693" s="53"/>
      <c r="I38693" s="53"/>
      <c r="J38693" s="65"/>
      <c r="K38693" s="65"/>
      <c r="L38693" s="65"/>
      <c r="M38693" s="65"/>
      <c r="N38693" s="65"/>
      <c r="O38693" s="65"/>
      <c r="P38693" s="65"/>
      <c r="Q38693" s="65"/>
      <c r="R38693" s="65"/>
      <c r="S38693" s="65"/>
      <c r="T38693" s="65"/>
      <c r="U38693" s="65"/>
      <c r="V38693" s="65"/>
      <c r="W38693" s="65"/>
      <c r="X38693" s="65"/>
      <c r="Y38693" s="65"/>
      <c r="Z38693" s="65"/>
      <c r="AA38693" s="65"/>
      <c r="AB38693" s="65"/>
      <c r="AC38693" s="65"/>
      <c r="AD38693" s="65"/>
      <c r="AE38693" s="65"/>
      <c r="AF38693" s="65"/>
      <c r="AG38693" s="65"/>
      <c r="AH38693" s="65"/>
    </row>
    <row r="38694" spans="4:34" ht="12.75" customHeight="1">
      <c r="D38694" s="51"/>
      <c r="E38694" s="52"/>
      <c r="F38694" s="52"/>
      <c r="G38694" s="53"/>
      <c r="H38694" s="53"/>
      <c r="I38694" s="53"/>
      <c r="J38694" s="65"/>
      <c r="K38694" s="65"/>
      <c r="L38694" s="65"/>
      <c r="M38694" s="65"/>
      <c r="N38694" s="65"/>
      <c r="O38694" s="65"/>
      <c r="P38694" s="65"/>
      <c r="Q38694" s="65"/>
      <c r="R38694" s="65"/>
      <c r="S38694" s="65"/>
      <c r="T38694" s="65"/>
      <c r="U38694" s="65"/>
      <c r="V38694" s="65"/>
      <c r="W38694" s="65"/>
      <c r="X38694" s="65"/>
      <c r="Y38694" s="65"/>
      <c r="Z38694" s="65"/>
      <c r="AA38694" s="65"/>
      <c r="AB38694" s="65"/>
      <c r="AC38694" s="65"/>
      <c r="AD38694" s="65"/>
      <c r="AE38694" s="65"/>
      <c r="AF38694" s="65"/>
      <c r="AG38694" s="65"/>
      <c r="AH38694" s="65"/>
    </row>
    <row r="38695" spans="4:34" ht="12.75" customHeight="1">
      <c r="D38695" s="51"/>
      <c r="E38695" s="52"/>
      <c r="F38695" s="52"/>
      <c r="G38695" s="53"/>
      <c r="H38695" s="53"/>
      <c r="I38695" s="53"/>
      <c r="J38695" s="65"/>
      <c r="K38695" s="65"/>
      <c r="L38695" s="65"/>
      <c r="M38695" s="65"/>
      <c r="N38695" s="65"/>
      <c r="O38695" s="65"/>
      <c r="P38695" s="65"/>
      <c r="Q38695" s="65"/>
      <c r="R38695" s="65"/>
      <c r="S38695" s="65"/>
      <c r="T38695" s="65"/>
      <c r="U38695" s="65"/>
      <c r="V38695" s="65"/>
      <c r="W38695" s="65"/>
      <c r="X38695" s="65"/>
      <c r="Y38695" s="65"/>
      <c r="Z38695" s="65"/>
      <c r="AA38695" s="65"/>
      <c r="AB38695" s="65"/>
      <c r="AC38695" s="65"/>
      <c r="AD38695" s="65"/>
      <c r="AE38695" s="65"/>
      <c r="AF38695" s="65"/>
      <c r="AG38695" s="65"/>
      <c r="AH38695" s="65"/>
    </row>
    <row r="38696" spans="4:34" ht="12.75" customHeight="1">
      <c r="D38696" s="51"/>
      <c r="E38696" s="52"/>
      <c r="F38696" s="52"/>
      <c r="G38696" s="53"/>
      <c r="H38696" s="53"/>
      <c r="I38696" s="53"/>
      <c r="J38696" s="65"/>
      <c r="K38696" s="65"/>
      <c r="L38696" s="65"/>
      <c r="M38696" s="65"/>
      <c r="N38696" s="65"/>
      <c r="O38696" s="65"/>
      <c r="P38696" s="65"/>
      <c r="Q38696" s="65"/>
      <c r="R38696" s="65"/>
      <c r="S38696" s="65"/>
      <c r="T38696" s="65"/>
      <c r="U38696" s="65"/>
      <c r="V38696" s="65"/>
      <c r="W38696" s="65"/>
      <c r="X38696" s="65"/>
      <c r="Y38696" s="65"/>
      <c r="Z38696" s="65"/>
      <c r="AA38696" s="65"/>
      <c r="AB38696" s="65"/>
      <c r="AC38696" s="65"/>
      <c r="AD38696" s="65"/>
      <c r="AE38696" s="65"/>
      <c r="AF38696" s="65"/>
      <c r="AG38696" s="65"/>
      <c r="AH38696" s="65"/>
    </row>
    <row r="38697" spans="4:34" ht="12.75" customHeight="1">
      <c r="D38697" s="51"/>
      <c r="E38697" s="52"/>
      <c r="F38697" s="52"/>
      <c r="G38697" s="53"/>
      <c r="H38697" s="53"/>
      <c r="I38697" s="53"/>
      <c r="J38697" s="65"/>
      <c r="K38697" s="65"/>
      <c r="L38697" s="65"/>
      <c r="M38697" s="65"/>
      <c r="N38697" s="65"/>
      <c r="O38697" s="65"/>
      <c r="P38697" s="65"/>
      <c r="Q38697" s="65"/>
      <c r="R38697" s="65"/>
      <c r="S38697" s="65"/>
      <c r="T38697" s="65"/>
      <c r="U38697" s="65"/>
      <c r="V38697" s="65"/>
      <c r="W38697" s="65"/>
      <c r="X38697" s="65"/>
      <c r="Y38697" s="65"/>
      <c r="Z38697" s="65"/>
      <c r="AA38697" s="65"/>
      <c r="AB38697" s="65"/>
      <c r="AC38697" s="65"/>
      <c r="AD38697" s="65"/>
      <c r="AE38697" s="65"/>
      <c r="AF38697" s="65"/>
      <c r="AG38697" s="65"/>
      <c r="AH38697" s="65"/>
    </row>
    <row r="38698" spans="4:34" ht="12.75" customHeight="1">
      <c r="D38698" s="51"/>
      <c r="E38698" s="52"/>
      <c r="F38698" s="52"/>
      <c r="G38698" s="53"/>
      <c r="H38698" s="53"/>
      <c r="I38698" s="53"/>
      <c r="J38698" s="65"/>
      <c r="K38698" s="65"/>
      <c r="L38698" s="65"/>
      <c r="M38698" s="65"/>
      <c r="N38698" s="65"/>
      <c r="O38698" s="65"/>
      <c r="P38698" s="65"/>
      <c r="Q38698" s="65"/>
      <c r="R38698" s="65"/>
      <c r="S38698" s="65"/>
      <c r="T38698" s="65"/>
      <c r="U38698" s="65"/>
      <c r="V38698" s="65"/>
      <c r="W38698" s="65"/>
      <c r="X38698" s="65"/>
      <c r="Y38698" s="65"/>
      <c r="Z38698" s="65"/>
      <c r="AA38698" s="65"/>
      <c r="AB38698" s="65"/>
      <c r="AC38698" s="65"/>
      <c r="AD38698" s="65"/>
      <c r="AE38698" s="65"/>
      <c r="AF38698" s="65"/>
      <c r="AG38698" s="65"/>
      <c r="AH38698" s="65"/>
    </row>
    <row r="38699" spans="4:34" ht="12.75" customHeight="1">
      <c r="D38699" s="51"/>
      <c r="E38699" s="52"/>
      <c r="F38699" s="52"/>
      <c r="G38699" s="53"/>
      <c r="H38699" s="53"/>
      <c r="I38699" s="53"/>
      <c r="J38699" s="65"/>
      <c r="K38699" s="65"/>
      <c r="L38699" s="65"/>
      <c r="M38699" s="65"/>
      <c r="N38699" s="65"/>
      <c r="O38699" s="65"/>
      <c r="P38699" s="65"/>
      <c r="Q38699" s="65"/>
      <c r="R38699" s="65"/>
      <c r="S38699" s="65"/>
      <c r="T38699" s="65"/>
      <c r="U38699" s="65"/>
      <c r="V38699" s="65"/>
      <c r="W38699" s="65"/>
      <c r="X38699" s="65"/>
      <c r="Y38699" s="65"/>
      <c r="Z38699" s="65"/>
      <c r="AA38699" s="65"/>
      <c r="AB38699" s="65"/>
      <c r="AC38699" s="65"/>
      <c r="AD38699" s="65"/>
      <c r="AE38699" s="65"/>
      <c r="AF38699" s="65"/>
      <c r="AG38699" s="65"/>
      <c r="AH38699" s="65"/>
    </row>
    <row r="38700" spans="4:34" ht="12.75" customHeight="1">
      <c r="D38700" s="51"/>
      <c r="E38700" s="52"/>
      <c r="F38700" s="52"/>
      <c r="G38700" s="53"/>
      <c r="H38700" s="53"/>
      <c r="I38700" s="53"/>
      <c r="J38700" s="65"/>
      <c r="K38700" s="65"/>
      <c r="L38700" s="65"/>
      <c r="M38700" s="65"/>
      <c r="N38700" s="65"/>
      <c r="O38700" s="65"/>
      <c r="P38700" s="65"/>
      <c r="Q38700" s="65"/>
      <c r="R38700" s="65"/>
      <c r="S38700" s="65"/>
      <c r="T38700" s="65"/>
      <c r="U38700" s="65"/>
      <c r="V38700" s="65"/>
      <c r="W38700" s="65"/>
      <c r="X38700" s="65"/>
      <c r="Y38700" s="65"/>
      <c r="Z38700" s="65"/>
      <c r="AA38700" s="65"/>
      <c r="AB38700" s="65"/>
      <c r="AC38700" s="65"/>
      <c r="AD38700" s="65"/>
      <c r="AE38700" s="65"/>
      <c r="AF38700" s="65"/>
      <c r="AG38700" s="65"/>
      <c r="AH38700" s="65"/>
    </row>
    <row r="38701" spans="4:34" ht="12.75" customHeight="1">
      <c r="D38701" s="51"/>
      <c r="E38701" s="52"/>
      <c r="F38701" s="52"/>
      <c r="G38701" s="53"/>
      <c r="H38701" s="53"/>
      <c r="I38701" s="53"/>
      <c r="J38701" s="65"/>
      <c r="K38701" s="65"/>
      <c r="L38701" s="65"/>
      <c r="M38701" s="65"/>
      <c r="N38701" s="65"/>
      <c r="O38701" s="65"/>
      <c r="P38701" s="65"/>
      <c r="Q38701" s="65"/>
      <c r="R38701" s="65"/>
      <c r="S38701" s="65"/>
      <c r="T38701" s="65"/>
      <c r="U38701" s="65"/>
      <c r="V38701" s="65"/>
      <c r="W38701" s="65"/>
      <c r="X38701" s="65"/>
      <c r="Y38701" s="65"/>
      <c r="Z38701" s="65"/>
      <c r="AA38701" s="65"/>
      <c r="AB38701" s="65"/>
      <c r="AC38701" s="65"/>
      <c r="AD38701" s="65"/>
      <c r="AE38701" s="65"/>
      <c r="AF38701" s="65"/>
      <c r="AG38701" s="65"/>
      <c r="AH38701" s="65"/>
    </row>
    <row r="38702" spans="4:34" ht="12.75" customHeight="1">
      <c r="D38702" s="51"/>
      <c r="E38702" s="52"/>
      <c r="F38702" s="52"/>
      <c r="G38702" s="53"/>
      <c r="H38702" s="53"/>
      <c r="I38702" s="53"/>
      <c r="J38702" s="65"/>
      <c r="K38702" s="65"/>
      <c r="L38702" s="65"/>
      <c r="M38702" s="65"/>
      <c r="N38702" s="65"/>
      <c r="O38702" s="65"/>
      <c r="P38702" s="65"/>
      <c r="Q38702" s="65"/>
      <c r="R38702" s="65"/>
      <c r="S38702" s="65"/>
      <c r="T38702" s="65"/>
      <c r="U38702" s="65"/>
      <c r="V38702" s="65"/>
      <c r="W38702" s="65"/>
      <c r="X38702" s="65"/>
      <c r="Y38702" s="65"/>
      <c r="Z38702" s="65"/>
      <c r="AA38702" s="65"/>
      <c r="AB38702" s="65"/>
      <c r="AC38702" s="65"/>
      <c r="AD38702" s="65"/>
      <c r="AE38702" s="65"/>
      <c r="AF38702" s="65"/>
      <c r="AG38702" s="65"/>
      <c r="AH38702" s="65"/>
    </row>
    <row r="38703" spans="4:34" ht="12.75" customHeight="1">
      <c r="D38703" s="51"/>
      <c r="E38703" s="52"/>
      <c r="F38703" s="52"/>
      <c r="G38703" s="53"/>
      <c r="H38703" s="53"/>
      <c r="I38703" s="53"/>
      <c r="J38703" s="65"/>
      <c r="K38703" s="65"/>
      <c r="L38703" s="65"/>
      <c r="M38703" s="65"/>
      <c r="N38703" s="65"/>
      <c r="O38703" s="65"/>
      <c r="P38703" s="65"/>
      <c r="Q38703" s="65"/>
      <c r="R38703" s="65"/>
      <c r="S38703" s="65"/>
      <c r="T38703" s="65"/>
      <c r="U38703" s="65"/>
      <c r="V38703" s="65"/>
      <c r="W38703" s="65"/>
      <c r="X38703" s="65"/>
      <c r="Y38703" s="65"/>
      <c r="Z38703" s="65"/>
      <c r="AA38703" s="65"/>
      <c r="AB38703" s="65"/>
      <c r="AC38703" s="65"/>
      <c r="AD38703" s="65"/>
      <c r="AE38703" s="65"/>
      <c r="AF38703" s="65"/>
      <c r="AG38703" s="65"/>
      <c r="AH38703" s="65"/>
    </row>
    <row r="38704" spans="4:34" ht="12.75" customHeight="1">
      <c r="D38704" s="51"/>
      <c r="E38704" s="52"/>
      <c r="F38704" s="52"/>
      <c r="G38704" s="53"/>
      <c r="H38704" s="53"/>
      <c r="I38704" s="53"/>
      <c r="J38704" s="65"/>
      <c r="K38704" s="65"/>
      <c r="L38704" s="65"/>
      <c r="M38704" s="65"/>
      <c r="N38704" s="65"/>
      <c r="O38704" s="65"/>
      <c r="P38704" s="65"/>
      <c r="Q38704" s="65"/>
      <c r="R38704" s="65"/>
      <c r="S38704" s="65"/>
      <c r="T38704" s="65"/>
      <c r="U38704" s="65"/>
      <c r="V38704" s="65"/>
      <c r="W38704" s="65"/>
      <c r="X38704" s="65"/>
      <c r="Y38704" s="65"/>
      <c r="Z38704" s="65"/>
      <c r="AA38704" s="65"/>
      <c r="AB38704" s="65"/>
      <c r="AC38704" s="65"/>
      <c r="AD38704" s="65"/>
      <c r="AE38704" s="65"/>
      <c r="AF38704" s="65"/>
      <c r="AG38704" s="65"/>
      <c r="AH38704" s="65"/>
    </row>
    <row r="38705" spans="4:34" ht="12.75" customHeight="1">
      <c r="D38705" s="51"/>
      <c r="E38705" s="52"/>
      <c r="F38705" s="52"/>
      <c r="G38705" s="53"/>
      <c r="H38705" s="53"/>
      <c r="I38705" s="53"/>
      <c r="J38705" s="65"/>
      <c r="K38705" s="65"/>
      <c r="L38705" s="65"/>
      <c r="M38705" s="65"/>
      <c r="N38705" s="65"/>
      <c r="O38705" s="65"/>
      <c r="P38705" s="65"/>
      <c r="Q38705" s="65"/>
      <c r="R38705" s="65"/>
      <c r="S38705" s="65"/>
      <c r="T38705" s="65"/>
      <c r="U38705" s="65"/>
      <c r="V38705" s="65"/>
      <c r="W38705" s="65"/>
      <c r="X38705" s="65"/>
      <c r="Y38705" s="65"/>
      <c r="Z38705" s="65"/>
      <c r="AA38705" s="65"/>
      <c r="AB38705" s="65"/>
      <c r="AC38705" s="65"/>
      <c r="AD38705" s="65"/>
      <c r="AE38705" s="65"/>
      <c r="AF38705" s="65"/>
      <c r="AG38705" s="65"/>
      <c r="AH38705" s="65"/>
    </row>
    <row r="38706" spans="4:34" ht="12.75" customHeight="1">
      <c r="D38706" s="51"/>
      <c r="E38706" s="52"/>
      <c r="F38706" s="52"/>
      <c r="G38706" s="53"/>
      <c r="H38706" s="53"/>
      <c r="I38706" s="53"/>
      <c r="J38706" s="65"/>
      <c r="K38706" s="65"/>
      <c r="L38706" s="65"/>
      <c r="M38706" s="65"/>
      <c r="N38706" s="65"/>
      <c r="O38706" s="65"/>
      <c r="P38706" s="65"/>
      <c r="Q38706" s="65"/>
      <c r="R38706" s="65"/>
      <c r="S38706" s="65"/>
      <c r="T38706" s="65"/>
      <c r="U38706" s="65"/>
      <c r="V38706" s="65"/>
      <c r="W38706" s="65"/>
      <c r="X38706" s="65"/>
      <c r="Y38706" s="65"/>
      <c r="Z38706" s="65"/>
      <c r="AA38706" s="65"/>
      <c r="AB38706" s="65"/>
      <c r="AC38706" s="65"/>
      <c r="AD38706" s="65"/>
      <c r="AE38706" s="65"/>
      <c r="AF38706" s="65"/>
      <c r="AG38706" s="65"/>
      <c r="AH38706" s="65"/>
    </row>
    <row r="38707" spans="4:34" ht="12.75" customHeight="1">
      <c r="D38707" s="51"/>
      <c r="E38707" s="52"/>
      <c r="F38707" s="52"/>
      <c r="G38707" s="53"/>
      <c r="H38707" s="53"/>
      <c r="I38707" s="53"/>
      <c r="J38707" s="65"/>
      <c r="K38707" s="65"/>
      <c r="L38707" s="65"/>
      <c r="M38707" s="65"/>
      <c r="N38707" s="65"/>
      <c r="O38707" s="65"/>
      <c r="P38707" s="65"/>
      <c r="Q38707" s="65"/>
      <c r="R38707" s="65"/>
      <c r="S38707" s="65"/>
      <c r="T38707" s="65"/>
      <c r="U38707" s="65"/>
      <c r="V38707" s="65"/>
      <c r="W38707" s="65"/>
      <c r="X38707" s="65"/>
      <c r="Y38707" s="65"/>
      <c r="Z38707" s="65"/>
      <c r="AA38707" s="65"/>
      <c r="AB38707" s="65"/>
      <c r="AC38707" s="65"/>
      <c r="AD38707" s="65"/>
      <c r="AE38707" s="65"/>
      <c r="AF38707" s="65"/>
      <c r="AG38707" s="65"/>
      <c r="AH38707" s="65"/>
    </row>
    <row r="38708" spans="4:34" ht="12.75" customHeight="1">
      <c r="D38708" s="51"/>
      <c r="E38708" s="52"/>
      <c r="F38708" s="52"/>
      <c r="G38708" s="53"/>
      <c r="H38708" s="53"/>
      <c r="I38708" s="53"/>
      <c r="J38708" s="65"/>
      <c r="K38708" s="65"/>
      <c r="L38708" s="65"/>
      <c r="M38708" s="65"/>
      <c r="N38708" s="65"/>
      <c r="O38708" s="65"/>
      <c r="P38708" s="65"/>
      <c r="Q38708" s="65"/>
      <c r="R38708" s="65"/>
      <c r="S38708" s="65"/>
      <c r="T38708" s="65"/>
      <c r="U38708" s="65"/>
      <c r="V38708" s="65"/>
      <c r="W38708" s="65"/>
      <c r="X38708" s="65"/>
      <c r="Y38708" s="65"/>
      <c r="Z38708" s="65"/>
      <c r="AA38708" s="65"/>
      <c r="AB38708" s="65"/>
      <c r="AC38708" s="65"/>
      <c r="AD38708" s="65"/>
      <c r="AE38708" s="65"/>
      <c r="AF38708" s="65"/>
      <c r="AG38708" s="65"/>
      <c r="AH38708" s="65"/>
    </row>
    <row r="38709" spans="4:34" ht="12.75" customHeight="1">
      <c r="D38709" s="51"/>
      <c r="E38709" s="52"/>
      <c r="F38709" s="52"/>
      <c r="G38709" s="53"/>
      <c r="H38709" s="53"/>
      <c r="I38709" s="53"/>
      <c r="J38709" s="65"/>
      <c r="K38709" s="65"/>
      <c r="L38709" s="65"/>
      <c r="M38709" s="65"/>
      <c r="N38709" s="65"/>
      <c r="O38709" s="65"/>
      <c r="P38709" s="65"/>
      <c r="Q38709" s="65"/>
      <c r="R38709" s="65"/>
      <c r="S38709" s="65"/>
      <c r="T38709" s="65"/>
      <c r="U38709" s="65"/>
      <c r="V38709" s="65"/>
      <c r="W38709" s="65"/>
      <c r="X38709" s="65"/>
      <c r="Y38709" s="65"/>
      <c r="Z38709" s="65"/>
      <c r="AA38709" s="65"/>
      <c r="AB38709" s="65"/>
      <c r="AC38709" s="65"/>
      <c r="AD38709" s="65"/>
      <c r="AE38709" s="65"/>
      <c r="AF38709" s="65"/>
      <c r="AG38709" s="65"/>
      <c r="AH38709" s="65"/>
    </row>
    <row r="38710" spans="4:34" ht="12.75" customHeight="1">
      <c r="D38710" s="51"/>
      <c r="E38710" s="52"/>
      <c r="F38710" s="52"/>
      <c r="G38710" s="53"/>
      <c r="H38710" s="53"/>
      <c r="I38710" s="53"/>
      <c r="J38710" s="65"/>
      <c r="K38710" s="65"/>
      <c r="L38710" s="65"/>
      <c r="M38710" s="65"/>
      <c r="N38710" s="65"/>
      <c r="O38710" s="65"/>
      <c r="P38710" s="65"/>
      <c r="Q38710" s="65"/>
      <c r="R38710" s="65"/>
      <c r="S38710" s="65"/>
      <c r="T38710" s="65"/>
      <c r="U38710" s="65"/>
      <c r="V38710" s="65"/>
      <c r="W38710" s="65"/>
      <c r="X38710" s="65"/>
      <c r="Y38710" s="65"/>
      <c r="Z38710" s="65"/>
      <c r="AA38710" s="65"/>
      <c r="AB38710" s="65"/>
      <c r="AC38710" s="65"/>
      <c r="AD38710" s="65"/>
      <c r="AE38710" s="65"/>
      <c r="AF38710" s="65"/>
      <c r="AG38710" s="65"/>
      <c r="AH38710" s="65"/>
    </row>
    <row r="38711" spans="4:34" ht="12.75" customHeight="1">
      <c r="D38711" s="51"/>
      <c r="E38711" s="52"/>
      <c r="F38711" s="52"/>
      <c r="G38711" s="53"/>
      <c r="H38711" s="53"/>
      <c r="I38711" s="53"/>
      <c r="J38711" s="65"/>
      <c r="K38711" s="65"/>
      <c r="L38711" s="65"/>
      <c r="M38711" s="65"/>
      <c r="N38711" s="65"/>
      <c r="O38711" s="65"/>
      <c r="P38711" s="65"/>
      <c r="Q38711" s="65"/>
      <c r="R38711" s="65"/>
      <c r="S38711" s="65"/>
      <c r="T38711" s="65"/>
      <c r="U38711" s="65"/>
      <c r="V38711" s="65"/>
      <c r="W38711" s="65"/>
      <c r="X38711" s="65"/>
      <c r="Y38711" s="65"/>
      <c r="Z38711" s="65"/>
      <c r="AA38711" s="65"/>
      <c r="AB38711" s="65"/>
      <c r="AC38711" s="65"/>
      <c r="AD38711" s="65"/>
      <c r="AE38711" s="65"/>
      <c r="AF38711" s="65"/>
      <c r="AG38711" s="65"/>
      <c r="AH38711" s="65"/>
    </row>
    <row r="38712" spans="4:34" ht="12.75" customHeight="1">
      <c r="D38712" s="51"/>
      <c r="E38712" s="52"/>
      <c r="F38712" s="52"/>
      <c r="G38712" s="53"/>
      <c r="H38712" s="53"/>
      <c r="I38712" s="53"/>
      <c r="J38712" s="65"/>
      <c r="K38712" s="65"/>
      <c r="L38712" s="65"/>
      <c r="M38712" s="65"/>
      <c r="N38712" s="65"/>
      <c r="O38712" s="65"/>
      <c r="P38712" s="65"/>
      <c r="Q38712" s="65"/>
      <c r="R38712" s="65"/>
      <c r="S38712" s="65"/>
      <c r="T38712" s="65"/>
      <c r="U38712" s="65"/>
      <c r="V38712" s="65"/>
      <c r="W38712" s="65"/>
      <c r="X38712" s="65"/>
      <c r="Y38712" s="65"/>
      <c r="Z38712" s="65"/>
      <c r="AA38712" s="65"/>
      <c r="AB38712" s="65"/>
      <c r="AC38712" s="65"/>
      <c r="AD38712" s="65"/>
      <c r="AE38712" s="65"/>
      <c r="AF38712" s="65"/>
      <c r="AG38712" s="65"/>
      <c r="AH38712" s="65"/>
    </row>
    <row r="38713" spans="4:34" ht="12.75" customHeight="1">
      <c r="D38713" s="51"/>
      <c r="E38713" s="52"/>
      <c r="F38713" s="52"/>
      <c r="G38713" s="53"/>
      <c r="H38713" s="53"/>
      <c r="I38713" s="53"/>
      <c r="J38713" s="65"/>
      <c r="K38713" s="65"/>
      <c r="L38713" s="65"/>
      <c r="M38713" s="65"/>
      <c r="N38713" s="65"/>
      <c r="O38713" s="65"/>
      <c r="P38713" s="65"/>
      <c r="Q38713" s="65"/>
      <c r="R38713" s="65"/>
      <c r="S38713" s="65"/>
      <c r="T38713" s="65"/>
      <c r="U38713" s="65"/>
      <c r="V38713" s="65"/>
      <c r="W38713" s="65"/>
      <c r="X38713" s="65"/>
      <c r="Y38713" s="65"/>
      <c r="Z38713" s="65"/>
      <c r="AA38713" s="65"/>
      <c r="AB38713" s="65"/>
      <c r="AC38713" s="65"/>
      <c r="AD38713" s="65"/>
      <c r="AE38713" s="65"/>
      <c r="AF38713" s="65"/>
      <c r="AG38713" s="65"/>
      <c r="AH38713" s="65"/>
    </row>
    <row r="38714" spans="4:34" ht="12.75" customHeight="1">
      <c r="D38714" s="51"/>
      <c r="E38714" s="52"/>
      <c r="F38714" s="52"/>
      <c r="G38714" s="53"/>
      <c r="H38714" s="53"/>
      <c r="I38714" s="53"/>
      <c r="J38714" s="65"/>
      <c r="K38714" s="65"/>
      <c r="L38714" s="65"/>
      <c r="M38714" s="65"/>
      <c r="N38714" s="65"/>
      <c r="O38714" s="65"/>
      <c r="P38714" s="65"/>
      <c r="Q38714" s="65"/>
      <c r="R38714" s="65"/>
      <c r="S38714" s="65"/>
      <c r="T38714" s="65"/>
      <c r="U38714" s="65"/>
      <c r="V38714" s="65"/>
      <c r="W38714" s="65"/>
      <c r="X38714" s="65"/>
      <c r="Y38714" s="65"/>
      <c r="Z38714" s="65"/>
      <c r="AA38714" s="65"/>
      <c r="AB38714" s="65"/>
      <c r="AC38714" s="65"/>
      <c r="AD38714" s="65"/>
      <c r="AE38714" s="65"/>
      <c r="AF38714" s="65"/>
      <c r="AG38714" s="65"/>
      <c r="AH38714" s="65"/>
    </row>
    <row r="38715" spans="4:34" ht="12.75" customHeight="1">
      <c r="D38715" s="51"/>
      <c r="E38715" s="52"/>
      <c r="F38715" s="52"/>
      <c r="G38715" s="53"/>
      <c r="H38715" s="53"/>
      <c r="I38715" s="53"/>
      <c r="J38715" s="65"/>
      <c r="K38715" s="65"/>
      <c r="L38715" s="65"/>
      <c r="M38715" s="65"/>
      <c r="N38715" s="65"/>
      <c r="O38715" s="65"/>
      <c r="P38715" s="65"/>
      <c r="Q38715" s="65"/>
      <c r="R38715" s="65"/>
      <c r="S38715" s="65"/>
      <c r="T38715" s="65"/>
      <c r="U38715" s="65"/>
      <c r="V38715" s="65"/>
      <c r="W38715" s="65"/>
      <c r="X38715" s="65"/>
      <c r="Y38715" s="65"/>
      <c r="Z38715" s="65"/>
      <c r="AA38715" s="65"/>
      <c r="AB38715" s="65"/>
      <c r="AC38715" s="65"/>
      <c r="AD38715" s="65"/>
      <c r="AE38715" s="65"/>
      <c r="AF38715" s="65"/>
      <c r="AG38715" s="65"/>
      <c r="AH38715" s="65"/>
    </row>
    <row r="38716" spans="4:34" ht="12.75" customHeight="1">
      <c r="D38716" s="51"/>
      <c r="E38716" s="52"/>
      <c r="F38716" s="52"/>
      <c r="G38716" s="53"/>
      <c r="H38716" s="53"/>
      <c r="I38716" s="53"/>
      <c r="J38716" s="65"/>
      <c r="K38716" s="65"/>
      <c r="L38716" s="65"/>
      <c r="M38716" s="65"/>
      <c r="N38716" s="65"/>
      <c r="O38716" s="65"/>
      <c r="P38716" s="65"/>
      <c r="Q38716" s="65"/>
      <c r="R38716" s="65"/>
      <c r="S38716" s="65"/>
      <c r="T38716" s="65"/>
      <c r="U38716" s="65"/>
      <c r="V38716" s="65"/>
      <c r="W38716" s="65"/>
      <c r="X38716" s="65"/>
      <c r="Y38716" s="65"/>
      <c r="Z38716" s="65"/>
      <c r="AA38716" s="65"/>
      <c r="AB38716" s="65"/>
      <c r="AC38716" s="65"/>
      <c r="AD38716" s="65"/>
      <c r="AE38716" s="65"/>
      <c r="AF38716" s="65"/>
      <c r="AG38716" s="65"/>
      <c r="AH38716" s="65"/>
    </row>
    <row r="38717" spans="4:34" ht="12.75" customHeight="1">
      <c r="D38717" s="51"/>
      <c r="E38717" s="52"/>
      <c r="F38717" s="52"/>
      <c r="G38717" s="53"/>
      <c r="H38717" s="53"/>
      <c r="I38717" s="53"/>
      <c r="J38717" s="65"/>
      <c r="K38717" s="65"/>
      <c r="L38717" s="65"/>
      <c r="M38717" s="65"/>
      <c r="N38717" s="65"/>
      <c r="O38717" s="65"/>
      <c r="P38717" s="65"/>
      <c r="Q38717" s="65"/>
      <c r="R38717" s="65"/>
      <c r="S38717" s="65"/>
      <c r="T38717" s="65"/>
      <c r="U38717" s="65"/>
      <c r="V38717" s="65"/>
      <c r="W38717" s="65"/>
      <c r="X38717" s="65"/>
      <c r="Y38717" s="65"/>
      <c r="Z38717" s="65"/>
      <c r="AA38717" s="65"/>
      <c r="AB38717" s="65"/>
      <c r="AC38717" s="65"/>
      <c r="AD38717" s="65"/>
      <c r="AE38717" s="65"/>
      <c r="AF38717" s="65"/>
      <c r="AG38717" s="65"/>
      <c r="AH38717" s="65"/>
    </row>
    <row r="38718" spans="4:34" ht="12.75" customHeight="1">
      <c r="D38718" s="51"/>
      <c r="E38718" s="52"/>
      <c r="F38718" s="52"/>
      <c r="G38718" s="53"/>
      <c r="H38718" s="53"/>
      <c r="I38718" s="53"/>
      <c r="J38718" s="65"/>
      <c r="K38718" s="65"/>
      <c r="L38718" s="65"/>
      <c r="M38718" s="65"/>
      <c r="N38718" s="65"/>
      <c r="O38718" s="65"/>
      <c r="P38718" s="65"/>
      <c r="Q38718" s="65"/>
      <c r="R38718" s="65"/>
      <c r="S38718" s="65"/>
      <c r="T38718" s="65"/>
      <c r="U38718" s="65"/>
      <c r="V38718" s="65"/>
      <c r="W38718" s="65"/>
      <c r="X38718" s="65"/>
      <c r="Y38718" s="65"/>
      <c r="Z38718" s="65"/>
      <c r="AA38718" s="65"/>
      <c r="AB38718" s="65"/>
      <c r="AC38718" s="65"/>
      <c r="AD38718" s="65"/>
      <c r="AE38718" s="65"/>
      <c r="AF38718" s="65"/>
      <c r="AG38718" s="65"/>
      <c r="AH38718" s="65"/>
    </row>
    <row r="38719" spans="4:34" ht="12.75" customHeight="1">
      <c r="D38719" s="51"/>
      <c r="E38719" s="52"/>
      <c r="F38719" s="52"/>
      <c r="G38719" s="53"/>
      <c r="H38719" s="53"/>
      <c r="I38719" s="53"/>
      <c r="J38719" s="65"/>
      <c r="K38719" s="65"/>
      <c r="L38719" s="65"/>
      <c r="M38719" s="65"/>
      <c r="N38719" s="65"/>
      <c r="O38719" s="65"/>
      <c r="P38719" s="65"/>
      <c r="Q38719" s="65"/>
      <c r="R38719" s="65"/>
      <c r="S38719" s="65"/>
      <c r="T38719" s="65"/>
      <c r="U38719" s="65"/>
      <c r="V38719" s="65"/>
      <c r="W38719" s="65"/>
      <c r="X38719" s="65"/>
      <c r="Y38719" s="65"/>
      <c r="Z38719" s="65"/>
      <c r="AA38719" s="65"/>
      <c r="AB38719" s="65"/>
      <c r="AC38719" s="65"/>
      <c r="AD38719" s="65"/>
      <c r="AE38719" s="65"/>
      <c r="AF38719" s="65"/>
      <c r="AG38719" s="65"/>
      <c r="AH38719" s="65"/>
    </row>
    <row r="38720" spans="4:34" ht="12.75" customHeight="1">
      <c r="D38720" s="51"/>
      <c r="E38720" s="52"/>
      <c r="F38720" s="52"/>
      <c r="G38720" s="53"/>
      <c r="H38720" s="53"/>
      <c r="I38720" s="53"/>
      <c r="J38720" s="65"/>
      <c r="K38720" s="65"/>
      <c r="L38720" s="65"/>
      <c r="M38720" s="65"/>
      <c r="N38720" s="65"/>
      <c r="O38720" s="65"/>
      <c r="P38720" s="65"/>
      <c r="Q38720" s="65"/>
      <c r="R38720" s="65"/>
      <c r="S38720" s="65"/>
      <c r="T38720" s="65"/>
      <c r="U38720" s="65"/>
      <c r="V38720" s="65"/>
      <c r="W38720" s="65"/>
      <c r="X38720" s="65"/>
      <c r="Y38720" s="65"/>
      <c r="Z38720" s="65"/>
      <c r="AA38720" s="65"/>
      <c r="AB38720" s="65"/>
      <c r="AC38720" s="65"/>
      <c r="AD38720" s="65"/>
      <c r="AE38720" s="65"/>
      <c r="AF38720" s="65"/>
      <c r="AG38720" s="65"/>
      <c r="AH38720" s="65"/>
    </row>
    <row r="38721" spans="4:34" ht="12.75" customHeight="1">
      <c r="D38721" s="51"/>
      <c r="E38721" s="52"/>
      <c r="F38721" s="52"/>
      <c r="G38721" s="53"/>
      <c r="H38721" s="53"/>
      <c r="I38721" s="53"/>
      <c r="J38721" s="65"/>
      <c r="K38721" s="65"/>
      <c r="L38721" s="65"/>
      <c r="M38721" s="65"/>
      <c r="N38721" s="65"/>
      <c r="O38721" s="65"/>
      <c r="P38721" s="65"/>
      <c r="Q38721" s="65"/>
      <c r="R38721" s="65"/>
      <c r="S38721" s="65"/>
      <c r="T38721" s="65"/>
      <c r="U38721" s="65"/>
      <c r="V38721" s="65"/>
      <c r="W38721" s="65"/>
      <c r="X38721" s="65"/>
      <c r="Y38721" s="65"/>
      <c r="Z38721" s="65"/>
      <c r="AA38721" s="65"/>
      <c r="AB38721" s="65"/>
      <c r="AC38721" s="65"/>
      <c r="AD38721" s="65"/>
      <c r="AE38721" s="65"/>
      <c r="AF38721" s="65"/>
      <c r="AG38721" s="65"/>
      <c r="AH38721" s="65"/>
    </row>
    <row r="38722" spans="4:34" ht="12.75" customHeight="1">
      <c r="D38722" s="51"/>
      <c r="E38722" s="52"/>
      <c r="F38722" s="52"/>
      <c r="G38722" s="53"/>
      <c r="H38722" s="53"/>
      <c r="I38722" s="53"/>
      <c r="J38722" s="65"/>
      <c r="K38722" s="65"/>
      <c r="L38722" s="65"/>
      <c r="M38722" s="65"/>
      <c r="N38722" s="65"/>
      <c r="O38722" s="65"/>
      <c r="P38722" s="65"/>
      <c r="Q38722" s="65"/>
      <c r="R38722" s="65"/>
      <c r="S38722" s="65"/>
      <c r="T38722" s="65"/>
      <c r="U38722" s="65"/>
      <c r="V38722" s="65"/>
      <c r="W38722" s="65"/>
      <c r="X38722" s="65"/>
      <c r="Y38722" s="65"/>
      <c r="Z38722" s="65"/>
      <c r="AA38722" s="65"/>
      <c r="AB38722" s="65"/>
      <c r="AC38722" s="65"/>
      <c r="AD38722" s="65"/>
      <c r="AE38722" s="65"/>
      <c r="AF38722" s="65"/>
      <c r="AG38722" s="65"/>
      <c r="AH38722" s="65"/>
    </row>
    <row r="38723" spans="4:34" ht="12.75" customHeight="1">
      <c r="D38723" s="51"/>
      <c r="E38723" s="52"/>
      <c r="F38723" s="52"/>
      <c r="G38723" s="53"/>
      <c r="H38723" s="53"/>
      <c r="I38723" s="53"/>
      <c r="J38723" s="65"/>
      <c r="K38723" s="65"/>
      <c r="L38723" s="65"/>
      <c r="M38723" s="65"/>
      <c r="N38723" s="65"/>
      <c r="O38723" s="65"/>
      <c r="P38723" s="65"/>
      <c r="Q38723" s="65"/>
      <c r="R38723" s="65"/>
      <c r="S38723" s="65"/>
      <c r="T38723" s="65"/>
      <c r="U38723" s="65"/>
      <c r="V38723" s="65"/>
      <c r="W38723" s="65"/>
      <c r="X38723" s="65"/>
      <c r="Y38723" s="65"/>
      <c r="Z38723" s="65"/>
      <c r="AA38723" s="65"/>
      <c r="AB38723" s="65"/>
      <c r="AC38723" s="65"/>
      <c r="AD38723" s="65"/>
      <c r="AE38723" s="65"/>
      <c r="AF38723" s="65"/>
      <c r="AG38723" s="65"/>
      <c r="AH38723" s="65"/>
    </row>
    <row r="38724" spans="4:34" ht="12.75" customHeight="1">
      <c r="D38724" s="51"/>
      <c r="E38724" s="52"/>
      <c r="F38724" s="52"/>
      <c r="G38724" s="53"/>
      <c r="H38724" s="53"/>
      <c r="I38724" s="53"/>
      <c r="J38724" s="65"/>
      <c r="K38724" s="65"/>
      <c r="L38724" s="65"/>
      <c r="M38724" s="65"/>
      <c r="N38724" s="65"/>
      <c r="O38724" s="65"/>
      <c r="P38724" s="65"/>
      <c r="Q38724" s="65"/>
      <c r="R38724" s="65"/>
      <c r="S38724" s="65"/>
      <c r="T38724" s="65"/>
      <c r="U38724" s="65"/>
      <c r="V38724" s="65"/>
      <c r="W38724" s="65"/>
      <c r="X38724" s="65"/>
      <c r="Y38724" s="65"/>
      <c r="Z38724" s="65"/>
      <c r="AA38724" s="65"/>
      <c r="AB38724" s="65"/>
      <c r="AC38724" s="65"/>
      <c r="AD38724" s="65"/>
      <c r="AE38724" s="65"/>
      <c r="AF38724" s="65"/>
      <c r="AG38724" s="65"/>
      <c r="AH38724" s="65"/>
    </row>
    <row r="38725" spans="4:34" ht="12.75" customHeight="1">
      <c r="D38725" s="51"/>
      <c r="E38725" s="52"/>
      <c r="F38725" s="52"/>
      <c r="G38725" s="53"/>
      <c r="H38725" s="53"/>
      <c r="I38725" s="53"/>
      <c r="J38725" s="65"/>
      <c r="K38725" s="65"/>
      <c r="L38725" s="65"/>
      <c r="M38725" s="65"/>
      <c r="N38725" s="65"/>
      <c r="O38725" s="65"/>
      <c r="P38725" s="65"/>
      <c r="Q38725" s="65"/>
      <c r="R38725" s="65"/>
      <c r="S38725" s="65"/>
      <c r="T38725" s="65"/>
      <c r="U38725" s="65"/>
      <c r="V38725" s="65"/>
      <c r="W38725" s="65"/>
      <c r="X38725" s="65"/>
      <c r="Y38725" s="65"/>
      <c r="Z38725" s="65"/>
      <c r="AA38725" s="65"/>
      <c r="AB38725" s="65"/>
      <c r="AC38725" s="65"/>
      <c r="AD38725" s="65"/>
      <c r="AE38725" s="65"/>
      <c r="AF38725" s="65"/>
      <c r="AG38725" s="65"/>
      <c r="AH38725" s="65"/>
    </row>
    <row r="38726" spans="4:34" ht="12.75" customHeight="1">
      <c r="D38726" s="51"/>
      <c r="E38726" s="52"/>
      <c r="F38726" s="52"/>
      <c r="G38726" s="53"/>
      <c r="H38726" s="53"/>
      <c r="I38726" s="53"/>
      <c r="J38726" s="65"/>
      <c r="K38726" s="65"/>
      <c r="L38726" s="65"/>
      <c r="M38726" s="65"/>
      <c r="N38726" s="65"/>
      <c r="O38726" s="65"/>
      <c r="P38726" s="65"/>
      <c r="Q38726" s="65"/>
      <c r="R38726" s="65"/>
      <c r="S38726" s="65"/>
      <c r="T38726" s="65"/>
      <c r="U38726" s="65"/>
      <c r="V38726" s="65"/>
      <c r="W38726" s="65"/>
      <c r="X38726" s="65"/>
      <c r="Y38726" s="65"/>
      <c r="Z38726" s="65"/>
      <c r="AA38726" s="65"/>
      <c r="AB38726" s="65"/>
      <c r="AC38726" s="65"/>
      <c r="AD38726" s="65"/>
      <c r="AE38726" s="65"/>
      <c r="AF38726" s="65"/>
      <c r="AG38726" s="65"/>
      <c r="AH38726" s="65"/>
    </row>
    <row r="38727" spans="4:34" ht="12.75" customHeight="1">
      <c r="D38727" s="51"/>
      <c r="E38727" s="52"/>
      <c r="F38727" s="52"/>
      <c r="G38727" s="53"/>
      <c r="H38727" s="53"/>
      <c r="I38727" s="53"/>
      <c r="J38727" s="65"/>
      <c r="K38727" s="65"/>
      <c r="L38727" s="65"/>
      <c r="M38727" s="65"/>
      <c r="N38727" s="65"/>
      <c r="O38727" s="65"/>
      <c r="P38727" s="65"/>
      <c r="Q38727" s="65"/>
      <c r="R38727" s="65"/>
      <c r="S38727" s="65"/>
      <c r="T38727" s="65"/>
      <c r="U38727" s="65"/>
      <c r="V38727" s="65"/>
      <c r="W38727" s="65"/>
      <c r="X38727" s="65"/>
      <c r="Y38727" s="65"/>
      <c r="Z38727" s="65"/>
      <c r="AA38727" s="65"/>
      <c r="AB38727" s="65"/>
      <c r="AC38727" s="65"/>
      <c r="AD38727" s="65"/>
      <c r="AE38727" s="65"/>
      <c r="AF38727" s="65"/>
      <c r="AG38727" s="65"/>
      <c r="AH38727" s="65"/>
    </row>
    <row r="38728" spans="4:34" ht="12.75" customHeight="1">
      <c r="D38728" s="51"/>
      <c r="E38728" s="52"/>
      <c r="F38728" s="52"/>
      <c r="G38728" s="53"/>
      <c r="H38728" s="53"/>
      <c r="I38728" s="53"/>
      <c r="J38728" s="65"/>
      <c r="K38728" s="65"/>
      <c r="L38728" s="65"/>
      <c r="M38728" s="65"/>
      <c r="N38728" s="65"/>
      <c r="O38728" s="65"/>
      <c r="P38728" s="65"/>
      <c r="Q38728" s="65"/>
      <c r="R38728" s="65"/>
      <c r="S38728" s="65"/>
      <c r="T38728" s="65"/>
      <c r="U38728" s="65"/>
      <c r="V38728" s="65"/>
      <c r="W38728" s="65"/>
      <c r="X38728" s="65"/>
      <c r="Y38728" s="65"/>
      <c r="Z38728" s="65"/>
      <c r="AA38728" s="65"/>
      <c r="AB38728" s="65"/>
      <c r="AC38728" s="65"/>
      <c r="AD38728" s="65"/>
      <c r="AE38728" s="65"/>
      <c r="AF38728" s="65"/>
      <c r="AG38728" s="65"/>
      <c r="AH38728" s="65"/>
    </row>
    <row r="38729" spans="4:34" ht="12.75" customHeight="1">
      <c r="D38729" s="51"/>
      <c r="E38729" s="52"/>
      <c r="F38729" s="52"/>
      <c r="G38729" s="53"/>
      <c r="H38729" s="53"/>
      <c r="I38729" s="53"/>
      <c r="J38729" s="65"/>
      <c r="K38729" s="65"/>
      <c r="L38729" s="65"/>
      <c r="M38729" s="65"/>
      <c r="N38729" s="65"/>
      <c r="O38729" s="65"/>
      <c r="P38729" s="65"/>
      <c r="Q38729" s="65"/>
      <c r="R38729" s="65"/>
      <c r="S38729" s="65"/>
      <c r="T38729" s="65"/>
      <c r="U38729" s="65"/>
      <c r="V38729" s="65"/>
      <c r="W38729" s="65"/>
      <c r="X38729" s="65"/>
      <c r="Y38729" s="65"/>
      <c r="Z38729" s="65"/>
      <c r="AA38729" s="65"/>
      <c r="AB38729" s="65"/>
      <c r="AC38729" s="65"/>
      <c r="AD38729" s="65"/>
      <c r="AE38729" s="65"/>
      <c r="AF38729" s="65"/>
      <c r="AG38729" s="65"/>
      <c r="AH38729" s="65"/>
    </row>
    <row r="38730" spans="4:34" ht="12.75" customHeight="1">
      <c r="D38730" s="51"/>
      <c r="E38730" s="52"/>
      <c r="F38730" s="52"/>
      <c r="G38730" s="53"/>
      <c r="H38730" s="53"/>
      <c r="I38730" s="53"/>
      <c r="J38730" s="65"/>
      <c r="K38730" s="65"/>
      <c r="L38730" s="65"/>
      <c r="M38730" s="65"/>
      <c r="N38730" s="65"/>
      <c r="O38730" s="65"/>
      <c r="P38730" s="65"/>
      <c r="Q38730" s="65"/>
      <c r="R38730" s="65"/>
      <c r="S38730" s="65"/>
      <c r="T38730" s="65"/>
      <c r="U38730" s="65"/>
      <c r="V38730" s="65"/>
      <c r="W38730" s="65"/>
      <c r="X38730" s="65"/>
      <c r="Y38730" s="65"/>
      <c r="Z38730" s="65"/>
      <c r="AA38730" s="65"/>
      <c r="AB38730" s="65"/>
      <c r="AC38730" s="65"/>
      <c r="AD38730" s="65"/>
      <c r="AE38730" s="65"/>
      <c r="AF38730" s="65"/>
      <c r="AG38730" s="65"/>
      <c r="AH38730" s="65"/>
    </row>
    <row r="38731" spans="4:34" ht="12.75" customHeight="1">
      <c r="D38731" s="51"/>
      <c r="E38731" s="52"/>
      <c r="F38731" s="52"/>
      <c r="G38731" s="53"/>
      <c r="H38731" s="53"/>
      <c r="I38731" s="53"/>
      <c r="J38731" s="65"/>
      <c r="K38731" s="65"/>
      <c r="L38731" s="65"/>
      <c r="M38731" s="65"/>
      <c r="N38731" s="65"/>
      <c r="O38731" s="65"/>
      <c r="P38731" s="65"/>
      <c r="Q38731" s="65"/>
      <c r="R38731" s="65"/>
      <c r="S38731" s="65"/>
      <c r="T38731" s="65"/>
      <c r="U38731" s="65"/>
      <c r="V38731" s="65"/>
      <c r="W38731" s="65"/>
      <c r="X38731" s="65"/>
      <c r="Y38731" s="65"/>
      <c r="Z38731" s="65"/>
      <c r="AA38731" s="65"/>
      <c r="AB38731" s="65"/>
      <c r="AC38731" s="65"/>
      <c r="AD38731" s="65"/>
      <c r="AE38731" s="65"/>
      <c r="AF38731" s="65"/>
      <c r="AG38731" s="65"/>
      <c r="AH38731" s="65"/>
    </row>
    <row r="38732" spans="4:34" ht="12.75" customHeight="1">
      <c r="D38732" s="51"/>
      <c r="E38732" s="52"/>
      <c r="F38732" s="52"/>
      <c r="G38732" s="53"/>
      <c r="H38732" s="53"/>
      <c r="I38732" s="53"/>
      <c r="J38732" s="65"/>
      <c r="K38732" s="65"/>
      <c r="L38732" s="65"/>
      <c r="M38732" s="65"/>
      <c r="N38732" s="65"/>
      <c r="O38732" s="65"/>
      <c r="P38732" s="65"/>
      <c r="Q38732" s="65"/>
      <c r="R38732" s="65"/>
      <c r="S38732" s="65"/>
      <c r="T38732" s="65"/>
      <c r="U38732" s="65"/>
      <c r="V38732" s="65"/>
      <c r="W38732" s="65"/>
      <c r="X38732" s="65"/>
      <c r="Y38732" s="65"/>
      <c r="Z38732" s="65"/>
      <c r="AA38732" s="65"/>
      <c r="AB38732" s="65"/>
      <c r="AC38732" s="65"/>
      <c r="AD38732" s="65"/>
      <c r="AE38732" s="65"/>
      <c r="AF38732" s="65"/>
      <c r="AG38732" s="65"/>
      <c r="AH38732" s="65"/>
    </row>
    <row r="38733" spans="4:34" ht="12.75" customHeight="1">
      <c r="D38733" s="51"/>
      <c r="E38733" s="52"/>
      <c r="F38733" s="52"/>
      <c r="G38733" s="53"/>
      <c r="H38733" s="53"/>
      <c r="I38733" s="53"/>
      <c r="J38733" s="65"/>
      <c r="K38733" s="65"/>
      <c r="L38733" s="65"/>
      <c r="M38733" s="65"/>
      <c r="N38733" s="65"/>
      <c r="O38733" s="65"/>
      <c r="P38733" s="65"/>
      <c r="Q38733" s="65"/>
      <c r="R38733" s="65"/>
      <c r="S38733" s="65"/>
      <c r="T38733" s="65"/>
      <c r="U38733" s="65"/>
      <c r="V38733" s="65"/>
      <c r="W38733" s="65"/>
      <c r="X38733" s="65"/>
      <c r="Y38733" s="65"/>
      <c r="Z38733" s="65"/>
      <c r="AA38733" s="65"/>
      <c r="AB38733" s="65"/>
      <c r="AC38733" s="65"/>
      <c r="AD38733" s="65"/>
      <c r="AE38733" s="65"/>
      <c r="AF38733" s="65"/>
      <c r="AG38733" s="65"/>
      <c r="AH38733" s="65"/>
    </row>
    <row r="38734" spans="4:34" ht="12.75" customHeight="1">
      <c r="D38734" s="51"/>
      <c r="E38734" s="52"/>
      <c r="F38734" s="52"/>
      <c r="G38734" s="53"/>
      <c r="H38734" s="53"/>
      <c r="I38734" s="53"/>
      <c r="J38734" s="65"/>
      <c r="K38734" s="65"/>
      <c r="L38734" s="65"/>
      <c r="M38734" s="65"/>
      <c r="N38734" s="65"/>
      <c r="O38734" s="65"/>
      <c r="P38734" s="65"/>
      <c r="Q38734" s="65"/>
      <c r="R38734" s="65"/>
      <c r="S38734" s="65"/>
      <c r="T38734" s="65"/>
      <c r="U38734" s="65"/>
      <c r="V38734" s="65"/>
      <c r="W38734" s="65"/>
      <c r="X38734" s="65"/>
      <c r="Y38734" s="65"/>
      <c r="Z38734" s="65"/>
      <c r="AA38734" s="65"/>
      <c r="AB38734" s="65"/>
      <c r="AC38734" s="65"/>
      <c r="AD38734" s="65"/>
      <c r="AE38734" s="65"/>
      <c r="AF38734" s="65"/>
      <c r="AG38734" s="65"/>
      <c r="AH38734" s="65"/>
    </row>
    <row r="38735" spans="4:34" ht="12.75" customHeight="1">
      <c r="D38735" s="51"/>
      <c r="E38735" s="52"/>
      <c r="F38735" s="52"/>
      <c r="G38735" s="53"/>
      <c r="H38735" s="53"/>
      <c r="I38735" s="53"/>
      <c r="J38735" s="65"/>
      <c r="K38735" s="65"/>
      <c r="L38735" s="65"/>
      <c r="M38735" s="65"/>
      <c r="N38735" s="65"/>
      <c r="O38735" s="65"/>
      <c r="P38735" s="65"/>
      <c r="Q38735" s="65"/>
      <c r="R38735" s="65"/>
      <c r="S38735" s="65"/>
      <c r="T38735" s="65"/>
      <c r="U38735" s="65"/>
      <c r="V38735" s="65"/>
      <c r="W38735" s="65"/>
      <c r="X38735" s="65"/>
      <c r="Y38735" s="65"/>
      <c r="Z38735" s="65"/>
      <c r="AA38735" s="65"/>
      <c r="AB38735" s="65"/>
      <c r="AC38735" s="65"/>
      <c r="AD38735" s="65"/>
      <c r="AE38735" s="65"/>
      <c r="AF38735" s="65"/>
      <c r="AG38735" s="65"/>
      <c r="AH38735" s="65"/>
    </row>
    <row r="38736" spans="4:34" ht="12.75" customHeight="1">
      <c r="D38736" s="51"/>
      <c r="E38736" s="52"/>
      <c r="F38736" s="52"/>
      <c r="G38736" s="53"/>
      <c r="H38736" s="53"/>
      <c r="I38736" s="53"/>
      <c r="J38736" s="65"/>
      <c r="K38736" s="65"/>
      <c r="L38736" s="65"/>
      <c r="M38736" s="65"/>
      <c r="N38736" s="65"/>
      <c r="O38736" s="65"/>
      <c r="P38736" s="65"/>
      <c r="Q38736" s="65"/>
      <c r="R38736" s="65"/>
      <c r="S38736" s="65"/>
      <c r="T38736" s="65"/>
      <c r="U38736" s="65"/>
      <c r="V38736" s="65"/>
      <c r="W38736" s="65"/>
      <c r="X38736" s="65"/>
      <c r="Y38736" s="65"/>
      <c r="Z38736" s="65"/>
      <c r="AA38736" s="65"/>
      <c r="AB38736" s="65"/>
      <c r="AC38736" s="65"/>
      <c r="AD38736" s="65"/>
      <c r="AE38736" s="65"/>
      <c r="AF38736" s="65"/>
      <c r="AG38736" s="65"/>
      <c r="AH38736" s="65"/>
    </row>
    <row r="38737" spans="4:34" ht="12.75" customHeight="1">
      <c r="D38737" s="51"/>
      <c r="E38737" s="52"/>
      <c r="F38737" s="52"/>
      <c r="G38737" s="53"/>
      <c r="H38737" s="53"/>
      <c r="I38737" s="53"/>
      <c r="J38737" s="65"/>
      <c r="K38737" s="65"/>
      <c r="L38737" s="65"/>
      <c r="M38737" s="65"/>
      <c r="N38737" s="65"/>
      <c r="O38737" s="65"/>
      <c r="P38737" s="65"/>
      <c r="Q38737" s="65"/>
      <c r="R38737" s="65"/>
      <c r="S38737" s="65"/>
      <c r="T38737" s="65"/>
      <c r="U38737" s="65"/>
      <c r="V38737" s="65"/>
      <c r="W38737" s="65"/>
      <c r="X38737" s="65"/>
      <c r="Y38737" s="65"/>
      <c r="Z38737" s="65"/>
      <c r="AA38737" s="65"/>
      <c r="AB38737" s="65"/>
      <c r="AC38737" s="65"/>
      <c r="AD38737" s="65"/>
      <c r="AE38737" s="65"/>
      <c r="AF38737" s="65"/>
      <c r="AG38737" s="65"/>
      <c r="AH38737" s="65"/>
    </row>
    <row r="38738" spans="4:34" ht="12.75" customHeight="1">
      <c r="D38738" s="51"/>
      <c r="E38738" s="52"/>
      <c r="F38738" s="52"/>
      <c r="G38738" s="53"/>
      <c r="H38738" s="53"/>
      <c r="I38738" s="53"/>
      <c r="J38738" s="65"/>
      <c r="K38738" s="65"/>
      <c r="L38738" s="65"/>
      <c r="M38738" s="65"/>
      <c r="N38738" s="65"/>
      <c r="O38738" s="65"/>
      <c r="P38738" s="65"/>
      <c r="Q38738" s="65"/>
      <c r="R38738" s="65"/>
      <c r="S38738" s="65"/>
      <c r="T38738" s="65"/>
      <c r="U38738" s="65"/>
      <c r="V38738" s="65"/>
      <c r="W38738" s="65"/>
      <c r="X38738" s="65"/>
      <c r="Y38738" s="65"/>
      <c r="Z38738" s="65"/>
      <c r="AA38738" s="65"/>
      <c r="AB38738" s="65"/>
      <c r="AC38738" s="65"/>
      <c r="AD38738" s="65"/>
      <c r="AE38738" s="65"/>
      <c r="AF38738" s="65"/>
      <c r="AG38738" s="65"/>
      <c r="AH38738" s="65"/>
    </row>
    <row r="38739" spans="4:34" ht="12.75" customHeight="1">
      <c r="D38739" s="51"/>
      <c r="E38739" s="52"/>
      <c r="F38739" s="52"/>
      <c r="G38739" s="53"/>
      <c r="H38739" s="53"/>
      <c r="I38739" s="53"/>
      <c r="J38739" s="65"/>
      <c r="K38739" s="65"/>
      <c r="L38739" s="65"/>
      <c r="M38739" s="65"/>
      <c r="N38739" s="65"/>
      <c r="O38739" s="65"/>
      <c r="P38739" s="65"/>
      <c r="Q38739" s="65"/>
      <c r="R38739" s="65"/>
      <c r="S38739" s="65"/>
      <c r="T38739" s="65"/>
      <c r="U38739" s="65"/>
      <c r="V38739" s="65"/>
      <c r="W38739" s="65"/>
      <c r="X38739" s="65"/>
      <c r="Y38739" s="65"/>
      <c r="Z38739" s="65"/>
      <c r="AA38739" s="65"/>
      <c r="AB38739" s="65"/>
      <c r="AC38739" s="65"/>
      <c r="AD38739" s="65"/>
      <c r="AE38739" s="65"/>
      <c r="AF38739" s="65"/>
      <c r="AG38739" s="65"/>
      <c r="AH38739" s="65"/>
    </row>
    <row r="38740" spans="4:34" ht="12.75" customHeight="1">
      <c r="D38740" s="51"/>
      <c r="E38740" s="52"/>
      <c r="F38740" s="52"/>
      <c r="G38740" s="53"/>
      <c r="H38740" s="53"/>
      <c r="I38740" s="53"/>
      <c r="J38740" s="65"/>
      <c r="K38740" s="65"/>
      <c r="L38740" s="65"/>
      <c r="M38740" s="65"/>
      <c r="N38740" s="65"/>
      <c r="O38740" s="65"/>
      <c r="P38740" s="65"/>
      <c r="Q38740" s="65"/>
      <c r="R38740" s="65"/>
      <c r="S38740" s="65"/>
      <c r="T38740" s="65"/>
      <c r="U38740" s="65"/>
      <c r="V38740" s="65"/>
      <c r="W38740" s="65"/>
      <c r="X38740" s="65"/>
      <c r="Y38740" s="65"/>
      <c r="Z38740" s="65"/>
      <c r="AA38740" s="65"/>
      <c r="AB38740" s="65"/>
      <c r="AC38740" s="65"/>
      <c r="AD38740" s="65"/>
      <c r="AE38740" s="65"/>
      <c r="AF38740" s="65"/>
      <c r="AG38740" s="65"/>
      <c r="AH38740" s="65"/>
    </row>
    <row r="38741" spans="4:34" ht="12.75" customHeight="1">
      <c r="D38741" s="51"/>
      <c r="E38741" s="52"/>
      <c r="F38741" s="52"/>
      <c r="G38741" s="53"/>
      <c r="H38741" s="53"/>
      <c r="I38741" s="53"/>
      <c r="J38741" s="65"/>
      <c r="K38741" s="65"/>
      <c r="L38741" s="65"/>
      <c r="M38741" s="65"/>
      <c r="N38741" s="65"/>
      <c r="O38741" s="65"/>
      <c r="P38741" s="65"/>
      <c r="Q38741" s="65"/>
      <c r="R38741" s="65"/>
      <c r="S38741" s="65"/>
      <c r="T38741" s="65"/>
      <c r="U38741" s="65"/>
      <c r="V38741" s="65"/>
      <c r="W38741" s="65"/>
      <c r="X38741" s="65"/>
      <c r="Y38741" s="65"/>
      <c r="Z38741" s="65"/>
      <c r="AA38741" s="65"/>
      <c r="AB38741" s="65"/>
      <c r="AC38741" s="65"/>
      <c r="AD38741" s="65"/>
      <c r="AE38741" s="65"/>
      <c r="AF38741" s="65"/>
      <c r="AG38741" s="65"/>
      <c r="AH38741" s="65"/>
    </row>
    <row r="38742" spans="4:34" ht="12.75" customHeight="1">
      <c r="D38742" s="51"/>
      <c r="E38742" s="52"/>
      <c r="F38742" s="52"/>
      <c r="G38742" s="53"/>
      <c r="H38742" s="53"/>
      <c r="I38742" s="53"/>
      <c r="J38742" s="65"/>
      <c r="K38742" s="65"/>
      <c r="L38742" s="65"/>
      <c r="M38742" s="65"/>
      <c r="N38742" s="65"/>
      <c r="O38742" s="65"/>
      <c r="P38742" s="65"/>
      <c r="Q38742" s="65"/>
      <c r="R38742" s="65"/>
      <c r="S38742" s="65"/>
      <c r="T38742" s="65"/>
      <c r="U38742" s="65"/>
      <c r="V38742" s="65"/>
      <c r="W38742" s="65"/>
      <c r="X38742" s="65"/>
      <c r="Y38742" s="65"/>
      <c r="Z38742" s="65"/>
      <c r="AA38742" s="65"/>
      <c r="AB38742" s="65"/>
      <c r="AC38742" s="65"/>
      <c r="AD38742" s="65"/>
      <c r="AE38742" s="65"/>
      <c r="AF38742" s="65"/>
      <c r="AG38742" s="65"/>
      <c r="AH38742" s="65"/>
    </row>
    <row r="38743" spans="4:34" ht="12.75" customHeight="1">
      <c r="D38743" s="51"/>
      <c r="E38743" s="52"/>
      <c r="F38743" s="52"/>
      <c r="G38743" s="53"/>
      <c r="H38743" s="53"/>
      <c r="I38743" s="53"/>
      <c r="J38743" s="65"/>
      <c r="K38743" s="65"/>
      <c r="L38743" s="65"/>
      <c r="M38743" s="65"/>
      <c r="N38743" s="65"/>
      <c r="O38743" s="65"/>
      <c r="P38743" s="65"/>
      <c r="Q38743" s="65"/>
      <c r="R38743" s="65"/>
      <c r="S38743" s="65"/>
      <c r="T38743" s="65"/>
      <c r="U38743" s="65"/>
      <c r="V38743" s="65"/>
      <c r="W38743" s="65"/>
      <c r="X38743" s="65"/>
      <c r="Y38743" s="65"/>
      <c r="Z38743" s="65"/>
      <c r="AA38743" s="65"/>
      <c r="AB38743" s="65"/>
      <c r="AC38743" s="65"/>
      <c r="AD38743" s="65"/>
      <c r="AE38743" s="65"/>
      <c r="AF38743" s="65"/>
      <c r="AG38743" s="65"/>
      <c r="AH38743" s="65"/>
    </row>
    <row r="38744" spans="4:34" ht="12.75" customHeight="1">
      <c r="D38744" s="51"/>
      <c r="E38744" s="52"/>
      <c r="F38744" s="52"/>
      <c r="G38744" s="53"/>
      <c r="H38744" s="53"/>
      <c r="I38744" s="53"/>
      <c r="J38744" s="65"/>
      <c r="K38744" s="65"/>
      <c r="L38744" s="65"/>
      <c r="M38744" s="65"/>
      <c r="N38744" s="65"/>
      <c r="O38744" s="65"/>
      <c r="P38744" s="65"/>
      <c r="Q38744" s="65"/>
      <c r="R38744" s="65"/>
      <c r="S38744" s="65"/>
      <c r="T38744" s="65"/>
      <c r="U38744" s="65"/>
      <c r="V38744" s="65"/>
      <c r="W38744" s="65"/>
      <c r="X38744" s="65"/>
      <c r="Y38744" s="65"/>
      <c r="Z38744" s="65"/>
      <c r="AA38744" s="65"/>
      <c r="AB38744" s="65"/>
      <c r="AC38744" s="65"/>
      <c r="AD38744" s="65"/>
      <c r="AE38744" s="65"/>
      <c r="AF38744" s="65"/>
      <c r="AG38744" s="65"/>
      <c r="AH38744" s="65"/>
    </row>
    <row r="38745" spans="4:34" ht="12.75" customHeight="1">
      <c r="D38745" s="51"/>
      <c r="E38745" s="52"/>
      <c r="F38745" s="52"/>
      <c r="G38745" s="53"/>
      <c r="H38745" s="53"/>
      <c r="I38745" s="53"/>
      <c r="J38745" s="65"/>
      <c r="K38745" s="65"/>
      <c r="L38745" s="65"/>
      <c r="M38745" s="65"/>
      <c r="N38745" s="65"/>
      <c r="O38745" s="65"/>
      <c r="P38745" s="65"/>
      <c r="Q38745" s="65"/>
      <c r="R38745" s="65"/>
      <c r="S38745" s="65"/>
      <c r="T38745" s="65"/>
      <c r="U38745" s="65"/>
      <c r="V38745" s="65"/>
      <c r="W38745" s="65"/>
      <c r="X38745" s="65"/>
      <c r="Y38745" s="65"/>
      <c r="Z38745" s="65"/>
      <c r="AA38745" s="65"/>
      <c r="AB38745" s="65"/>
      <c r="AC38745" s="65"/>
      <c r="AD38745" s="65"/>
      <c r="AE38745" s="65"/>
      <c r="AF38745" s="65"/>
      <c r="AG38745" s="65"/>
      <c r="AH38745" s="65"/>
    </row>
    <row r="38746" spans="4:34" ht="12.75" customHeight="1">
      <c r="D38746" s="51"/>
      <c r="E38746" s="52"/>
      <c r="F38746" s="52"/>
      <c r="G38746" s="53"/>
      <c r="H38746" s="53"/>
      <c r="I38746" s="53"/>
      <c r="J38746" s="65"/>
      <c r="K38746" s="65"/>
      <c r="L38746" s="65"/>
      <c r="M38746" s="65"/>
      <c r="N38746" s="65"/>
      <c r="O38746" s="65"/>
      <c r="P38746" s="65"/>
      <c r="Q38746" s="65"/>
      <c r="R38746" s="65"/>
      <c r="S38746" s="65"/>
      <c r="T38746" s="65"/>
      <c r="U38746" s="65"/>
      <c r="V38746" s="65"/>
      <c r="W38746" s="65"/>
      <c r="X38746" s="65"/>
      <c r="Y38746" s="65"/>
      <c r="Z38746" s="65"/>
      <c r="AA38746" s="65"/>
      <c r="AB38746" s="65"/>
      <c r="AC38746" s="65"/>
      <c r="AD38746" s="65"/>
      <c r="AE38746" s="65"/>
      <c r="AF38746" s="65"/>
      <c r="AG38746" s="65"/>
      <c r="AH38746" s="65"/>
    </row>
    <row r="38747" spans="4:34" ht="12.75" customHeight="1">
      <c r="D38747" s="51"/>
      <c r="E38747" s="52"/>
      <c r="F38747" s="52"/>
      <c r="G38747" s="53"/>
      <c r="H38747" s="53"/>
      <c r="I38747" s="53"/>
      <c r="J38747" s="65"/>
      <c r="K38747" s="65"/>
      <c r="L38747" s="65"/>
      <c r="M38747" s="65"/>
      <c r="N38747" s="65"/>
      <c r="O38747" s="65"/>
      <c r="P38747" s="65"/>
      <c r="Q38747" s="65"/>
      <c r="R38747" s="65"/>
      <c r="S38747" s="65"/>
      <c r="T38747" s="65"/>
      <c r="U38747" s="65"/>
      <c r="V38747" s="65"/>
      <c r="W38747" s="65"/>
      <c r="X38747" s="65"/>
      <c r="Y38747" s="65"/>
      <c r="Z38747" s="65"/>
      <c r="AA38747" s="65"/>
      <c r="AB38747" s="65"/>
      <c r="AC38747" s="65"/>
      <c r="AD38747" s="65"/>
      <c r="AE38747" s="65"/>
      <c r="AF38747" s="65"/>
      <c r="AG38747" s="65"/>
      <c r="AH38747" s="65"/>
    </row>
    <row r="38748" spans="4:34" ht="12.75" customHeight="1">
      <c r="D38748" s="51"/>
      <c r="E38748" s="52"/>
      <c r="F38748" s="52"/>
      <c r="G38748" s="53"/>
      <c r="H38748" s="53"/>
      <c r="I38748" s="53"/>
      <c r="J38748" s="65"/>
      <c r="K38748" s="65"/>
      <c r="L38748" s="65"/>
      <c r="M38748" s="65"/>
      <c r="N38748" s="65"/>
      <c r="O38748" s="65"/>
      <c r="P38748" s="65"/>
      <c r="Q38748" s="65"/>
      <c r="R38748" s="65"/>
      <c r="S38748" s="65"/>
      <c r="T38748" s="65"/>
      <c r="U38748" s="65"/>
      <c r="V38748" s="65"/>
      <c r="W38748" s="65"/>
      <c r="X38748" s="65"/>
      <c r="Y38748" s="65"/>
      <c r="Z38748" s="65"/>
      <c r="AA38748" s="65"/>
      <c r="AB38748" s="65"/>
      <c r="AC38748" s="65"/>
      <c r="AD38748" s="65"/>
      <c r="AE38748" s="65"/>
      <c r="AF38748" s="65"/>
      <c r="AG38748" s="65"/>
      <c r="AH38748" s="65"/>
    </row>
    <row r="38749" spans="4:34" ht="12.75" customHeight="1">
      <c r="D38749" s="51"/>
      <c r="E38749" s="52"/>
      <c r="F38749" s="52"/>
      <c r="G38749" s="53"/>
      <c r="H38749" s="53"/>
      <c r="I38749" s="53"/>
      <c r="J38749" s="65"/>
      <c r="K38749" s="65"/>
      <c r="L38749" s="65"/>
      <c r="M38749" s="65"/>
      <c r="N38749" s="65"/>
      <c r="O38749" s="65"/>
      <c r="P38749" s="65"/>
      <c r="Q38749" s="65"/>
      <c r="R38749" s="65"/>
      <c r="S38749" s="65"/>
      <c r="T38749" s="65"/>
      <c r="U38749" s="65"/>
      <c r="V38749" s="65"/>
      <c r="W38749" s="65"/>
      <c r="X38749" s="65"/>
      <c r="Y38749" s="65"/>
      <c r="Z38749" s="65"/>
      <c r="AA38749" s="65"/>
      <c r="AB38749" s="65"/>
      <c r="AC38749" s="65"/>
      <c r="AD38749" s="65"/>
      <c r="AE38749" s="65"/>
      <c r="AF38749" s="65"/>
      <c r="AG38749" s="65"/>
      <c r="AH38749" s="65"/>
    </row>
    <row r="38750" spans="4:34" ht="12.75" customHeight="1">
      <c r="D38750" s="51"/>
      <c r="E38750" s="52"/>
      <c r="F38750" s="52"/>
      <c r="G38750" s="53"/>
      <c r="H38750" s="53"/>
      <c r="I38750" s="53"/>
      <c r="J38750" s="65"/>
      <c r="K38750" s="65"/>
      <c r="L38750" s="65"/>
      <c r="M38750" s="65"/>
      <c r="N38750" s="65"/>
      <c r="O38750" s="65"/>
      <c r="P38750" s="65"/>
      <c r="Q38750" s="65"/>
      <c r="R38750" s="65"/>
      <c r="S38750" s="65"/>
      <c r="T38750" s="65"/>
      <c r="U38750" s="65"/>
      <c r="V38750" s="65"/>
      <c r="W38750" s="65"/>
      <c r="X38750" s="65"/>
      <c r="Y38750" s="65"/>
      <c r="Z38750" s="65"/>
      <c r="AA38750" s="65"/>
      <c r="AB38750" s="65"/>
      <c r="AC38750" s="65"/>
      <c r="AD38750" s="65"/>
      <c r="AE38750" s="65"/>
      <c r="AF38750" s="65"/>
      <c r="AG38750" s="65"/>
      <c r="AH38750" s="65"/>
    </row>
    <row r="38751" spans="4:34" ht="12.75" customHeight="1">
      <c r="D38751" s="51"/>
      <c r="E38751" s="52"/>
      <c r="F38751" s="52"/>
      <c r="G38751" s="53"/>
      <c r="H38751" s="53"/>
      <c r="I38751" s="53"/>
      <c r="J38751" s="65"/>
      <c r="K38751" s="65"/>
      <c r="L38751" s="65"/>
      <c r="M38751" s="65"/>
      <c r="N38751" s="65"/>
      <c r="O38751" s="65"/>
      <c r="P38751" s="65"/>
      <c r="Q38751" s="65"/>
      <c r="R38751" s="65"/>
      <c r="S38751" s="65"/>
      <c r="T38751" s="65"/>
      <c r="U38751" s="65"/>
      <c r="V38751" s="65"/>
      <c r="W38751" s="65"/>
      <c r="X38751" s="65"/>
      <c r="Y38751" s="65"/>
      <c r="Z38751" s="65"/>
      <c r="AA38751" s="65"/>
      <c r="AB38751" s="65"/>
      <c r="AC38751" s="65"/>
      <c r="AD38751" s="65"/>
      <c r="AE38751" s="65"/>
      <c r="AF38751" s="65"/>
      <c r="AG38751" s="65"/>
      <c r="AH38751" s="65"/>
    </row>
    <row r="38752" spans="4:34" ht="12.75" customHeight="1">
      <c r="D38752" s="51"/>
      <c r="E38752" s="52"/>
      <c r="F38752" s="52"/>
      <c r="G38752" s="53"/>
      <c r="H38752" s="53"/>
      <c r="I38752" s="53"/>
      <c r="J38752" s="65"/>
      <c r="K38752" s="65"/>
      <c r="L38752" s="65"/>
      <c r="M38752" s="65"/>
      <c r="N38752" s="65"/>
      <c r="O38752" s="65"/>
      <c r="P38752" s="65"/>
      <c r="Q38752" s="65"/>
      <c r="R38752" s="65"/>
      <c r="S38752" s="65"/>
      <c r="T38752" s="65"/>
      <c r="U38752" s="65"/>
      <c r="V38752" s="65"/>
      <c r="W38752" s="65"/>
      <c r="X38752" s="65"/>
      <c r="Y38752" s="65"/>
      <c r="Z38752" s="65"/>
      <c r="AA38752" s="65"/>
      <c r="AB38752" s="65"/>
      <c r="AC38752" s="65"/>
      <c r="AD38752" s="65"/>
      <c r="AE38752" s="65"/>
      <c r="AF38752" s="65"/>
      <c r="AG38752" s="65"/>
      <c r="AH38752" s="65"/>
    </row>
    <row r="38753" spans="4:34" ht="12.75" customHeight="1">
      <c r="D38753" s="51"/>
      <c r="E38753" s="52"/>
      <c r="F38753" s="52"/>
      <c r="G38753" s="53"/>
      <c r="H38753" s="53"/>
      <c r="I38753" s="53"/>
      <c r="J38753" s="65"/>
      <c r="K38753" s="65"/>
      <c r="L38753" s="65"/>
      <c r="M38753" s="65"/>
      <c r="N38753" s="65"/>
      <c r="O38753" s="65"/>
      <c r="P38753" s="65"/>
      <c r="Q38753" s="65"/>
      <c r="R38753" s="65"/>
      <c r="S38753" s="65"/>
      <c r="T38753" s="65"/>
      <c r="U38753" s="65"/>
      <c r="V38753" s="65"/>
      <c r="W38753" s="65"/>
      <c r="X38753" s="65"/>
      <c r="Y38753" s="65"/>
      <c r="Z38753" s="65"/>
      <c r="AA38753" s="65"/>
      <c r="AB38753" s="65"/>
      <c r="AC38753" s="65"/>
      <c r="AD38753" s="65"/>
      <c r="AE38753" s="65"/>
      <c r="AF38753" s="65"/>
      <c r="AG38753" s="65"/>
      <c r="AH38753" s="65"/>
    </row>
    <row r="38754" spans="4:34" ht="12.75" customHeight="1">
      <c r="D38754" s="51"/>
      <c r="E38754" s="52"/>
      <c r="F38754" s="52"/>
      <c r="G38754" s="53"/>
      <c r="H38754" s="53"/>
      <c r="I38754" s="53"/>
      <c r="J38754" s="65"/>
      <c r="K38754" s="65"/>
      <c r="L38754" s="65"/>
      <c r="M38754" s="65"/>
      <c r="N38754" s="65"/>
      <c r="O38754" s="65"/>
      <c r="P38754" s="65"/>
      <c r="Q38754" s="65"/>
      <c r="R38754" s="65"/>
      <c r="S38754" s="65"/>
      <c r="T38754" s="65"/>
      <c r="U38754" s="65"/>
      <c r="V38754" s="65"/>
      <c r="W38754" s="65"/>
      <c r="X38754" s="65"/>
      <c r="Y38754" s="65"/>
      <c r="Z38754" s="65"/>
      <c r="AA38754" s="65"/>
      <c r="AB38754" s="65"/>
      <c r="AC38754" s="65"/>
      <c r="AD38754" s="65"/>
      <c r="AE38754" s="65"/>
      <c r="AF38754" s="65"/>
      <c r="AG38754" s="65"/>
      <c r="AH38754" s="65"/>
    </row>
    <row r="38755" spans="4:34" ht="12.75" customHeight="1">
      <c r="D38755" s="51"/>
      <c r="E38755" s="52"/>
      <c r="F38755" s="52"/>
      <c r="G38755" s="53"/>
      <c r="H38755" s="53"/>
      <c r="I38755" s="53"/>
      <c r="J38755" s="65"/>
      <c r="K38755" s="65"/>
      <c r="L38755" s="65"/>
      <c r="M38755" s="65"/>
      <c r="N38755" s="65"/>
      <c r="O38755" s="65"/>
      <c r="P38755" s="65"/>
      <c r="Q38755" s="65"/>
      <c r="R38755" s="65"/>
      <c r="S38755" s="65"/>
      <c r="T38755" s="65"/>
      <c r="U38755" s="65"/>
      <c r="V38755" s="65"/>
      <c r="W38755" s="65"/>
      <c r="X38755" s="65"/>
      <c r="Y38755" s="65"/>
      <c r="Z38755" s="65"/>
      <c r="AA38755" s="65"/>
      <c r="AB38755" s="65"/>
      <c r="AC38755" s="65"/>
      <c r="AD38755" s="65"/>
      <c r="AE38755" s="65"/>
      <c r="AF38755" s="65"/>
      <c r="AG38755" s="65"/>
      <c r="AH38755" s="65"/>
    </row>
    <row r="38756" spans="4:34" ht="12.75" customHeight="1">
      <c r="D38756" s="51"/>
      <c r="E38756" s="52"/>
      <c r="F38756" s="52"/>
      <c r="G38756" s="53"/>
      <c r="H38756" s="53"/>
      <c r="I38756" s="53"/>
      <c r="J38756" s="65"/>
      <c r="K38756" s="65"/>
      <c r="L38756" s="65"/>
      <c r="M38756" s="65"/>
      <c r="N38756" s="65"/>
      <c r="O38756" s="65"/>
      <c r="P38756" s="65"/>
      <c r="Q38756" s="65"/>
      <c r="R38756" s="65"/>
      <c r="S38756" s="65"/>
      <c r="T38756" s="65"/>
      <c r="U38756" s="65"/>
      <c r="V38756" s="65"/>
      <c r="W38756" s="65"/>
      <c r="X38756" s="65"/>
      <c r="Y38756" s="65"/>
      <c r="Z38756" s="65"/>
      <c r="AA38756" s="65"/>
      <c r="AB38756" s="65"/>
      <c r="AC38756" s="65"/>
      <c r="AD38756" s="65"/>
      <c r="AE38756" s="65"/>
      <c r="AF38756" s="65"/>
      <c r="AG38756" s="65"/>
      <c r="AH38756" s="65"/>
    </row>
    <row r="38757" spans="4:34" ht="12.75" customHeight="1">
      <c r="D38757" s="51"/>
      <c r="E38757" s="52"/>
      <c r="F38757" s="52"/>
      <c r="G38757" s="53"/>
      <c r="H38757" s="53"/>
      <c r="I38757" s="53"/>
      <c r="J38757" s="65"/>
      <c r="K38757" s="65"/>
      <c r="L38757" s="65"/>
      <c r="M38757" s="65"/>
      <c r="N38757" s="65"/>
      <c r="O38757" s="65"/>
      <c r="P38757" s="65"/>
      <c r="Q38757" s="65"/>
      <c r="R38757" s="65"/>
      <c r="S38757" s="65"/>
      <c r="T38757" s="65"/>
      <c r="U38757" s="65"/>
      <c r="V38757" s="65"/>
      <c r="W38757" s="65"/>
      <c r="X38757" s="65"/>
      <c r="Y38757" s="65"/>
      <c r="Z38757" s="65"/>
      <c r="AA38757" s="65"/>
      <c r="AB38757" s="65"/>
      <c r="AC38757" s="65"/>
      <c r="AD38757" s="65"/>
      <c r="AE38757" s="65"/>
      <c r="AF38757" s="65"/>
      <c r="AG38757" s="65"/>
      <c r="AH38757" s="65"/>
    </row>
    <row r="38758" spans="4:34" ht="12.75" customHeight="1">
      <c r="D38758" s="51"/>
      <c r="E38758" s="52"/>
      <c r="F38758" s="52"/>
      <c r="G38758" s="53"/>
      <c r="H38758" s="53"/>
      <c r="I38758" s="53"/>
      <c r="J38758" s="65"/>
      <c r="K38758" s="65"/>
      <c r="L38758" s="65"/>
      <c r="M38758" s="65"/>
      <c r="N38758" s="65"/>
      <c r="O38758" s="65"/>
      <c r="P38758" s="65"/>
      <c r="Q38758" s="65"/>
      <c r="R38758" s="65"/>
      <c r="S38758" s="65"/>
      <c r="T38758" s="65"/>
      <c r="U38758" s="65"/>
      <c r="V38758" s="65"/>
      <c r="W38758" s="65"/>
      <c r="X38758" s="65"/>
      <c r="Y38758" s="65"/>
      <c r="Z38758" s="65"/>
      <c r="AA38758" s="65"/>
      <c r="AB38758" s="65"/>
      <c r="AC38758" s="65"/>
      <c r="AD38758" s="65"/>
      <c r="AE38758" s="65"/>
      <c r="AF38758" s="65"/>
      <c r="AG38758" s="65"/>
      <c r="AH38758" s="65"/>
    </row>
    <row r="38759" spans="4:34" ht="12.75" customHeight="1">
      <c r="D38759" s="51"/>
      <c r="E38759" s="52"/>
      <c r="F38759" s="52"/>
      <c r="G38759" s="53"/>
      <c r="H38759" s="53"/>
      <c r="I38759" s="53"/>
      <c r="J38759" s="65"/>
      <c r="K38759" s="65"/>
      <c r="L38759" s="65"/>
      <c r="M38759" s="65"/>
      <c r="N38759" s="65"/>
      <c r="O38759" s="65"/>
      <c r="P38759" s="65"/>
      <c r="Q38759" s="65"/>
      <c r="R38759" s="65"/>
      <c r="S38759" s="65"/>
      <c r="T38759" s="65"/>
      <c r="U38759" s="65"/>
      <c r="V38759" s="65"/>
      <c r="W38759" s="65"/>
      <c r="X38759" s="65"/>
      <c r="Y38759" s="65"/>
      <c r="Z38759" s="65"/>
      <c r="AA38759" s="65"/>
      <c r="AB38759" s="65"/>
      <c r="AC38759" s="65"/>
      <c r="AD38759" s="65"/>
      <c r="AE38759" s="65"/>
      <c r="AF38759" s="65"/>
      <c r="AG38759" s="65"/>
      <c r="AH38759" s="65"/>
    </row>
    <row r="38760" spans="4:34" ht="12.75" customHeight="1">
      <c r="D38760" s="51"/>
      <c r="E38760" s="52"/>
      <c r="F38760" s="52"/>
      <c r="G38760" s="53"/>
      <c r="H38760" s="53"/>
      <c r="I38760" s="53"/>
      <c r="J38760" s="65"/>
      <c r="K38760" s="65"/>
      <c r="L38760" s="65"/>
      <c r="M38760" s="65"/>
      <c r="N38760" s="65"/>
      <c r="O38760" s="65"/>
      <c r="P38760" s="65"/>
      <c r="Q38760" s="65"/>
      <c r="R38760" s="65"/>
      <c r="S38760" s="65"/>
      <c r="T38760" s="65"/>
      <c r="U38760" s="65"/>
      <c r="V38760" s="65"/>
      <c r="W38760" s="65"/>
      <c r="X38760" s="65"/>
      <c r="Y38760" s="65"/>
      <c r="Z38760" s="65"/>
      <c r="AA38760" s="65"/>
      <c r="AB38760" s="65"/>
      <c r="AC38760" s="65"/>
      <c r="AD38760" s="65"/>
      <c r="AE38760" s="65"/>
      <c r="AF38760" s="65"/>
      <c r="AG38760" s="65"/>
      <c r="AH38760" s="65"/>
    </row>
    <row r="38761" spans="4:34" ht="12.75" customHeight="1">
      <c r="D38761" s="51"/>
      <c r="E38761" s="52"/>
      <c r="F38761" s="52"/>
      <c r="G38761" s="53"/>
      <c r="H38761" s="53"/>
      <c r="I38761" s="53"/>
      <c r="J38761" s="65"/>
      <c r="K38761" s="65"/>
      <c r="L38761" s="65"/>
      <c r="M38761" s="65"/>
      <c r="N38761" s="65"/>
      <c r="O38761" s="65"/>
      <c r="P38761" s="65"/>
      <c r="Q38761" s="65"/>
      <c r="R38761" s="65"/>
      <c r="S38761" s="65"/>
      <c r="T38761" s="65"/>
      <c r="U38761" s="65"/>
      <c r="V38761" s="65"/>
      <c r="W38761" s="65"/>
      <c r="X38761" s="65"/>
      <c r="Y38761" s="65"/>
      <c r="Z38761" s="65"/>
      <c r="AA38761" s="65"/>
      <c r="AB38761" s="65"/>
      <c r="AC38761" s="65"/>
      <c r="AD38761" s="65"/>
      <c r="AE38761" s="65"/>
      <c r="AF38761" s="65"/>
      <c r="AG38761" s="65"/>
      <c r="AH38761" s="65"/>
    </row>
    <row r="38762" spans="4:34" ht="12.75" customHeight="1">
      <c r="D38762" s="51"/>
      <c r="E38762" s="52"/>
      <c r="F38762" s="52"/>
      <c r="G38762" s="53"/>
      <c r="H38762" s="53"/>
      <c r="I38762" s="53"/>
      <c r="J38762" s="65"/>
      <c r="K38762" s="65"/>
      <c r="L38762" s="65"/>
      <c r="M38762" s="65"/>
      <c r="N38762" s="65"/>
      <c r="O38762" s="65"/>
      <c r="P38762" s="65"/>
      <c r="Q38762" s="65"/>
      <c r="R38762" s="65"/>
      <c r="S38762" s="65"/>
      <c r="T38762" s="65"/>
      <c r="U38762" s="65"/>
      <c r="V38762" s="65"/>
      <c r="W38762" s="65"/>
      <c r="X38762" s="65"/>
      <c r="Y38762" s="65"/>
      <c r="Z38762" s="65"/>
      <c r="AA38762" s="65"/>
      <c r="AB38762" s="65"/>
      <c r="AC38762" s="65"/>
      <c r="AD38762" s="65"/>
      <c r="AE38762" s="65"/>
      <c r="AF38762" s="65"/>
      <c r="AG38762" s="65"/>
      <c r="AH38762" s="65"/>
    </row>
    <row r="38763" spans="4:34" ht="12.75" customHeight="1">
      <c r="D38763" s="51"/>
      <c r="E38763" s="52"/>
      <c r="F38763" s="52"/>
      <c r="G38763" s="53"/>
      <c r="H38763" s="53"/>
      <c r="I38763" s="53"/>
      <c r="J38763" s="65"/>
      <c r="K38763" s="65"/>
      <c r="L38763" s="65"/>
      <c r="M38763" s="65"/>
      <c r="N38763" s="65"/>
      <c r="O38763" s="65"/>
      <c r="P38763" s="65"/>
      <c r="Q38763" s="65"/>
      <c r="R38763" s="65"/>
      <c r="S38763" s="65"/>
      <c r="T38763" s="65"/>
      <c r="U38763" s="65"/>
      <c r="V38763" s="65"/>
      <c r="W38763" s="65"/>
      <c r="X38763" s="65"/>
      <c r="Y38763" s="65"/>
      <c r="Z38763" s="65"/>
      <c r="AA38763" s="65"/>
      <c r="AB38763" s="65"/>
      <c r="AC38763" s="65"/>
      <c r="AD38763" s="65"/>
      <c r="AE38763" s="65"/>
      <c r="AF38763" s="65"/>
      <c r="AG38763" s="65"/>
      <c r="AH38763" s="65"/>
    </row>
    <row r="38764" spans="4:34" ht="12.75" customHeight="1">
      <c r="D38764" s="51"/>
      <c r="E38764" s="52"/>
      <c r="F38764" s="52"/>
      <c r="G38764" s="53"/>
      <c r="H38764" s="53"/>
      <c r="I38764" s="53"/>
      <c r="J38764" s="65"/>
      <c r="K38764" s="65"/>
      <c r="L38764" s="65"/>
      <c r="M38764" s="65"/>
      <c r="N38764" s="65"/>
      <c r="O38764" s="65"/>
      <c r="P38764" s="65"/>
      <c r="Q38764" s="65"/>
      <c r="R38764" s="65"/>
      <c r="S38764" s="65"/>
      <c r="T38764" s="65"/>
      <c r="U38764" s="65"/>
      <c r="V38764" s="65"/>
      <c r="W38764" s="65"/>
      <c r="X38764" s="65"/>
      <c r="Y38764" s="65"/>
      <c r="Z38764" s="65"/>
      <c r="AA38764" s="65"/>
      <c r="AB38764" s="65"/>
      <c r="AC38764" s="65"/>
      <c r="AD38764" s="65"/>
      <c r="AE38764" s="65"/>
      <c r="AF38764" s="65"/>
      <c r="AG38764" s="65"/>
      <c r="AH38764" s="65"/>
    </row>
    <row r="38765" spans="4:34" ht="12.75" customHeight="1">
      <c r="D38765" s="51"/>
      <c r="E38765" s="52"/>
      <c r="F38765" s="52"/>
      <c r="G38765" s="53"/>
      <c r="H38765" s="53"/>
      <c r="I38765" s="53"/>
      <c r="J38765" s="65"/>
      <c r="K38765" s="65"/>
      <c r="L38765" s="65"/>
      <c r="M38765" s="65"/>
      <c r="N38765" s="65"/>
      <c r="O38765" s="65"/>
      <c r="P38765" s="65"/>
      <c r="Q38765" s="65"/>
      <c r="R38765" s="65"/>
      <c r="S38765" s="65"/>
      <c r="T38765" s="65"/>
      <c r="U38765" s="65"/>
      <c r="V38765" s="65"/>
      <c r="W38765" s="65"/>
      <c r="X38765" s="65"/>
      <c r="Y38765" s="65"/>
      <c r="Z38765" s="65"/>
      <c r="AA38765" s="65"/>
      <c r="AB38765" s="65"/>
      <c r="AC38765" s="65"/>
      <c r="AD38765" s="65"/>
      <c r="AE38765" s="65"/>
      <c r="AF38765" s="65"/>
      <c r="AG38765" s="65"/>
      <c r="AH38765" s="65"/>
    </row>
    <row r="38766" spans="4:34" ht="12.75" customHeight="1">
      <c r="D38766" s="51"/>
      <c r="E38766" s="52"/>
      <c r="F38766" s="52"/>
      <c r="G38766" s="53"/>
      <c r="H38766" s="53"/>
      <c r="I38766" s="53"/>
      <c r="J38766" s="65"/>
      <c r="K38766" s="65"/>
      <c r="L38766" s="65"/>
      <c r="M38766" s="65"/>
      <c r="N38766" s="65"/>
      <c r="O38766" s="65"/>
      <c r="P38766" s="65"/>
      <c r="Q38766" s="65"/>
      <c r="R38766" s="65"/>
      <c r="S38766" s="65"/>
      <c r="T38766" s="65"/>
      <c r="U38766" s="65"/>
      <c r="V38766" s="65"/>
      <c r="W38766" s="65"/>
      <c r="X38766" s="65"/>
      <c r="Y38766" s="65"/>
      <c r="Z38766" s="65"/>
      <c r="AA38766" s="65"/>
      <c r="AB38766" s="65"/>
      <c r="AC38766" s="65"/>
      <c r="AD38766" s="65"/>
      <c r="AE38766" s="65"/>
      <c r="AF38766" s="65"/>
      <c r="AG38766" s="65"/>
      <c r="AH38766" s="65"/>
    </row>
    <row r="38767" spans="4:34" ht="12.75" customHeight="1">
      <c r="D38767" s="51"/>
      <c r="E38767" s="52"/>
      <c r="F38767" s="52"/>
      <c r="G38767" s="53"/>
      <c r="H38767" s="53"/>
      <c r="I38767" s="53"/>
      <c r="J38767" s="65"/>
      <c r="K38767" s="65"/>
      <c r="L38767" s="65"/>
      <c r="M38767" s="65"/>
      <c r="N38767" s="65"/>
      <c r="O38767" s="65"/>
      <c r="P38767" s="65"/>
      <c r="Q38767" s="65"/>
      <c r="R38767" s="65"/>
      <c r="S38767" s="65"/>
      <c r="T38767" s="65"/>
      <c r="U38767" s="65"/>
      <c r="V38767" s="65"/>
      <c r="W38767" s="65"/>
      <c r="X38767" s="65"/>
      <c r="Y38767" s="65"/>
      <c r="Z38767" s="65"/>
      <c r="AA38767" s="65"/>
      <c r="AB38767" s="65"/>
      <c r="AC38767" s="65"/>
      <c r="AD38767" s="65"/>
      <c r="AE38767" s="65"/>
      <c r="AF38767" s="65"/>
      <c r="AG38767" s="65"/>
      <c r="AH38767" s="65"/>
    </row>
    <row r="38768" spans="4:34" ht="12.75" customHeight="1">
      <c r="D38768" s="51"/>
      <c r="E38768" s="52"/>
      <c r="F38768" s="52"/>
      <c r="G38768" s="53"/>
      <c r="H38768" s="53"/>
      <c r="I38768" s="53"/>
      <c r="J38768" s="65"/>
      <c r="K38768" s="65"/>
      <c r="L38768" s="65"/>
      <c r="M38768" s="65"/>
      <c r="N38768" s="65"/>
      <c r="O38768" s="65"/>
      <c r="P38768" s="65"/>
      <c r="Q38768" s="65"/>
      <c r="R38768" s="65"/>
      <c r="S38768" s="65"/>
      <c r="T38768" s="65"/>
      <c r="U38768" s="65"/>
      <c r="V38768" s="65"/>
      <c r="W38768" s="65"/>
      <c r="X38768" s="65"/>
      <c r="Y38768" s="65"/>
      <c r="Z38768" s="65"/>
      <c r="AA38768" s="65"/>
      <c r="AB38768" s="65"/>
      <c r="AC38768" s="65"/>
      <c r="AD38768" s="65"/>
      <c r="AE38768" s="65"/>
      <c r="AF38768" s="65"/>
      <c r="AG38768" s="65"/>
      <c r="AH38768" s="65"/>
    </row>
    <row r="38769" spans="4:34" ht="12.75" customHeight="1">
      <c r="D38769" s="51"/>
      <c r="E38769" s="52"/>
      <c r="F38769" s="52"/>
      <c r="G38769" s="53"/>
      <c r="H38769" s="53"/>
      <c r="I38769" s="53"/>
      <c r="J38769" s="65"/>
      <c r="K38769" s="65"/>
      <c r="L38769" s="65"/>
      <c r="M38769" s="65"/>
      <c r="N38769" s="65"/>
      <c r="O38769" s="65"/>
      <c r="P38769" s="65"/>
      <c r="Q38769" s="65"/>
      <c r="R38769" s="65"/>
      <c r="S38769" s="65"/>
      <c r="T38769" s="65"/>
      <c r="U38769" s="65"/>
      <c r="V38769" s="65"/>
      <c r="W38769" s="65"/>
      <c r="X38769" s="65"/>
      <c r="Y38769" s="65"/>
      <c r="Z38769" s="65"/>
      <c r="AA38769" s="65"/>
      <c r="AB38769" s="65"/>
      <c r="AC38769" s="65"/>
      <c r="AD38769" s="65"/>
      <c r="AE38769" s="65"/>
      <c r="AF38769" s="65"/>
      <c r="AG38769" s="65"/>
      <c r="AH38769" s="65"/>
    </row>
    <row r="38770" spans="4:34" ht="12.75" customHeight="1">
      <c r="D38770" s="51"/>
      <c r="E38770" s="52"/>
      <c r="F38770" s="52"/>
      <c r="G38770" s="53"/>
      <c r="H38770" s="53"/>
      <c r="I38770" s="53"/>
      <c r="J38770" s="65"/>
      <c r="K38770" s="65"/>
      <c r="L38770" s="65"/>
      <c r="M38770" s="65"/>
      <c r="N38770" s="65"/>
      <c r="O38770" s="65"/>
      <c r="P38770" s="65"/>
      <c r="Q38770" s="65"/>
      <c r="R38770" s="65"/>
      <c r="S38770" s="65"/>
      <c r="T38770" s="65"/>
      <c r="U38770" s="65"/>
      <c r="V38770" s="65"/>
      <c r="W38770" s="65"/>
      <c r="X38770" s="65"/>
      <c r="Y38770" s="65"/>
      <c r="Z38770" s="65"/>
      <c r="AA38770" s="65"/>
      <c r="AB38770" s="65"/>
      <c r="AC38770" s="65"/>
      <c r="AD38770" s="65"/>
      <c r="AE38770" s="65"/>
      <c r="AF38770" s="65"/>
      <c r="AG38770" s="65"/>
      <c r="AH38770" s="65"/>
    </row>
    <row r="38771" spans="4:34" ht="12.75" customHeight="1">
      <c r="D38771" s="51"/>
      <c r="E38771" s="52"/>
      <c r="F38771" s="52"/>
      <c r="G38771" s="53"/>
      <c r="H38771" s="53"/>
      <c r="I38771" s="53"/>
      <c r="J38771" s="65"/>
      <c r="K38771" s="65"/>
      <c r="L38771" s="65"/>
      <c r="M38771" s="65"/>
      <c r="N38771" s="65"/>
      <c r="O38771" s="65"/>
      <c r="P38771" s="65"/>
      <c r="Q38771" s="65"/>
      <c r="R38771" s="65"/>
      <c r="S38771" s="65"/>
      <c r="T38771" s="65"/>
      <c r="U38771" s="65"/>
      <c r="V38771" s="65"/>
      <c r="W38771" s="65"/>
      <c r="X38771" s="65"/>
      <c r="Y38771" s="65"/>
      <c r="Z38771" s="65"/>
      <c r="AA38771" s="65"/>
      <c r="AB38771" s="65"/>
      <c r="AC38771" s="65"/>
      <c r="AD38771" s="65"/>
      <c r="AE38771" s="65"/>
      <c r="AF38771" s="65"/>
      <c r="AG38771" s="65"/>
      <c r="AH38771" s="65"/>
    </row>
    <row r="38772" spans="4:34" ht="12.75" customHeight="1">
      <c r="D38772" s="51"/>
      <c r="E38772" s="52"/>
      <c r="F38772" s="52"/>
      <c r="G38772" s="53"/>
      <c r="H38772" s="53"/>
      <c r="I38772" s="53"/>
      <c r="J38772" s="65"/>
      <c r="K38772" s="65"/>
      <c r="L38772" s="65"/>
      <c r="M38772" s="65"/>
      <c r="N38772" s="65"/>
      <c r="O38772" s="65"/>
      <c r="P38772" s="65"/>
      <c r="Q38772" s="65"/>
      <c r="R38772" s="65"/>
      <c r="S38772" s="65"/>
      <c r="T38772" s="65"/>
      <c r="U38772" s="65"/>
      <c r="V38772" s="65"/>
      <c r="W38772" s="65"/>
      <c r="X38772" s="65"/>
      <c r="Y38772" s="65"/>
      <c r="Z38772" s="65"/>
      <c r="AA38772" s="65"/>
      <c r="AB38772" s="65"/>
      <c r="AC38772" s="65"/>
      <c r="AD38772" s="65"/>
      <c r="AE38772" s="65"/>
      <c r="AF38772" s="65"/>
      <c r="AG38772" s="65"/>
      <c r="AH38772" s="65"/>
    </row>
    <row r="38773" spans="4:34" ht="12.75" customHeight="1">
      <c r="D38773" s="51"/>
      <c r="E38773" s="52"/>
      <c r="F38773" s="52"/>
      <c r="G38773" s="53"/>
      <c r="H38773" s="53"/>
      <c r="I38773" s="53"/>
      <c r="J38773" s="65"/>
      <c r="K38773" s="65"/>
      <c r="L38773" s="65"/>
      <c r="M38773" s="65"/>
      <c r="N38773" s="65"/>
      <c r="O38773" s="65"/>
      <c r="P38773" s="65"/>
      <c r="Q38773" s="65"/>
      <c r="R38773" s="65"/>
      <c r="S38773" s="65"/>
      <c r="T38773" s="65"/>
      <c r="U38773" s="65"/>
      <c r="V38773" s="65"/>
      <c r="W38773" s="65"/>
      <c r="X38773" s="65"/>
      <c r="Y38773" s="65"/>
      <c r="Z38773" s="65"/>
      <c r="AA38773" s="65"/>
      <c r="AB38773" s="65"/>
      <c r="AC38773" s="65"/>
      <c r="AD38773" s="65"/>
      <c r="AE38773" s="65"/>
      <c r="AF38773" s="65"/>
      <c r="AG38773" s="65"/>
      <c r="AH38773" s="65"/>
    </row>
    <row r="38774" spans="4:34" ht="12.75" customHeight="1">
      <c r="D38774" s="51"/>
      <c r="E38774" s="52"/>
      <c r="F38774" s="52"/>
      <c r="G38774" s="53"/>
      <c r="H38774" s="53"/>
      <c r="I38774" s="53"/>
      <c r="J38774" s="65"/>
      <c r="K38774" s="65"/>
      <c r="L38774" s="65"/>
      <c r="M38774" s="65"/>
      <c r="N38774" s="65"/>
      <c r="O38774" s="65"/>
      <c r="P38774" s="65"/>
      <c r="Q38774" s="65"/>
      <c r="R38774" s="65"/>
      <c r="S38774" s="65"/>
      <c r="T38774" s="65"/>
      <c r="U38774" s="65"/>
      <c r="V38774" s="65"/>
      <c r="W38774" s="65"/>
      <c r="X38774" s="65"/>
      <c r="Y38774" s="65"/>
      <c r="Z38774" s="65"/>
      <c r="AA38774" s="65"/>
      <c r="AB38774" s="65"/>
      <c r="AC38774" s="65"/>
      <c r="AD38774" s="65"/>
      <c r="AE38774" s="65"/>
      <c r="AF38774" s="65"/>
      <c r="AG38774" s="65"/>
      <c r="AH38774" s="65"/>
    </row>
    <row r="38775" spans="4:34" ht="12.75" customHeight="1">
      <c r="D38775" s="51"/>
      <c r="E38775" s="52"/>
      <c r="F38775" s="52"/>
      <c r="G38775" s="53"/>
      <c r="H38775" s="53"/>
      <c r="I38775" s="53"/>
      <c r="J38775" s="65"/>
      <c r="K38775" s="65"/>
      <c r="L38775" s="65"/>
      <c r="M38775" s="65"/>
      <c r="N38775" s="65"/>
      <c r="O38775" s="65"/>
      <c r="P38775" s="65"/>
      <c r="Q38775" s="65"/>
      <c r="R38775" s="65"/>
      <c r="S38775" s="65"/>
      <c r="T38775" s="65"/>
      <c r="U38775" s="65"/>
      <c r="V38775" s="65"/>
      <c r="W38775" s="65"/>
      <c r="X38775" s="65"/>
      <c r="Y38775" s="65"/>
      <c r="Z38775" s="65"/>
      <c r="AA38775" s="65"/>
      <c r="AB38775" s="65"/>
      <c r="AC38775" s="65"/>
      <c r="AD38775" s="65"/>
      <c r="AE38775" s="65"/>
      <c r="AF38775" s="65"/>
      <c r="AG38775" s="65"/>
      <c r="AH38775" s="65"/>
    </row>
    <row r="38776" spans="4:34" ht="12.75" customHeight="1">
      <c r="D38776" s="51"/>
      <c r="E38776" s="52"/>
      <c r="F38776" s="52"/>
      <c r="G38776" s="53"/>
      <c r="H38776" s="53"/>
      <c r="I38776" s="53"/>
      <c r="J38776" s="65"/>
      <c r="K38776" s="65"/>
      <c r="L38776" s="65"/>
      <c r="M38776" s="65"/>
      <c r="N38776" s="65"/>
      <c r="O38776" s="65"/>
      <c r="P38776" s="65"/>
      <c r="Q38776" s="65"/>
      <c r="R38776" s="65"/>
      <c r="S38776" s="65"/>
      <c r="T38776" s="65"/>
      <c r="U38776" s="65"/>
      <c r="V38776" s="65"/>
      <c r="W38776" s="65"/>
      <c r="X38776" s="65"/>
      <c r="Y38776" s="65"/>
      <c r="Z38776" s="65"/>
      <c r="AA38776" s="65"/>
      <c r="AB38776" s="65"/>
      <c r="AC38776" s="65"/>
      <c r="AD38776" s="65"/>
      <c r="AE38776" s="65"/>
      <c r="AF38776" s="65"/>
      <c r="AG38776" s="65"/>
      <c r="AH38776" s="65"/>
    </row>
    <row r="38777" spans="4:34" ht="12.75" customHeight="1">
      <c r="D38777" s="51"/>
      <c r="E38777" s="52"/>
      <c r="F38777" s="52"/>
      <c r="G38777" s="53"/>
      <c r="H38777" s="53"/>
      <c r="I38777" s="53"/>
      <c r="J38777" s="65"/>
      <c r="K38777" s="65"/>
      <c r="L38777" s="65"/>
      <c r="M38777" s="65"/>
      <c r="N38777" s="65"/>
      <c r="O38777" s="65"/>
      <c r="P38777" s="65"/>
      <c r="Q38777" s="65"/>
      <c r="R38777" s="65"/>
      <c r="S38777" s="65"/>
      <c r="T38777" s="65"/>
      <c r="U38777" s="65"/>
      <c r="V38777" s="65"/>
      <c r="W38777" s="65"/>
      <c r="X38777" s="65"/>
      <c r="Y38777" s="65"/>
      <c r="Z38777" s="65"/>
      <c r="AA38777" s="65"/>
      <c r="AB38777" s="65"/>
      <c r="AC38777" s="65"/>
      <c r="AD38777" s="65"/>
      <c r="AE38777" s="65"/>
      <c r="AF38777" s="65"/>
      <c r="AG38777" s="65"/>
      <c r="AH38777" s="65"/>
    </row>
    <row r="38778" spans="4:34" ht="12.75" customHeight="1">
      <c r="D38778" s="51"/>
      <c r="E38778" s="52"/>
      <c r="F38778" s="52"/>
      <c r="G38778" s="53"/>
      <c r="H38778" s="53"/>
      <c r="I38778" s="53"/>
      <c r="J38778" s="65"/>
      <c r="K38778" s="65"/>
      <c r="L38778" s="65"/>
      <c r="M38778" s="65"/>
      <c r="N38778" s="65"/>
      <c r="O38778" s="65"/>
      <c r="P38778" s="65"/>
      <c r="Q38778" s="65"/>
      <c r="R38778" s="65"/>
      <c r="S38778" s="65"/>
      <c r="T38778" s="65"/>
      <c r="U38778" s="65"/>
      <c r="V38778" s="65"/>
      <c r="W38778" s="65"/>
      <c r="X38778" s="65"/>
      <c r="Y38778" s="65"/>
      <c r="Z38778" s="65"/>
      <c r="AA38778" s="65"/>
      <c r="AB38778" s="65"/>
      <c r="AC38778" s="65"/>
      <c r="AD38778" s="65"/>
      <c r="AE38778" s="65"/>
      <c r="AF38778" s="65"/>
      <c r="AG38778" s="65"/>
      <c r="AH38778" s="65"/>
    </row>
    <row r="38779" spans="4:34" ht="12.75" customHeight="1">
      <c r="D38779" s="51"/>
      <c r="E38779" s="52"/>
      <c r="F38779" s="52"/>
      <c r="G38779" s="53"/>
      <c r="H38779" s="53"/>
      <c r="I38779" s="53"/>
      <c r="J38779" s="65"/>
      <c r="K38779" s="65"/>
      <c r="L38779" s="65"/>
      <c r="M38779" s="65"/>
      <c r="N38779" s="65"/>
      <c r="O38779" s="65"/>
      <c r="P38779" s="65"/>
      <c r="Q38779" s="65"/>
      <c r="R38779" s="65"/>
      <c r="S38779" s="65"/>
      <c r="T38779" s="65"/>
      <c r="U38779" s="65"/>
      <c r="V38779" s="65"/>
      <c r="W38779" s="65"/>
      <c r="X38779" s="65"/>
      <c r="Y38779" s="65"/>
      <c r="Z38779" s="65"/>
      <c r="AA38779" s="65"/>
      <c r="AB38779" s="65"/>
      <c r="AC38779" s="65"/>
      <c r="AD38779" s="65"/>
      <c r="AE38779" s="65"/>
      <c r="AF38779" s="65"/>
      <c r="AG38779" s="65"/>
      <c r="AH38779" s="65"/>
    </row>
    <row r="38780" spans="4:34" ht="12.75" customHeight="1">
      <c r="D38780" s="51"/>
      <c r="E38780" s="52"/>
      <c r="F38780" s="52"/>
      <c r="G38780" s="53"/>
      <c r="H38780" s="53"/>
      <c r="I38780" s="53"/>
      <c r="J38780" s="65"/>
      <c r="K38780" s="65"/>
      <c r="L38780" s="65"/>
      <c r="M38780" s="65"/>
      <c r="N38780" s="65"/>
      <c r="O38780" s="65"/>
      <c r="P38780" s="65"/>
      <c r="Q38780" s="65"/>
      <c r="R38780" s="65"/>
      <c r="S38780" s="65"/>
      <c r="T38780" s="65"/>
      <c r="U38780" s="65"/>
      <c r="V38780" s="65"/>
      <c r="W38780" s="65"/>
      <c r="X38780" s="65"/>
      <c r="Y38780" s="65"/>
      <c r="Z38780" s="65"/>
      <c r="AA38780" s="65"/>
      <c r="AB38780" s="65"/>
      <c r="AC38780" s="65"/>
      <c r="AD38780" s="65"/>
      <c r="AE38780" s="65"/>
      <c r="AF38780" s="65"/>
      <c r="AG38780" s="65"/>
      <c r="AH38780" s="65"/>
    </row>
    <row r="38781" spans="4:34" ht="12.75" customHeight="1">
      <c r="D38781" s="51"/>
      <c r="E38781" s="52"/>
      <c r="F38781" s="52"/>
      <c r="G38781" s="53"/>
      <c r="H38781" s="53"/>
      <c r="I38781" s="53"/>
      <c r="J38781" s="65"/>
      <c r="K38781" s="65"/>
      <c r="L38781" s="65"/>
      <c r="M38781" s="65"/>
      <c r="N38781" s="65"/>
      <c r="O38781" s="65"/>
      <c r="P38781" s="65"/>
      <c r="Q38781" s="65"/>
      <c r="R38781" s="65"/>
      <c r="S38781" s="65"/>
      <c r="T38781" s="65"/>
      <c r="U38781" s="65"/>
      <c r="V38781" s="65"/>
      <c r="W38781" s="65"/>
      <c r="X38781" s="65"/>
      <c r="Y38781" s="65"/>
      <c r="Z38781" s="65"/>
      <c r="AA38781" s="65"/>
      <c r="AB38781" s="65"/>
      <c r="AC38781" s="65"/>
      <c r="AD38781" s="65"/>
      <c r="AE38781" s="65"/>
      <c r="AF38781" s="65"/>
      <c r="AG38781" s="65"/>
      <c r="AH38781" s="65"/>
    </row>
    <row r="38782" spans="4:34" ht="12.75" customHeight="1">
      <c r="D38782" s="51"/>
      <c r="E38782" s="52"/>
      <c r="F38782" s="52"/>
      <c r="G38782" s="53"/>
      <c r="H38782" s="53"/>
      <c r="I38782" s="53"/>
      <c r="J38782" s="65"/>
      <c r="K38782" s="65"/>
      <c r="L38782" s="65"/>
      <c r="M38782" s="65"/>
      <c r="N38782" s="65"/>
      <c r="O38782" s="65"/>
      <c r="P38782" s="65"/>
      <c r="Q38782" s="65"/>
      <c r="R38782" s="65"/>
      <c r="S38782" s="65"/>
      <c r="T38782" s="65"/>
      <c r="U38782" s="65"/>
      <c r="V38782" s="65"/>
      <c r="W38782" s="65"/>
      <c r="X38782" s="65"/>
      <c r="Y38782" s="65"/>
      <c r="Z38782" s="65"/>
      <c r="AA38782" s="65"/>
      <c r="AB38782" s="65"/>
      <c r="AC38782" s="65"/>
      <c r="AD38782" s="65"/>
      <c r="AE38782" s="65"/>
      <c r="AF38782" s="65"/>
      <c r="AG38782" s="65"/>
      <c r="AH38782" s="65"/>
    </row>
    <row r="38783" spans="4:34" ht="12.75" customHeight="1">
      <c r="D38783" s="51"/>
      <c r="E38783" s="52"/>
      <c r="F38783" s="52"/>
      <c r="G38783" s="53"/>
      <c r="H38783" s="53"/>
      <c r="I38783" s="53"/>
      <c r="J38783" s="65"/>
      <c r="K38783" s="65"/>
      <c r="L38783" s="65"/>
      <c r="M38783" s="65"/>
      <c r="N38783" s="65"/>
      <c r="O38783" s="65"/>
      <c r="P38783" s="65"/>
      <c r="Q38783" s="65"/>
      <c r="R38783" s="65"/>
      <c r="S38783" s="65"/>
      <c r="T38783" s="65"/>
      <c r="U38783" s="65"/>
      <c r="V38783" s="65"/>
      <c r="W38783" s="65"/>
      <c r="X38783" s="65"/>
      <c r="Y38783" s="65"/>
      <c r="Z38783" s="65"/>
      <c r="AA38783" s="65"/>
      <c r="AB38783" s="65"/>
      <c r="AC38783" s="65"/>
      <c r="AD38783" s="65"/>
      <c r="AE38783" s="65"/>
      <c r="AF38783" s="65"/>
      <c r="AG38783" s="65"/>
      <c r="AH38783" s="65"/>
    </row>
    <row r="38784" spans="4:34" ht="12.75" customHeight="1">
      <c r="D38784" s="51"/>
      <c r="E38784" s="52"/>
      <c r="F38784" s="52"/>
      <c r="G38784" s="53"/>
      <c r="H38784" s="53"/>
      <c r="I38784" s="53"/>
      <c r="J38784" s="65"/>
      <c r="K38784" s="65"/>
      <c r="L38784" s="65"/>
      <c r="M38784" s="65"/>
      <c r="N38784" s="65"/>
      <c r="O38784" s="65"/>
      <c r="P38784" s="65"/>
      <c r="Q38784" s="65"/>
      <c r="R38784" s="65"/>
      <c r="S38784" s="65"/>
      <c r="T38784" s="65"/>
      <c r="U38784" s="65"/>
      <c r="V38784" s="65"/>
      <c r="W38784" s="65"/>
      <c r="X38784" s="65"/>
      <c r="Y38784" s="65"/>
      <c r="Z38784" s="65"/>
      <c r="AA38784" s="65"/>
      <c r="AB38784" s="65"/>
      <c r="AC38784" s="65"/>
      <c r="AD38784" s="65"/>
      <c r="AE38784" s="65"/>
      <c r="AF38784" s="65"/>
      <c r="AG38784" s="65"/>
      <c r="AH38784" s="65"/>
    </row>
    <row r="38785" spans="4:34" ht="12.75" customHeight="1">
      <c r="D38785" s="51"/>
      <c r="E38785" s="52"/>
      <c r="F38785" s="52"/>
      <c r="G38785" s="53"/>
      <c r="H38785" s="53"/>
      <c r="I38785" s="53"/>
      <c r="J38785" s="65"/>
      <c r="K38785" s="65"/>
      <c r="L38785" s="65"/>
      <c r="M38785" s="65"/>
      <c r="N38785" s="65"/>
      <c r="O38785" s="65"/>
      <c r="P38785" s="65"/>
      <c r="Q38785" s="65"/>
      <c r="R38785" s="65"/>
      <c r="S38785" s="65"/>
      <c r="T38785" s="65"/>
      <c r="U38785" s="65"/>
      <c r="V38785" s="65"/>
      <c r="W38785" s="65"/>
      <c r="X38785" s="65"/>
      <c r="Y38785" s="65"/>
      <c r="Z38785" s="65"/>
      <c r="AA38785" s="65"/>
      <c r="AB38785" s="65"/>
      <c r="AC38785" s="65"/>
      <c r="AD38785" s="65"/>
      <c r="AE38785" s="65"/>
      <c r="AF38785" s="65"/>
      <c r="AG38785" s="65"/>
      <c r="AH38785" s="65"/>
    </row>
    <row r="38786" spans="4:34" ht="12.75" customHeight="1">
      <c r="D38786" s="51"/>
      <c r="E38786" s="52"/>
      <c r="F38786" s="52"/>
      <c r="G38786" s="53"/>
      <c r="H38786" s="53"/>
      <c r="I38786" s="53"/>
      <c r="J38786" s="65"/>
      <c r="K38786" s="65"/>
      <c r="L38786" s="65"/>
      <c r="M38786" s="65"/>
      <c r="N38786" s="65"/>
      <c r="O38786" s="65"/>
      <c r="P38786" s="65"/>
      <c r="Q38786" s="65"/>
      <c r="R38786" s="65"/>
      <c r="S38786" s="65"/>
      <c r="T38786" s="65"/>
      <c r="U38786" s="65"/>
      <c r="V38786" s="65"/>
      <c r="W38786" s="65"/>
      <c r="X38786" s="65"/>
      <c r="Y38786" s="65"/>
      <c r="Z38786" s="65"/>
      <c r="AA38786" s="65"/>
      <c r="AB38786" s="65"/>
      <c r="AC38786" s="65"/>
      <c r="AD38786" s="65"/>
      <c r="AE38786" s="65"/>
      <c r="AF38786" s="65"/>
      <c r="AG38786" s="65"/>
      <c r="AH38786" s="65"/>
    </row>
    <row r="38787" spans="4:34" ht="12.75" customHeight="1">
      <c r="D38787" s="51"/>
      <c r="E38787" s="52"/>
      <c r="F38787" s="52"/>
      <c r="G38787" s="53"/>
      <c r="H38787" s="53"/>
      <c r="I38787" s="53"/>
      <c r="J38787" s="65"/>
      <c r="K38787" s="65"/>
      <c r="L38787" s="65"/>
      <c r="M38787" s="65"/>
      <c r="N38787" s="65"/>
      <c r="O38787" s="65"/>
      <c r="P38787" s="65"/>
      <c r="Q38787" s="65"/>
      <c r="R38787" s="65"/>
      <c r="S38787" s="65"/>
      <c r="T38787" s="65"/>
      <c r="U38787" s="65"/>
      <c r="V38787" s="65"/>
      <c r="W38787" s="65"/>
      <c r="X38787" s="65"/>
      <c r="Y38787" s="65"/>
      <c r="Z38787" s="65"/>
      <c r="AA38787" s="65"/>
      <c r="AB38787" s="65"/>
      <c r="AC38787" s="65"/>
      <c r="AD38787" s="65"/>
      <c r="AE38787" s="65"/>
      <c r="AF38787" s="65"/>
      <c r="AG38787" s="65"/>
      <c r="AH38787" s="65"/>
    </row>
    <row r="38788" spans="4:34" ht="12.75" customHeight="1">
      <c r="D38788" s="51"/>
      <c r="E38788" s="52"/>
      <c r="F38788" s="52"/>
      <c r="G38788" s="53"/>
      <c r="H38788" s="53"/>
      <c r="I38788" s="53"/>
      <c r="J38788" s="65"/>
      <c r="K38788" s="65"/>
      <c r="L38788" s="65"/>
      <c r="M38788" s="65"/>
      <c r="N38788" s="65"/>
      <c r="O38788" s="65"/>
      <c r="P38788" s="65"/>
      <c r="Q38788" s="65"/>
      <c r="R38788" s="65"/>
      <c r="S38788" s="65"/>
      <c r="T38788" s="65"/>
      <c r="U38788" s="65"/>
      <c r="V38788" s="65"/>
      <c r="W38788" s="65"/>
      <c r="X38788" s="65"/>
      <c r="Y38788" s="65"/>
      <c r="Z38788" s="65"/>
      <c r="AA38788" s="65"/>
      <c r="AB38788" s="65"/>
      <c r="AC38788" s="65"/>
      <c r="AD38788" s="65"/>
      <c r="AE38788" s="65"/>
      <c r="AF38788" s="65"/>
      <c r="AG38788" s="65"/>
      <c r="AH38788" s="65"/>
    </row>
    <row r="38789" spans="4:34" ht="12.75" customHeight="1">
      <c r="D38789" s="51"/>
      <c r="E38789" s="52"/>
      <c r="F38789" s="52"/>
      <c r="G38789" s="53"/>
      <c r="H38789" s="53"/>
      <c r="I38789" s="53"/>
      <c r="J38789" s="65"/>
      <c r="K38789" s="65"/>
      <c r="L38789" s="65"/>
      <c r="M38789" s="65"/>
      <c r="N38789" s="65"/>
      <c r="O38789" s="65"/>
      <c r="P38789" s="65"/>
      <c r="Q38789" s="65"/>
      <c r="R38789" s="65"/>
      <c r="S38789" s="65"/>
      <c r="T38789" s="65"/>
      <c r="U38789" s="65"/>
      <c r="V38789" s="65"/>
      <c r="W38789" s="65"/>
      <c r="X38789" s="65"/>
      <c r="Y38789" s="65"/>
      <c r="Z38789" s="65"/>
      <c r="AA38789" s="65"/>
      <c r="AB38789" s="65"/>
      <c r="AC38789" s="65"/>
      <c r="AD38789" s="65"/>
      <c r="AE38789" s="65"/>
      <c r="AF38789" s="65"/>
      <c r="AG38789" s="65"/>
      <c r="AH38789" s="65"/>
    </row>
    <row r="38790" spans="4:34" ht="12.75" customHeight="1">
      <c r="D38790" s="51"/>
      <c r="E38790" s="52"/>
      <c r="F38790" s="52"/>
      <c r="G38790" s="53"/>
      <c r="H38790" s="53"/>
      <c r="I38790" s="53"/>
      <c r="J38790" s="65"/>
      <c r="K38790" s="65"/>
      <c r="L38790" s="65"/>
      <c r="M38790" s="65"/>
      <c r="N38790" s="65"/>
      <c r="O38790" s="65"/>
      <c r="P38790" s="65"/>
      <c r="Q38790" s="65"/>
      <c r="R38790" s="65"/>
      <c r="S38790" s="65"/>
      <c r="T38790" s="65"/>
      <c r="U38790" s="65"/>
      <c r="V38790" s="65"/>
      <c r="W38790" s="65"/>
      <c r="X38790" s="65"/>
      <c r="Y38790" s="65"/>
      <c r="Z38790" s="65"/>
      <c r="AA38790" s="65"/>
      <c r="AB38790" s="65"/>
      <c r="AC38790" s="65"/>
      <c r="AD38790" s="65"/>
      <c r="AE38790" s="65"/>
      <c r="AF38790" s="65"/>
      <c r="AG38790" s="65"/>
      <c r="AH38790" s="65"/>
    </row>
    <row r="38791" spans="4:34" ht="12.75" customHeight="1">
      <c r="D38791" s="51"/>
      <c r="E38791" s="52"/>
      <c r="F38791" s="52"/>
      <c r="G38791" s="53"/>
      <c r="H38791" s="53"/>
      <c r="I38791" s="53"/>
      <c r="J38791" s="65"/>
      <c r="K38791" s="65"/>
      <c r="L38791" s="65"/>
      <c r="M38791" s="65"/>
      <c r="N38791" s="65"/>
      <c r="O38791" s="65"/>
      <c r="P38791" s="65"/>
      <c r="Q38791" s="65"/>
      <c r="R38791" s="65"/>
      <c r="S38791" s="65"/>
      <c r="T38791" s="65"/>
      <c r="U38791" s="65"/>
      <c r="V38791" s="65"/>
      <c r="W38791" s="65"/>
      <c r="X38791" s="65"/>
      <c r="Y38791" s="65"/>
      <c r="Z38791" s="65"/>
      <c r="AA38791" s="65"/>
      <c r="AB38791" s="65"/>
      <c r="AC38791" s="65"/>
      <c r="AD38791" s="65"/>
      <c r="AE38791" s="65"/>
      <c r="AF38791" s="65"/>
      <c r="AG38791" s="65"/>
      <c r="AH38791" s="65"/>
    </row>
    <row r="38792" spans="4:34" ht="12.75" customHeight="1">
      <c r="D38792" s="51"/>
      <c r="E38792" s="52"/>
      <c r="F38792" s="52"/>
      <c r="G38792" s="53"/>
      <c r="H38792" s="53"/>
      <c r="I38792" s="53"/>
      <c r="J38792" s="65"/>
      <c r="K38792" s="65"/>
      <c r="L38792" s="65"/>
      <c r="M38792" s="65"/>
      <c r="N38792" s="65"/>
      <c r="O38792" s="65"/>
      <c r="P38792" s="65"/>
      <c r="Q38792" s="65"/>
      <c r="R38792" s="65"/>
      <c r="S38792" s="65"/>
      <c r="T38792" s="65"/>
      <c r="U38792" s="65"/>
      <c r="V38792" s="65"/>
      <c r="W38792" s="65"/>
      <c r="X38792" s="65"/>
      <c r="Y38792" s="65"/>
      <c r="Z38792" s="65"/>
      <c r="AA38792" s="65"/>
      <c r="AB38792" s="65"/>
      <c r="AC38792" s="65"/>
      <c r="AD38792" s="65"/>
      <c r="AE38792" s="65"/>
      <c r="AF38792" s="65"/>
      <c r="AG38792" s="65"/>
      <c r="AH38792" s="65"/>
    </row>
    <row r="38793" spans="4:34" ht="12.75" customHeight="1">
      <c r="D38793" s="51"/>
      <c r="E38793" s="52"/>
      <c r="F38793" s="52"/>
      <c r="G38793" s="53"/>
      <c r="H38793" s="53"/>
      <c r="I38793" s="53"/>
      <c r="J38793" s="65"/>
      <c r="K38793" s="65"/>
      <c r="L38793" s="65"/>
      <c r="M38793" s="65"/>
      <c r="N38793" s="65"/>
      <c r="O38793" s="65"/>
      <c r="P38793" s="65"/>
      <c r="Q38793" s="65"/>
      <c r="R38793" s="65"/>
      <c r="S38793" s="65"/>
      <c r="T38793" s="65"/>
      <c r="U38793" s="65"/>
      <c r="V38793" s="65"/>
      <c r="W38793" s="65"/>
      <c r="X38793" s="65"/>
      <c r="Y38793" s="65"/>
      <c r="Z38793" s="65"/>
      <c r="AA38793" s="65"/>
      <c r="AB38793" s="65"/>
      <c r="AC38793" s="65"/>
      <c r="AD38793" s="65"/>
      <c r="AE38793" s="65"/>
      <c r="AF38793" s="65"/>
      <c r="AG38793" s="65"/>
      <c r="AH38793" s="65"/>
    </row>
    <row r="38794" spans="4:34" ht="12.75" customHeight="1">
      <c r="D38794" s="51"/>
      <c r="E38794" s="52"/>
      <c r="F38794" s="52"/>
      <c r="G38794" s="53"/>
      <c r="H38794" s="53"/>
      <c r="I38794" s="53"/>
      <c r="J38794" s="65"/>
      <c r="K38794" s="65"/>
      <c r="L38794" s="65"/>
      <c r="M38794" s="65"/>
      <c r="N38794" s="65"/>
      <c r="O38794" s="65"/>
      <c r="P38794" s="65"/>
      <c r="Q38794" s="65"/>
      <c r="R38794" s="65"/>
      <c r="S38794" s="65"/>
      <c r="T38794" s="65"/>
      <c r="U38794" s="65"/>
      <c r="V38794" s="65"/>
      <c r="W38794" s="65"/>
      <c r="X38794" s="65"/>
      <c r="Y38794" s="65"/>
      <c r="Z38794" s="65"/>
      <c r="AA38794" s="65"/>
      <c r="AB38794" s="65"/>
      <c r="AC38794" s="65"/>
      <c r="AD38794" s="65"/>
      <c r="AE38794" s="65"/>
      <c r="AF38794" s="65"/>
      <c r="AG38794" s="65"/>
      <c r="AH38794" s="65"/>
    </row>
    <row r="38795" spans="4:34" ht="12.75" customHeight="1">
      <c r="D38795" s="51"/>
      <c r="E38795" s="52"/>
      <c r="F38795" s="52"/>
      <c r="G38795" s="53"/>
      <c r="H38795" s="53"/>
      <c r="I38795" s="53"/>
      <c r="J38795" s="65"/>
      <c r="K38795" s="65"/>
      <c r="L38795" s="65"/>
      <c r="M38795" s="65"/>
      <c r="N38795" s="65"/>
      <c r="O38795" s="65"/>
      <c r="P38795" s="65"/>
      <c r="Q38795" s="65"/>
      <c r="R38795" s="65"/>
      <c r="S38795" s="65"/>
      <c r="T38795" s="65"/>
      <c r="U38795" s="65"/>
      <c r="V38795" s="65"/>
      <c r="W38795" s="65"/>
      <c r="X38795" s="65"/>
      <c r="Y38795" s="65"/>
      <c r="Z38795" s="65"/>
      <c r="AA38795" s="65"/>
      <c r="AB38795" s="65"/>
      <c r="AC38795" s="65"/>
      <c r="AD38795" s="65"/>
      <c r="AE38795" s="65"/>
      <c r="AF38795" s="65"/>
      <c r="AG38795" s="65"/>
      <c r="AH38795" s="65"/>
    </row>
    <row r="38796" spans="4:34" ht="12.75" customHeight="1">
      <c r="D38796" s="51"/>
      <c r="E38796" s="52"/>
      <c r="F38796" s="52"/>
      <c r="G38796" s="53"/>
      <c r="H38796" s="53"/>
      <c r="I38796" s="53"/>
      <c r="J38796" s="65"/>
      <c r="K38796" s="65"/>
      <c r="L38796" s="65"/>
      <c r="M38796" s="65"/>
      <c r="N38796" s="65"/>
      <c r="O38796" s="65"/>
      <c r="P38796" s="65"/>
      <c r="Q38796" s="65"/>
      <c r="R38796" s="65"/>
      <c r="S38796" s="65"/>
      <c r="T38796" s="65"/>
      <c r="U38796" s="65"/>
      <c r="V38796" s="65"/>
      <c r="W38796" s="65"/>
      <c r="X38796" s="65"/>
      <c r="Y38796" s="65"/>
      <c r="Z38796" s="65"/>
      <c r="AA38796" s="65"/>
      <c r="AB38796" s="65"/>
      <c r="AC38796" s="65"/>
      <c r="AD38796" s="65"/>
      <c r="AE38796" s="65"/>
      <c r="AF38796" s="65"/>
      <c r="AG38796" s="65"/>
      <c r="AH38796" s="65"/>
    </row>
    <row r="38797" spans="4:34" ht="12.75" customHeight="1">
      <c r="D38797" s="51"/>
      <c r="E38797" s="52"/>
      <c r="F38797" s="52"/>
      <c r="G38797" s="53"/>
      <c r="H38797" s="53"/>
      <c r="I38797" s="53"/>
      <c r="J38797" s="65"/>
      <c r="K38797" s="65"/>
      <c r="L38797" s="65"/>
      <c r="M38797" s="65"/>
      <c r="N38797" s="65"/>
      <c r="O38797" s="65"/>
      <c r="P38797" s="65"/>
      <c r="Q38797" s="65"/>
      <c r="R38797" s="65"/>
      <c r="S38797" s="65"/>
      <c r="T38797" s="65"/>
      <c r="U38797" s="65"/>
      <c r="V38797" s="65"/>
      <c r="W38797" s="65"/>
      <c r="X38797" s="65"/>
      <c r="Y38797" s="65"/>
      <c r="Z38797" s="65"/>
      <c r="AA38797" s="65"/>
      <c r="AB38797" s="65"/>
      <c r="AC38797" s="65"/>
      <c r="AD38797" s="65"/>
      <c r="AE38797" s="65"/>
      <c r="AF38797" s="65"/>
      <c r="AG38797" s="65"/>
      <c r="AH38797" s="65"/>
    </row>
    <row r="38798" spans="4:34" ht="12.75" customHeight="1">
      <c r="D38798" s="51"/>
      <c r="E38798" s="52"/>
      <c r="F38798" s="52"/>
      <c r="G38798" s="53"/>
      <c r="H38798" s="53"/>
      <c r="I38798" s="53"/>
      <c r="J38798" s="65"/>
      <c r="K38798" s="65"/>
      <c r="L38798" s="65"/>
      <c r="M38798" s="65"/>
      <c r="N38798" s="65"/>
      <c r="O38798" s="65"/>
      <c r="P38798" s="65"/>
      <c r="Q38798" s="65"/>
      <c r="R38798" s="65"/>
      <c r="S38798" s="65"/>
      <c r="T38798" s="65"/>
      <c r="U38798" s="65"/>
      <c r="V38798" s="65"/>
      <c r="W38798" s="65"/>
      <c r="X38798" s="65"/>
      <c r="Y38798" s="65"/>
      <c r="Z38798" s="65"/>
      <c r="AA38798" s="65"/>
      <c r="AB38798" s="65"/>
      <c r="AC38798" s="65"/>
      <c r="AD38798" s="65"/>
      <c r="AE38798" s="65"/>
      <c r="AF38798" s="65"/>
      <c r="AG38798" s="65"/>
      <c r="AH38798" s="65"/>
    </row>
    <row r="38799" spans="4:34" ht="12.75" customHeight="1">
      <c r="D38799" s="51"/>
      <c r="E38799" s="52"/>
      <c r="F38799" s="52"/>
      <c r="G38799" s="53"/>
      <c r="H38799" s="53"/>
      <c r="I38799" s="53"/>
      <c r="J38799" s="65"/>
      <c r="K38799" s="65"/>
      <c r="L38799" s="65"/>
      <c r="M38799" s="65"/>
      <c r="N38799" s="65"/>
      <c r="O38799" s="65"/>
      <c r="P38799" s="65"/>
      <c r="Q38799" s="65"/>
      <c r="R38799" s="65"/>
      <c r="S38799" s="65"/>
      <c r="T38799" s="65"/>
      <c r="U38799" s="65"/>
      <c r="V38799" s="65"/>
      <c r="W38799" s="65"/>
      <c r="X38799" s="65"/>
      <c r="Y38799" s="65"/>
      <c r="Z38799" s="65"/>
      <c r="AA38799" s="65"/>
      <c r="AB38799" s="65"/>
      <c r="AC38799" s="65"/>
      <c r="AD38799" s="65"/>
      <c r="AE38799" s="65"/>
      <c r="AF38799" s="65"/>
      <c r="AG38799" s="65"/>
      <c r="AH38799" s="65"/>
    </row>
    <row r="38800" spans="4:34" ht="12.75" customHeight="1">
      <c r="D38800" s="51"/>
      <c r="E38800" s="52"/>
      <c r="F38800" s="52"/>
      <c r="G38800" s="53"/>
      <c r="H38800" s="53"/>
      <c r="I38800" s="53"/>
      <c r="J38800" s="65"/>
      <c r="K38800" s="65"/>
      <c r="L38800" s="65"/>
      <c r="M38800" s="65"/>
      <c r="N38800" s="65"/>
      <c r="O38800" s="65"/>
      <c r="P38800" s="65"/>
      <c r="Q38800" s="65"/>
      <c r="R38800" s="65"/>
      <c r="S38800" s="65"/>
      <c r="T38800" s="65"/>
      <c r="U38800" s="65"/>
      <c r="V38800" s="65"/>
      <c r="W38800" s="65"/>
      <c r="X38800" s="65"/>
      <c r="Y38800" s="65"/>
      <c r="Z38800" s="65"/>
      <c r="AA38800" s="65"/>
      <c r="AB38800" s="65"/>
      <c r="AC38800" s="65"/>
      <c r="AD38800" s="65"/>
      <c r="AE38800" s="65"/>
      <c r="AF38800" s="65"/>
      <c r="AG38800" s="65"/>
      <c r="AH38800" s="65"/>
    </row>
    <row r="38801" spans="4:34" ht="12.75" customHeight="1">
      <c r="D38801" s="51"/>
      <c r="E38801" s="52"/>
      <c r="F38801" s="52"/>
      <c r="G38801" s="53"/>
      <c r="H38801" s="53"/>
      <c r="I38801" s="53"/>
      <c r="J38801" s="65"/>
      <c r="K38801" s="65"/>
      <c r="L38801" s="65"/>
      <c r="M38801" s="65"/>
      <c r="N38801" s="65"/>
      <c r="O38801" s="65"/>
      <c r="P38801" s="65"/>
      <c r="Q38801" s="65"/>
      <c r="R38801" s="65"/>
      <c r="S38801" s="65"/>
      <c r="T38801" s="65"/>
      <c r="U38801" s="65"/>
      <c r="V38801" s="65"/>
      <c r="W38801" s="65"/>
      <c r="X38801" s="65"/>
      <c r="Y38801" s="65"/>
      <c r="Z38801" s="65"/>
      <c r="AA38801" s="65"/>
      <c r="AB38801" s="65"/>
      <c r="AC38801" s="65"/>
      <c r="AD38801" s="65"/>
      <c r="AE38801" s="65"/>
      <c r="AF38801" s="65"/>
      <c r="AG38801" s="65"/>
      <c r="AH38801" s="65"/>
    </row>
    <row r="38802" spans="4:34" ht="12.75" customHeight="1">
      <c r="D38802" s="51"/>
      <c r="E38802" s="52"/>
      <c r="F38802" s="52"/>
      <c r="G38802" s="53"/>
      <c r="H38802" s="53"/>
      <c r="I38802" s="53"/>
      <c r="J38802" s="65"/>
      <c r="K38802" s="65"/>
      <c r="L38802" s="65"/>
      <c r="M38802" s="65"/>
      <c r="N38802" s="65"/>
      <c r="O38802" s="65"/>
      <c r="P38802" s="65"/>
      <c r="Q38802" s="65"/>
      <c r="R38802" s="65"/>
      <c r="S38802" s="65"/>
      <c r="T38802" s="65"/>
      <c r="U38802" s="65"/>
      <c r="V38802" s="65"/>
      <c r="W38802" s="65"/>
      <c r="X38802" s="65"/>
      <c r="Y38802" s="65"/>
      <c r="Z38802" s="65"/>
      <c r="AA38802" s="65"/>
      <c r="AB38802" s="65"/>
      <c r="AC38802" s="65"/>
      <c r="AD38802" s="65"/>
      <c r="AE38802" s="65"/>
      <c r="AF38802" s="65"/>
      <c r="AG38802" s="65"/>
      <c r="AH38802" s="65"/>
    </row>
    <row r="38803" spans="4:34" ht="12.75" customHeight="1">
      <c r="D38803" s="51"/>
      <c r="E38803" s="52"/>
      <c r="F38803" s="52"/>
      <c r="G38803" s="53"/>
      <c r="H38803" s="53"/>
      <c r="I38803" s="53"/>
      <c r="J38803" s="65"/>
      <c r="K38803" s="65"/>
      <c r="L38803" s="65"/>
      <c r="M38803" s="65"/>
      <c r="N38803" s="65"/>
      <c r="O38803" s="65"/>
      <c r="P38803" s="65"/>
      <c r="Q38803" s="65"/>
      <c r="R38803" s="65"/>
      <c r="S38803" s="65"/>
      <c r="T38803" s="65"/>
      <c r="U38803" s="65"/>
      <c r="V38803" s="65"/>
      <c r="W38803" s="65"/>
      <c r="X38803" s="65"/>
      <c r="Y38803" s="65"/>
      <c r="Z38803" s="65"/>
      <c r="AA38803" s="65"/>
      <c r="AB38803" s="65"/>
      <c r="AC38803" s="65"/>
      <c r="AD38803" s="65"/>
      <c r="AE38803" s="65"/>
      <c r="AF38803" s="65"/>
      <c r="AG38803" s="65"/>
      <c r="AH38803" s="65"/>
    </row>
    <row r="38804" spans="4:34" ht="12.75" customHeight="1">
      <c r="D38804" s="51"/>
      <c r="E38804" s="52"/>
      <c r="F38804" s="52"/>
      <c r="G38804" s="53"/>
      <c r="H38804" s="53"/>
      <c r="I38804" s="53"/>
      <c r="J38804" s="65"/>
      <c r="K38804" s="65"/>
      <c r="L38804" s="65"/>
      <c r="M38804" s="65"/>
      <c r="N38804" s="65"/>
      <c r="O38804" s="65"/>
      <c r="P38804" s="65"/>
      <c r="Q38804" s="65"/>
      <c r="R38804" s="65"/>
      <c r="S38804" s="65"/>
      <c r="T38804" s="65"/>
      <c r="U38804" s="65"/>
      <c r="V38804" s="65"/>
      <c r="W38804" s="65"/>
      <c r="X38804" s="65"/>
      <c r="Y38804" s="65"/>
      <c r="Z38804" s="65"/>
      <c r="AA38804" s="65"/>
      <c r="AB38804" s="65"/>
      <c r="AC38804" s="65"/>
      <c r="AD38804" s="65"/>
      <c r="AE38804" s="65"/>
      <c r="AF38804" s="65"/>
      <c r="AG38804" s="65"/>
      <c r="AH38804" s="65"/>
    </row>
    <row r="38805" spans="4:34" ht="12.75" customHeight="1">
      <c r="D38805" s="51"/>
      <c r="E38805" s="52"/>
      <c r="F38805" s="52"/>
      <c r="G38805" s="53"/>
      <c r="H38805" s="53"/>
      <c r="I38805" s="53"/>
      <c r="J38805" s="65"/>
      <c r="K38805" s="65"/>
      <c r="L38805" s="65"/>
      <c r="M38805" s="65"/>
      <c r="N38805" s="65"/>
      <c r="O38805" s="65"/>
      <c r="P38805" s="65"/>
      <c r="Q38805" s="65"/>
      <c r="R38805" s="65"/>
      <c r="S38805" s="65"/>
      <c r="T38805" s="65"/>
      <c r="U38805" s="65"/>
      <c r="V38805" s="65"/>
      <c r="W38805" s="65"/>
      <c r="X38805" s="65"/>
      <c r="Y38805" s="65"/>
      <c r="Z38805" s="65"/>
      <c r="AA38805" s="65"/>
      <c r="AB38805" s="65"/>
      <c r="AC38805" s="65"/>
      <c r="AD38805" s="65"/>
      <c r="AE38805" s="65"/>
      <c r="AF38805" s="65"/>
      <c r="AG38805" s="65"/>
      <c r="AH38805" s="65"/>
    </row>
    <row r="38806" spans="4:34" ht="12.75" customHeight="1">
      <c r="D38806" s="51"/>
      <c r="E38806" s="52"/>
      <c r="F38806" s="52"/>
      <c r="G38806" s="53"/>
      <c r="H38806" s="53"/>
      <c r="I38806" s="53"/>
      <c r="J38806" s="65"/>
      <c r="K38806" s="65"/>
      <c r="L38806" s="65"/>
      <c r="M38806" s="65"/>
      <c r="N38806" s="65"/>
      <c r="O38806" s="65"/>
      <c r="P38806" s="65"/>
      <c r="Q38806" s="65"/>
      <c r="R38806" s="65"/>
      <c r="S38806" s="65"/>
      <c r="T38806" s="65"/>
      <c r="U38806" s="65"/>
      <c r="V38806" s="65"/>
      <c r="W38806" s="65"/>
      <c r="X38806" s="65"/>
      <c r="Y38806" s="65"/>
      <c r="Z38806" s="65"/>
      <c r="AA38806" s="65"/>
      <c r="AB38806" s="65"/>
      <c r="AC38806" s="65"/>
      <c r="AD38806" s="65"/>
      <c r="AE38806" s="65"/>
      <c r="AF38806" s="65"/>
      <c r="AG38806" s="65"/>
      <c r="AH38806" s="65"/>
    </row>
    <row r="38807" spans="4:34" ht="12.75" customHeight="1">
      <c r="D38807" s="51"/>
      <c r="E38807" s="52"/>
      <c r="F38807" s="52"/>
      <c r="G38807" s="53"/>
      <c r="H38807" s="53"/>
      <c r="I38807" s="53"/>
      <c r="J38807" s="65"/>
      <c r="K38807" s="65"/>
      <c r="L38807" s="65"/>
      <c r="M38807" s="65"/>
      <c r="N38807" s="65"/>
      <c r="O38807" s="65"/>
      <c r="P38807" s="65"/>
      <c r="Q38807" s="65"/>
      <c r="R38807" s="65"/>
      <c r="S38807" s="65"/>
      <c r="T38807" s="65"/>
      <c r="U38807" s="65"/>
      <c r="V38807" s="65"/>
      <c r="W38807" s="65"/>
      <c r="X38807" s="65"/>
      <c r="Y38807" s="65"/>
      <c r="Z38807" s="65"/>
      <c r="AA38807" s="65"/>
      <c r="AB38807" s="65"/>
      <c r="AC38807" s="65"/>
      <c r="AD38807" s="65"/>
      <c r="AE38807" s="65"/>
      <c r="AF38807" s="65"/>
      <c r="AG38807" s="65"/>
      <c r="AH38807" s="65"/>
    </row>
    <row r="38808" spans="4:34" ht="12.75" customHeight="1">
      <c r="D38808" s="51"/>
      <c r="E38808" s="52"/>
      <c r="F38808" s="52"/>
      <c r="G38808" s="53"/>
      <c r="H38808" s="53"/>
      <c r="I38808" s="53"/>
      <c r="J38808" s="65"/>
      <c r="K38808" s="65"/>
      <c r="L38808" s="65"/>
      <c r="M38808" s="65"/>
      <c r="N38808" s="65"/>
      <c r="O38808" s="65"/>
      <c r="P38808" s="65"/>
      <c r="Q38808" s="65"/>
      <c r="R38808" s="65"/>
      <c r="S38808" s="65"/>
      <c r="T38808" s="65"/>
      <c r="U38808" s="65"/>
      <c r="V38808" s="65"/>
      <c r="W38808" s="65"/>
      <c r="X38808" s="65"/>
      <c r="Y38808" s="65"/>
      <c r="Z38808" s="65"/>
      <c r="AA38808" s="65"/>
      <c r="AB38808" s="65"/>
      <c r="AC38808" s="65"/>
      <c r="AD38808" s="65"/>
      <c r="AE38808" s="65"/>
      <c r="AF38808" s="65"/>
      <c r="AG38808" s="65"/>
      <c r="AH38808" s="65"/>
    </row>
    <row r="38809" spans="4:34" ht="12.75" customHeight="1">
      <c r="D38809" s="51"/>
      <c r="E38809" s="52"/>
      <c r="F38809" s="52"/>
      <c r="G38809" s="53"/>
      <c r="H38809" s="53"/>
      <c r="I38809" s="53"/>
      <c r="J38809" s="65"/>
      <c r="K38809" s="65"/>
      <c r="L38809" s="65"/>
      <c r="M38809" s="65"/>
      <c r="N38809" s="65"/>
      <c r="O38809" s="65"/>
      <c r="P38809" s="65"/>
      <c r="Q38809" s="65"/>
      <c r="R38809" s="65"/>
      <c r="S38809" s="65"/>
      <c r="T38809" s="65"/>
      <c r="U38809" s="65"/>
      <c r="V38809" s="65"/>
      <c r="W38809" s="65"/>
      <c r="X38809" s="65"/>
      <c r="Y38809" s="65"/>
      <c r="Z38809" s="65"/>
      <c r="AA38809" s="65"/>
      <c r="AB38809" s="65"/>
      <c r="AC38809" s="65"/>
      <c r="AD38809" s="65"/>
      <c r="AE38809" s="65"/>
      <c r="AF38809" s="65"/>
      <c r="AG38809" s="65"/>
      <c r="AH38809" s="65"/>
    </row>
    <row r="38810" spans="4:34" ht="12.75" customHeight="1">
      <c r="D38810" s="51"/>
      <c r="E38810" s="52"/>
      <c r="F38810" s="52"/>
      <c r="G38810" s="53"/>
      <c r="H38810" s="53"/>
      <c r="I38810" s="53"/>
      <c r="J38810" s="65"/>
      <c r="K38810" s="65"/>
      <c r="L38810" s="65"/>
      <c r="M38810" s="65"/>
      <c r="N38810" s="65"/>
      <c r="O38810" s="65"/>
      <c r="P38810" s="65"/>
      <c r="Q38810" s="65"/>
      <c r="R38810" s="65"/>
      <c r="S38810" s="65"/>
      <c r="T38810" s="65"/>
      <c r="U38810" s="65"/>
      <c r="V38810" s="65"/>
      <c r="W38810" s="65"/>
      <c r="X38810" s="65"/>
      <c r="Y38810" s="65"/>
      <c r="Z38810" s="65"/>
      <c r="AA38810" s="65"/>
      <c r="AB38810" s="65"/>
      <c r="AC38810" s="65"/>
      <c r="AD38810" s="65"/>
      <c r="AE38810" s="65"/>
      <c r="AF38810" s="65"/>
      <c r="AG38810" s="65"/>
      <c r="AH38810" s="65"/>
    </row>
    <row r="38811" spans="4:34" ht="12.75" customHeight="1">
      <c r="D38811" s="51"/>
      <c r="E38811" s="52"/>
      <c r="F38811" s="52"/>
      <c r="G38811" s="53"/>
      <c r="H38811" s="53"/>
      <c r="I38811" s="53"/>
      <c r="J38811" s="65"/>
      <c r="K38811" s="65"/>
      <c r="L38811" s="65"/>
      <c r="M38811" s="65"/>
      <c r="N38811" s="65"/>
      <c r="O38811" s="65"/>
      <c r="P38811" s="65"/>
      <c r="Q38811" s="65"/>
      <c r="R38811" s="65"/>
      <c r="S38811" s="65"/>
      <c r="T38811" s="65"/>
      <c r="U38811" s="65"/>
      <c r="V38811" s="65"/>
      <c r="W38811" s="65"/>
      <c r="X38811" s="65"/>
      <c r="Y38811" s="65"/>
      <c r="Z38811" s="65"/>
      <c r="AA38811" s="65"/>
      <c r="AB38811" s="65"/>
      <c r="AC38811" s="65"/>
      <c r="AD38811" s="65"/>
      <c r="AE38811" s="65"/>
      <c r="AF38811" s="65"/>
      <c r="AG38811" s="65"/>
      <c r="AH38811" s="65"/>
    </row>
    <row r="38812" spans="4:34" ht="12.75" customHeight="1">
      <c r="D38812" s="51"/>
      <c r="E38812" s="52"/>
      <c r="F38812" s="52"/>
      <c r="G38812" s="53"/>
      <c r="H38812" s="53"/>
      <c r="I38812" s="53"/>
      <c r="J38812" s="65"/>
      <c r="K38812" s="65"/>
      <c r="L38812" s="65"/>
      <c r="M38812" s="65"/>
      <c r="N38812" s="65"/>
      <c r="O38812" s="65"/>
      <c r="P38812" s="65"/>
      <c r="Q38812" s="65"/>
      <c r="R38812" s="65"/>
      <c r="S38812" s="65"/>
      <c r="T38812" s="65"/>
      <c r="U38812" s="65"/>
      <c r="V38812" s="65"/>
      <c r="W38812" s="65"/>
      <c r="X38812" s="65"/>
      <c r="Y38812" s="65"/>
      <c r="Z38812" s="65"/>
      <c r="AA38812" s="65"/>
      <c r="AB38812" s="65"/>
      <c r="AC38812" s="65"/>
      <c r="AD38812" s="65"/>
      <c r="AE38812" s="65"/>
      <c r="AF38812" s="65"/>
      <c r="AG38812" s="65"/>
      <c r="AH38812" s="65"/>
    </row>
    <row r="38813" spans="4:34" ht="12.75" customHeight="1">
      <c r="D38813" s="51"/>
      <c r="E38813" s="52"/>
      <c r="F38813" s="52"/>
      <c r="G38813" s="53"/>
      <c r="H38813" s="53"/>
      <c r="I38813" s="53"/>
      <c r="J38813" s="65"/>
      <c r="K38813" s="65"/>
      <c r="L38813" s="65"/>
      <c r="M38813" s="65"/>
      <c r="N38813" s="65"/>
      <c r="O38813" s="65"/>
      <c r="P38813" s="65"/>
      <c r="Q38813" s="65"/>
      <c r="R38813" s="65"/>
      <c r="S38813" s="65"/>
      <c r="T38813" s="65"/>
      <c r="U38813" s="65"/>
      <c r="V38813" s="65"/>
      <c r="W38813" s="65"/>
      <c r="X38813" s="65"/>
      <c r="Y38813" s="65"/>
      <c r="Z38813" s="65"/>
      <c r="AA38813" s="65"/>
      <c r="AB38813" s="65"/>
      <c r="AC38813" s="65"/>
      <c r="AD38813" s="65"/>
      <c r="AE38813" s="65"/>
      <c r="AF38813" s="65"/>
      <c r="AG38813" s="65"/>
      <c r="AH38813" s="65"/>
    </row>
    <row r="38814" spans="4:34" ht="12.75" customHeight="1">
      <c r="D38814" s="51"/>
      <c r="E38814" s="52"/>
      <c r="F38814" s="52"/>
      <c r="G38814" s="53"/>
      <c r="H38814" s="53"/>
      <c r="I38814" s="53"/>
      <c r="J38814" s="65"/>
      <c r="K38814" s="65"/>
      <c r="L38814" s="65"/>
      <c r="M38814" s="65"/>
      <c r="N38814" s="65"/>
      <c r="O38814" s="65"/>
      <c r="P38814" s="65"/>
      <c r="Q38814" s="65"/>
      <c r="R38814" s="65"/>
      <c r="S38814" s="65"/>
      <c r="T38814" s="65"/>
      <c r="U38814" s="65"/>
      <c r="V38814" s="65"/>
      <c r="W38814" s="65"/>
      <c r="X38814" s="65"/>
      <c r="Y38814" s="65"/>
      <c r="Z38814" s="65"/>
      <c r="AA38814" s="65"/>
      <c r="AB38814" s="65"/>
      <c r="AC38814" s="65"/>
      <c r="AD38814" s="65"/>
      <c r="AE38814" s="65"/>
      <c r="AF38814" s="65"/>
      <c r="AG38814" s="65"/>
      <c r="AH38814" s="65"/>
    </row>
    <row r="38815" spans="4:34" ht="12.75" customHeight="1">
      <c r="D38815" s="51"/>
      <c r="E38815" s="52"/>
      <c r="F38815" s="52"/>
      <c r="G38815" s="53"/>
      <c r="H38815" s="53"/>
      <c r="I38815" s="53"/>
      <c r="J38815" s="65"/>
      <c r="K38815" s="65"/>
      <c r="L38815" s="65"/>
      <c r="M38815" s="65"/>
      <c r="N38815" s="65"/>
      <c r="O38815" s="65"/>
      <c r="P38815" s="65"/>
      <c r="Q38815" s="65"/>
      <c r="R38815" s="65"/>
      <c r="S38815" s="65"/>
      <c r="T38815" s="65"/>
      <c r="U38815" s="65"/>
      <c r="V38815" s="65"/>
      <c r="W38815" s="65"/>
      <c r="X38815" s="65"/>
      <c r="Y38815" s="65"/>
      <c r="Z38815" s="65"/>
      <c r="AA38815" s="65"/>
      <c r="AB38815" s="65"/>
      <c r="AC38815" s="65"/>
      <c r="AD38815" s="65"/>
      <c r="AE38815" s="65"/>
      <c r="AF38815" s="65"/>
      <c r="AG38815" s="65"/>
      <c r="AH38815" s="65"/>
    </row>
    <row r="38816" spans="4:34" ht="12.75" customHeight="1">
      <c r="D38816" s="51"/>
      <c r="E38816" s="52"/>
      <c r="F38816" s="52"/>
      <c r="G38816" s="53"/>
      <c r="H38816" s="53"/>
      <c r="I38816" s="53"/>
      <c r="J38816" s="65"/>
      <c r="K38816" s="65"/>
      <c r="L38816" s="65"/>
      <c r="M38816" s="65"/>
      <c r="N38816" s="65"/>
      <c r="O38816" s="65"/>
      <c r="P38816" s="65"/>
      <c r="Q38816" s="65"/>
      <c r="R38816" s="65"/>
      <c r="S38816" s="65"/>
      <c r="T38816" s="65"/>
      <c r="U38816" s="65"/>
      <c r="V38816" s="65"/>
      <c r="W38816" s="65"/>
      <c r="X38816" s="65"/>
      <c r="Y38816" s="65"/>
      <c r="Z38816" s="65"/>
      <c r="AA38816" s="65"/>
      <c r="AB38816" s="65"/>
      <c r="AC38816" s="65"/>
      <c r="AD38816" s="65"/>
      <c r="AE38816" s="65"/>
      <c r="AF38816" s="65"/>
      <c r="AG38816" s="65"/>
      <c r="AH38816" s="65"/>
    </row>
    <row r="38817" spans="4:34" ht="12.75" customHeight="1">
      <c r="D38817" s="51"/>
      <c r="E38817" s="52"/>
      <c r="F38817" s="52"/>
      <c r="G38817" s="53"/>
      <c r="H38817" s="53"/>
      <c r="I38817" s="53"/>
      <c r="J38817" s="65"/>
      <c r="K38817" s="65"/>
      <c r="L38817" s="65"/>
      <c r="M38817" s="65"/>
      <c r="N38817" s="65"/>
      <c r="O38817" s="65"/>
      <c r="P38817" s="65"/>
      <c r="Q38817" s="65"/>
      <c r="R38817" s="65"/>
      <c r="S38817" s="65"/>
      <c r="T38817" s="65"/>
      <c r="U38817" s="65"/>
      <c r="V38817" s="65"/>
      <c r="W38817" s="65"/>
      <c r="X38817" s="65"/>
      <c r="Y38817" s="65"/>
      <c r="Z38817" s="65"/>
      <c r="AA38817" s="65"/>
      <c r="AB38817" s="65"/>
      <c r="AC38817" s="65"/>
      <c r="AD38817" s="65"/>
      <c r="AE38817" s="65"/>
      <c r="AF38817" s="65"/>
      <c r="AG38817" s="65"/>
      <c r="AH38817" s="65"/>
    </row>
    <row r="38818" spans="4:34" ht="12.75" customHeight="1">
      <c r="D38818" s="51"/>
      <c r="E38818" s="52"/>
      <c r="F38818" s="52"/>
      <c r="G38818" s="53"/>
      <c r="H38818" s="53"/>
      <c r="I38818" s="53"/>
      <c r="J38818" s="65"/>
      <c r="K38818" s="65"/>
      <c r="L38818" s="65"/>
      <c r="M38818" s="65"/>
      <c r="N38818" s="65"/>
      <c r="O38818" s="65"/>
      <c r="P38818" s="65"/>
      <c r="Q38818" s="65"/>
      <c r="R38818" s="65"/>
      <c r="S38818" s="65"/>
      <c r="T38818" s="65"/>
      <c r="U38818" s="65"/>
      <c r="V38818" s="65"/>
      <c r="W38818" s="65"/>
      <c r="X38818" s="65"/>
      <c r="Y38818" s="65"/>
      <c r="Z38818" s="65"/>
      <c r="AA38818" s="65"/>
      <c r="AB38818" s="65"/>
      <c r="AC38818" s="65"/>
      <c r="AD38818" s="65"/>
      <c r="AE38818" s="65"/>
      <c r="AF38818" s="65"/>
      <c r="AG38818" s="65"/>
      <c r="AH38818" s="65"/>
    </row>
    <row r="38819" spans="4:34" ht="12.75" customHeight="1">
      <c r="D38819" s="51"/>
      <c r="E38819" s="52"/>
      <c r="F38819" s="52"/>
      <c r="G38819" s="53"/>
      <c r="H38819" s="53"/>
      <c r="I38819" s="53"/>
      <c r="J38819" s="65"/>
      <c r="K38819" s="65"/>
      <c r="L38819" s="65"/>
      <c r="M38819" s="65"/>
      <c r="N38819" s="65"/>
      <c r="O38819" s="65"/>
      <c r="P38819" s="65"/>
      <c r="Q38819" s="65"/>
      <c r="R38819" s="65"/>
      <c r="S38819" s="65"/>
      <c r="T38819" s="65"/>
      <c r="U38819" s="65"/>
      <c r="V38819" s="65"/>
      <c r="W38819" s="65"/>
      <c r="X38819" s="65"/>
      <c r="Y38819" s="65"/>
      <c r="Z38819" s="65"/>
      <c r="AA38819" s="65"/>
      <c r="AB38819" s="65"/>
      <c r="AC38819" s="65"/>
      <c r="AD38819" s="65"/>
      <c r="AE38819" s="65"/>
      <c r="AF38819" s="65"/>
      <c r="AG38819" s="65"/>
      <c r="AH38819" s="65"/>
    </row>
    <row r="38820" spans="4:34" ht="12.75" customHeight="1">
      <c r="D38820" s="51"/>
      <c r="E38820" s="52"/>
      <c r="F38820" s="52"/>
      <c r="G38820" s="53"/>
      <c r="H38820" s="53"/>
      <c r="I38820" s="53"/>
      <c r="J38820" s="65"/>
      <c r="K38820" s="65"/>
      <c r="L38820" s="65"/>
      <c r="M38820" s="65"/>
      <c r="N38820" s="65"/>
      <c r="O38820" s="65"/>
      <c r="P38820" s="65"/>
      <c r="Q38820" s="65"/>
      <c r="R38820" s="65"/>
      <c r="S38820" s="65"/>
      <c r="T38820" s="65"/>
      <c r="U38820" s="65"/>
      <c r="V38820" s="65"/>
      <c r="W38820" s="65"/>
      <c r="X38820" s="65"/>
      <c r="Y38820" s="65"/>
      <c r="Z38820" s="65"/>
      <c r="AA38820" s="65"/>
      <c r="AB38820" s="65"/>
      <c r="AC38820" s="65"/>
      <c r="AD38820" s="65"/>
      <c r="AE38820" s="65"/>
      <c r="AF38820" s="65"/>
      <c r="AG38820" s="65"/>
      <c r="AH38820" s="65"/>
    </row>
    <row r="38821" spans="4:34" ht="12.75" customHeight="1">
      <c r="D38821" s="51"/>
      <c r="E38821" s="52"/>
      <c r="F38821" s="52"/>
      <c r="G38821" s="53"/>
      <c r="H38821" s="53"/>
      <c r="I38821" s="53"/>
      <c r="J38821" s="65"/>
      <c r="K38821" s="65"/>
      <c r="L38821" s="65"/>
      <c r="M38821" s="65"/>
      <c r="N38821" s="65"/>
      <c r="O38821" s="65"/>
      <c r="P38821" s="65"/>
      <c r="Q38821" s="65"/>
      <c r="R38821" s="65"/>
      <c r="S38821" s="65"/>
      <c r="T38821" s="65"/>
      <c r="U38821" s="65"/>
      <c r="V38821" s="65"/>
      <c r="W38821" s="65"/>
      <c r="X38821" s="65"/>
      <c r="Y38821" s="65"/>
      <c r="Z38821" s="65"/>
      <c r="AA38821" s="65"/>
      <c r="AB38821" s="65"/>
      <c r="AC38821" s="65"/>
      <c r="AD38821" s="65"/>
      <c r="AE38821" s="65"/>
      <c r="AF38821" s="65"/>
      <c r="AG38821" s="65"/>
      <c r="AH38821" s="65"/>
    </row>
    <row r="38822" spans="4:34" ht="12.75" customHeight="1">
      <c r="D38822" s="51"/>
      <c r="E38822" s="52"/>
      <c r="F38822" s="52"/>
      <c r="G38822" s="53"/>
      <c r="H38822" s="53"/>
      <c r="I38822" s="53"/>
      <c r="J38822" s="65"/>
      <c r="K38822" s="65"/>
      <c r="L38822" s="65"/>
      <c r="M38822" s="65"/>
      <c r="N38822" s="65"/>
      <c r="O38822" s="65"/>
      <c r="P38822" s="65"/>
      <c r="Q38822" s="65"/>
      <c r="R38822" s="65"/>
      <c r="S38822" s="65"/>
      <c r="T38822" s="65"/>
      <c r="U38822" s="65"/>
      <c r="V38822" s="65"/>
      <c r="W38822" s="65"/>
      <c r="X38822" s="65"/>
      <c r="Y38822" s="65"/>
      <c r="Z38822" s="65"/>
      <c r="AA38822" s="65"/>
      <c r="AB38822" s="65"/>
      <c r="AC38822" s="65"/>
      <c r="AD38822" s="65"/>
      <c r="AE38822" s="65"/>
      <c r="AF38822" s="65"/>
      <c r="AG38822" s="65"/>
      <c r="AH38822" s="65"/>
    </row>
    <row r="38823" spans="4:34" ht="12.75" customHeight="1">
      <c r="D38823" s="51"/>
      <c r="E38823" s="52"/>
      <c r="F38823" s="52"/>
      <c r="G38823" s="53"/>
      <c r="H38823" s="53"/>
      <c r="I38823" s="53"/>
      <c r="J38823" s="65"/>
      <c r="K38823" s="65"/>
      <c r="L38823" s="65"/>
      <c r="M38823" s="65"/>
      <c r="N38823" s="65"/>
      <c r="O38823" s="65"/>
      <c r="P38823" s="65"/>
      <c r="Q38823" s="65"/>
      <c r="R38823" s="65"/>
      <c r="S38823" s="65"/>
      <c r="T38823" s="65"/>
      <c r="U38823" s="65"/>
      <c r="V38823" s="65"/>
      <c r="W38823" s="65"/>
      <c r="X38823" s="65"/>
      <c r="Y38823" s="65"/>
      <c r="Z38823" s="65"/>
      <c r="AA38823" s="65"/>
      <c r="AB38823" s="65"/>
      <c r="AC38823" s="65"/>
      <c r="AD38823" s="65"/>
      <c r="AE38823" s="65"/>
      <c r="AF38823" s="65"/>
      <c r="AG38823" s="65"/>
      <c r="AH38823" s="65"/>
    </row>
    <row r="38824" spans="4:34" ht="12.75" customHeight="1">
      <c r="D38824" s="51"/>
      <c r="E38824" s="52"/>
      <c r="F38824" s="52"/>
      <c r="G38824" s="53"/>
      <c r="H38824" s="53"/>
      <c r="I38824" s="53"/>
      <c r="J38824" s="65"/>
      <c r="K38824" s="65"/>
      <c r="L38824" s="65"/>
      <c r="M38824" s="65"/>
      <c r="N38824" s="65"/>
      <c r="O38824" s="65"/>
      <c r="P38824" s="65"/>
      <c r="Q38824" s="65"/>
      <c r="R38824" s="65"/>
      <c r="S38824" s="65"/>
      <c r="T38824" s="65"/>
      <c r="U38824" s="65"/>
      <c r="V38824" s="65"/>
      <c r="W38824" s="65"/>
      <c r="X38824" s="65"/>
      <c r="Y38824" s="65"/>
      <c r="Z38824" s="65"/>
      <c r="AA38824" s="65"/>
      <c r="AB38824" s="65"/>
      <c r="AC38824" s="65"/>
      <c r="AD38824" s="65"/>
      <c r="AE38824" s="65"/>
      <c r="AF38824" s="65"/>
      <c r="AG38824" s="65"/>
      <c r="AH38824" s="65"/>
    </row>
    <row r="38825" spans="4:34" ht="12.75" customHeight="1">
      <c r="D38825" s="51"/>
      <c r="E38825" s="52"/>
      <c r="F38825" s="52"/>
      <c r="G38825" s="53"/>
      <c r="H38825" s="53"/>
      <c r="I38825" s="53"/>
      <c r="J38825" s="65"/>
      <c r="K38825" s="65"/>
      <c r="L38825" s="65"/>
      <c r="M38825" s="65"/>
      <c r="N38825" s="65"/>
      <c r="O38825" s="65"/>
      <c r="P38825" s="65"/>
      <c r="Q38825" s="65"/>
      <c r="R38825" s="65"/>
      <c r="S38825" s="65"/>
      <c r="T38825" s="65"/>
      <c r="U38825" s="65"/>
      <c r="V38825" s="65"/>
      <c r="W38825" s="65"/>
      <c r="X38825" s="65"/>
      <c r="Y38825" s="65"/>
      <c r="Z38825" s="65"/>
      <c r="AA38825" s="65"/>
      <c r="AB38825" s="65"/>
      <c r="AC38825" s="65"/>
      <c r="AD38825" s="65"/>
      <c r="AE38825" s="65"/>
      <c r="AF38825" s="65"/>
      <c r="AG38825" s="65"/>
      <c r="AH38825" s="65"/>
    </row>
    <row r="38826" spans="4:34" ht="12.75" customHeight="1">
      <c r="D38826" s="51"/>
      <c r="E38826" s="52"/>
      <c r="F38826" s="52"/>
      <c r="G38826" s="53"/>
      <c r="H38826" s="53"/>
      <c r="I38826" s="53"/>
      <c r="J38826" s="65"/>
      <c r="K38826" s="65"/>
      <c r="L38826" s="65"/>
      <c r="M38826" s="65"/>
      <c r="N38826" s="65"/>
      <c r="O38826" s="65"/>
      <c r="P38826" s="65"/>
      <c r="Q38826" s="65"/>
      <c r="R38826" s="65"/>
      <c r="S38826" s="65"/>
      <c r="T38826" s="65"/>
      <c r="U38826" s="65"/>
      <c r="V38826" s="65"/>
      <c r="W38826" s="65"/>
      <c r="X38826" s="65"/>
      <c r="Y38826" s="65"/>
      <c r="Z38826" s="65"/>
      <c r="AA38826" s="65"/>
      <c r="AB38826" s="65"/>
      <c r="AC38826" s="65"/>
      <c r="AD38826" s="65"/>
      <c r="AE38826" s="65"/>
      <c r="AF38826" s="65"/>
      <c r="AG38826" s="65"/>
      <c r="AH38826" s="65"/>
    </row>
    <row r="38827" spans="4:34" ht="12.75" customHeight="1">
      <c r="D38827" s="51"/>
      <c r="E38827" s="52"/>
      <c r="F38827" s="52"/>
      <c r="G38827" s="53"/>
      <c r="H38827" s="53"/>
      <c r="I38827" s="53"/>
      <c r="J38827" s="65"/>
      <c r="K38827" s="65"/>
      <c r="L38827" s="65"/>
      <c r="M38827" s="65"/>
      <c r="N38827" s="65"/>
      <c r="O38827" s="65"/>
      <c r="P38827" s="65"/>
      <c r="Q38827" s="65"/>
      <c r="R38827" s="65"/>
      <c r="S38827" s="65"/>
      <c r="T38827" s="65"/>
      <c r="U38827" s="65"/>
      <c r="V38827" s="65"/>
      <c r="W38827" s="65"/>
      <c r="X38827" s="65"/>
      <c r="Y38827" s="65"/>
      <c r="Z38827" s="65"/>
      <c r="AA38827" s="65"/>
      <c r="AB38827" s="65"/>
      <c r="AC38827" s="65"/>
      <c r="AD38827" s="65"/>
      <c r="AE38827" s="65"/>
      <c r="AF38827" s="65"/>
      <c r="AG38827" s="65"/>
      <c r="AH38827" s="65"/>
    </row>
    <row r="38828" spans="4:34" ht="12.75" customHeight="1">
      <c r="D38828" s="51"/>
      <c r="E38828" s="52"/>
      <c r="F38828" s="52"/>
      <c r="G38828" s="53"/>
      <c r="H38828" s="53"/>
      <c r="I38828" s="53"/>
      <c r="J38828" s="65"/>
      <c r="K38828" s="65"/>
      <c r="L38828" s="65"/>
      <c r="M38828" s="65"/>
      <c r="N38828" s="65"/>
      <c r="O38828" s="65"/>
      <c r="P38828" s="65"/>
      <c r="Q38828" s="65"/>
      <c r="R38828" s="65"/>
      <c r="S38828" s="65"/>
      <c r="T38828" s="65"/>
      <c r="U38828" s="65"/>
      <c r="V38828" s="65"/>
      <c r="W38828" s="65"/>
      <c r="X38828" s="65"/>
      <c r="Y38828" s="65"/>
      <c r="Z38828" s="65"/>
      <c r="AA38828" s="65"/>
      <c r="AB38828" s="65"/>
      <c r="AC38828" s="65"/>
      <c r="AD38828" s="65"/>
      <c r="AE38828" s="65"/>
      <c r="AF38828" s="65"/>
      <c r="AG38828" s="65"/>
      <c r="AH38828" s="65"/>
    </row>
    <row r="38829" spans="4:34" ht="12.75" customHeight="1">
      <c r="D38829" s="51"/>
      <c r="E38829" s="52"/>
      <c r="F38829" s="52"/>
      <c r="G38829" s="53"/>
      <c r="H38829" s="53"/>
      <c r="I38829" s="53"/>
      <c r="J38829" s="65"/>
      <c r="K38829" s="65"/>
      <c r="L38829" s="65"/>
      <c r="M38829" s="65"/>
      <c r="N38829" s="65"/>
      <c r="O38829" s="65"/>
      <c r="P38829" s="65"/>
      <c r="Q38829" s="65"/>
      <c r="R38829" s="65"/>
      <c r="S38829" s="65"/>
      <c r="T38829" s="65"/>
      <c r="U38829" s="65"/>
      <c r="V38829" s="65"/>
      <c r="W38829" s="65"/>
      <c r="X38829" s="65"/>
      <c r="Y38829" s="65"/>
      <c r="Z38829" s="65"/>
      <c r="AA38829" s="65"/>
      <c r="AB38829" s="65"/>
      <c r="AC38829" s="65"/>
      <c r="AD38829" s="65"/>
      <c r="AE38829" s="65"/>
      <c r="AF38829" s="65"/>
      <c r="AG38829" s="65"/>
      <c r="AH38829" s="65"/>
    </row>
    <row r="38830" spans="4:34" ht="12.75" customHeight="1">
      <c r="D38830" s="51"/>
      <c r="E38830" s="52"/>
      <c r="F38830" s="52"/>
      <c r="G38830" s="53"/>
      <c r="H38830" s="53"/>
      <c r="I38830" s="53"/>
      <c r="J38830" s="65"/>
      <c r="K38830" s="65"/>
      <c r="L38830" s="65"/>
      <c r="M38830" s="65"/>
      <c r="N38830" s="65"/>
      <c r="O38830" s="65"/>
      <c r="P38830" s="65"/>
      <c r="Q38830" s="65"/>
      <c r="R38830" s="65"/>
      <c r="S38830" s="65"/>
      <c r="T38830" s="65"/>
      <c r="U38830" s="65"/>
      <c r="V38830" s="65"/>
      <c r="W38830" s="65"/>
      <c r="X38830" s="65"/>
      <c r="Y38830" s="65"/>
      <c r="Z38830" s="65"/>
      <c r="AA38830" s="65"/>
      <c r="AB38830" s="65"/>
      <c r="AC38830" s="65"/>
      <c r="AD38830" s="65"/>
      <c r="AE38830" s="65"/>
      <c r="AF38830" s="65"/>
      <c r="AG38830" s="65"/>
      <c r="AH38830" s="65"/>
    </row>
    <row r="38831" spans="4:34" ht="12.75" customHeight="1">
      <c r="D38831" s="51"/>
      <c r="E38831" s="52"/>
      <c r="F38831" s="52"/>
      <c r="G38831" s="53"/>
      <c r="H38831" s="53"/>
      <c r="I38831" s="53"/>
      <c r="J38831" s="65"/>
      <c r="K38831" s="65"/>
      <c r="L38831" s="65"/>
      <c r="M38831" s="65"/>
      <c r="N38831" s="65"/>
      <c r="O38831" s="65"/>
      <c r="P38831" s="65"/>
      <c r="Q38831" s="65"/>
      <c r="R38831" s="65"/>
      <c r="S38831" s="65"/>
      <c r="T38831" s="65"/>
      <c r="U38831" s="65"/>
      <c r="V38831" s="65"/>
      <c r="W38831" s="65"/>
      <c r="X38831" s="65"/>
      <c r="Y38831" s="65"/>
      <c r="Z38831" s="65"/>
      <c r="AA38831" s="65"/>
      <c r="AB38831" s="65"/>
      <c r="AC38831" s="65"/>
      <c r="AD38831" s="65"/>
      <c r="AE38831" s="65"/>
      <c r="AF38831" s="65"/>
      <c r="AG38831" s="65"/>
      <c r="AH38831" s="65"/>
    </row>
    <row r="38832" spans="4:34" ht="12.75" customHeight="1">
      <c r="D38832" s="51"/>
      <c r="E38832" s="52"/>
      <c r="F38832" s="52"/>
      <c r="G38832" s="53"/>
      <c r="H38832" s="53"/>
      <c r="I38832" s="53"/>
      <c r="J38832" s="65"/>
      <c r="K38832" s="65"/>
      <c r="L38832" s="65"/>
      <c r="M38832" s="65"/>
      <c r="N38832" s="65"/>
      <c r="O38832" s="65"/>
      <c r="P38832" s="65"/>
      <c r="Q38832" s="65"/>
      <c r="R38832" s="65"/>
      <c r="S38832" s="65"/>
      <c r="T38832" s="65"/>
      <c r="U38832" s="65"/>
      <c r="V38832" s="65"/>
      <c r="W38832" s="65"/>
      <c r="X38832" s="65"/>
      <c r="Y38832" s="65"/>
      <c r="Z38832" s="65"/>
      <c r="AA38832" s="65"/>
      <c r="AB38832" s="65"/>
      <c r="AC38832" s="65"/>
      <c r="AD38832" s="65"/>
      <c r="AE38832" s="65"/>
      <c r="AF38832" s="65"/>
      <c r="AG38832" s="65"/>
      <c r="AH38832" s="65"/>
    </row>
    <row r="38833" spans="4:34" ht="12.75" customHeight="1">
      <c r="D38833" s="51"/>
      <c r="E38833" s="52"/>
      <c r="F38833" s="52"/>
      <c r="G38833" s="53"/>
      <c r="H38833" s="53"/>
      <c r="I38833" s="53"/>
      <c r="J38833" s="65"/>
      <c r="K38833" s="65"/>
      <c r="L38833" s="65"/>
      <c r="M38833" s="65"/>
      <c r="N38833" s="65"/>
      <c r="O38833" s="65"/>
      <c r="P38833" s="65"/>
      <c r="Q38833" s="65"/>
      <c r="R38833" s="65"/>
      <c r="S38833" s="65"/>
      <c r="T38833" s="65"/>
      <c r="U38833" s="65"/>
      <c r="V38833" s="65"/>
      <c r="W38833" s="65"/>
      <c r="X38833" s="65"/>
      <c r="Y38833" s="65"/>
      <c r="Z38833" s="65"/>
      <c r="AA38833" s="65"/>
      <c r="AB38833" s="65"/>
      <c r="AC38833" s="65"/>
      <c r="AD38833" s="65"/>
      <c r="AE38833" s="65"/>
      <c r="AF38833" s="65"/>
      <c r="AG38833" s="65"/>
      <c r="AH38833" s="65"/>
    </row>
    <row r="38834" spans="4:34" ht="12.75" customHeight="1">
      <c r="D38834" s="51"/>
      <c r="E38834" s="52"/>
      <c r="F38834" s="52"/>
      <c r="G38834" s="53"/>
      <c r="H38834" s="53"/>
      <c r="I38834" s="53"/>
      <c r="J38834" s="65"/>
      <c r="K38834" s="65"/>
      <c r="L38834" s="65"/>
      <c r="M38834" s="65"/>
      <c r="N38834" s="65"/>
      <c r="O38834" s="65"/>
      <c r="P38834" s="65"/>
      <c r="Q38834" s="65"/>
      <c r="R38834" s="65"/>
      <c r="S38834" s="65"/>
      <c r="T38834" s="65"/>
      <c r="U38834" s="65"/>
      <c r="V38834" s="65"/>
      <c r="W38834" s="65"/>
      <c r="X38834" s="65"/>
      <c r="Y38834" s="65"/>
      <c r="Z38834" s="65"/>
      <c r="AA38834" s="65"/>
      <c r="AB38834" s="65"/>
      <c r="AC38834" s="65"/>
      <c r="AD38834" s="65"/>
      <c r="AE38834" s="65"/>
      <c r="AF38834" s="65"/>
      <c r="AG38834" s="65"/>
      <c r="AH38834" s="65"/>
    </row>
    <row r="38835" spans="4:34" ht="12.75" customHeight="1">
      <c r="D38835" s="51"/>
      <c r="E38835" s="52"/>
      <c r="F38835" s="52"/>
      <c r="G38835" s="53"/>
      <c r="H38835" s="53"/>
      <c r="I38835" s="53"/>
      <c r="J38835" s="65"/>
      <c r="K38835" s="65"/>
      <c r="L38835" s="65"/>
      <c r="M38835" s="65"/>
      <c r="N38835" s="65"/>
      <c r="O38835" s="65"/>
      <c r="P38835" s="65"/>
      <c r="Q38835" s="65"/>
      <c r="R38835" s="65"/>
      <c r="S38835" s="65"/>
      <c r="T38835" s="65"/>
      <c r="U38835" s="65"/>
      <c r="V38835" s="65"/>
      <c r="W38835" s="65"/>
      <c r="X38835" s="65"/>
      <c r="Y38835" s="65"/>
      <c r="Z38835" s="65"/>
      <c r="AA38835" s="65"/>
      <c r="AB38835" s="65"/>
      <c r="AC38835" s="65"/>
      <c r="AD38835" s="65"/>
      <c r="AE38835" s="65"/>
      <c r="AF38835" s="65"/>
      <c r="AG38835" s="65"/>
      <c r="AH38835" s="65"/>
    </row>
    <row r="38836" spans="4:34" ht="12.75" customHeight="1">
      <c r="D38836" s="51"/>
      <c r="E38836" s="52"/>
      <c r="F38836" s="52"/>
      <c r="G38836" s="53"/>
      <c r="H38836" s="53"/>
      <c r="I38836" s="53"/>
      <c r="J38836" s="65"/>
      <c r="K38836" s="65"/>
      <c r="L38836" s="65"/>
      <c r="M38836" s="65"/>
      <c r="N38836" s="65"/>
      <c r="O38836" s="65"/>
      <c r="P38836" s="65"/>
      <c r="Q38836" s="65"/>
      <c r="R38836" s="65"/>
      <c r="S38836" s="65"/>
      <c r="T38836" s="65"/>
      <c r="U38836" s="65"/>
      <c r="V38836" s="65"/>
      <c r="W38836" s="65"/>
      <c r="X38836" s="65"/>
      <c r="Y38836" s="65"/>
      <c r="Z38836" s="65"/>
      <c r="AA38836" s="65"/>
      <c r="AB38836" s="65"/>
      <c r="AC38836" s="65"/>
      <c r="AD38836" s="65"/>
      <c r="AE38836" s="65"/>
      <c r="AF38836" s="65"/>
      <c r="AG38836" s="65"/>
      <c r="AH38836" s="65"/>
    </row>
    <row r="38837" spans="4:34" ht="12.75" customHeight="1">
      <c r="D38837" s="51"/>
      <c r="E38837" s="52"/>
      <c r="F38837" s="52"/>
      <c r="G38837" s="53"/>
      <c r="H38837" s="53"/>
      <c r="I38837" s="53"/>
      <c r="J38837" s="65"/>
      <c r="K38837" s="65"/>
      <c r="L38837" s="65"/>
      <c r="M38837" s="65"/>
      <c r="N38837" s="65"/>
      <c r="O38837" s="65"/>
      <c r="P38837" s="65"/>
      <c r="Q38837" s="65"/>
      <c r="R38837" s="65"/>
      <c r="S38837" s="65"/>
      <c r="T38837" s="65"/>
      <c r="U38837" s="65"/>
      <c r="V38837" s="65"/>
      <c r="W38837" s="65"/>
      <c r="X38837" s="65"/>
      <c r="Y38837" s="65"/>
      <c r="Z38837" s="65"/>
      <c r="AA38837" s="65"/>
      <c r="AB38837" s="65"/>
      <c r="AC38837" s="65"/>
      <c r="AD38837" s="65"/>
      <c r="AE38837" s="65"/>
      <c r="AF38837" s="65"/>
      <c r="AG38837" s="65"/>
      <c r="AH38837" s="65"/>
    </row>
    <row r="38838" spans="4:34" ht="12.75" customHeight="1">
      <c r="D38838" s="51"/>
      <c r="E38838" s="52"/>
      <c r="F38838" s="52"/>
      <c r="G38838" s="53"/>
      <c r="H38838" s="53"/>
      <c r="I38838" s="53"/>
      <c r="J38838" s="65"/>
      <c r="K38838" s="65"/>
      <c r="L38838" s="65"/>
      <c r="M38838" s="65"/>
      <c r="N38838" s="65"/>
      <c r="O38838" s="65"/>
      <c r="P38838" s="65"/>
      <c r="Q38838" s="65"/>
      <c r="R38838" s="65"/>
      <c r="S38838" s="65"/>
      <c r="T38838" s="65"/>
      <c r="U38838" s="65"/>
      <c r="V38838" s="65"/>
      <c r="W38838" s="65"/>
      <c r="X38838" s="65"/>
      <c r="Y38838" s="65"/>
      <c r="Z38838" s="65"/>
      <c r="AA38838" s="65"/>
      <c r="AB38838" s="65"/>
      <c r="AC38838" s="65"/>
      <c r="AD38838" s="65"/>
      <c r="AE38838" s="65"/>
      <c r="AF38838" s="65"/>
      <c r="AG38838" s="65"/>
      <c r="AH38838" s="65"/>
    </row>
    <row r="38839" spans="4:34" ht="12.75" customHeight="1">
      <c r="D38839" s="51"/>
      <c r="E38839" s="52"/>
      <c r="F38839" s="52"/>
      <c r="G38839" s="53"/>
      <c r="H38839" s="53"/>
      <c r="I38839" s="53"/>
      <c r="J38839" s="65"/>
      <c r="K38839" s="65"/>
      <c r="L38839" s="65"/>
      <c r="M38839" s="65"/>
      <c r="N38839" s="65"/>
      <c r="O38839" s="65"/>
      <c r="P38839" s="65"/>
      <c r="Q38839" s="65"/>
      <c r="R38839" s="65"/>
      <c r="S38839" s="65"/>
      <c r="T38839" s="65"/>
      <c r="U38839" s="65"/>
      <c r="V38839" s="65"/>
      <c r="W38839" s="65"/>
      <c r="X38839" s="65"/>
      <c r="Y38839" s="65"/>
      <c r="Z38839" s="65"/>
      <c r="AA38839" s="65"/>
      <c r="AB38839" s="65"/>
      <c r="AC38839" s="65"/>
      <c r="AD38839" s="65"/>
      <c r="AE38839" s="65"/>
      <c r="AF38839" s="65"/>
      <c r="AG38839" s="65"/>
      <c r="AH38839" s="65"/>
    </row>
    <row r="38840" spans="4:34" ht="12.75" customHeight="1">
      <c r="D38840" s="51"/>
      <c r="E38840" s="52"/>
      <c r="F38840" s="52"/>
      <c r="G38840" s="53"/>
      <c r="H38840" s="53"/>
      <c r="I38840" s="53"/>
      <c r="J38840" s="65"/>
      <c r="K38840" s="65"/>
      <c r="L38840" s="65"/>
      <c r="M38840" s="65"/>
      <c r="N38840" s="65"/>
      <c r="O38840" s="65"/>
      <c r="P38840" s="65"/>
      <c r="Q38840" s="65"/>
      <c r="R38840" s="65"/>
      <c r="S38840" s="65"/>
      <c r="T38840" s="65"/>
      <c r="U38840" s="65"/>
      <c r="V38840" s="65"/>
      <c r="W38840" s="65"/>
      <c r="X38840" s="65"/>
      <c r="Y38840" s="65"/>
      <c r="Z38840" s="65"/>
      <c r="AA38840" s="65"/>
      <c r="AB38840" s="65"/>
      <c r="AC38840" s="65"/>
      <c r="AD38840" s="65"/>
      <c r="AE38840" s="65"/>
      <c r="AF38840" s="65"/>
      <c r="AG38840" s="65"/>
      <c r="AH38840" s="65"/>
    </row>
    <row r="38841" spans="4:34" ht="12.75" customHeight="1">
      <c r="D38841" s="51"/>
      <c r="E38841" s="52"/>
      <c r="F38841" s="52"/>
      <c r="G38841" s="53"/>
      <c r="H38841" s="53"/>
      <c r="I38841" s="53"/>
      <c r="J38841" s="65"/>
      <c r="K38841" s="65"/>
      <c r="L38841" s="65"/>
      <c r="M38841" s="65"/>
      <c r="N38841" s="65"/>
      <c r="O38841" s="65"/>
      <c r="P38841" s="65"/>
      <c r="Q38841" s="65"/>
      <c r="R38841" s="65"/>
      <c r="S38841" s="65"/>
      <c r="T38841" s="65"/>
      <c r="U38841" s="65"/>
      <c r="V38841" s="65"/>
      <c r="W38841" s="65"/>
      <c r="X38841" s="65"/>
      <c r="Y38841" s="65"/>
      <c r="Z38841" s="65"/>
      <c r="AA38841" s="65"/>
      <c r="AB38841" s="65"/>
      <c r="AC38841" s="65"/>
      <c r="AD38841" s="65"/>
      <c r="AE38841" s="65"/>
      <c r="AF38841" s="65"/>
      <c r="AG38841" s="65"/>
      <c r="AH38841" s="65"/>
    </row>
    <row r="38842" spans="4:34" ht="12.75" customHeight="1">
      <c r="D38842" s="51"/>
      <c r="E38842" s="52"/>
      <c r="F38842" s="52"/>
      <c r="G38842" s="53"/>
      <c r="H38842" s="53"/>
      <c r="I38842" s="53"/>
      <c r="J38842" s="65"/>
      <c r="K38842" s="65"/>
      <c r="L38842" s="65"/>
      <c r="M38842" s="65"/>
      <c r="N38842" s="65"/>
      <c r="O38842" s="65"/>
      <c r="P38842" s="65"/>
      <c r="Q38842" s="65"/>
      <c r="R38842" s="65"/>
      <c r="S38842" s="65"/>
      <c r="T38842" s="65"/>
      <c r="U38842" s="65"/>
      <c r="V38842" s="65"/>
      <c r="W38842" s="65"/>
      <c r="X38842" s="65"/>
      <c r="Y38842" s="65"/>
      <c r="Z38842" s="65"/>
      <c r="AA38842" s="65"/>
      <c r="AB38842" s="65"/>
      <c r="AC38842" s="65"/>
      <c r="AD38842" s="65"/>
      <c r="AE38842" s="65"/>
      <c r="AF38842" s="65"/>
      <c r="AG38842" s="65"/>
      <c r="AH38842" s="65"/>
    </row>
    <row r="38843" spans="4:34" ht="12.75" customHeight="1">
      <c r="D38843" s="51"/>
      <c r="E38843" s="52"/>
      <c r="F38843" s="52"/>
      <c r="G38843" s="53"/>
      <c r="H38843" s="53"/>
      <c r="I38843" s="53"/>
      <c r="J38843" s="65"/>
      <c r="K38843" s="65"/>
      <c r="L38843" s="65"/>
      <c r="M38843" s="65"/>
      <c r="N38843" s="65"/>
      <c r="O38843" s="65"/>
      <c r="P38843" s="65"/>
      <c r="Q38843" s="65"/>
      <c r="R38843" s="65"/>
      <c r="S38843" s="65"/>
      <c r="T38843" s="65"/>
      <c r="U38843" s="65"/>
      <c r="V38843" s="65"/>
      <c r="W38843" s="65"/>
      <c r="X38843" s="65"/>
      <c r="Y38843" s="65"/>
      <c r="Z38843" s="65"/>
      <c r="AA38843" s="65"/>
      <c r="AB38843" s="65"/>
      <c r="AC38843" s="65"/>
      <c r="AD38843" s="65"/>
      <c r="AE38843" s="65"/>
      <c r="AF38843" s="65"/>
      <c r="AG38843" s="65"/>
      <c r="AH38843" s="65"/>
    </row>
    <row r="38844" spans="4:34" ht="12.75" customHeight="1">
      <c r="D38844" s="51"/>
      <c r="E38844" s="52"/>
      <c r="F38844" s="52"/>
      <c r="G38844" s="53"/>
      <c r="H38844" s="53"/>
      <c r="I38844" s="53"/>
      <c r="J38844" s="65"/>
      <c r="K38844" s="65"/>
      <c r="L38844" s="65"/>
      <c r="M38844" s="65"/>
      <c r="N38844" s="65"/>
      <c r="O38844" s="65"/>
      <c r="P38844" s="65"/>
      <c r="Q38844" s="65"/>
      <c r="R38844" s="65"/>
      <c r="S38844" s="65"/>
      <c r="T38844" s="65"/>
      <c r="U38844" s="65"/>
      <c r="V38844" s="65"/>
      <c r="W38844" s="65"/>
      <c r="X38844" s="65"/>
      <c r="Y38844" s="65"/>
      <c r="Z38844" s="65"/>
      <c r="AA38844" s="65"/>
      <c r="AB38844" s="65"/>
      <c r="AC38844" s="65"/>
      <c r="AD38844" s="65"/>
      <c r="AE38844" s="65"/>
      <c r="AF38844" s="65"/>
      <c r="AG38844" s="65"/>
      <c r="AH38844" s="65"/>
    </row>
    <row r="38845" spans="4:34" ht="12.75" customHeight="1">
      <c r="D38845" s="51"/>
      <c r="E38845" s="52"/>
      <c r="F38845" s="52"/>
      <c r="G38845" s="53"/>
      <c r="H38845" s="53"/>
      <c r="I38845" s="53"/>
      <c r="J38845" s="65"/>
      <c r="K38845" s="65"/>
      <c r="L38845" s="65"/>
      <c r="M38845" s="65"/>
      <c r="N38845" s="65"/>
      <c r="O38845" s="65"/>
      <c r="P38845" s="65"/>
      <c r="Q38845" s="65"/>
      <c r="R38845" s="65"/>
      <c r="S38845" s="65"/>
      <c r="T38845" s="65"/>
      <c r="U38845" s="65"/>
      <c r="V38845" s="65"/>
      <c r="W38845" s="65"/>
      <c r="X38845" s="65"/>
      <c r="Y38845" s="65"/>
      <c r="Z38845" s="65"/>
      <c r="AA38845" s="65"/>
      <c r="AB38845" s="65"/>
      <c r="AC38845" s="65"/>
      <c r="AD38845" s="65"/>
      <c r="AE38845" s="65"/>
      <c r="AF38845" s="65"/>
      <c r="AG38845" s="65"/>
      <c r="AH38845" s="65"/>
    </row>
    <row r="38846" spans="4:34" ht="12.75" customHeight="1">
      <c r="D38846" s="51"/>
      <c r="E38846" s="52"/>
      <c r="F38846" s="52"/>
      <c r="G38846" s="53"/>
      <c r="H38846" s="53"/>
      <c r="I38846" s="53"/>
      <c r="J38846" s="65"/>
      <c r="K38846" s="65"/>
      <c r="L38846" s="65"/>
      <c r="M38846" s="65"/>
      <c r="N38846" s="65"/>
      <c r="O38846" s="65"/>
      <c r="P38846" s="65"/>
      <c r="Q38846" s="65"/>
      <c r="R38846" s="65"/>
      <c r="S38846" s="65"/>
      <c r="T38846" s="65"/>
      <c r="U38846" s="65"/>
      <c r="V38846" s="65"/>
      <c r="W38846" s="65"/>
      <c r="X38846" s="65"/>
      <c r="Y38846" s="65"/>
      <c r="Z38846" s="65"/>
      <c r="AA38846" s="65"/>
      <c r="AB38846" s="65"/>
      <c r="AC38846" s="65"/>
      <c r="AD38846" s="65"/>
      <c r="AE38846" s="65"/>
      <c r="AF38846" s="65"/>
      <c r="AG38846" s="65"/>
      <c r="AH38846" s="65"/>
    </row>
    <row r="38847" spans="4:34" ht="12.75" customHeight="1">
      <c r="D38847" s="51"/>
      <c r="E38847" s="52"/>
      <c r="F38847" s="52"/>
      <c r="G38847" s="53"/>
      <c r="H38847" s="53"/>
      <c r="I38847" s="53"/>
      <c r="J38847" s="65"/>
      <c r="K38847" s="65"/>
      <c r="L38847" s="65"/>
      <c r="M38847" s="65"/>
      <c r="N38847" s="65"/>
      <c r="O38847" s="65"/>
      <c r="P38847" s="65"/>
      <c r="Q38847" s="65"/>
      <c r="R38847" s="65"/>
      <c r="S38847" s="65"/>
      <c r="T38847" s="65"/>
      <c r="U38847" s="65"/>
      <c r="V38847" s="65"/>
      <c r="W38847" s="65"/>
      <c r="X38847" s="65"/>
      <c r="Y38847" s="65"/>
      <c r="Z38847" s="65"/>
      <c r="AA38847" s="65"/>
      <c r="AB38847" s="65"/>
      <c r="AC38847" s="65"/>
      <c r="AD38847" s="65"/>
      <c r="AE38847" s="65"/>
      <c r="AF38847" s="65"/>
      <c r="AG38847" s="65"/>
      <c r="AH38847" s="65"/>
    </row>
    <row r="38848" spans="4:34" ht="12.75" customHeight="1">
      <c r="D38848" s="51"/>
      <c r="E38848" s="52"/>
      <c r="F38848" s="52"/>
      <c r="G38848" s="53"/>
      <c r="H38848" s="53"/>
      <c r="I38848" s="53"/>
      <c r="J38848" s="65"/>
      <c r="K38848" s="65"/>
      <c r="L38848" s="65"/>
      <c r="M38848" s="65"/>
      <c r="N38848" s="65"/>
      <c r="O38848" s="65"/>
      <c r="P38848" s="65"/>
      <c r="Q38848" s="65"/>
      <c r="R38848" s="65"/>
      <c r="S38848" s="65"/>
      <c r="T38848" s="65"/>
      <c r="U38848" s="65"/>
      <c r="V38848" s="65"/>
      <c r="W38848" s="65"/>
      <c r="X38848" s="65"/>
      <c r="Y38848" s="65"/>
      <c r="Z38848" s="65"/>
      <c r="AA38848" s="65"/>
      <c r="AB38848" s="65"/>
      <c r="AC38848" s="65"/>
      <c r="AD38848" s="65"/>
      <c r="AE38848" s="65"/>
      <c r="AF38848" s="65"/>
      <c r="AG38848" s="65"/>
      <c r="AH38848" s="65"/>
    </row>
    <row r="38849" spans="4:34" ht="12.75" customHeight="1">
      <c r="D38849" s="51"/>
      <c r="E38849" s="52"/>
      <c r="F38849" s="52"/>
      <c r="G38849" s="53"/>
      <c r="H38849" s="53"/>
      <c r="I38849" s="53"/>
      <c r="J38849" s="65"/>
      <c r="K38849" s="65"/>
      <c r="L38849" s="65"/>
      <c r="M38849" s="65"/>
      <c r="N38849" s="65"/>
      <c r="O38849" s="65"/>
      <c r="P38849" s="65"/>
      <c r="Q38849" s="65"/>
      <c r="R38849" s="65"/>
      <c r="S38849" s="65"/>
      <c r="T38849" s="65"/>
      <c r="U38849" s="65"/>
      <c r="V38849" s="65"/>
      <c r="W38849" s="65"/>
      <c r="X38849" s="65"/>
      <c r="Y38849" s="65"/>
      <c r="Z38849" s="65"/>
      <c r="AA38849" s="65"/>
      <c r="AB38849" s="65"/>
      <c r="AC38849" s="65"/>
      <c r="AD38849" s="65"/>
      <c r="AE38849" s="65"/>
      <c r="AF38849" s="65"/>
      <c r="AG38849" s="65"/>
      <c r="AH38849" s="65"/>
    </row>
    <row r="38850" spans="4:34" ht="12.75" customHeight="1">
      <c r="D38850" s="51"/>
      <c r="E38850" s="52"/>
      <c r="F38850" s="52"/>
      <c r="G38850" s="53"/>
      <c r="H38850" s="53"/>
      <c r="I38850" s="53"/>
      <c r="J38850" s="65"/>
      <c r="K38850" s="65"/>
      <c r="L38850" s="65"/>
      <c r="M38850" s="65"/>
      <c r="N38850" s="65"/>
      <c r="O38850" s="65"/>
      <c r="P38850" s="65"/>
      <c r="Q38850" s="65"/>
      <c r="R38850" s="65"/>
      <c r="S38850" s="65"/>
      <c r="T38850" s="65"/>
      <c r="U38850" s="65"/>
      <c r="V38850" s="65"/>
      <c r="W38850" s="65"/>
      <c r="X38850" s="65"/>
      <c r="Y38850" s="65"/>
      <c r="Z38850" s="65"/>
      <c r="AA38850" s="65"/>
      <c r="AB38850" s="65"/>
      <c r="AC38850" s="65"/>
      <c r="AD38850" s="65"/>
      <c r="AE38850" s="65"/>
      <c r="AF38850" s="65"/>
      <c r="AG38850" s="65"/>
      <c r="AH38850" s="65"/>
    </row>
    <row r="38851" spans="4:34" ht="12.75" customHeight="1">
      <c r="D38851" s="51"/>
      <c r="E38851" s="52"/>
      <c r="F38851" s="52"/>
      <c r="G38851" s="53"/>
      <c r="H38851" s="53"/>
      <c r="I38851" s="53"/>
      <c r="J38851" s="65"/>
      <c r="K38851" s="65"/>
      <c r="L38851" s="65"/>
      <c r="M38851" s="65"/>
      <c r="N38851" s="65"/>
      <c r="O38851" s="65"/>
      <c r="P38851" s="65"/>
      <c r="Q38851" s="65"/>
      <c r="R38851" s="65"/>
      <c r="S38851" s="65"/>
      <c r="T38851" s="65"/>
      <c r="U38851" s="65"/>
      <c r="V38851" s="65"/>
      <c r="W38851" s="65"/>
      <c r="X38851" s="65"/>
      <c r="Y38851" s="65"/>
      <c r="Z38851" s="65"/>
      <c r="AA38851" s="65"/>
      <c r="AB38851" s="65"/>
      <c r="AC38851" s="65"/>
      <c r="AD38851" s="65"/>
      <c r="AE38851" s="65"/>
      <c r="AF38851" s="65"/>
      <c r="AG38851" s="65"/>
      <c r="AH38851" s="65"/>
    </row>
    <row r="38852" spans="4:34" ht="12.75" customHeight="1">
      <c r="D38852" s="51"/>
      <c r="E38852" s="52"/>
      <c r="F38852" s="52"/>
      <c r="G38852" s="53"/>
      <c r="H38852" s="53"/>
      <c r="I38852" s="53"/>
      <c r="J38852" s="65"/>
      <c r="K38852" s="65"/>
      <c r="L38852" s="65"/>
      <c r="M38852" s="65"/>
      <c r="N38852" s="65"/>
      <c r="O38852" s="65"/>
      <c r="P38852" s="65"/>
      <c r="Q38852" s="65"/>
      <c r="R38852" s="65"/>
      <c r="S38852" s="65"/>
      <c r="T38852" s="65"/>
      <c r="U38852" s="65"/>
      <c r="V38852" s="65"/>
      <c r="W38852" s="65"/>
      <c r="X38852" s="65"/>
      <c r="Y38852" s="65"/>
      <c r="Z38852" s="65"/>
      <c r="AA38852" s="65"/>
      <c r="AB38852" s="65"/>
      <c r="AC38852" s="65"/>
      <c r="AD38852" s="65"/>
      <c r="AE38852" s="65"/>
      <c r="AF38852" s="65"/>
      <c r="AG38852" s="65"/>
      <c r="AH38852" s="65"/>
    </row>
    <row r="38853" spans="4:34" ht="12.75" customHeight="1">
      <c r="D38853" s="51"/>
      <c r="E38853" s="52"/>
      <c r="F38853" s="52"/>
      <c r="G38853" s="53"/>
      <c r="H38853" s="53"/>
      <c r="I38853" s="53"/>
      <c r="J38853" s="65"/>
      <c r="K38853" s="65"/>
      <c r="L38853" s="65"/>
      <c r="M38853" s="65"/>
      <c r="N38853" s="65"/>
      <c r="O38853" s="65"/>
      <c r="P38853" s="65"/>
      <c r="Q38853" s="65"/>
      <c r="R38853" s="65"/>
      <c r="S38853" s="65"/>
      <c r="T38853" s="65"/>
      <c r="U38853" s="65"/>
      <c r="V38853" s="65"/>
      <c r="W38853" s="65"/>
      <c r="X38853" s="65"/>
      <c r="Y38853" s="65"/>
      <c r="Z38853" s="65"/>
      <c r="AA38853" s="65"/>
      <c r="AB38853" s="65"/>
      <c r="AC38853" s="65"/>
      <c r="AD38853" s="65"/>
      <c r="AE38853" s="65"/>
      <c r="AF38853" s="65"/>
      <c r="AG38853" s="65"/>
      <c r="AH38853" s="65"/>
    </row>
    <row r="38854" spans="4:34" ht="12.75" customHeight="1">
      <c r="D38854" s="51"/>
      <c r="E38854" s="52"/>
      <c r="F38854" s="52"/>
      <c r="G38854" s="53"/>
      <c r="H38854" s="53"/>
      <c r="I38854" s="53"/>
      <c r="J38854" s="65"/>
      <c r="K38854" s="65"/>
      <c r="L38854" s="65"/>
      <c r="M38854" s="65"/>
      <c r="N38854" s="65"/>
      <c r="O38854" s="65"/>
      <c r="P38854" s="65"/>
      <c r="Q38854" s="65"/>
      <c r="R38854" s="65"/>
      <c r="S38854" s="65"/>
      <c r="T38854" s="65"/>
      <c r="U38854" s="65"/>
      <c r="V38854" s="65"/>
      <c r="W38854" s="65"/>
      <c r="X38854" s="65"/>
      <c r="Y38854" s="65"/>
      <c r="Z38854" s="65"/>
      <c r="AA38854" s="65"/>
      <c r="AB38854" s="65"/>
      <c r="AC38854" s="65"/>
      <c r="AD38854" s="65"/>
      <c r="AE38854" s="65"/>
      <c r="AF38854" s="65"/>
      <c r="AG38854" s="65"/>
      <c r="AH38854" s="65"/>
    </row>
    <row r="38855" spans="4:34" ht="12.75" customHeight="1">
      <c r="D38855" s="51"/>
      <c r="E38855" s="52"/>
      <c r="F38855" s="52"/>
      <c r="G38855" s="53"/>
      <c r="H38855" s="53"/>
      <c r="I38855" s="53"/>
      <c r="J38855" s="65"/>
      <c r="K38855" s="65"/>
      <c r="L38855" s="65"/>
      <c r="M38855" s="65"/>
      <c r="N38855" s="65"/>
      <c r="O38855" s="65"/>
      <c r="P38855" s="65"/>
      <c r="Q38855" s="65"/>
      <c r="R38855" s="65"/>
      <c r="S38855" s="65"/>
      <c r="T38855" s="65"/>
      <c r="U38855" s="65"/>
      <c r="V38855" s="65"/>
      <c r="W38855" s="65"/>
      <c r="X38855" s="65"/>
      <c r="Y38855" s="65"/>
      <c r="Z38855" s="65"/>
      <c r="AA38855" s="65"/>
      <c r="AB38855" s="65"/>
      <c r="AC38855" s="65"/>
      <c r="AD38855" s="65"/>
      <c r="AE38855" s="65"/>
      <c r="AF38855" s="65"/>
      <c r="AG38855" s="65"/>
      <c r="AH38855" s="65"/>
    </row>
    <row r="38856" spans="4:34" ht="12.75" customHeight="1">
      <c r="D38856" s="51"/>
      <c r="E38856" s="52"/>
      <c r="F38856" s="52"/>
      <c r="G38856" s="53"/>
      <c r="H38856" s="53"/>
      <c r="I38856" s="53"/>
      <c r="J38856" s="65"/>
      <c r="K38856" s="65"/>
      <c r="L38856" s="65"/>
      <c r="M38856" s="65"/>
      <c r="N38856" s="65"/>
      <c r="O38856" s="65"/>
      <c r="P38856" s="65"/>
      <c r="Q38856" s="65"/>
      <c r="R38856" s="65"/>
      <c r="S38856" s="65"/>
      <c r="T38856" s="65"/>
      <c r="U38856" s="65"/>
      <c r="V38856" s="65"/>
      <c r="W38856" s="65"/>
      <c r="X38856" s="65"/>
      <c r="Y38856" s="65"/>
      <c r="Z38856" s="65"/>
      <c r="AA38856" s="65"/>
      <c r="AB38856" s="65"/>
      <c r="AC38856" s="65"/>
      <c r="AD38856" s="65"/>
      <c r="AE38856" s="65"/>
      <c r="AF38856" s="65"/>
      <c r="AG38856" s="65"/>
      <c r="AH38856" s="65"/>
    </row>
    <row r="38857" spans="4:34" ht="12.75" customHeight="1">
      <c r="D38857" s="51"/>
      <c r="E38857" s="52"/>
      <c r="F38857" s="52"/>
      <c r="G38857" s="53"/>
      <c r="H38857" s="53"/>
      <c r="I38857" s="53"/>
      <c r="J38857" s="65"/>
      <c r="K38857" s="65"/>
      <c r="L38857" s="65"/>
      <c r="M38857" s="65"/>
      <c r="N38857" s="65"/>
      <c r="O38857" s="65"/>
      <c r="P38857" s="65"/>
      <c r="Q38857" s="65"/>
      <c r="R38857" s="65"/>
      <c r="S38857" s="65"/>
      <c r="T38857" s="65"/>
      <c r="U38857" s="65"/>
      <c r="V38857" s="65"/>
      <c r="W38857" s="65"/>
      <c r="X38857" s="65"/>
      <c r="Y38857" s="65"/>
      <c r="Z38857" s="65"/>
      <c r="AA38857" s="65"/>
      <c r="AB38857" s="65"/>
      <c r="AC38857" s="65"/>
      <c r="AD38857" s="65"/>
      <c r="AE38857" s="65"/>
      <c r="AF38857" s="65"/>
      <c r="AG38857" s="65"/>
      <c r="AH38857" s="65"/>
    </row>
    <row r="38858" spans="4:34" ht="12.75" customHeight="1">
      <c r="D38858" s="51"/>
      <c r="E38858" s="52"/>
      <c r="F38858" s="52"/>
      <c r="G38858" s="53"/>
      <c r="H38858" s="53"/>
      <c r="I38858" s="53"/>
      <c r="J38858" s="65"/>
      <c r="K38858" s="65"/>
      <c r="L38858" s="65"/>
      <c r="M38858" s="65"/>
      <c r="N38858" s="65"/>
      <c r="O38858" s="65"/>
      <c r="P38858" s="65"/>
      <c r="Q38858" s="65"/>
      <c r="R38858" s="65"/>
      <c r="S38858" s="65"/>
      <c r="T38858" s="65"/>
      <c r="U38858" s="65"/>
      <c r="V38858" s="65"/>
      <c r="W38858" s="65"/>
      <c r="X38858" s="65"/>
      <c r="Y38858" s="65"/>
      <c r="Z38858" s="65"/>
      <c r="AA38858" s="65"/>
      <c r="AB38858" s="65"/>
      <c r="AC38858" s="65"/>
      <c r="AD38858" s="65"/>
      <c r="AE38858" s="65"/>
      <c r="AF38858" s="65"/>
      <c r="AG38858" s="65"/>
      <c r="AH38858" s="65"/>
    </row>
    <row r="38859" spans="4:34" ht="12.75" customHeight="1">
      <c r="D38859" s="51"/>
      <c r="E38859" s="52"/>
      <c r="F38859" s="52"/>
      <c r="G38859" s="53"/>
      <c r="H38859" s="53"/>
      <c r="I38859" s="53"/>
      <c r="J38859" s="65"/>
      <c r="K38859" s="65"/>
      <c r="L38859" s="65"/>
      <c r="M38859" s="65"/>
      <c r="N38859" s="65"/>
      <c r="O38859" s="65"/>
      <c r="P38859" s="65"/>
      <c r="Q38859" s="65"/>
      <c r="R38859" s="65"/>
      <c r="S38859" s="65"/>
      <c r="T38859" s="65"/>
      <c r="U38859" s="65"/>
      <c r="V38859" s="65"/>
      <c r="W38859" s="65"/>
      <c r="X38859" s="65"/>
      <c r="Y38859" s="65"/>
      <c r="Z38859" s="65"/>
      <c r="AA38859" s="65"/>
      <c r="AB38859" s="65"/>
      <c r="AC38859" s="65"/>
      <c r="AD38859" s="65"/>
      <c r="AE38859" s="65"/>
      <c r="AF38859" s="65"/>
      <c r="AG38859" s="65"/>
      <c r="AH38859" s="65"/>
    </row>
    <row r="38860" spans="4:34" ht="12.75" customHeight="1">
      <c r="D38860" s="51"/>
      <c r="E38860" s="52"/>
      <c r="F38860" s="52"/>
      <c r="G38860" s="53"/>
      <c r="H38860" s="53"/>
      <c r="I38860" s="53"/>
      <c r="J38860" s="65"/>
      <c r="K38860" s="65"/>
      <c r="L38860" s="65"/>
      <c r="M38860" s="65"/>
      <c r="N38860" s="65"/>
      <c r="O38860" s="65"/>
      <c r="P38860" s="65"/>
      <c r="Q38860" s="65"/>
      <c r="R38860" s="65"/>
      <c r="S38860" s="65"/>
      <c r="T38860" s="65"/>
      <c r="U38860" s="65"/>
      <c r="V38860" s="65"/>
      <c r="W38860" s="65"/>
      <c r="X38860" s="65"/>
      <c r="Y38860" s="65"/>
      <c r="Z38860" s="65"/>
      <c r="AA38860" s="65"/>
      <c r="AB38860" s="65"/>
      <c r="AC38860" s="65"/>
      <c r="AD38860" s="65"/>
      <c r="AE38860" s="65"/>
      <c r="AF38860" s="65"/>
      <c r="AG38860" s="65"/>
      <c r="AH38860" s="65"/>
    </row>
    <row r="38861" spans="4:34" ht="12.75" customHeight="1">
      <c r="D38861" s="51"/>
      <c r="E38861" s="52"/>
      <c r="F38861" s="52"/>
      <c r="G38861" s="53"/>
      <c r="H38861" s="53"/>
      <c r="I38861" s="53"/>
      <c r="J38861" s="65"/>
      <c r="K38861" s="65"/>
      <c r="L38861" s="65"/>
      <c r="M38861" s="65"/>
      <c r="N38861" s="65"/>
      <c r="O38861" s="65"/>
      <c r="P38861" s="65"/>
      <c r="Q38861" s="65"/>
      <c r="R38861" s="65"/>
      <c r="S38861" s="65"/>
      <c r="T38861" s="65"/>
      <c r="U38861" s="65"/>
      <c r="V38861" s="65"/>
      <c r="W38861" s="65"/>
      <c r="X38861" s="65"/>
      <c r="Y38861" s="65"/>
      <c r="Z38861" s="65"/>
      <c r="AA38861" s="65"/>
      <c r="AB38861" s="65"/>
      <c r="AC38861" s="65"/>
      <c r="AD38861" s="65"/>
      <c r="AE38861" s="65"/>
      <c r="AF38861" s="65"/>
      <c r="AG38861" s="65"/>
      <c r="AH38861" s="65"/>
    </row>
    <row r="38862" spans="4:34" ht="12.75" customHeight="1">
      <c r="D38862" s="51"/>
      <c r="E38862" s="52"/>
      <c r="F38862" s="52"/>
      <c r="G38862" s="53"/>
      <c r="H38862" s="53"/>
      <c r="I38862" s="53"/>
      <c r="J38862" s="65"/>
      <c r="K38862" s="65"/>
      <c r="L38862" s="65"/>
      <c r="M38862" s="65"/>
      <c r="N38862" s="65"/>
      <c r="O38862" s="65"/>
      <c r="P38862" s="65"/>
      <c r="Q38862" s="65"/>
      <c r="R38862" s="65"/>
      <c r="S38862" s="65"/>
      <c r="T38862" s="65"/>
      <c r="U38862" s="65"/>
      <c r="V38862" s="65"/>
      <c r="W38862" s="65"/>
      <c r="X38862" s="65"/>
      <c r="Y38862" s="65"/>
      <c r="Z38862" s="65"/>
      <c r="AA38862" s="65"/>
      <c r="AB38862" s="65"/>
      <c r="AC38862" s="65"/>
      <c r="AD38862" s="65"/>
      <c r="AE38862" s="65"/>
      <c r="AF38862" s="65"/>
      <c r="AG38862" s="65"/>
      <c r="AH38862" s="65"/>
    </row>
    <row r="38863" spans="4:34" ht="12.75" customHeight="1">
      <c r="D38863" s="51"/>
      <c r="E38863" s="52"/>
      <c r="F38863" s="52"/>
      <c r="G38863" s="53"/>
      <c r="H38863" s="53"/>
      <c r="I38863" s="53"/>
      <c r="J38863" s="65"/>
      <c r="K38863" s="65"/>
      <c r="L38863" s="65"/>
      <c r="M38863" s="65"/>
      <c r="N38863" s="65"/>
      <c r="O38863" s="65"/>
      <c r="P38863" s="65"/>
      <c r="Q38863" s="65"/>
      <c r="R38863" s="65"/>
      <c r="S38863" s="65"/>
      <c r="T38863" s="65"/>
      <c r="U38863" s="65"/>
      <c r="V38863" s="65"/>
      <c r="W38863" s="65"/>
      <c r="X38863" s="65"/>
      <c r="Y38863" s="65"/>
      <c r="Z38863" s="65"/>
      <c r="AA38863" s="65"/>
      <c r="AB38863" s="65"/>
      <c r="AC38863" s="65"/>
      <c r="AD38863" s="65"/>
      <c r="AE38863" s="65"/>
      <c r="AF38863" s="65"/>
      <c r="AG38863" s="65"/>
      <c r="AH38863" s="65"/>
    </row>
    <row r="38864" spans="4:34" ht="12.75" customHeight="1">
      <c r="D38864" s="51"/>
      <c r="E38864" s="52"/>
      <c r="F38864" s="52"/>
      <c r="G38864" s="53"/>
      <c r="H38864" s="53"/>
      <c r="I38864" s="53"/>
      <c r="J38864" s="65"/>
      <c r="K38864" s="65"/>
      <c r="L38864" s="65"/>
      <c r="M38864" s="65"/>
      <c r="N38864" s="65"/>
      <c r="O38864" s="65"/>
      <c r="P38864" s="65"/>
      <c r="Q38864" s="65"/>
      <c r="R38864" s="65"/>
      <c r="S38864" s="65"/>
      <c r="T38864" s="65"/>
      <c r="U38864" s="65"/>
      <c r="V38864" s="65"/>
      <c r="W38864" s="65"/>
      <c r="X38864" s="65"/>
      <c r="Y38864" s="65"/>
      <c r="Z38864" s="65"/>
      <c r="AA38864" s="65"/>
      <c r="AB38864" s="65"/>
      <c r="AC38864" s="65"/>
      <c r="AD38864" s="65"/>
      <c r="AE38864" s="65"/>
      <c r="AF38864" s="65"/>
      <c r="AG38864" s="65"/>
      <c r="AH38864" s="65"/>
    </row>
    <row r="38865" spans="4:34" ht="12.75" customHeight="1">
      <c r="D38865" s="51"/>
      <c r="E38865" s="52"/>
      <c r="F38865" s="52"/>
      <c r="G38865" s="53"/>
      <c r="H38865" s="53"/>
      <c r="I38865" s="53"/>
      <c r="J38865" s="65"/>
      <c r="K38865" s="65"/>
      <c r="L38865" s="65"/>
      <c r="M38865" s="65"/>
      <c r="N38865" s="65"/>
      <c r="O38865" s="65"/>
      <c r="P38865" s="65"/>
      <c r="Q38865" s="65"/>
      <c r="R38865" s="65"/>
      <c r="S38865" s="65"/>
      <c r="T38865" s="65"/>
      <c r="U38865" s="65"/>
      <c r="V38865" s="65"/>
      <c r="W38865" s="65"/>
      <c r="X38865" s="65"/>
      <c r="Y38865" s="65"/>
      <c r="Z38865" s="65"/>
      <c r="AA38865" s="65"/>
      <c r="AB38865" s="65"/>
      <c r="AC38865" s="65"/>
      <c r="AD38865" s="65"/>
      <c r="AE38865" s="65"/>
      <c r="AF38865" s="65"/>
      <c r="AG38865" s="65"/>
      <c r="AH38865" s="65"/>
    </row>
    <row r="38866" spans="4:34" ht="12.75" customHeight="1">
      <c r="D38866" s="51"/>
      <c r="E38866" s="52"/>
      <c r="F38866" s="52"/>
      <c r="G38866" s="53"/>
      <c r="H38866" s="53"/>
      <c r="I38866" s="53"/>
      <c r="J38866" s="65"/>
      <c r="K38866" s="65"/>
      <c r="L38866" s="65"/>
      <c r="M38866" s="65"/>
      <c r="N38866" s="65"/>
      <c r="O38866" s="65"/>
      <c r="P38866" s="65"/>
      <c r="Q38866" s="65"/>
      <c r="R38866" s="65"/>
      <c r="S38866" s="65"/>
      <c r="T38866" s="65"/>
      <c r="U38866" s="65"/>
      <c r="V38866" s="65"/>
      <c r="W38866" s="65"/>
      <c r="X38866" s="65"/>
      <c r="Y38866" s="65"/>
      <c r="Z38866" s="65"/>
      <c r="AA38866" s="65"/>
      <c r="AB38866" s="65"/>
      <c r="AC38866" s="65"/>
      <c r="AD38866" s="65"/>
      <c r="AE38866" s="65"/>
      <c r="AF38866" s="65"/>
      <c r="AG38866" s="65"/>
      <c r="AH38866" s="65"/>
    </row>
    <row r="38867" spans="4:34" ht="12.75" customHeight="1">
      <c r="D38867" s="51"/>
      <c r="E38867" s="52"/>
      <c r="F38867" s="52"/>
      <c r="G38867" s="53"/>
      <c r="H38867" s="53"/>
      <c r="I38867" s="53"/>
      <c r="J38867" s="65"/>
      <c r="K38867" s="65"/>
      <c r="L38867" s="65"/>
      <c r="M38867" s="65"/>
      <c r="N38867" s="65"/>
      <c r="O38867" s="65"/>
      <c r="P38867" s="65"/>
      <c r="Q38867" s="65"/>
      <c r="R38867" s="65"/>
      <c r="S38867" s="65"/>
      <c r="T38867" s="65"/>
      <c r="U38867" s="65"/>
      <c r="V38867" s="65"/>
      <c r="W38867" s="65"/>
      <c r="X38867" s="65"/>
      <c r="Y38867" s="65"/>
      <c r="Z38867" s="65"/>
      <c r="AA38867" s="65"/>
      <c r="AB38867" s="65"/>
      <c r="AC38867" s="65"/>
      <c r="AD38867" s="65"/>
      <c r="AE38867" s="65"/>
      <c r="AF38867" s="65"/>
      <c r="AG38867" s="65"/>
      <c r="AH38867" s="65"/>
    </row>
    <row r="38868" spans="4:34" ht="12.75" customHeight="1">
      <c r="D38868" s="51"/>
      <c r="E38868" s="52"/>
      <c r="F38868" s="52"/>
      <c r="G38868" s="53"/>
      <c r="H38868" s="53"/>
      <c r="I38868" s="53"/>
      <c r="J38868" s="65"/>
      <c r="K38868" s="65"/>
      <c r="L38868" s="65"/>
      <c r="M38868" s="65"/>
      <c r="N38868" s="65"/>
      <c r="O38868" s="65"/>
      <c r="P38868" s="65"/>
      <c r="Q38868" s="65"/>
      <c r="R38868" s="65"/>
      <c r="S38868" s="65"/>
      <c r="T38868" s="65"/>
      <c r="U38868" s="65"/>
      <c r="V38868" s="65"/>
      <c r="W38868" s="65"/>
      <c r="X38868" s="65"/>
      <c r="Y38868" s="65"/>
      <c r="Z38868" s="65"/>
      <c r="AA38868" s="65"/>
      <c r="AB38868" s="65"/>
      <c r="AC38868" s="65"/>
      <c r="AD38868" s="65"/>
      <c r="AE38868" s="65"/>
      <c r="AF38868" s="65"/>
      <c r="AG38868" s="65"/>
      <c r="AH38868" s="65"/>
    </row>
    <row r="38869" spans="4:34" ht="12.75" customHeight="1">
      <c r="D38869" s="51"/>
      <c r="E38869" s="52"/>
      <c r="F38869" s="52"/>
      <c r="G38869" s="53"/>
      <c r="H38869" s="53"/>
      <c r="I38869" s="53"/>
      <c r="J38869" s="65"/>
      <c r="K38869" s="65"/>
      <c r="L38869" s="65"/>
      <c r="M38869" s="65"/>
      <c r="N38869" s="65"/>
      <c r="O38869" s="65"/>
      <c r="P38869" s="65"/>
      <c r="Q38869" s="65"/>
      <c r="R38869" s="65"/>
      <c r="S38869" s="65"/>
      <c r="T38869" s="65"/>
      <c r="U38869" s="65"/>
      <c r="V38869" s="65"/>
      <c r="W38869" s="65"/>
      <c r="X38869" s="65"/>
      <c r="Y38869" s="65"/>
      <c r="Z38869" s="65"/>
      <c r="AA38869" s="65"/>
      <c r="AB38869" s="65"/>
      <c r="AC38869" s="65"/>
      <c r="AD38869" s="65"/>
      <c r="AE38869" s="65"/>
      <c r="AF38869" s="65"/>
      <c r="AG38869" s="65"/>
      <c r="AH38869" s="65"/>
    </row>
    <row r="38870" spans="4:34" ht="12.75" customHeight="1">
      <c r="D38870" s="51"/>
      <c r="E38870" s="52"/>
      <c r="F38870" s="52"/>
      <c r="G38870" s="53"/>
      <c r="H38870" s="53"/>
      <c r="I38870" s="53"/>
      <c r="J38870" s="65"/>
      <c r="K38870" s="65"/>
      <c r="L38870" s="65"/>
      <c r="M38870" s="65"/>
      <c r="N38870" s="65"/>
      <c r="O38870" s="65"/>
      <c r="P38870" s="65"/>
      <c r="Q38870" s="65"/>
      <c r="R38870" s="65"/>
      <c r="S38870" s="65"/>
      <c r="T38870" s="65"/>
      <c r="U38870" s="65"/>
      <c r="V38870" s="65"/>
      <c r="W38870" s="65"/>
      <c r="X38870" s="65"/>
      <c r="Y38870" s="65"/>
      <c r="Z38870" s="65"/>
      <c r="AA38870" s="65"/>
      <c r="AB38870" s="65"/>
      <c r="AC38870" s="65"/>
      <c r="AD38870" s="65"/>
      <c r="AE38870" s="65"/>
      <c r="AF38870" s="65"/>
      <c r="AG38870" s="65"/>
      <c r="AH38870" s="65"/>
    </row>
    <row r="38871" spans="4:34" ht="12.75" customHeight="1">
      <c r="D38871" s="51"/>
      <c r="E38871" s="52"/>
      <c r="F38871" s="52"/>
      <c r="G38871" s="53"/>
      <c r="H38871" s="53"/>
      <c r="I38871" s="53"/>
      <c r="J38871" s="65"/>
      <c r="K38871" s="65"/>
      <c r="L38871" s="65"/>
      <c r="M38871" s="65"/>
      <c r="N38871" s="65"/>
      <c r="O38871" s="65"/>
      <c r="P38871" s="65"/>
      <c r="Q38871" s="65"/>
      <c r="R38871" s="65"/>
      <c r="S38871" s="65"/>
      <c r="T38871" s="65"/>
      <c r="U38871" s="65"/>
      <c r="V38871" s="65"/>
      <c r="W38871" s="65"/>
      <c r="X38871" s="65"/>
      <c r="Y38871" s="65"/>
      <c r="Z38871" s="65"/>
      <c r="AA38871" s="65"/>
      <c r="AB38871" s="65"/>
      <c r="AC38871" s="65"/>
      <c r="AD38871" s="65"/>
      <c r="AE38871" s="65"/>
      <c r="AF38871" s="65"/>
      <c r="AG38871" s="65"/>
      <c r="AH38871" s="65"/>
    </row>
    <row r="38872" spans="4:34" ht="12.75" customHeight="1">
      <c r="D38872" s="51"/>
      <c r="E38872" s="52"/>
      <c r="F38872" s="52"/>
      <c r="G38872" s="53"/>
      <c r="H38872" s="53"/>
      <c r="I38872" s="53"/>
      <c r="J38872" s="65"/>
      <c r="K38872" s="65"/>
      <c r="L38872" s="65"/>
      <c r="M38872" s="65"/>
      <c r="N38872" s="65"/>
      <c r="O38872" s="65"/>
      <c r="P38872" s="65"/>
      <c r="Q38872" s="65"/>
      <c r="R38872" s="65"/>
      <c r="S38872" s="65"/>
      <c r="T38872" s="65"/>
      <c r="U38872" s="65"/>
      <c r="V38872" s="65"/>
      <c r="W38872" s="65"/>
      <c r="X38872" s="65"/>
      <c r="Y38872" s="65"/>
      <c r="Z38872" s="65"/>
      <c r="AA38872" s="65"/>
      <c r="AB38872" s="65"/>
      <c r="AC38872" s="65"/>
      <c r="AD38872" s="65"/>
      <c r="AE38872" s="65"/>
      <c r="AF38872" s="65"/>
      <c r="AG38872" s="65"/>
      <c r="AH38872" s="65"/>
    </row>
    <row r="38873" spans="4:34" ht="12.75" customHeight="1">
      <c r="D38873" s="51"/>
      <c r="E38873" s="52"/>
      <c r="F38873" s="52"/>
      <c r="G38873" s="53"/>
      <c r="H38873" s="53"/>
      <c r="I38873" s="53"/>
      <c r="J38873" s="65"/>
      <c r="K38873" s="65"/>
      <c r="L38873" s="65"/>
      <c r="M38873" s="65"/>
      <c r="N38873" s="65"/>
      <c r="O38873" s="65"/>
      <c r="P38873" s="65"/>
      <c r="Q38873" s="65"/>
      <c r="R38873" s="65"/>
      <c r="S38873" s="65"/>
      <c r="T38873" s="65"/>
      <c r="U38873" s="65"/>
      <c r="V38873" s="65"/>
      <c r="W38873" s="65"/>
      <c r="X38873" s="65"/>
      <c r="Y38873" s="65"/>
      <c r="Z38873" s="65"/>
      <c r="AA38873" s="65"/>
      <c r="AB38873" s="65"/>
      <c r="AC38873" s="65"/>
      <c r="AD38873" s="65"/>
      <c r="AE38873" s="65"/>
      <c r="AF38873" s="65"/>
      <c r="AG38873" s="65"/>
      <c r="AH38873" s="65"/>
    </row>
    <row r="38874" spans="4:34" ht="12.75" customHeight="1">
      <c r="D38874" s="51"/>
      <c r="E38874" s="52"/>
      <c r="F38874" s="52"/>
      <c r="G38874" s="53"/>
      <c r="H38874" s="53"/>
      <c r="I38874" s="53"/>
      <c r="J38874" s="65"/>
      <c r="K38874" s="65"/>
      <c r="L38874" s="65"/>
      <c r="M38874" s="65"/>
      <c r="N38874" s="65"/>
      <c r="O38874" s="65"/>
      <c r="P38874" s="65"/>
      <c r="Q38874" s="65"/>
      <c r="R38874" s="65"/>
      <c r="S38874" s="65"/>
      <c r="T38874" s="65"/>
      <c r="U38874" s="65"/>
      <c r="V38874" s="65"/>
      <c r="W38874" s="65"/>
      <c r="X38874" s="65"/>
      <c r="Y38874" s="65"/>
      <c r="Z38874" s="65"/>
      <c r="AA38874" s="65"/>
      <c r="AB38874" s="65"/>
      <c r="AC38874" s="65"/>
      <c r="AD38874" s="65"/>
      <c r="AE38874" s="65"/>
      <c r="AF38874" s="65"/>
      <c r="AG38874" s="65"/>
      <c r="AH38874" s="65"/>
    </row>
    <row r="38875" spans="4:34" ht="12.75" customHeight="1">
      <c r="D38875" s="51"/>
      <c r="E38875" s="52"/>
      <c r="F38875" s="52"/>
      <c r="G38875" s="53"/>
      <c r="H38875" s="53"/>
      <c r="I38875" s="53"/>
      <c r="J38875" s="65"/>
      <c r="K38875" s="65"/>
      <c r="L38875" s="65"/>
      <c r="M38875" s="65"/>
      <c r="N38875" s="65"/>
      <c r="O38875" s="65"/>
      <c r="P38875" s="65"/>
      <c r="Q38875" s="65"/>
      <c r="R38875" s="65"/>
      <c r="S38875" s="65"/>
      <c r="T38875" s="65"/>
      <c r="U38875" s="65"/>
      <c r="V38875" s="65"/>
      <c r="W38875" s="65"/>
      <c r="X38875" s="65"/>
      <c r="Y38875" s="65"/>
      <c r="Z38875" s="65"/>
      <c r="AA38875" s="65"/>
      <c r="AB38875" s="65"/>
      <c r="AC38875" s="65"/>
      <c r="AD38875" s="65"/>
      <c r="AE38875" s="65"/>
      <c r="AF38875" s="65"/>
      <c r="AG38875" s="65"/>
      <c r="AH38875" s="65"/>
    </row>
    <row r="38876" spans="4:34" ht="12.75" customHeight="1">
      <c r="D38876" s="51"/>
      <c r="E38876" s="52"/>
      <c r="F38876" s="52"/>
      <c r="G38876" s="53"/>
      <c r="H38876" s="53"/>
      <c r="I38876" s="53"/>
      <c r="J38876" s="65"/>
      <c r="K38876" s="65"/>
      <c r="L38876" s="65"/>
      <c r="M38876" s="65"/>
      <c r="N38876" s="65"/>
      <c r="O38876" s="65"/>
      <c r="P38876" s="65"/>
      <c r="Q38876" s="65"/>
      <c r="R38876" s="65"/>
      <c r="S38876" s="65"/>
      <c r="T38876" s="65"/>
      <c r="U38876" s="65"/>
      <c r="V38876" s="65"/>
      <c r="W38876" s="65"/>
      <c r="X38876" s="65"/>
      <c r="Y38876" s="65"/>
      <c r="Z38876" s="65"/>
      <c r="AA38876" s="65"/>
      <c r="AB38876" s="65"/>
      <c r="AC38876" s="65"/>
      <c r="AD38876" s="65"/>
      <c r="AE38876" s="65"/>
      <c r="AF38876" s="65"/>
      <c r="AG38876" s="65"/>
      <c r="AH38876" s="65"/>
    </row>
    <row r="38877" spans="4:34" ht="12.75" customHeight="1">
      <c r="D38877" s="51"/>
      <c r="E38877" s="52"/>
      <c r="F38877" s="52"/>
      <c r="G38877" s="53"/>
      <c r="H38877" s="53"/>
      <c r="I38877" s="53"/>
      <c r="J38877" s="65"/>
      <c r="K38877" s="65"/>
      <c r="L38877" s="65"/>
      <c r="M38877" s="65"/>
      <c r="N38877" s="65"/>
      <c r="O38877" s="65"/>
      <c r="P38877" s="65"/>
      <c r="Q38877" s="65"/>
      <c r="R38877" s="65"/>
      <c r="S38877" s="65"/>
      <c r="T38877" s="65"/>
      <c r="U38877" s="65"/>
      <c r="V38877" s="65"/>
      <c r="W38877" s="65"/>
      <c r="X38877" s="65"/>
      <c r="Y38877" s="65"/>
      <c r="Z38877" s="65"/>
      <c r="AA38877" s="65"/>
      <c r="AB38877" s="65"/>
      <c r="AC38877" s="65"/>
      <c r="AD38877" s="65"/>
      <c r="AE38877" s="65"/>
      <c r="AF38877" s="65"/>
      <c r="AG38877" s="65"/>
      <c r="AH38877" s="65"/>
    </row>
    <row r="38878" spans="4:34" ht="12.75" customHeight="1">
      <c r="D38878" s="51"/>
      <c r="E38878" s="52"/>
      <c r="F38878" s="52"/>
      <c r="G38878" s="53"/>
      <c r="H38878" s="53"/>
      <c r="I38878" s="53"/>
      <c r="J38878" s="65"/>
      <c r="K38878" s="65"/>
      <c r="L38878" s="65"/>
      <c r="M38878" s="65"/>
      <c r="N38878" s="65"/>
      <c r="O38878" s="65"/>
      <c r="P38878" s="65"/>
      <c r="Q38878" s="65"/>
      <c r="R38878" s="65"/>
      <c r="S38878" s="65"/>
      <c r="T38878" s="65"/>
      <c r="U38878" s="65"/>
      <c r="V38878" s="65"/>
      <c r="W38878" s="65"/>
      <c r="X38878" s="65"/>
      <c r="Y38878" s="65"/>
      <c r="Z38878" s="65"/>
      <c r="AA38878" s="65"/>
      <c r="AB38878" s="65"/>
      <c r="AC38878" s="65"/>
      <c r="AD38878" s="65"/>
      <c r="AE38878" s="65"/>
      <c r="AF38878" s="65"/>
      <c r="AG38878" s="65"/>
      <c r="AH38878" s="65"/>
    </row>
    <row r="38879" spans="4:34" ht="12.75" customHeight="1">
      <c r="D38879" s="51"/>
      <c r="E38879" s="52"/>
      <c r="F38879" s="52"/>
      <c r="G38879" s="53"/>
      <c r="H38879" s="53"/>
      <c r="I38879" s="53"/>
      <c r="J38879" s="65"/>
      <c r="K38879" s="65"/>
      <c r="L38879" s="65"/>
      <c r="M38879" s="65"/>
      <c r="N38879" s="65"/>
      <c r="O38879" s="65"/>
      <c r="P38879" s="65"/>
      <c r="Q38879" s="65"/>
      <c r="R38879" s="65"/>
      <c r="S38879" s="65"/>
      <c r="T38879" s="65"/>
      <c r="U38879" s="65"/>
      <c r="V38879" s="65"/>
      <c r="W38879" s="65"/>
      <c r="X38879" s="65"/>
      <c r="Y38879" s="65"/>
      <c r="Z38879" s="65"/>
      <c r="AA38879" s="65"/>
      <c r="AB38879" s="65"/>
      <c r="AC38879" s="65"/>
      <c r="AD38879" s="65"/>
      <c r="AE38879" s="65"/>
      <c r="AF38879" s="65"/>
      <c r="AG38879" s="65"/>
      <c r="AH38879" s="65"/>
    </row>
    <row r="38880" spans="4:34" ht="12.75" customHeight="1">
      <c r="D38880" s="51"/>
      <c r="E38880" s="52"/>
      <c r="F38880" s="52"/>
      <c r="G38880" s="53"/>
      <c r="H38880" s="53"/>
      <c r="I38880" s="53"/>
      <c r="J38880" s="65"/>
      <c r="K38880" s="65"/>
      <c r="L38880" s="65"/>
      <c r="M38880" s="65"/>
      <c r="N38880" s="65"/>
      <c r="O38880" s="65"/>
      <c r="P38880" s="65"/>
      <c r="Q38880" s="65"/>
      <c r="R38880" s="65"/>
      <c r="S38880" s="65"/>
      <c r="T38880" s="65"/>
      <c r="U38880" s="65"/>
      <c r="V38880" s="65"/>
      <c r="W38880" s="65"/>
      <c r="X38880" s="65"/>
      <c r="Y38880" s="65"/>
      <c r="Z38880" s="65"/>
      <c r="AA38880" s="65"/>
      <c r="AB38880" s="65"/>
      <c r="AC38880" s="65"/>
      <c r="AD38880" s="65"/>
      <c r="AE38880" s="65"/>
      <c r="AF38880" s="65"/>
      <c r="AG38880" s="65"/>
      <c r="AH38880" s="65"/>
    </row>
    <row r="38881" spans="4:34" ht="12.75" customHeight="1">
      <c r="D38881" s="51"/>
      <c r="E38881" s="52"/>
      <c r="F38881" s="52"/>
      <c r="G38881" s="53"/>
      <c r="H38881" s="53"/>
      <c r="I38881" s="53"/>
      <c r="J38881" s="65"/>
      <c r="K38881" s="65"/>
      <c r="L38881" s="65"/>
      <c r="M38881" s="65"/>
      <c r="N38881" s="65"/>
      <c r="O38881" s="65"/>
      <c r="P38881" s="65"/>
      <c r="Q38881" s="65"/>
      <c r="R38881" s="65"/>
      <c r="S38881" s="65"/>
      <c r="T38881" s="65"/>
      <c r="U38881" s="65"/>
      <c r="V38881" s="65"/>
      <c r="W38881" s="65"/>
      <c r="X38881" s="65"/>
      <c r="Y38881" s="65"/>
      <c r="Z38881" s="65"/>
      <c r="AA38881" s="65"/>
      <c r="AB38881" s="65"/>
      <c r="AC38881" s="65"/>
      <c r="AD38881" s="65"/>
      <c r="AE38881" s="65"/>
      <c r="AF38881" s="65"/>
      <c r="AG38881" s="65"/>
      <c r="AH38881" s="65"/>
    </row>
    <row r="38882" spans="4:34" ht="12.75" customHeight="1">
      <c r="D38882" s="51"/>
      <c r="E38882" s="52"/>
      <c r="F38882" s="52"/>
      <c r="G38882" s="53"/>
      <c r="H38882" s="53"/>
      <c r="I38882" s="53"/>
      <c r="J38882" s="65"/>
      <c r="K38882" s="65"/>
      <c r="L38882" s="65"/>
      <c r="M38882" s="65"/>
      <c r="N38882" s="65"/>
      <c r="O38882" s="65"/>
      <c r="P38882" s="65"/>
      <c r="Q38882" s="65"/>
      <c r="R38882" s="65"/>
      <c r="S38882" s="65"/>
      <c r="T38882" s="65"/>
      <c r="U38882" s="65"/>
      <c r="V38882" s="65"/>
      <c r="W38882" s="65"/>
      <c r="X38882" s="65"/>
      <c r="Y38882" s="65"/>
      <c r="Z38882" s="65"/>
      <c r="AA38882" s="65"/>
      <c r="AB38882" s="65"/>
      <c r="AC38882" s="65"/>
      <c r="AD38882" s="65"/>
      <c r="AE38882" s="65"/>
      <c r="AF38882" s="65"/>
      <c r="AG38882" s="65"/>
      <c r="AH38882" s="65"/>
    </row>
    <row r="38883" spans="4:34" ht="12.75" customHeight="1">
      <c r="D38883" s="51"/>
      <c r="E38883" s="52"/>
      <c r="F38883" s="52"/>
      <c r="G38883" s="53"/>
      <c r="H38883" s="53"/>
      <c r="I38883" s="53"/>
      <c r="J38883" s="65"/>
      <c r="K38883" s="65"/>
      <c r="L38883" s="65"/>
      <c r="M38883" s="65"/>
      <c r="N38883" s="65"/>
      <c r="O38883" s="65"/>
      <c r="P38883" s="65"/>
      <c r="Q38883" s="65"/>
      <c r="R38883" s="65"/>
      <c r="S38883" s="65"/>
      <c r="T38883" s="65"/>
      <c r="U38883" s="65"/>
      <c r="V38883" s="65"/>
      <c r="W38883" s="65"/>
      <c r="X38883" s="65"/>
      <c r="Y38883" s="65"/>
      <c r="Z38883" s="65"/>
      <c r="AA38883" s="65"/>
      <c r="AB38883" s="65"/>
      <c r="AC38883" s="65"/>
      <c r="AD38883" s="65"/>
      <c r="AE38883" s="65"/>
      <c r="AF38883" s="65"/>
      <c r="AG38883" s="65"/>
      <c r="AH38883" s="65"/>
    </row>
    <row r="38884" spans="4:34" ht="12.75" customHeight="1">
      <c r="D38884" s="51"/>
      <c r="E38884" s="52"/>
      <c r="F38884" s="52"/>
      <c r="G38884" s="53"/>
      <c r="H38884" s="53"/>
      <c r="I38884" s="53"/>
      <c r="J38884" s="65"/>
      <c r="K38884" s="65"/>
      <c r="L38884" s="65"/>
      <c r="M38884" s="65"/>
      <c r="N38884" s="65"/>
      <c r="O38884" s="65"/>
      <c r="P38884" s="65"/>
      <c r="Q38884" s="65"/>
      <c r="R38884" s="65"/>
      <c r="S38884" s="65"/>
      <c r="T38884" s="65"/>
      <c r="U38884" s="65"/>
      <c r="V38884" s="65"/>
      <c r="W38884" s="65"/>
      <c r="X38884" s="65"/>
      <c r="Y38884" s="65"/>
      <c r="Z38884" s="65"/>
      <c r="AA38884" s="65"/>
      <c r="AB38884" s="65"/>
      <c r="AC38884" s="65"/>
      <c r="AD38884" s="65"/>
      <c r="AE38884" s="65"/>
      <c r="AF38884" s="65"/>
      <c r="AG38884" s="65"/>
      <c r="AH38884" s="65"/>
    </row>
    <row r="38885" spans="4:34" ht="12.75" customHeight="1">
      <c r="D38885" s="51"/>
      <c r="E38885" s="52"/>
      <c r="F38885" s="52"/>
      <c r="G38885" s="53"/>
      <c r="H38885" s="53"/>
      <c r="I38885" s="53"/>
      <c r="J38885" s="65"/>
      <c r="K38885" s="65"/>
      <c r="L38885" s="65"/>
      <c r="M38885" s="65"/>
      <c r="N38885" s="65"/>
      <c r="O38885" s="65"/>
      <c r="P38885" s="65"/>
      <c r="Q38885" s="65"/>
      <c r="R38885" s="65"/>
      <c r="S38885" s="65"/>
      <c r="T38885" s="65"/>
      <c r="U38885" s="65"/>
      <c r="V38885" s="65"/>
      <c r="W38885" s="65"/>
      <c r="X38885" s="65"/>
      <c r="Y38885" s="65"/>
      <c r="Z38885" s="65"/>
      <c r="AA38885" s="65"/>
      <c r="AB38885" s="65"/>
      <c r="AC38885" s="65"/>
      <c r="AD38885" s="65"/>
      <c r="AE38885" s="65"/>
      <c r="AF38885" s="65"/>
      <c r="AG38885" s="65"/>
      <c r="AH38885" s="65"/>
    </row>
    <row r="38886" spans="4:34" ht="12.75" customHeight="1">
      <c r="D38886" s="51"/>
      <c r="E38886" s="52"/>
      <c r="F38886" s="52"/>
      <c r="G38886" s="53"/>
      <c r="H38886" s="53"/>
      <c r="I38886" s="53"/>
      <c r="J38886" s="65"/>
      <c r="K38886" s="65"/>
      <c r="L38886" s="65"/>
      <c r="M38886" s="65"/>
      <c r="N38886" s="65"/>
      <c r="O38886" s="65"/>
      <c r="P38886" s="65"/>
      <c r="Q38886" s="65"/>
      <c r="R38886" s="65"/>
      <c r="S38886" s="65"/>
      <c r="T38886" s="65"/>
      <c r="U38886" s="65"/>
      <c r="V38886" s="65"/>
      <c r="W38886" s="65"/>
      <c r="X38886" s="65"/>
      <c r="Y38886" s="65"/>
      <c r="Z38886" s="65"/>
      <c r="AA38886" s="65"/>
      <c r="AB38886" s="65"/>
      <c r="AC38886" s="65"/>
      <c r="AD38886" s="65"/>
      <c r="AE38886" s="65"/>
      <c r="AF38886" s="65"/>
      <c r="AG38886" s="65"/>
      <c r="AH38886" s="65"/>
    </row>
    <row r="38887" spans="4:34" ht="12.75" customHeight="1">
      <c r="D38887" s="51"/>
      <c r="E38887" s="52"/>
      <c r="F38887" s="52"/>
      <c r="G38887" s="53"/>
      <c r="H38887" s="53"/>
      <c r="I38887" s="53"/>
      <c r="J38887" s="65"/>
      <c r="K38887" s="65"/>
      <c r="L38887" s="65"/>
      <c r="M38887" s="65"/>
      <c r="N38887" s="65"/>
      <c r="O38887" s="65"/>
      <c r="P38887" s="65"/>
      <c r="Q38887" s="65"/>
      <c r="R38887" s="65"/>
      <c r="S38887" s="65"/>
      <c r="T38887" s="65"/>
      <c r="U38887" s="65"/>
      <c r="V38887" s="65"/>
      <c r="W38887" s="65"/>
      <c r="X38887" s="65"/>
      <c r="Y38887" s="65"/>
      <c r="Z38887" s="65"/>
      <c r="AA38887" s="65"/>
      <c r="AB38887" s="65"/>
      <c r="AC38887" s="65"/>
      <c r="AD38887" s="65"/>
      <c r="AE38887" s="65"/>
      <c r="AF38887" s="65"/>
      <c r="AG38887" s="65"/>
      <c r="AH38887" s="65"/>
    </row>
    <row r="38888" spans="4:34" ht="12.75" customHeight="1">
      <c r="D38888" s="51"/>
      <c r="E38888" s="52"/>
      <c r="F38888" s="52"/>
      <c r="G38888" s="53"/>
      <c r="H38888" s="53"/>
      <c r="I38888" s="53"/>
      <c r="J38888" s="65"/>
      <c r="K38888" s="65"/>
      <c r="L38888" s="65"/>
      <c r="M38888" s="65"/>
      <c r="N38888" s="65"/>
      <c r="O38888" s="65"/>
      <c r="P38888" s="65"/>
      <c r="Q38888" s="65"/>
      <c r="R38888" s="65"/>
      <c r="S38888" s="65"/>
      <c r="T38888" s="65"/>
      <c r="U38888" s="65"/>
      <c r="V38888" s="65"/>
      <c r="W38888" s="65"/>
      <c r="X38888" s="65"/>
      <c r="Y38888" s="65"/>
      <c r="Z38888" s="65"/>
      <c r="AA38888" s="65"/>
      <c r="AB38888" s="65"/>
      <c r="AC38888" s="65"/>
      <c r="AD38888" s="65"/>
      <c r="AE38888" s="65"/>
      <c r="AF38888" s="65"/>
      <c r="AG38888" s="65"/>
      <c r="AH38888" s="65"/>
    </row>
    <row r="38889" spans="4:34" ht="12.75" customHeight="1">
      <c r="D38889" s="51"/>
      <c r="E38889" s="52"/>
      <c r="F38889" s="52"/>
      <c r="G38889" s="53"/>
      <c r="H38889" s="53"/>
      <c r="I38889" s="53"/>
      <c r="J38889" s="65"/>
      <c r="K38889" s="65"/>
      <c r="L38889" s="65"/>
      <c r="M38889" s="65"/>
      <c r="N38889" s="65"/>
      <c r="O38889" s="65"/>
      <c r="P38889" s="65"/>
      <c r="Q38889" s="65"/>
      <c r="R38889" s="65"/>
      <c r="S38889" s="65"/>
      <c r="T38889" s="65"/>
      <c r="U38889" s="65"/>
      <c r="V38889" s="65"/>
      <c r="W38889" s="65"/>
      <c r="X38889" s="65"/>
      <c r="Y38889" s="65"/>
      <c r="Z38889" s="65"/>
      <c r="AA38889" s="65"/>
      <c r="AB38889" s="65"/>
      <c r="AC38889" s="65"/>
      <c r="AD38889" s="65"/>
      <c r="AE38889" s="65"/>
      <c r="AF38889" s="65"/>
      <c r="AG38889" s="65"/>
      <c r="AH38889" s="65"/>
    </row>
    <row r="38890" spans="4:34" ht="12.75" customHeight="1">
      <c r="D38890" s="51"/>
      <c r="E38890" s="52"/>
      <c r="F38890" s="52"/>
      <c r="G38890" s="53"/>
      <c r="H38890" s="53"/>
      <c r="I38890" s="53"/>
      <c r="J38890" s="65"/>
      <c r="K38890" s="65"/>
      <c r="L38890" s="65"/>
      <c r="M38890" s="65"/>
      <c r="N38890" s="65"/>
      <c r="O38890" s="65"/>
      <c r="P38890" s="65"/>
      <c r="Q38890" s="65"/>
      <c r="R38890" s="65"/>
      <c r="S38890" s="65"/>
      <c r="T38890" s="65"/>
      <c r="U38890" s="65"/>
      <c r="V38890" s="65"/>
      <c r="W38890" s="65"/>
      <c r="X38890" s="65"/>
      <c r="Y38890" s="65"/>
      <c r="Z38890" s="65"/>
      <c r="AA38890" s="65"/>
      <c r="AB38890" s="65"/>
      <c r="AC38890" s="65"/>
      <c r="AD38890" s="65"/>
      <c r="AE38890" s="65"/>
      <c r="AF38890" s="65"/>
      <c r="AG38890" s="65"/>
      <c r="AH38890" s="65"/>
    </row>
    <row r="38891" spans="4:34" ht="12.75" customHeight="1">
      <c r="D38891" s="51"/>
      <c r="E38891" s="52"/>
      <c r="F38891" s="52"/>
      <c r="G38891" s="53"/>
      <c r="H38891" s="53"/>
      <c r="I38891" s="53"/>
      <c r="J38891" s="65"/>
      <c r="K38891" s="65"/>
      <c r="L38891" s="65"/>
      <c r="M38891" s="65"/>
      <c r="N38891" s="65"/>
      <c r="O38891" s="65"/>
      <c r="P38891" s="65"/>
      <c r="Q38891" s="65"/>
      <c r="R38891" s="65"/>
      <c r="S38891" s="65"/>
      <c r="T38891" s="65"/>
      <c r="U38891" s="65"/>
      <c r="V38891" s="65"/>
      <c r="W38891" s="65"/>
      <c r="X38891" s="65"/>
      <c r="Y38891" s="65"/>
      <c r="Z38891" s="65"/>
      <c r="AA38891" s="65"/>
      <c r="AB38891" s="65"/>
      <c r="AC38891" s="65"/>
      <c r="AD38891" s="65"/>
      <c r="AE38891" s="65"/>
      <c r="AF38891" s="65"/>
      <c r="AG38891" s="65"/>
      <c r="AH38891" s="65"/>
    </row>
    <row r="38892" spans="4:34" ht="12.75" customHeight="1">
      <c r="D38892" s="51"/>
      <c r="E38892" s="52"/>
      <c r="F38892" s="52"/>
      <c r="G38892" s="53"/>
      <c r="H38892" s="53"/>
      <c r="I38892" s="53"/>
      <c r="J38892" s="65"/>
      <c r="K38892" s="65"/>
      <c r="L38892" s="65"/>
      <c r="M38892" s="65"/>
      <c r="N38892" s="65"/>
      <c r="O38892" s="65"/>
      <c r="P38892" s="65"/>
      <c r="Q38892" s="65"/>
      <c r="R38892" s="65"/>
      <c r="S38892" s="65"/>
      <c r="T38892" s="65"/>
      <c r="U38892" s="65"/>
      <c r="V38892" s="65"/>
      <c r="W38892" s="65"/>
      <c r="X38892" s="65"/>
      <c r="Y38892" s="65"/>
      <c r="Z38892" s="65"/>
      <c r="AA38892" s="65"/>
      <c r="AB38892" s="65"/>
      <c r="AC38892" s="65"/>
      <c r="AD38892" s="65"/>
      <c r="AE38892" s="65"/>
      <c r="AF38892" s="65"/>
      <c r="AG38892" s="65"/>
      <c r="AH38892" s="65"/>
    </row>
    <row r="38893" spans="4:34" ht="12.75" customHeight="1">
      <c r="D38893" s="51"/>
      <c r="E38893" s="52"/>
      <c r="F38893" s="52"/>
      <c r="G38893" s="53"/>
      <c r="H38893" s="53"/>
      <c r="I38893" s="53"/>
      <c r="J38893" s="65"/>
      <c r="K38893" s="65"/>
      <c r="L38893" s="65"/>
      <c r="M38893" s="65"/>
      <c r="N38893" s="65"/>
      <c r="O38893" s="65"/>
      <c r="P38893" s="65"/>
      <c r="Q38893" s="65"/>
      <c r="R38893" s="65"/>
      <c r="S38893" s="65"/>
      <c r="T38893" s="65"/>
      <c r="U38893" s="65"/>
      <c r="V38893" s="65"/>
      <c r="W38893" s="65"/>
      <c r="X38893" s="65"/>
      <c r="Y38893" s="65"/>
      <c r="Z38893" s="65"/>
      <c r="AA38893" s="65"/>
      <c r="AB38893" s="65"/>
      <c r="AC38893" s="65"/>
      <c r="AD38893" s="65"/>
      <c r="AE38893" s="65"/>
      <c r="AF38893" s="65"/>
      <c r="AG38893" s="65"/>
      <c r="AH38893" s="65"/>
    </row>
    <row r="38894" spans="4:34" ht="12.75" customHeight="1">
      <c r="D38894" s="51"/>
      <c r="E38894" s="52"/>
      <c r="F38894" s="52"/>
      <c r="G38894" s="53"/>
      <c r="H38894" s="53"/>
      <c r="I38894" s="53"/>
      <c r="J38894" s="65"/>
      <c r="K38894" s="65"/>
      <c r="L38894" s="65"/>
      <c r="M38894" s="65"/>
      <c r="N38894" s="65"/>
      <c r="O38894" s="65"/>
      <c r="P38894" s="65"/>
      <c r="Q38894" s="65"/>
      <c r="R38894" s="65"/>
      <c r="S38894" s="65"/>
      <c r="T38894" s="65"/>
      <c r="U38894" s="65"/>
      <c r="V38894" s="65"/>
      <c r="W38894" s="65"/>
      <c r="X38894" s="65"/>
      <c r="Y38894" s="65"/>
      <c r="Z38894" s="65"/>
      <c r="AA38894" s="65"/>
      <c r="AB38894" s="65"/>
      <c r="AC38894" s="65"/>
      <c r="AD38894" s="65"/>
      <c r="AE38894" s="65"/>
      <c r="AF38894" s="65"/>
      <c r="AG38894" s="65"/>
      <c r="AH38894" s="65"/>
    </row>
    <row r="38895" spans="4:34" ht="12.75" customHeight="1">
      <c r="D38895" s="51"/>
      <c r="E38895" s="52"/>
      <c r="F38895" s="52"/>
      <c r="G38895" s="53"/>
      <c r="H38895" s="53"/>
      <c r="I38895" s="53"/>
      <c r="J38895" s="65"/>
      <c r="K38895" s="65"/>
      <c r="L38895" s="65"/>
      <c r="M38895" s="65"/>
      <c r="N38895" s="65"/>
      <c r="O38895" s="65"/>
      <c r="P38895" s="65"/>
      <c r="Q38895" s="65"/>
      <c r="R38895" s="65"/>
      <c r="S38895" s="65"/>
      <c r="T38895" s="65"/>
      <c r="U38895" s="65"/>
      <c r="V38895" s="65"/>
      <c r="W38895" s="65"/>
      <c r="X38895" s="65"/>
      <c r="Y38895" s="65"/>
      <c r="Z38895" s="65"/>
      <c r="AA38895" s="65"/>
      <c r="AB38895" s="65"/>
      <c r="AC38895" s="65"/>
      <c r="AD38895" s="65"/>
      <c r="AE38895" s="65"/>
      <c r="AF38895" s="65"/>
      <c r="AG38895" s="65"/>
      <c r="AH38895" s="65"/>
    </row>
    <row r="38896" spans="4:34" ht="12.75" customHeight="1">
      <c r="D38896" s="51"/>
      <c r="E38896" s="52"/>
      <c r="F38896" s="52"/>
      <c r="G38896" s="53"/>
      <c r="H38896" s="53"/>
      <c r="I38896" s="53"/>
      <c r="J38896" s="65"/>
      <c r="K38896" s="65"/>
      <c r="L38896" s="65"/>
      <c r="M38896" s="65"/>
      <c r="N38896" s="65"/>
      <c r="O38896" s="65"/>
      <c r="P38896" s="65"/>
      <c r="Q38896" s="65"/>
      <c r="R38896" s="65"/>
      <c r="S38896" s="65"/>
      <c r="T38896" s="65"/>
      <c r="U38896" s="65"/>
      <c r="V38896" s="65"/>
      <c r="W38896" s="65"/>
      <c r="X38896" s="65"/>
      <c r="Y38896" s="65"/>
      <c r="Z38896" s="65"/>
      <c r="AA38896" s="65"/>
      <c r="AB38896" s="65"/>
      <c r="AC38896" s="65"/>
      <c r="AD38896" s="65"/>
      <c r="AE38896" s="65"/>
      <c r="AF38896" s="65"/>
      <c r="AG38896" s="65"/>
      <c r="AH38896" s="65"/>
    </row>
    <row r="38897" spans="4:34" ht="12.75" customHeight="1">
      <c r="D38897" s="51"/>
      <c r="E38897" s="52"/>
      <c r="F38897" s="52"/>
      <c r="G38897" s="53"/>
      <c r="H38897" s="53"/>
      <c r="I38897" s="53"/>
      <c r="J38897" s="65"/>
      <c r="K38897" s="65"/>
      <c r="L38897" s="65"/>
      <c r="M38897" s="65"/>
      <c r="N38897" s="65"/>
      <c r="O38897" s="65"/>
      <c r="P38897" s="65"/>
      <c r="Q38897" s="65"/>
      <c r="R38897" s="65"/>
      <c r="S38897" s="65"/>
      <c r="T38897" s="65"/>
      <c r="U38897" s="65"/>
      <c r="V38897" s="65"/>
      <c r="W38897" s="65"/>
      <c r="X38897" s="65"/>
      <c r="Y38897" s="65"/>
      <c r="Z38897" s="65"/>
      <c r="AA38897" s="65"/>
      <c r="AB38897" s="65"/>
      <c r="AC38897" s="65"/>
      <c r="AD38897" s="65"/>
      <c r="AE38897" s="65"/>
      <c r="AF38897" s="65"/>
      <c r="AG38897" s="65"/>
      <c r="AH38897" s="65"/>
    </row>
    <row r="38898" spans="4:34" ht="12.75" customHeight="1">
      <c r="D38898" s="51"/>
      <c r="E38898" s="52"/>
      <c r="F38898" s="52"/>
      <c r="G38898" s="53"/>
      <c r="H38898" s="53"/>
      <c r="I38898" s="53"/>
      <c r="J38898" s="65"/>
      <c r="K38898" s="65"/>
      <c r="L38898" s="65"/>
      <c r="M38898" s="65"/>
      <c r="N38898" s="65"/>
      <c r="O38898" s="65"/>
      <c r="P38898" s="65"/>
      <c r="Q38898" s="65"/>
      <c r="R38898" s="65"/>
      <c r="S38898" s="65"/>
      <c r="T38898" s="65"/>
      <c r="U38898" s="65"/>
      <c r="V38898" s="65"/>
      <c r="W38898" s="65"/>
      <c r="X38898" s="65"/>
      <c r="Y38898" s="65"/>
      <c r="Z38898" s="65"/>
      <c r="AA38898" s="65"/>
      <c r="AB38898" s="65"/>
      <c r="AC38898" s="65"/>
      <c r="AD38898" s="65"/>
      <c r="AE38898" s="65"/>
      <c r="AF38898" s="65"/>
      <c r="AG38898" s="65"/>
      <c r="AH38898" s="65"/>
    </row>
    <row r="38899" spans="4:34" ht="12.75" customHeight="1">
      <c r="D38899" s="51"/>
      <c r="E38899" s="52"/>
      <c r="F38899" s="52"/>
      <c r="G38899" s="53"/>
      <c r="H38899" s="53"/>
      <c r="I38899" s="53"/>
      <c r="J38899" s="65"/>
      <c r="K38899" s="65"/>
      <c r="L38899" s="65"/>
      <c r="M38899" s="65"/>
      <c r="N38899" s="65"/>
      <c r="O38899" s="65"/>
      <c r="P38899" s="65"/>
      <c r="Q38899" s="65"/>
      <c r="R38899" s="65"/>
      <c r="S38899" s="65"/>
      <c r="T38899" s="65"/>
      <c r="U38899" s="65"/>
      <c r="V38899" s="65"/>
      <c r="W38899" s="65"/>
      <c r="X38899" s="65"/>
      <c r="Y38899" s="65"/>
      <c r="Z38899" s="65"/>
      <c r="AA38899" s="65"/>
      <c r="AB38899" s="65"/>
      <c r="AC38899" s="65"/>
      <c r="AD38899" s="65"/>
      <c r="AE38899" s="65"/>
      <c r="AF38899" s="65"/>
      <c r="AG38899" s="65"/>
      <c r="AH38899" s="65"/>
    </row>
    <row r="38900" spans="4:34" ht="12.75" customHeight="1">
      <c r="D38900" s="51"/>
      <c r="E38900" s="52"/>
      <c r="F38900" s="52"/>
      <c r="G38900" s="53"/>
      <c r="H38900" s="53"/>
      <c r="I38900" s="53"/>
      <c r="J38900" s="65"/>
      <c r="K38900" s="65"/>
      <c r="L38900" s="65"/>
      <c r="M38900" s="65"/>
      <c r="N38900" s="65"/>
      <c r="O38900" s="65"/>
      <c r="P38900" s="65"/>
      <c r="Q38900" s="65"/>
      <c r="R38900" s="65"/>
      <c r="S38900" s="65"/>
      <c r="T38900" s="65"/>
      <c r="U38900" s="65"/>
      <c r="V38900" s="65"/>
      <c r="W38900" s="65"/>
      <c r="X38900" s="65"/>
      <c r="Y38900" s="65"/>
      <c r="Z38900" s="65"/>
      <c r="AA38900" s="65"/>
      <c r="AB38900" s="65"/>
      <c r="AC38900" s="65"/>
      <c r="AD38900" s="65"/>
      <c r="AE38900" s="65"/>
      <c r="AF38900" s="65"/>
      <c r="AG38900" s="65"/>
      <c r="AH38900" s="65"/>
    </row>
    <row r="38901" spans="4:34" ht="12.75" customHeight="1">
      <c r="D38901" s="51"/>
      <c r="E38901" s="52"/>
      <c r="F38901" s="52"/>
      <c r="G38901" s="53"/>
      <c r="H38901" s="53"/>
      <c r="I38901" s="53"/>
      <c r="J38901" s="65"/>
      <c r="K38901" s="65"/>
      <c r="L38901" s="65"/>
      <c r="M38901" s="65"/>
      <c r="N38901" s="65"/>
      <c r="O38901" s="65"/>
      <c r="P38901" s="65"/>
      <c r="Q38901" s="65"/>
      <c r="R38901" s="65"/>
      <c r="S38901" s="65"/>
      <c r="T38901" s="65"/>
      <c r="U38901" s="65"/>
      <c r="V38901" s="65"/>
      <c r="W38901" s="65"/>
      <c r="X38901" s="65"/>
      <c r="Y38901" s="65"/>
      <c r="Z38901" s="65"/>
      <c r="AA38901" s="65"/>
      <c r="AB38901" s="65"/>
      <c r="AC38901" s="65"/>
      <c r="AD38901" s="65"/>
      <c r="AE38901" s="65"/>
      <c r="AF38901" s="65"/>
      <c r="AG38901" s="65"/>
      <c r="AH38901" s="65"/>
    </row>
    <row r="38902" spans="4:34" ht="12.75" customHeight="1">
      <c r="D38902" s="51"/>
      <c r="E38902" s="52"/>
      <c r="F38902" s="52"/>
      <c r="G38902" s="53"/>
      <c r="H38902" s="53"/>
      <c r="I38902" s="53"/>
      <c r="J38902" s="65"/>
      <c r="K38902" s="65"/>
      <c r="L38902" s="65"/>
      <c r="M38902" s="65"/>
      <c r="N38902" s="65"/>
      <c r="O38902" s="65"/>
      <c r="P38902" s="65"/>
      <c r="Q38902" s="65"/>
      <c r="R38902" s="65"/>
      <c r="S38902" s="65"/>
      <c r="T38902" s="65"/>
      <c r="U38902" s="65"/>
      <c r="V38902" s="65"/>
      <c r="W38902" s="65"/>
      <c r="X38902" s="65"/>
      <c r="Y38902" s="65"/>
      <c r="Z38902" s="65"/>
      <c r="AA38902" s="65"/>
      <c r="AB38902" s="65"/>
      <c r="AC38902" s="65"/>
      <c r="AD38902" s="65"/>
      <c r="AE38902" s="65"/>
      <c r="AF38902" s="65"/>
      <c r="AG38902" s="65"/>
      <c r="AH38902" s="65"/>
    </row>
    <row r="38903" spans="4:34" ht="12.75" customHeight="1">
      <c r="D38903" s="51"/>
      <c r="E38903" s="52"/>
      <c r="F38903" s="52"/>
      <c r="G38903" s="53"/>
      <c r="H38903" s="53"/>
      <c r="I38903" s="53"/>
      <c r="J38903" s="65"/>
      <c r="K38903" s="65"/>
      <c r="L38903" s="65"/>
      <c r="M38903" s="65"/>
      <c r="N38903" s="65"/>
      <c r="O38903" s="65"/>
      <c r="P38903" s="65"/>
      <c r="Q38903" s="65"/>
      <c r="R38903" s="65"/>
      <c r="S38903" s="65"/>
      <c r="T38903" s="65"/>
      <c r="U38903" s="65"/>
      <c r="V38903" s="65"/>
      <c r="W38903" s="65"/>
      <c r="X38903" s="65"/>
      <c r="Y38903" s="65"/>
      <c r="Z38903" s="65"/>
      <c r="AA38903" s="65"/>
      <c r="AB38903" s="65"/>
      <c r="AC38903" s="65"/>
      <c r="AD38903" s="65"/>
      <c r="AE38903" s="65"/>
      <c r="AF38903" s="65"/>
      <c r="AG38903" s="65"/>
      <c r="AH38903" s="65"/>
    </row>
    <row r="38904" spans="4:34" ht="12.75" customHeight="1">
      <c r="D38904" s="51"/>
      <c r="E38904" s="52"/>
      <c r="F38904" s="52"/>
      <c r="G38904" s="53"/>
      <c r="H38904" s="53"/>
      <c r="I38904" s="53"/>
      <c r="J38904" s="65"/>
      <c r="K38904" s="65"/>
      <c r="L38904" s="65"/>
      <c r="M38904" s="65"/>
      <c r="N38904" s="65"/>
      <c r="O38904" s="65"/>
      <c r="P38904" s="65"/>
      <c r="Q38904" s="65"/>
      <c r="R38904" s="65"/>
      <c r="S38904" s="65"/>
      <c r="T38904" s="65"/>
      <c r="U38904" s="65"/>
      <c r="V38904" s="65"/>
      <c r="W38904" s="65"/>
      <c r="X38904" s="65"/>
      <c r="Y38904" s="65"/>
      <c r="Z38904" s="65"/>
      <c r="AA38904" s="65"/>
      <c r="AB38904" s="65"/>
      <c r="AC38904" s="65"/>
      <c r="AD38904" s="65"/>
      <c r="AE38904" s="65"/>
      <c r="AF38904" s="65"/>
      <c r="AG38904" s="65"/>
      <c r="AH38904" s="65"/>
    </row>
    <row r="38905" spans="4:34" ht="12.75" customHeight="1">
      <c r="D38905" s="51"/>
      <c r="E38905" s="52"/>
      <c r="F38905" s="52"/>
      <c r="G38905" s="53"/>
      <c r="H38905" s="53"/>
      <c r="I38905" s="53"/>
      <c r="J38905" s="65"/>
      <c r="K38905" s="65"/>
      <c r="L38905" s="65"/>
      <c r="M38905" s="65"/>
      <c r="N38905" s="65"/>
      <c r="O38905" s="65"/>
      <c r="P38905" s="65"/>
      <c r="Q38905" s="65"/>
      <c r="R38905" s="65"/>
      <c r="S38905" s="65"/>
      <c r="T38905" s="65"/>
      <c r="U38905" s="65"/>
      <c r="V38905" s="65"/>
      <c r="W38905" s="65"/>
      <c r="X38905" s="65"/>
      <c r="Y38905" s="65"/>
      <c r="Z38905" s="65"/>
      <c r="AA38905" s="65"/>
      <c r="AB38905" s="65"/>
      <c r="AC38905" s="65"/>
      <c r="AD38905" s="65"/>
      <c r="AE38905" s="65"/>
      <c r="AF38905" s="65"/>
      <c r="AG38905" s="65"/>
      <c r="AH38905" s="65"/>
    </row>
    <row r="38906" spans="4:34" ht="12.75" customHeight="1">
      <c r="D38906" s="51"/>
      <c r="E38906" s="52"/>
      <c r="F38906" s="52"/>
      <c r="G38906" s="53"/>
      <c r="H38906" s="53"/>
      <c r="I38906" s="53"/>
      <c r="J38906" s="65"/>
      <c r="K38906" s="65"/>
      <c r="L38906" s="65"/>
      <c r="M38906" s="65"/>
      <c r="N38906" s="65"/>
      <c r="O38906" s="65"/>
      <c r="P38906" s="65"/>
      <c r="Q38906" s="65"/>
      <c r="R38906" s="65"/>
      <c r="S38906" s="65"/>
      <c r="T38906" s="65"/>
      <c r="U38906" s="65"/>
      <c r="V38906" s="65"/>
      <c r="W38906" s="65"/>
      <c r="X38906" s="65"/>
      <c r="Y38906" s="65"/>
      <c r="Z38906" s="65"/>
      <c r="AA38906" s="65"/>
      <c r="AB38906" s="65"/>
      <c r="AC38906" s="65"/>
      <c r="AD38906" s="65"/>
      <c r="AE38906" s="65"/>
      <c r="AF38906" s="65"/>
      <c r="AG38906" s="65"/>
      <c r="AH38906" s="65"/>
    </row>
    <row r="38907" spans="4:34" ht="12.75" customHeight="1">
      <c r="D38907" s="51"/>
      <c r="E38907" s="52"/>
      <c r="F38907" s="52"/>
      <c r="G38907" s="53"/>
      <c r="H38907" s="53"/>
      <c r="I38907" s="53"/>
      <c r="J38907" s="65"/>
      <c r="K38907" s="65"/>
      <c r="L38907" s="65"/>
      <c r="M38907" s="65"/>
      <c r="N38907" s="65"/>
      <c r="O38907" s="65"/>
      <c r="P38907" s="65"/>
      <c r="Q38907" s="65"/>
      <c r="R38907" s="65"/>
      <c r="S38907" s="65"/>
      <c r="T38907" s="65"/>
      <c r="U38907" s="65"/>
      <c r="V38907" s="65"/>
      <c r="W38907" s="65"/>
      <c r="X38907" s="65"/>
      <c r="Y38907" s="65"/>
      <c r="Z38907" s="65"/>
      <c r="AA38907" s="65"/>
      <c r="AB38907" s="65"/>
      <c r="AC38907" s="65"/>
      <c r="AD38907" s="65"/>
      <c r="AE38907" s="65"/>
      <c r="AF38907" s="65"/>
      <c r="AG38907" s="65"/>
      <c r="AH38907" s="65"/>
    </row>
    <row r="38908" spans="4:34" ht="12.75" customHeight="1">
      <c r="D38908" s="51"/>
      <c r="E38908" s="52"/>
      <c r="F38908" s="52"/>
      <c r="G38908" s="53"/>
      <c r="H38908" s="53"/>
      <c r="I38908" s="53"/>
      <c r="J38908" s="65"/>
      <c r="K38908" s="65"/>
      <c r="L38908" s="65"/>
      <c r="M38908" s="65"/>
      <c r="N38908" s="65"/>
      <c r="O38908" s="65"/>
      <c r="P38908" s="65"/>
      <c r="Q38908" s="65"/>
      <c r="R38908" s="65"/>
      <c r="S38908" s="65"/>
      <c r="T38908" s="65"/>
      <c r="U38908" s="65"/>
      <c r="V38908" s="65"/>
      <c r="W38908" s="65"/>
      <c r="X38908" s="65"/>
      <c r="Y38908" s="65"/>
      <c r="Z38908" s="65"/>
      <c r="AA38908" s="65"/>
      <c r="AB38908" s="65"/>
      <c r="AC38908" s="65"/>
      <c r="AD38908" s="65"/>
      <c r="AE38908" s="65"/>
      <c r="AF38908" s="65"/>
      <c r="AG38908" s="65"/>
      <c r="AH38908" s="65"/>
    </row>
    <row r="38909" spans="4:34" ht="12.75" customHeight="1">
      <c r="D38909" s="51"/>
      <c r="E38909" s="52"/>
      <c r="F38909" s="52"/>
      <c r="G38909" s="53"/>
      <c r="H38909" s="53"/>
      <c r="I38909" s="53"/>
      <c r="J38909" s="65"/>
      <c r="K38909" s="65"/>
      <c r="L38909" s="65"/>
      <c r="M38909" s="65"/>
      <c r="N38909" s="65"/>
      <c r="O38909" s="65"/>
      <c r="P38909" s="65"/>
      <c r="Q38909" s="65"/>
      <c r="R38909" s="65"/>
      <c r="S38909" s="65"/>
      <c r="T38909" s="65"/>
      <c r="U38909" s="65"/>
      <c r="V38909" s="65"/>
      <c r="W38909" s="65"/>
      <c r="X38909" s="65"/>
      <c r="Y38909" s="65"/>
      <c r="Z38909" s="65"/>
      <c r="AA38909" s="65"/>
      <c r="AB38909" s="65"/>
      <c r="AC38909" s="65"/>
      <c r="AD38909" s="65"/>
      <c r="AE38909" s="65"/>
      <c r="AF38909" s="65"/>
      <c r="AG38909" s="65"/>
      <c r="AH38909" s="65"/>
    </row>
    <row r="38910" spans="4:34" ht="12.75" customHeight="1">
      <c r="D38910" s="51"/>
      <c r="E38910" s="52"/>
      <c r="F38910" s="52"/>
      <c r="G38910" s="53"/>
      <c r="H38910" s="53"/>
      <c r="I38910" s="53"/>
      <c r="J38910" s="65"/>
      <c r="K38910" s="65"/>
      <c r="L38910" s="65"/>
      <c r="M38910" s="65"/>
      <c r="N38910" s="65"/>
      <c r="O38910" s="65"/>
      <c r="P38910" s="65"/>
      <c r="Q38910" s="65"/>
      <c r="R38910" s="65"/>
      <c r="S38910" s="65"/>
      <c r="T38910" s="65"/>
      <c r="U38910" s="65"/>
      <c r="V38910" s="65"/>
      <c r="W38910" s="65"/>
      <c r="X38910" s="65"/>
      <c r="Y38910" s="65"/>
      <c r="Z38910" s="65"/>
      <c r="AA38910" s="65"/>
      <c r="AB38910" s="65"/>
      <c r="AC38910" s="65"/>
      <c r="AD38910" s="65"/>
      <c r="AE38910" s="65"/>
      <c r="AF38910" s="65"/>
      <c r="AG38910" s="65"/>
      <c r="AH38910" s="65"/>
    </row>
    <row r="38911" spans="4:34" ht="12.75" customHeight="1">
      <c r="D38911" s="51"/>
      <c r="E38911" s="52"/>
      <c r="F38911" s="52"/>
      <c r="G38911" s="53"/>
      <c r="H38911" s="53"/>
      <c r="I38911" s="53"/>
      <c r="J38911" s="65"/>
      <c r="K38911" s="65"/>
      <c r="L38911" s="65"/>
      <c r="M38911" s="65"/>
      <c r="N38911" s="65"/>
      <c r="O38911" s="65"/>
      <c r="P38911" s="65"/>
      <c r="Q38911" s="65"/>
      <c r="R38911" s="65"/>
      <c r="S38911" s="65"/>
      <c r="T38911" s="65"/>
      <c r="U38911" s="65"/>
      <c r="V38911" s="65"/>
      <c r="W38911" s="65"/>
      <c r="X38911" s="65"/>
      <c r="Y38911" s="65"/>
      <c r="Z38911" s="65"/>
      <c r="AA38911" s="65"/>
      <c r="AB38911" s="65"/>
      <c r="AC38911" s="65"/>
      <c r="AD38911" s="65"/>
      <c r="AE38911" s="65"/>
      <c r="AF38911" s="65"/>
      <c r="AG38911" s="65"/>
      <c r="AH38911" s="65"/>
    </row>
    <row r="38912" spans="4:34" ht="12.75" customHeight="1">
      <c r="D38912" s="51"/>
      <c r="E38912" s="52"/>
      <c r="F38912" s="52"/>
      <c r="G38912" s="53"/>
      <c r="H38912" s="53"/>
      <c r="I38912" s="53"/>
      <c r="J38912" s="65"/>
      <c r="K38912" s="65"/>
      <c r="L38912" s="65"/>
      <c r="M38912" s="65"/>
      <c r="N38912" s="65"/>
      <c r="O38912" s="65"/>
      <c r="P38912" s="65"/>
      <c r="Q38912" s="65"/>
      <c r="R38912" s="65"/>
      <c r="S38912" s="65"/>
      <c r="T38912" s="65"/>
      <c r="U38912" s="65"/>
      <c r="V38912" s="65"/>
      <c r="W38912" s="65"/>
      <c r="X38912" s="65"/>
      <c r="Y38912" s="65"/>
      <c r="Z38912" s="65"/>
      <c r="AA38912" s="65"/>
      <c r="AB38912" s="65"/>
      <c r="AC38912" s="65"/>
      <c r="AD38912" s="65"/>
      <c r="AE38912" s="65"/>
      <c r="AF38912" s="65"/>
      <c r="AG38912" s="65"/>
      <c r="AH38912" s="65"/>
    </row>
    <row r="38913" spans="4:34" ht="12.75" customHeight="1">
      <c r="D38913" s="51"/>
      <c r="E38913" s="52"/>
      <c r="F38913" s="52"/>
      <c r="G38913" s="53"/>
      <c r="H38913" s="53"/>
      <c r="I38913" s="53"/>
      <c r="J38913" s="65"/>
      <c r="K38913" s="65"/>
      <c r="L38913" s="65"/>
      <c r="M38913" s="65"/>
      <c r="N38913" s="65"/>
      <c r="O38913" s="65"/>
      <c r="P38913" s="65"/>
      <c r="Q38913" s="65"/>
      <c r="R38913" s="65"/>
      <c r="S38913" s="65"/>
      <c r="T38913" s="65"/>
      <c r="U38913" s="65"/>
      <c r="V38913" s="65"/>
      <c r="W38913" s="65"/>
      <c r="X38913" s="65"/>
      <c r="Y38913" s="65"/>
      <c r="Z38913" s="65"/>
      <c r="AA38913" s="65"/>
      <c r="AB38913" s="65"/>
      <c r="AC38913" s="65"/>
      <c r="AD38913" s="65"/>
      <c r="AE38913" s="65"/>
      <c r="AF38913" s="65"/>
      <c r="AG38913" s="65"/>
      <c r="AH38913" s="65"/>
    </row>
    <row r="38914" spans="4:34" ht="12.75" customHeight="1">
      <c r="D38914" s="51"/>
      <c r="E38914" s="52"/>
      <c r="F38914" s="52"/>
      <c r="G38914" s="53"/>
      <c r="H38914" s="53"/>
      <c r="I38914" s="53"/>
      <c r="J38914" s="65"/>
      <c r="K38914" s="65"/>
      <c r="L38914" s="65"/>
      <c r="M38914" s="65"/>
      <c r="N38914" s="65"/>
      <c r="O38914" s="65"/>
      <c r="P38914" s="65"/>
      <c r="Q38914" s="65"/>
      <c r="R38914" s="65"/>
      <c r="S38914" s="65"/>
      <c r="T38914" s="65"/>
      <c r="U38914" s="65"/>
      <c r="V38914" s="65"/>
      <c r="W38914" s="65"/>
      <c r="X38914" s="65"/>
      <c r="Y38914" s="65"/>
      <c r="Z38914" s="65"/>
      <c r="AA38914" s="65"/>
      <c r="AB38914" s="65"/>
      <c r="AC38914" s="65"/>
      <c r="AD38914" s="65"/>
      <c r="AE38914" s="65"/>
      <c r="AF38914" s="65"/>
      <c r="AG38914" s="65"/>
      <c r="AH38914" s="65"/>
    </row>
    <row r="38915" spans="4:34" ht="12.75" customHeight="1">
      <c r="D38915" s="51"/>
      <c r="E38915" s="52"/>
      <c r="F38915" s="52"/>
      <c r="G38915" s="53"/>
      <c r="H38915" s="53"/>
      <c r="I38915" s="53"/>
      <c r="J38915" s="65"/>
      <c r="K38915" s="65"/>
      <c r="L38915" s="65"/>
      <c r="M38915" s="65"/>
      <c r="N38915" s="65"/>
      <c r="O38915" s="65"/>
      <c r="P38915" s="65"/>
      <c r="Q38915" s="65"/>
      <c r="R38915" s="65"/>
      <c r="S38915" s="65"/>
      <c r="T38915" s="65"/>
      <c r="U38915" s="65"/>
      <c r="V38915" s="65"/>
      <c r="W38915" s="65"/>
      <c r="X38915" s="65"/>
      <c r="Y38915" s="65"/>
      <c r="Z38915" s="65"/>
      <c r="AA38915" s="65"/>
      <c r="AB38915" s="65"/>
      <c r="AC38915" s="65"/>
      <c r="AD38915" s="65"/>
      <c r="AE38915" s="65"/>
      <c r="AF38915" s="65"/>
      <c r="AG38915" s="65"/>
      <c r="AH38915" s="65"/>
    </row>
    <row r="38916" spans="4:34" ht="12.75" customHeight="1">
      <c r="D38916" s="51"/>
      <c r="E38916" s="52"/>
      <c r="F38916" s="52"/>
      <c r="G38916" s="53"/>
      <c r="H38916" s="53"/>
      <c r="I38916" s="53"/>
      <c r="J38916" s="65"/>
      <c r="K38916" s="65"/>
      <c r="L38916" s="65"/>
      <c r="M38916" s="65"/>
      <c r="N38916" s="65"/>
      <c r="O38916" s="65"/>
      <c r="P38916" s="65"/>
      <c r="Q38916" s="65"/>
      <c r="R38916" s="65"/>
      <c r="S38916" s="65"/>
      <c r="T38916" s="65"/>
      <c r="U38916" s="65"/>
      <c r="V38916" s="65"/>
      <c r="W38916" s="65"/>
      <c r="X38916" s="65"/>
      <c r="Y38916" s="65"/>
      <c r="Z38916" s="65"/>
      <c r="AA38916" s="65"/>
      <c r="AB38916" s="65"/>
      <c r="AC38916" s="65"/>
      <c r="AD38916" s="65"/>
      <c r="AE38916" s="65"/>
      <c r="AF38916" s="65"/>
      <c r="AG38916" s="65"/>
      <c r="AH38916" s="65"/>
    </row>
    <row r="38917" spans="4:34" ht="12.75" customHeight="1">
      <c r="D38917" s="51"/>
      <c r="E38917" s="52"/>
      <c r="F38917" s="52"/>
      <c r="G38917" s="53"/>
      <c r="H38917" s="53"/>
      <c r="I38917" s="53"/>
      <c r="J38917" s="65"/>
      <c r="K38917" s="65"/>
      <c r="L38917" s="65"/>
      <c r="M38917" s="65"/>
      <c r="N38917" s="65"/>
      <c r="O38917" s="65"/>
      <c r="P38917" s="65"/>
      <c r="Q38917" s="65"/>
      <c r="R38917" s="65"/>
      <c r="S38917" s="65"/>
      <c r="T38917" s="65"/>
      <c r="U38917" s="65"/>
      <c r="V38917" s="65"/>
      <c r="W38917" s="65"/>
      <c r="X38917" s="65"/>
      <c r="Y38917" s="65"/>
      <c r="Z38917" s="65"/>
      <c r="AA38917" s="65"/>
      <c r="AB38917" s="65"/>
      <c r="AC38917" s="65"/>
      <c r="AD38917" s="65"/>
      <c r="AE38917" s="65"/>
      <c r="AF38917" s="65"/>
      <c r="AG38917" s="65"/>
      <c r="AH38917" s="65"/>
    </row>
    <row r="38918" spans="4:34" ht="12.75" customHeight="1">
      <c r="D38918" s="51"/>
      <c r="E38918" s="52"/>
      <c r="F38918" s="52"/>
      <c r="G38918" s="53"/>
      <c r="H38918" s="53"/>
      <c r="I38918" s="53"/>
      <c r="J38918" s="65"/>
      <c r="K38918" s="65"/>
      <c r="L38918" s="65"/>
      <c r="M38918" s="65"/>
      <c r="N38918" s="65"/>
      <c r="O38918" s="65"/>
      <c r="P38918" s="65"/>
      <c r="Q38918" s="65"/>
      <c r="R38918" s="65"/>
      <c r="S38918" s="65"/>
      <c r="T38918" s="65"/>
      <c r="U38918" s="65"/>
      <c r="V38918" s="65"/>
      <c r="W38918" s="65"/>
      <c r="X38918" s="65"/>
      <c r="Y38918" s="65"/>
      <c r="Z38918" s="65"/>
      <c r="AA38918" s="65"/>
      <c r="AB38918" s="65"/>
      <c r="AC38918" s="65"/>
      <c r="AD38918" s="65"/>
      <c r="AE38918" s="65"/>
      <c r="AF38918" s="65"/>
      <c r="AG38918" s="65"/>
      <c r="AH38918" s="65"/>
    </row>
    <row r="38919" spans="4:34" ht="12.75" customHeight="1">
      <c r="D38919" s="51"/>
      <c r="E38919" s="52"/>
      <c r="F38919" s="52"/>
      <c r="G38919" s="53"/>
      <c r="H38919" s="53"/>
      <c r="I38919" s="53"/>
      <c r="J38919" s="65"/>
      <c r="K38919" s="65"/>
      <c r="L38919" s="65"/>
      <c r="M38919" s="65"/>
      <c r="N38919" s="65"/>
      <c r="O38919" s="65"/>
      <c r="P38919" s="65"/>
      <c r="Q38919" s="65"/>
      <c r="R38919" s="65"/>
      <c r="S38919" s="65"/>
      <c r="T38919" s="65"/>
      <c r="U38919" s="65"/>
      <c r="V38919" s="65"/>
      <c r="W38919" s="65"/>
      <c r="X38919" s="65"/>
      <c r="Y38919" s="65"/>
      <c r="Z38919" s="65"/>
      <c r="AA38919" s="65"/>
      <c r="AB38919" s="65"/>
      <c r="AC38919" s="65"/>
      <c r="AD38919" s="65"/>
      <c r="AE38919" s="65"/>
      <c r="AF38919" s="65"/>
      <c r="AG38919" s="65"/>
      <c r="AH38919" s="65"/>
    </row>
    <row r="38920" spans="4:34" ht="12.75" customHeight="1">
      <c r="D38920" s="51"/>
      <c r="E38920" s="52"/>
      <c r="F38920" s="52"/>
      <c r="G38920" s="53"/>
      <c r="H38920" s="53"/>
      <c r="I38920" s="53"/>
      <c r="J38920" s="65"/>
      <c r="K38920" s="65"/>
      <c r="L38920" s="65"/>
      <c r="M38920" s="65"/>
      <c r="N38920" s="65"/>
      <c r="O38920" s="65"/>
      <c r="P38920" s="65"/>
      <c r="Q38920" s="65"/>
      <c r="R38920" s="65"/>
      <c r="S38920" s="65"/>
      <c r="T38920" s="65"/>
      <c r="U38920" s="65"/>
      <c r="V38920" s="65"/>
      <c r="W38920" s="65"/>
      <c r="X38920" s="65"/>
      <c r="Y38920" s="65"/>
      <c r="Z38920" s="65"/>
      <c r="AA38920" s="65"/>
      <c r="AB38920" s="65"/>
      <c r="AC38920" s="65"/>
      <c r="AD38920" s="65"/>
      <c r="AE38920" s="65"/>
      <c r="AF38920" s="65"/>
      <c r="AG38920" s="65"/>
      <c r="AH38920" s="65"/>
    </row>
    <row r="38921" spans="4:34" ht="12.75" customHeight="1">
      <c r="D38921" s="51"/>
      <c r="E38921" s="52"/>
      <c r="F38921" s="52"/>
      <c r="G38921" s="53"/>
      <c r="H38921" s="53"/>
      <c r="I38921" s="53"/>
      <c r="J38921" s="65"/>
      <c r="K38921" s="65"/>
      <c r="L38921" s="65"/>
      <c r="M38921" s="65"/>
      <c r="N38921" s="65"/>
      <c r="O38921" s="65"/>
      <c r="P38921" s="65"/>
      <c r="Q38921" s="65"/>
      <c r="R38921" s="65"/>
      <c r="S38921" s="65"/>
      <c r="T38921" s="65"/>
      <c r="U38921" s="65"/>
      <c r="V38921" s="65"/>
      <c r="W38921" s="65"/>
      <c r="X38921" s="65"/>
      <c r="Y38921" s="65"/>
      <c r="Z38921" s="65"/>
      <c r="AA38921" s="65"/>
      <c r="AB38921" s="65"/>
      <c r="AC38921" s="65"/>
      <c r="AD38921" s="65"/>
      <c r="AE38921" s="65"/>
      <c r="AF38921" s="65"/>
      <c r="AG38921" s="65"/>
      <c r="AH38921" s="65"/>
    </row>
    <row r="38922" spans="4:34" ht="12.75" customHeight="1">
      <c r="D38922" s="51"/>
      <c r="E38922" s="52"/>
      <c r="F38922" s="52"/>
      <c r="G38922" s="53"/>
      <c r="H38922" s="53"/>
      <c r="I38922" s="53"/>
      <c r="J38922" s="65"/>
      <c r="K38922" s="65"/>
      <c r="L38922" s="65"/>
      <c r="M38922" s="65"/>
      <c r="N38922" s="65"/>
      <c r="O38922" s="65"/>
      <c r="P38922" s="65"/>
      <c r="Q38922" s="65"/>
      <c r="R38922" s="65"/>
      <c r="S38922" s="65"/>
      <c r="T38922" s="65"/>
      <c r="U38922" s="65"/>
      <c r="V38922" s="65"/>
      <c r="W38922" s="65"/>
      <c r="X38922" s="65"/>
      <c r="Y38922" s="65"/>
      <c r="Z38922" s="65"/>
      <c r="AA38922" s="65"/>
      <c r="AB38922" s="65"/>
      <c r="AC38922" s="65"/>
      <c r="AD38922" s="65"/>
      <c r="AE38922" s="65"/>
      <c r="AF38922" s="65"/>
      <c r="AG38922" s="65"/>
      <c r="AH38922" s="65"/>
    </row>
    <row r="38923" spans="4:34" ht="12.75" customHeight="1">
      <c r="D38923" s="51"/>
      <c r="E38923" s="52"/>
      <c r="F38923" s="52"/>
      <c r="G38923" s="53"/>
      <c r="H38923" s="53"/>
      <c r="I38923" s="53"/>
      <c r="J38923" s="65"/>
      <c r="K38923" s="65"/>
      <c r="L38923" s="65"/>
      <c r="M38923" s="65"/>
      <c r="N38923" s="65"/>
      <c r="O38923" s="65"/>
      <c r="P38923" s="65"/>
      <c r="Q38923" s="65"/>
      <c r="R38923" s="65"/>
      <c r="S38923" s="65"/>
      <c r="T38923" s="65"/>
      <c r="U38923" s="65"/>
      <c r="V38923" s="65"/>
      <c r="W38923" s="65"/>
      <c r="X38923" s="65"/>
      <c r="Y38923" s="65"/>
      <c r="Z38923" s="65"/>
      <c r="AA38923" s="65"/>
      <c r="AB38923" s="65"/>
      <c r="AC38923" s="65"/>
      <c r="AD38923" s="65"/>
      <c r="AE38923" s="65"/>
      <c r="AF38923" s="65"/>
      <c r="AG38923" s="65"/>
      <c r="AH38923" s="65"/>
    </row>
    <row r="38924" spans="4:34" ht="12.75" customHeight="1">
      <c r="D38924" s="51"/>
      <c r="E38924" s="52"/>
      <c r="F38924" s="52"/>
      <c r="G38924" s="53"/>
      <c r="H38924" s="53"/>
      <c r="I38924" s="53"/>
      <c r="J38924" s="65"/>
      <c r="K38924" s="65"/>
      <c r="L38924" s="65"/>
      <c r="M38924" s="65"/>
      <c r="N38924" s="65"/>
      <c r="O38924" s="65"/>
      <c r="P38924" s="65"/>
      <c r="Q38924" s="65"/>
      <c r="R38924" s="65"/>
      <c r="S38924" s="65"/>
      <c r="T38924" s="65"/>
      <c r="U38924" s="65"/>
      <c r="V38924" s="65"/>
      <c r="W38924" s="65"/>
      <c r="X38924" s="65"/>
      <c r="Y38924" s="65"/>
      <c r="Z38924" s="65"/>
      <c r="AA38924" s="65"/>
      <c r="AB38924" s="65"/>
      <c r="AC38924" s="65"/>
      <c r="AD38924" s="65"/>
      <c r="AE38924" s="65"/>
      <c r="AF38924" s="65"/>
      <c r="AG38924" s="65"/>
      <c r="AH38924" s="65"/>
    </row>
    <row r="38925" spans="4:34" ht="12.75" customHeight="1">
      <c r="D38925" s="51"/>
      <c r="E38925" s="52"/>
      <c r="F38925" s="52"/>
      <c r="G38925" s="53"/>
      <c r="H38925" s="53"/>
      <c r="I38925" s="53"/>
      <c r="J38925" s="65"/>
      <c r="K38925" s="65"/>
      <c r="L38925" s="65"/>
      <c r="M38925" s="65"/>
      <c r="N38925" s="65"/>
      <c r="O38925" s="65"/>
      <c r="P38925" s="65"/>
      <c r="Q38925" s="65"/>
      <c r="R38925" s="65"/>
      <c r="S38925" s="65"/>
      <c r="T38925" s="65"/>
      <c r="U38925" s="65"/>
      <c r="V38925" s="65"/>
      <c r="W38925" s="65"/>
      <c r="X38925" s="65"/>
      <c r="Y38925" s="65"/>
      <c r="Z38925" s="65"/>
      <c r="AA38925" s="65"/>
      <c r="AB38925" s="65"/>
      <c r="AC38925" s="65"/>
      <c r="AD38925" s="65"/>
      <c r="AE38925" s="65"/>
      <c r="AF38925" s="65"/>
      <c r="AG38925" s="65"/>
      <c r="AH38925" s="65"/>
    </row>
    <row r="38926" spans="4:34" ht="12.75" customHeight="1">
      <c r="D38926" s="51"/>
      <c r="E38926" s="52"/>
      <c r="F38926" s="52"/>
      <c r="G38926" s="53"/>
      <c r="H38926" s="53"/>
      <c r="I38926" s="53"/>
      <c r="J38926" s="65"/>
      <c r="K38926" s="65"/>
      <c r="L38926" s="65"/>
      <c r="M38926" s="65"/>
      <c r="N38926" s="65"/>
      <c r="O38926" s="65"/>
      <c r="P38926" s="65"/>
      <c r="Q38926" s="65"/>
      <c r="R38926" s="65"/>
      <c r="S38926" s="65"/>
      <c r="T38926" s="65"/>
      <c r="U38926" s="65"/>
      <c r="V38926" s="65"/>
      <c r="W38926" s="65"/>
      <c r="X38926" s="65"/>
      <c r="Y38926" s="65"/>
      <c r="Z38926" s="65"/>
      <c r="AA38926" s="65"/>
      <c r="AB38926" s="65"/>
      <c r="AC38926" s="65"/>
      <c r="AD38926" s="65"/>
      <c r="AE38926" s="65"/>
      <c r="AF38926" s="65"/>
      <c r="AG38926" s="65"/>
      <c r="AH38926" s="65"/>
    </row>
    <row r="38927" spans="4:34" ht="12.75" customHeight="1">
      <c r="D38927" s="51"/>
      <c r="E38927" s="52"/>
      <c r="F38927" s="52"/>
      <c r="G38927" s="53"/>
      <c r="H38927" s="53"/>
      <c r="I38927" s="53"/>
      <c r="J38927" s="65"/>
      <c r="K38927" s="65"/>
      <c r="L38927" s="65"/>
      <c r="M38927" s="65"/>
      <c r="N38927" s="65"/>
      <c r="O38927" s="65"/>
      <c r="P38927" s="65"/>
      <c r="Q38927" s="65"/>
      <c r="R38927" s="65"/>
      <c r="S38927" s="65"/>
      <c r="T38927" s="65"/>
      <c r="U38927" s="65"/>
      <c r="V38927" s="65"/>
      <c r="W38927" s="65"/>
      <c r="X38927" s="65"/>
      <c r="Y38927" s="65"/>
      <c r="Z38927" s="65"/>
      <c r="AA38927" s="65"/>
      <c r="AB38927" s="65"/>
      <c r="AC38927" s="65"/>
      <c r="AD38927" s="65"/>
      <c r="AE38927" s="65"/>
      <c r="AF38927" s="65"/>
      <c r="AG38927" s="65"/>
      <c r="AH38927" s="65"/>
    </row>
    <row r="38928" spans="4:34" ht="12.75" customHeight="1">
      <c r="D38928" s="51"/>
      <c r="E38928" s="52"/>
      <c r="F38928" s="52"/>
      <c r="G38928" s="53"/>
      <c r="H38928" s="53"/>
      <c r="I38928" s="53"/>
      <c r="J38928" s="65"/>
      <c r="K38928" s="65"/>
      <c r="L38928" s="65"/>
      <c r="M38928" s="65"/>
      <c r="N38928" s="65"/>
      <c r="O38928" s="65"/>
      <c r="P38928" s="65"/>
      <c r="Q38928" s="65"/>
      <c r="R38928" s="65"/>
      <c r="S38928" s="65"/>
      <c r="T38928" s="65"/>
      <c r="U38928" s="65"/>
      <c r="V38928" s="65"/>
      <c r="W38928" s="65"/>
      <c r="X38928" s="65"/>
      <c r="Y38928" s="65"/>
      <c r="Z38928" s="65"/>
      <c r="AA38928" s="65"/>
      <c r="AB38928" s="65"/>
      <c r="AC38928" s="65"/>
      <c r="AD38928" s="65"/>
      <c r="AE38928" s="65"/>
      <c r="AF38928" s="65"/>
      <c r="AG38928" s="65"/>
      <c r="AH38928" s="65"/>
    </row>
    <row r="38929" spans="4:34" ht="12.75" customHeight="1">
      <c r="D38929" s="51"/>
      <c r="E38929" s="52"/>
      <c r="F38929" s="52"/>
      <c r="G38929" s="53"/>
      <c r="H38929" s="53"/>
      <c r="I38929" s="53"/>
      <c r="J38929" s="65"/>
      <c r="K38929" s="65"/>
      <c r="L38929" s="65"/>
      <c r="M38929" s="65"/>
      <c r="N38929" s="65"/>
      <c r="O38929" s="65"/>
      <c r="P38929" s="65"/>
      <c r="Q38929" s="65"/>
      <c r="R38929" s="65"/>
      <c r="S38929" s="65"/>
      <c r="T38929" s="65"/>
      <c r="U38929" s="65"/>
      <c r="V38929" s="65"/>
      <c r="W38929" s="65"/>
      <c r="X38929" s="65"/>
      <c r="Y38929" s="65"/>
      <c r="Z38929" s="65"/>
      <c r="AA38929" s="65"/>
      <c r="AB38929" s="65"/>
      <c r="AC38929" s="65"/>
      <c r="AD38929" s="65"/>
      <c r="AE38929" s="65"/>
      <c r="AF38929" s="65"/>
      <c r="AG38929" s="65"/>
      <c r="AH38929" s="65"/>
    </row>
    <row r="38930" spans="4:34" ht="12.75" customHeight="1">
      <c r="D38930" s="51"/>
      <c r="E38930" s="52"/>
      <c r="F38930" s="52"/>
      <c r="G38930" s="53"/>
      <c r="H38930" s="53"/>
      <c r="I38930" s="53"/>
      <c r="J38930" s="65"/>
      <c r="K38930" s="65"/>
      <c r="L38930" s="65"/>
      <c r="M38930" s="65"/>
      <c r="N38930" s="65"/>
      <c r="O38930" s="65"/>
      <c r="P38930" s="65"/>
      <c r="Q38930" s="65"/>
      <c r="R38930" s="65"/>
      <c r="S38930" s="65"/>
      <c r="T38930" s="65"/>
      <c r="U38930" s="65"/>
      <c r="V38930" s="65"/>
      <c r="W38930" s="65"/>
      <c r="X38930" s="65"/>
      <c r="Y38930" s="65"/>
      <c r="Z38930" s="65"/>
      <c r="AA38930" s="65"/>
      <c r="AB38930" s="65"/>
      <c r="AC38930" s="65"/>
      <c r="AD38930" s="65"/>
      <c r="AE38930" s="65"/>
      <c r="AF38930" s="65"/>
      <c r="AG38930" s="65"/>
      <c r="AH38930" s="65"/>
    </row>
    <row r="38931" spans="4:34" ht="12.75" customHeight="1">
      <c r="D38931" s="51"/>
      <c r="E38931" s="52"/>
      <c r="F38931" s="52"/>
      <c r="G38931" s="53"/>
      <c r="H38931" s="53"/>
      <c r="I38931" s="53"/>
      <c r="J38931" s="65"/>
      <c r="K38931" s="65"/>
      <c r="L38931" s="65"/>
      <c r="M38931" s="65"/>
      <c r="N38931" s="65"/>
      <c r="O38931" s="65"/>
      <c r="P38931" s="65"/>
      <c r="Q38931" s="65"/>
      <c r="R38931" s="65"/>
      <c r="S38931" s="65"/>
      <c r="T38931" s="65"/>
      <c r="U38931" s="65"/>
      <c r="V38931" s="65"/>
      <c r="W38931" s="65"/>
      <c r="X38931" s="65"/>
      <c r="Y38931" s="65"/>
      <c r="Z38931" s="65"/>
      <c r="AA38931" s="65"/>
      <c r="AB38931" s="65"/>
      <c r="AC38931" s="65"/>
      <c r="AD38931" s="65"/>
      <c r="AE38931" s="65"/>
      <c r="AF38931" s="65"/>
      <c r="AG38931" s="65"/>
      <c r="AH38931" s="65"/>
    </row>
    <row r="38932" spans="4:34" ht="12.75" customHeight="1">
      <c r="D38932" s="51"/>
      <c r="E38932" s="52"/>
      <c r="F38932" s="52"/>
      <c r="G38932" s="53"/>
      <c r="H38932" s="53"/>
      <c r="I38932" s="53"/>
      <c r="J38932" s="65"/>
      <c r="K38932" s="65"/>
      <c r="L38932" s="65"/>
      <c r="M38932" s="65"/>
      <c r="N38932" s="65"/>
      <c r="O38932" s="65"/>
      <c r="P38932" s="65"/>
      <c r="Q38932" s="65"/>
      <c r="R38932" s="65"/>
      <c r="S38932" s="65"/>
      <c r="T38932" s="65"/>
      <c r="U38932" s="65"/>
      <c r="V38932" s="65"/>
      <c r="W38932" s="65"/>
      <c r="X38932" s="65"/>
      <c r="Y38932" s="65"/>
      <c r="Z38932" s="65"/>
      <c r="AA38932" s="65"/>
      <c r="AB38932" s="65"/>
      <c r="AC38932" s="65"/>
      <c r="AD38932" s="65"/>
      <c r="AE38932" s="65"/>
      <c r="AF38932" s="65"/>
      <c r="AG38932" s="65"/>
      <c r="AH38932" s="65"/>
    </row>
    <row r="38933" spans="4:34" ht="12.75" customHeight="1">
      <c r="D38933" s="51"/>
      <c r="E38933" s="52"/>
      <c r="F38933" s="52"/>
      <c r="G38933" s="53"/>
      <c r="H38933" s="53"/>
      <c r="I38933" s="53"/>
      <c r="J38933" s="65"/>
      <c r="K38933" s="65"/>
      <c r="L38933" s="65"/>
      <c r="M38933" s="65"/>
      <c r="N38933" s="65"/>
      <c r="O38933" s="65"/>
      <c r="P38933" s="65"/>
      <c r="Q38933" s="65"/>
      <c r="R38933" s="65"/>
      <c r="S38933" s="65"/>
      <c r="T38933" s="65"/>
      <c r="U38933" s="65"/>
      <c r="V38933" s="65"/>
      <c r="W38933" s="65"/>
      <c r="X38933" s="65"/>
      <c r="Y38933" s="65"/>
      <c r="Z38933" s="65"/>
      <c r="AA38933" s="65"/>
      <c r="AB38933" s="65"/>
      <c r="AC38933" s="65"/>
      <c r="AD38933" s="65"/>
      <c r="AE38933" s="65"/>
      <c r="AF38933" s="65"/>
      <c r="AG38933" s="65"/>
      <c r="AH38933" s="65"/>
    </row>
    <row r="38934" spans="4:34" ht="12.75" customHeight="1">
      <c r="D38934" s="51"/>
      <c r="E38934" s="52"/>
      <c r="F38934" s="52"/>
      <c r="G38934" s="53"/>
      <c r="H38934" s="53"/>
      <c r="I38934" s="53"/>
      <c r="J38934" s="65"/>
      <c r="K38934" s="65"/>
      <c r="L38934" s="65"/>
      <c r="M38934" s="65"/>
      <c r="N38934" s="65"/>
      <c r="O38934" s="65"/>
      <c r="P38934" s="65"/>
      <c r="Q38934" s="65"/>
      <c r="R38934" s="65"/>
      <c r="S38934" s="65"/>
      <c r="T38934" s="65"/>
      <c r="U38934" s="65"/>
      <c r="V38934" s="65"/>
      <c r="W38934" s="65"/>
      <c r="X38934" s="65"/>
      <c r="Y38934" s="65"/>
      <c r="Z38934" s="65"/>
      <c r="AA38934" s="65"/>
      <c r="AB38934" s="65"/>
      <c r="AC38934" s="65"/>
      <c r="AD38934" s="65"/>
      <c r="AE38934" s="65"/>
      <c r="AF38934" s="65"/>
      <c r="AG38934" s="65"/>
      <c r="AH38934" s="65"/>
    </row>
    <row r="38935" spans="4:34" ht="12.75" customHeight="1">
      <c r="D38935" s="51"/>
      <c r="E38935" s="52"/>
      <c r="F38935" s="52"/>
      <c r="G38935" s="53"/>
      <c r="H38935" s="53"/>
      <c r="I38935" s="53"/>
      <c r="J38935" s="65"/>
      <c r="K38935" s="65"/>
      <c r="L38935" s="65"/>
      <c r="M38935" s="65"/>
      <c r="N38935" s="65"/>
      <c r="O38935" s="65"/>
      <c r="P38935" s="65"/>
      <c r="Q38935" s="65"/>
      <c r="R38935" s="65"/>
      <c r="S38935" s="65"/>
      <c r="T38935" s="65"/>
      <c r="U38935" s="65"/>
      <c r="V38935" s="65"/>
      <c r="W38935" s="65"/>
      <c r="X38935" s="65"/>
      <c r="Y38935" s="65"/>
      <c r="Z38935" s="65"/>
      <c r="AA38935" s="65"/>
      <c r="AB38935" s="65"/>
      <c r="AC38935" s="65"/>
      <c r="AD38935" s="65"/>
      <c r="AE38935" s="65"/>
      <c r="AF38935" s="65"/>
      <c r="AG38935" s="65"/>
      <c r="AH38935" s="65"/>
    </row>
    <row r="38936" spans="4:34" ht="12.75" customHeight="1">
      <c r="D38936" s="51"/>
      <c r="E38936" s="52"/>
      <c r="F38936" s="52"/>
      <c r="G38936" s="53"/>
      <c r="H38936" s="53"/>
      <c r="I38936" s="53"/>
      <c r="J38936" s="65"/>
      <c r="K38936" s="65"/>
      <c r="L38936" s="65"/>
      <c r="M38936" s="65"/>
      <c r="N38936" s="65"/>
      <c r="O38936" s="65"/>
      <c r="P38936" s="65"/>
      <c r="Q38936" s="65"/>
      <c r="R38936" s="65"/>
      <c r="S38936" s="65"/>
      <c r="T38936" s="65"/>
      <c r="U38936" s="65"/>
      <c r="V38936" s="65"/>
      <c r="W38936" s="65"/>
      <c r="X38936" s="65"/>
      <c r="Y38936" s="65"/>
      <c r="Z38936" s="65"/>
      <c r="AA38936" s="65"/>
      <c r="AB38936" s="65"/>
      <c r="AC38936" s="65"/>
      <c r="AD38936" s="65"/>
      <c r="AE38936" s="65"/>
      <c r="AF38936" s="65"/>
      <c r="AG38936" s="65"/>
      <c r="AH38936" s="65"/>
    </row>
    <row r="38937" spans="4:34" ht="12.75" customHeight="1">
      <c r="D38937" s="51"/>
      <c r="E38937" s="52"/>
      <c r="F38937" s="52"/>
      <c r="G38937" s="53"/>
      <c r="H38937" s="53"/>
      <c r="I38937" s="53"/>
      <c r="J38937" s="65"/>
      <c r="K38937" s="65"/>
      <c r="L38937" s="65"/>
      <c r="M38937" s="65"/>
      <c r="N38937" s="65"/>
      <c r="O38937" s="65"/>
      <c r="P38937" s="65"/>
      <c r="Q38937" s="65"/>
      <c r="R38937" s="65"/>
      <c r="S38937" s="65"/>
      <c r="T38937" s="65"/>
      <c r="U38937" s="65"/>
      <c r="V38937" s="65"/>
      <c r="W38937" s="65"/>
      <c r="X38937" s="65"/>
      <c r="Y38937" s="65"/>
      <c r="Z38937" s="65"/>
      <c r="AA38937" s="65"/>
      <c r="AB38937" s="65"/>
      <c r="AC38937" s="65"/>
      <c r="AD38937" s="65"/>
      <c r="AE38937" s="65"/>
      <c r="AF38937" s="65"/>
      <c r="AG38937" s="65"/>
      <c r="AH38937" s="65"/>
    </row>
    <row r="38938" spans="4:34" ht="12.75" customHeight="1">
      <c r="D38938" s="51"/>
      <c r="E38938" s="52"/>
      <c r="F38938" s="52"/>
      <c r="G38938" s="53"/>
      <c r="H38938" s="53"/>
      <c r="I38938" s="53"/>
      <c r="J38938" s="65"/>
      <c r="K38938" s="65"/>
      <c r="L38938" s="65"/>
      <c r="M38938" s="65"/>
      <c r="N38938" s="65"/>
      <c r="O38938" s="65"/>
      <c r="P38938" s="65"/>
      <c r="Q38938" s="65"/>
      <c r="R38938" s="65"/>
      <c r="S38938" s="65"/>
      <c r="T38938" s="65"/>
      <c r="U38938" s="65"/>
      <c r="V38938" s="65"/>
      <c r="W38938" s="65"/>
      <c r="X38938" s="65"/>
      <c r="Y38938" s="65"/>
      <c r="Z38938" s="65"/>
      <c r="AA38938" s="65"/>
      <c r="AB38938" s="65"/>
      <c r="AC38938" s="65"/>
      <c r="AD38938" s="65"/>
      <c r="AE38938" s="65"/>
      <c r="AF38938" s="65"/>
      <c r="AG38938" s="65"/>
      <c r="AH38938" s="65"/>
    </row>
    <row r="38939" spans="4:34" ht="12.75" customHeight="1">
      <c r="D38939" s="51"/>
      <c r="E38939" s="52"/>
      <c r="F38939" s="52"/>
      <c r="G38939" s="53"/>
      <c r="H38939" s="53"/>
      <c r="I38939" s="53"/>
      <c r="J38939" s="65"/>
      <c r="K38939" s="65"/>
      <c r="L38939" s="65"/>
      <c r="M38939" s="65"/>
      <c r="N38939" s="65"/>
      <c r="O38939" s="65"/>
      <c r="P38939" s="65"/>
      <c r="Q38939" s="65"/>
      <c r="R38939" s="65"/>
      <c r="S38939" s="65"/>
      <c r="T38939" s="65"/>
      <c r="U38939" s="65"/>
      <c r="V38939" s="65"/>
      <c r="W38939" s="65"/>
      <c r="X38939" s="65"/>
      <c r="Y38939" s="65"/>
      <c r="Z38939" s="65"/>
      <c r="AA38939" s="65"/>
      <c r="AB38939" s="65"/>
      <c r="AC38939" s="65"/>
      <c r="AD38939" s="65"/>
      <c r="AE38939" s="65"/>
      <c r="AF38939" s="65"/>
      <c r="AG38939" s="65"/>
      <c r="AH38939" s="65"/>
    </row>
    <row r="38940" spans="4:34" ht="12.75" customHeight="1">
      <c r="D38940" s="51"/>
      <c r="E38940" s="52"/>
      <c r="F38940" s="52"/>
      <c r="G38940" s="53"/>
      <c r="H38940" s="53"/>
      <c r="I38940" s="53"/>
      <c r="J38940" s="65"/>
      <c r="K38940" s="65"/>
      <c r="L38940" s="65"/>
      <c r="M38940" s="65"/>
      <c r="N38940" s="65"/>
      <c r="O38940" s="65"/>
      <c r="P38940" s="65"/>
      <c r="Q38940" s="65"/>
      <c r="R38940" s="65"/>
      <c r="S38940" s="65"/>
      <c r="T38940" s="65"/>
      <c r="U38940" s="65"/>
      <c r="V38940" s="65"/>
      <c r="W38940" s="65"/>
      <c r="X38940" s="65"/>
      <c r="Y38940" s="65"/>
      <c r="Z38940" s="65"/>
      <c r="AA38940" s="65"/>
      <c r="AB38940" s="65"/>
      <c r="AC38940" s="65"/>
      <c r="AD38940" s="65"/>
      <c r="AE38940" s="65"/>
      <c r="AF38940" s="65"/>
      <c r="AG38940" s="65"/>
      <c r="AH38940" s="65"/>
    </row>
    <row r="38941" spans="4:34" ht="12.75" customHeight="1">
      <c r="D38941" s="51"/>
      <c r="E38941" s="52"/>
      <c r="F38941" s="52"/>
      <c r="G38941" s="53"/>
      <c r="H38941" s="53"/>
      <c r="I38941" s="53"/>
      <c r="J38941" s="65"/>
      <c r="K38941" s="65"/>
      <c r="L38941" s="65"/>
      <c r="M38941" s="65"/>
      <c r="N38941" s="65"/>
      <c r="O38941" s="65"/>
      <c r="P38941" s="65"/>
      <c r="Q38941" s="65"/>
      <c r="R38941" s="65"/>
      <c r="S38941" s="65"/>
      <c r="T38941" s="65"/>
      <c r="U38941" s="65"/>
      <c r="V38941" s="65"/>
      <c r="W38941" s="65"/>
      <c r="X38941" s="65"/>
      <c r="Y38941" s="65"/>
      <c r="Z38941" s="65"/>
      <c r="AA38941" s="65"/>
      <c r="AB38941" s="65"/>
      <c r="AC38941" s="65"/>
      <c r="AD38941" s="65"/>
      <c r="AE38941" s="65"/>
      <c r="AF38941" s="65"/>
      <c r="AG38941" s="65"/>
      <c r="AH38941" s="65"/>
    </row>
    <row r="38942" spans="4:34" ht="12.75" customHeight="1">
      <c r="D38942" s="51"/>
      <c r="E38942" s="52"/>
      <c r="F38942" s="52"/>
      <c r="G38942" s="53"/>
      <c r="H38942" s="53"/>
      <c r="I38942" s="53"/>
      <c r="J38942" s="65"/>
      <c r="K38942" s="65"/>
      <c r="L38942" s="65"/>
      <c r="M38942" s="65"/>
      <c r="N38942" s="65"/>
      <c r="O38942" s="65"/>
      <c r="P38942" s="65"/>
      <c r="Q38942" s="65"/>
      <c r="R38942" s="65"/>
      <c r="S38942" s="65"/>
      <c r="T38942" s="65"/>
      <c r="U38942" s="65"/>
      <c r="V38942" s="65"/>
      <c r="W38942" s="65"/>
      <c r="X38942" s="65"/>
      <c r="Y38942" s="65"/>
      <c r="Z38942" s="65"/>
      <c r="AA38942" s="65"/>
      <c r="AB38942" s="65"/>
      <c r="AC38942" s="65"/>
      <c r="AD38942" s="65"/>
      <c r="AE38942" s="65"/>
      <c r="AF38942" s="65"/>
      <c r="AG38942" s="65"/>
      <c r="AH38942" s="65"/>
    </row>
    <row r="38943" spans="4:34" ht="12.75" customHeight="1">
      <c r="D38943" s="51"/>
      <c r="E38943" s="52"/>
      <c r="F38943" s="52"/>
      <c r="G38943" s="53"/>
      <c r="H38943" s="53"/>
      <c r="I38943" s="53"/>
      <c r="J38943" s="65"/>
      <c r="K38943" s="65"/>
      <c r="L38943" s="65"/>
      <c r="M38943" s="65"/>
      <c r="N38943" s="65"/>
      <c r="O38943" s="65"/>
      <c r="P38943" s="65"/>
      <c r="Q38943" s="65"/>
      <c r="R38943" s="65"/>
      <c r="S38943" s="65"/>
      <c r="T38943" s="65"/>
      <c r="U38943" s="65"/>
      <c r="V38943" s="65"/>
      <c r="W38943" s="65"/>
      <c r="X38943" s="65"/>
      <c r="Y38943" s="65"/>
      <c r="Z38943" s="65"/>
      <c r="AA38943" s="65"/>
      <c r="AB38943" s="65"/>
      <c r="AC38943" s="65"/>
      <c r="AD38943" s="65"/>
      <c r="AE38943" s="65"/>
      <c r="AF38943" s="65"/>
      <c r="AG38943" s="65"/>
      <c r="AH38943" s="65"/>
    </row>
    <row r="38944" spans="4:34" ht="12.75" customHeight="1">
      <c r="D38944" s="51"/>
      <c r="E38944" s="52"/>
      <c r="F38944" s="52"/>
      <c r="G38944" s="53"/>
      <c r="H38944" s="53"/>
      <c r="I38944" s="53"/>
      <c r="J38944" s="65"/>
      <c r="K38944" s="65"/>
      <c r="L38944" s="65"/>
      <c r="M38944" s="65"/>
      <c r="N38944" s="65"/>
      <c r="O38944" s="65"/>
      <c r="P38944" s="65"/>
      <c r="Q38944" s="65"/>
      <c r="R38944" s="65"/>
      <c r="S38944" s="65"/>
      <c r="T38944" s="65"/>
      <c r="U38944" s="65"/>
      <c r="V38944" s="65"/>
      <c r="W38944" s="65"/>
      <c r="X38944" s="65"/>
      <c r="Y38944" s="65"/>
      <c r="Z38944" s="65"/>
      <c r="AA38944" s="65"/>
      <c r="AB38944" s="65"/>
      <c r="AC38944" s="65"/>
      <c r="AD38944" s="65"/>
      <c r="AE38944" s="65"/>
      <c r="AF38944" s="65"/>
      <c r="AG38944" s="65"/>
      <c r="AH38944" s="65"/>
    </row>
    <row r="38945" spans="4:34" ht="12.75" customHeight="1">
      <c r="D38945" s="51"/>
      <c r="E38945" s="52"/>
      <c r="F38945" s="52"/>
      <c r="G38945" s="53"/>
      <c r="H38945" s="53"/>
      <c r="I38945" s="53"/>
      <c r="J38945" s="65"/>
      <c r="K38945" s="65"/>
      <c r="L38945" s="65"/>
      <c r="M38945" s="65"/>
      <c r="N38945" s="65"/>
      <c r="O38945" s="65"/>
      <c r="P38945" s="65"/>
      <c r="Q38945" s="65"/>
      <c r="R38945" s="65"/>
      <c r="S38945" s="65"/>
      <c r="T38945" s="65"/>
      <c r="U38945" s="65"/>
      <c r="V38945" s="65"/>
      <c r="W38945" s="65"/>
      <c r="X38945" s="65"/>
      <c r="Y38945" s="65"/>
      <c r="Z38945" s="65"/>
      <c r="AA38945" s="65"/>
      <c r="AB38945" s="65"/>
      <c r="AC38945" s="65"/>
      <c r="AD38945" s="65"/>
      <c r="AE38945" s="65"/>
      <c r="AF38945" s="65"/>
      <c r="AG38945" s="65"/>
      <c r="AH38945" s="65"/>
    </row>
    <row r="38946" spans="4:34" ht="12.75" customHeight="1">
      <c r="D38946" s="51"/>
      <c r="E38946" s="52"/>
      <c r="F38946" s="52"/>
      <c r="G38946" s="53"/>
      <c r="H38946" s="53"/>
      <c r="I38946" s="53"/>
      <c r="J38946" s="65"/>
      <c r="K38946" s="65"/>
      <c r="L38946" s="65"/>
      <c r="M38946" s="65"/>
      <c r="N38946" s="65"/>
      <c r="O38946" s="65"/>
      <c r="P38946" s="65"/>
      <c r="Q38946" s="65"/>
      <c r="R38946" s="65"/>
      <c r="S38946" s="65"/>
      <c r="T38946" s="65"/>
      <c r="U38946" s="65"/>
      <c r="V38946" s="65"/>
      <c r="W38946" s="65"/>
      <c r="X38946" s="65"/>
      <c r="Y38946" s="65"/>
      <c r="Z38946" s="65"/>
      <c r="AA38946" s="65"/>
      <c r="AB38946" s="65"/>
      <c r="AC38946" s="65"/>
      <c r="AD38946" s="65"/>
      <c r="AE38946" s="65"/>
      <c r="AF38946" s="65"/>
      <c r="AG38946" s="65"/>
      <c r="AH38946" s="65"/>
    </row>
    <row r="38947" spans="4:34" ht="12.75" customHeight="1">
      <c r="D38947" s="51"/>
      <c r="E38947" s="52"/>
      <c r="F38947" s="52"/>
      <c r="G38947" s="53"/>
      <c r="H38947" s="53"/>
      <c r="I38947" s="53"/>
      <c r="J38947" s="65"/>
      <c r="K38947" s="65"/>
      <c r="L38947" s="65"/>
      <c r="M38947" s="65"/>
      <c r="N38947" s="65"/>
      <c r="O38947" s="65"/>
      <c r="P38947" s="65"/>
      <c r="Q38947" s="65"/>
      <c r="R38947" s="65"/>
      <c r="S38947" s="65"/>
      <c r="T38947" s="65"/>
      <c r="U38947" s="65"/>
      <c r="V38947" s="65"/>
      <c r="W38947" s="65"/>
      <c r="X38947" s="65"/>
      <c r="Y38947" s="65"/>
      <c r="Z38947" s="65"/>
      <c r="AA38947" s="65"/>
      <c r="AB38947" s="65"/>
      <c r="AC38947" s="65"/>
      <c r="AD38947" s="65"/>
      <c r="AE38947" s="65"/>
      <c r="AF38947" s="65"/>
      <c r="AG38947" s="65"/>
      <c r="AH38947" s="65"/>
    </row>
    <row r="38948" spans="4:34" ht="12.75" customHeight="1">
      <c r="D38948" s="51"/>
      <c r="E38948" s="52"/>
      <c r="F38948" s="52"/>
      <c r="G38948" s="53"/>
      <c r="H38948" s="53"/>
      <c r="I38948" s="53"/>
      <c r="J38948" s="65"/>
      <c r="K38948" s="65"/>
      <c r="L38948" s="65"/>
      <c r="M38948" s="65"/>
      <c r="N38948" s="65"/>
      <c r="O38948" s="65"/>
      <c r="P38948" s="65"/>
      <c r="Q38948" s="65"/>
      <c r="R38948" s="65"/>
      <c r="S38948" s="65"/>
      <c r="T38948" s="65"/>
      <c r="U38948" s="65"/>
      <c r="V38948" s="65"/>
      <c r="W38948" s="65"/>
      <c r="X38948" s="65"/>
      <c r="Y38948" s="65"/>
      <c r="Z38948" s="65"/>
      <c r="AA38948" s="65"/>
      <c r="AB38948" s="65"/>
      <c r="AC38948" s="65"/>
      <c r="AD38948" s="65"/>
      <c r="AE38948" s="65"/>
      <c r="AF38948" s="65"/>
      <c r="AG38948" s="65"/>
      <c r="AH38948" s="65"/>
    </row>
    <row r="38949" spans="4:34" ht="12.75" customHeight="1">
      <c r="D38949" s="51"/>
      <c r="E38949" s="52"/>
      <c r="F38949" s="52"/>
      <c r="G38949" s="53"/>
      <c r="H38949" s="53"/>
      <c r="I38949" s="53"/>
      <c r="J38949" s="65"/>
      <c r="K38949" s="65"/>
      <c r="L38949" s="65"/>
      <c r="M38949" s="65"/>
      <c r="N38949" s="65"/>
      <c r="O38949" s="65"/>
      <c r="P38949" s="65"/>
      <c r="Q38949" s="65"/>
      <c r="R38949" s="65"/>
      <c r="S38949" s="65"/>
      <c r="T38949" s="65"/>
      <c r="U38949" s="65"/>
      <c r="V38949" s="65"/>
      <c r="W38949" s="65"/>
      <c r="X38949" s="65"/>
      <c r="Y38949" s="65"/>
      <c r="Z38949" s="65"/>
      <c r="AA38949" s="65"/>
      <c r="AB38949" s="65"/>
      <c r="AC38949" s="65"/>
      <c r="AD38949" s="65"/>
      <c r="AE38949" s="65"/>
      <c r="AF38949" s="65"/>
      <c r="AG38949" s="65"/>
      <c r="AH38949" s="65"/>
    </row>
    <row r="38950" spans="4:34" ht="12.75" customHeight="1">
      <c r="D38950" s="51"/>
      <c r="E38950" s="52"/>
      <c r="F38950" s="52"/>
      <c r="G38950" s="53"/>
      <c r="H38950" s="53"/>
      <c r="I38950" s="53"/>
      <c r="J38950" s="65"/>
      <c r="K38950" s="65"/>
      <c r="L38950" s="65"/>
      <c r="M38950" s="65"/>
      <c r="N38950" s="65"/>
      <c r="O38950" s="65"/>
      <c r="P38950" s="65"/>
      <c r="Q38950" s="65"/>
      <c r="R38950" s="65"/>
      <c r="S38950" s="65"/>
      <c r="T38950" s="65"/>
      <c r="U38950" s="65"/>
      <c r="V38950" s="65"/>
      <c r="W38950" s="65"/>
      <c r="X38950" s="65"/>
      <c r="Y38950" s="65"/>
      <c r="Z38950" s="65"/>
      <c r="AA38950" s="65"/>
      <c r="AB38950" s="65"/>
      <c r="AC38950" s="65"/>
      <c r="AD38950" s="65"/>
      <c r="AE38950" s="65"/>
      <c r="AF38950" s="65"/>
      <c r="AG38950" s="65"/>
      <c r="AH38950" s="65"/>
    </row>
    <row r="38951" spans="4:34" ht="12.75" customHeight="1">
      <c r="D38951" s="51"/>
      <c r="E38951" s="52"/>
      <c r="F38951" s="52"/>
      <c r="G38951" s="53"/>
      <c r="H38951" s="53"/>
      <c r="I38951" s="53"/>
      <c r="J38951" s="65"/>
      <c r="K38951" s="65"/>
      <c r="L38951" s="65"/>
      <c r="M38951" s="65"/>
      <c r="N38951" s="65"/>
      <c r="O38951" s="65"/>
      <c r="P38951" s="65"/>
      <c r="Q38951" s="65"/>
      <c r="R38951" s="65"/>
      <c r="S38951" s="65"/>
      <c r="T38951" s="65"/>
      <c r="U38951" s="65"/>
      <c r="V38951" s="65"/>
      <c r="W38951" s="65"/>
      <c r="X38951" s="65"/>
      <c r="Y38951" s="65"/>
      <c r="Z38951" s="65"/>
      <c r="AA38951" s="65"/>
      <c r="AB38951" s="65"/>
      <c r="AC38951" s="65"/>
      <c r="AD38951" s="65"/>
      <c r="AE38951" s="65"/>
      <c r="AF38951" s="65"/>
      <c r="AG38951" s="65"/>
      <c r="AH38951" s="65"/>
    </row>
    <row r="38952" spans="4:34" ht="12.75" customHeight="1">
      <c r="D38952" s="51"/>
      <c r="E38952" s="52"/>
      <c r="F38952" s="52"/>
      <c r="G38952" s="53"/>
      <c r="H38952" s="53"/>
      <c r="I38952" s="53"/>
      <c r="J38952" s="65"/>
      <c r="K38952" s="65"/>
      <c r="L38952" s="65"/>
      <c r="M38952" s="65"/>
      <c r="N38952" s="65"/>
      <c r="O38952" s="65"/>
      <c r="P38952" s="65"/>
      <c r="Q38952" s="65"/>
      <c r="R38952" s="65"/>
      <c r="S38952" s="65"/>
      <c r="T38952" s="65"/>
      <c r="U38952" s="65"/>
      <c r="V38952" s="65"/>
      <c r="W38952" s="65"/>
      <c r="X38952" s="65"/>
      <c r="Y38952" s="65"/>
      <c r="Z38952" s="65"/>
      <c r="AA38952" s="65"/>
      <c r="AB38952" s="65"/>
      <c r="AC38952" s="65"/>
      <c r="AD38952" s="65"/>
      <c r="AE38952" s="65"/>
      <c r="AF38952" s="65"/>
      <c r="AG38952" s="65"/>
      <c r="AH38952" s="65"/>
    </row>
    <row r="38953" spans="4:34" ht="12.75" customHeight="1">
      <c r="D38953" s="51"/>
      <c r="E38953" s="52"/>
      <c r="F38953" s="52"/>
      <c r="G38953" s="53"/>
      <c r="H38953" s="53"/>
      <c r="I38953" s="53"/>
      <c r="J38953" s="65"/>
      <c r="K38953" s="65"/>
      <c r="L38953" s="65"/>
      <c r="M38953" s="65"/>
      <c r="N38953" s="65"/>
      <c r="O38953" s="65"/>
      <c r="P38953" s="65"/>
      <c r="Q38953" s="65"/>
      <c r="R38953" s="65"/>
      <c r="S38953" s="65"/>
      <c r="T38953" s="65"/>
      <c r="U38953" s="65"/>
      <c r="V38953" s="65"/>
      <c r="W38953" s="65"/>
      <c r="X38953" s="65"/>
      <c r="Y38953" s="65"/>
      <c r="Z38953" s="65"/>
      <c r="AA38953" s="65"/>
      <c r="AB38953" s="65"/>
      <c r="AC38953" s="65"/>
      <c r="AD38953" s="65"/>
      <c r="AE38953" s="65"/>
      <c r="AF38953" s="65"/>
      <c r="AG38953" s="65"/>
      <c r="AH38953" s="65"/>
    </row>
    <row r="38954" spans="4:34" ht="12.75" customHeight="1">
      <c r="D38954" s="51"/>
      <c r="E38954" s="52"/>
      <c r="F38954" s="52"/>
      <c r="G38954" s="53"/>
      <c r="H38954" s="53"/>
      <c r="I38954" s="53"/>
      <c r="J38954" s="65"/>
      <c r="K38954" s="65"/>
      <c r="L38954" s="65"/>
      <c r="M38954" s="65"/>
      <c r="N38954" s="65"/>
      <c r="O38954" s="65"/>
      <c r="P38954" s="65"/>
      <c r="Q38954" s="65"/>
      <c r="R38954" s="65"/>
      <c r="S38954" s="65"/>
      <c r="T38954" s="65"/>
      <c r="U38954" s="65"/>
      <c r="V38954" s="65"/>
      <c r="W38954" s="65"/>
      <c r="X38954" s="65"/>
      <c r="Y38954" s="65"/>
      <c r="Z38954" s="65"/>
      <c r="AA38954" s="65"/>
      <c r="AB38954" s="65"/>
      <c r="AC38954" s="65"/>
      <c r="AD38954" s="65"/>
      <c r="AE38954" s="65"/>
      <c r="AF38954" s="65"/>
      <c r="AG38954" s="65"/>
      <c r="AH38954" s="65"/>
    </row>
    <row r="38955" spans="4:34" ht="12.75" customHeight="1">
      <c r="D38955" s="51"/>
      <c r="E38955" s="52"/>
      <c r="F38955" s="52"/>
      <c r="G38955" s="53"/>
      <c r="H38955" s="53"/>
      <c r="I38955" s="53"/>
      <c r="J38955" s="65"/>
      <c r="K38955" s="65"/>
      <c r="L38955" s="65"/>
      <c r="M38955" s="65"/>
      <c r="N38955" s="65"/>
      <c r="O38955" s="65"/>
      <c r="P38955" s="65"/>
      <c r="Q38955" s="65"/>
      <c r="R38955" s="65"/>
      <c r="S38955" s="65"/>
      <c r="T38955" s="65"/>
      <c r="U38955" s="65"/>
      <c r="V38955" s="65"/>
      <c r="W38955" s="65"/>
      <c r="X38955" s="65"/>
      <c r="Y38955" s="65"/>
      <c r="Z38955" s="65"/>
      <c r="AA38955" s="65"/>
      <c r="AB38955" s="65"/>
      <c r="AC38955" s="65"/>
      <c r="AD38955" s="65"/>
      <c r="AE38955" s="65"/>
      <c r="AF38955" s="65"/>
      <c r="AG38955" s="65"/>
      <c r="AH38955" s="65"/>
    </row>
    <row r="38956" spans="4:34" ht="12.75" customHeight="1">
      <c r="D38956" s="51"/>
      <c r="E38956" s="52"/>
      <c r="F38956" s="52"/>
      <c r="G38956" s="53"/>
      <c r="H38956" s="53"/>
      <c r="I38956" s="53"/>
      <c r="J38956" s="65"/>
      <c r="K38956" s="65"/>
      <c r="L38956" s="65"/>
      <c r="M38956" s="65"/>
      <c r="N38956" s="65"/>
      <c r="O38956" s="65"/>
      <c r="P38956" s="65"/>
      <c r="Q38956" s="65"/>
      <c r="R38956" s="65"/>
      <c r="S38956" s="65"/>
      <c r="T38956" s="65"/>
      <c r="U38956" s="65"/>
      <c r="V38956" s="65"/>
      <c r="W38956" s="65"/>
      <c r="X38956" s="65"/>
      <c r="Y38956" s="65"/>
      <c r="Z38956" s="65"/>
      <c r="AA38956" s="65"/>
      <c r="AB38956" s="65"/>
      <c r="AC38956" s="65"/>
      <c r="AD38956" s="65"/>
      <c r="AE38956" s="65"/>
      <c r="AF38956" s="65"/>
      <c r="AG38956" s="65"/>
      <c r="AH38956" s="65"/>
    </row>
    <row r="38957" spans="4:34" ht="12.75" customHeight="1">
      <c r="D38957" s="51"/>
      <c r="E38957" s="52"/>
      <c r="F38957" s="52"/>
      <c r="G38957" s="53"/>
      <c r="H38957" s="53"/>
      <c r="I38957" s="53"/>
      <c r="J38957" s="65"/>
      <c r="K38957" s="65"/>
      <c r="L38957" s="65"/>
      <c r="M38957" s="65"/>
      <c r="N38957" s="65"/>
      <c r="O38957" s="65"/>
      <c r="P38957" s="65"/>
      <c r="Q38957" s="65"/>
      <c r="R38957" s="65"/>
      <c r="S38957" s="65"/>
      <c r="T38957" s="65"/>
      <c r="U38957" s="65"/>
      <c r="V38957" s="65"/>
      <c r="W38957" s="65"/>
      <c r="X38957" s="65"/>
      <c r="Y38957" s="65"/>
      <c r="Z38957" s="65"/>
      <c r="AA38957" s="65"/>
      <c r="AB38957" s="65"/>
      <c r="AC38957" s="65"/>
      <c r="AD38957" s="65"/>
      <c r="AE38957" s="65"/>
      <c r="AF38957" s="65"/>
      <c r="AG38957" s="65"/>
      <c r="AH38957" s="65"/>
    </row>
    <row r="38958" spans="4:34" ht="12.75" customHeight="1">
      <c r="D38958" s="51"/>
      <c r="E38958" s="52"/>
      <c r="F38958" s="52"/>
      <c r="G38958" s="53"/>
      <c r="H38958" s="53"/>
      <c r="I38958" s="53"/>
      <c r="J38958" s="65"/>
      <c r="K38958" s="65"/>
      <c r="L38958" s="65"/>
      <c r="M38958" s="65"/>
      <c r="N38958" s="65"/>
      <c r="O38958" s="65"/>
      <c r="P38958" s="65"/>
      <c r="Q38958" s="65"/>
      <c r="R38958" s="65"/>
      <c r="S38958" s="65"/>
      <c r="T38958" s="65"/>
      <c r="U38958" s="65"/>
      <c r="V38958" s="65"/>
      <c r="W38958" s="65"/>
      <c r="X38958" s="65"/>
      <c r="Y38958" s="65"/>
      <c r="Z38958" s="65"/>
      <c r="AA38958" s="65"/>
      <c r="AB38958" s="65"/>
      <c r="AC38958" s="65"/>
      <c r="AD38958" s="65"/>
      <c r="AE38958" s="65"/>
      <c r="AF38958" s="65"/>
      <c r="AG38958" s="65"/>
      <c r="AH38958" s="65"/>
    </row>
    <row r="38959" spans="4:34" ht="12.75" customHeight="1">
      <c r="D38959" s="51"/>
      <c r="E38959" s="52"/>
      <c r="F38959" s="52"/>
      <c r="G38959" s="53"/>
      <c r="H38959" s="53"/>
      <c r="I38959" s="53"/>
      <c r="J38959" s="65"/>
      <c r="K38959" s="65"/>
      <c r="L38959" s="65"/>
      <c r="M38959" s="65"/>
      <c r="N38959" s="65"/>
      <c r="O38959" s="65"/>
      <c r="P38959" s="65"/>
      <c r="Q38959" s="65"/>
      <c r="R38959" s="65"/>
      <c r="S38959" s="65"/>
      <c r="T38959" s="65"/>
      <c r="U38959" s="65"/>
      <c r="V38959" s="65"/>
      <c r="W38959" s="65"/>
      <c r="X38959" s="65"/>
      <c r="Y38959" s="65"/>
      <c r="Z38959" s="65"/>
      <c r="AA38959" s="65"/>
      <c r="AB38959" s="65"/>
      <c r="AC38959" s="65"/>
      <c r="AD38959" s="65"/>
      <c r="AE38959" s="65"/>
      <c r="AF38959" s="65"/>
      <c r="AG38959" s="65"/>
      <c r="AH38959" s="65"/>
    </row>
    <row r="38960" spans="4:34" ht="12.75" customHeight="1">
      <c r="D38960" s="51"/>
      <c r="E38960" s="52"/>
      <c r="F38960" s="52"/>
      <c r="G38960" s="53"/>
      <c r="H38960" s="53"/>
      <c r="I38960" s="53"/>
      <c r="J38960" s="65"/>
      <c r="K38960" s="65"/>
      <c r="L38960" s="65"/>
      <c r="M38960" s="65"/>
      <c r="N38960" s="65"/>
      <c r="O38960" s="65"/>
      <c r="P38960" s="65"/>
      <c r="Q38960" s="65"/>
      <c r="R38960" s="65"/>
      <c r="S38960" s="65"/>
      <c r="T38960" s="65"/>
      <c r="U38960" s="65"/>
      <c r="V38960" s="65"/>
      <c r="W38960" s="65"/>
      <c r="X38960" s="65"/>
      <c r="Y38960" s="65"/>
      <c r="Z38960" s="65"/>
      <c r="AA38960" s="65"/>
      <c r="AB38960" s="65"/>
      <c r="AC38960" s="65"/>
      <c r="AD38960" s="65"/>
      <c r="AE38960" s="65"/>
      <c r="AF38960" s="65"/>
      <c r="AG38960" s="65"/>
      <c r="AH38960" s="65"/>
    </row>
    <row r="38961" spans="4:34" ht="12.75" customHeight="1">
      <c r="D38961" s="51"/>
      <c r="E38961" s="52"/>
      <c r="F38961" s="52"/>
      <c r="G38961" s="53"/>
      <c r="H38961" s="53"/>
      <c r="I38961" s="53"/>
      <c r="J38961" s="65"/>
      <c r="K38961" s="65"/>
      <c r="L38961" s="65"/>
      <c r="M38961" s="65"/>
      <c r="N38961" s="65"/>
      <c r="O38961" s="65"/>
      <c r="P38961" s="65"/>
      <c r="Q38961" s="65"/>
      <c r="R38961" s="65"/>
      <c r="S38961" s="65"/>
      <c r="T38961" s="65"/>
      <c r="U38961" s="65"/>
      <c r="V38961" s="65"/>
      <c r="W38961" s="65"/>
      <c r="X38961" s="65"/>
      <c r="Y38961" s="65"/>
      <c r="Z38961" s="65"/>
      <c r="AA38961" s="65"/>
      <c r="AB38961" s="65"/>
      <c r="AC38961" s="65"/>
      <c r="AD38961" s="65"/>
      <c r="AE38961" s="65"/>
      <c r="AF38961" s="65"/>
      <c r="AG38961" s="65"/>
      <c r="AH38961" s="65"/>
    </row>
    <row r="38962" spans="4:34" ht="12.75" customHeight="1">
      <c r="D38962" s="51"/>
      <c r="E38962" s="52"/>
      <c r="F38962" s="52"/>
      <c r="G38962" s="53"/>
      <c r="H38962" s="53"/>
      <c r="I38962" s="53"/>
      <c r="J38962" s="65"/>
      <c r="K38962" s="65"/>
      <c r="L38962" s="65"/>
      <c r="M38962" s="65"/>
      <c r="N38962" s="65"/>
      <c r="O38962" s="65"/>
      <c r="P38962" s="65"/>
      <c r="Q38962" s="65"/>
      <c r="R38962" s="65"/>
      <c r="S38962" s="65"/>
      <c r="T38962" s="65"/>
      <c r="U38962" s="65"/>
      <c r="V38962" s="65"/>
      <c r="W38962" s="65"/>
      <c r="X38962" s="65"/>
      <c r="Y38962" s="65"/>
      <c r="Z38962" s="65"/>
      <c r="AA38962" s="65"/>
      <c r="AB38962" s="65"/>
      <c r="AC38962" s="65"/>
      <c r="AD38962" s="65"/>
      <c r="AE38962" s="65"/>
      <c r="AF38962" s="65"/>
      <c r="AG38962" s="65"/>
      <c r="AH38962" s="65"/>
    </row>
    <row r="38963" spans="4:34" ht="12.75" customHeight="1">
      <c r="D38963" s="51"/>
      <c r="E38963" s="52"/>
      <c r="F38963" s="52"/>
      <c r="G38963" s="53"/>
      <c r="H38963" s="53"/>
      <c r="I38963" s="53"/>
      <c r="J38963" s="65"/>
      <c r="K38963" s="65"/>
      <c r="L38963" s="65"/>
      <c r="M38963" s="65"/>
      <c r="N38963" s="65"/>
      <c r="O38963" s="65"/>
      <c r="P38963" s="65"/>
      <c r="Q38963" s="65"/>
      <c r="R38963" s="65"/>
      <c r="S38963" s="65"/>
      <c r="T38963" s="65"/>
      <c r="U38963" s="65"/>
      <c r="V38963" s="65"/>
      <c r="W38963" s="65"/>
      <c r="X38963" s="65"/>
      <c r="Y38963" s="65"/>
      <c r="Z38963" s="65"/>
      <c r="AA38963" s="65"/>
      <c r="AB38963" s="65"/>
      <c r="AC38963" s="65"/>
      <c r="AD38963" s="65"/>
      <c r="AE38963" s="65"/>
      <c r="AF38963" s="65"/>
      <c r="AG38963" s="65"/>
      <c r="AH38963" s="65"/>
    </row>
    <row r="38964" spans="4:34" ht="12.75" customHeight="1">
      <c r="D38964" s="51"/>
      <c r="E38964" s="52"/>
      <c r="F38964" s="52"/>
      <c r="G38964" s="53"/>
      <c r="H38964" s="53"/>
      <c r="I38964" s="53"/>
      <c r="J38964" s="65"/>
      <c r="K38964" s="65"/>
      <c r="L38964" s="65"/>
      <c r="M38964" s="65"/>
      <c r="N38964" s="65"/>
      <c r="O38964" s="65"/>
      <c r="P38964" s="65"/>
      <c r="Q38964" s="65"/>
      <c r="R38964" s="65"/>
      <c r="S38964" s="65"/>
      <c r="T38964" s="65"/>
      <c r="U38964" s="65"/>
      <c r="V38964" s="65"/>
      <c r="W38964" s="65"/>
      <c r="X38964" s="65"/>
      <c r="Y38964" s="65"/>
      <c r="Z38964" s="65"/>
      <c r="AA38964" s="65"/>
      <c r="AB38964" s="65"/>
      <c r="AC38964" s="65"/>
      <c r="AD38964" s="65"/>
      <c r="AE38964" s="65"/>
      <c r="AF38964" s="65"/>
      <c r="AG38964" s="65"/>
      <c r="AH38964" s="65"/>
    </row>
    <row r="38965" spans="4:34" ht="12.75" customHeight="1">
      <c r="D38965" s="51"/>
      <c r="E38965" s="52"/>
      <c r="F38965" s="52"/>
      <c r="G38965" s="53"/>
      <c r="H38965" s="53"/>
      <c r="I38965" s="53"/>
      <c r="J38965" s="65"/>
      <c r="K38965" s="65"/>
      <c r="L38965" s="65"/>
      <c r="M38965" s="65"/>
      <c r="N38965" s="65"/>
      <c r="O38965" s="65"/>
      <c r="P38965" s="65"/>
      <c r="Q38965" s="65"/>
      <c r="R38965" s="65"/>
      <c r="S38965" s="65"/>
      <c r="T38965" s="65"/>
      <c r="U38965" s="65"/>
      <c r="V38965" s="65"/>
      <c r="W38965" s="65"/>
      <c r="X38965" s="65"/>
      <c r="Y38965" s="65"/>
      <c r="Z38965" s="65"/>
      <c r="AA38965" s="65"/>
      <c r="AB38965" s="65"/>
      <c r="AC38965" s="65"/>
      <c r="AD38965" s="65"/>
      <c r="AE38965" s="65"/>
      <c r="AF38965" s="65"/>
      <c r="AG38965" s="65"/>
      <c r="AH38965" s="65"/>
    </row>
    <row r="38966" spans="4:34" ht="12.75" customHeight="1">
      <c r="D38966" s="51"/>
      <c r="E38966" s="52"/>
      <c r="F38966" s="52"/>
      <c r="G38966" s="53"/>
      <c r="H38966" s="53"/>
      <c r="I38966" s="53"/>
      <c r="J38966" s="65"/>
      <c r="K38966" s="65"/>
      <c r="L38966" s="65"/>
      <c r="M38966" s="65"/>
      <c r="N38966" s="65"/>
      <c r="O38966" s="65"/>
      <c r="P38966" s="65"/>
      <c r="Q38966" s="65"/>
      <c r="R38966" s="65"/>
      <c r="S38966" s="65"/>
      <c r="T38966" s="65"/>
      <c r="U38966" s="65"/>
      <c r="V38966" s="65"/>
      <c r="W38966" s="65"/>
      <c r="X38966" s="65"/>
      <c r="Y38966" s="65"/>
      <c r="Z38966" s="65"/>
      <c r="AA38966" s="65"/>
      <c r="AB38966" s="65"/>
      <c r="AC38966" s="65"/>
      <c r="AD38966" s="65"/>
      <c r="AE38966" s="65"/>
      <c r="AF38966" s="65"/>
      <c r="AG38966" s="65"/>
      <c r="AH38966" s="65"/>
    </row>
    <row r="38967" spans="4:34" ht="12.75" customHeight="1">
      <c r="D38967" s="51"/>
      <c r="E38967" s="52"/>
      <c r="F38967" s="52"/>
      <c r="G38967" s="53"/>
      <c r="H38967" s="53"/>
      <c r="I38967" s="53"/>
      <c r="J38967" s="65"/>
      <c r="K38967" s="65"/>
      <c r="L38967" s="65"/>
      <c r="M38967" s="65"/>
      <c r="N38967" s="65"/>
      <c r="O38967" s="65"/>
      <c r="P38967" s="65"/>
      <c r="Q38967" s="65"/>
      <c r="R38967" s="65"/>
      <c r="S38967" s="65"/>
      <c r="T38967" s="65"/>
      <c r="U38967" s="65"/>
      <c r="V38967" s="65"/>
      <c r="W38967" s="65"/>
      <c r="X38967" s="65"/>
      <c r="Y38967" s="65"/>
      <c r="Z38967" s="65"/>
      <c r="AA38967" s="65"/>
      <c r="AB38967" s="65"/>
      <c r="AC38967" s="65"/>
      <c r="AD38967" s="65"/>
      <c r="AE38967" s="65"/>
      <c r="AF38967" s="65"/>
      <c r="AG38967" s="65"/>
      <c r="AH38967" s="65"/>
    </row>
    <row r="38968" spans="4:34" ht="12.75" customHeight="1">
      <c r="D38968" s="51"/>
      <c r="E38968" s="52"/>
      <c r="F38968" s="52"/>
      <c r="G38968" s="53"/>
      <c r="H38968" s="53"/>
      <c r="I38968" s="53"/>
      <c r="J38968" s="65"/>
      <c r="K38968" s="65"/>
      <c r="L38968" s="65"/>
      <c r="M38968" s="65"/>
      <c r="N38968" s="65"/>
      <c r="O38968" s="65"/>
      <c r="P38968" s="65"/>
      <c r="Q38968" s="65"/>
      <c r="R38968" s="65"/>
      <c r="S38968" s="65"/>
      <c r="T38968" s="65"/>
      <c r="U38968" s="65"/>
      <c r="V38968" s="65"/>
      <c r="W38968" s="65"/>
      <c r="X38968" s="65"/>
      <c r="Y38968" s="65"/>
      <c r="Z38968" s="65"/>
      <c r="AA38968" s="65"/>
      <c r="AB38968" s="65"/>
      <c r="AC38968" s="65"/>
      <c r="AD38968" s="65"/>
      <c r="AE38968" s="65"/>
      <c r="AF38968" s="65"/>
      <c r="AG38968" s="65"/>
      <c r="AH38968" s="65"/>
    </row>
    <row r="38969" spans="4:34" ht="12.75" customHeight="1">
      <c r="D38969" s="51"/>
      <c r="E38969" s="52"/>
      <c r="F38969" s="52"/>
      <c r="G38969" s="53"/>
      <c r="H38969" s="53"/>
      <c r="I38969" s="53"/>
      <c r="J38969" s="65"/>
      <c r="K38969" s="65"/>
      <c r="L38969" s="65"/>
      <c r="M38969" s="65"/>
      <c r="N38969" s="65"/>
      <c r="O38969" s="65"/>
      <c r="P38969" s="65"/>
      <c r="Q38969" s="65"/>
      <c r="R38969" s="65"/>
      <c r="S38969" s="65"/>
      <c r="T38969" s="65"/>
      <c r="U38969" s="65"/>
      <c r="V38969" s="65"/>
      <c r="W38969" s="65"/>
      <c r="X38969" s="65"/>
      <c r="Y38969" s="65"/>
      <c r="Z38969" s="65"/>
      <c r="AA38969" s="65"/>
      <c r="AB38969" s="65"/>
      <c r="AC38969" s="65"/>
      <c r="AD38969" s="65"/>
      <c r="AE38969" s="65"/>
      <c r="AF38969" s="65"/>
      <c r="AG38969" s="65"/>
      <c r="AH38969" s="65"/>
    </row>
    <row r="38970" spans="4:34" ht="12.75" customHeight="1">
      <c r="D38970" s="51"/>
      <c r="E38970" s="52"/>
      <c r="F38970" s="52"/>
      <c r="G38970" s="53"/>
      <c r="H38970" s="53"/>
      <c r="I38970" s="53"/>
      <c r="J38970" s="65"/>
      <c r="K38970" s="65"/>
      <c r="L38970" s="65"/>
      <c r="M38970" s="65"/>
      <c r="N38970" s="65"/>
      <c r="O38970" s="65"/>
      <c r="P38970" s="65"/>
      <c r="Q38970" s="65"/>
      <c r="R38970" s="65"/>
      <c r="S38970" s="65"/>
      <c r="T38970" s="65"/>
      <c r="U38970" s="65"/>
      <c r="V38970" s="65"/>
      <c r="W38970" s="65"/>
      <c r="X38970" s="65"/>
      <c r="Y38970" s="65"/>
      <c r="Z38970" s="65"/>
      <c r="AA38970" s="65"/>
      <c r="AB38970" s="65"/>
      <c r="AC38970" s="65"/>
      <c r="AD38970" s="65"/>
      <c r="AE38970" s="65"/>
      <c r="AF38970" s="65"/>
      <c r="AG38970" s="65"/>
      <c r="AH38970" s="65"/>
    </row>
    <row r="38971" spans="4:34" ht="12.75" customHeight="1">
      <c r="D38971" s="51"/>
      <c r="E38971" s="52"/>
      <c r="F38971" s="52"/>
      <c r="G38971" s="53"/>
      <c r="H38971" s="53"/>
      <c r="I38971" s="53"/>
      <c r="J38971" s="65"/>
      <c r="K38971" s="65"/>
      <c r="L38971" s="65"/>
      <c r="M38971" s="65"/>
      <c r="N38971" s="65"/>
      <c r="O38971" s="65"/>
      <c r="P38971" s="65"/>
      <c r="Q38971" s="65"/>
      <c r="R38971" s="65"/>
      <c r="S38971" s="65"/>
      <c r="T38971" s="65"/>
      <c r="U38971" s="65"/>
      <c r="V38971" s="65"/>
      <c r="W38971" s="65"/>
      <c r="X38971" s="65"/>
      <c r="Y38971" s="65"/>
      <c r="Z38971" s="65"/>
      <c r="AA38971" s="65"/>
      <c r="AB38971" s="65"/>
      <c r="AC38971" s="65"/>
      <c r="AD38971" s="65"/>
      <c r="AE38971" s="65"/>
      <c r="AF38971" s="65"/>
      <c r="AG38971" s="65"/>
      <c r="AH38971" s="65"/>
    </row>
    <row r="38972" spans="4:34" ht="12.75" customHeight="1">
      <c r="D38972" s="51"/>
      <c r="E38972" s="52"/>
      <c r="F38972" s="52"/>
      <c r="G38972" s="53"/>
      <c r="H38972" s="53"/>
      <c r="I38972" s="53"/>
      <c r="J38972" s="65"/>
      <c r="K38972" s="65"/>
      <c r="L38972" s="65"/>
      <c r="M38972" s="65"/>
      <c r="N38972" s="65"/>
      <c r="O38972" s="65"/>
      <c r="P38972" s="65"/>
      <c r="Q38972" s="65"/>
      <c r="R38972" s="65"/>
      <c r="S38972" s="65"/>
      <c r="T38972" s="65"/>
      <c r="U38972" s="65"/>
      <c r="V38972" s="65"/>
      <c r="W38972" s="65"/>
      <c r="X38972" s="65"/>
      <c r="Y38972" s="65"/>
      <c r="Z38972" s="65"/>
      <c r="AA38972" s="65"/>
      <c r="AB38972" s="65"/>
      <c r="AC38972" s="65"/>
      <c r="AD38972" s="65"/>
      <c r="AE38972" s="65"/>
      <c r="AF38972" s="65"/>
      <c r="AG38972" s="65"/>
      <c r="AH38972" s="65"/>
    </row>
    <row r="38973" spans="4:34" ht="12.75" customHeight="1">
      <c r="D38973" s="51"/>
      <c r="E38973" s="52"/>
      <c r="F38973" s="52"/>
      <c r="G38973" s="53"/>
      <c r="H38973" s="53"/>
      <c r="I38973" s="53"/>
      <c r="J38973" s="65"/>
      <c r="K38973" s="65"/>
      <c r="L38973" s="65"/>
      <c r="M38973" s="65"/>
      <c r="N38973" s="65"/>
      <c r="O38973" s="65"/>
      <c r="P38973" s="65"/>
      <c r="Q38973" s="65"/>
      <c r="R38973" s="65"/>
      <c r="S38973" s="65"/>
      <c r="T38973" s="65"/>
      <c r="U38973" s="65"/>
      <c r="V38973" s="65"/>
      <c r="W38973" s="65"/>
      <c r="X38973" s="65"/>
      <c r="Y38973" s="65"/>
      <c r="Z38973" s="65"/>
      <c r="AA38973" s="65"/>
      <c r="AB38973" s="65"/>
      <c r="AC38973" s="65"/>
      <c r="AD38973" s="65"/>
      <c r="AE38973" s="65"/>
      <c r="AF38973" s="65"/>
      <c r="AG38973" s="65"/>
      <c r="AH38973" s="65"/>
    </row>
    <row r="38974" spans="4:34" ht="12.75" customHeight="1">
      <c r="D38974" s="51"/>
      <c r="E38974" s="52"/>
      <c r="F38974" s="52"/>
      <c r="G38974" s="53"/>
      <c r="H38974" s="53"/>
      <c r="I38974" s="53"/>
      <c r="J38974" s="65"/>
      <c r="K38974" s="65"/>
      <c r="L38974" s="65"/>
      <c r="M38974" s="65"/>
      <c r="N38974" s="65"/>
      <c r="O38974" s="65"/>
      <c r="P38974" s="65"/>
      <c r="Q38974" s="65"/>
      <c r="R38974" s="65"/>
      <c r="S38974" s="65"/>
      <c r="T38974" s="65"/>
      <c r="U38974" s="65"/>
      <c r="V38974" s="65"/>
      <c r="W38974" s="65"/>
      <c r="X38974" s="65"/>
      <c r="Y38974" s="65"/>
      <c r="Z38974" s="65"/>
      <c r="AA38974" s="65"/>
      <c r="AB38974" s="65"/>
      <c r="AC38974" s="65"/>
      <c r="AD38974" s="65"/>
      <c r="AE38974" s="65"/>
      <c r="AF38974" s="65"/>
      <c r="AG38974" s="65"/>
      <c r="AH38974" s="65"/>
    </row>
    <row r="38975" spans="4:34" ht="12.75" customHeight="1">
      <c r="D38975" s="51"/>
      <c r="E38975" s="52"/>
      <c r="F38975" s="52"/>
      <c r="G38975" s="53"/>
      <c r="H38975" s="53"/>
      <c r="I38975" s="53"/>
      <c r="J38975" s="65"/>
      <c r="K38975" s="65"/>
      <c r="L38975" s="65"/>
      <c r="M38975" s="65"/>
      <c r="N38975" s="65"/>
      <c r="O38975" s="65"/>
      <c r="P38975" s="65"/>
      <c r="Q38975" s="65"/>
      <c r="R38975" s="65"/>
      <c r="S38975" s="65"/>
      <c r="T38975" s="65"/>
      <c r="U38975" s="65"/>
      <c r="V38975" s="65"/>
      <c r="W38975" s="65"/>
      <c r="X38975" s="65"/>
      <c r="Y38975" s="65"/>
      <c r="Z38975" s="65"/>
      <c r="AA38975" s="65"/>
      <c r="AB38975" s="65"/>
      <c r="AC38975" s="65"/>
      <c r="AD38975" s="65"/>
      <c r="AE38975" s="65"/>
      <c r="AF38975" s="65"/>
      <c r="AG38975" s="65"/>
      <c r="AH38975" s="65"/>
    </row>
    <row r="38976" spans="4:34" ht="12.75" customHeight="1">
      <c r="D38976" s="51"/>
      <c r="E38976" s="52"/>
      <c r="F38976" s="52"/>
      <c r="G38976" s="53"/>
      <c r="H38976" s="53"/>
      <c r="I38976" s="53"/>
      <c r="J38976" s="65"/>
      <c r="K38976" s="65"/>
      <c r="L38976" s="65"/>
      <c r="M38976" s="65"/>
      <c r="N38976" s="65"/>
      <c r="O38976" s="65"/>
      <c r="P38976" s="65"/>
      <c r="Q38976" s="65"/>
      <c r="R38976" s="65"/>
      <c r="S38976" s="65"/>
      <c r="T38976" s="65"/>
      <c r="U38976" s="65"/>
      <c r="V38976" s="65"/>
      <c r="W38976" s="65"/>
      <c r="X38976" s="65"/>
      <c r="Y38976" s="65"/>
      <c r="Z38976" s="65"/>
      <c r="AA38976" s="65"/>
      <c r="AB38976" s="65"/>
      <c r="AC38976" s="65"/>
      <c r="AD38976" s="65"/>
      <c r="AE38976" s="65"/>
      <c r="AF38976" s="65"/>
      <c r="AG38976" s="65"/>
      <c r="AH38976" s="65"/>
    </row>
    <row r="38977" spans="4:34" ht="12.75" customHeight="1">
      <c r="D38977" s="51"/>
      <c r="E38977" s="52"/>
      <c r="F38977" s="52"/>
      <c r="G38977" s="53"/>
      <c r="H38977" s="53"/>
      <c r="I38977" s="53"/>
      <c r="J38977" s="65"/>
      <c r="K38977" s="65"/>
      <c r="L38977" s="65"/>
      <c r="M38977" s="65"/>
      <c r="N38977" s="65"/>
      <c r="O38977" s="65"/>
      <c r="P38977" s="65"/>
      <c r="Q38977" s="65"/>
      <c r="R38977" s="65"/>
      <c r="S38977" s="65"/>
      <c r="T38977" s="65"/>
      <c r="U38977" s="65"/>
      <c r="V38977" s="65"/>
      <c r="W38977" s="65"/>
      <c r="X38977" s="65"/>
      <c r="Y38977" s="65"/>
      <c r="Z38977" s="65"/>
      <c r="AA38977" s="65"/>
      <c r="AB38977" s="65"/>
      <c r="AC38977" s="65"/>
      <c r="AD38977" s="65"/>
      <c r="AE38977" s="65"/>
      <c r="AF38977" s="65"/>
      <c r="AG38977" s="65"/>
      <c r="AH38977" s="65"/>
    </row>
    <row r="38978" spans="4:34" ht="12.75" customHeight="1">
      <c r="D38978" s="51"/>
      <c r="E38978" s="52"/>
      <c r="F38978" s="52"/>
      <c r="G38978" s="53"/>
      <c r="H38978" s="53"/>
      <c r="I38978" s="53"/>
      <c r="J38978" s="65"/>
      <c r="K38978" s="65"/>
      <c r="L38978" s="65"/>
      <c r="M38978" s="65"/>
      <c r="N38978" s="65"/>
      <c r="O38978" s="65"/>
      <c r="P38978" s="65"/>
      <c r="Q38978" s="65"/>
      <c r="R38978" s="65"/>
      <c r="S38978" s="65"/>
      <c r="T38978" s="65"/>
      <c r="U38978" s="65"/>
      <c r="V38978" s="65"/>
      <c r="W38978" s="65"/>
      <c r="X38978" s="65"/>
      <c r="Y38978" s="65"/>
      <c r="Z38978" s="65"/>
      <c r="AA38978" s="65"/>
      <c r="AB38978" s="65"/>
      <c r="AC38978" s="65"/>
      <c r="AD38978" s="65"/>
      <c r="AE38978" s="65"/>
      <c r="AF38978" s="65"/>
      <c r="AG38978" s="65"/>
      <c r="AH38978" s="65"/>
    </row>
    <row r="38979" spans="4:34" ht="12.75" customHeight="1">
      <c r="D38979" s="51"/>
      <c r="E38979" s="52"/>
      <c r="F38979" s="52"/>
      <c r="G38979" s="53"/>
      <c r="H38979" s="53"/>
      <c r="I38979" s="53"/>
      <c r="J38979" s="65"/>
      <c r="K38979" s="65"/>
      <c r="L38979" s="65"/>
      <c r="M38979" s="65"/>
      <c r="N38979" s="65"/>
      <c r="O38979" s="65"/>
      <c r="P38979" s="65"/>
      <c r="Q38979" s="65"/>
      <c r="R38979" s="65"/>
      <c r="S38979" s="65"/>
      <c r="T38979" s="65"/>
      <c r="U38979" s="65"/>
      <c r="V38979" s="65"/>
      <c r="W38979" s="65"/>
      <c r="X38979" s="65"/>
      <c r="Y38979" s="65"/>
      <c r="Z38979" s="65"/>
      <c r="AA38979" s="65"/>
      <c r="AB38979" s="65"/>
      <c r="AC38979" s="65"/>
      <c r="AD38979" s="65"/>
      <c r="AE38979" s="65"/>
      <c r="AF38979" s="65"/>
      <c r="AG38979" s="65"/>
      <c r="AH38979" s="65"/>
    </row>
    <row r="38980" spans="4:34" ht="12.75" customHeight="1">
      <c r="D38980" s="51"/>
      <c r="E38980" s="52"/>
      <c r="F38980" s="52"/>
      <c r="G38980" s="53"/>
      <c r="H38980" s="53"/>
      <c r="I38980" s="53"/>
      <c r="J38980" s="65"/>
      <c r="K38980" s="65"/>
      <c r="L38980" s="65"/>
      <c r="M38980" s="65"/>
      <c r="N38980" s="65"/>
      <c r="O38980" s="65"/>
      <c r="P38980" s="65"/>
      <c r="Q38980" s="65"/>
      <c r="R38980" s="65"/>
      <c r="S38980" s="65"/>
      <c r="T38980" s="65"/>
      <c r="U38980" s="65"/>
      <c r="V38980" s="65"/>
      <c r="W38980" s="65"/>
      <c r="X38980" s="65"/>
      <c r="Y38980" s="65"/>
      <c r="Z38980" s="65"/>
      <c r="AA38980" s="65"/>
      <c r="AB38980" s="65"/>
      <c r="AC38980" s="65"/>
      <c r="AD38980" s="65"/>
      <c r="AE38980" s="65"/>
      <c r="AF38980" s="65"/>
      <c r="AG38980" s="65"/>
      <c r="AH38980" s="65"/>
    </row>
    <row r="38981" spans="4:34" ht="12.75" customHeight="1">
      <c r="D38981" s="51"/>
      <c r="E38981" s="52"/>
      <c r="F38981" s="52"/>
      <c r="G38981" s="53"/>
      <c r="H38981" s="53"/>
      <c r="I38981" s="53"/>
      <c r="J38981" s="65"/>
      <c r="K38981" s="65"/>
      <c r="L38981" s="65"/>
      <c r="M38981" s="65"/>
      <c r="N38981" s="65"/>
      <c r="O38981" s="65"/>
      <c r="P38981" s="65"/>
      <c r="Q38981" s="65"/>
      <c r="R38981" s="65"/>
      <c r="S38981" s="65"/>
      <c r="T38981" s="65"/>
      <c r="U38981" s="65"/>
      <c r="V38981" s="65"/>
      <c r="W38981" s="65"/>
      <c r="X38981" s="65"/>
      <c r="Y38981" s="65"/>
      <c r="Z38981" s="65"/>
      <c r="AA38981" s="65"/>
      <c r="AB38981" s="65"/>
      <c r="AC38981" s="65"/>
      <c r="AD38981" s="65"/>
      <c r="AE38981" s="65"/>
      <c r="AF38981" s="65"/>
      <c r="AG38981" s="65"/>
      <c r="AH38981" s="65"/>
    </row>
    <row r="38982" spans="4:34" ht="12.75" customHeight="1">
      <c r="D38982" s="51"/>
      <c r="E38982" s="52"/>
      <c r="F38982" s="52"/>
      <c r="G38982" s="53"/>
      <c r="H38982" s="53"/>
      <c r="I38982" s="53"/>
      <c r="J38982" s="65"/>
      <c r="K38982" s="65"/>
      <c r="L38982" s="65"/>
      <c r="M38982" s="65"/>
      <c r="N38982" s="65"/>
      <c r="O38982" s="65"/>
      <c r="P38982" s="65"/>
      <c r="Q38982" s="65"/>
      <c r="R38982" s="65"/>
      <c r="S38982" s="65"/>
      <c r="T38982" s="65"/>
      <c r="U38982" s="65"/>
      <c r="V38982" s="65"/>
      <c r="W38982" s="65"/>
      <c r="X38982" s="65"/>
      <c r="Y38982" s="65"/>
      <c r="Z38982" s="65"/>
      <c r="AA38982" s="65"/>
      <c r="AB38982" s="65"/>
      <c r="AC38982" s="65"/>
      <c r="AD38982" s="65"/>
      <c r="AE38982" s="65"/>
      <c r="AF38982" s="65"/>
      <c r="AG38982" s="65"/>
      <c r="AH38982" s="65"/>
    </row>
    <row r="38983" spans="4:34" ht="12.75" customHeight="1">
      <c r="D38983" s="51"/>
      <c r="E38983" s="52"/>
      <c r="F38983" s="52"/>
      <c r="G38983" s="53"/>
      <c r="H38983" s="53"/>
      <c r="I38983" s="53"/>
      <c r="J38983" s="65"/>
      <c r="K38983" s="65"/>
      <c r="L38983" s="65"/>
      <c r="M38983" s="65"/>
      <c r="N38983" s="65"/>
      <c r="O38983" s="65"/>
      <c r="P38983" s="65"/>
      <c r="Q38983" s="65"/>
      <c r="R38983" s="65"/>
      <c r="S38983" s="65"/>
      <c r="T38983" s="65"/>
      <c r="U38983" s="65"/>
      <c r="V38983" s="65"/>
      <c r="W38983" s="65"/>
      <c r="X38983" s="65"/>
      <c r="Y38983" s="65"/>
      <c r="Z38983" s="65"/>
      <c r="AA38983" s="65"/>
      <c r="AB38983" s="65"/>
      <c r="AC38983" s="65"/>
      <c r="AD38983" s="65"/>
      <c r="AE38983" s="65"/>
      <c r="AF38983" s="65"/>
      <c r="AG38983" s="65"/>
      <c r="AH38983" s="65"/>
    </row>
    <row r="38984" spans="4:34" ht="12.75" customHeight="1">
      <c r="D38984" s="51"/>
      <c r="E38984" s="52"/>
      <c r="F38984" s="52"/>
      <c r="G38984" s="53"/>
      <c r="H38984" s="53"/>
      <c r="I38984" s="53"/>
      <c r="J38984" s="65"/>
      <c r="K38984" s="65"/>
      <c r="L38984" s="65"/>
      <c r="M38984" s="65"/>
      <c r="N38984" s="65"/>
      <c r="O38984" s="65"/>
      <c r="P38984" s="65"/>
      <c r="Q38984" s="65"/>
      <c r="R38984" s="65"/>
      <c r="S38984" s="65"/>
      <c r="T38984" s="65"/>
      <c r="U38984" s="65"/>
      <c r="V38984" s="65"/>
      <c r="W38984" s="65"/>
      <c r="X38984" s="65"/>
      <c r="Y38984" s="65"/>
      <c r="Z38984" s="65"/>
      <c r="AA38984" s="65"/>
      <c r="AB38984" s="65"/>
      <c r="AC38984" s="65"/>
      <c r="AD38984" s="65"/>
      <c r="AE38984" s="65"/>
      <c r="AF38984" s="65"/>
      <c r="AG38984" s="65"/>
      <c r="AH38984" s="65"/>
    </row>
    <row r="38985" spans="4:34" ht="12.75" customHeight="1">
      <c r="D38985" s="51"/>
      <c r="E38985" s="52"/>
      <c r="F38985" s="52"/>
      <c r="G38985" s="53"/>
      <c r="H38985" s="53"/>
      <c r="I38985" s="53"/>
      <c r="J38985" s="65"/>
      <c r="K38985" s="65"/>
      <c r="L38985" s="65"/>
      <c r="M38985" s="65"/>
      <c r="N38985" s="65"/>
      <c r="O38985" s="65"/>
      <c r="P38985" s="65"/>
      <c r="Q38985" s="65"/>
      <c r="R38985" s="65"/>
      <c r="S38985" s="65"/>
      <c r="T38985" s="65"/>
      <c r="U38985" s="65"/>
      <c r="V38985" s="65"/>
      <c r="W38985" s="65"/>
      <c r="X38985" s="65"/>
      <c r="Y38985" s="65"/>
      <c r="Z38985" s="65"/>
      <c r="AA38985" s="65"/>
      <c r="AB38985" s="65"/>
      <c r="AC38985" s="65"/>
      <c r="AD38985" s="65"/>
      <c r="AE38985" s="65"/>
      <c r="AF38985" s="65"/>
      <c r="AG38985" s="65"/>
      <c r="AH38985" s="65"/>
    </row>
    <row r="38986" spans="4:34" ht="12.75" customHeight="1">
      <c r="D38986" s="51"/>
      <c r="E38986" s="52"/>
      <c r="F38986" s="52"/>
      <c r="G38986" s="53"/>
      <c r="H38986" s="53"/>
      <c r="I38986" s="53"/>
      <c r="J38986" s="65"/>
      <c r="K38986" s="65"/>
      <c r="L38986" s="65"/>
      <c r="M38986" s="65"/>
      <c r="N38986" s="65"/>
      <c r="O38986" s="65"/>
      <c r="P38986" s="65"/>
      <c r="Q38986" s="65"/>
      <c r="R38986" s="65"/>
      <c r="S38986" s="65"/>
      <c r="T38986" s="65"/>
      <c r="U38986" s="65"/>
      <c r="V38986" s="65"/>
      <c r="W38986" s="65"/>
      <c r="X38986" s="65"/>
      <c r="Y38986" s="65"/>
      <c r="Z38986" s="65"/>
      <c r="AA38986" s="65"/>
      <c r="AB38986" s="65"/>
      <c r="AC38986" s="65"/>
      <c r="AD38986" s="65"/>
      <c r="AE38986" s="65"/>
      <c r="AF38986" s="65"/>
      <c r="AG38986" s="65"/>
      <c r="AH38986" s="65"/>
    </row>
    <row r="38987" spans="4:34" ht="12.75" customHeight="1">
      <c r="D38987" s="51"/>
      <c r="E38987" s="52"/>
      <c r="F38987" s="52"/>
      <c r="G38987" s="53"/>
      <c r="H38987" s="53"/>
      <c r="I38987" s="53"/>
      <c r="J38987" s="65"/>
      <c r="K38987" s="65"/>
      <c r="L38987" s="65"/>
      <c r="M38987" s="65"/>
      <c r="N38987" s="65"/>
      <c r="O38987" s="65"/>
      <c r="P38987" s="65"/>
      <c r="Q38987" s="65"/>
      <c r="R38987" s="65"/>
      <c r="S38987" s="65"/>
      <c r="T38987" s="65"/>
      <c r="U38987" s="65"/>
      <c r="V38987" s="65"/>
      <c r="W38987" s="65"/>
      <c r="X38987" s="65"/>
      <c r="Y38987" s="65"/>
      <c r="Z38987" s="65"/>
      <c r="AA38987" s="65"/>
      <c r="AB38987" s="65"/>
      <c r="AC38987" s="65"/>
      <c r="AD38987" s="65"/>
      <c r="AE38987" s="65"/>
      <c r="AF38987" s="65"/>
      <c r="AG38987" s="65"/>
      <c r="AH38987" s="65"/>
    </row>
    <row r="38988" spans="4:34" ht="12.75" customHeight="1">
      <c r="D38988" s="51"/>
      <c r="E38988" s="52"/>
      <c r="F38988" s="52"/>
      <c r="G38988" s="53"/>
      <c r="H38988" s="53"/>
      <c r="I38988" s="53"/>
      <c r="J38988" s="65"/>
      <c r="K38988" s="65"/>
      <c r="L38988" s="65"/>
      <c r="M38988" s="65"/>
      <c r="N38988" s="65"/>
      <c r="O38988" s="65"/>
      <c r="P38988" s="65"/>
      <c r="Q38988" s="65"/>
      <c r="R38988" s="65"/>
      <c r="S38988" s="65"/>
      <c r="T38988" s="65"/>
      <c r="U38988" s="65"/>
      <c r="V38988" s="65"/>
      <c r="W38988" s="65"/>
      <c r="X38988" s="65"/>
      <c r="Y38988" s="65"/>
      <c r="Z38988" s="65"/>
      <c r="AA38988" s="65"/>
      <c r="AB38988" s="65"/>
      <c r="AC38988" s="65"/>
      <c r="AD38988" s="65"/>
      <c r="AE38988" s="65"/>
      <c r="AF38988" s="65"/>
      <c r="AG38988" s="65"/>
      <c r="AH38988" s="65"/>
    </row>
    <row r="38989" spans="4:34" ht="12.75" customHeight="1">
      <c r="D38989" s="51"/>
      <c r="E38989" s="52"/>
      <c r="F38989" s="52"/>
      <c r="G38989" s="53"/>
      <c r="H38989" s="53"/>
      <c r="I38989" s="53"/>
      <c r="J38989" s="65"/>
      <c r="K38989" s="65"/>
      <c r="L38989" s="65"/>
      <c r="M38989" s="65"/>
      <c r="N38989" s="65"/>
      <c r="O38989" s="65"/>
      <c r="P38989" s="65"/>
      <c r="Q38989" s="65"/>
      <c r="R38989" s="65"/>
      <c r="S38989" s="65"/>
      <c r="T38989" s="65"/>
      <c r="U38989" s="65"/>
      <c r="V38989" s="65"/>
      <c r="W38989" s="65"/>
      <c r="X38989" s="65"/>
      <c r="Y38989" s="65"/>
      <c r="Z38989" s="65"/>
      <c r="AA38989" s="65"/>
      <c r="AB38989" s="65"/>
      <c r="AC38989" s="65"/>
      <c r="AD38989" s="65"/>
      <c r="AE38989" s="65"/>
      <c r="AF38989" s="65"/>
      <c r="AG38989" s="65"/>
      <c r="AH38989" s="65"/>
    </row>
    <row r="38990" spans="4:34" ht="12.75" customHeight="1">
      <c r="D38990" s="51"/>
      <c r="E38990" s="52"/>
      <c r="F38990" s="52"/>
      <c r="G38990" s="53"/>
      <c r="H38990" s="53"/>
      <c r="I38990" s="53"/>
      <c r="J38990" s="65"/>
      <c r="K38990" s="65"/>
      <c r="L38990" s="65"/>
      <c r="M38990" s="65"/>
      <c r="N38990" s="65"/>
      <c r="O38990" s="65"/>
      <c r="P38990" s="65"/>
      <c r="Q38990" s="65"/>
      <c r="R38990" s="65"/>
      <c r="S38990" s="65"/>
      <c r="T38990" s="65"/>
      <c r="U38990" s="65"/>
      <c r="V38990" s="65"/>
      <c r="W38990" s="65"/>
      <c r="X38990" s="65"/>
      <c r="Y38990" s="65"/>
      <c r="Z38990" s="65"/>
      <c r="AA38990" s="65"/>
      <c r="AB38990" s="65"/>
      <c r="AC38990" s="65"/>
      <c r="AD38990" s="65"/>
      <c r="AE38990" s="65"/>
      <c r="AF38990" s="65"/>
      <c r="AG38990" s="65"/>
      <c r="AH38990" s="65"/>
    </row>
    <row r="38991" spans="4:34" ht="12.75" customHeight="1">
      <c r="D38991" s="51"/>
      <c r="E38991" s="52"/>
      <c r="F38991" s="52"/>
      <c r="G38991" s="53"/>
      <c r="H38991" s="53"/>
      <c r="I38991" s="53"/>
      <c r="J38991" s="65"/>
      <c r="K38991" s="65"/>
      <c r="L38991" s="65"/>
      <c r="M38991" s="65"/>
      <c r="N38991" s="65"/>
      <c r="O38991" s="65"/>
      <c r="P38991" s="65"/>
      <c r="Q38991" s="65"/>
      <c r="R38991" s="65"/>
      <c r="S38991" s="65"/>
      <c r="T38991" s="65"/>
      <c r="U38991" s="65"/>
      <c r="V38991" s="65"/>
      <c r="W38991" s="65"/>
      <c r="X38991" s="65"/>
      <c r="Y38991" s="65"/>
      <c r="Z38991" s="65"/>
      <c r="AA38991" s="65"/>
      <c r="AB38991" s="65"/>
      <c r="AC38991" s="65"/>
      <c r="AD38991" s="65"/>
      <c r="AE38991" s="65"/>
      <c r="AF38991" s="65"/>
      <c r="AG38991" s="65"/>
      <c r="AH38991" s="65"/>
    </row>
    <row r="38992" spans="4:34" ht="12.75" customHeight="1">
      <c r="D38992" s="51"/>
      <c r="E38992" s="52"/>
      <c r="F38992" s="52"/>
      <c r="G38992" s="53"/>
      <c r="H38992" s="53"/>
      <c r="I38992" s="53"/>
      <c r="J38992" s="65"/>
      <c r="K38992" s="65"/>
      <c r="L38992" s="65"/>
      <c r="M38992" s="65"/>
      <c r="N38992" s="65"/>
      <c r="O38992" s="65"/>
      <c r="P38992" s="65"/>
      <c r="Q38992" s="65"/>
      <c r="R38992" s="65"/>
      <c r="S38992" s="65"/>
      <c r="T38992" s="65"/>
      <c r="U38992" s="65"/>
      <c r="V38992" s="65"/>
      <c r="W38992" s="65"/>
      <c r="X38992" s="65"/>
      <c r="Y38992" s="65"/>
      <c r="Z38992" s="65"/>
      <c r="AA38992" s="65"/>
      <c r="AB38992" s="65"/>
      <c r="AC38992" s="65"/>
      <c r="AD38992" s="65"/>
      <c r="AE38992" s="65"/>
      <c r="AF38992" s="65"/>
      <c r="AG38992" s="65"/>
      <c r="AH38992" s="65"/>
    </row>
    <row r="38993" spans="4:34" ht="12.75" customHeight="1">
      <c r="D38993" s="51"/>
      <c r="E38993" s="52"/>
      <c r="F38993" s="52"/>
      <c r="G38993" s="53"/>
      <c r="H38993" s="53"/>
      <c r="I38993" s="53"/>
      <c r="J38993" s="65"/>
      <c r="K38993" s="65"/>
      <c r="L38993" s="65"/>
      <c r="M38993" s="65"/>
      <c r="N38993" s="65"/>
      <c r="O38993" s="65"/>
      <c r="P38993" s="65"/>
      <c r="Q38993" s="65"/>
      <c r="R38993" s="65"/>
      <c r="S38993" s="65"/>
      <c r="T38993" s="65"/>
      <c r="U38993" s="65"/>
      <c r="V38993" s="65"/>
      <c r="W38993" s="65"/>
      <c r="X38993" s="65"/>
      <c r="Y38993" s="65"/>
      <c r="Z38993" s="65"/>
      <c r="AA38993" s="65"/>
      <c r="AB38993" s="65"/>
      <c r="AC38993" s="65"/>
      <c r="AD38993" s="65"/>
      <c r="AE38993" s="65"/>
      <c r="AF38993" s="65"/>
      <c r="AG38993" s="65"/>
      <c r="AH38993" s="65"/>
    </row>
    <row r="38994" spans="4:34" ht="12.75" customHeight="1">
      <c r="D38994" s="51"/>
      <c r="E38994" s="52"/>
      <c r="F38994" s="52"/>
      <c r="G38994" s="53"/>
      <c r="H38994" s="53"/>
      <c r="I38994" s="53"/>
      <c r="J38994" s="65"/>
      <c r="K38994" s="65"/>
      <c r="L38994" s="65"/>
      <c r="M38994" s="65"/>
      <c r="N38994" s="65"/>
      <c r="O38994" s="65"/>
      <c r="P38994" s="65"/>
      <c r="Q38994" s="65"/>
      <c r="R38994" s="65"/>
      <c r="S38994" s="65"/>
      <c r="T38994" s="65"/>
      <c r="U38994" s="65"/>
      <c r="V38994" s="65"/>
      <c r="W38994" s="65"/>
      <c r="X38994" s="65"/>
      <c r="Y38994" s="65"/>
      <c r="Z38994" s="65"/>
      <c r="AA38994" s="65"/>
      <c r="AB38994" s="65"/>
      <c r="AC38994" s="65"/>
      <c r="AD38994" s="65"/>
      <c r="AE38994" s="65"/>
      <c r="AF38994" s="65"/>
      <c r="AG38994" s="65"/>
      <c r="AH38994" s="65"/>
    </row>
    <row r="38995" spans="4:34" ht="12.75" customHeight="1">
      <c r="D38995" s="51"/>
      <c r="E38995" s="52"/>
      <c r="F38995" s="52"/>
      <c r="G38995" s="53"/>
      <c r="H38995" s="53"/>
      <c r="I38995" s="53"/>
      <c r="J38995" s="65"/>
      <c r="K38995" s="65"/>
      <c r="L38995" s="65"/>
      <c r="M38995" s="65"/>
      <c r="N38995" s="65"/>
      <c r="O38995" s="65"/>
      <c r="P38995" s="65"/>
      <c r="Q38995" s="65"/>
      <c r="R38995" s="65"/>
      <c r="S38995" s="65"/>
      <c r="T38995" s="65"/>
      <c r="U38995" s="65"/>
      <c r="V38995" s="65"/>
      <c r="W38995" s="65"/>
      <c r="X38995" s="65"/>
      <c r="Y38995" s="65"/>
      <c r="Z38995" s="65"/>
      <c r="AA38995" s="65"/>
      <c r="AB38995" s="65"/>
      <c r="AC38995" s="65"/>
      <c r="AD38995" s="65"/>
      <c r="AE38995" s="65"/>
      <c r="AF38995" s="65"/>
      <c r="AG38995" s="65"/>
      <c r="AH38995" s="65"/>
    </row>
    <row r="38996" spans="4:34" ht="12.75" customHeight="1">
      <c r="D38996" s="51"/>
      <c r="E38996" s="52"/>
      <c r="F38996" s="52"/>
      <c r="G38996" s="53"/>
      <c r="H38996" s="53"/>
      <c r="I38996" s="53"/>
      <c r="J38996" s="65"/>
      <c r="K38996" s="65"/>
      <c r="L38996" s="65"/>
      <c r="M38996" s="65"/>
      <c r="N38996" s="65"/>
      <c r="O38996" s="65"/>
      <c r="P38996" s="65"/>
      <c r="Q38996" s="65"/>
      <c r="R38996" s="65"/>
      <c r="S38996" s="65"/>
      <c r="T38996" s="65"/>
      <c r="U38996" s="65"/>
      <c r="V38996" s="65"/>
      <c r="W38996" s="65"/>
      <c r="X38996" s="65"/>
      <c r="Y38996" s="65"/>
      <c r="Z38996" s="65"/>
      <c r="AA38996" s="65"/>
      <c r="AB38996" s="65"/>
      <c r="AC38996" s="65"/>
      <c r="AD38996" s="65"/>
      <c r="AE38996" s="65"/>
      <c r="AF38996" s="65"/>
      <c r="AG38996" s="65"/>
      <c r="AH38996" s="65"/>
    </row>
    <row r="38997" spans="4:34" ht="12.75" customHeight="1">
      <c r="D38997" s="51"/>
      <c r="E38997" s="52"/>
      <c r="F38997" s="52"/>
      <c r="G38997" s="53"/>
      <c r="H38997" s="53"/>
      <c r="I38997" s="53"/>
      <c r="J38997" s="65"/>
      <c r="K38997" s="65"/>
      <c r="L38997" s="65"/>
      <c r="M38997" s="65"/>
      <c r="N38997" s="65"/>
      <c r="O38997" s="65"/>
      <c r="P38997" s="65"/>
      <c r="Q38997" s="65"/>
      <c r="R38997" s="65"/>
      <c r="S38997" s="65"/>
      <c r="T38997" s="65"/>
      <c r="U38997" s="65"/>
      <c r="V38997" s="65"/>
      <c r="W38997" s="65"/>
      <c r="X38997" s="65"/>
      <c r="Y38997" s="65"/>
      <c r="Z38997" s="65"/>
      <c r="AA38997" s="65"/>
      <c r="AB38997" s="65"/>
      <c r="AC38997" s="65"/>
      <c r="AD38997" s="65"/>
      <c r="AE38997" s="65"/>
      <c r="AF38997" s="65"/>
      <c r="AG38997" s="65"/>
      <c r="AH38997" s="65"/>
    </row>
    <row r="38998" spans="4:34" ht="12.75" customHeight="1">
      <c r="D38998" s="51"/>
      <c r="E38998" s="52"/>
      <c r="F38998" s="52"/>
      <c r="G38998" s="53"/>
      <c r="H38998" s="53"/>
      <c r="I38998" s="53"/>
      <c r="J38998" s="65"/>
      <c r="K38998" s="65"/>
      <c r="L38998" s="65"/>
      <c r="M38998" s="65"/>
      <c r="N38998" s="65"/>
      <c r="O38998" s="65"/>
      <c r="P38998" s="65"/>
      <c r="Q38998" s="65"/>
      <c r="R38998" s="65"/>
      <c r="S38998" s="65"/>
      <c r="T38998" s="65"/>
      <c r="U38998" s="65"/>
      <c r="V38998" s="65"/>
      <c r="W38998" s="65"/>
      <c r="X38998" s="65"/>
      <c r="Y38998" s="65"/>
      <c r="Z38998" s="65"/>
      <c r="AA38998" s="65"/>
      <c r="AB38998" s="65"/>
      <c r="AC38998" s="65"/>
      <c r="AD38998" s="65"/>
      <c r="AE38998" s="65"/>
      <c r="AF38998" s="65"/>
      <c r="AG38998" s="65"/>
      <c r="AH38998" s="65"/>
    </row>
    <row r="38999" spans="4:34" ht="12.75" customHeight="1">
      <c r="D38999" s="51"/>
      <c r="E38999" s="52"/>
      <c r="F38999" s="52"/>
      <c r="G38999" s="53"/>
      <c r="H38999" s="53"/>
      <c r="I38999" s="53"/>
      <c r="J38999" s="65"/>
      <c r="K38999" s="65"/>
      <c r="L38999" s="65"/>
      <c r="M38999" s="65"/>
      <c r="N38999" s="65"/>
      <c r="O38999" s="65"/>
      <c r="P38999" s="65"/>
      <c r="Q38999" s="65"/>
      <c r="R38999" s="65"/>
      <c r="S38999" s="65"/>
      <c r="T38999" s="65"/>
      <c r="U38999" s="65"/>
      <c r="V38999" s="65"/>
      <c r="W38999" s="65"/>
      <c r="X38999" s="65"/>
      <c r="Y38999" s="65"/>
      <c r="Z38999" s="65"/>
      <c r="AA38999" s="65"/>
      <c r="AB38999" s="65"/>
      <c r="AC38999" s="65"/>
      <c r="AD38999" s="65"/>
      <c r="AE38999" s="65"/>
      <c r="AF38999" s="65"/>
      <c r="AG38999" s="65"/>
      <c r="AH38999" s="65"/>
    </row>
    <row r="39000" spans="4:34" ht="12.75" customHeight="1">
      <c r="D39000" s="51"/>
      <c r="E39000" s="52"/>
      <c r="F39000" s="52"/>
      <c r="G39000" s="53"/>
      <c r="H39000" s="53"/>
      <c r="I39000" s="53"/>
      <c r="J39000" s="65"/>
      <c r="K39000" s="65"/>
      <c r="L39000" s="65"/>
      <c r="M39000" s="65"/>
      <c r="N39000" s="65"/>
      <c r="O39000" s="65"/>
      <c r="P39000" s="65"/>
      <c r="Q39000" s="65"/>
      <c r="R39000" s="65"/>
      <c r="S39000" s="65"/>
      <c r="T39000" s="65"/>
      <c r="U39000" s="65"/>
      <c r="V39000" s="65"/>
      <c r="W39000" s="65"/>
      <c r="X39000" s="65"/>
      <c r="Y39000" s="65"/>
      <c r="Z39000" s="65"/>
      <c r="AA39000" s="65"/>
      <c r="AB39000" s="65"/>
      <c r="AC39000" s="65"/>
      <c r="AD39000" s="65"/>
      <c r="AE39000" s="65"/>
      <c r="AF39000" s="65"/>
      <c r="AG39000" s="65"/>
      <c r="AH39000" s="65"/>
    </row>
    <row r="39001" spans="4:34" ht="12.75" customHeight="1">
      <c r="D39001" s="51"/>
      <c r="E39001" s="52"/>
      <c r="F39001" s="52"/>
      <c r="G39001" s="53"/>
      <c r="H39001" s="53"/>
      <c r="I39001" s="53"/>
      <c r="J39001" s="65"/>
      <c r="K39001" s="65"/>
      <c r="L39001" s="65"/>
      <c r="M39001" s="65"/>
      <c r="N39001" s="65"/>
      <c r="O39001" s="65"/>
      <c r="P39001" s="65"/>
      <c r="Q39001" s="65"/>
      <c r="R39001" s="65"/>
      <c r="S39001" s="65"/>
      <c r="T39001" s="65"/>
      <c r="U39001" s="65"/>
      <c r="V39001" s="65"/>
      <c r="W39001" s="65"/>
      <c r="X39001" s="65"/>
      <c r="Y39001" s="65"/>
      <c r="Z39001" s="65"/>
      <c r="AA39001" s="65"/>
      <c r="AB39001" s="65"/>
      <c r="AC39001" s="65"/>
      <c r="AD39001" s="65"/>
      <c r="AE39001" s="65"/>
      <c r="AF39001" s="65"/>
      <c r="AG39001" s="65"/>
      <c r="AH39001" s="65"/>
    </row>
    <row r="39002" spans="4:34" ht="12.75" customHeight="1">
      <c r="D39002" s="51"/>
      <c r="E39002" s="52"/>
      <c r="F39002" s="52"/>
      <c r="G39002" s="53"/>
      <c r="H39002" s="53"/>
      <c r="I39002" s="53"/>
      <c r="J39002" s="65"/>
      <c r="K39002" s="65"/>
      <c r="L39002" s="65"/>
      <c r="M39002" s="65"/>
      <c r="N39002" s="65"/>
      <c r="O39002" s="65"/>
      <c r="P39002" s="65"/>
      <c r="Q39002" s="65"/>
      <c r="R39002" s="65"/>
      <c r="S39002" s="65"/>
      <c r="T39002" s="65"/>
      <c r="U39002" s="65"/>
      <c r="V39002" s="65"/>
      <c r="W39002" s="65"/>
      <c r="X39002" s="65"/>
      <c r="Y39002" s="65"/>
      <c r="Z39002" s="65"/>
      <c r="AA39002" s="65"/>
      <c r="AB39002" s="65"/>
      <c r="AC39002" s="65"/>
      <c r="AD39002" s="65"/>
      <c r="AE39002" s="65"/>
      <c r="AF39002" s="65"/>
      <c r="AG39002" s="65"/>
      <c r="AH39002" s="65"/>
    </row>
    <row r="39003" spans="4:34" ht="12.75" customHeight="1">
      <c r="D39003" s="51"/>
      <c r="E39003" s="52"/>
      <c r="F39003" s="52"/>
      <c r="G39003" s="53"/>
      <c r="H39003" s="53"/>
      <c r="I39003" s="53"/>
      <c r="J39003" s="65"/>
      <c r="K39003" s="65"/>
      <c r="L39003" s="65"/>
      <c r="M39003" s="65"/>
      <c r="N39003" s="65"/>
      <c r="O39003" s="65"/>
      <c r="P39003" s="65"/>
      <c r="Q39003" s="65"/>
      <c r="R39003" s="65"/>
      <c r="S39003" s="65"/>
      <c r="T39003" s="65"/>
      <c r="U39003" s="65"/>
      <c r="V39003" s="65"/>
      <c r="W39003" s="65"/>
      <c r="X39003" s="65"/>
      <c r="Y39003" s="65"/>
      <c r="Z39003" s="65"/>
      <c r="AA39003" s="65"/>
      <c r="AB39003" s="65"/>
      <c r="AC39003" s="65"/>
      <c r="AD39003" s="65"/>
      <c r="AE39003" s="65"/>
      <c r="AF39003" s="65"/>
      <c r="AG39003" s="65"/>
      <c r="AH39003" s="65"/>
    </row>
    <row r="39004" spans="4:34" ht="12.75" customHeight="1">
      <c r="D39004" s="51"/>
      <c r="E39004" s="52"/>
      <c r="F39004" s="52"/>
      <c r="G39004" s="53"/>
      <c r="H39004" s="53"/>
      <c r="I39004" s="53"/>
      <c r="J39004" s="65"/>
      <c r="K39004" s="65"/>
      <c r="L39004" s="65"/>
      <c r="M39004" s="65"/>
      <c r="N39004" s="65"/>
      <c r="O39004" s="65"/>
      <c r="P39004" s="65"/>
      <c r="Q39004" s="65"/>
      <c r="R39004" s="65"/>
      <c r="S39004" s="65"/>
      <c r="T39004" s="65"/>
      <c r="U39004" s="65"/>
      <c r="V39004" s="65"/>
      <c r="W39004" s="65"/>
      <c r="X39004" s="65"/>
      <c r="Y39004" s="65"/>
      <c r="Z39004" s="65"/>
      <c r="AA39004" s="65"/>
      <c r="AB39004" s="65"/>
      <c r="AC39004" s="65"/>
      <c r="AD39004" s="65"/>
      <c r="AE39004" s="65"/>
      <c r="AF39004" s="65"/>
      <c r="AG39004" s="65"/>
      <c r="AH39004" s="65"/>
    </row>
    <row r="39005" spans="4:34" ht="12.75" customHeight="1">
      <c r="D39005" s="51"/>
      <c r="E39005" s="52"/>
      <c r="F39005" s="52"/>
      <c r="G39005" s="53"/>
      <c r="H39005" s="53"/>
      <c r="I39005" s="53"/>
      <c r="J39005" s="65"/>
      <c r="K39005" s="65"/>
      <c r="L39005" s="65"/>
      <c r="M39005" s="65"/>
      <c r="N39005" s="65"/>
      <c r="O39005" s="65"/>
      <c r="P39005" s="65"/>
      <c r="Q39005" s="65"/>
      <c r="R39005" s="65"/>
      <c r="S39005" s="65"/>
      <c r="T39005" s="65"/>
      <c r="U39005" s="65"/>
      <c r="V39005" s="65"/>
      <c r="W39005" s="65"/>
      <c r="X39005" s="65"/>
      <c r="Y39005" s="65"/>
      <c r="Z39005" s="65"/>
      <c r="AA39005" s="65"/>
      <c r="AB39005" s="65"/>
      <c r="AC39005" s="65"/>
      <c r="AD39005" s="65"/>
      <c r="AE39005" s="65"/>
      <c r="AF39005" s="65"/>
      <c r="AG39005" s="65"/>
      <c r="AH39005" s="65"/>
    </row>
    <row r="39006" spans="4:34" ht="12.75" customHeight="1">
      <c r="D39006" s="51"/>
      <c r="E39006" s="52"/>
      <c r="F39006" s="52"/>
      <c r="G39006" s="53"/>
      <c r="H39006" s="53"/>
      <c r="I39006" s="53"/>
      <c r="J39006" s="65"/>
      <c r="K39006" s="65"/>
      <c r="L39006" s="65"/>
      <c r="M39006" s="65"/>
      <c r="N39006" s="65"/>
      <c r="O39006" s="65"/>
      <c r="P39006" s="65"/>
      <c r="Q39006" s="65"/>
      <c r="R39006" s="65"/>
      <c r="S39006" s="65"/>
      <c r="T39006" s="65"/>
      <c r="U39006" s="65"/>
      <c r="V39006" s="65"/>
      <c r="W39006" s="65"/>
      <c r="X39006" s="65"/>
      <c r="Y39006" s="65"/>
      <c r="Z39006" s="65"/>
      <c r="AA39006" s="65"/>
      <c r="AB39006" s="65"/>
      <c r="AC39006" s="65"/>
      <c r="AD39006" s="65"/>
      <c r="AE39006" s="65"/>
      <c r="AF39006" s="65"/>
      <c r="AG39006" s="65"/>
      <c r="AH39006" s="65"/>
    </row>
    <row r="39007" spans="4:34" ht="12.75" customHeight="1">
      <c r="D39007" s="51"/>
      <c r="E39007" s="52"/>
      <c r="F39007" s="52"/>
      <c r="G39007" s="53"/>
      <c r="H39007" s="53"/>
      <c r="I39007" s="53"/>
      <c r="J39007" s="65"/>
      <c r="K39007" s="65"/>
      <c r="L39007" s="65"/>
      <c r="M39007" s="65"/>
      <c r="N39007" s="65"/>
      <c r="O39007" s="65"/>
      <c r="P39007" s="65"/>
      <c r="Q39007" s="65"/>
      <c r="R39007" s="65"/>
      <c r="S39007" s="65"/>
      <c r="T39007" s="65"/>
      <c r="U39007" s="65"/>
      <c r="V39007" s="65"/>
      <c r="W39007" s="65"/>
      <c r="X39007" s="65"/>
      <c r="Y39007" s="65"/>
      <c r="Z39007" s="65"/>
      <c r="AA39007" s="65"/>
      <c r="AB39007" s="65"/>
      <c r="AC39007" s="65"/>
      <c r="AD39007" s="65"/>
      <c r="AE39007" s="65"/>
      <c r="AF39007" s="65"/>
      <c r="AG39007" s="65"/>
      <c r="AH39007" s="65"/>
    </row>
    <row r="39008" spans="4:34" ht="12.75" customHeight="1">
      <c r="D39008" s="51"/>
      <c r="E39008" s="52"/>
      <c r="F39008" s="52"/>
      <c r="G39008" s="53"/>
      <c r="H39008" s="53"/>
      <c r="I39008" s="53"/>
      <c r="J39008" s="65"/>
      <c r="K39008" s="65"/>
      <c r="L39008" s="65"/>
      <c r="M39008" s="65"/>
      <c r="N39008" s="65"/>
      <c r="O39008" s="65"/>
      <c r="P39008" s="65"/>
      <c r="Q39008" s="65"/>
      <c r="R39008" s="65"/>
      <c r="S39008" s="65"/>
      <c r="T39008" s="65"/>
      <c r="U39008" s="65"/>
      <c r="V39008" s="65"/>
      <c r="W39008" s="65"/>
      <c r="X39008" s="65"/>
      <c r="Y39008" s="65"/>
      <c r="Z39008" s="65"/>
      <c r="AA39008" s="65"/>
      <c r="AB39008" s="65"/>
      <c r="AC39008" s="65"/>
      <c r="AD39008" s="65"/>
      <c r="AE39008" s="65"/>
      <c r="AF39008" s="65"/>
      <c r="AG39008" s="65"/>
      <c r="AH39008" s="65"/>
    </row>
    <row r="39009" spans="4:34" ht="12.75" customHeight="1">
      <c r="D39009" s="51"/>
      <c r="E39009" s="52"/>
      <c r="F39009" s="52"/>
      <c r="G39009" s="53"/>
      <c r="H39009" s="53"/>
      <c r="I39009" s="53"/>
      <c r="J39009" s="65"/>
      <c r="K39009" s="65"/>
      <c r="L39009" s="65"/>
      <c r="M39009" s="65"/>
      <c r="N39009" s="65"/>
      <c r="O39009" s="65"/>
      <c r="P39009" s="65"/>
      <c r="Q39009" s="65"/>
      <c r="R39009" s="65"/>
      <c r="S39009" s="65"/>
      <c r="T39009" s="65"/>
      <c r="U39009" s="65"/>
      <c r="V39009" s="65"/>
      <c r="W39009" s="65"/>
      <c r="X39009" s="65"/>
      <c r="Y39009" s="65"/>
      <c r="Z39009" s="65"/>
      <c r="AA39009" s="65"/>
      <c r="AB39009" s="65"/>
      <c r="AC39009" s="65"/>
      <c r="AD39009" s="65"/>
      <c r="AE39009" s="65"/>
      <c r="AF39009" s="65"/>
      <c r="AG39009" s="65"/>
      <c r="AH39009" s="65"/>
    </row>
    <row r="39010" spans="4:34" ht="12.75" customHeight="1">
      <c r="D39010" s="51"/>
      <c r="E39010" s="52"/>
      <c r="F39010" s="52"/>
      <c r="G39010" s="53"/>
      <c r="H39010" s="53"/>
      <c r="I39010" s="53"/>
      <c r="J39010" s="65"/>
      <c r="K39010" s="65"/>
      <c r="L39010" s="65"/>
      <c r="M39010" s="65"/>
      <c r="N39010" s="65"/>
      <c r="O39010" s="65"/>
      <c r="P39010" s="65"/>
      <c r="Q39010" s="65"/>
      <c r="R39010" s="65"/>
      <c r="S39010" s="65"/>
      <c r="T39010" s="65"/>
      <c r="U39010" s="65"/>
      <c r="V39010" s="65"/>
      <c r="W39010" s="65"/>
      <c r="X39010" s="65"/>
      <c r="Y39010" s="65"/>
      <c r="Z39010" s="65"/>
      <c r="AA39010" s="65"/>
      <c r="AB39010" s="65"/>
      <c r="AC39010" s="65"/>
      <c r="AD39010" s="65"/>
      <c r="AE39010" s="65"/>
      <c r="AF39010" s="65"/>
      <c r="AG39010" s="65"/>
      <c r="AH39010" s="65"/>
    </row>
    <row r="39011" spans="4:34" ht="12.75" customHeight="1">
      <c r="D39011" s="51"/>
      <c r="E39011" s="52"/>
      <c r="F39011" s="52"/>
      <c r="G39011" s="53"/>
      <c r="H39011" s="53"/>
      <c r="I39011" s="53"/>
      <c r="J39011" s="65"/>
      <c r="K39011" s="65"/>
      <c r="L39011" s="65"/>
      <c r="M39011" s="65"/>
      <c r="N39011" s="65"/>
      <c r="O39011" s="65"/>
      <c r="P39011" s="65"/>
      <c r="Q39011" s="65"/>
      <c r="R39011" s="65"/>
      <c r="S39011" s="65"/>
      <c r="T39011" s="65"/>
      <c r="U39011" s="65"/>
      <c r="V39011" s="65"/>
      <c r="W39011" s="65"/>
      <c r="X39011" s="65"/>
      <c r="Y39011" s="65"/>
      <c r="Z39011" s="65"/>
      <c r="AA39011" s="65"/>
      <c r="AB39011" s="65"/>
      <c r="AC39011" s="65"/>
      <c r="AD39011" s="65"/>
      <c r="AE39011" s="65"/>
      <c r="AF39011" s="65"/>
      <c r="AG39011" s="65"/>
      <c r="AH39011" s="65"/>
    </row>
    <row r="39012" spans="4:34" ht="12.75" customHeight="1">
      <c r="D39012" s="51"/>
      <c r="E39012" s="52"/>
      <c r="F39012" s="52"/>
      <c r="G39012" s="53"/>
      <c r="H39012" s="53"/>
      <c r="I39012" s="53"/>
      <c r="J39012" s="65"/>
      <c r="K39012" s="65"/>
      <c r="L39012" s="65"/>
      <c r="M39012" s="65"/>
      <c r="N39012" s="65"/>
      <c r="O39012" s="65"/>
      <c r="P39012" s="65"/>
      <c r="Q39012" s="65"/>
      <c r="R39012" s="65"/>
      <c r="S39012" s="65"/>
      <c r="T39012" s="65"/>
      <c r="U39012" s="65"/>
      <c r="V39012" s="65"/>
      <c r="W39012" s="65"/>
      <c r="X39012" s="65"/>
      <c r="Y39012" s="65"/>
      <c r="Z39012" s="65"/>
      <c r="AA39012" s="65"/>
      <c r="AB39012" s="65"/>
      <c r="AC39012" s="65"/>
      <c r="AD39012" s="65"/>
      <c r="AE39012" s="65"/>
      <c r="AF39012" s="65"/>
      <c r="AG39012" s="65"/>
      <c r="AH39012" s="65"/>
    </row>
    <row r="39013" spans="4:34" ht="12.75" customHeight="1">
      <c r="D39013" s="51"/>
      <c r="E39013" s="52"/>
      <c r="F39013" s="52"/>
      <c r="G39013" s="53"/>
      <c r="H39013" s="53"/>
      <c r="I39013" s="53"/>
      <c r="J39013" s="65"/>
      <c r="K39013" s="65"/>
      <c r="L39013" s="65"/>
      <c r="M39013" s="65"/>
      <c r="N39013" s="65"/>
      <c r="O39013" s="65"/>
      <c r="P39013" s="65"/>
      <c r="Q39013" s="65"/>
      <c r="R39013" s="65"/>
      <c r="S39013" s="65"/>
      <c r="T39013" s="65"/>
      <c r="U39013" s="65"/>
      <c r="V39013" s="65"/>
      <c r="W39013" s="65"/>
      <c r="X39013" s="65"/>
      <c r="Y39013" s="65"/>
      <c r="Z39013" s="65"/>
      <c r="AA39013" s="65"/>
      <c r="AB39013" s="65"/>
      <c r="AC39013" s="65"/>
      <c r="AD39013" s="65"/>
      <c r="AE39013" s="65"/>
      <c r="AF39013" s="65"/>
      <c r="AG39013" s="65"/>
      <c r="AH39013" s="65"/>
    </row>
    <row r="39014" spans="4:34" ht="12.75" customHeight="1">
      <c r="D39014" s="51"/>
      <c r="E39014" s="52"/>
      <c r="F39014" s="52"/>
      <c r="G39014" s="53"/>
      <c r="H39014" s="53"/>
      <c r="I39014" s="53"/>
      <c r="J39014" s="65"/>
      <c r="K39014" s="65"/>
      <c r="L39014" s="65"/>
      <c r="M39014" s="65"/>
      <c r="N39014" s="65"/>
      <c r="O39014" s="65"/>
      <c r="P39014" s="65"/>
      <c r="Q39014" s="65"/>
      <c r="R39014" s="65"/>
      <c r="S39014" s="65"/>
      <c r="T39014" s="65"/>
      <c r="U39014" s="65"/>
      <c r="V39014" s="65"/>
      <c r="W39014" s="65"/>
      <c r="X39014" s="65"/>
      <c r="Y39014" s="65"/>
      <c r="Z39014" s="65"/>
      <c r="AA39014" s="65"/>
      <c r="AB39014" s="65"/>
      <c r="AC39014" s="65"/>
      <c r="AD39014" s="65"/>
      <c r="AE39014" s="65"/>
      <c r="AF39014" s="65"/>
      <c r="AG39014" s="65"/>
      <c r="AH39014" s="65"/>
    </row>
    <row r="39015" spans="4:34" ht="12.75" customHeight="1">
      <c r="D39015" s="51"/>
      <c r="E39015" s="52"/>
      <c r="F39015" s="52"/>
      <c r="G39015" s="53"/>
      <c r="H39015" s="53"/>
      <c r="I39015" s="53"/>
      <c r="J39015" s="65"/>
      <c r="K39015" s="65"/>
      <c r="L39015" s="65"/>
      <c r="M39015" s="65"/>
      <c r="N39015" s="65"/>
      <c r="O39015" s="65"/>
      <c r="P39015" s="65"/>
      <c r="Q39015" s="65"/>
      <c r="R39015" s="65"/>
      <c r="S39015" s="65"/>
      <c r="T39015" s="65"/>
      <c r="U39015" s="65"/>
      <c r="V39015" s="65"/>
      <c r="W39015" s="65"/>
      <c r="X39015" s="65"/>
      <c r="Y39015" s="65"/>
      <c r="Z39015" s="65"/>
      <c r="AA39015" s="65"/>
      <c r="AB39015" s="65"/>
      <c r="AC39015" s="65"/>
      <c r="AD39015" s="65"/>
      <c r="AE39015" s="65"/>
      <c r="AF39015" s="65"/>
      <c r="AG39015" s="65"/>
      <c r="AH39015" s="65"/>
    </row>
    <row r="39016" spans="4:34" ht="12.75" customHeight="1">
      <c r="D39016" s="51"/>
      <c r="E39016" s="52"/>
      <c r="F39016" s="52"/>
      <c r="G39016" s="53"/>
      <c r="H39016" s="53"/>
      <c r="I39016" s="53"/>
      <c r="J39016" s="65"/>
      <c r="K39016" s="65"/>
      <c r="L39016" s="65"/>
      <c r="M39016" s="65"/>
      <c r="N39016" s="65"/>
      <c r="O39016" s="65"/>
      <c r="P39016" s="65"/>
      <c r="Q39016" s="65"/>
      <c r="R39016" s="65"/>
      <c r="S39016" s="65"/>
      <c r="T39016" s="65"/>
      <c r="U39016" s="65"/>
      <c r="V39016" s="65"/>
      <c r="W39016" s="65"/>
      <c r="X39016" s="65"/>
      <c r="Y39016" s="65"/>
      <c r="Z39016" s="65"/>
      <c r="AA39016" s="65"/>
      <c r="AB39016" s="65"/>
      <c r="AC39016" s="65"/>
      <c r="AD39016" s="65"/>
      <c r="AE39016" s="65"/>
      <c r="AF39016" s="65"/>
      <c r="AG39016" s="65"/>
      <c r="AH39016" s="65"/>
    </row>
    <row r="39017" spans="4:34" ht="12.75" customHeight="1">
      <c r="D39017" s="51"/>
      <c r="E39017" s="52"/>
      <c r="F39017" s="52"/>
      <c r="G39017" s="53"/>
      <c r="H39017" s="53"/>
      <c r="I39017" s="53"/>
      <c r="J39017" s="65"/>
      <c r="K39017" s="65"/>
      <c r="L39017" s="65"/>
      <c r="M39017" s="65"/>
      <c r="N39017" s="65"/>
      <c r="O39017" s="65"/>
      <c r="P39017" s="65"/>
      <c r="Q39017" s="65"/>
      <c r="R39017" s="65"/>
      <c r="S39017" s="65"/>
      <c r="T39017" s="65"/>
      <c r="U39017" s="65"/>
      <c r="V39017" s="65"/>
      <c r="W39017" s="65"/>
      <c r="X39017" s="65"/>
      <c r="Y39017" s="65"/>
      <c r="Z39017" s="65"/>
      <c r="AA39017" s="65"/>
      <c r="AB39017" s="65"/>
      <c r="AC39017" s="65"/>
      <c r="AD39017" s="65"/>
      <c r="AE39017" s="65"/>
      <c r="AF39017" s="65"/>
      <c r="AG39017" s="65"/>
      <c r="AH39017" s="65"/>
    </row>
    <row r="39018" spans="4:34" ht="12.75" customHeight="1">
      <c r="D39018" s="51"/>
      <c r="E39018" s="52"/>
      <c r="F39018" s="52"/>
      <c r="G39018" s="53"/>
      <c r="H39018" s="53"/>
      <c r="I39018" s="53"/>
      <c r="J39018" s="65"/>
      <c r="K39018" s="65"/>
      <c r="L39018" s="65"/>
      <c r="M39018" s="65"/>
      <c r="N39018" s="65"/>
      <c r="O39018" s="65"/>
      <c r="P39018" s="65"/>
      <c r="Q39018" s="65"/>
      <c r="R39018" s="65"/>
      <c r="S39018" s="65"/>
      <c r="T39018" s="65"/>
      <c r="U39018" s="65"/>
      <c r="V39018" s="65"/>
      <c r="W39018" s="65"/>
      <c r="X39018" s="65"/>
      <c r="Y39018" s="65"/>
      <c r="Z39018" s="65"/>
      <c r="AA39018" s="65"/>
      <c r="AB39018" s="65"/>
      <c r="AC39018" s="65"/>
      <c r="AD39018" s="65"/>
      <c r="AE39018" s="65"/>
      <c r="AF39018" s="65"/>
      <c r="AG39018" s="65"/>
      <c r="AH39018" s="65"/>
    </row>
    <row r="39019" spans="4:34" ht="12.75" customHeight="1">
      <c r="D39019" s="51"/>
      <c r="E39019" s="52"/>
      <c r="F39019" s="52"/>
      <c r="G39019" s="53"/>
      <c r="H39019" s="53"/>
      <c r="I39019" s="53"/>
      <c r="J39019" s="65"/>
      <c r="K39019" s="65"/>
      <c r="L39019" s="65"/>
      <c r="M39019" s="65"/>
      <c r="N39019" s="65"/>
      <c r="O39019" s="65"/>
      <c r="P39019" s="65"/>
      <c r="Q39019" s="65"/>
      <c r="R39019" s="65"/>
      <c r="S39019" s="65"/>
      <c r="T39019" s="65"/>
      <c r="U39019" s="65"/>
      <c r="V39019" s="65"/>
      <c r="W39019" s="65"/>
      <c r="X39019" s="65"/>
      <c r="Y39019" s="65"/>
      <c r="Z39019" s="65"/>
      <c r="AA39019" s="65"/>
      <c r="AB39019" s="65"/>
      <c r="AC39019" s="65"/>
      <c r="AD39019" s="65"/>
      <c r="AE39019" s="65"/>
      <c r="AF39019" s="65"/>
      <c r="AG39019" s="65"/>
      <c r="AH39019" s="65"/>
    </row>
    <row r="39020" spans="4:34" ht="12.75" customHeight="1">
      <c r="D39020" s="51"/>
      <c r="E39020" s="52"/>
      <c r="F39020" s="52"/>
      <c r="G39020" s="53"/>
      <c r="H39020" s="53"/>
      <c r="I39020" s="53"/>
      <c r="J39020" s="65"/>
      <c r="K39020" s="65"/>
      <c r="L39020" s="65"/>
      <c r="M39020" s="65"/>
      <c r="N39020" s="65"/>
      <c r="O39020" s="65"/>
      <c r="P39020" s="65"/>
      <c r="Q39020" s="65"/>
      <c r="R39020" s="65"/>
      <c r="S39020" s="65"/>
      <c r="T39020" s="65"/>
      <c r="U39020" s="65"/>
      <c r="V39020" s="65"/>
      <c r="W39020" s="65"/>
      <c r="X39020" s="65"/>
      <c r="Y39020" s="65"/>
      <c r="Z39020" s="65"/>
      <c r="AA39020" s="65"/>
      <c r="AB39020" s="65"/>
      <c r="AC39020" s="65"/>
      <c r="AD39020" s="65"/>
      <c r="AE39020" s="65"/>
      <c r="AF39020" s="65"/>
      <c r="AG39020" s="65"/>
      <c r="AH39020" s="65"/>
    </row>
    <row r="39021" spans="4:34" ht="12.75" customHeight="1">
      <c r="D39021" s="51"/>
      <c r="E39021" s="52"/>
      <c r="F39021" s="52"/>
      <c r="G39021" s="53"/>
      <c r="H39021" s="53"/>
      <c r="I39021" s="53"/>
      <c r="J39021" s="65"/>
      <c r="K39021" s="65"/>
      <c r="L39021" s="65"/>
      <c r="M39021" s="65"/>
      <c r="N39021" s="65"/>
      <c r="O39021" s="65"/>
      <c r="P39021" s="65"/>
      <c r="Q39021" s="65"/>
      <c r="R39021" s="65"/>
      <c r="S39021" s="65"/>
      <c r="T39021" s="65"/>
      <c r="U39021" s="65"/>
      <c r="V39021" s="65"/>
      <c r="W39021" s="65"/>
      <c r="X39021" s="65"/>
      <c r="Y39021" s="65"/>
      <c r="Z39021" s="65"/>
      <c r="AA39021" s="65"/>
      <c r="AB39021" s="65"/>
      <c r="AC39021" s="65"/>
      <c r="AD39021" s="65"/>
      <c r="AE39021" s="65"/>
      <c r="AF39021" s="65"/>
      <c r="AG39021" s="65"/>
      <c r="AH39021" s="65"/>
    </row>
    <row r="39022" spans="4:34" ht="12.75" customHeight="1">
      <c r="D39022" s="51"/>
      <c r="E39022" s="52"/>
      <c r="F39022" s="52"/>
      <c r="G39022" s="53"/>
      <c r="H39022" s="53"/>
      <c r="I39022" s="53"/>
      <c r="J39022" s="65"/>
      <c r="K39022" s="65"/>
      <c r="L39022" s="65"/>
      <c r="M39022" s="65"/>
      <c r="N39022" s="65"/>
      <c r="O39022" s="65"/>
      <c r="P39022" s="65"/>
      <c r="Q39022" s="65"/>
      <c r="R39022" s="65"/>
      <c r="S39022" s="65"/>
      <c r="T39022" s="65"/>
      <c r="U39022" s="65"/>
      <c r="V39022" s="65"/>
      <c r="W39022" s="65"/>
      <c r="X39022" s="65"/>
      <c r="Y39022" s="65"/>
      <c r="Z39022" s="65"/>
      <c r="AA39022" s="65"/>
      <c r="AB39022" s="65"/>
      <c r="AC39022" s="65"/>
      <c r="AD39022" s="65"/>
      <c r="AE39022" s="65"/>
      <c r="AF39022" s="65"/>
      <c r="AG39022" s="65"/>
      <c r="AH39022" s="65"/>
    </row>
    <row r="39023" spans="4:34" ht="12.75" customHeight="1">
      <c r="D39023" s="51"/>
      <c r="E39023" s="52"/>
      <c r="F39023" s="52"/>
      <c r="G39023" s="53"/>
      <c r="H39023" s="53"/>
      <c r="I39023" s="53"/>
      <c r="J39023" s="65"/>
      <c r="K39023" s="65"/>
      <c r="L39023" s="65"/>
      <c r="M39023" s="65"/>
      <c r="N39023" s="65"/>
      <c r="O39023" s="65"/>
      <c r="P39023" s="65"/>
      <c r="Q39023" s="65"/>
      <c r="R39023" s="65"/>
      <c r="S39023" s="65"/>
      <c r="T39023" s="65"/>
      <c r="U39023" s="65"/>
      <c r="V39023" s="65"/>
      <c r="W39023" s="65"/>
      <c r="X39023" s="65"/>
      <c r="Y39023" s="65"/>
      <c r="Z39023" s="65"/>
      <c r="AA39023" s="65"/>
      <c r="AB39023" s="65"/>
      <c r="AC39023" s="65"/>
      <c r="AD39023" s="65"/>
      <c r="AE39023" s="65"/>
      <c r="AF39023" s="65"/>
      <c r="AG39023" s="65"/>
      <c r="AH39023" s="65"/>
    </row>
    <row r="39024" spans="4:34" ht="12.75" customHeight="1">
      <c r="D39024" s="51"/>
      <c r="E39024" s="52"/>
      <c r="F39024" s="52"/>
      <c r="G39024" s="53"/>
      <c r="H39024" s="53"/>
      <c r="I39024" s="53"/>
      <c r="J39024" s="65"/>
      <c r="K39024" s="65"/>
      <c r="L39024" s="65"/>
      <c r="M39024" s="65"/>
      <c r="N39024" s="65"/>
      <c r="O39024" s="65"/>
      <c r="P39024" s="65"/>
      <c r="Q39024" s="65"/>
      <c r="R39024" s="65"/>
      <c r="S39024" s="65"/>
      <c r="T39024" s="65"/>
      <c r="U39024" s="65"/>
      <c r="V39024" s="65"/>
      <c r="W39024" s="65"/>
      <c r="X39024" s="65"/>
      <c r="Y39024" s="65"/>
      <c r="Z39024" s="65"/>
      <c r="AA39024" s="65"/>
      <c r="AB39024" s="65"/>
      <c r="AC39024" s="65"/>
      <c r="AD39024" s="65"/>
      <c r="AE39024" s="65"/>
      <c r="AF39024" s="65"/>
      <c r="AG39024" s="65"/>
      <c r="AH39024" s="65"/>
    </row>
    <row r="39025" spans="4:34" ht="12.75" customHeight="1">
      <c r="D39025" s="51"/>
      <c r="E39025" s="52"/>
      <c r="F39025" s="52"/>
      <c r="G39025" s="53"/>
      <c r="H39025" s="53"/>
      <c r="I39025" s="53"/>
      <c r="J39025" s="65"/>
      <c r="K39025" s="65"/>
      <c r="L39025" s="65"/>
      <c r="M39025" s="65"/>
      <c r="N39025" s="65"/>
      <c r="O39025" s="65"/>
      <c r="P39025" s="65"/>
      <c r="Q39025" s="65"/>
      <c r="R39025" s="65"/>
      <c r="S39025" s="65"/>
      <c r="T39025" s="65"/>
      <c r="U39025" s="65"/>
      <c r="V39025" s="65"/>
      <c r="W39025" s="65"/>
      <c r="X39025" s="65"/>
      <c r="Y39025" s="65"/>
      <c r="Z39025" s="65"/>
      <c r="AA39025" s="65"/>
      <c r="AB39025" s="65"/>
      <c r="AC39025" s="65"/>
      <c r="AD39025" s="65"/>
      <c r="AE39025" s="65"/>
      <c r="AF39025" s="65"/>
      <c r="AG39025" s="65"/>
      <c r="AH39025" s="65"/>
    </row>
    <row r="39026" spans="4:34" ht="12.75" customHeight="1">
      <c r="D39026" s="51"/>
      <c r="E39026" s="52"/>
      <c r="F39026" s="52"/>
      <c r="G39026" s="53"/>
      <c r="H39026" s="53"/>
      <c r="I39026" s="53"/>
      <c r="J39026" s="65"/>
      <c r="K39026" s="65"/>
      <c r="L39026" s="65"/>
      <c r="M39026" s="65"/>
      <c r="N39026" s="65"/>
      <c r="O39026" s="65"/>
      <c r="P39026" s="65"/>
      <c r="Q39026" s="65"/>
      <c r="R39026" s="65"/>
      <c r="S39026" s="65"/>
      <c r="T39026" s="65"/>
      <c r="U39026" s="65"/>
      <c r="V39026" s="65"/>
      <c r="W39026" s="65"/>
      <c r="X39026" s="65"/>
      <c r="Y39026" s="65"/>
      <c r="Z39026" s="65"/>
      <c r="AA39026" s="65"/>
      <c r="AB39026" s="65"/>
      <c r="AC39026" s="65"/>
      <c r="AD39026" s="65"/>
      <c r="AE39026" s="65"/>
      <c r="AF39026" s="65"/>
      <c r="AG39026" s="65"/>
      <c r="AH39026" s="65"/>
    </row>
    <row r="39027" spans="4:34" ht="12.75" customHeight="1">
      <c r="D39027" s="51"/>
      <c r="E39027" s="52"/>
      <c r="F39027" s="52"/>
      <c r="G39027" s="53"/>
      <c r="H39027" s="53"/>
      <c r="I39027" s="53"/>
      <c r="J39027" s="65"/>
      <c r="K39027" s="65"/>
      <c r="L39027" s="65"/>
      <c r="M39027" s="65"/>
      <c r="N39027" s="65"/>
      <c r="O39027" s="65"/>
      <c r="P39027" s="65"/>
      <c r="Q39027" s="65"/>
      <c r="R39027" s="65"/>
      <c r="S39027" s="65"/>
      <c r="T39027" s="65"/>
      <c r="U39027" s="65"/>
      <c r="V39027" s="65"/>
      <c r="W39027" s="65"/>
      <c r="X39027" s="65"/>
      <c r="Y39027" s="65"/>
      <c r="Z39027" s="65"/>
      <c r="AA39027" s="65"/>
      <c r="AB39027" s="65"/>
      <c r="AC39027" s="65"/>
      <c r="AD39027" s="65"/>
      <c r="AE39027" s="65"/>
      <c r="AF39027" s="65"/>
      <c r="AG39027" s="65"/>
      <c r="AH39027" s="65"/>
    </row>
    <row r="39028" spans="4:34" ht="12.75" customHeight="1">
      <c r="D39028" s="51"/>
      <c r="E39028" s="52"/>
      <c r="F39028" s="52"/>
      <c r="G39028" s="53"/>
      <c r="H39028" s="53"/>
      <c r="I39028" s="53"/>
      <c r="J39028" s="65"/>
      <c r="K39028" s="65"/>
      <c r="L39028" s="65"/>
      <c r="M39028" s="65"/>
      <c r="N39028" s="65"/>
      <c r="O39028" s="65"/>
      <c r="P39028" s="65"/>
      <c r="Q39028" s="65"/>
      <c r="R39028" s="65"/>
      <c r="S39028" s="65"/>
      <c r="T39028" s="65"/>
      <c r="U39028" s="65"/>
      <c r="V39028" s="65"/>
      <c r="W39028" s="65"/>
      <c r="X39028" s="65"/>
      <c r="Y39028" s="65"/>
      <c r="Z39028" s="65"/>
      <c r="AA39028" s="65"/>
      <c r="AB39028" s="65"/>
      <c r="AC39028" s="65"/>
      <c r="AD39028" s="65"/>
      <c r="AE39028" s="65"/>
      <c r="AF39028" s="65"/>
      <c r="AG39028" s="65"/>
      <c r="AH39028" s="65"/>
    </row>
    <row r="39029" spans="4:34" ht="12.75" customHeight="1">
      <c r="D39029" s="51"/>
      <c r="E39029" s="52"/>
      <c r="F39029" s="52"/>
      <c r="G39029" s="53"/>
      <c r="H39029" s="53"/>
      <c r="I39029" s="53"/>
      <c r="J39029" s="65"/>
      <c r="K39029" s="65"/>
      <c r="L39029" s="65"/>
      <c r="M39029" s="65"/>
      <c r="N39029" s="65"/>
      <c r="O39029" s="65"/>
      <c r="P39029" s="65"/>
      <c r="Q39029" s="65"/>
      <c r="R39029" s="65"/>
      <c r="S39029" s="65"/>
      <c r="T39029" s="65"/>
      <c r="U39029" s="65"/>
      <c r="V39029" s="65"/>
      <c r="W39029" s="65"/>
      <c r="X39029" s="65"/>
      <c r="Y39029" s="65"/>
      <c r="Z39029" s="65"/>
      <c r="AA39029" s="65"/>
      <c r="AB39029" s="65"/>
      <c r="AC39029" s="65"/>
      <c r="AD39029" s="65"/>
      <c r="AE39029" s="65"/>
      <c r="AF39029" s="65"/>
      <c r="AG39029" s="65"/>
      <c r="AH39029" s="65"/>
    </row>
    <row r="39030" spans="4:34" ht="12.75" customHeight="1">
      <c r="D39030" s="51"/>
      <c r="E39030" s="52"/>
      <c r="F39030" s="52"/>
      <c r="G39030" s="53"/>
      <c r="H39030" s="53"/>
      <c r="I39030" s="53"/>
      <c r="J39030" s="65"/>
      <c r="K39030" s="65"/>
      <c r="L39030" s="65"/>
      <c r="M39030" s="65"/>
      <c r="N39030" s="65"/>
      <c r="O39030" s="65"/>
      <c r="P39030" s="65"/>
      <c r="Q39030" s="65"/>
      <c r="R39030" s="65"/>
      <c r="S39030" s="65"/>
      <c r="T39030" s="65"/>
      <c r="U39030" s="65"/>
      <c r="V39030" s="65"/>
      <c r="W39030" s="65"/>
      <c r="X39030" s="65"/>
      <c r="Y39030" s="65"/>
      <c r="Z39030" s="65"/>
      <c r="AA39030" s="65"/>
      <c r="AB39030" s="65"/>
      <c r="AC39030" s="65"/>
      <c r="AD39030" s="65"/>
      <c r="AE39030" s="65"/>
      <c r="AF39030" s="65"/>
      <c r="AG39030" s="65"/>
      <c r="AH39030" s="65"/>
    </row>
    <row r="39031" spans="4:34" ht="12.75" customHeight="1">
      <c r="D39031" s="51"/>
      <c r="E39031" s="52"/>
      <c r="F39031" s="52"/>
      <c r="G39031" s="53"/>
      <c r="H39031" s="53"/>
      <c r="I39031" s="53"/>
      <c r="J39031" s="65"/>
      <c r="K39031" s="65"/>
      <c r="L39031" s="65"/>
      <c r="M39031" s="65"/>
      <c r="N39031" s="65"/>
      <c r="O39031" s="65"/>
      <c r="P39031" s="65"/>
      <c r="Q39031" s="65"/>
      <c r="R39031" s="65"/>
      <c r="S39031" s="65"/>
      <c r="T39031" s="65"/>
      <c r="U39031" s="65"/>
      <c r="V39031" s="65"/>
      <c r="W39031" s="65"/>
      <c r="X39031" s="65"/>
      <c r="Y39031" s="65"/>
      <c r="Z39031" s="65"/>
      <c r="AA39031" s="65"/>
      <c r="AB39031" s="65"/>
      <c r="AC39031" s="65"/>
      <c r="AD39031" s="65"/>
      <c r="AE39031" s="65"/>
      <c r="AF39031" s="65"/>
      <c r="AG39031" s="65"/>
      <c r="AH39031" s="65"/>
    </row>
    <row r="39032" spans="4:34" ht="12.75" customHeight="1">
      <c r="D39032" s="51"/>
      <c r="E39032" s="52"/>
      <c r="F39032" s="52"/>
      <c r="G39032" s="53"/>
      <c r="H39032" s="53"/>
      <c r="I39032" s="53"/>
      <c r="J39032" s="65"/>
      <c r="K39032" s="65"/>
      <c r="L39032" s="65"/>
      <c r="M39032" s="65"/>
      <c r="N39032" s="65"/>
      <c r="O39032" s="65"/>
      <c r="P39032" s="65"/>
      <c r="Q39032" s="65"/>
      <c r="R39032" s="65"/>
      <c r="S39032" s="65"/>
      <c r="T39032" s="65"/>
      <c r="U39032" s="65"/>
      <c r="V39032" s="65"/>
      <c r="W39032" s="65"/>
      <c r="X39032" s="65"/>
      <c r="Y39032" s="65"/>
      <c r="Z39032" s="65"/>
      <c r="AA39032" s="65"/>
      <c r="AB39032" s="65"/>
      <c r="AC39032" s="65"/>
      <c r="AD39032" s="65"/>
      <c r="AE39032" s="65"/>
      <c r="AF39032" s="65"/>
      <c r="AG39032" s="65"/>
      <c r="AH39032" s="65"/>
    </row>
    <row r="39033" spans="4:34" ht="12.75" customHeight="1">
      <c r="D39033" s="51"/>
      <c r="E39033" s="52"/>
      <c r="F39033" s="52"/>
      <c r="G39033" s="53"/>
      <c r="H39033" s="53"/>
      <c r="I39033" s="53"/>
      <c r="J39033" s="65"/>
      <c r="K39033" s="65"/>
      <c r="L39033" s="65"/>
      <c r="M39033" s="65"/>
      <c r="N39033" s="65"/>
      <c r="O39033" s="65"/>
      <c r="P39033" s="65"/>
      <c r="Q39033" s="65"/>
      <c r="R39033" s="65"/>
      <c r="S39033" s="65"/>
      <c r="T39033" s="65"/>
      <c r="U39033" s="65"/>
      <c r="V39033" s="65"/>
      <c r="W39033" s="65"/>
      <c r="X39033" s="65"/>
      <c r="Y39033" s="65"/>
      <c r="Z39033" s="65"/>
      <c r="AA39033" s="65"/>
      <c r="AB39033" s="65"/>
      <c r="AC39033" s="65"/>
      <c r="AD39033" s="65"/>
      <c r="AE39033" s="65"/>
      <c r="AF39033" s="65"/>
      <c r="AG39033" s="65"/>
      <c r="AH39033" s="65"/>
    </row>
    <row r="39034" spans="4:34" ht="12.75" customHeight="1">
      <c r="D39034" s="51"/>
      <c r="E39034" s="52"/>
      <c r="F39034" s="52"/>
      <c r="G39034" s="53"/>
      <c r="H39034" s="53"/>
      <c r="I39034" s="53"/>
      <c r="J39034" s="65"/>
      <c r="K39034" s="65"/>
      <c r="L39034" s="65"/>
      <c r="M39034" s="65"/>
      <c r="N39034" s="65"/>
      <c r="O39034" s="65"/>
      <c r="P39034" s="65"/>
      <c r="Q39034" s="65"/>
      <c r="R39034" s="65"/>
      <c r="S39034" s="65"/>
      <c r="T39034" s="65"/>
      <c r="U39034" s="65"/>
      <c r="V39034" s="65"/>
      <c r="W39034" s="65"/>
      <c r="X39034" s="65"/>
      <c r="Y39034" s="65"/>
      <c r="Z39034" s="65"/>
      <c r="AA39034" s="65"/>
      <c r="AB39034" s="65"/>
      <c r="AC39034" s="65"/>
      <c r="AD39034" s="65"/>
      <c r="AE39034" s="65"/>
      <c r="AF39034" s="65"/>
      <c r="AG39034" s="65"/>
      <c r="AH39034" s="65"/>
    </row>
    <row r="39035" spans="4:34" ht="12.75" customHeight="1">
      <c r="D39035" s="51"/>
      <c r="E39035" s="52"/>
      <c r="F39035" s="52"/>
      <c r="G39035" s="53"/>
      <c r="H39035" s="53"/>
      <c r="I39035" s="53"/>
      <c r="J39035" s="65"/>
      <c r="K39035" s="65"/>
      <c r="L39035" s="65"/>
      <c r="M39035" s="65"/>
      <c r="N39035" s="65"/>
      <c r="O39035" s="65"/>
      <c r="P39035" s="65"/>
      <c r="Q39035" s="65"/>
      <c r="R39035" s="65"/>
      <c r="S39035" s="65"/>
      <c r="T39035" s="65"/>
      <c r="U39035" s="65"/>
      <c r="V39035" s="65"/>
      <c r="W39035" s="65"/>
      <c r="X39035" s="65"/>
      <c r="Y39035" s="65"/>
      <c r="Z39035" s="65"/>
      <c r="AA39035" s="65"/>
      <c r="AB39035" s="65"/>
      <c r="AC39035" s="65"/>
      <c r="AD39035" s="65"/>
      <c r="AE39035" s="65"/>
      <c r="AF39035" s="65"/>
      <c r="AG39035" s="65"/>
      <c r="AH39035" s="65"/>
    </row>
    <row r="39036" spans="4:34" ht="12.75" customHeight="1">
      <c r="D39036" s="51"/>
      <c r="E39036" s="52"/>
      <c r="F39036" s="52"/>
      <c r="G39036" s="53"/>
      <c r="H39036" s="53"/>
      <c r="I39036" s="53"/>
      <c r="J39036" s="65"/>
      <c r="K39036" s="65"/>
      <c r="L39036" s="65"/>
      <c r="M39036" s="65"/>
      <c r="N39036" s="65"/>
      <c r="O39036" s="65"/>
      <c r="P39036" s="65"/>
      <c r="Q39036" s="65"/>
      <c r="R39036" s="65"/>
      <c r="S39036" s="65"/>
      <c r="T39036" s="65"/>
      <c r="U39036" s="65"/>
      <c r="V39036" s="65"/>
      <c r="W39036" s="65"/>
      <c r="X39036" s="65"/>
      <c r="Y39036" s="65"/>
      <c r="Z39036" s="65"/>
      <c r="AA39036" s="65"/>
      <c r="AB39036" s="65"/>
      <c r="AC39036" s="65"/>
      <c r="AD39036" s="65"/>
      <c r="AE39036" s="65"/>
      <c r="AF39036" s="65"/>
      <c r="AG39036" s="65"/>
      <c r="AH39036" s="65"/>
    </row>
    <row r="39037" spans="4:34" ht="12.75" customHeight="1">
      <c r="D39037" s="51"/>
      <c r="E39037" s="52"/>
      <c r="F39037" s="52"/>
      <c r="G39037" s="53"/>
      <c r="H39037" s="53"/>
      <c r="I39037" s="53"/>
      <c r="J39037" s="65"/>
      <c r="K39037" s="65"/>
      <c r="L39037" s="65"/>
      <c r="M39037" s="65"/>
      <c r="N39037" s="65"/>
      <c r="O39037" s="65"/>
      <c r="P39037" s="65"/>
      <c r="Q39037" s="65"/>
      <c r="R39037" s="65"/>
      <c r="S39037" s="65"/>
      <c r="T39037" s="65"/>
      <c r="U39037" s="65"/>
      <c r="V39037" s="65"/>
      <c r="W39037" s="65"/>
      <c r="X39037" s="65"/>
      <c r="Y39037" s="65"/>
      <c r="Z39037" s="65"/>
      <c r="AA39037" s="65"/>
      <c r="AB39037" s="65"/>
      <c r="AC39037" s="65"/>
      <c r="AD39037" s="65"/>
      <c r="AE39037" s="65"/>
      <c r="AF39037" s="65"/>
      <c r="AG39037" s="65"/>
      <c r="AH39037" s="65"/>
    </row>
    <row r="39038" spans="4:34" ht="12.75" customHeight="1">
      <c r="D39038" s="51"/>
      <c r="E39038" s="52"/>
      <c r="F39038" s="52"/>
      <c r="G39038" s="53"/>
      <c r="H39038" s="53"/>
      <c r="I39038" s="53"/>
      <c r="J39038" s="65"/>
      <c r="K39038" s="65"/>
      <c r="L39038" s="65"/>
      <c r="M39038" s="65"/>
      <c r="N39038" s="65"/>
      <c r="O39038" s="65"/>
      <c r="P39038" s="65"/>
      <c r="Q39038" s="65"/>
      <c r="R39038" s="65"/>
      <c r="S39038" s="65"/>
      <c r="T39038" s="65"/>
      <c r="U39038" s="65"/>
      <c r="V39038" s="65"/>
      <c r="W39038" s="65"/>
      <c r="X39038" s="65"/>
      <c r="Y39038" s="65"/>
      <c r="Z39038" s="65"/>
      <c r="AA39038" s="65"/>
      <c r="AB39038" s="65"/>
      <c r="AC39038" s="65"/>
      <c r="AD39038" s="65"/>
      <c r="AE39038" s="65"/>
      <c r="AF39038" s="65"/>
      <c r="AG39038" s="65"/>
      <c r="AH39038" s="65"/>
    </row>
    <row r="39039" spans="4:34" ht="12.75" customHeight="1">
      <c r="D39039" s="51"/>
      <c r="E39039" s="52"/>
      <c r="F39039" s="52"/>
      <c r="G39039" s="53"/>
      <c r="H39039" s="53"/>
      <c r="I39039" s="53"/>
      <c r="J39039" s="65"/>
      <c r="K39039" s="65"/>
      <c r="L39039" s="65"/>
      <c r="M39039" s="65"/>
      <c r="N39039" s="65"/>
      <c r="O39039" s="65"/>
      <c r="P39039" s="65"/>
      <c r="Q39039" s="65"/>
      <c r="R39039" s="65"/>
      <c r="S39039" s="65"/>
      <c r="T39039" s="65"/>
      <c r="U39039" s="65"/>
      <c r="V39039" s="65"/>
      <c r="W39039" s="65"/>
      <c r="X39039" s="65"/>
      <c r="Y39039" s="65"/>
      <c r="Z39039" s="65"/>
      <c r="AA39039" s="65"/>
      <c r="AB39039" s="65"/>
      <c r="AC39039" s="65"/>
      <c r="AD39039" s="65"/>
      <c r="AE39039" s="65"/>
      <c r="AF39039" s="65"/>
      <c r="AG39039" s="65"/>
      <c r="AH39039" s="65"/>
    </row>
    <row r="39040" spans="4:34" ht="12.75" customHeight="1">
      <c r="D39040" s="51"/>
      <c r="E39040" s="52"/>
      <c r="F39040" s="52"/>
      <c r="G39040" s="53"/>
      <c r="H39040" s="53"/>
      <c r="I39040" s="53"/>
      <c r="J39040" s="65"/>
      <c r="K39040" s="65"/>
      <c r="L39040" s="65"/>
      <c r="M39040" s="65"/>
      <c r="N39040" s="65"/>
      <c r="O39040" s="65"/>
      <c r="P39040" s="65"/>
      <c r="Q39040" s="65"/>
      <c r="R39040" s="65"/>
      <c r="S39040" s="65"/>
      <c r="T39040" s="65"/>
      <c r="U39040" s="65"/>
      <c r="V39040" s="65"/>
      <c r="W39040" s="65"/>
      <c r="X39040" s="65"/>
      <c r="Y39040" s="65"/>
      <c r="Z39040" s="65"/>
      <c r="AA39040" s="65"/>
      <c r="AB39040" s="65"/>
      <c r="AC39040" s="65"/>
      <c r="AD39040" s="65"/>
      <c r="AE39040" s="65"/>
      <c r="AF39040" s="65"/>
      <c r="AG39040" s="65"/>
      <c r="AH39040" s="65"/>
    </row>
    <row r="39041" spans="4:34" ht="12.75" customHeight="1">
      <c r="D39041" s="51"/>
      <c r="E39041" s="52"/>
      <c r="F39041" s="52"/>
      <c r="G39041" s="53"/>
      <c r="H39041" s="53"/>
      <c r="I39041" s="53"/>
      <c r="J39041" s="65"/>
      <c r="K39041" s="65"/>
      <c r="L39041" s="65"/>
      <c r="M39041" s="65"/>
      <c r="N39041" s="65"/>
      <c r="O39041" s="65"/>
      <c r="P39041" s="65"/>
      <c r="Q39041" s="65"/>
      <c r="R39041" s="65"/>
      <c r="S39041" s="65"/>
      <c r="T39041" s="65"/>
      <c r="U39041" s="65"/>
      <c r="V39041" s="65"/>
      <c r="W39041" s="65"/>
      <c r="X39041" s="65"/>
      <c r="Y39041" s="65"/>
      <c r="Z39041" s="65"/>
      <c r="AA39041" s="65"/>
      <c r="AB39041" s="65"/>
      <c r="AC39041" s="65"/>
      <c r="AD39041" s="65"/>
      <c r="AE39041" s="65"/>
      <c r="AF39041" s="65"/>
      <c r="AG39041" s="65"/>
      <c r="AH39041" s="65"/>
    </row>
    <row r="39042" spans="4:34" ht="12.75" customHeight="1">
      <c r="D39042" s="51"/>
      <c r="E39042" s="52"/>
      <c r="F39042" s="52"/>
      <c r="G39042" s="53"/>
      <c r="H39042" s="53"/>
      <c r="I39042" s="53"/>
      <c r="J39042" s="65"/>
      <c r="K39042" s="65"/>
      <c r="L39042" s="65"/>
      <c r="M39042" s="65"/>
      <c r="N39042" s="65"/>
      <c r="O39042" s="65"/>
      <c r="P39042" s="65"/>
      <c r="Q39042" s="65"/>
      <c r="R39042" s="65"/>
      <c r="S39042" s="65"/>
      <c r="T39042" s="65"/>
      <c r="U39042" s="65"/>
      <c r="V39042" s="65"/>
      <c r="W39042" s="65"/>
      <c r="X39042" s="65"/>
      <c r="Y39042" s="65"/>
      <c r="Z39042" s="65"/>
      <c r="AA39042" s="65"/>
      <c r="AB39042" s="65"/>
      <c r="AC39042" s="65"/>
      <c r="AD39042" s="65"/>
      <c r="AE39042" s="65"/>
      <c r="AF39042" s="65"/>
      <c r="AG39042" s="65"/>
      <c r="AH39042" s="65"/>
    </row>
    <row r="39043" spans="4:34" ht="12.75" customHeight="1">
      <c r="D39043" s="51"/>
      <c r="E39043" s="52"/>
      <c r="F39043" s="52"/>
      <c r="G39043" s="53"/>
      <c r="H39043" s="53"/>
      <c r="I39043" s="53"/>
      <c r="J39043" s="65"/>
      <c r="K39043" s="65"/>
      <c r="L39043" s="65"/>
      <c r="M39043" s="65"/>
      <c r="N39043" s="65"/>
      <c r="O39043" s="65"/>
      <c r="P39043" s="65"/>
      <c r="Q39043" s="65"/>
      <c r="R39043" s="65"/>
      <c r="S39043" s="65"/>
      <c r="T39043" s="65"/>
      <c r="U39043" s="65"/>
      <c r="V39043" s="65"/>
      <c r="W39043" s="65"/>
      <c r="X39043" s="65"/>
      <c r="Y39043" s="65"/>
      <c r="Z39043" s="65"/>
      <c r="AA39043" s="65"/>
      <c r="AB39043" s="65"/>
      <c r="AC39043" s="65"/>
      <c r="AD39043" s="65"/>
      <c r="AE39043" s="65"/>
      <c r="AF39043" s="65"/>
      <c r="AG39043" s="65"/>
      <c r="AH39043" s="65"/>
    </row>
    <row r="39044" spans="4:34" ht="12.75" customHeight="1">
      <c r="D39044" s="51"/>
      <c r="E39044" s="52"/>
      <c r="F39044" s="52"/>
      <c r="G39044" s="53"/>
      <c r="H39044" s="53"/>
      <c r="I39044" s="53"/>
      <c r="J39044" s="65"/>
      <c r="K39044" s="65"/>
      <c r="L39044" s="65"/>
      <c r="M39044" s="65"/>
      <c r="N39044" s="65"/>
      <c r="O39044" s="65"/>
      <c r="P39044" s="65"/>
      <c r="Q39044" s="65"/>
      <c r="R39044" s="65"/>
      <c r="S39044" s="65"/>
      <c r="T39044" s="65"/>
      <c r="U39044" s="65"/>
      <c r="V39044" s="65"/>
      <c r="W39044" s="65"/>
      <c r="X39044" s="65"/>
      <c r="Y39044" s="65"/>
      <c r="Z39044" s="65"/>
      <c r="AA39044" s="65"/>
      <c r="AB39044" s="65"/>
      <c r="AC39044" s="65"/>
      <c r="AD39044" s="65"/>
      <c r="AE39044" s="65"/>
      <c r="AF39044" s="65"/>
      <c r="AG39044" s="65"/>
      <c r="AH39044" s="65"/>
    </row>
    <row r="39045" spans="4:34" ht="12.75" customHeight="1">
      <c r="D39045" s="51"/>
      <c r="E39045" s="52"/>
      <c r="F39045" s="52"/>
      <c r="G39045" s="53"/>
      <c r="H39045" s="53"/>
      <c r="I39045" s="53"/>
      <c r="J39045" s="65"/>
      <c r="K39045" s="65"/>
      <c r="L39045" s="65"/>
      <c r="M39045" s="65"/>
      <c r="N39045" s="65"/>
      <c r="O39045" s="65"/>
      <c r="P39045" s="65"/>
      <c r="Q39045" s="65"/>
      <c r="R39045" s="65"/>
      <c r="S39045" s="65"/>
      <c r="T39045" s="65"/>
      <c r="U39045" s="65"/>
      <c r="V39045" s="65"/>
      <c r="W39045" s="65"/>
      <c r="X39045" s="65"/>
      <c r="Y39045" s="65"/>
      <c r="Z39045" s="65"/>
      <c r="AA39045" s="65"/>
      <c r="AB39045" s="65"/>
      <c r="AC39045" s="65"/>
      <c r="AD39045" s="65"/>
      <c r="AE39045" s="65"/>
      <c r="AF39045" s="65"/>
      <c r="AG39045" s="65"/>
      <c r="AH39045" s="65"/>
    </row>
    <row r="39046" spans="4:34" ht="12.75" customHeight="1">
      <c r="D39046" s="51"/>
      <c r="E39046" s="52"/>
      <c r="F39046" s="52"/>
      <c r="G39046" s="53"/>
      <c r="H39046" s="53"/>
      <c r="I39046" s="53"/>
      <c r="J39046" s="65"/>
      <c r="K39046" s="65"/>
      <c r="L39046" s="65"/>
      <c r="M39046" s="65"/>
      <c r="N39046" s="65"/>
      <c r="O39046" s="65"/>
      <c r="P39046" s="65"/>
      <c r="Q39046" s="65"/>
      <c r="R39046" s="65"/>
      <c r="S39046" s="65"/>
      <c r="T39046" s="65"/>
      <c r="U39046" s="65"/>
      <c r="V39046" s="65"/>
      <c r="W39046" s="65"/>
      <c r="X39046" s="65"/>
      <c r="Y39046" s="65"/>
      <c r="Z39046" s="65"/>
      <c r="AA39046" s="65"/>
      <c r="AB39046" s="65"/>
      <c r="AC39046" s="65"/>
      <c r="AD39046" s="65"/>
      <c r="AE39046" s="65"/>
      <c r="AF39046" s="65"/>
      <c r="AG39046" s="65"/>
      <c r="AH39046" s="65"/>
    </row>
    <row r="39047" spans="4:34" ht="12.75" customHeight="1">
      <c r="D39047" s="51"/>
      <c r="E39047" s="52"/>
      <c r="F39047" s="52"/>
      <c r="G39047" s="53"/>
      <c r="H39047" s="53"/>
      <c r="I39047" s="53"/>
      <c r="J39047" s="65"/>
      <c r="K39047" s="65"/>
      <c r="L39047" s="65"/>
      <c r="M39047" s="65"/>
      <c r="N39047" s="65"/>
      <c r="O39047" s="65"/>
      <c r="P39047" s="65"/>
      <c r="Q39047" s="65"/>
      <c r="R39047" s="65"/>
      <c r="S39047" s="65"/>
      <c r="T39047" s="65"/>
      <c r="U39047" s="65"/>
      <c r="V39047" s="65"/>
      <c r="W39047" s="65"/>
      <c r="X39047" s="65"/>
      <c r="Y39047" s="65"/>
      <c r="Z39047" s="65"/>
      <c r="AA39047" s="65"/>
      <c r="AB39047" s="65"/>
      <c r="AC39047" s="65"/>
      <c r="AD39047" s="65"/>
      <c r="AE39047" s="65"/>
      <c r="AF39047" s="65"/>
      <c r="AG39047" s="65"/>
      <c r="AH39047" s="65"/>
    </row>
    <row r="39048" spans="4:34" ht="12.75" customHeight="1">
      <c r="D39048" s="51"/>
      <c r="E39048" s="52"/>
      <c r="F39048" s="52"/>
      <c r="G39048" s="53"/>
      <c r="H39048" s="53"/>
      <c r="I39048" s="53"/>
      <c r="J39048" s="65"/>
      <c r="K39048" s="65"/>
      <c r="L39048" s="65"/>
      <c r="M39048" s="65"/>
      <c r="N39048" s="65"/>
      <c r="O39048" s="65"/>
      <c r="P39048" s="65"/>
      <c r="Q39048" s="65"/>
      <c r="R39048" s="65"/>
      <c r="S39048" s="65"/>
      <c r="T39048" s="65"/>
      <c r="U39048" s="65"/>
      <c r="V39048" s="65"/>
      <c r="W39048" s="65"/>
      <c r="X39048" s="65"/>
      <c r="Y39048" s="65"/>
      <c r="Z39048" s="65"/>
      <c r="AA39048" s="65"/>
      <c r="AB39048" s="65"/>
      <c r="AC39048" s="65"/>
      <c r="AD39048" s="65"/>
      <c r="AE39048" s="65"/>
      <c r="AF39048" s="65"/>
      <c r="AG39048" s="65"/>
      <c r="AH39048" s="65"/>
    </row>
    <row r="39049" spans="4:34" ht="12.75" customHeight="1">
      <c r="D39049" s="51"/>
      <c r="E39049" s="52"/>
      <c r="F39049" s="52"/>
      <c r="G39049" s="53"/>
      <c r="H39049" s="53"/>
      <c r="I39049" s="53"/>
      <c r="J39049" s="65"/>
      <c r="K39049" s="65"/>
      <c r="L39049" s="65"/>
      <c r="M39049" s="65"/>
      <c r="N39049" s="65"/>
      <c r="O39049" s="65"/>
      <c r="P39049" s="65"/>
      <c r="Q39049" s="65"/>
      <c r="R39049" s="65"/>
      <c r="S39049" s="65"/>
      <c r="T39049" s="65"/>
      <c r="U39049" s="65"/>
      <c r="V39049" s="65"/>
      <c r="W39049" s="65"/>
      <c r="X39049" s="65"/>
      <c r="Y39049" s="65"/>
      <c r="Z39049" s="65"/>
      <c r="AA39049" s="65"/>
      <c r="AB39049" s="65"/>
      <c r="AC39049" s="65"/>
      <c r="AD39049" s="65"/>
      <c r="AE39049" s="65"/>
      <c r="AF39049" s="65"/>
      <c r="AG39049" s="65"/>
      <c r="AH39049" s="65"/>
    </row>
    <row r="39050" spans="4:34" ht="12.75" customHeight="1">
      <c r="D39050" s="51"/>
      <c r="E39050" s="52"/>
      <c r="F39050" s="52"/>
      <c r="G39050" s="53"/>
      <c r="H39050" s="53"/>
      <c r="I39050" s="53"/>
      <c r="J39050" s="65"/>
      <c r="K39050" s="65"/>
      <c r="L39050" s="65"/>
      <c r="M39050" s="65"/>
      <c r="N39050" s="65"/>
      <c r="O39050" s="65"/>
      <c r="P39050" s="65"/>
      <c r="Q39050" s="65"/>
      <c r="R39050" s="65"/>
      <c r="S39050" s="65"/>
      <c r="T39050" s="65"/>
      <c r="U39050" s="65"/>
      <c r="V39050" s="65"/>
      <c r="W39050" s="65"/>
      <c r="X39050" s="65"/>
      <c r="Y39050" s="65"/>
      <c r="Z39050" s="65"/>
      <c r="AA39050" s="65"/>
      <c r="AB39050" s="65"/>
      <c r="AC39050" s="65"/>
      <c r="AD39050" s="65"/>
      <c r="AE39050" s="65"/>
      <c r="AF39050" s="65"/>
      <c r="AG39050" s="65"/>
      <c r="AH39050" s="65"/>
    </row>
    <row r="39051" spans="4:34" ht="12.75" customHeight="1">
      <c r="D39051" s="51"/>
      <c r="E39051" s="52"/>
      <c r="F39051" s="52"/>
      <c r="G39051" s="53"/>
      <c r="H39051" s="53"/>
      <c r="I39051" s="53"/>
      <c r="J39051" s="65"/>
      <c r="K39051" s="65"/>
      <c r="L39051" s="65"/>
      <c r="M39051" s="65"/>
      <c r="N39051" s="65"/>
      <c r="O39051" s="65"/>
      <c r="P39051" s="65"/>
      <c r="Q39051" s="65"/>
      <c r="R39051" s="65"/>
      <c r="S39051" s="65"/>
      <c r="T39051" s="65"/>
      <c r="U39051" s="65"/>
      <c r="V39051" s="65"/>
      <c r="W39051" s="65"/>
      <c r="X39051" s="65"/>
      <c r="Y39051" s="65"/>
      <c r="Z39051" s="65"/>
      <c r="AA39051" s="65"/>
      <c r="AB39051" s="65"/>
      <c r="AC39051" s="65"/>
      <c r="AD39051" s="65"/>
      <c r="AE39051" s="65"/>
      <c r="AF39051" s="65"/>
      <c r="AG39051" s="65"/>
      <c r="AH39051" s="65"/>
    </row>
    <row r="39052" spans="4:34" ht="12.75" customHeight="1">
      <c r="D39052" s="51"/>
      <c r="E39052" s="52"/>
      <c r="F39052" s="52"/>
      <c r="G39052" s="53"/>
      <c r="H39052" s="53"/>
      <c r="I39052" s="53"/>
      <c r="J39052" s="65"/>
      <c r="K39052" s="65"/>
      <c r="L39052" s="65"/>
      <c r="M39052" s="65"/>
      <c r="N39052" s="65"/>
      <c r="O39052" s="65"/>
      <c r="P39052" s="65"/>
      <c r="Q39052" s="65"/>
      <c r="R39052" s="65"/>
      <c r="S39052" s="65"/>
      <c r="T39052" s="65"/>
      <c r="U39052" s="65"/>
      <c r="V39052" s="65"/>
      <c r="W39052" s="65"/>
      <c r="X39052" s="65"/>
      <c r="Y39052" s="65"/>
      <c r="Z39052" s="65"/>
      <c r="AA39052" s="65"/>
      <c r="AB39052" s="65"/>
      <c r="AC39052" s="65"/>
      <c r="AD39052" s="65"/>
      <c r="AE39052" s="65"/>
      <c r="AF39052" s="65"/>
      <c r="AG39052" s="65"/>
      <c r="AH39052" s="65"/>
    </row>
    <row r="39053" spans="4:34" ht="12.75" customHeight="1">
      <c r="D39053" s="51"/>
      <c r="E39053" s="52"/>
      <c r="F39053" s="52"/>
      <c r="G39053" s="53"/>
      <c r="H39053" s="53"/>
      <c r="I39053" s="53"/>
      <c r="J39053" s="65"/>
      <c r="K39053" s="65"/>
      <c r="L39053" s="65"/>
      <c r="M39053" s="65"/>
      <c r="N39053" s="65"/>
      <c r="O39053" s="65"/>
      <c r="P39053" s="65"/>
      <c r="Q39053" s="65"/>
      <c r="R39053" s="65"/>
      <c r="S39053" s="65"/>
      <c r="T39053" s="65"/>
      <c r="U39053" s="65"/>
      <c r="V39053" s="65"/>
      <c r="W39053" s="65"/>
      <c r="X39053" s="65"/>
      <c r="Y39053" s="65"/>
      <c r="Z39053" s="65"/>
      <c r="AA39053" s="65"/>
      <c r="AB39053" s="65"/>
      <c r="AC39053" s="65"/>
      <c r="AD39053" s="65"/>
      <c r="AE39053" s="65"/>
      <c r="AF39053" s="65"/>
      <c r="AG39053" s="65"/>
      <c r="AH39053" s="65"/>
    </row>
    <row r="39054" spans="4:34" ht="12.75" customHeight="1">
      <c r="D39054" s="51"/>
      <c r="E39054" s="52"/>
      <c r="F39054" s="52"/>
      <c r="G39054" s="53"/>
      <c r="H39054" s="53"/>
      <c r="I39054" s="53"/>
      <c r="J39054" s="65"/>
      <c r="K39054" s="65"/>
      <c r="L39054" s="65"/>
      <c r="M39054" s="65"/>
      <c r="N39054" s="65"/>
      <c r="O39054" s="65"/>
      <c r="P39054" s="65"/>
      <c r="Q39054" s="65"/>
      <c r="R39054" s="65"/>
      <c r="S39054" s="65"/>
      <c r="T39054" s="65"/>
      <c r="U39054" s="65"/>
      <c r="V39054" s="65"/>
      <c r="W39054" s="65"/>
      <c r="X39054" s="65"/>
      <c r="Y39054" s="65"/>
      <c r="Z39054" s="65"/>
      <c r="AA39054" s="65"/>
      <c r="AB39054" s="65"/>
      <c r="AC39054" s="65"/>
      <c r="AD39054" s="65"/>
      <c r="AE39054" s="65"/>
      <c r="AF39054" s="65"/>
      <c r="AG39054" s="65"/>
      <c r="AH39054" s="65"/>
    </row>
    <row r="39055" spans="4:34" ht="12.75" customHeight="1">
      <c r="D39055" s="51"/>
      <c r="E39055" s="52"/>
      <c r="F39055" s="52"/>
      <c r="G39055" s="53"/>
      <c r="H39055" s="53"/>
      <c r="I39055" s="53"/>
      <c r="J39055" s="65"/>
      <c r="K39055" s="65"/>
      <c r="L39055" s="65"/>
      <c r="M39055" s="65"/>
      <c r="N39055" s="65"/>
      <c r="O39055" s="65"/>
      <c r="P39055" s="65"/>
      <c r="Q39055" s="65"/>
      <c r="R39055" s="65"/>
      <c r="S39055" s="65"/>
      <c r="T39055" s="65"/>
      <c r="U39055" s="65"/>
      <c r="V39055" s="65"/>
      <c r="W39055" s="65"/>
      <c r="X39055" s="65"/>
      <c r="Y39055" s="65"/>
      <c r="Z39055" s="65"/>
      <c r="AA39055" s="65"/>
      <c r="AB39055" s="65"/>
      <c r="AC39055" s="65"/>
      <c r="AD39055" s="65"/>
      <c r="AE39055" s="65"/>
      <c r="AF39055" s="65"/>
      <c r="AG39055" s="65"/>
      <c r="AH39055" s="65"/>
    </row>
    <row r="39056" spans="4:34" ht="12.75" customHeight="1">
      <c r="D39056" s="51"/>
      <c r="E39056" s="52"/>
      <c r="F39056" s="52"/>
      <c r="G39056" s="53"/>
      <c r="H39056" s="53"/>
      <c r="I39056" s="53"/>
      <c r="J39056" s="65"/>
      <c r="K39056" s="65"/>
      <c r="L39056" s="65"/>
      <c r="M39056" s="65"/>
      <c r="N39056" s="65"/>
      <c r="O39056" s="65"/>
      <c r="P39056" s="65"/>
      <c r="Q39056" s="65"/>
      <c r="R39056" s="65"/>
      <c r="S39056" s="65"/>
      <c r="T39056" s="65"/>
      <c r="U39056" s="65"/>
      <c r="V39056" s="65"/>
      <c r="W39056" s="65"/>
      <c r="X39056" s="65"/>
      <c r="Y39056" s="65"/>
      <c r="Z39056" s="65"/>
      <c r="AA39056" s="65"/>
      <c r="AB39056" s="65"/>
      <c r="AC39056" s="65"/>
      <c r="AD39056" s="65"/>
      <c r="AE39056" s="65"/>
      <c r="AF39056" s="65"/>
      <c r="AG39056" s="65"/>
      <c r="AH39056" s="65"/>
    </row>
    <row r="39057" spans="4:34" ht="12.75" customHeight="1">
      <c r="D39057" s="51"/>
      <c r="E39057" s="52"/>
      <c r="F39057" s="52"/>
      <c r="G39057" s="53"/>
      <c r="H39057" s="53"/>
      <c r="I39057" s="53"/>
      <c r="J39057" s="65"/>
      <c r="K39057" s="65"/>
      <c r="L39057" s="65"/>
      <c r="M39057" s="65"/>
      <c r="N39057" s="65"/>
      <c r="O39057" s="65"/>
      <c r="P39057" s="65"/>
      <c r="Q39057" s="65"/>
      <c r="R39057" s="65"/>
      <c r="S39057" s="65"/>
      <c r="T39057" s="65"/>
      <c r="U39057" s="65"/>
      <c r="V39057" s="65"/>
      <c r="W39057" s="65"/>
      <c r="X39057" s="65"/>
      <c r="Y39057" s="65"/>
      <c r="Z39057" s="65"/>
      <c r="AA39057" s="65"/>
      <c r="AB39057" s="65"/>
      <c r="AC39057" s="65"/>
      <c r="AD39057" s="65"/>
      <c r="AE39057" s="65"/>
      <c r="AF39057" s="65"/>
      <c r="AG39057" s="65"/>
      <c r="AH39057" s="65"/>
    </row>
    <row r="39058" spans="4:34" ht="12.75" customHeight="1">
      <c r="D39058" s="51"/>
      <c r="E39058" s="52"/>
      <c r="F39058" s="52"/>
      <c r="G39058" s="53"/>
      <c r="H39058" s="53"/>
      <c r="I39058" s="53"/>
      <c r="J39058" s="65"/>
      <c r="K39058" s="65"/>
      <c r="L39058" s="65"/>
      <c r="M39058" s="65"/>
      <c r="N39058" s="65"/>
      <c r="O39058" s="65"/>
      <c r="P39058" s="65"/>
      <c r="Q39058" s="65"/>
      <c r="R39058" s="65"/>
      <c r="S39058" s="65"/>
      <c r="T39058" s="65"/>
      <c r="U39058" s="65"/>
      <c r="V39058" s="65"/>
      <c r="W39058" s="65"/>
      <c r="X39058" s="65"/>
      <c r="Y39058" s="65"/>
      <c r="Z39058" s="65"/>
      <c r="AA39058" s="65"/>
      <c r="AB39058" s="65"/>
      <c r="AC39058" s="65"/>
      <c r="AD39058" s="65"/>
      <c r="AE39058" s="65"/>
      <c r="AF39058" s="65"/>
      <c r="AG39058" s="65"/>
      <c r="AH39058" s="65"/>
    </row>
    <row r="39059" spans="4:34" ht="12.75" customHeight="1">
      <c r="D39059" s="51"/>
      <c r="E39059" s="52"/>
      <c r="F39059" s="52"/>
      <c r="G39059" s="53"/>
      <c r="H39059" s="53"/>
      <c r="I39059" s="53"/>
      <c r="J39059" s="65"/>
      <c r="K39059" s="65"/>
      <c r="L39059" s="65"/>
      <c r="M39059" s="65"/>
      <c r="N39059" s="65"/>
      <c r="O39059" s="65"/>
      <c r="P39059" s="65"/>
      <c r="Q39059" s="65"/>
      <c r="R39059" s="65"/>
      <c r="S39059" s="65"/>
      <c r="T39059" s="65"/>
      <c r="U39059" s="65"/>
      <c r="V39059" s="65"/>
      <c r="W39059" s="65"/>
      <c r="X39059" s="65"/>
      <c r="Y39059" s="65"/>
      <c r="Z39059" s="65"/>
      <c r="AA39059" s="65"/>
      <c r="AB39059" s="65"/>
      <c r="AC39059" s="65"/>
      <c r="AD39059" s="65"/>
      <c r="AE39059" s="65"/>
      <c r="AF39059" s="65"/>
      <c r="AG39059" s="65"/>
      <c r="AH39059" s="65"/>
    </row>
    <row r="39060" spans="4:34" ht="12.75" customHeight="1">
      <c r="D39060" s="51"/>
      <c r="E39060" s="52"/>
      <c r="F39060" s="52"/>
      <c r="G39060" s="53"/>
      <c r="H39060" s="53"/>
      <c r="I39060" s="53"/>
      <c r="J39060" s="65"/>
      <c r="K39060" s="65"/>
      <c r="L39060" s="65"/>
      <c r="M39060" s="65"/>
      <c r="N39060" s="65"/>
      <c r="O39060" s="65"/>
      <c r="P39060" s="65"/>
      <c r="Q39060" s="65"/>
      <c r="R39060" s="65"/>
      <c r="S39060" s="65"/>
      <c r="T39060" s="65"/>
      <c r="U39060" s="65"/>
      <c r="V39060" s="65"/>
      <c r="W39060" s="65"/>
      <c r="X39060" s="65"/>
      <c r="Y39060" s="65"/>
      <c r="Z39060" s="65"/>
      <c r="AA39060" s="65"/>
      <c r="AB39060" s="65"/>
      <c r="AC39060" s="65"/>
      <c r="AD39060" s="65"/>
      <c r="AE39060" s="65"/>
      <c r="AF39060" s="65"/>
      <c r="AG39060" s="65"/>
      <c r="AH39060" s="65"/>
    </row>
    <row r="39061" spans="4:34" ht="12.75" customHeight="1">
      <c r="D39061" s="51"/>
      <c r="E39061" s="52"/>
      <c r="F39061" s="52"/>
      <c r="G39061" s="53"/>
      <c r="H39061" s="53"/>
      <c r="I39061" s="53"/>
      <c r="J39061" s="65"/>
      <c r="K39061" s="65"/>
      <c r="L39061" s="65"/>
      <c r="M39061" s="65"/>
      <c r="N39061" s="65"/>
      <c r="O39061" s="65"/>
      <c r="P39061" s="65"/>
      <c r="Q39061" s="65"/>
      <c r="R39061" s="65"/>
      <c r="S39061" s="65"/>
      <c r="T39061" s="65"/>
      <c r="U39061" s="65"/>
      <c r="V39061" s="65"/>
      <c r="W39061" s="65"/>
      <c r="X39061" s="65"/>
      <c r="Y39061" s="65"/>
      <c r="Z39061" s="65"/>
      <c r="AA39061" s="65"/>
      <c r="AB39061" s="65"/>
      <c r="AC39061" s="65"/>
      <c r="AD39061" s="65"/>
      <c r="AE39061" s="65"/>
      <c r="AF39061" s="65"/>
      <c r="AG39061" s="65"/>
      <c r="AH39061" s="65"/>
    </row>
    <row r="39062" spans="4:34" ht="12.75" customHeight="1">
      <c r="D39062" s="51"/>
      <c r="E39062" s="52"/>
      <c r="F39062" s="52"/>
      <c r="G39062" s="53"/>
      <c r="H39062" s="53"/>
      <c r="I39062" s="53"/>
      <c r="J39062" s="65"/>
      <c r="K39062" s="65"/>
      <c r="L39062" s="65"/>
      <c r="M39062" s="65"/>
      <c r="N39062" s="65"/>
      <c r="O39062" s="65"/>
      <c r="P39062" s="65"/>
      <c r="Q39062" s="65"/>
      <c r="R39062" s="65"/>
      <c r="S39062" s="65"/>
      <c r="T39062" s="65"/>
      <c r="U39062" s="65"/>
      <c r="V39062" s="65"/>
      <c r="W39062" s="65"/>
      <c r="X39062" s="65"/>
      <c r="Y39062" s="65"/>
      <c r="Z39062" s="65"/>
      <c r="AA39062" s="65"/>
      <c r="AB39062" s="65"/>
      <c r="AC39062" s="65"/>
      <c r="AD39062" s="65"/>
      <c r="AE39062" s="65"/>
      <c r="AF39062" s="65"/>
      <c r="AG39062" s="65"/>
      <c r="AH39062" s="65"/>
    </row>
    <row r="39063" spans="4:34" ht="12.75" customHeight="1">
      <c r="D39063" s="51"/>
      <c r="E39063" s="52"/>
      <c r="F39063" s="52"/>
      <c r="G39063" s="53"/>
      <c r="H39063" s="53"/>
      <c r="I39063" s="53"/>
      <c r="J39063" s="65"/>
      <c r="K39063" s="65"/>
      <c r="L39063" s="65"/>
      <c r="M39063" s="65"/>
      <c r="N39063" s="65"/>
      <c r="O39063" s="65"/>
      <c r="P39063" s="65"/>
      <c r="Q39063" s="65"/>
      <c r="R39063" s="65"/>
      <c r="S39063" s="65"/>
      <c r="T39063" s="65"/>
      <c r="U39063" s="65"/>
      <c r="V39063" s="65"/>
      <c r="W39063" s="65"/>
      <c r="X39063" s="65"/>
      <c r="Y39063" s="65"/>
      <c r="Z39063" s="65"/>
      <c r="AA39063" s="65"/>
      <c r="AB39063" s="65"/>
      <c r="AC39063" s="65"/>
      <c r="AD39063" s="65"/>
      <c r="AE39063" s="65"/>
      <c r="AF39063" s="65"/>
      <c r="AG39063" s="65"/>
      <c r="AH39063" s="65"/>
    </row>
    <row r="39064" spans="4:34" ht="12.75" customHeight="1">
      <c r="D39064" s="51"/>
      <c r="E39064" s="52"/>
      <c r="F39064" s="52"/>
      <c r="G39064" s="53"/>
      <c r="H39064" s="53"/>
      <c r="I39064" s="53"/>
      <c r="J39064" s="65"/>
      <c r="K39064" s="65"/>
      <c r="L39064" s="65"/>
      <c r="M39064" s="65"/>
      <c r="N39064" s="65"/>
      <c r="O39064" s="65"/>
      <c r="P39064" s="65"/>
      <c r="Q39064" s="65"/>
      <c r="R39064" s="65"/>
      <c r="S39064" s="65"/>
      <c r="T39064" s="65"/>
      <c r="U39064" s="65"/>
      <c r="V39064" s="65"/>
      <c r="W39064" s="65"/>
      <c r="X39064" s="65"/>
      <c r="Y39064" s="65"/>
      <c r="Z39064" s="65"/>
      <c r="AA39064" s="65"/>
      <c r="AB39064" s="65"/>
      <c r="AC39064" s="65"/>
      <c r="AD39064" s="65"/>
      <c r="AE39064" s="65"/>
      <c r="AF39064" s="65"/>
      <c r="AG39064" s="65"/>
      <c r="AH39064" s="65"/>
    </row>
    <row r="39065" spans="4:34" ht="12.75" customHeight="1">
      <c r="D39065" s="51"/>
      <c r="E39065" s="52"/>
      <c r="F39065" s="52"/>
      <c r="G39065" s="53"/>
      <c r="H39065" s="53"/>
      <c r="I39065" s="53"/>
      <c r="J39065" s="65"/>
      <c r="K39065" s="65"/>
      <c r="L39065" s="65"/>
      <c r="M39065" s="65"/>
      <c r="N39065" s="65"/>
      <c r="O39065" s="65"/>
      <c r="P39065" s="65"/>
      <c r="Q39065" s="65"/>
      <c r="R39065" s="65"/>
      <c r="S39065" s="65"/>
      <c r="T39065" s="65"/>
      <c r="U39065" s="65"/>
      <c r="V39065" s="65"/>
      <c r="W39065" s="65"/>
      <c r="X39065" s="65"/>
      <c r="Y39065" s="65"/>
      <c r="Z39065" s="65"/>
      <c r="AA39065" s="65"/>
      <c r="AB39065" s="65"/>
      <c r="AC39065" s="65"/>
      <c r="AD39065" s="65"/>
      <c r="AE39065" s="65"/>
      <c r="AF39065" s="65"/>
      <c r="AG39065" s="65"/>
      <c r="AH39065" s="65"/>
    </row>
    <row r="39066" spans="4:34" ht="12.75" customHeight="1">
      <c r="D39066" s="51"/>
      <c r="E39066" s="52"/>
      <c r="F39066" s="52"/>
      <c r="G39066" s="53"/>
      <c r="H39066" s="53"/>
      <c r="I39066" s="53"/>
      <c r="J39066" s="65"/>
      <c r="K39066" s="65"/>
      <c r="L39066" s="65"/>
      <c r="M39066" s="65"/>
      <c r="N39066" s="65"/>
      <c r="O39066" s="65"/>
      <c r="P39066" s="65"/>
      <c r="Q39066" s="65"/>
      <c r="R39066" s="65"/>
      <c r="S39066" s="65"/>
      <c r="T39066" s="65"/>
      <c r="U39066" s="65"/>
      <c r="V39066" s="65"/>
      <c r="W39066" s="65"/>
      <c r="X39066" s="65"/>
      <c r="Y39066" s="65"/>
      <c r="Z39066" s="65"/>
      <c r="AA39066" s="65"/>
      <c r="AB39066" s="65"/>
      <c r="AC39066" s="65"/>
      <c r="AD39066" s="65"/>
      <c r="AE39066" s="65"/>
      <c r="AF39066" s="65"/>
      <c r="AG39066" s="65"/>
      <c r="AH39066" s="65"/>
    </row>
    <row r="39067" spans="4:34" ht="12.75" customHeight="1">
      <c r="D39067" s="51"/>
      <c r="E39067" s="52"/>
      <c r="F39067" s="52"/>
      <c r="G39067" s="53"/>
      <c r="H39067" s="53"/>
      <c r="I39067" s="53"/>
      <c r="J39067" s="65"/>
      <c r="K39067" s="65"/>
      <c r="L39067" s="65"/>
      <c r="M39067" s="65"/>
      <c r="N39067" s="65"/>
      <c r="O39067" s="65"/>
      <c r="P39067" s="65"/>
      <c r="Q39067" s="65"/>
      <c r="R39067" s="65"/>
      <c r="S39067" s="65"/>
      <c r="T39067" s="65"/>
      <c r="U39067" s="65"/>
      <c r="V39067" s="65"/>
      <c r="W39067" s="65"/>
      <c r="X39067" s="65"/>
      <c r="Y39067" s="65"/>
      <c r="Z39067" s="65"/>
      <c r="AA39067" s="65"/>
      <c r="AB39067" s="65"/>
      <c r="AC39067" s="65"/>
      <c r="AD39067" s="65"/>
      <c r="AE39067" s="65"/>
      <c r="AF39067" s="65"/>
      <c r="AG39067" s="65"/>
      <c r="AH39067" s="65"/>
    </row>
    <row r="39068" spans="4:34" ht="12.75" customHeight="1">
      <c r="D39068" s="51"/>
      <c r="E39068" s="52"/>
      <c r="F39068" s="52"/>
      <c r="G39068" s="53"/>
      <c r="H39068" s="53"/>
      <c r="I39068" s="53"/>
      <c r="J39068" s="65"/>
      <c r="K39068" s="65"/>
      <c r="L39068" s="65"/>
      <c r="M39068" s="65"/>
      <c r="N39068" s="65"/>
      <c r="O39068" s="65"/>
      <c r="P39068" s="65"/>
      <c r="Q39068" s="65"/>
      <c r="R39068" s="65"/>
      <c r="S39068" s="65"/>
      <c r="T39068" s="65"/>
      <c r="U39068" s="65"/>
      <c r="V39068" s="65"/>
      <c r="W39068" s="65"/>
      <c r="X39068" s="65"/>
      <c r="Y39068" s="65"/>
      <c r="Z39068" s="65"/>
      <c r="AA39068" s="65"/>
      <c r="AB39068" s="65"/>
      <c r="AC39068" s="65"/>
      <c r="AD39068" s="65"/>
      <c r="AE39068" s="65"/>
      <c r="AF39068" s="65"/>
      <c r="AG39068" s="65"/>
      <c r="AH39068" s="65"/>
    </row>
    <row r="39069" spans="4:34" ht="12.75" customHeight="1">
      <c r="D39069" s="51"/>
      <c r="E39069" s="52"/>
      <c r="F39069" s="52"/>
      <c r="G39069" s="53"/>
      <c r="H39069" s="53"/>
      <c r="I39069" s="53"/>
      <c r="J39069" s="65"/>
      <c r="K39069" s="65"/>
      <c r="L39069" s="65"/>
      <c r="M39069" s="65"/>
      <c r="N39069" s="65"/>
      <c r="O39069" s="65"/>
      <c r="P39069" s="65"/>
      <c r="Q39069" s="65"/>
      <c r="R39069" s="65"/>
      <c r="S39069" s="65"/>
      <c r="T39069" s="65"/>
      <c r="U39069" s="65"/>
      <c r="V39069" s="65"/>
      <c r="W39069" s="65"/>
      <c r="X39069" s="65"/>
      <c r="Y39069" s="65"/>
      <c r="Z39069" s="65"/>
      <c r="AA39069" s="65"/>
      <c r="AB39069" s="65"/>
      <c r="AC39069" s="65"/>
      <c r="AD39069" s="65"/>
      <c r="AE39069" s="65"/>
      <c r="AF39069" s="65"/>
      <c r="AG39069" s="65"/>
      <c r="AH39069" s="65"/>
    </row>
    <row r="39070" spans="4:34" ht="12.75" customHeight="1">
      <c r="D39070" s="51"/>
      <c r="E39070" s="52"/>
      <c r="F39070" s="52"/>
      <c r="G39070" s="53"/>
      <c r="H39070" s="53"/>
      <c r="I39070" s="53"/>
      <c r="J39070" s="65"/>
      <c r="K39070" s="65"/>
      <c r="L39070" s="65"/>
      <c r="M39070" s="65"/>
      <c r="N39070" s="65"/>
      <c r="O39070" s="65"/>
      <c r="P39070" s="65"/>
      <c r="Q39070" s="65"/>
      <c r="R39070" s="65"/>
      <c r="S39070" s="65"/>
      <c r="T39070" s="65"/>
      <c r="U39070" s="65"/>
      <c r="V39070" s="65"/>
      <c r="W39070" s="65"/>
      <c r="X39070" s="65"/>
      <c r="Y39070" s="65"/>
      <c r="Z39070" s="65"/>
      <c r="AA39070" s="65"/>
      <c r="AB39070" s="65"/>
      <c r="AC39070" s="65"/>
      <c r="AD39070" s="65"/>
      <c r="AE39070" s="65"/>
      <c r="AF39070" s="65"/>
      <c r="AG39070" s="65"/>
      <c r="AH39070" s="65"/>
    </row>
    <row r="39071" spans="4:34" ht="12.75" customHeight="1">
      <c r="D39071" s="51"/>
      <c r="E39071" s="52"/>
      <c r="F39071" s="52"/>
      <c r="G39071" s="53"/>
      <c r="H39071" s="53"/>
      <c r="I39071" s="53"/>
      <c r="J39071" s="65"/>
      <c r="K39071" s="65"/>
      <c r="L39071" s="65"/>
      <c r="M39071" s="65"/>
      <c r="N39071" s="65"/>
      <c r="O39071" s="65"/>
      <c r="P39071" s="65"/>
      <c r="Q39071" s="65"/>
      <c r="R39071" s="65"/>
      <c r="S39071" s="65"/>
      <c r="T39071" s="65"/>
      <c r="U39071" s="65"/>
      <c r="V39071" s="65"/>
      <c r="W39071" s="65"/>
      <c r="X39071" s="65"/>
      <c r="Y39071" s="65"/>
      <c r="Z39071" s="65"/>
      <c r="AA39071" s="65"/>
      <c r="AB39071" s="65"/>
      <c r="AC39071" s="65"/>
      <c r="AD39071" s="65"/>
      <c r="AE39071" s="65"/>
      <c r="AF39071" s="65"/>
      <c r="AG39071" s="65"/>
      <c r="AH39071" s="65"/>
    </row>
    <row r="39072" spans="4:34" ht="12.75" customHeight="1">
      <c r="D39072" s="51"/>
      <c r="E39072" s="52"/>
      <c r="F39072" s="52"/>
      <c r="G39072" s="53"/>
      <c r="H39072" s="53"/>
      <c r="I39072" s="53"/>
      <c r="J39072" s="65"/>
      <c r="K39072" s="65"/>
      <c r="L39072" s="65"/>
      <c r="M39072" s="65"/>
      <c r="N39072" s="65"/>
      <c r="O39072" s="65"/>
      <c r="P39072" s="65"/>
      <c r="Q39072" s="65"/>
      <c r="R39072" s="65"/>
      <c r="S39072" s="65"/>
      <c r="T39072" s="65"/>
      <c r="U39072" s="65"/>
      <c r="V39072" s="65"/>
      <c r="W39072" s="65"/>
      <c r="X39072" s="65"/>
      <c r="Y39072" s="65"/>
      <c r="Z39072" s="65"/>
      <c r="AA39072" s="65"/>
      <c r="AB39072" s="65"/>
      <c r="AC39072" s="65"/>
      <c r="AD39072" s="65"/>
      <c r="AE39072" s="65"/>
      <c r="AF39072" s="65"/>
      <c r="AG39072" s="65"/>
      <c r="AH39072" s="65"/>
    </row>
    <row r="39073" spans="4:34" ht="12.75" customHeight="1">
      <c r="D39073" s="51"/>
      <c r="E39073" s="52"/>
      <c r="F39073" s="52"/>
      <c r="G39073" s="53"/>
      <c r="H39073" s="53"/>
      <c r="I39073" s="53"/>
      <c r="J39073" s="65"/>
      <c r="K39073" s="65"/>
      <c r="L39073" s="65"/>
      <c r="M39073" s="65"/>
      <c r="N39073" s="65"/>
      <c r="O39073" s="65"/>
      <c r="P39073" s="65"/>
      <c r="Q39073" s="65"/>
      <c r="R39073" s="65"/>
      <c r="S39073" s="65"/>
      <c r="T39073" s="65"/>
      <c r="U39073" s="65"/>
      <c r="V39073" s="65"/>
      <c r="W39073" s="65"/>
      <c r="X39073" s="65"/>
      <c r="Y39073" s="65"/>
      <c r="Z39073" s="65"/>
      <c r="AA39073" s="65"/>
      <c r="AB39073" s="65"/>
      <c r="AC39073" s="65"/>
      <c r="AD39073" s="65"/>
      <c r="AE39073" s="65"/>
      <c r="AF39073" s="65"/>
      <c r="AG39073" s="65"/>
      <c r="AH39073" s="65"/>
    </row>
    <row r="39074" spans="4:34" ht="12.75" customHeight="1">
      <c r="D39074" s="51"/>
      <c r="E39074" s="52"/>
      <c r="F39074" s="52"/>
      <c r="G39074" s="53"/>
      <c r="H39074" s="53"/>
      <c r="I39074" s="53"/>
      <c r="J39074" s="65"/>
      <c r="K39074" s="65"/>
      <c r="L39074" s="65"/>
      <c r="M39074" s="65"/>
      <c r="N39074" s="65"/>
      <c r="O39074" s="65"/>
      <c r="P39074" s="65"/>
      <c r="Q39074" s="65"/>
      <c r="R39074" s="65"/>
      <c r="S39074" s="65"/>
      <c r="T39074" s="65"/>
      <c r="U39074" s="65"/>
      <c r="V39074" s="65"/>
      <c r="W39074" s="65"/>
      <c r="X39074" s="65"/>
      <c r="Y39074" s="65"/>
      <c r="Z39074" s="65"/>
      <c r="AA39074" s="65"/>
      <c r="AB39074" s="65"/>
      <c r="AC39074" s="65"/>
      <c r="AD39074" s="65"/>
      <c r="AE39074" s="65"/>
      <c r="AF39074" s="65"/>
      <c r="AG39074" s="65"/>
      <c r="AH39074" s="65"/>
    </row>
    <row r="39075" spans="4:34" ht="12.75" customHeight="1">
      <c r="D39075" s="51"/>
      <c r="E39075" s="52"/>
      <c r="F39075" s="52"/>
      <c r="G39075" s="53"/>
      <c r="H39075" s="53"/>
      <c r="I39075" s="53"/>
      <c r="J39075" s="65"/>
      <c r="K39075" s="65"/>
      <c r="L39075" s="65"/>
      <c r="M39075" s="65"/>
      <c r="N39075" s="65"/>
      <c r="O39075" s="65"/>
      <c r="P39075" s="65"/>
      <c r="Q39075" s="65"/>
      <c r="R39075" s="65"/>
      <c r="S39075" s="65"/>
      <c r="T39075" s="65"/>
      <c r="U39075" s="65"/>
      <c r="V39075" s="65"/>
      <c r="W39075" s="65"/>
      <c r="X39075" s="65"/>
      <c r="Y39075" s="65"/>
      <c r="Z39075" s="65"/>
      <c r="AA39075" s="65"/>
      <c r="AB39075" s="65"/>
      <c r="AC39075" s="65"/>
      <c r="AD39075" s="65"/>
      <c r="AE39075" s="65"/>
      <c r="AF39075" s="65"/>
      <c r="AG39075" s="65"/>
      <c r="AH39075" s="65"/>
    </row>
    <row r="39076" spans="4:34" ht="12.75" customHeight="1">
      <c r="D39076" s="51"/>
      <c r="E39076" s="52"/>
      <c r="F39076" s="52"/>
      <c r="G39076" s="53"/>
      <c r="H39076" s="53"/>
      <c r="I39076" s="53"/>
      <c r="J39076" s="65"/>
      <c r="K39076" s="65"/>
      <c r="L39076" s="65"/>
      <c r="M39076" s="65"/>
      <c r="N39076" s="65"/>
      <c r="O39076" s="65"/>
      <c r="P39076" s="65"/>
      <c r="Q39076" s="65"/>
      <c r="R39076" s="65"/>
      <c r="S39076" s="65"/>
      <c r="T39076" s="65"/>
      <c r="U39076" s="65"/>
      <c r="V39076" s="65"/>
      <c r="W39076" s="65"/>
      <c r="X39076" s="65"/>
      <c r="Y39076" s="65"/>
      <c r="Z39076" s="65"/>
      <c r="AA39076" s="65"/>
      <c r="AB39076" s="65"/>
      <c r="AC39076" s="65"/>
      <c r="AD39076" s="65"/>
      <c r="AE39076" s="65"/>
      <c r="AF39076" s="65"/>
      <c r="AG39076" s="65"/>
      <c r="AH39076" s="65"/>
    </row>
    <row r="39077" spans="4:34" ht="12.75" customHeight="1">
      <c r="D39077" s="51"/>
      <c r="E39077" s="52"/>
      <c r="F39077" s="52"/>
      <c r="G39077" s="53"/>
      <c r="H39077" s="53"/>
      <c r="I39077" s="53"/>
      <c r="J39077" s="65"/>
      <c r="K39077" s="65"/>
      <c r="L39077" s="65"/>
      <c r="M39077" s="65"/>
      <c r="N39077" s="65"/>
      <c r="O39077" s="65"/>
      <c r="P39077" s="65"/>
      <c r="Q39077" s="65"/>
      <c r="R39077" s="65"/>
      <c r="S39077" s="65"/>
      <c r="T39077" s="65"/>
      <c r="U39077" s="65"/>
      <c r="V39077" s="65"/>
      <c r="W39077" s="65"/>
      <c r="X39077" s="65"/>
      <c r="Y39077" s="65"/>
      <c r="Z39077" s="65"/>
      <c r="AA39077" s="65"/>
      <c r="AB39077" s="65"/>
      <c r="AC39077" s="65"/>
      <c r="AD39077" s="65"/>
      <c r="AE39077" s="65"/>
      <c r="AF39077" s="65"/>
      <c r="AG39077" s="65"/>
      <c r="AH39077" s="65"/>
    </row>
    <row r="39078" spans="4:34" ht="12.75" customHeight="1">
      <c r="D39078" s="51"/>
      <c r="E39078" s="52"/>
      <c r="F39078" s="52"/>
      <c r="G39078" s="53"/>
      <c r="H39078" s="53"/>
      <c r="I39078" s="53"/>
      <c r="J39078" s="65"/>
      <c r="K39078" s="65"/>
      <c r="L39078" s="65"/>
      <c r="M39078" s="65"/>
      <c r="N39078" s="65"/>
      <c r="O39078" s="65"/>
      <c r="P39078" s="65"/>
      <c r="Q39078" s="65"/>
      <c r="R39078" s="65"/>
      <c r="S39078" s="65"/>
      <c r="T39078" s="65"/>
      <c r="U39078" s="65"/>
      <c r="V39078" s="65"/>
      <c r="W39078" s="65"/>
      <c r="X39078" s="65"/>
      <c r="Y39078" s="65"/>
      <c r="Z39078" s="65"/>
      <c r="AA39078" s="65"/>
      <c r="AB39078" s="65"/>
      <c r="AC39078" s="65"/>
      <c r="AD39078" s="65"/>
      <c r="AE39078" s="65"/>
      <c r="AF39078" s="65"/>
      <c r="AG39078" s="65"/>
      <c r="AH39078" s="65"/>
    </row>
    <row r="39079" spans="4:34" ht="12.75" customHeight="1">
      <c r="D39079" s="51"/>
      <c r="E39079" s="52"/>
      <c r="F39079" s="52"/>
      <c r="G39079" s="53"/>
      <c r="H39079" s="53"/>
      <c r="I39079" s="53"/>
      <c r="J39079" s="65"/>
      <c r="K39079" s="65"/>
      <c r="L39079" s="65"/>
      <c r="M39079" s="65"/>
      <c r="N39079" s="65"/>
      <c r="O39079" s="65"/>
      <c r="P39079" s="65"/>
      <c r="Q39079" s="65"/>
      <c r="R39079" s="65"/>
      <c r="S39079" s="65"/>
      <c r="T39079" s="65"/>
      <c r="U39079" s="65"/>
      <c r="V39079" s="65"/>
      <c r="W39079" s="65"/>
      <c r="X39079" s="65"/>
      <c r="Y39079" s="65"/>
      <c r="Z39079" s="65"/>
      <c r="AA39079" s="65"/>
      <c r="AB39079" s="65"/>
      <c r="AC39079" s="65"/>
      <c r="AD39079" s="65"/>
      <c r="AE39079" s="65"/>
      <c r="AF39079" s="65"/>
      <c r="AG39079" s="65"/>
      <c r="AH39079" s="65"/>
    </row>
    <row r="39080" spans="4:34" ht="12.75" customHeight="1">
      <c r="D39080" s="51"/>
      <c r="E39080" s="52"/>
      <c r="F39080" s="52"/>
      <c r="G39080" s="53"/>
      <c r="H39080" s="53"/>
      <c r="I39080" s="53"/>
      <c r="J39080" s="65"/>
      <c r="K39080" s="65"/>
      <c r="L39080" s="65"/>
      <c r="M39080" s="65"/>
      <c r="N39080" s="65"/>
      <c r="O39080" s="65"/>
      <c r="P39080" s="65"/>
      <c r="Q39080" s="65"/>
      <c r="R39080" s="65"/>
      <c r="S39080" s="65"/>
      <c r="T39080" s="65"/>
      <c r="U39080" s="65"/>
      <c r="V39080" s="65"/>
      <c r="W39080" s="65"/>
      <c r="X39080" s="65"/>
      <c r="Y39080" s="65"/>
      <c r="Z39080" s="65"/>
      <c r="AA39080" s="65"/>
      <c r="AB39080" s="65"/>
      <c r="AC39080" s="65"/>
      <c r="AD39080" s="65"/>
      <c r="AE39080" s="65"/>
      <c r="AF39080" s="65"/>
      <c r="AG39080" s="65"/>
      <c r="AH39080" s="65"/>
    </row>
    <row r="39081" spans="4:34" ht="12.75" customHeight="1">
      <c r="D39081" s="51"/>
      <c r="E39081" s="52"/>
      <c r="F39081" s="52"/>
      <c r="G39081" s="53"/>
      <c r="H39081" s="53"/>
      <c r="I39081" s="53"/>
      <c r="J39081" s="65"/>
      <c r="K39081" s="65"/>
      <c r="L39081" s="65"/>
      <c r="M39081" s="65"/>
      <c r="N39081" s="65"/>
      <c r="O39081" s="65"/>
      <c r="P39081" s="65"/>
      <c r="Q39081" s="65"/>
      <c r="R39081" s="65"/>
      <c r="S39081" s="65"/>
      <c r="T39081" s="65"/>
      <c r="U39081" s="65"/>
      <c r="V39081" s="65"/>
      <c r="W39081" s="65"/>
      <c r="X39081" s="65"/>
      <c r="Y39081" s="65"/>
      <c r="Z39081" s="65"/>
      <c r="AA39081" s="65"/>
      <c r="AB39081" s="65"/>
      <c r="AC39081" s="65"/>
      <c r="AD39081" s="65"/>
      <c r="AE39081" s="65"/>
      <c r="AF39081" s="65"/>
      <c r="AG39081" s="65"/>
      <c r="AH39081" s="65"/>
    </row>
    <row r="39082" spans="4:34" ht="12.75" customHeight="1">
      <c r="D39082" s="51"/>
      <c r="E39082" s="52"/>
      <c r="F39082" s="52"/>
      <c r="G39082" s="53"/>
      <c r="H39082" s="53"/>
      <c r="I39082" s="53"/>
      <c r="J39082" s="65"/>
      <c r="K39082" s="65"/>
      <c r="L39082" s="65"/>
      <c r="M39082" s="65"/>
      <c r="N39082" s="65"/>
      <c r="O39082" s="65"/>
      <c r="P39082" s="65"/>
      <c r="Q39082" s="65"/>
      <c r="R39082" s="65"/>
      <c r="S39082" s="65"/>
      <c r="T39082" s="65"/>
      <c r="U39082" s="65"/>
      <c r="V39082" s="65"/>
      <c r="W39082" s="65"/>
      <c r="X39082" s="65"/>
      <c r="Y39082" s="65"/>
      <c r="Z39082" s="65"/>
      <c r="AA39082" s="65"/>
      <c r="AB39082" s="65"/>
      <c r="AC39082" s="65"/>
      <c r="AD39082" s="65"/>
      <c r="AE39082" s="65"/>
      <c r="AF39082" s="65"/>
      <c r="AG39082" s="65"/>
      <c r="AH39082" s="65"/>
    </row>
    <row r="39083" spans="4:34" ht="12.75" customHeight="1">
      <c r="D39083" s="51"/>
      <c r="E39083" s="52"/>
      <c r="F39083" s="52"/>
      <c r="G39083" s="53"/>
      <c r="H39083" s="53"/>
      <c r="I39083" s="53"/>
      <c r="J39083" s="65"/>
      <c r="K39083" s="65"/>
      <c r="L39083" s="65"/>
      <c r="M39083" s="65"/>
      <c r="N39083" s="65"/>
      <c r="O39083" s="65"/>
      <c r="P39083" s="65"/>
      <c r="Q39083" s="65"/>
      <c r="R39083" s="65"/>
      <c r="S39083" s="65"/>
      <c r="T39083" s="65"/>
      <c r="U39083" s="65"/>
      <c r="V39083" s="65"/>
      <c r="W39083" s="65"/>
      <c r="X39083" s="65"/>
      <c r="Y39083" s="65"/>
      <c r="Z39083" s="65"/>
      <c r="AA39083" s="65"/>
      <c r="AB39083" s="65"/>
      <c r="AC39083" s="65"/>
      <c r="AD39083" s="65"/>
      <c r="AE39083" s="65"/>
      <c r="AF39083" s="65"/>
      <c r="AG39083" s="65"/>
      <c r="AH39083" s="65"/>
    </row>
    <row r="39084" spans="4:34" ht="12.75" customHeight="1">
      <c r="D39084" s="51"/>
      <c r="E39084" s="52"/>
      <c r="F39084" s="52"/>
      <c r="G39084" s="53"/>
      <c r="H39084" s="53"/>
      <c r="I39084" s="53"/>
      <c r="J39084" s="65"/>
      <c r="K39084" s="65"/>
      <c r="L39084" s="65"/>
      <c r="M39084" s="65"/>
      <c r="N39084" s="65"/>
      <c r="O39084" s="65"/>
      <c r="P39084" s="65"/>
      <c r="Q39084" s="65"/>
      <c r="R39084" s="65"/>
      <c r="S39084" s="65"/>
      <c r="T39084" s="65"/>
      <c r="U39084" s="65"/>
      <c r="V39084" s="65"/>
      <c r="W39084" s="65"/>
      <c r="X39084" s="65"/>
      <c r="Y39084" s="65"/>
      <c r="Z39084" s="65"/>
      <c r="AA39084" s="65"/>
      <c r="AB39084" s="65"/>
      <c r="AC39084" s="65"/>
      <c r="AD39084" s="65"/>
      <c r="AE39084" s="65"/>
      <c r="AF39084" s="65"/>
      <c r="AG39084" s="65"/>
      <c r="AH39084" s="65"/>
    </row>
    <row r="39085" spans="4:34" ht="12.75" customHeight="1">
      <c r="D39085" s="51"/>
      <c r="E39085" s="52"/>
      <c r="F39085" s="52"/>
      <c r="G39085" s="53"/>
      <c r="H39085" s="53"/>
      <c r="I39085" s="53"/>
      <c r="J39085" s="65"/>
      <c r="K39085" s="65"/>
      <c r="L39085" s="65"/>
      <c r="M39085" s="65"/>
      <c r="N39085" s="65"/>
      <c r="O39085" s="65"/>
      <c r="P39085" s="65"/>
      <c r="Q39085" s="65"/>
      <c r="R39085" s="65"/>
      <c r="S39085" s="65"/>
      <c r="T39085" s="65"/>
      <c r="U39085" s="65"/>
      <c r="V39085" s="65"/>
      <c r="W39085" s="65"/>
      <c r="X39085" s="65"/>
      <c r="Y39085" s="65"/>
      <c r="Z39085" s="65"/>
      <c r="AA39085" s="65"/>
      <c r="AB39085" s="65"/>
      <c r="AC39085" s="65"/>
      <c r="AD39085" s="65"/>
      <c r="AE39085" s="65"/>
      <c r="AF39085" s="65"/>
      <c r="AG39085" s="65"/>
      <c r="AH39085" s="65"/>
    </row>
    <row r="39086" spans="4:34" ht="12.75" customHeight="1">
      <c r="D39086" s="51"/>
      <c r="E39086" s="52"/>
      <c r="F39086" s="52"/>
      <c r="G39086" s="53"/>
      <c r="H39086" s="53"/>
      <c r="I39086" s="53"/>
      <c r="J39086" s="65"/>
      <c r="K39086" s="65"/>
      <c r="L39086" s="65"/>
      <c r="M39086" s="65"/>
      <c r="N39086" s="65"/>
      <c r="O39086" s="65"/>
      <c r="P39086" s="65"/>
      <c r="Q39086" s="65"/>
      <c r="R39086" s="65"/>
      <c r="S39086" s="65"/>
      <c r="T39086" s="65"/>
      <c r="U39086" s="65"/>
      <c r="V39086" s="65"/>
      <c r="W39086" s="65"/>
      <c r="X39086" s="65"/>
      <c r="Y39086" s="65"/>
      <c r="Z39086" s="65"/>
      <c r="AA39086" s="65"/>
      <c r="AB39086" s="65"/>
      <c r="AC39086" s="65"/>
      <c r="AD39086" s="65"/>
      <c r="AE39086" s="65"/>
      <c r="AF39086" s="65"/>
      <c r="AG39086" s="65"/>
      <c r="AH39086" s="65"/>
    </row>
    <row r="39087" spans="4:34" ht="12.75" customHeight="1">
      <c r="D39087" s="51"/>
      <c r="E39087" s="52"/>
      <c r="F39087" s="52"/>
      <c r="G39087" s="53"/>
      <c r="H39087" s="53"/>
      <c r="I39087" s="53"/>
      <c r="J39087" s="65"/>
      <c r="K39087" s="65"/>
      <c r="L39087" s="65"/>
      <c r="M39087" s="65"/>
      <c r="N39087" s="65"/>
      <c r="O39087" s="65"/>
      <c r="P39087" s="65"/>
      <c r="Q39087" s="65"/>
      <c r="R39087" s="65"/>
      <c r="S39087" s="65"/>
      <c r="T39087" s="65"/>
      <c r="U39087" s="65"/>
      <c r="V39087" s="65"/>
      <c r="W39087" s="65"/>
      <c r="X39087" s="65"/>
      <c r="Y39087" s="65"/>
      <c r="Z39087" s="65"/>
      <c r="AA39087" s="65"/>
      <c r="AB39087" s="65"/>
      <c r="AC39087" s="65"/>
      <c r="AD39087" s="65"/>
      <c r="AE39087" s="65"/>
      <c r="AF39087" s="65"/>
      <c r="AG39087" s="65"/>
      <c r="AH39087" s="65"/>
    </row>
    <row r="39088" spans="4:34" ht="12.75" customHeight="1">
      <c r="D39088" s="51"/>
      <c r="E39088" s="52"/>
      <c r="F39088" s="52"/>
      <c r="G39088" s="53"/>
      <c r="H39088" s="53"/>
      <c r="I39088" s="53"/>
      <c r="J39088" s="65"/>
      <c r="K39088" s="65"/>
      <c r="L39088" s="65"/>
      <c r="M39088" s="65"/>
      <c r="N39088" s="65"/>
      <c r="O39088" s="65"/>
      <c r="P39088" s="65"/>
      <c r="Q39088" s="65"/>
      <c r="R39088" s="65"/>
      <c r="S39088" s="65"/>
      <c r="T39088" s="65"/>
      <c r="U39088" s="65"/>
      <c r="V39088" s="65"/>
      <c r="W39088" s="65"/>
      <c r="X39088" s="65"/>
      <c r="Y39088" s="65"/>
      <c r="Z39088" s="65"/>
      <c r="AA39088" s="65"/>
      <c r="AB39088" s="65"/>
      <c r="AC39088" s="65"/>
      <c r="AD39088" s="65"/>
      <c r="AE39088" s="65"/>
      <c r="AF39088" s="65"/>
      <c r="AG39088" s="65"/>
      <c r="AH39088" s="65"/>
    </row>
    <row r="39089" spans="4:34" ht="12.75" customHeight="1">
      <c r="D39089" s="51"/>
      <c r="E39089" s="52"/>
      <c r="F39089" s="52"/>
      <c r="G39089" s="53"/>
      <c r="H39089" s="53"/>
      <c r="I39089" s="53"/>
      <c r="J39089" s="65"/>
      <c r="K39089" s="65"/>
      <c r="L39089" s="65"/>
      <c r="M39089" s="65"/>
      <c r="N39089" s="65"/>
      <c r="O39089" s="65"/>
      <c r="P39089" s="65"/>
      <c r="Q39089" s="65"/>
      <c r="R39089" s="65"/>
      <c r="S39089" s="65"/>
      <c r="T39089" s="65"/>
      <c r="U39089" s="65"/>
      <c r="V39089" s="65"/>
      <c r="W39089" s="65"/>
      <c r="X39089" s="65"/>
      <c r="Y39089" s="65"/>
      <c r="Z39089" s="65"/>
      <c r="AA39089" s="65"/>
      <c r="AB39089" s="65"/>
      <c r="AC39089" s="65"/>
      <c r="AD39089" s="65"/>
      <c r="AE39089" s="65"/>
      <c r="AF39089" s="65"/>
      <c r="AG39089" s="65"/>
      <c r="AH39089" s="65"/>
    </row>
    <row r="39090" spans="4:34" ht="12.75" customHeight="1">
      <c r="D39090" s="51"/>
      <c r="E39090" s="52"/>
      <c r="F39090" s="52"/>
      <c r="G39090" s="53"/>
      <c r="H39090" s="53"/>
      <c r="I39090" s="53"/>
      <c r="J39090" s="65"/>
      <c r="K39090" s="65"/>
      <c r="L39090" s="65"/>
      <c r="M39090" s="65"/>
      <c r="N39090" s="65"/>
      <c r="O39090" s="65"/>
      <c r="P39090" s="65"/>
      <c r="Q39090" s="65"/>
      <c r="R39090" s="65"/>
      <c r="S39090" s="65"/>
      <c r="T39090" s="65"/>
      <c r="U39090" s="65"/>
      <c r="V39090" s="65"/>
      <c r="W39090" s="65"/>
      <c r="X39090" s="65"/>
      <c r="Y39090" s="65"/>
      <c r="Z39090" s="65"/>
      <c r="AA39090" s="65"/>
      <c r="AB39090" s="65"/>
      <c r="AC39090" s="65"/>
      <c r="AD39090" s="65"/>
      <c r="AE39090" s="65"/>
      <c r="AF39090" s="65"/>
      <c r="AG39090" s="65"/>
      <c r="AH39090" s="65"/>
    </row>
    <row r="39091" spans="4:34" ht="12.75" customHeight="1">
      <c r="D39091" s="51"/>
      <c r="E39091" s="52"/>
      <c r="F39091" s="52"/>
      <c r="G39091" s="53"/>
      <c r="H39091" s="53"/>
      <c r="I39091" s="53"/>
      <c r="J39091" s="65"/>
      <c r="K39091" s="65"/>
      <c r="L39091" s="65"/>
      <c r="M39091" s="65"/>
      <c r="N39091" s="65"/>
      <c r="O39091" s="65"/>
      <c r="P39091" s="65"/>
      <c r="Q39091" s="65"/>
      <c r="R39091" s="65"/>
      <c r="S39091" s="65"/>
      <c r="T39091" s="65"/>
      <c r="U39091" s="65"/>
      <c r="V39091" s="65"/>
      <c r="W39091" s="65"/>
      <c r="X39091" s="65"/>
      <c r="Y39091" s="65"/>
      <c r="Z39091" s="65"/>
      <c r="AA39091" s="65"/>
      <c r="AB39091" s="65"/>
      <c r="AC39091" s="65"/>
      <c r="AD39091" s="65"/>
      <c r="AE39091" s="65"/>
      <c r="AF39091" s="65"/>
      <c r="AG39091" s="65"/>
      <c r="AH39091" s="65"/>
    </row>
    <row r="39092" spans="4:34" ht="12.75" customHeight="1">
      <c r="D39092" s="51"/>
      <c r="E39092" s="52"/>
      <c r="F39092" s="52"/>
      <c r="G39092" s="53"/>
      <c r="H39092" s="53"/>
      <c r="I39092" s="53"/>
      <c r="J39092" s="65"/>
      <c r="K39092" s="65"/>
      <c r="L39092" s="65"/>
      <c r="M39092" s="65"/>
      <c r="N39092" s="65"/>
      <c r="O39092" s="65"/>
      <c r="P39092" s="65"/>
      <c r="Q39092" s="65"/>
      <c r="R39092" s="65"/>
      <c r="S39092" s="65"/>
      <c r="T39092" s="65"/>
      <c r="U39092" s="65"/>
      <c r="V39092" s="65"/>
      <c r="W39092" s="65"/>
      <c r="X39092" s="65"/>
      <c r="Y39092" s="65"/>
      <c r="Z39092" s="65"/>
      <c r="AA39092" s="65"/>
      <c r="AB39092" s="65"/>
      <c r="AC39092" s="65"/>
      <c r="AD39092" s="65"/>
      <c r="AE39092" s="65"/>
      <c r="AF39092" s="65"/>
      <c r="AG39092" s="65"/>
      <c r="AH39092" s="65"/>
    </row>
    <row r="39093" spans="4:34" ht="12.75" customHeight="1">
      <c r="D39093" s="51"/>
      <c r="E39093" s="52"/>
      <c r="F39093" s="52"/>
      <c r="G39093" s="53"/>
      <c r="H39093" s="53"/>
      <c r="I39093" s="53"/>
      <c r="J39093" s="65"/>
      <c r="K39093" s="65"/>
      <c r="L39093" s="65"/>
      <c r="M39093" s="65"/>
      <c r="N39093" s="65"/>
      <c r="O39093" s="65"/>
      <c r="P39093" s="65"/>
      <c r="Q39093" s="65"/>
      <c r="R39093" s="65"/>
      <c r="S39093" s="65"/>
      <c r="T39093" s="65"/>
      <c r="U39093" s="65"/>
      <c r="V39093" s="65"/>
      <c r="W39093" s="65"/>
      <c r="X39093" s="65"/>
      <c r="Y39093" s="65"/>
      <c r="Z39093" s="65"/>
      <c r="AA39093" s="65"/>
      <c r="AB39093" s="65"/>
      <c r="AC39093" s="65"/>
      <c r="AD39093" s="65"/>
      <c r="AE39093" s="65"/>
      <c r="AF39093" s="65"/>
      <c r="AG39093" s="65"/>
      <c r="AH39093" s="65"/>
    </row>
    <row r="39094" spans="4:34" ht="12.75" customHeight="1">
      <c r="D39094" s="51"/>
      <c r="E39094" s="52"/>
      <c r="F39094" s="52"/>
      <c r="G39094" s="53"/>
      <c r="H39094" s="53"/>
      <c r="I39094" s="53"/>
      <c r="J39094" s="65"/>
      <c r="K39094" s="65"/>
      <c r="L39094" s="65"/>
      <c r="M39094" s="65"/>
      <c r="N39094" s="65"/>
      <c r="O39094" s="65"/>
      <c r="P39094" s="65"/>
      <c r="Q39094" s="65"/>
      <c r="R39094" s="65"/>
      <c r="S39094" s="65"/>
      <c r="T39094" s="65"/>
      <c r="U39094" s="65"/>
      <c r="V39094" s="65"/>
      <c r="W39094" s="65"/>
      <c r="X39094" s="65"/>
      <c r="Y39094" s="65"/>
      <c r="Z39094" s="65"/>
      <c r="AA39094" s="65"/>
      <c r="AB39094" s="65"/>
      <c r="AC39094" s="65"/>
      <c r="AD39094" s="65"/>
      <c r="AE39094" s="65"/>
      <c r="AF39094" s="65"/>
      <c r="AG39094" s="65"/>
      <c r="AH39094" s="65"/>
    </row>
    <row r="39095" spans="4:34" ht="12.75" customHeight="1">
      <c r="D39095" s="51"/>
      <c r="E39095" s="52"/>
      <c r="F39095" s="52"/>
      <c r="G39095" s="53"/>
      <c r="H39095" s="53"/>
      <c r="I39095" s="53"/>
      <c r="J39095" s="65"/>
      <c r="K39095" s="65"/>
      <c r="L39095" s="65"/>
      <c r="M39095" s="65"/>
      <c r="N39095" s="65"/>
      <c r="O39095" s="65"/>
      <c r="P39095" s="65"/>
      <c r="Q39095" s="65"/>
      <c r="R39095" s="65"/>
      <c r="S39095" s="65"/>
      <c r="T39095" s="65"/>
      <c r="U39095" s="65"/>
      <c r="V39095" s="65"/>
      <c r="W39095" s="65"/>
      <c r="X39095" s="65"/>
      <c r="Y39095" s="65"/>
      <c r="Z39095" s="65"/>
      <c r="AA39095" s="65"/>
      <c r="AB39095" s="65"/>
      <c r="AC39095" s="65"/>
      <c r="AD39095" s="65"/>
      <c r="AE39095" s="65"/>
      <c r="AF39095" s="65"/>
      <c r="AG39095" s="65"/>
      <c r="AH39095" s="65"/>
    </row>
    <row r="39096" spans="4:34" ht="12.75" customHeight="1">
      <c r="D39096" s="51"/>
      <c r="E39096" s="52"/>
      <c r="F39096" s="52"/>
      <c r="G39096" s="53"/>
      <c r="H39096" s="53"/>
      <c r="I39096" s="53"/>
      <c r="J39096" s="65"/>
      <c r="K39096" s="65"/>
      <c r="L39096" s="65"/>
      <c r="M39096" s="65"/>
      <c r="N39096" s="65"/>
      <c r="O39096" s="65"/>
      <c r="P39096" s="65"/>
      <c r="Q39096" s="65"/>
      <c r="R39096" s="65"/>
      <c r="S39096" s="65"/>
      <c r="T39096" s="65"/>
      <c r="U39096" s="65"/>
      <c r="V39096" s="65"/>
      <c r="W39096" s="65"/>
      <c r="X39096" s="65"/>
      <c r="Y39096" s="65"/>
      <c r="Z39096" s="65"/>
      <c r="AA39096" s="65"/>
      <c r="AB39096" s="65"/>
      <c r="AC39096" s="65"/>
      <c r="AD39096" s="65"/>
      <c r="AE39096" s="65"/>
      <c r="AF39096" s="65"/>
      <c r="AG39096" s="65"/>
      <c r="AH39096" s="65"/>
    </row>
    <row r="39097" spans="4:34" ht="12.75" customHeight="1">
      <c r="D39097" s="51"/>
      <c r="E39097" s="52"/>
      <c r="F39097" s="52"/>
      <c r="G39097" s="53"/>
      <c r="H39097" s="53"/>
      <c r="I39097" s="53"/>
      <c r="J39097" s="65"/>
      <c r="K39097" s="65"/>
      <c r="L39097" s="65"/>
      <c r="M39097" s="65"/>
      <c r="N39097" s="65"/>
      <c r="O39097" s="65"/>
      <c r="P39097" s="65"/>
      <c r="Q39097" s="65"/>
      <c r="R39097" s="65"/>
      <c r="S39097" s="65"/>
      <c r="T39097" s="65"/>
      <c r="U39097" s="65"/>
      <c r="V39097" s="65"/>
      <c r="W39097" s="65"/>
      <c r="X39097" s="65"/>
      <c r="Y39097" s="65"/>
      <c r="Z39097" s="65"/>
      <c r="AA39097" s="65"/>
      <c r="AB39097" s="65"/>
      <c r="AC39097" s="65"/>
      <c r="AD39097" s="65"/>
      <c r="AE39097" s="65"/>
      <c r="AF39097" s="65"/>
      <c r="AG39097" s="65"/>
      <c r="AH39097" s="65"/>
    </row>
    <row r="39098" spans="4:34" ht="12.75" customHeight="1">
      <c r="D39098" s="51"/>
      <c r="E39098" s="52"/>
      <c r="F39098" s="52"/>
      <c r="G39098" s="53"/>
      <c r="H39098" s="53"/>
      <c r="I39098" s="53"/>
      <c r="J39098" s="65"/>
      <c r="K39098" s="65"/>
      <c r="L39098" s="65"/>
      <c r="M39098" s="65"/>
      <c r="N39098" s="65"/>
      <c r="O39098" s="65"/>
      <c r="P39098" s="65"/>
      <c r="Q39098" s="65"/>
      <c r="R39098" s="65"/>
      <c r="S39098" s="65"/>
      <c r="T39098" s="65"/>
      <c r="U39098" s="65"/>
      <c r="V39098" s="65"/>
      <c r="W39098" s="65"/>
      <c r="X39098" s="65"/>
      <c r="Y39098" s="65"/>
      <c r="Z39098" s="65"/>
      <c r="AA39098" s="65"/>
      <c r="AB39098" s="65"/>
      <c r="AC39098" s="65"/>
      <c r="AD39098" s="65"/>
      <c r="AE39098" s="65"/>
      <c r="AF39098" s="65"/>
      <c r="AG39098" s="65"/>
      <c r="AH39098" s="65"/>
    </row>
    <row r="39099" spans="4:34" ht="12.75" customHeight="1">
      <c r="D39099" s="51"/>
      <c r="E39099" s="52"/>
      <c r="F39099" s="52"/>
      <c r="G39099" s="53"/>
      <c r="H39099" s="53"/>
      <c r="I39099" s="53"/>
      <c r="J39099" s="65"/>
      <c r="K39099" s="65"/>
      <c r="L39099" s="65"/>
      <c r="M39099" s="65"/>
      <c r="N39099" s="65"/>
      <c r="O39099" s="65"/>
      <c r="P39099" s="65"/>
      <c r="Q39099" s="65"/>
      <c r="R39099" s="65"/>
      <c r="S39099" s="65"/>
      <c r="T39099" s="65"/>
      <c r="U39099" s="65"/>
      <c r="V39099" s="65"/>
      <c r="W39099" s="65"/>
      <c r="X39099" s="65"/>
      <c r="Y39099" s="65"/>
      <c r="Z39099" s="65"/>
      <c r="AA39099" s="65"/>
      <c r="AB39099" s="65"/>
      <c r="AC39099" s="65"/>
      <c r="AD39099" s="65"/>
      <c r="AE39099" s="65"/>
      <c r="AF39099" s="65"/>
      <c r="AG39099" s="65"/>
      <c r="AH39099" s="65"/>
    </row>
    <row r="39100" spans="4:34" ht="12.75" customHeight="1">
      <c r="D39100" s="51"/>
      <c r="E39100" s="52"/>
      <c r="F39100" s="52"/>
      <c r="G39100" s="53"/>
      <c r="H39100" s="53"/>
      <c r="I39100" s="53"/>
      <c r="J39100" s="65"/>
      <c r="K39100" s="65"/>
      <c r="L39100" s="65"/>
      <c r="M39100" s="65"/>
      <c r="N39100" s="65"/>
      <c r="O39100" s="65"/>
      <c r="P39100" s="65"/>
      <c r="Q39100" s="65"/>
      <c r="R39100" s="65"/>
      <c r="S39100" s="65"/>
      <c r="T39100" s="65"/>
      <c r="U39100" s="65"/>
      <c r="V39100" s="65"/>
      <c r="W39100" s="65"/>
      <c r="X39100" s="65"/>
      <c r="Y39100" s="65"/>
      <c r="Z39100" s="65"/>
      <c r="AA39100" s="65"/>
      <c r="AB39100" s="65"/>
      <c r="AC39100" s="65"/>
      <c r="AD39100" s="65"/>
      <c r="AE39100" s="65"/>
      <c r="AF39100" s="65"/>
      <c r="AG39100" s="65"/>
      <c r="AH39100" s="65"/>
    </row>
    <row r="39101" spans="4:34" ht="12.75" customHeight="1">
      <c r="D39101" s="51"/>
      <c r="E39101" s="52"/>
      <c r="F39101" s="52"/>
      <c r="G39101" s="53"/>
      <c r="H39101" s="53"/>
      <c r="I39101" s="53"/>
      <c r="J39101" s="65"/>
      <c r="K39101" s="65"/>
      <c r="L39101" s="65"/>
      <c r="M39101" s="65"/>
      <c r="N39101" s="65"/>
      <c r="O39101" s="65"/>
      <c r="P39101" s="65"/>
      <c r="Q39101" s="65"/>
      <c r="R39101" s="65"/>
      <c r="S39101" s="65"/>
      <c r="T39101" s="65"/>
      <c r="U39101" s="65"/>
      <c r="V39101" s="65"/>
      <c r="W39101" s="65"/>
      <c r="X39101" s="65"/>
      <c r="Y39101" s="65"/>
      <c r="Z39101" s="65"/>
      <c r="AA39101" s="65"/>
      <c r="AB39101" s="65"/>
      <c r="AC39101" s="65"/>
      <c r="AD39101" s="65"/>
      <c r="AE39101" s="65"/>
      <c r="AF39101" s="65"/>
      <c r="AG39101" s="65"/>
      <c r="AH39101" s="65"/>
    </row>
    <row r="39102" spans="4:34" ht="12.75" customHeight="1">
      <c r="D39102" s="51"/>
      <c r="E39102" s="52"/>
      <c r="F39102" s="52"/>
      <c r="G39102" s="53"/>
      <c r="H39102" s="53"/>
      <c r="I39102" s="53"/>
      <c r="J39102" s="65"/>
      <c r="K39102" s="65"/>
      <c r="L39102" s="65"/>
      <c r="M39102" s="65"/>
      <c r="N39102" s="65"/>
      <c r="O39102" s="65"/>
      <c r="P39102" s="65"/>
      <c r="Q39102" s="65"/>
      <c r="R39102" s="65"/>
      <c r="S39102" s="65"/>
      <c r="T39102" s="65"/>
      <c r="U39102" s="65"/>
      <c r="V39102" s="65"/>
      <c r="W39102" s="65"/>
      <c r="X39102" s="65"/>
      <c r="Y39102" s="65"/>
      <c r="Z39102" s="65"/>
      <c r="AA39102" s="65"/>
      <c r="AB39102" s="65"/>
      <c r="AC39102" s="65"/>
      <c r="AD39102" s="65"/>
      <c r="AE39102" s="65"/>
      <c r="AF39102" s="65"/>
      <c r="AG39102" s="65"/>
      <c r="AH39102" s="65"/>
    </row>
    <row r="39103" spans="4:34" ht="12.75" customHeight="1">
      <c r="D39103" s="51"/>
      <c r="E39103" s="52"/>
      <c r="F39103" s="52"/>
      <c r="G39103" s="53"/>
      <c r="H39103" s="53"/>
      <c r="I39103" s="53"/>
      <c r="J39103" s="65"/>
      <c r="K39103" s="65"/>
      <c r="L39103" s="65"/>
      <c r="M39103" s="65"/>
      <c r="N39103" s="65"/>
      <c r="O39103" s="65"/>
      <c r="P39103" s="65"/>
      <c r="Q39103" s="65"/>
      <c r="R39103" s="65"/>
      <c r="S39103" s="65"/>
      <c r="T39103" s="65"/>
      <c r="U39103" s="65"/>
      <c r="V39103" s="65"/>
      <c r="W39103" s="65"/>
      <c r="X39103" s="65"/>
      <c r="Y39103" s="65"/>
      <c r="Z39103" s="65"/>
      <c r="AA39103" s="65"/>
      <c r="AB39103" s="65"/>
      <c r="AC39103" s="65"/>
      <c r="AD39103" s="65"/>
      <c r="AE39103" s="65"/>
      <c r="AF39103" s="65"/>
      <c r="AG39103" s="65"/>
      <c r="AH39103" s="65"/>
    </row>
    <row r="39104" spans="4:34" ht="12.75" customHeight="1">
      <c r="D39104" s="51"/>
      <c r="E39104" s="52"/>
      <c r="F39104" s="52"/>
      <c r="G39104" s="53"/>
      <c r="H39104" s="53"/>
      <c r="I39104" s="53"/>
      <c r="J39104" s="65"/>
      <c r="K39104" s="65"/>
      <c r="L39104" s="65"/>
      <c r="M39104" s="65"/>
      <c r="N39104" s="65"/>
      <c r="O39104" s="65"/>
      <c r="P39104" s="65"/>
      <c r="Q39104" s="65"/>
      <c r="R39104" s="65"/>
      <c r="S39104" s="65"/>
      <c r="T39104" s="65"/>
      <c r="U39104" s="65"/>
      <c r="V39104" s="65"/>
      <c r="W39104" s="65"/>
      <c r="X39104" s="65"/>
      <c r="Y39104" s="65"/>
      <c r="Z39104" s="65"/>
      <c r="AA39104" s="65"/>
      <c r="AB39104" s="65"/>
      <c r="AC39104" s="65"/>
      <c r="AD39104" s="65"/>
      <c r="AE39104" s="65"/>
      <c r="AF39104" s="65"/>
      <c r="AG39104" s="65"/>
      <c r="AH39104" s="65"/>
    </row>
    <row r="39105" spans="4:34" ht="12.75" customHeight="1">
      <c r="D39105" s="51"/>
      <c r="E39105" s="52"/>
      <c r="F39105" s="52"/>
      <c r="G39105" s="53"/>
      <c r="H39105" s="53"/>
      <c r="I39105" s="53"/>
      <c r="J39105" s="65"/>
      <c r="K39105" s="65"/>
      <c r="L39105" s="65"/>
      <c r="M39105" s="65"/>
      <c r="N39105" s="65"/>
      <c r="O39105" s="65"/>
      <c r="P39105" s="65"/>
      <c r="Q39105" s="65"/>
      <c r="R39105" s="65"/>
      <c r="S39105" s="65"/>
      <c r="T39105" s="65"/>
      <c r="U39105" s="65"/>
      <c r="V39105" s="65"/>
      <c r="W39105" s="65"/>
      <c r="X39105" s="65"/>
      <c r="Y39105" s="65"/>
      <c r="Z39105" s="65"/>
      <c r="AA39105" s="65"/>
      <c r="AB39105" s="65"/>
      <c r="AC39105" s="65"/>
      <c r="AD39105" s="65"/>
      <c r="AE39105" s="65"/>
      <c r="AF39105" s="65"/>
      <c r="AG39105" s="65"/>
      <c r="AH39105" s="65"/>
    </row>
    <row r="39106" spans="4:34" ht="12.75" customHeight="1">
      <c r="D39106" s="51"/>
      <c r="E39106" s="52"/>
      <c r="F39106" s="52"/>
      <c r="G39106" s="53"/>
      <c r="H39106" s="53"/>
      <c r="I39106" s="53"/>
      <c r="J39106" s="65"/>
      <c r="K39106" s="65"/>
      <c r="L39106" s="65"/>
      <c r="M39106" s="65"/>
      <c r="N39106" s="65"/>
      <c r="O39106" s="65"/>
      <c r="P39106" s="65"/>
      <c r="Q39106" s="65"/>
      <c r="R39106" s="65"/>
      <c r="S39106" s="65"/>
      <c r="T39106" s="65"/>
      <c r="U39106" s="65"/>
      <c r="V39106" s="65"/>
      <c r="W39106" s="65"/>
      <c r="X39106" s="65"/>
      <c r="Y39106" s="65"/>
      <c r="Z39106" s="65"/>
      <c r="AA39106" s="65"/>
      <c r="AB39106" s="65"/>
      <c r="AC39106" s="65"/>
      <c r="AD39106" s="65"/>
      <c r="AE39106" s="65"/>
      <c r="AF39106" s="65"/>
      <c r="AG39106" s="65"/>
      <c r="AH39106" s="65"/>
    </row>
    <row r="39107" spans="4:34" ht="12.75" customHeight="1">
      <c r="D39107" s="51"/>
      <c r="E39107" s="52"/>
      <c r="F39107" s="52"/>
      <c r="G39107" s="53"/>
      <c r="H39107" s="53"/>
      <c r="I39107" s="53"/>
      <c r="J39107" s="65"/>
      <c r="K39107" s="65"/>
      <c r="L39107" s="65"/>
      <c r="M39107" s="65"/>
      <c r="N39107" s="65"/>
      <c r="O39107" s="65"/>
      <c r="P39107" s="65"/>
      <c r="Q39107" s="65"/>
      <c r="R39107" s="65"/>
      <c r="S39107" s="65"/>
      <c r="T39107" s="65"/>
      <c r="U39107" s="65"/>
      <c r="V39107" s="65"/>
      <c r="W39107" s="65"/>
      <c r="X39107" s="65"/>
      <c r="Y39107" s="65"/>
      <c r="Z39107" s="65"/>
      <c r="AA39107" s="65"/>
      <c r="AB39107" s="65"/>
      <c r="AC39107" s="65"/>
      <c r="AD39107" s="65"/>
      <c r="AE39107" s="65"/>
      <c r="AF39107" s="65"/>
      <c r="AG39107" s="65"/>
      <c r="AH39107" s="65"/>
    </row>
    <row r="39108" spans="4:34" ht="12.75" customHeight="1">
      <c r="D39108" s="51"/>
      <c r="E39108" s="52"/>
      <c r="F39108" s="52"/>
      <c r="G39108" s="53"/>
      <c r="H39108" s="53"/>
      <c r="I39108" s="53"/>
      <c r="J39108" s="65"/>
      <c r="K39108" s="65"/>
      <c r="L39108" s="65"/>
      <c r="M39108" s="65"/>
      <c r="N39108" s="65"/>
      <c r="O39108" s="65"/>
      <c r="P39108" s="65"/>
      <c r="Q39108" s="65"/>
      <c r="R39108" s="65"/>
      <c r="S39108" s="65"/>
      <c r="T39108" s="65"/>
      <c r="U39108" s="65"/>
      <c r="V39108" s="65"/>
      <c r="W39108" s="65"/>
      <c r="X39108" s="65"/>
      <c r="Y39108" s="65"/>
      <c r="Z39108" s="65"/>
      <c r="AA39108" s="65"/>
      <c r="AB39108" s="65"/>
      <c r="AC39108" s="65"/>
      <c r="AD39108" s="65"/>
      <c r="AE39108" s="65"/>
      <c r="AF39108" s="65"/>
      <c r="AG39108" s="65"/>
      <c r="AH39108" s="65"/>
    </row>
    <row r="39109" spans="4:34" ht="12.75" customHeight="1">
      <c r="D39109" s="51"/>
      <c r="E39109" s="52"/>
      <c r="F39109" s="52"/>
      <c r="G39109" s="53"/>
      <c r="H39109" s="53"/>
      <c r="I39109" s="53"/>
      <c r="J39109" s="65"/>
      <c r="K39109" s="65"/>
      <c r="L39109" s="65"/>
      <c r="M39109" s="65"/>
      <c r="N39109" s="65"/>
      <c r="O39109" s="65"/>
      <c r="P39109" s="65"/>
      <c r="Q39109" s="65"/>
      <c r="R39109" s="65"/>
      <c r="S39109" s="65"/>
      <c r="T39109" s="65"/>
      <c r="U39109" s="65"/>
      <c r="V39109" s="65"/>
      <c r="W39109" s="65"/>
      <c r="X39109" s="65"/>
      <c r="Y39109" s="65"/>
      <c r="Z39109" s="65"/>
      <c r="AA39109" s="65"/>
      <c r="AB39109" s="65"/>
      <c r="AC39109" s="65"/>
      <c r="AD39109" s="65"/>
      <c r="AE39109" s="65"/>
      <c r="AF39109" s="65"/>
      <c r="AG39109" s="65"/>
      <c r="AH39109" s="65"/>
    </row>
    <row r="39110" spans="4:34" ht="12.75" customHeight="1">
      <c r="D39110" s="51"/>
      <c r="E39110" s="52"/>
      <c r="F39110" s="52"/>
      <c r="G39110" s="53"/>
      <c r="H39110" s="53"/>
      <c r="I39110" s="53"/>
      <c r="J39110" s="65"/>
      <c r="K39110" s="65"/>
      <c r="L39110" s="65"/>
      <c r="M39110" s="65"/>
      <c r="N39110" s="65"/>
      <c r="O39110" s="65"/>
      <c r="P39110" s="65"/>
      <c r="Q39110" s="65"/>
      <c r="R39110" s="65"/>
      <c r="S39110" s="65"/>
      <c r="T39110" s="65"/>
      <c r="U39110" s="65"/>
      <c r="V39110" s="65"/>
      <c r="W39110" s="65"/>
      <c r="X39110" s="65"/>
      <c r="Y39110" s="65"/>
      <c r="Z39110" s="65"/>
      <c r="AA39110" s="65"/>
      <c r="AB39110" s="65"/>
      <c r="AC39110" s="65"/>
      <c r="AD39110" s="65"/>
      <c r="AE39110" s="65"/>
      <c r="AF39110" s="65"/>
      <c r="AG39110" s="65"/>
      <c r="AH39110" s="65"/>
    </row>
    <row r="39111" spans="4:34" ht="12.75" customHeight="1">
      <c r="D39111" s="51"/>
      <c r="E39111" s="52"/>
      <c r="F39111" s="52"/>
      <c r="G39111" s="53"/>
      <c r="H39111" s="53"/>
      <c r="I39111" s="53"/>
      <c r="J39111" s="65"/>
      <c r="K39111" s="65"/>
      <c r="L39111" s="65"/>
      <c r="M39111" s="65"/>
      <c r="N39111" s="65"/>
      <c r="O39111" s="65"/>
      <c r="P39111" s="65"/>
      <c r="Q39111" s="65"/>
      <c r="R39111" s="65"/>
      <c r="S39111" s="65"/>
      <c r="T39111" s="65"/>
      <c r="U39111" s="65"/>
      <c r="V39111" s="65"/>
      <c r="W39111" s="65"/>
      <c r="X39111" s="65"/>
      <c r="Y39111" s="65"/>
      <c r="Z39111" s="65"/>
      <c r="AA39111" s="65"/>
      <c r="AB39111" s="65"/>
      <c r="AC39111" s="65"/>
      <c r="AD39111" s="65"/>
      <c r="AE39111" s="65"/>
      <c r="AF39111" s="65"/>
      <c r="AG39111" s="65"/>
      <c r="AH39111" s="65"/>
    </row>
    <row r="39112" spans="4:34" ht="12.75" customHeight="1">
      <c r="D39112" s="51"/>
      <c r="E39112" s="52"/>
      <c r="F39112" s="52"/>
      <c r="G39112" s="53"/>
      <c r="H39112" s="53"/>
      <c r="I39112" s="53"/>
      <c r="J39112" s="65"/>
      <c r="K39112" s="65"/>
      <c r="L39112" s="65"/>
      <c r="M39112" s="65"/>
      <c r="N39112" s="65"/>
      <c r="O39112" s="65"/>
      <c r="P39112" s="65"/>
      <c r="Q39112" s="65"/>
      <c r="R39112" s="65"/>
      <c r="S39112" s="65"/>
      <c r="T39112" s="65"/>
      <c r="U39112" s="65"/>
      <c r="V39112" s="65"/>
      <c r="W39112" s="65"/>
      <c r="X39112" s="65"/>
      <c r="Y39112" s="65"/>
      <c r="Z39112" s="65"/>
      <c r="AA39112" s="65"/>
      <c r="AB39112" s="65"/>
      <c r="AC39112" s="65"/>
      <c r="AD39112" s="65"/>
      <c r="AE39112" s="65"/>
      <c r="AF39112" s="65"/>
      <c r="AG39112" s="65"/>
      <c r="AH39112" s="65"/>
    </row>
    <row r="39113" spans="4:34" ht="12.75" customHeight="1">
      <c r="D39113" s="51"/>
      <c r="E39113" s="52"/>
      <c r="F39113" s="52"/>
      <c r="G39113" s="53"/>
      <c r="H39113" s="53"/>
      <c r="I39113" s="53"/>
      <c r="J39113" s="65"/>
      <c r="K39113" s="65"/>
      <c r="L39113" s="65"/>
      <c r="M39113" s="65"/>
      <c r="N39113" s="65"/>
      <c r="O39113" s="65"/>
      <c r="P39113" s="65"/>
      <c r="Q39113" s="65"/>
      <c r="R39113" s="65"/>
      <c r="S39113" s="65"/>
      <c r="T39113" s="65"/>
      <c r="U39113" s="65"/>
      <c r="V39113" s="65"/>
      <c r="W39113" s="65"/>
      <c r="X39113" s="65"/>
      <c r="Y39113" s="65"/>
      <c r="Z39113" s="65"/>
      <c r="AA39113" s="65"/>
      <c r="AB39113" s="65"/>
      <c r="AC39113" s="65"/>
      <c r="AD39113" s="65"/>
      <c r="AE39113" s="65"/>
      <c r="AF39113" s="65"/>
      <c r="AG39113" s="65"/>
      <c r="AH39113" s="65"/>
    </row>
    <row r="39114" spans="4:34" ht="12.75" customHeight="1">
      <c r="D39114" s="51"/>
      <c r="E39114" s="52"/>
      <c r="F39114" s="52"/>
      <c r="G39114" s="53"/>
      <c r="H39114" s="53"/>
      <c r="I39114" s="53"/>
      <c r="J39114" s="65"/>
      <c r="K39114" s="65"/>
      <c r="L39114" s="65"/>
      <c r="M39114" s="65"/>
      <c r="N39114" s="65"/>
      <c r="O39114" s="65"/>
      <c r="P39114" s="65"/>
      <c r="Q39114" s="65"/>
      <c r="R39114" s="65"/>
      <c r="S39114" s="65"/>
      <c r="T39114" s="65"/>
      <c r="U39114" s="65"/>
      <c r="V39114" s="65"/>
      <c r="W39114" s="65"/>
      <c r="X39114" s="65"/>
      <c r="Y39114" s="65"/>
      <c r="Z39114" s="65"/>
      <c r="AA39114" s="65"/>
      <c r="AB39114" s="65"/>
      <c r="AC39114" s="65"/>
      <c r="AD39114" s="65"/>
      <c r="AE39114" s="65"/>
      <c r="AF39114" s="65"/>
      <c r="AG39114" s="65"/>
      <c r="AH39114" s="65"/>
    </row>
    <row r="39115" spans="4:34" ht="12.75" customHeight="1">
      <c r="D39115" s="51"/>
      <c r="E39115" s="52"/>
      <c r="F39115" s="52"/>
      <c r="G39115" s="53"/>
      <c r="H39115" s="53"/>
      <c r="I39115" s="53"/>
      <c r="J39115" s="65"/>
      <c r="K39115" s="65"/>
      <c r="L39115" s="65"/>
      <c r="M39115" s="65"/>
      <c r="N39115" s="65"/>
      <c r="O39115" s="65"/>
      <c r="P39115" s="65"/>
      <c r="Q39115" s="65"/>
      <c r="R39115" s="65"/>
      <c r="S39115" s="65"/>
      <c r="T39115" s="65"/>
      <c r="U39115" s="65"/>
      <c r="V39115" s="65"/>
      <c r="W39115" s="65"/>
      <c r="X39115" s="65"/>
      <c r="Y39115" s="65"/>
      <c r="Z39115" s="65"/>
      <c r="AA39115" s="65"/>
      <c r="AB39115" s="65"/>
      <c r="AC39115" s="65"/>
      <c r="AD39115" s="65"/>
      <c r="AE39115" s="65"/>
      <c r="AF39115" s="65"/>
      <c r="AG39115" s="65"/>
      <c r="AH39115" s="65"/>
    </row>
    <row r="39116" spans="4:34" ht="12.75" customHeight="1">
      <c r="D39116" s="51"/>
      <c r="E39116" s="52"/>
      <c r="F39116" s="52"/>
      <c r="G39116" s="53"/>
      <c r="H39116" s="53"/>
      <c r="I39116" s="53"/>
      <c r="J39116" s="65"/>
      <c r="K39116" s="65"/>
      <c r="L39116" s="65"/>
      <c r="M39116" s="65"/>
      <c r="N39116" s="65"/>
      <c r="O39116" s="65"/>
      <c r="P39116" s="65"/>
      <c r="Q39116" s="65"/>
      <c r="R39116" s="65"/>
      <c r="S39116" s="65"/>
      <c r="T39116" s="65"/>
      <c r="U39116" s="65"/>
      <c r="V39116" s="65"/>
      <c r="W39116" s="65"/>
      <c r="X39116" s="65"/>
      <c r="Y39116" s="65"/>
      <c r="Z39116" s="65"/>
      <c r="AA39116" s="65"/>
      <c r="AB39116" s="65"/>
      <c r="AC39116" s="65"/>
      <c r="AD39116" s="65"/>
      <c r="AE39116" s="65"/>
      <c r="AF39116" s="65"/>
      <c r="AG39116" s="65"/>
      <c r="AH39116" s="65"/>
    </row>
    <row r="39117" spans="4:34" ht="12.75" customHeight="1">
      <c r="D39117" s="51"/>
      <c r="E39117" s="52"/>
      <c r="F39117" s="52"/>
      <c r="G39117" s="53"/>
      <c r="H39117" s="53"/>
      <c r="I39117" s="53"/>
      <c r="J39117" s="65"/>
      <c r="K39117" s="65"/>
      <c r="L39117" s="65"/>
      <c r="M39117" s="65"/>
      <c r="N39117" s="65"/>
      <c r="O39117" s="65"/>
      <c r="P39117" s="65"/>
      <c r="Q39117" s="65"/>
      <c r="R39117" s="65"/>
      <c r="S39117" s="65"/>
      <c r="T39117" s="65"/>
      <c r="U39117" s="65"/>
      <c r="V39117" s="65"/>
      <c r="W39117" s="65"/>
      <c r="X39117" s="65"/>
      <c r="Y39117" s="65"/>
      <c r="Z39117" s="65"/>
      <c r="AA39117" s="65"/>
      <c r="AB39117" s="65"/>
      <c r="AC39117" s="65"/>
      <c r="AD39117" s="65"/>
      <c r="AE39117" s="65"/>
      <c r="AF39117" s="65"/>
      <c r="AG39117" s="65"/>
      <c r="AH39117" s="65"/>
    </row>
    <row r="39118" spans="4:34" ht="12.75" customHeight="1">
      <c r="D39118" s="51"/>
      <c r="E39118" s="52"/>
      <c r="F39118" s="52"/>
      <c r="G39118" s="53"/>
      <c r="H39118" s="53"/>
      <c r="I39118" s="53"/>
      <c r="J39118" s="65"/>
      <c r="K39118" s="65"/>
      <c r="L39118" s="65"/>
      <c r="M39118" s="65"/>
      <c r="N39118" s="65"/>
      <c r="O39118" s="65"/>
      <c r="P39118" s="65"/>
      <c r="Q39118" s="65"/>
      <c r="R39118" s="65"/>
      <c r="S39118" s="65"/>
      <c r="T39118" s="65"/>
      <c r="U39118" s="65"/>
      <c r="V39118" s="65"/>
      <c r="W39118" s="65"/>
      <c r="X39118" s="65"/>
      <c r="Y39118" s="65"/>
      <c r="Z39118" s="65"/>
      <c r="AA39118" s="65"/>
      <c r="AB39118" s="65"/>
      <c r="AC39118" s="65"/>
      <c r="AD39118" s="65"/>
      <c r="AE39118" s="65"/>
      <c r="AF39118" s="65"/>
      <c r="AG39118" s="65"/>
      <c r="AH39118" s="65"/>
    </row>
    <row r="39119" spans="4:34" ht="12.75" customHeight="1">
      <c r="D39119" s="51"/>
      <c r="E39119" s="52"/>
      <c r="F39119" s="52"/>
      <c r="G39119" s="53"/>
      <c r="H39119" s="53"/>
      <c r="I39119" s="53"/>
      <c r="J39119" s="65"/>
      <c r="K39119" s="65"/>
      <c r="L39119" s="65"/>
      <c r="M39119" s="65"/>
      <c r="N39119" s="65"/>
      <c r="O39119" s="65"/>
      <c r="P39119" s="65"/>
      <c r="Q39119" s="65"/>
      <c r="R39119" s="65"/>
      <c r="S39119" s="65"/>
      <c r="T39119" s="65"/>
      <c r="U39119" s="65"/>
      <c r="V39119" s="65"/>
      <c r="W39119" s="65"/>
      <c r="X39119" s="65"/>
      <c r="Y39119" s="65"/>
      <c r="Z39119" s="65"/>
      <c r="AA39119" s="65"/>
      <c r="AB39119" s="65"/>
      <c r="AC39119" s="65"/>
      <c r="AD39119" s="65"/>
      <c r="AE39119" s="65"/>
      <c r="AF39119" s="65"/>
      <c r="AG39119" s="65"/>
      <c r="AH39119" s="65"/>
    </row>
    <row r="39120" spans="4:34" ht="12.75" customHeight="1">
      <c r="D39120" s="51"/>
      <c r="E39120" s="52"/>
      <c r="F39120" s="52"/>
      <c r="G39120" s="53"/>
      <c r="H39120" s="53"/>
      <c r="I39120" s="53"/>
      <c r="J39120" s="65"/>
      <c r="K39120" s="65"/>
      <c r="L39120" s="65"/>
      <c r="M39120" s="65"/>
      <c r="N39120" s="65"/>
      <c r="O39120" s="65"/>
      <c r="P39120" s="65"/>
      <c r="Q39120" s="65"/>
      <c r="R39120" s="65"/>
      <c r="S39120" s="65"/>
      <c r="T39120" s="65"/>
      <c r="U39120" s="65"/>
      <c r="V39120" s="65"/>
      <c r="W39120" s="65"/>
      <c r="X39120" s="65"/>
      <c r="Y39120" s="65"/>
      <c r="Z39120" s="65"/>
      <c r="AA39120" s="65"/>
      <c r="AB39120" s="65"/>
      <c r="AC39120" s="65"/>
      <c r="AD39120" s="65"/>
      <c r="AE39120" s="65"/>
      <c r="AF39120" s="65"/>
      <c r="AG39120" s="65"/>
      <c r="AH39120" s="65"/>
    </row>
    <row r="39121" spans="4:34" ht="12.75" customHeight="1">
      <c r="D39121" s="51"/>
      <c r="E39121" s="52"/>
      <c r="F39121" s="52"/>
      <c r="G39121" s="53"/>
      <c r="H39121" s="53"/>
      <c r="I39121" s="53"/>
      <c r="J39121" s="65"/>
      <c r="K39121" s="65"/>
      <c r="L39121" s="65"/>
      <c r="M39121" s="65"/>
      <c r="N39121" s="65"/>
      <c r="O39121" s="65"/>
      <c r="P39121" s="65"/>
      <c r="Q39121" s="65"/>
      <c r="R39121" s="65"/>
      <c r="S39121" s="65"/>
      <c r="T39121" s="65"/>
      <c r="U39121" s="65"/>
      <c r="V39121" s="65"/>
      <c r="W39121" s="65"/>
      <c r="X39121" s="65"/>
      <c r="Y39121" s="65"/>
      <c r="Z39121" s="65"/>
      <c r="AA39121" s="65"/>
      <c r="AB39121" s="65"/>
      <c r="AC39121" s="65"/>
      <c r="AD39121" s="65"/>
      <c r="AE39121" s="65"/>
      <c r="AF39121" s="65"/>
      <c r="AG39121" s="65"/>
      <c r="AH39121" s="65"/>
    </row>
    <row r="39122" spans="4:34" ht="12.75" customHeight="1">
      <c r="D39122" s="51"/>
      <c r="E39122" s="52"/>
      <c r="F39122" s="52"/>
      <c r="G39122" s="53"/>
      <c r="H39122" s="53"/>
      <c r="I39122" s="53"/>
      <c r="J39122" s="65"/>
      <c r="K39122" s="65"/>
      <c r="L39122" s="65"/>
      <c r="M39122" s="65"/>
      <c r="N39122" s="65"/>
      <c r="O39122" s="65"/>
      <c r="P39122" s="65"/>
      <c r="Q39122" s="65"/>
      <c r="R39122" s="65"/>
      <c r="S39122" s="65"/>
      <c r="T39122" s="65"/>
      <c r="U39122" s="65"/>
      <c r="V39122" s="65"/>
      <c r="W39122" s="65"/>
      <c r="X39122" s="65"/>
      <c r="Y39122" s="65"/>
      <c r="Z39122" s="65"/>
      <c r="AA39122" s="65"/>
      <c r="AB39122" s="65"/>
      <c r="AC39122" s="65"/>
      <c r="AD39122" s="65"/>
      <c r="AE39122" s="65"/>
      <c r="AF39122" s="65"/>
      <c r="AG39122" s="65"/>
      <c r="AH39122" s="65"/>
    </row>
    <row r="39123" spans="4:34" ht="12.75" customHeight="1">
      <c r="D39123" s="51"/>
      <c r="E39123" s="52"/>
      <c r="F39123" s="52"/>
      <c r="G39123" s="53"/>
      <c r="H39123" s="53"/>
      <c r="I39123" s="53"/>
      <c r="J39123" s="65"/>
      <c r="K39123" s="65"/>
      <c r="L39123" s="65"/>
      <c r="M39123" s="65"/>
      <c r="N39123" s="65"/>
      <c r="O39123" s="65"/>
      <c r="P39123" s="65"/>
      <c r="Q39123" s="65"/>
      <c r="R39123" s="65"/>
      <c r="S39123" s="65"/>
      <c r="T39123" s="65"/>
      <c r="U39123" s="65"/>
      <c r="V39123" s="65"/>
      <c r="W39123" s="65"/>
      <c r="X39123" s="65"/>
      <c r="Y39123" s="65"/>
      <c r="Z39123" s="65"/>
      <c r="AA39123" s="65"/>
      <c r="AB39123" s="65"/>
      <c r="AC39123" s="65"/>
      <c r="AD39123" s="65"/>
      <c r="AE39123" s="65"/>
      <c r="AF39123" s="65"/>
      <c r="AG39123" s="65"/>
      <c r="AH39123" s="65"/>
    </row>
    <row r="39124" spans="4:34" ht="12.75" customHeight="1">
      <c r="D39124" s="51"/>
      <c r="E39124" s="52"/>
      <c r="F39124" s="52"/>
      <c r="G39124" s="53"/>
      <c r="H39124" s="53"/>
      <c r="I39124" s="53"/>
      <c r="J39124" s="65"/>
      <c r="K39124" s="65"/>
      <c r="L39124" s="65"/>
      <c r="M39124" s="65"/>
      <c r="N39124" s="65"/>
      <c r="O39124" s="65"/>
      <c r="P39124" s="65"/>
      <c r="Q39124" s="65"/>
      <c r="R39124" s="65"/>
      <c r="S39124" s="65"/>
      <c r="T39124" s="65"/>
      <c r="U39124" s="65"/>
      <c r="V39124" s="65"/>
      <c r="W39124" s="65"/>
      <c r="X39124" s="65"/>
      <c r="Y39124" s="65"/>
      <c r="Z39124" s="65"/>
      <c r="AA39124" s="65"/>
      <c r="AB39124" s="65"/>
      <c r="AC39124" s="65"/>
      <c r="AD39124" s="65"/>
      <c r="AE39124" s="65"/>
      <c r="AF39124" s="65"/>
      <c r="AG39124" s="65"/>
      <c r="AH39124" s="65"/>
    </row>
    <row r="39125" spans="4:34" ht="12.75" customHeight="1">
      <c r="D39125" s="51"/>
      <c r="E39125" s="52"/>
      <c r="F39125" s="52"/>
      <c r="G39125" s="53"/>
      <c r="H39125" s="53"/>
      <c r="I39125" s="53"/>
      <c r="J39125" s="65"/>
      <c r="K39125" s="65"/>
      <c r="L39125" s="65"/>
      <c r="M39125" s="65"/>
      <c r="N39125" s="65"/>
      <c r="O39125" s="65"/>
      <c r="P39125" s="65"/>
      <c r="Q39125" s="65"/>
      <c r="R39125" s="65"/>
      <c r="S39125" s="65"/>
      <c r="T39125" s="65"/>
      <c r="U39125" s="65"/>
      <c r="V39125" s="65"/>
      <c r="W39125" s="65"/>
      <c r="X39125" s="65"/>
      <c r="Y39125" s="65"/>
      <c r="Z39125" s="65"/>
      <c r="AA39125" s="65"/>
      <c r="AB39125" s="65"/>
      <c r="AC39125" s="65"/>
      <c r="AD39125" s="65"/>
      <c r="AE39125" s="65"/>
      <c r="AF39125" s="65"/>
      <c r="AG39125" s="65"/>
      <c r="AH39125" s="65"/>
    </row>
    <row r="39126" spans="4:34" ht="12.75" customHeight="1">
      <c r="D39126" s="51"/>
      <c r="E39126" s="52"/>
      <c r="F39126" s="52"/>
      <c r="G39126" s="53"/>
      <c r="H39126" s="53"/>
      <c r="I39126" s="53"/>
      <c r="J39126" s="65"/>
      <c r="K39126" s="65"/>
      <c r="L39126" s="65"/>
      <c r="M39126" s="65"/>
      <c r="N39126" s="65"/>
      <c r="O39126" s="65"/>
      <c r="P39126" s="65"/>
      <c r="Q39126" s="65"/>
      <c r="R39126" s="65"/>
      <c r="S39126" s="65"/>
      <c r="T39126" s="65"/>
      <c r="U39126" s="65"/>
      <c r="V39126" s="65"/>
      <c r="W39126" s="65"/>
      <c r="X39126" s="65"/>
      <c r="Y39126" s="65"/>
      <c r="Z39126" s="65"/>
      <c r="AA39126" s="65"/>
      <c r="AB39126" s="65"/>
      <c r="AC39126" s="65"/>
      <c r="AD39126" s="65"/>
      <c r="AE39126" s="65"/>
      <c r="AF39126" s="65"/>
      <c r="AG39126" s="65"/>
      <c r="AH39126" s="65"/>
    </row>
    <row r="39127" spans="4:34" ht="12.75" customHeight="1">
      <c r="D39127" s="51"/>
      <c r="E39127" s="52"/>
      <c r="F39127" s="52"/>
      <c r="G39127" s="53"/>
      <c r="H39127" s="53"/>
      <c r="I39127" s="53"/>
      <c r="J39127" s="65"/>
      <c r="K39127" s="65"/>
      <c r="L39127" s="65"/>
      <c r="M39127" s="65"/>
      <c r="N39127" s="65"/>
      <c r="O39127" s="65"/>
      <c r="P39127" s="65"/>
      <c r="Q39127" s="65"/>
      <c r="R39127" s="65"/>
      <c r="S39127" s="65"/>
      <c r="T39127" s="65"/>
      <c r="U39127" s="65"/>
      <c r="V39127" s="65"/>
      <c r="W39127" s="65"/>
      <c r="X39127" s="65"/>
      <c r="Y39127" s="65"/>
      <c r="Z39127" s="65"/>
      <c r="AA39127" s="65"/>
      <c r="AB39127" s="65"/>
      <c r="AC39127" s="65"/>
      <c r="AD39127" s="65"/>
      <c r="AE39127" s="65"/>
      <c r="AF39127" s="65"/>
      <c r="AG39127" s="65"/>
      <c r="AH39127" s="65"/>
    </row>
    <row r="39128" spans="4:34" ht="12.75" customHeight="1">
      <c r="D39128" s="51"/>
      <c r="E39128" s="52"/>
      <c r="F39128" s="52"/>
      <c r="G39128" s="53"/>
      <c r="H39128" s="53"/>
      <c r="I39128" s="53"/>
      <c r="J39128" s="65"/>
      <c r="K39128" s="65"/>
      <c r="L39128" s="65"/>
      <c r="M39128" s="65"/>
      <c r="N39128" s="65"/>
      <c r="O39128" s="65"/>
      <c r="P39128" s="65"/>
      <c r="Q39128" s="65"/>
      <c r="R39128" s="65"/>
      <c r="S39128" s="65"/>
      <c r="T39128" s="65"/>
      <c r="U39128" s="65"/>
      <c r="V39128" s="65"/>
      <c r="W39128" s="65"/>
      <c r="X39128" s="65"/>
      <c r="Y39128" s="65"/>
      <c r="Z39128" s="65"/>
      <c r="AA39128" s="65"/>
      <c r="AB39128" s="65"/>
      <c r="AC39128" s="65"/>
      <c r="AD39128" s="65"/>
      <c r="AE39128" s="65"/>
      <c r="AF39128" s="65"/>
      <c r="AG39128" s="65"/>
      <c r="AH39128" s="65"/>
    </row>
    <row r="39129" spans="4:34" ht="12.75" customHeight="1">
      <c r="D39129" s="51"/>
      <c r="E39129" s="52"/>
      <c r="F39129" s="52"/>
      <c r="G39129" s="53"/>
      <c r="H39129" s="53"/>
      <c r="I39129" s="53"/>
      <c r="J39129" s="65"/>
      <c r="K39129" s="65"/>
      <c r="L39129" s="65"/>
      <c r="M39129" s="65"/>
      <c r="N39129" s="65"/>
      <c r="O39129" s="65"/>
      <c r="P39129" s="65"/>
      <c r="Q39129" s="65"/>
      <c r="R39129" s="65"/>
      <c r="S39129" s="65"/>
      <c r="T39129" s="65"/>
      <c r="U39129" s="65"/>
      <c r="V39129" s="65"/>
      <c r="W39129" s="65"/>
      <c r="X39129" s="65"/>
      <c r="Y39129" s="65"/>
      <c r="Z39129" s="65"/>
      <c r="AA39129" s="65"/>
      <c r="AB39129" s="65"/>
      <c r="AC39129" s="65"/>
      <c r="AD39129" s="65"/>
      <c r="AE39129" s="65"/>
      <c r="AF39129" s="65"/>
      <c r="AG39129" s="65"/>
      <c r="AH39129" s="65"/>
    </row>
    <row r="39130" spans="4:34" ht="12.75" customHeight="1">
      <c r="D39130" s="51"/>
      <c r="E39130" s="52"/>
      <c r="F39130" s="52"/>
      <c r="G39130" s="53"/>
      <c r="H39130" s="53"/>
      <c r="I39130" s="53"/>
      <c r="J39130" s="65"/>
      <c r="K39130" s="65"/>
      <c r="L39130" s="65"/>
      <c r="M39130" s="65"/>
      <c r="N39130" s="65"/>
      <c r="O39130" s="65"/>
      <c r="P39130" s="65"/>
      <c r="Q39130" s="65"/>
      <c r="R39130" s="65"/>
      <c r="S39130" s="65"/>
      <c r="T39130" s="65"/>
      <c r="U39130" s="65"/>
      <c r="V39130" s="65"/>
      <c r="W39130" s="65"/>
      <c r="X39130" s="65"/>
      <c r="Y39130" s="65"/>
      <c r="Z39130" s="65"/>
      <c r="AA39130" s="65"/>
      <c r="AB39130" s="65"/>
      <c r="AC39130" s="65"/>
      <c r="AD39130" s="65"/>
      <c r="AE39130" s="65"/>
      <c r="AF39130" s="65"/>
      <c r="AG39130" s="65"/>
      <c r="AH39130" s="65"/>
    </row>
    <row r="39131" spans="4:34" ht="12.75" customHeight="1">
      <c r="D39131" s="51"/>
      <c r="E39131" s="52"/>
      <c r="F39131" s="52"/>
      <c r="G39131" s="53"/>
      <c r="H39131" s="53"/>
      <c r="I39131" s="53"/>
      <c r="J39131" s="65"/>
      <c r="K39131" s="65"/>
      <c r="L39131" s="65"/>
      <c r="M39131" s="65"/>
      <c r="N39131" s="65"/>
      <c r="O39131" s="65"/>
      <c r="P39131" s="65"/>
      <c r="Q39131" s="65"/>
      <c r="R39131" s="65"/>
      <c r="S39131" s="65"/>
      <c r="T39131" s="65"/>
      <c r="U39131" s="65"/>
      <c r="V39131" s="65"/>
      <c r="W39131" s="65"/>
      <c r="X39131" s="65"/>
      <c r="Y39131" s="65"/>
      <c r="Z39131" s="65"/>
      <c r="AA39131" s="65"/>
      <c r="AB39131" s="65"/>
      <c r="AC39131" s="65"/>
      <c r="AD39131" s="65"/>
      <c r="AE39131" s="65"/>
      <c r="AF39131" s="65"/>
      <c r="AG39131" s="65"/>
      <c r="AH39131" s="65"/>
    </row>
    <row r="39132" spans="4:34" ht="12.75" customHeight="1">
      <c r="D39132" s="51"/>
      <c r="E39132" s="52"/>
      <c r="F39132" s="52"/>
      <c r="G39132" s="53"/>
      <c r="H39132" s="53"/>
      <c r="I39132" s="53"/>
      <c r="J39132" s="65"/>
      <c r="K39132" s="65"/>
      <c r="L39132" s="65"/>
      <c r="M39132" s="65"/>
      <c r="N39132" s="65"/>
      <c r="O39132" s="65"/>
      <c r="P39132" s="65"/>
      <c r="Q39132" s="65"/>
      <c r="R39132" s="65"/>
      <c r="S39132" s="65"/>
      <c r="T39132" s="65"/>
      <c r="U39132" s="65"/>
      <c r="V39132" s="65"/>
      <c r="W39132" s="65"/>
      <c r="X39132" s="65"/>
      <c r="Y39132" s="65"/>
      <c r="Z39132" s="65"/>
      <c r="AA39132" s="65"/>
      <c r="AB39132" s="65"/>
      <c r="AC39132" s="65"/>
      <c r="AD39132" s="65"/>
      <c r="AE39132" s="65"/>
      <c r="AF39132" s="65"/>
      <c r="AG39132" s="65"/>
      <c r="AH39132" s="65"/>
    </row>
    <row r="39133" spans="4:34" ht="12.75" customHeight="1">
      <c r="D39133" s="51"/>
      <c r="E39133" s="52"/>
      <c r="F39133" s="52"/>
      <c r="G39133" s="53"/>
      <c r="H39133" s="53"/>
      <c r="I39133" s="53"/>
      <c r="J39133" s="65"/>
      <c r="K39133" s="65"/>
      <c r="L39133" s="65"/>
      <c r="M39133" s="65"/>
      <c r="N39133" s="65"/>
      <c r="O39133" s="65"/>
      <c r="P39133" s="65"/>
      <c r="Q39133" s="65"/>
      <c r="R39133" s="65"/>
      <c r="S39133" s="65"/>
      <c r="T39133" s="65"/>
      <c r="U39133" s="65"/>
      <c r="V39133" s="65"/>
      <c r="W39133" s="65"/>
      <c r="X39133" s="65"/>
      <c r="Y39133" s="65"/>
      <c r="Z39133" s="65"/>
      <c r="AA39133" s="65"/>
      <c r="AB39133" s="65"/>
      <c r="AC39133" s="65"/>
      <c r="AD39133" s="65"/>
      <c r="AE39133" s="65"/>
      <c r="AF39133" s="65"/>
      <c r="AG39133" s="65"/>
      <c r="AH39133" s="65"/>
    </row>
    <row r="39134" spans="4:34" ht="12.75" customHeight="1">
      <c r="D39134" s="51"/>
      <c r="E39134" s="52"/>
      <c r="F39134" s="52"/>
      <c r="G39134" s="53"/>
      <c r="H39134" s="53"/>
      <c r="I39134" s="53"/>
      <c r="J39134" s="65"/>
      <c r="K39134" s="65"/>
      <c r="L39134" s="65"/>
      <c r="M39134" s="65"/>
      <c r="N39134" s="65"/>
      <c r="O39134" s="65"/>
      <c r="P39134" s="65"/>
      <c r="Q39134" s="65"/>
      <c r="R39134" s="65"/>
      <c r="S39134" s="65"/>
      <c r="T39134" s="65"/>
      <c r="U39134" s="65"/>
      <c r="V39134" s="65"/>
      <c r="W39134" s="65"/>
      <c r="X39134" s="65"/>
      <c r="Y39134" s="65"/>
      <c r="Z39134" s="65"/>
      <c r="AA39134" s="65"/>
      <c r="AB39134" s="65"/>
      <c r="AC39134" s="65"/>
      <c r="AD39134" s="65"/>
      <c r="AE39134" s="65"/>
      <c r="AF39134" s="65"/>
      <c r="AG39134" s="65"/>
      <c r="AH39134" s="65"/>
    </row>
    <row r="39135" spans="4:34" ht="12.75" customHeight="1">
      <c r="D39135" s="51"/>
      <c r="E39135" s="52"/>
      <c r="F39135" s="52"/>
      <c r="G39135" s="53"/>
      <c r="H39135" s="53"/>
      <c r="I39135" s="53"/>
      <c r="J39135" s="65"/>
      <c r="K39135" s="65"/>
      <c r="L39135" s="65"/>
      <c r="M39135" s="65"/>
      <c r="N39135" s="65"/>
      <c r="O39135" s="65"/>
      <c r="P39135" s="65"/>
      <c r="Q39135" s="65"/>
      <c r="R39135" s="65"/>
      <c r="S39135" s="65"/>
      <c r="T39135" s="65"/>
      <c r="U39135" s="65"/>
      <c r="V39135" s="65"/>
      <c r="W39135" s="65"/>
      <c r="X39135" s="65"/>
      <c r="Y39135" s="65"/>
      <c r="Z39135" s="65"/>
      <c r="AA39135" s="65"/>
      <c r="AB39135" s="65"/>
      <c r="AC39135" s="65"/>
      <c r="AD39135" s="65"/>
      <c r="AE39135" s="65"/>
      <c r="AF39135" s="65"/>
      <c r="AG39135" s="65"/>
      <c r="AH39135" s="65"/>
    </row>
    <row r="39136" spans="4:34" ht="12.75" customHeight="1">
      <c r="D39136" s="51"/>
      <c r="E39136" s="52"/>
      <c r="F39136" s="52"/>
      <c r="G39136" s="53"/>
      <c r="H39136" s="53"/>
      <c r="I39136" s="53"/>
      <c r="J39136" s="65"/>
      <c r="K39136" s="65"/>
      <c r="L39136" s="65"/>
      <c r="M39136" s="65"/>
      <c r="N39136" s="65"/>
      <c r="O39136" s="65"/>
      <c r="P39136" s="65"/>
      <c r="Q39136" s="65"/>
      <c r="R39136" s="65"/>
      <c r="S39136" s="65"/>
      <c r="T39136" s="65"/>
      <c r="U39136" s="65"/>
      <c r="V39136" s="65"/>
      <c r="W39136" s="65"/>
      <c r="X39136" s="65"/>
      <c r="Y39136" s="65"/>
      <c r="Z39136" s="65"/>
      <c r="AA39136" s="65"/>
      <c r="AB39136" s="65"/>
      <c r="AC39136" s="65"/>
      <c r="AD39136" s="65"/>
      <c r="AE39136" s="65"/>
      <c r="AF39136" s="65"/>
      <c r="AG39136" s="65"/>
      <c r="AH39136" s="65"/>
    </row>
    <row r="39137" spans="4:34" ht="12.75" customHeight="1">
      <c r="D39137" s="51"/>
      <c r="E39137" s="52"/>
      <c r="F39137" s="52"/>
      <c r="G39137" s="53"/>
      <c r="H39137" s="53"/>
      <c r="I39137" s="53"/>
      <c r="J39137" s="65"/>
      <c r="K39137" s="65"/>
      <c r="L39137" s="65"/>
      <c r="M39137" s="65"/>
      <c r="N39137" s="65"/>
      <c r="O39137" s="65"/>
      <c r="P39137" s="65"/>
      <c r="Q39137" s="65"/>
      <c r="R39137" s="65"/>
      <c r="S39137" s="65"/>
      <c r="T39137" s="65"/>
      <c r="U39137" s="65"/>
      <c r="V39137" s="65"/>
      <c r="W39137" s="65"/>
      <c r="X39137" s="65"/>
      <c r="Y39137" s="65"/>
      <c r="Z39137" s="65"/>
      <c r="AA39137" s="65"/>
      <c r="AB39137" s="65"/>
      <c r="AC39137" s="65"/>
      <c r="AD39137" s="65"/>
      <c r="AE39137" s="65"/>
      <c r="AF39137" s="65"/>
      <c r="AG39137" s="65"/>
      <c r="AH39137" s="65"/>
    </row>
    <row r="39138" spans="4:34" ht="12.75" customHeight="1">
      <c r="D39138" s="51"/>
      <c r="E39138" s="52"/>
      <c r="F39138" s="52"/>
      <c r="G39138" s="53"/>
      <c r="H39138" s="53"/>
      <c r="I39138" s="53"/>
      <c r="J39138" s="65"/>
      <c r="K39138" s="65"/>
      <c r="L39138" s="65"/>
      <c r="M39138" s="65"/>
      <c r="N39138" s="65"/>
      <c r="O39138" s="65"/>
      <c r="P39138" s="65"/>
      <c r="Q39138" s="65"/>
      <c r="R39138" s="65"/>
      <c r="S39138" s="65"/>
      <c r="T39138" s="65"/>
      <c r="U39138" s="65"/>
      <c r="V39138" s="65"/>
      <c r="W39138" s="65"/>
      <c r="X39138" s="65"/>
      <c r="Y39138" s="65"/>
      <c r="Z39138" s="65"/>
      <c r="AA39138" s="65"/>
      <c r="AB39138" s="65"/>
      <c r="AC39138" s="65"/>
      <c r="AD39138" s="65"/>
      <c r="AE39138" s="65"/>
      <c r="AF39138" s="65"/>
      <c r="AG39138" s="65"/>
      <c r="AH39138" s="65"/>
    </row>
    <row r="39139" spans="4:34" ht="12.75" customHeight="1">
      <c r="D39139" s="51"/>
      <c r="E39139" s="52"/>
      <c r="F39139" s="52"/>
      <c r="G39139" s="53"/>
      <c r="H39139" s="53"/>
      <c r="I39139" s="53"/>
      <c r="J39139" s="65"/>
      <c r="K39139" s="65"/>
      <c r="L39139" s="65"/>
      <c r="M39139" s="65"/>
      <c r="N39139" s="65"/>
      <c r="O39139" s="65"/>
      <c r="P39139" s="65"/>
      <c r="Q39139" s="65"/>
      <c r="R39139" s="65"/>
      <c r="S39139" s="65"/>
      <c r="T39139" s="65"/>
      <c r="U39139" s="65"/>
      <c r="V39139" s="65"/>
      <c r="W39139" s="65"/>
      <c r="X39139" s="65"/>
      <c r="Y39139" s="65"/>
      <c r="Z39139" s="65"/>
      <c r="AA39139" s="65"/>
      <c r="AB39139" s="65"/>
      <c r="AC39139" s="65"/>
      <c r="AD39139" s="65"/>
      <c r="AE39139" s="65"/>
      <c r="AF39139" s="65"/>
      <c r="AG39139" s="65"/>
      <c r="AH39139" s="65"/>
    </row>
    <row r="39140" spans="4:34" ht="12.75" customHeight="1">
      <c r="D39140" s="51"/>
      <c r="E39140" s="52"/>
      <c r="F39140" s="52"/>
      <c r="G39140" s="53"/>
      <c r="H39140" s="53"/>
      <c r="I39140" s="53"/>
      <c r="J39140" s="65"/>
      <c r="K39140" s="65"/>
      <c r="L39140" s="65"/>
      <c r="M39140" s="65"/>
      <c r="N39140" s="65"/>
      <c r="O39140" s="65"/>
      <c r="P39140" s="65"/>
      <c r="Q39140" s="65"/>
      <c r="R39140" s="65"/>
      <c r="S39140" s="65"/>
      <c r="T39140" s="65"/>
      <c r="U39140" s="65"/>
      <c r="V39140" s="65"/>
      <c r="W39140" s="65"/>
      <c r="X39140" s="65"/>
      <c r="Y39140" s="65"/>
      <c r="Z39140" s="65"/>
      <c r="AA39140" s="65"/>
      <c r="AB39140" s="65"/>
      <c r="AC39140" s="65"/>
      <c r="AD39140" s="65"/>
      <c r="AE39140" s="65"/>
      <c r="AF39140" s="65"/>
      <c r="AG39140" s="65"/>
      <c r="AH39140" s="65"/>
    </row>
    <row r="39141" spans="4:34" ht="12.75" customHeight="1">
      <c r="D39141" s="51"/>
      <c r="E39141" s="52"/>
      <c r="F39141" s="52"/>
      <c r="G39141" s="53"/>
      <c r="H39141" s="53"/>
      <c r="I39141" s="53"/>
      <c r="J39141" s="65"/>
      <c r="K39141" s="65"/>
      <c r="L39141" s="65"/>
      <c r="M39141" s="65"/>
      <c r="N39141" s="65"/>
      <c r="O39141" s="65"/>
      <c r="P39141" s="65"/>
      <c r="Q39141" s="65"/>
      <c r="R39141" s="65"/>
      <c r="S39141" s="65"/>
      <c r="T39141" s="65"/>
      <c r="U39141" s="65"/>
      <c r="V39141" s="65"/>
      <c r="W39141" s="65"/>
      <c r="X39141" s="65"/>
      <c r="Y39141" s="65"/>
      <c r="Z39141" s="65"/>
      <c r="AA39141" s="65"/>
      <c r="AB39141" s="65"/>
      <c r="AC39141" s="65"/>
      <c r="AD39141" s="65"/>
      <c r="AE39141" s="65"/>
      <c r="AF39141" s="65"/>
      <c r="AG39141" s="65"/>
      <c r="AH39141" s="65"/>
    </row>
    <row r="39142" spans="4:34" ht="12.75" customHeight="1">
      <c r="D39142" s="51"/>
      <c r="E39142" s="52"/>
      <c r="F39142" s="52"/>
      <c r="G39142" s="53"/>
      <c r="H39142" s="53"/>
      <c r="I39142" s="53"/>
      <c r="J39142" s="65"/>
      <c r="K39142" s="65"/>
      <c r="L39142" s="65"/>
      <c r="M39142" s="65"/>
      <c r="N39142" s="65"/>
      <c r="O39142" s="65"/>
      <c r="P39142" s="65"/>
      <c r="Q39142" s="65"/>
      <c r="R39142" s="65"/>
      <c r="S39142" s="65"/>
      <c r="T39142" s="65"/>
      <c r="U39142" s="65"/>
      <c r="V39142" s="65"/>
      <c r="W39142" s="65"/>
      <c r="X39142" s="65"/>
      <c r="Y39142" s="65"/>
      <c r="Z39142" s="65"/>
      <c r="AA39142" s="65"/>
      <c r="AB39142" s="65"/>
      <c r="AC39142" s="65"/>
      <c r="AD39142" s="65"/>
      <c r="AE39142" s="65"/>
      <c r="AF39142" s="65"/>
      <c r="AG39142" s="65"/>
      <c r="AH39142" s="65"/>
    </row>
    <row r="39143" spans="4:34" ht="12.75" customHeight="1">
      <c r="D39143" s="51"/>
      <c r="E39143" s="52"/>
      <c r="F39143" s="52"/>
      <c r="G39143" s="53"/>
      <c r="H39143" s="53"/>
      <c r="I39143" s="53"/>
      <c r="J39143" s="65"/>
      <c r="K39143" s="65"/>
      <c r="L39143" s="65"/>
      <c r="M39143" s="65"/>
      <c r="N39143" s="65"/>
      <c r="O39143" s="65"/>
      <c r="P39143" s="65"/>
      <c r="Q39143" s="65"/>
      <c r="R39143" s="65"/>
      <c r="S39143" s="65"/>
      <c r="T39143" s="65"/>
      <c r="U39143" s="65"/>
      <c r="V39143" s="65"/>
      <c r="W39143" s="65"/>
      <c r="X39143" s="65"/>
      <c r="Y39143" s="65"/>
      <c r="Z39143" s="65"/>
      <c r="AA39143" s="65"/>
      <c r="AB39143" s="65"/>
      <c r="AC39143" s="65"/>
      <c r="AD39143" s="65"/>
      <c r="AE39143" s="65"/>
      <c r="AF39143" s="65"/>
      <c r="AG39143" s="65"/>
      <c r="AH39143" s="65"/>
    </row>
    <row r="39144" spans="4:34" ht="12.75" customHeight="1">
      <c r="D39144" s="51"/>
      <c r="E39144" s="52"/>
      <c r="F39144" s="52"/>
      <c r="G39144" s="53"/>
      <c r="H39144" s="53"/>
      <c r="I39144" s="53"/>
      <c r="J39144" s="65"/>
      <c r="K39144" s="65"/>
      <c r="L39144" s="65"/>
      <c r="M39144" s="65"/>
      <c r="N39144" s="65"/>
      <c r="O39144" s="65"/>
      <c r="P39144" s="65"/>
      <c r="Q39144" s="65"/>
      <c r="R39144" s="65"/>
      <c r="S39144" s="65"/>
      <c r="T39144" s="65"/>
      <c r="U39144" s="65"/>
      <c r="V39144" s="65"/>
      <c r="W39144" s="65"/>
      <c r="X39144" s="65"/>
      <c r="Y39144" s="65"/>
      <c r="Z39144" s="65"/>
      <c r="AA39144" s="65"/>
      <c r="AB39144" s="65"/>
      <c r="AC39144" s="65"/>
      <c r="AD39144" s="65"/>
      <c r="AE39144" s="65"/>
      <c r="AF39144" s="65"/>
      <c r="AG39144" s="65"/>
      <c r="AH39144" s="65"/>
    </row>
    <row r="39145" spans="4:34" ht="12.75" customHeight="1">
      <c r="D39145" s="51"/>
      <c r="E39145" s="52"/>
      <c r="F39145" s="52"/>
      <c r="G39145" s="53"/>
      <c r="H39145" s="53"/>
      <c r="I39145" s="53"/>
      <c r="J39145" s="65"/>
      <c r="K39145" s="65"/>
      <c r="L39145" s="65"/>
      <c r="M39145" s="65"/>
      <c r="N39145" s="65"/>
      <c r="O39145" s="65"/>
      <c r="P39145" s="65"/>
      <c r="Q39145" s="65"/>
      <c r="R39145" s="65"/>
      <c r="S39145" s="65"/>
      <c r="T39145" s="65"/>
      <c r="U39145" s="65"/>
      <c r="V39145" s="65"/>
      <c r="W39145" s="65"/>
      <c r="X39145" s="65"/>
      <c r="Y39145" s="65"/>
      <c r="Z39145" s="65"/>
      <c r="AA39145" s="65"/>
      <c r="AB39145" s="65"/>
      <c r="AC39145" s="65"/>
      <c r="AD39145" s="65"/>
      <c r="AE39145" s="65"/>
      <c r="AF39145" s="65"/>
      <c r="AG39145" s="65"/>
      <c r="AH39145" s="65"/>
    </row>
    <row r="39146" spans="4:34" ht="12.75" customHeight="1">
      <c r="D39146" s="51"/>
      <c r="E39146" s="52"/>
      <c r="F39146" s="52"/>
      <c r="G39146" s="53"/>
      <c r="H39146" s="53"/>
      <c r="I39146" s="53"/>
      <c r="J39146" s="65"/>
      <c r="K39146" s="65"/>
      <c r="L39146" s="65"/>
      <c r="M39146" s="65"/>
      <c r="N39146" s="65"/>
      <c r="O39146" s="65"/>
      <c r="P39146" s="65"/>
      <c r="Q39146" s="65"/>
      <c r="R39146" s="65"/>
      <c r="S39146" s="65"/>
      <c r="T39146" s="65"/>
      <c r="U39146" s="65"/>
      <c r="V39146" s="65"/>
      <c r="W39146" s="65"/>
      <c r="X39146" s="65"/>
      <c r="Y39146" s="65"/>
      <c r="Z39146" s="65"/>
      <c r="AA39146" s="65"/>
      <c r="AB39146" s="65"/>
      <c r="AC39146" s="65"/>
      <c r="AD39146" s="65"/>
      <c r="AE39146" s="65"/>
      <c r="AF39146" s="65"/>
      <c r="AG39146" s="65"/>
      <c r="AH39146" s="65"/>
    </row>
    <row r="39147" spans="4:34" ht="12.75" customHeight="1">
      <c r="D39147" s="51"/>
      <c r="E39147" s="52"/>
      <c r="F39147" s="52"/>
      <c r="G39147" s="53"/>
      <c r="H39147" s="53"/>
      <c r="I39147" s="53"/>
      <c r="J39147" s="65"/>
      <c r="K39147" s="65"/>
      <c r="L39147" s="65"/>
      <c r="M39147" s="65"/>
      <c r="N39147" s="65"/>
      <c r="O39147" s="65"/>
      <c r="P39147" s="65"/>
      <c r="Q39147" s="65"/>
      <c r="R39147" s="65"/>
      <c r="S39147" s="65"/>
      <c r="T39147" s="65"/>
      <c r="U39147" s="65"/>
      <c r="V39147" s="65"/>
      <c r="W39147" s="65"/>
      <c r="X39147" s="65"/>
      <c r="Y39147" s="65"/>
      <c r="Z39147" s="65"/>
      <c r="AA39147" s="65"/>
      <c r="AB39147" s="65"/>
      <c r="AC39147" s="65"/>
      <c r="AD39147" s="65"/>
      <c r="AE39147" s="65"/>
      <c r="AF39147" s="65"/>
      <c r="AG39147" s="65"/>
      <c r="AH39147" s="65"/>
    </row>
    <row r="39148" spans="4:34" ht="12.75" customHeight="1">
      <c r="D39148" s="51"/>
      <c r="E39148" s="52"/>
      <c r="F39148" s="52"/>
      <c r="G39148" s="53"/>
      <c r="H39148" s="53"/>
      <c r="I39148" s="53"/>
      <c r="J39148" s="65"/>
      <c r="K39148" s="65"/>
      <c r="L39148" s="65"/>
      <c r="M39148" s="65"/>
      <c r="N39148" s="65"/>
      <c r="O39148" s="65"/>
      <c r="P39148" s="65"/>
      <c r="Q39148" s="65"/>
      <c r="R39148" s="65"/>
      <c r="S39148" s="65"/>
      <c r="T39148" s="65"/>
      <c r="U39148" s="65"/>
      <c r="V39148" s="65"/>
      <c r="W39148" s="65"/>
      <c r="X39148" s="65"/>
      <c r="Y39148" s="65"/>
      <c r="Z39148" s="65"/>
      <c r="AA39148" s="65"/>
      <c r="AB39148" s="65"/>
      <c r="AC39148" s="65"/>
      <c r="AD39148" s="65"/>
      <c r="AE39148" s="65"/>
      <c r="AF39148" s="65"/>
      <c r="AG39148" s="65"/>
      <c r="AH39148" s="65"/>
    </row>
    <row r="39149" spans="4:34" ht="12.75" customHeight="1">
      <c r="D39149" s="51"/>
      <c r="E39149" s="52"/>
      <c r="F39149" s="52"/>
      <c r="G39149" s="53"/>
      <c r="H39149" s="53"/>
      <c r="I39149" s="53"/>
      <c r="J39149" s="65"/>
      <c r="K39149" s="65"/>
      <c r="L39149" s="65"/>
      <c r="M39149" s="65"/>
      <c r="N39149" s="65"/>
      <c r="O39149" s="65"/>
      <c r="P39149" s="65"/>
      <c r="Q39149" s="65"/>
      <c r="R39149" s="65"/>
      <c r="S39149" s="65"/>
      <c r="T39149" s="65"/>
      <c r="U39149" s="65"/>
      <c r="V39149" s="65"/>
      <c r="W39149" s="65"/>
      <c r="X39149" s="65"/>
      <c r="Y39149" s="65"/>
      <c r="Z39149" s="65"/>
      <c r="AA39149" s="65"/>
      <c r="AB39149" s="65"/>
      <c r="AC39149" s="65"/>
      <c r="AD39149" s="65"/>
      <c r="AE39149" s="65"/>
      <c r="AF39149" s="65"/>
      <c r="AG39149" s="65"/>
      <c r="AH39149" s="65"/>
    </row>
    <row r="39150" spans="4:34" ht="12.75" customHeight="1">
      <c r="D39150" s="51"/>
      <c r="E39150" s="52"/>
      <c r="F39150" s="52"/>
      <c r="G39150" s="53"/>
      <c r="H39150" s="53"/>
      <c r="I39150" s="53"/>
      <c r="J39150" s="65"/>
      <c r="K39150" s="65"/>
      <c r="L39150" s="65"/>
      <c r="M39150" s="65"/>
      <c r="N39150" s="65"/>
      <c r="O39150" s="65"/>
      <c r="P39150" s="65"/>
      <c r="Q39150" s="65"/>
      <c r="R39150" s="65"/>
      <c r="S39150" s="65"/>
      <c r="T39150" s="65"/>
      <c r="U39150" s="65"/>
      <c r="V39150" s="65"/>
      <c r="W39150" s="65"/>
      <c r="X39150" s="65"/>
      <c r="Y39150" s="65"/>
      <c r="Z39150" s="65"/>
      <c r="AA39150" s="65"/>
      <c r="AB39150" s="65"/>
      <c r="AC39150" s="65"/>
      <c r="AD39150" s="65"/>
      <c r="AE39150" s="65"/>
      <c r="AF39150" s="65"/>
      <c r="AG39150" s="65"/>
      <c r="AH39150" s="65"/>
    </row>
    <row r="39151" spans="4:34" ht="12.75" customHeight="1">
      <c r="D39151" s="51"/>
      <c r="E39151" s="52"/>
      <c r="F39151" s="52"/>
      <c r="G39151" s="53"/>
      <c r="H39151" s="53"/>
      <c r="I39151" s="53"/>
      <c r="J39151" s="65"/>
      <c r="K39151" s="65"/>
      <c r="L39151" s="65"/>
      <c r="M39151" s="65"/>
      <c r="N39151" s="65"/>
      <c r="O39151" s="65"/>
      <c r="P39151" s="65"/>
      <c r="Q39151" s="65"/>
      <c r="R39151" s="65"/>
      <c r="S39151" s="65"/>
      <c r="T39151" s="65"/>
      <c r="U39151" s="65"/>
      <c r="V39151" s="65"/>
      <c r="W39151" s="65"/>
      <c r="X39151" s="65"/>
      <c r="Y39151" s="65"/>
      <c r="Z39151" s="65"/>
      <c r="AA39151" s="65"/>
      <c r="AB39151" s="65"/>
      <c r="AC39151" s="65"/>
      <c r="AD39151" s="65"/>
      <c r="AE39151" s="65"/>
      <c r="AF39151" s="65"/>
      <c r="AG39151" s="65"/>
      <c r="AH39151" s="65"/>
    </row>
    <row r="39152" spans="4:34" ht="12.75" customHeight="1">
      <c r="D39152" s="51"/>
      <c r="E39152" s="52"/>
      <c r="F39152" s="52"/>
      <c r="G39152" s="53"/>
      <c r="H39152" s="53"/>
      <c r="I39152" s="53"/>
      <c r="J39152" s="65"/>
      <c r="K39152" s="65"/>
      <c r="L39152" s="65"/>
      <c r="M39152" s="65"/>
      <c r="N39152" s="65"/>
      <c r="O39152" s="65"/>
      <c r="P39152" s="65"/>
      <c r="Q39152" s="65"/>
      <c r="R39152" s="65"/>
      <c r="S39152" s="65"/>
      <c r="T39152" s="65"/>
      <c r="U39152" s="65"/>
      <c r="V39152" s="65"/>
      <c r="W39152" s="65"/>
      <c r="X39152" s="65"/>
      <c r="Y39152" s="65"/>
      <c r="Z39152" s="65"/>
      <c r="AA39152" s="65"/>
      <c r="AB39152" s="65"/>
      <c r="AC39152" s="65"/>
      <c r="AD39152" s="65"/>
      <c r="AE39152" s="65"/>
      <c r="AF39152" s="65"/>
      <c r="AG39152" s="65"/>
      <c r="AH39152" s="65"/>
    </row>
    <row r="39153" spans="4:34" ht="12.75" customHeight="1">
      <c r="D39153" s="51"/>
      <c r="E39153" s="52"/>
      <c r="F39153" s="52"/>
      <c r="G39153" s="53"/>
      <c r="H39153" s="53"/>
      <c r="I39153" s="53"/>
      <c r="J39153" s="65"/>
      <c r="K39153" s="65"/>
      <c r="L39153" s="65"/>
      <c r="M39153" s="65"/>
      <c r="N39153" s="65"/>
      <c r="O39153" s="65"/>
      <c r="P39153" s="65"/>
      <c r="Q39153" s="65"/>
      <c r="R39153" s="65"/>
      <c r="S39153" s="65"/>
      <c r="T39153" s="65"/>
      <c r="U39153" s="65"/>
      <c r="V39153" s="65"/>
      <c r="W39153" s="65"/>
      <c r="X39153" s="65"/>
      <c r="Y39153" s="65"/>
      <c r="Z39153" s="65"/>
      <c r="AA39153" s="65"/>
      <c r="AB39153" s="65"/>
      <c r="AC39153" s="65"/>
      <c r="AD39153" s="65"/>
      <c r="AE39153" s="65"/>
      <c r="AF39153" s="65"/>
      <c r="AG39153" s="65"/>
      <c r="AH39153" s="65"/>
    </row>
    <row r="39154" spans="4:34" ht="12.75" customHeight="1">
      <c r="D39154" s="51"/>
      <c r="E39154" s="52"/>
      <c r="F39154" s="52"/>
      <c r="G39154" s="53"/>
      <c r="H39154" s="53"/>
      <c r="I39154" s="53"/>
      <c r="J39154" s="65"/>
      <c r="K39154" s="65"/>
      <c r="L39154" s="65"/>
      <c r="M39154" s="65"/>
      <c r="N39154" s="65"/>
      <c r="O39154" s="65"/>
      <c r="P39154" s="65"/>
      <c r="Q39154" s="65"/>
      <c r="R39154" s="65"/>
      <c r="S39154" s="65"/>
      <c r="T39154" s="65"/>
      <c r="U39154" s="65"/>
      <c r="V39154" s="65"/>
      <c r="W39154" s="65"/>
      <c r="X39154" s="65"/>
      <c r="Y39154" s="65"/>
      <c r="Z39154" s="65"/>
      <c r="AA39154" s="65"/>
      <c r="AB39154" s="65"/>
      <c r="AC39154" s="65"/>
      <c r="AD39154" s="65"/>
      <c r="AE39154" s="65"/>
      <c r="AF39154" s="65"/>
      <c r="AG39154" s="65"/>
      <c r="AH39154" s="65"/>
    </row>
    <row r="39155" spans="4:34" ht="12.75" customHeight="1">
      <c r="D39155" s="51"/>
      <c r="E39155" s="52"/>
      <c r="F39155" s="52"/>
      <c r="G39155" s="53"/>
      <c r="H39155" s="53"/>
      <c r="I39155" s="53"/>
      <c r="J39155" s="65"/>
      <c r="K39155" s="65"/>
      <c r="L39155" s="65"/>
      <c r="M39155" s="65"/>
      <c r="N39155" s="65"/>
      <c r="O39155" s="65"/>
      <c r="P39155" s="65"/>
      <c r="Q39155" s="65"/>
      <c r="R39155" s="65"/>
      <c r="S39155" s="65"/>
      <c r="T39155" s="65"/>
      <c r="U39155" s="65"/>
      <c r="V39155" s="65"/>
      <c r="W39155" s="65"/>
      <c r="X39155" s="65"/>
      <c r="Y39155" s="65"/>
      <c r="Z39155" s="65"/>
      <c r="AA39155" s="65"/>
      <c r="AB39155" s="65"/>
      <c r="AC39155" s="65"/>
      <c r="AD39155" s="65"/>
      <c r="AE39155" s="65"/>
      <c r="AF39155" s="65"/>
      <c r="AG39155" s="65"/>
      <c r="AH39155" s="65"/>
    </row>
    <row r="39156" spans="4:34" ht="12.75" customHeight="1">
      <c r="D39156" s="51"/>
      <c r="E39156" s="52"/>
      <c r="F39156" s="52"/>
      <c r="G39156" s="53"/>
      <c r="H39156" s="53"/>
      <c r="I39156" s="53"/>
      <c r="J39156" s="65"/>
      <c r="K39156" s="65"/>
      <c r="L39156" s="65"/>
      <c r="M39156" s="65"/>
      <c r="N39156" s="65"/>
      <c r="O39156" s="65"/>
      <c r="P39156" s="65"/>
      <c r="Q39156" s="65"/>
      <c r="R39156" s="65"/>
      <c r="S39156" s="65"/>
      <c r="T39156" s="65"/>
      <c r="U39156" s="65"/>
      <c r="V39156" s="65"/>
      <c r="W39156" s="65"/>
      <c r="X39156" s="65"/>
      <c r="Y39156" s="65"/>
      <c r="Z39156" s="65"/>
      <c r="AA39156" s="65"/>
      <c r="AB39156" s="65"/>
      <c r="AC39156" s="65"/>
      <c r="AD39156" s="65"/>
      <c r="AE39156" s="65"/>
      <c r="AF39156" s="65"/>
      <c r="AG39156" s="65"/>
      <c r="AH39156" s="65"/>
    </row>
    <row r="39157" spans="4:34" ht="12.75" customHeight="1">
      <c r="D39157" s="51"/>
      <c r="E39157" s="52"/>
      <c r="F39157" s="52"/>
      <c r="G39157" s="53"/>
      <c r="H39157" s="53"/>
      <c r="I39157" s="53"/>
      <c r="J39157" s="65"/>
      <c r="K39157" s="65"/>
      <c r="L39157" s="65"/>
      <c r="M39157" s="65"/>
      <c r="N39157" s="65"/>
      <c r="O39157" s="65"/>
      <c r="P39157" s="65"/>
      <c r="Q39157" s="65"/>
      <c r="R39157" s="65"/>
      <c r="S39157" s="65"/>
      <c r="T39157" s="65"/>
      <c r="U39157" s="65"/>
      <c r="V39157" s="65"/>
      <c r="W39157" s="65"/>
      <c r="X39157" s="65"/>
      <c r="Y39157" s="65"/>
      <c r="Z39157" s="65"/>
      <c r="AA39157" s="65"/>
      <c r="AB39157" s="65"/>
      <c r="AC39157" s="65"/>
      <c r="AD39157" s="65"/>
      <c r="AE39157" s="65"/>
      <c r="AF39157" s="65"/>
      <c r="AG39157" s="65"/>
      <c r="AH39157" s="65"/>
    </row>
    <row r="39158" spans="4:34" ht="12.75" customHeight="1">
      <c r="D39158" s="51"/>
      <c r="E39158" s="52"/>
      <c r="F39158" s="52"/>
      <c r="G39158" s="53"/>
      <c r="H39158" s="53"/>
      <c r="I39158" s="53"/>
      <c r="J39158" s="65"/>
      <c r="K39158" s="65"/>
      <c r="L39158" s="65"/>
      <c r="M39158" s="65"/>
      <c r="N39158" s="65"/>
      <c r="O39158" s="65"/>
      <c r="P39158" s="65"/>
      <c r="Q39158" s="65"/>
      <c r="R39158" s="65"/>
      <c r="S39158" s="65"/>
      <c r="T39158" s="65"/>
      <c r="U39158" s="65"/>
      <c r="V39158" s="65"/>
      <c r="W39158" s="65"/>
      <c r="X39158" s="65"/>
      <c r="Y39158" s="65"/>
      <c r="Z39158" s="65"/>
      <c r="AA39158" s="65"/>
      <c r="AB39158" s="65"/>
      <c r="AC39158" s="65"/>
      <c r="AD39158" s="65"/>
      <c r="AE39158" s="65"/>
      <c r="AF39158" s="65"/>
      <c r="AG39158" s="65"/>
      <c r="AH39158" s="65"/>
    </row>
    <row r="39159" spans="4:34" ht="12.75" customHeight="1">
      <c r="D39159" s="51"/>
      <c r="E39159" s="52"/>
      <c r="F39159" s="52"/>
      <c r="G39159" s="53"/>
      <c r="H39159" s="53"/>
      <c r="I39159" s="53"/>
      <c r="J39159" s="65"/>
      <c r="K39159" s="65"/>
      <c r="L39159" s="65"/>
      <c r="M39159" s="65"/>
      <c r="N39159" s="65"/>
      <c r="O39159" s="65"/>
      <c r="P39159" s="65"/>
      <c r="Q39159" s="65"/>
      <c r="R39159" s="65"/>
      <c r="S39159" s="65"/>
      <c r="T39159" s="65"/>
      <c r="U39159" s="65"/>
      <c r="V39159" s="65"/>
      <c r="W39159" s="65"/>
      <c r="X39159" s="65"/>
      <c r="Y39159" s="65"/>
      <c r="Z39159" s="65"/>
      <c r="AA39159" s="65"/>
      <c r="AB39159" s="65"/>
      <c r="AC39159" s="65"/>
      <c r="AD39159" s="65"/>
      <c r="AE39159" s="65"/>
      <c r="AF39159" s="65"/>
      <c r="AG39159" s="65"/>
      <c r="AH39159" s="65"/>
    </row>
    <row r="39160" spans="4:34" ht="12.75" customHeight="1">
      <c r="D39160" s="51"/>
      <c r="E39160" s="52"/>
      <c r="F39160" s="52"/>
      <c r="G39160" s="53"/>
      <c r="H39160" s="53"/>
      <c r="I39160" s="53"/>
      <c r="J39160" s="65"/>
      <c r="K39160" s="65"/>
      <c r="L39160" s="65"/>
      <c r="M39160" s="65"/>
      <c r="N39160" s="65"/>
      <c r="O39160" s="65"/>
      <c r="P39160" s="65"/>
      <c r="Q39160" s="65"/>
      <c r="R39160" s="65"/>
      <c r="S39160" s="65"/>
      <c r="T39160" s="65"/>
      <c r="U39160" s="65"/>
      <c r="V39160" s="65"/>
      <c r="W39160" s="65"/>
      <c r="X39160" s="65"/>
      <c r="Y39160" s="65"/>
      <c r="Z39160" s="65"/>
      <c r="AA39160" s="65"/>
      <c r="AB39160" s="65"/>
      <c r="AC39160" s="65"/>
      <c r="AD39160" s="65"/>
      <c r="AE39160" s="65"/>
      <c r="AF39160" s="65"/>
      <c r="AG39160" s="65"/>
      <c r="AH39160" s="65"/>
    </row>
    <row r="39161" spans="4:34" ht="12.75" customHeight="1">
      <c r="D39161" s="51"/>
      <c r="E39161" s="52"/>
      <c r="F39161" s="52"/>
      <c r="G39161" s="53"/>
      <c r="H39161" s="53"/>
      <c r="I39161" s="53"/>
      <c r="J39161" s="65"/>
      <c r="K39161" s="65"/>
      <c r="L39161" s="65"/>
      <c r="M39161" s="65"/>
      <c r="N39161" s="65"/>
      <c r="O39161" s="65"/>
      <c r="P39161" s="65"/>
      <c r="Q39161" s="65"/>
      <c r="R39161" s="65"/>
      <c r="S39161" s="65"/>
      <c r="T39161" s="65"/>
      <c r="U39161" s="65"/>
      <c r="V39161" s="65"/>
      <c r="W39161" s="65"/>
      <c r="X39161" s="65"/>
      <c r="Y39161" s="65"/>
      <c r="Z39161" s="65"/>
      <c r="AA39161" s="65"/>
      <c r="AB39161" s="65"/>
      <c r="AC39161" s="65"/>
      <c r="AD39161" s="65"/>
      <c r="AE39161" s="65"/>
      <c r="AF39161" s="65"/>
      <c r="AG39161" s="65"/>
      <c r="AH39161" s="65"/>
    </row>
    <row r="39162" spans="4:34" ht="12.75" customHeight="1">
      <c r="D39162" s="51"/>
      <c r="E39162" s="52"/>
      <c r="F39162" s="52"/>
      <c r="G39162" s="53"/>
      <c r="H39162" s="53"/>
      <c r="I39162" s="53"/>
      <c r="J39162" s="65"/>
      <c r="K39162" s="65"/>
      <c r="L39162" s="65"/>
      <c r="M39162" s="65"/>
      <c r="N39162" s="65"/>
      <c r="O39162" s="65"/>
      <c r="P39162" s="65"/>
      <c r="Q39162" s="65"/>
      <c r="R39162" s="65"/>
      <c r="S39162" s="65"/>
      <c r="T39162" s="65"/>
      <c r="U39162" s="65"/>
      <c r="V39162" s="65"/>
      <c r="W39162" s="65"/>
      <c r="X39162" s="65"/>
      <c r="Y39162" s="65"/>
      <c r="Z39162" s="65"/>
      <c r="AA39162" s="65"/>
      <c r="AB39162" s="65"/>
      <c r="AC39162" s="65"/>
      <c r="AD39162" s="65"/>
      <c r="AE39162" s="65"/>
      <c r="AF39162" s="65"/>
      <c r="AG39162" s="65"/>
      <c r="AH39162" s="65"/>
    </row>
    <row r="39163" spans="4:34" ht="12.75" customHeight="1">
      <c r="D39163" s="51"/>
      <c r="E39163" s="52"/>
      <c r="F39163" s="52"/>
      <c r="G39163" s="53"/>
      <c r="H39163" s="53"/>
      <c r="I39163" s="53"/>
      <c r="J39163" s="65"/>
      <c r="K39163" s="65"/>
      <c r="L39163" s="65"/>
      <c r="M39163" s="65"/>
      <c r="N39163" s="65"/>
      <c r="O39163" s="65"/>
      <c r="P39163" s="65"/>
      <c r="Q39163" s="65"/>
      <c r="R39163" s="65"/>
      <c r="S39163" s="65"/>
      <c r="T39163" s="65"/>
      <c r="U39163" s="65"/>
      <c r="V39163" s="65"/>
      <c r="W39163" s="65"/>
      <c r="X39163" s="65"/>
      <c r="Y39163" s="65"/>
      <c r="Z39163" s="65"/>
      <c r="AA39163" s="65"/>
      <c r="AB39163" s="65"/>
      <c r="AC39163" s="65"/>
      <c r="AD39163" s="65"/>
      <c r="AE39163" s="65"/>
      <c r="AF39163" s="65"/>
      <c r="AG39163" s="65"/>
      <c r="AH39163" s="65"/>
    </row>
    <row r="39164" spans="4:34" ht="12.75" customHeight="1">
      <c r="D39164" s="51"/>
      <c r="E39164" s="52"/>
      <c r="F39164" s="52"/>
      <c r="G39164" s="53"/>
      <c r="H39164" s="53"/>
      <c r="I39164" s="53"/>
      <c r="J39164" s="65"/>
      <c r="K39164" s="65"/>
      <c r="L39164" s="65"/>
      <c r="M39164" s="65"/>
      <c r="N39164" s="65"/>
      <c r="O39164" s="65"/>
      <c r="P39164" s="65"/>
      <c r="Q39164" s="65"/>
      <c r="R39164" s="65"/>
      <c r="S39164" s="65"/>
      <c r="T39164" s="65"/>
      <c r="U39164" s="65"/>
      <c r="V39164" s="65"/>
      <c r="W39164" s="65"/>
      <c r="X39164" s="65"/>
      <c r="Y39164" s="65"/>
      <c r="Z39164" s="65"/>
      <c r="AA39164" s="65"/>
      <c r="AB39164" s="65"/>
      <c r="AC39164" s="65"/>
      <c r="AD39164" s="65"/>
      <c r="AE39164" s="65"/>
      <c r="AF39164" s="65"/>
      <c r="AG39164" s="65"/>
      <c r="AH39164" s="65"/>
    </row>
    <row r="39165" spans="4:34" ht="12.75" customHeight="1">
      <c r="D39165" s="51"/>
      <c r="E39165" s="52"/>
      <c r="F39165" s="52"/>
      <c r="G39165" s="53"/>
      <c r="H39165" s="53"/>
      <c r="I39165" s="53"/>
      <c r="J39165" s="65"/>
      <c r="K39165" s="65"/>
      <c r="L39165" s="65"/>
      <c r="M39165" s="65"/>
      <c r="N39165" s="65"/>
      <c r="O39165" s="65"/>
      <c r="P39165" s="65"/>
      <c r="Q39165" s="65"/>
      <c r="R39165" s="65"/>
      <c r="S39165" s="65"/>
      <c r="T39165" s="65"/>
      <c r="U39165" s="65"/>
      <c r="V39165" s="65"/>
      <c r="W39165" s="65"/>
      <c r="X39165" s="65"/>
      <c r="Y39165" s="65"/>
      <c r="Z39165" s="65"/>
      <c r="AA39165" s="65"/>
      <c r="AB39165" s="65"/>
      <c r="AC39165" s="65"/>
      <c r="AD39165" s="65"/>
      <c r="AE39165" s="65"/>
      <c r="AF39165" s="65"/>
      <c r="AG39165" s="65"/>
      <c r="AH39165" s="65"/>
    </row>
    <row r="39166" spans="4:34" ht="12.75" customHeight="1">
      <c r="D39166" s="51"/>
      <c r="E39166" s="52"/>
      <c r="F39166" s="52"/>
      <c r="G39166" s="53"/>
      <c r="H39166" s="53"/>
      <c r="I39166" s="53"/>
      <c r="J39166" s="65"/>
      <c r="K39166" s="65"/>
      <c r="L39166" s="65"/>
      <c r="M39166" s="65"/>
      <c r="N39166" s="65"/>
      <c r="O39166" s="65"/>
      <c r="P39166" s="65"/>
      <c r="Q39166" s="65"/>
      <c r="R39166" s="65"/>
      <c r="S39166" s="65"/>
      <c r="T39166" s="65"/>
      <c r="U39166" s="65"/>
      <c r="V39166" s="65"/>
      <c r="W39166" s="65"/>
      <c r="X39166" s="65"/>
      <c r="Y39166" s="65"/>
      <c r="Z39166" s="65"/>
      <c r="AA39166" s="65"/>
      <c r="AB39166" s="65"/>
      <c r="AC39166" s="65"/>
      <c r="AD39166" s="65"/>
      <c r="AE39166" s="65"/>
      <c r="AF39166" s="65"/>
      <c r="AG39166" s="65"/>
      <c r="AH39166" s="65"/>
    </row>
    <row r="39167" spans="4:34" ht="12.75" customHeight="1">
      <c r="D39167" s="51"/>
      <c r="E39167" s="52"/>
      <c r="F39167" s="52"/>
      <c r="G39167" s="53"/>
      <c r="H39167" s="53"/>
      <c r="I39167" s="53"/>
      <c r="J39167" s="65"/>
      <c r="K39167" s="65"/>
      <c r="L39167" s="65"/>
      <c r="M39167" s="65"/>
      <c r="N39167" s="65"/>
      <c r="O39167" s="65"/>
      <c r="P39167" s="65"/>
      <c r="Q39167" s="65"/>
      <c r="R39167" s="65"/>
      <c r="S39167" s="65"/>
      <c r="T39167" s="65"/>
      <c r="U39167" s="65"/>
      <c r="V39167" s="65"/>
      <c r="W39167" s="65"/>
      <c r="X39167" s="65"/>
      <c r="Y39167" s="65"/>
      <c r="Z39167" s="65"/>
      <c r="AA39167" s="65"/>
      <c r="AB39167" s="65"/>
      <c r="AC39167" s="65"/>
      <c r="AD39167" s="65"/>
      <c r="AE39167" s="65"/>
      <c r="AF39167" s="65"/>
      <c r="AG39167" s="65"/>
      <c r="AH39167" s="65"/>
    </row>
    <row r="39168" spans="4:34" ht="12.75" customHeight="1">
      <c r="D39168" s="51"/>
      <c r="E39168" s="52"/>
      <c r="F39168" s="52"/>
      <c r="G39168" s="53"/>
      <c r="H39168" s="53"/>
      <c r="I39168" s="53"/>
      <c r="J39168" s="65"/>
      <c r="K39168" s="65"/>
      <c r="L39168" s="65"/>
      <c r="M39168" s="65"/>
      <c r="N39168" s="65"/>
      <c r="O39168" s="65"/>
      <c r="P39168" s="65"/>
      <c r="Q39168" s="65"/>
      <c r="R39168" s="65"/>
      <c r="S39168" s="65"/>
      <c r="T39168" s="65"/>
      <c r="U39168" s="65"/>
      <c r="V39168" s="65"/>
      <c r="W39168" s="65"/>
      <c r="X39168" s="65"/>
      <c r="Y39168" s="65"/>
      <c r="Z39168" s="65"/>
      <c r="AA39168" s="65"/>
      <c r="AB39168" s="65"/>
      <c r="AC39168" s="65"/>
      <c r="AD39168" s="65"/>
      <c r="AE39168" s="65"/>
      <c r="AF39168" s="65"/>
      <c r="AG39168" s="65"/>
      <c r="AH39168" s="65"/>
    </row>
    <row r="39169" spans="4:34" ht="12.75" customHeight="1">
      <c r="D39169" s="51"/>
      <c r="E39169" s="52"/>
      <c r="F39169" s="52"/>
      <c r="G39169" s="53"/>
      <c r="H39169" s="53"/>
      <c r="I39169" s="53"/>
      <c r="J39169" s="65"/>
      <c r="K39169" s="65"/>
      <c r="L39169" s="65"/>
      <c r="M39169" s="65"/>
      <c r="N39169" s="65"/>
      <c r="O39169" s="65"/>
      <c r="P39169" s="65"/>
      <c r="Q39169" s="65"/>
      <c r="R39169" s="65"/>
      <c r="S39169" s="65"/>
      <c r="T39169" s="65"/>
      <c r="U39169" s="65"/>
      <c r="V39169" s="65"/>
      <c r="W39169" s="65"/>
      <c r="X39169" s="65"/>
      <c r="Y39169" s="65"/>
      <c r="Z39169" s="65"/>
      <c r="AA39169" s="65"/>
      <c r="AB39169" s="65"/>
      <c r="AC39169" s="65"/>
      <c r="AD39169" s="65"/>
      <c r="AE39169" s="65"/>
      <c r="AF39169" s="65"/>
      <c r="AG39169" s="65"/>
      <c r="AH39169" s="65"/>
    </row>
    <row r="39170" spans="4:34" ht="12.75" customHeight="1">
      <c r="D39170" s="51"/>
      <c r="E39170" s="52"/>
      <c r="F39170" s="52"/>
      <c r="G39170" s="53"/>
      <c r="H39170" s="53"/>
      <c r="I39170" s="53"/>
      <c r="J39170" s="65"/>
      <c r="K39170" s="65"/>
      <c r="L39170" s="65"/>
      <c r="M39170" s="65"/>
      <c r="N39170" s="65"/>
      <c r="O39170" s="65"/>
      <c r="P39170" s="65"/>
      <c r="Q39170" s="65"/>
      <c r="R39170" s="65"/>
      <c r="S39170" s="65"/>
      <c r="T39170" s="65"/>
      <c r="U39170" s="65"/>
      <c r="V39170" s="65"/>
      <c r="W39170" s="65"/>
      <c r="X39170" s="65"/>
      <c r="Y39170" s="65"/>
      <c r="Z39170" s="65"/>
      <c r="AA39170" s="65"/>
      <c r="AB39170" s="65"/>
      <c r="AC39170" s="65"/>
      <c r="AD39170" s="65"/>
      <c r="AE39170" s="65"/>
      <c r="AF39170" s="65"/>
      <c r="AG39170" s="65"/>
      <c r="AH39170" s="65"/>
    </row>
    <row r="39171" spans="4:34" ht="12.75" customHeight="1">
      <c r="D39171" s="51"/>
      <c r="E39171" s="52"/>
      <c r="F39171" s="52"/>
      <c r="G39171" s="53"/>
      <c r="H39171" s="53"/>
      <c r="I39171" s="53"/>
      <c r="J39171" s="65"/>
      <c r="K39171" s="65"/>
      <c r="L39171" s="65"/>
      <c r="M39171" s="65"/>
      <c r="N39171" s="65"/>
      <c r="O39171" s="65"/>
      <c r="P39171" s="65"/>
      <c r="Q39171" s="65"/>
      <c r="R39171" s="65"/>
      <c r="S39171" s="65"/>
      <c r="T39171" s="65"/>
      <c r="U39171" s="65"/>
      <c r="V39171" s="65"/>
      <c r="W39171" s="65"/>
      <c r="X39171" s="65"/>
      <c r="Y39171" s="65"/>
      <c r="Z39171" s="65"/>
      <c r="AA39171" s="65"/>
      <c r="AB39171" s="65"/>
      <c r="AC39171" s="65"/>
      <c r="AD39171" s="65"/>
      <c r="AE39171" s="65"/>
      <c r="AF39171" s="65"/>
      <c r="AG39171" s="65"/>
      <c r="AH39171" s="65"/>
    </row>
    <row r="39172" spans="4:34" ht="12.75" customHeight="1">
      <c r="D39172" s="51"/>
      <c r="E39172" s="52"/>
      <c r="F39172" s="52"/>
      <c r="G39172" s="53"/>
      <c r="H39172" s="53"/>
      <c r="I39172" s="53"/>
      <c r="J39172" s="65"/>
      <c r="K39172" s="65"/>
      <c r="L39172" s="65"/>
      <c r="M39172" s="65"/>
      <c r="N39172" s="65"/>
      <c r="O39172" s="65"/>
      <c r="P39172" s="65"/>
      <c r="Q39172" s="65"/>
      <c r="R39172" s="65"/>
      <c r="S39172" s="65"/>
      <c r="T39172" s="65"/>
      <c r="U39172" s="65"/>
      <c r="V39172" s="65"/>
      <c r="W39172" s="65"/>
      <c r="X39172" s="65"/>
      <c r="Y39172" s="65"/>
      <c r="Z39172" s="65"/>
      <c r="AA39172" s="65"/>
      <c r="AB39172" s="65"/>
      <c r="AC39172" s="65"/>
      <c r="AD39172" s="65"/>
      <c r="AE39172" s="65"/>
      <c r="AF39172" s="65"/>
      <c r="AG39172" s="65"/>
      <c r="AH39172" s="65"/>
    </row>
    <row r="39173" spans="4:34" ht="12.75" customHeight="1">
      <c r="D39173" s="51"/>
      <c r="E39173" s="52"/>
      <c r="F39173" s="52"/>
      <c r="G39173" s="53"/>
      <c r="H39173" s="53"/>
      <c r="I39173" s="53"/>
      <c r="J39173" s="65"/>
      <c r="K39173" s="65"/>
      <c r="L39173" s="65"/>
      <c r="M39173" s="65"/>
      <c r="N39173" s="65"/>
      <c r="O39173" s="65"/>
      <c r="P39173" s="65"/>
      <c r="Q39173" s="65"/>
      <c r="R39173" s="65"/>
      <c r="S39173" s="65"/>
      <c r="T39173" s="65"/>
      <c r="U39173" s="65"/>
      <c r="V39173" s="65"/>
      <c r="W39173" s="65"/>
      <c r="X39173" s="65"/>
      <c r="Y39173" s="65"/>
      <c r="Z39173" s="65"/>
      <c r="AA39173" s="65"/>
      <c r="AB39173" s="65"/>
      <c r="AC39173" s="65"/>
      <c r="AD39173" s="65"/>
      <c r="AE39173" s="65"/>
      <c r="AF39173" s="65"/>
      <c r="AG39173" s="65"/>
      <c r="AH39173" s="65"/>
    </row>
    <row r="39174" spans="4:34" ht="12.75" customHeight="1">
      <c r="D39174" s="51"/>
      <c r="E39174" s="52"/>
      <c r="F39174" s="52"/>
      <c r="G39174" s="53"/>
      <c r="H39174" s="53"/>
      <c r="I39174" s="53"/>
      <c r="J39174" s="65"/>
      <c r="K39174" s="65"/>
      <c r="L39174" s="65"/>
      <c r="M39174" s="65"/>
      <c r="N39174" s="65"/>
      <c r="O39174" s="65"/>
      <c r="P39174" s="65"/>
      <c r="Q39174" s="65"/>
      <c r="R39174" s="65"/>
      <c r="S39174" s="65"/>
      <c r="T39174" s="65"/>
      <c r="U39174" s="65"/>
      <c r="V39174" s="65"/>
      <c r="W39174" s="65"/>
      <c r="X39174" s="65"/>
      <c r="Y39174" s="65"/>
      <c r="Z39174" s="65"/>
      <c r="AA39174" s="65"/>
      <c r="AB39174" s="65"/>
      <c r="AC39174" s="65"/>
      <c r="AD39174" s="65"/>
      <c r="AE39174" s="65"/>
      <c r="AF39174" s="65"/>
      <c r="AG39174" s="65"/>
      <c r="AH39174" s="65"/>
    </row>
    <row r="39175" spans="4:34" ht="12.75" customHeight="1">
      <c r="D39175" s="51"/>
      <c r="E39175" s="52"/>
      <c r="F39175" s="52"/>
      <c r="G39175" s="53"/>
      <c r="H39175" s="53"/>
      <c r="I39175" s="53"/>
      <c r="J39175" s="65"/>
      <c r="K39175" s="65"/>
      <c r="L39175" s="65"/>
      <c r="M39175" s="65"/>
      <c r="N39175" s="65"/>
      <c r="O39175" s="65"/>
      <c r="P39175" s="65"/>
      <c r="Q39175" s="65"/>
      <c r="R39175" s="65"/>
      <c r="S39175" s="65"/>
      <c r="T39175" s="65"/>
      <c r="U39175" s="65"/>
      <c r="V39175" s="65"/>
      <c r="W39175" s="65"/>
      <c r="X39175" s="65"/>
      <c r="Y39175" s="65"/>
      <c r="Z39175" s="65"/>
      <c r="AA39175" s="65"/>
      <c r="AB39175" s="65"/>
      <c r="AC39175" s="65"/>
      <c r="AD39175" s="65"/>
      <c r="AE39175" s="65"/>
      <c r="AF39175" s="65"/>
      <c r="AG39175" s="65"/>
      <c r="AH39175" s="65"/>
    </row>
    <row r="39176" spans="4:34" ht="12.75" customHeight="1">
      <c r="D39176" s="51"/>
      <c r="E39176" s="52"/>
      <c r="F39176" s="52"/>
      <c r="G39176" s="53"/>
      <c r="H39176" s="53"/>
      <c r="I39176" s="53"/>
      <c r="J39176" s="65"/>
      <c r="K39176" s="65"/>
      <c r="L39176" s="65"/>
      <c r="M39176" s="65"/>
      <c r="N39176" s="65"/>
      <c r="O39176" s="65"/>
      <c r="P39176" s="65"/>
      <c r="Q39176" s="65"/>
      <c r="R39176" s="65"/>
      <c r="S39176" s="65"/>
      <c r="T39176" s="65"/>
      <c r="U39176" s="65"/>
      <c r="V39176" s="65"/>
      <c r="W39176" s="65"/>
      <c r="X39176" s="65"/>
      <c r="Y39176" s="65"/>
      <c r="Z39176" s="65"/>
      <c r="AA39176" s="65"/>
      <c r="AB39176" s="65"/>
      <c r="AC39176" s="65"/>
      <c r="AD39176" s="65"/>
      <c r="AE39176" s="65"/>
      <c r="AF39176" s="65"/>
      <c r="AG39176" s="65"/>
      <c r="AH39176" s="65"/>
    </row>
    <row r="39177" spans="4:34" ht="12.75" customHeight="1">
      <c r="D39177" s="51"/>
      <c r="E39177" s="52"/>
      <c r="F39177" s="52"/>
      <c r="G39177" s="53"/>
      <c r="H39177" s="53"/>
      <c r="I39177" s="53"/>
      <c r="J39177" s="65"/>
      <c r="K39177" s="65"/>
      <c r="L39177" s="65"/>
      <c r="M39177" s="65"/>
      <c r="N39177" s="65"/>
      <c r="O39177" s="65"/>
      <c r="P39177" s="65"/>
      <c r="Q39177" s="65"/>
      <c r="R39177" s="65"/>
      <c r="S39177" s="65"/>
      <c r="T39177" s="65"/>
      <c r="U39177" s="65"/>
      <c r="V39177" s="65"/>
      <c r="W39177" s="65"/>
      <c r="X39177" s="65"/>
      <c r="Y39177" s="65"/>
      <c r="Z39177" s="65"/>
      <c r="AA39177" s="65"/>
      <c r="AB39177" s="65"/>
      <c r="AC39177" s="65"/>
      <c r="AD39177" s="65"/>
      <c r="AE39177" s="65"/>
      <c r="AF39177" s="65"/>
      <c r="AG39177" s="65"/>
      <c r="AH39177" s="65"/>
    </row>
    <row r="39178" spans="4:34" ht="12.75" customHeight="1">
      <c r="D39178" s="51"/>
      <c r="E39178" s="52"/>
      <c r="F39178" s="52"/>
      <c r="G39178" s="53"/>
      <c r="H39178" s="53"/>
      <c r="I39178" s="53"/>
      <c r="J39178" s="65"/>
      <c r="K39178" s="65"/>
      <c r="L39178" s="65"/>
      <c r="M39178" s="65"/>
      <c r="N39178" s="65"/>
      <c r="O39178" s="65"/>
      <c r="P39178" s="65"/>
      <c r="Q39178" s="65"/>
      <c r="R39178" s="65"/>
      <c r="S39178" s="65"/>
      <c r="T39178" s="65"/>
      <c r="U39178" s="65"/>
      <c r="V39178" s="65"/>
      <c r="W39178" s="65"/>
      <c r="X39178" s="65"/>
      <c r="Y39178" s="65"/>
      <c r="Z39178" s="65"/>
      <c r="AA39178" s="65"/>
      <c r="AB39178" s="65"/>
      <c r="AC39178" s="65"/>
      <c r="AD39178" s="65"/>
      <c r="AE39178" s="65"/>
      <c r="AF39178" s="65"/>
      <c r="AG39178" s="65"/>
      <c r="AH39178" s="65"/>
    </row>
    <row r="39179" spans="4:34" ht="12.75" customHeight="1">
      <c r="D39179" s="51"/>
      <c r="E39179" s="52"/>
      <c r="F39179" s="52"/>
      <c r="G39179" s="53"/>
      <c r="H39179" s="53"/>
      <c r="I39179" s="53"/>
      <c r="J39179" s="65"/>
      <c r="K39179" s="65"/>
      <c r="L39179" s="65"/>
      <c r="M39179" s="65"/>
      <c r="N39179" s="65"/>
      <c r="O39179" s="65"/>
      <c r="P39179" s="65"/>
      <c r="Q39179" s="65"/>
      <c r="R39179" s="65"/>
      <c r="S39179" s="65"/>
      <c r="T39179" s="65"/>
      <c r="U39179" s="65"/>
      <c r="V39179" s="65"/>
      <c r="W39179" s="65"/>
      <c r="X39179" s="65"/>
      <c r="Y39179" s="65"/>
      <c r="Z39179" s="65"/>
      <c r="AA39179" s="65"/>
      <c r="AB39179" s="65"/>
      <c r="AC39179" s="65"/>
      <c r="AD39179" s="65"/>
      <c r="AE39179" s="65"/>
      <c r="AF39179" s="65"/>
      <c r="AG39179" s="65"/>
      <c r="AH39179" s="65"/>
    </row>
    <row r="39180" spans="4:34" ht="12.75" customHeight="1">
      <c r="D39180" s="51"/>
      <c r="E39180" s="52"/>
      <c r="F39180" s="52"/>
      <c r="G39180" s="53"/>
      <c r="H39180" s="53"/>
      <c r="I39180" s="53"/>
      <c r="J39180" s="65"/>
      <c r="K39180" s="65"/>
      <c r="L39180" s="65"/>
      <c r="M39180" s="65"/>
      <c r="N39180" s="65"/>
      <c r="O39180" s="65"/>
      <c r="P39180" s="65"/>
      <c r="Q39180" s="65"/>
      <c r="R39180" s="65"/>
      <c r="S39180" s="65"/>
      <c r="T39180" s="65"/>
      <c r="U39180" s="65"/>
      <c r="V39180" s="65"/>
      <c r="W39180" s="65"/>
      <c r="X39180" s="65"/>
      <c r="Y39180" s="65"/>
      <c r="Z39180" s="65"/>
      <c r="AA39180" s="65"/>
      <c r="AB39180" s="65"/>
      <c r="AC39180" s="65"/>
      <c r="AD39180" s="65"/>
      <c r="AE39180" s="65"/>
      <c r="AF39180" s="65"/>
      <c r="AG39180" s="65"/>
      <c r="AH39180" s="65"/>
    </row>
    <row r="39181" spans="4:34" ht="12.75" customHeight="1">
      <c r="D39181" s="51"/>
      <c r="E39181" s="52"/>
      <c r="F39181" s="52"/>
      <c r="G39181" s="53"/>
      <c r="H39181" s="53"/>
      <c r="I39181" s="53"/>
      <c r="J39181" s="65"/>
      <c r="K39181" s="65"/>
      <c r="L39181" s="65"/>
      <c r="M39181" s="65"/>
      <c r="N39181" s="65"/>
      <c r="O39181" s="65"/>
      <c r="P39181" s="65"/>
      <c r="Q39181" s="65"/>
      <c r="R39181" s="65"/>
      <c r="S39181" s="65"/>
      <c r="T39181" s="65"/>
      <c r="U39181" s="65"/>
      <c r="V39181" s="65"/>
      <c r="W39181" s="65"/>
      <c r="X39181" s="65"/>
      <c r="Y39181" s="65"/>
      <c r="Z39181" s="65"/>
      <c r="AA39181" s="65"/>
      <c r="AB39181" s="65"/>
      <c r="AC39181" s="65"/>
      <c r="AD39181" s="65"/>
      <c r="AE39181" s="65"/>
      <c r="AF39181" s="65"/>
      <c r="AG39181" s="65"/>
      <c r="AH39181" s="65"/>
    </row>
    <row r="39182" spans="4:34" ht="12.75" customHeight="1">
      <c r="D39182" s="51"/>
      <c r="E39182" s="52"/>
      <c r="F39182" s="52"/>
      <c r="G39182" s="53"/>
      <c r="H39182" s="53"/>
      <c r="I39182" s="53"/>
      <c r="J39182" s="65"/>
      <c r="K39182" s="65"/>
      <c r="L39182" s="65"/>
      <c r="M39182" s="65"/>
      <c r="N39182" s="65"/>
      <c r="O39182" s="65"/>
      <c r="P39182" s="65"/>
      <c r="Q39182" s="65"/>
      <c r="R39182" s="65"/>
      <c r="S39182" s="65"/>
      <c r="T39182" s="65"/>
      <c r="U39182" s="65"/>
      <c r="V39182" s="65"/>
      <c r="W39182" s="65"/>
      <c r="X39182" s="65"/>
      <c r="Y39182" s="65"/>
      <c r="Z39182" s="65"/>
      <c r="AA39182" s="65"/>
      <c r="AB39182" s="65"/>
      <c r="AC39182" s="65"/>
      <c r="AD39182" s="65"/>
      <c r="AE39182" s="65"/>
      <c r="AF39182" s="65"/>
      <c r="AG39182" s="65"/>
      <c r="AH39182" s="65"/>
    </row>
    <row r="39183" spans="4:34" ht="12.75" customHeight="1">
      <c r="D39183" s="51"/>
      <c r="E39183" s="52"/>
      <c r="F39183" s="52"/>
      <c r="G39183" s="53"/>
      <c r="H39183" s="53"/>
      <c r="I39183" s="53"/>
      <c r="J39183" s="65"/>
      <c r="K39183" s="65"/>
      <c r="L39183" s="65"/>
      <c r="M39183" s="65"/>
      <c r="N39183" s="65"/>
      <c r="O39183" s="65"/>
      <c r="P39183" s="65"/>
      <c r="Q39183" s="65"/>
      <c r="R39183" s="65"/>
      <c r="S39183" s="65"/>
      <c r="T39183" s="65"/>
      <c r="U39183" s="65"/>
      <c r="V39183" s="65"/>
      <c r="W39183" s="65"/>
      <c r="X39183" s="65"/>
      <c r="Y39183" s="65"/>
      <c r="Z39183" s="65"/>
      <c r="AA39183" s="65"/>
      <c r="AB39183" s="65"/>
      <c r="AC39183" s="65"/>
      <c r="AD39183" s="65"/>
      <c r="AE39183" s="65"/>
      <c r="AF39183" s="65"/>
      <c r="AG39183" s="65"/>
      <c r="AH39183" s="65"/>
    </row>
    <row r="39184" spans="4:34" ht="12.75" customHeight="1">
      <c r="D39184" s="51"/>
      <c r="E39184" s="52"/>
      <c r="F39184" s="52"/>
      <c r="G39184" s="53"/>
      <c r="H39184" s="53"/>
      <c r="I39184" s="53"/>
      <c r="J39184" s="65"/>
      <c r="K39184" s="65"/>
      <c r="L39184" s="65"/>
      <c r="M39184" s="65"/>
      <c r="N39184" s="65"/>
      <c r="O39184" s="65"/>
      <c r="P39184" s="65"/>
      <c r="Q39184" s="65"/>
      <c r="R39184" s="65"/>
      <c r="S39184" s="65"/>
      <c r="T39184" s="65"/>
      <c r="U39184" s="65"/>
      <c r="V39184" s="65"/>
      <c r="W39184" s="65"/>
      <c r="X39184" s="65"/>
      <c r="Y39184" s="65"/>
      <c r="Z39184" s="65"/>
      <c r="AA39184" s="65"/>
      <c r="AB39184" s="65"/>
      <c r="AC39184" s="65"/>
      <c r="AD39184" s="65"/>
      <c r="AE39184" s="65"/>
      <c r="AF39184" s="65"/>
      <c r="AG39184" s="65"/>
      <c r="AH39184" s="65"/>
    </row>
    <row r="39185" spans="4:34" ht="12.75" customHeight="1">
      <c r="D39185" s="51"/>
      <c r="E39185" s="52"/>
      <c r="F39185" s="52"/>
      <c r="G39185" s="53"/>
      <c r="H39185" s="53"/>
      <c r="I39185" s="53"/>
      <c r="J39185" s="65"/>
      <c r="K39185" s="65"/>
      <c r="L39185" s="65"/>
      <c r="M39185" s="65"/>
      <c r="N39185" s="65"/>
      <c r="O39185" s="65"/>
      <c r="P39185" s="65"/>
      <c r="Q39185" s="65"/>
      <c r="R39185" s="65"/>
      <c r="S39185" s="65"/>
      <c r="T39185" s="65"/>
      <c r="U39185" s="65"/>
      <c r="V39185" s="65"/>
      <c r="W39185" s="65"/>
      <c r="X39185" s="65"/>
      <c r="Y39185" s="65"/>
      <c r="Z39185" s="65"/>
      <c r="AA39185" s="65"/>
      <c r="AB39185" s="65"/>
      <c r="AC39185" s="65"/>
      <c r="AD39185" s="65"/>
      <c r="AE39185" s="65"/>
      <c r="AF39185" s="65"/>
      <c r="AG39185" s="65"/>
      <c r="AH39185" s="65"/>
    </row>
    <row r="39186" spans="4:34" ht="12.75" customHeight="1">
      <c r="D39186" s="51"/>
      <c r="E39186" s="52"/>
      <c r="F39186" s="52"/>
      <c r="G39186" s="53"/>
      <c r="H39186" s="53"/>
      <c r="I39186" s="53"/>
      <c r="J39186" s="65"/>
      <c r="K39186" s="65"/>
      <c r="L39186" s="65"/>
      <c r="M39186" s="65"/>
      <c r="N39186" s="65"/>
      <c r="O39186" s="65"/>
      <c r="P39186" s="65"/>
      <c r="Q39186" s="65"/>
      <c r="R39186" s="65"/>
      <c r="S39186" s="65"/>
      <c r="T39186" s="65"/>
      <c r="U39186" s="65"/>
      <c r="V39186" s="65"/>
      <c r="W39186" s="65"/>
      <c r="X39186" s="65"/>
      <c r="Y39186" s="65"/>
      <c r="Z39186" s="65"/>
      <c r="AA39186" s="65"/>
      <c r="AB39186" s="65"/>
      <c r="AC39186" s="65"/>
      <c r="AD39186" s="65"/>
      <c r="AE39186" s="65"/>
      <c r="AF39186" s="65"/>
      <c r="AG39186" s="65"/>
      <c r="AH39186" s="65"/>
    </row>
    <row r="39187" spans="4:34" ht="12.75" customHeight="1">
      <c r="D39187" s="51"/>
      <c r="E39187" s="52"/>
      <c r="F39187" s="52"/>
      <c r="G39187" s="53"/>
      <c r="H39187" s="53"/>
      <c r="I39187" s="53"/>
      <c r="J39187" s="65"/>
      <c r="K39187" s="65"/>
      <c r="L39187" s="65"/>
      <c r="M39187" s="65"/>
      <c r="N39187" s="65"/>
      <c r="O39187" s="65"/>
      <c r="P39187" s="65"/>
      <c r="Q39187" s="65"/>
      <c r="R39187" s="65"/>
      <c r="S39187" s="65"/>
      <c r="T39187" s="65"/>
      <c r="U39187" s="65"/>
      <c r="V39187" s="65"/>
      <c r="W39187" s="65"/>
      <c r="X39187" s="65"/>
      <c r="Y39187" s="65"/>
      <c r="Z39187" s="65"/>
      <c r="AA39187" s="65"/>
      <c r="AB39187" s="65"/>
      <c r="AC39187" s="65"/>
      <c r="AD39187" s="65"/>
      <c r="AE39187" s="65"/>
      <c r="AF39187" s="65"/>
      <c r="AG39187" s="65"/>
      <c r="AH39187" s="65"/>
    </row>
    <row r="39188" spans="4:34" ht="12.75" customHeight="1">
      <c r="D39188" s="51"/>
      <c r="E39188" s="52"/>
      <c r="F39188" s="52"/>
      <c r="G39188" s="53"/>
      <c r="H39188" s="53"/>
      <c r="I39188" s="53"/>
      <c r="J39188" s="65"/>
      <c r="K39188" s="65"/>
      <c r="L39188" s="65"/>
      <c r="M39188" s="65"/>
      <c r="N39188" s="65"/>
      <c r="O39188" s="65"/>
      <c r="P39188" s="65"/>
      <c r="Q39188" s="65"/>
      <c r="R39188" s="65"/>
      <c r="S39188" s="65"/>
      <c r="T39188" s="65"/>
      <c r="U39188" s="65"/>
      <c r="V39188" s="65"/>
      <c r="W39188" s="65"/>
      <c r="X39188" s="65"/>
      <c r="Y39188" s="65"/>
      <c r="Z39188" s="65"/>
      <c r="AA39188" s="65"/>
      <c r="AB39188" s="65"/>
      <c r="AC39188" s="65"/>
      <c r="AD39188" s="65"/>
      <c r="AE39188" s="65"/>
      <c r="AF39188" s="65"/>
      <c r="AG39188" s="65"/>
      <c r="AH39188" s="65"/>
    </row>
    <row r="39189" spans="4:34" ht="12.75" customHeight="1">
      <c r="D39189" s="51"/>
      <c r="E39189" s="52"/>
      <c r="F39189" s="52"/>
      <c r="G39189" s="53"/>
      <c r="H39189" s="53"/>
      <c r="I39189" s="53"/>
      <c r="J39189" s="65"/>
      <c r="K39189" s="65"/>
      <c r="L39189" s="65"/>
      <c r="M39189" s="65"/>
      <c r="N39189" s="65"/>
      <c r="O39189" s="65"/>
      <c r="P39189" s="65"/>
      <c r="Q39189" s="65"/>
      <c r="R39189" s="65"/>
      <c r="S39189" s="65"/>
      <c r="T39189" s="65"/>
      <c r="U39189" s="65"/>
      <c r="V39189" s="65"/>
      <c r="W39189" s="65"/>
      <c r="X39189" s="65"/>
      <c r="Y39189" s="65"/>
      <c r="Z39189" s="65"/>
      <c r="AA39189" s="65"/>
      <c r="AB39189" s="65"/>
      <c r="AC39189" s="65"/>
      <c r="AD39189" s="65"/>
      <c r="AE39189" s="65"/>
      <c r="AF39189" s="65"/>
      <c r="AG39189" s="65"/>
      <c r="AH39189" s="65"/>
    </row>
    <row r="39190" spans="4:34" ht="12.75" customHeight="1">
      <c r="D39190" s="51"/>
      <c r="E39190" s="52"/>
      <c r="F39190" s="52"/>
      <c r="G39190" s="53"/>
      <c r="H39190" s="53"/>
      <c r="I39190" s="53"/>
      <c r="J39190" s="65"/>
      <c r="K39190" s="65"/>
      <c r="L39190" s="65"/>
      <c r="M39190" s="65"/>
      <c r="N39190" s="65"/>
      <c r="O39190" s="65"/>
      <c r="P39190" s="65"/>
      <c r="Q39190" s="65"/>
      <c r="R39190" s="65"/>
      <c r="S39190" s="65"/>
      <c r="T39190" s="65"/>
      <c r="U39190" s="65"/>
      <c r="V39190" s="65"/>
      <c r="W39190" s="65"/>
      <c r="X39190" s="65"/>
      <c r="Y39190" s="65"/>
      <c r="Z39190" s="65"/>
      <c r="AA39190" s="65"/>
      <c r="AB39190" s="65"/>
      <c r="AC39190" s="65"/>
      <c r="AD39190" s="65"/>
      <c r="AE39190" s="65"/>
      <c r="AF39190" s="65"/>
      <c r="AG39190" s="65"/>
      <c r="AH39190" s="65"/>
    </row>
    <row r="39191" spans="4:34" ht="12.75" customHeight="1">
      <c r="D39191" s="51"/>
      <c r="E39191" s="52"/>
      <c r="F39191" s="52"/>
      <c r="G39191" s="53"/>
      <c r="H39191" s="53"/>
      <c r="I39191" s="53"/>
      <c r="J39191" s="65"/>
      <c r="K39191" s="65"/>
      <c r="L39191" s="65"/>
      <c r="M39191" s="65"/>
      <c r="N39191" s="65"/>
      <c r="O39191" s="65"/>
      <c r="P39191" s="65"/>
      <c r="Q39191" s="65"/>
      <c r="R39191" s="65"/>
      <c r="S39191" s="65"/>
      <c r="T39191" s="65"/>
      <c r="U39191" s="65"/>
      <c r="V39191" s="65"/>
      <c r="W39191" s="65"/>
      <c r="X39191" s="65"/>
      <c r="Y39191" s="65"/>
      <c r="Z39191" s="65"/>
      <c r="AA39191" s="65"/>
      <c r="AB39191" s="65"/>
      <c r="AC39191" s="65"/>
      <c r="AD39191" s="65"/>
      <c r="AE39191" s="65"/>
      <c r="AF39191" s="65"/>
      <c r="AG39191" s="65"/>
      <c r="AH39191" s="65"/>
    </row>
    <row r="39192" spans="4:34" ht="12.75" customHeight="1">
      <c r="D39192" s="51"/>
      <c r="E39192" s="52"/>
      <c r="F39192" s="52"/>
      <c r="G39192" s="53"/>
      <c r="H39192" s="53"/>
      <c r="I39192" s="53"/>
      <c r="J39192" s="65"/>
      <c r="K39192" s="65"/>
      <c r="L39192" s="65"/>
      <c r="M39192" s="65"/>
      <c r="N39192" s="65"/>
      <c r="O39192" s="65"/>
      <c r="P39192" s="65"/>
      <c r="Q39192" s="65"/>
      <c r="R39192" s="65"/>
      <c r="S39192" s="65"/>
      <c r="T39192" s="65"/>
      <c r="U39192" s="65"/>
      <c r="V39192" s="65"/>
      <c r="W39192" s="65"/>
      <c r="X39192" s="65"/>
      <c r="Y39192" s="65"/>
      <c r="Z39192" s="65"/>
      <c r="AA39192" s="65"/>
      <c r="AB39192" s="65"/>
      <c r="AC39192" s="65"/>
      <c r="AD39192" s="65"/>
      <c r="AE39192" s="65"/>
      <c r="AF39192" s="65"/>
      <c r="AG39192" s="65"/>
      <c r="AH39192" s="65"/>
    </row>
    <row r="39193" spans="4:34" ht="12.75" customHeight="1">
      <c r="D39193" s="51"/>
      <c r="E39193" s="52"/>
      <c r="F39193" s="52"/>
      <c r="G39193" s="53"/>
      <c r="H39193" s="53"/>
      <c r="I39193" s="53"/>
      <c r="J39193" s="65"/>
      <c r="K39193" s="65"/>
      <c r="L39193" s="65"/>
      <c r="M39193" s="65"/>
      <c r="N39193" s="65"/>
      <c r="O39193" s="65"/>
      <c r="P39193" s="65"/>
      <c r="Q39193" s="65"/>
      <c r="R39193" s="65"/>
      <c r="S39193" s="65"/>
      <c r="T39193" s="65"/>
      <c r="U39193" s="65"/>
      <c r="V39193" s="65"/>
      <c r="W39193" s="65"/>
      <c r="X39193" s="65"/>
      <c r="Y39193" s="65"/>
      <c r="Z39193" s="65"/>
      <c r="AA39193" s="65"/>
      <c r="AB39193" s="65"/>
      <c r="AC39193" s="65"/>
      <c r="AD39193" s="65"/>
      <c r="AE39193" s="65"/>
      <c r="AF39193" s="65"/>
      <c r="AG39193" s="65"/>
      <c r="AH39193" s="65"/>
    </row>
    <row r="39194" spans="4:34" ht="12.75" customHeight="1">
      <c r="D39194" s="51"/>
      <c r="E39194" s="52"/>
      <c r="F39194" s="52"/>
      <c r="G39194" s="53"/>
      <c r="H39194" s="53"/>
      <c r="I39194" s="53"/>
      <c r="J39194" s="65"/>
      <c r="K39194" s="65"/>
      <c r="L39194" s="65"/>
      <c r="M39194" s="65"/>
      <c r="N39194" s="65"/>
      <c r="O39194" s="65"/>
      <c r="P39194" s="65"/>
      <c r="Q39194" s="65"/>
      <c r="R39194" s="65"/>
      <c r="S39194" s="65"/>
      <c r="T39194" s="65"/>
      <c r="U39194" s="65"/>
      <c r="V39194" s="65"/>
      <c r="W39194" s="65"/>
      <c r="X39194" s="65"/>
      <c r="Y39194" s="65"/>
      <c r="Z39194" s="65"/>
      <c r="AA39194" s="65"/>
      <c r="AB39194" s="65"/>
      <c r="AC39194" s="65"/>
      <c r="AD39194" s="65"/>
      <c r="AE39194" s="65"/>
      <c r="AF39194" s="65"/>
      <c r="AG39194" s="65"/>
      <c r="AH39194" s="65"/>
    </row>
    <row r="39195" spans="4:34" ht="12.75" customHeight="1">
      <c r="D39195" s="51"/>
      <c r="E39195" s="52"/>
      <c r="F39195" s="52"/>
      <c r="G39195" s="53"/>
      <c r="H39195" s="53"/>
      <c r="I39195" s="53"/>
      <c r="J39195" s="65"/>
      <c r="K39195" s="65"/>
      <c r="L39195" s="65"/>
      <c r="M39195" s="65"/>
      <c r="N39195" s="65"/>
      <c r="O39195" s="65"/>
      <c r="P39195" s="65"/>
      <c r="Q39195" s="65"/>
      <c r="R39195" s="65"/>
      <c r="S39195" s="65"/>
      <c r="T39195" s="65"/>
      <c r="U39195" s="65"/>
      <c r="V39195" s="65"/>
      <c r="W39195" s="65"/>
      <c r="X39195" s="65"/>
      <c r="Y39195" s="65"/>
      <c r="Z39195" s="65"/>
      <c r="AA39195" s="65"/>
      <c r="AB39195" s="65"/>
      <c r="AC39195" s="65"/>
      <c r="AD39195" s="65"/>
      <c r="AE39195" s="65"/>
      <c r="AF39195" s="65"/>
      <c r="AG39195" s="65"/>
      <c r="AH39195" s="65"/>
    </row>
    <row r="39196" spans="4:34" ht="12.75" customHeight="1">
      <c r="D39196" s="51"/>
      <c r="E39196" s="52"/>
      <c r="F39196" s="52"/>
      <c r="G39196" s="53"/>
      <c r="H39196" s="53"/>
      <c r="I39196" s="53"/>
      <c r="J39196" s="65"/>
      <c r="K39196" s="65"/>
      <c r="L39196" s="65"/>
      <c r="M39196" s="65"/>
      <c r="N39196" s="65"/>
      <c r="O39196" s="65"/>
      <c r="P39196" s="65"/>
      <c r="Q39196" s="65"/>
      <c r="R39196" s="65"/>
      <c r="S39196" s="65"/>
      <c r="T39196" s="65"/>
      <c r="U39196" s="65"/>
      <c r="V39196" s="65"/>
      <c r="W39196" s="65"/>
      <c r="X39196" s="65"/>
      <c r="Y39196" s="65"/>
      <c r="Z39196" s="65"/>
      <c r="AA39196" s="65"/>
      <c r="AB39196" s="65"/>
      <c r="AC39196" s="65"/>
      <c r="AD39196" s="65"/>
      <c r="AE39196" s="65"/>
      <c r="AF39196" s="65"/>
      <c r="AG39196" s="65"/>
      <c r="AH39196" s="65"/>
    </row>
    <row r="39197" spans="4:34" ht="12.75" customHeight="1">
      <c r="D39197" s="51"/>
      <c r="E39197" s="52"/>
      <c r="F39197" s="52"/>
      <c r="G39197" s="53"/>
      <c r="H39197" s="53"/>
      <c r="I39197" s="53"/>
      <c r="J39197" s="65"/>
      <c r="K39197" s="65"/>
      <c r="L39197" s="65"/>
      <c r="M39197" s="65"/>
      <c r="N39197" s="65"/>
      <c r="O39197" s="65"/>
      <c r="P39197" s="65"/>
      <c r="Q39197" s="65"/>
      <c r="R39197" s="65"/>
      <c r="S39197" s="65"/>
      <c r="T39197" s="65"/>
      <c r="U39197" s="65"/>
      <c r="V39197" s="65"/>
      <c r="W39197" s="65"/>
      <c r="X39197" s="65"/>
      <c r="Y39197" s="65"/>
      <c r="Z39197" s="65"/>
      <c r="AA39197" s="65"/>
      <c r="AB39197" s="65"/>
      <c r="AC39197" s="65"/>
      <c r="AD39197" s="65"/>
      <c r="AE39197" s="65"/>
      <c r="AF39197" s="65"/>
      <c r="AG39197" s="65"/>
      <c r="AH39197" s="65"/>
    </row>
    <row r="39198" spans="4:34" ht="12.75" customHeight="1">
      <c r="D39198" s="51"/>
      <c r="E39198" s="52"/>
      <c r="F39198" s="52"/>
      <c r="G39198" s="53"/>
      <c r="H39198" s="53"/>
      <c r="I39198" s="53"/>
      <c r="J39198" s="65"/>
      <c r="K39198" s="65"/>
      <c r="L39198" s="65"/>
      <c r="M39198" s="65"/>
      <c r="N39198" s="65"/>
      <c r="O39198" s="65"/>
      <c r="P39198" s="65"/>
      <c r="Q39198" s="65"/>
      <c r="R39198" s="65"/>
      <c r="S39198" s="65"/>
      <c r="T39198" s="65"/>
      <c r="U39198" s="65"/>
      <c r="V39198" s="65"/>
      <c r="W39198" s="65"/>
      <c r="X39198" s="65"/>
      <c r="Y39198" s="65"/>
      <c r="Z39198" s="65"/>
      <c r="AA39198" s="65"/>
      <c r="AB39198" s="65"/>
      <c r="AC39198" s="65"/>
      <c r="AD39198" s="65"/>
      <c r="AE39198" s="65"/>
      <c r="AF39198" s="65"/>
      <c r="AG39198" s="65"/>
      <c r="AH39198" s="65"/>
    </row>
    <row r="39199" spans="4:34" ht="12.75" customHeight="1">
      <c r="D39199" s="51"/>
      <c r="E39199" s="52"/>
      <c r="F39199" s="52"/>
      <c r="G39199" s="53"/>
      <c r="H39199" s="53"/>
      <c r="I39199" s="53"/>
      <c r="J39199" s="65"/>
      <c r="K39199" s="65"/>
      <c r="L39199" s="65"/>
      <c r="M39199" s="65"/>
      <c r="N39199" s="65"/>
      <c r="O39199" s="65"/>
      <c r="P39199" s="65"/>
      <c r="Q39199" s="65"/>
      <c r="R39199" s="65"/>
      <c r="S39199" s="65"/>
      <c r="T39199" s="65"/>
      <c r="U39199" s="65"/>
      <c r="V39199" s="65"/>
      <c r="W39199" s="65"/>
      <c r="X39199" s="65"/>
      <c r="Y39199" s="65"/>
      <c r="Z39199" s="65"/>
      <c r="AA39199" s="65"/>
      <c r="AB39199" s="65"/>
      <c r="AC39199" s="65"/>
      <c r="AD39199" s="65"/>
      <c r="AE39199" s="65"/>
      <c r="AF39199" s="65"/>
      <c r="AG39199" s="65"/>
      <c r="AH39199" s="65"/>
    </row>
    <row r="39200" spans="4:34" ht="12.75" customHeight="1">
      <c r="D39200" s="51"/>
      <c r="E39200" s="52"/>
      <c r="F39200" s="52"/>
      <c r="G39200" s="53"/>
      <c r="H39200" s="53"/>
      <c r="I39200" s="53"/>
      <c r="J39200" s="65"/>
      <c r="K39200" s="65"/>
      <c r="L39200" s="65"/>
      <c r="M39200" s="65"/>
      <c r="N39200" s="65"/>
      <c r="O39200" s="65"/>
      <c r="P39200" s="65"/>
      <c r="Q39200" s="65"/>
      <c r="R39200" s="65"/>
      <c r="S39200" s="65"/>
      <c r="T39200" s="65"/>
      <c r="U39200" s="65"/>
      <c r="V39200" s="65"/>
      <c r="W39200" s="65"/>
      <c r="X39200" s="65"/>
      <c r="Y39200" s="65"/>
      <c r="Z39200" s="65"/>
      <c r="AA39200" s="65"/>
      <c r="AB39200" s="65"/>
      <c r="AC39200" s="65"/>
      <c r="AD39200" s="65"/>
      <c r="AE39200" s="65"/>
      <c r="AF39200" s="65"/>
      <c r="AG39200" s="65"/>
      <c r="AH39200" s="65"/>
    </row>
    <row r="39201" spans="4:34" ht="12.75" customHeight="1">
      <c r="D39201" s="51"/>
      <c r="E39201" s="52"/>
      <c r="F39201" s="52"/>
      <c r="G39201" s="53"/>
      <c r="H39201" s="53"/>
      <c r="I39201" s="53"/>
      <c r="J39201" s="65"/>
      <c r="K39201" s="65"/>
      <c r="L39201" s="65"/>
      <c r="M39201" s="65"/>
      <c r="N39201" s="65"/>
      <c r="O39201" s="65"/>
      <c r="P39201" s="65"/>
      <c r="Q39201" s="65"/>
      <c r="R39201" s="65"/>
      <c r="S39201" s="65"/>
      <c r="T39201" s="65"/>
      <c r="U39201" s="65"/>
      <c r="V39201" s="65"/>
      <c r="W39201" s="65"/>
      <c r="X39201" s="65"/>
      <c r="Y39201" s="65"/>
      <c r="Z39201" s="65"/>
      <c r="AA39201" s="65"/>
      <c r="AB39201" s="65"/>
      <c r="AC39201" s="65"/>
      <c r="AD39201" s="65"/>
      <c r="AE39201" s="65"/>
      <c r="AF39201" s="65"/>
      <c r="AG39201" s="65"/>
      <c r="AH39201" s="65"/>
    </row>
    <row r="39202" spans="4:34" ht="12.75" customHeight="1">
      <c r="D39202" s="51"/>
      <c r="E39202" s="52"/>
      <c r="F39202" s="52"/>
      <c r="G39202" s="53"/>
      <c r="H39202" s="53"/>
      <c r="I39202" s="53"/>
      <c r="J39202" s="65"/>
      <c r="K39202" s="65"/>
      <c r="L39202" s="65"/>
      <c r="M39202" s="65"/>
      <c r="N39202" s="65"/>
      <c r="O39202" s="65"/>
      <c r="P39202" s="65"/>
      <c r="Q39202" s="65"/>
      <c r="R39202" s="65"/>
      <c r="S39202" s="65"/>
      <c r="T39202" s="65"/>
      <c r="U39202" s="65"/>
      <c r="V39202" s="65"/>
      <c r="W39202" s="65"/>
      <c r="X39202" s="65"/>
      <c r="Y39202" s="65"/>
      <c r="Z39202" s="65"/>
      <c r="AA39202" s="65"/>
      <c r="AB39202" s="65"/>
      <c r="AC39202" s="65"/>
      <c r="AD39202" s="65"/>
      <c r="AE39202" s="65"/>
      <c r="AF39202" s="65"/>
      <c r="AG39202" s="65"/>
      <c r="AH39202" s="65"/>
    </row>
    <row r="39203" spans="4:34" ht="12.75" customHeight="1">
      <c r="D39203" s="51"/>
      <c r="E39203" s="52"/>
      <c r="F39203" s="52"/>
      <c r="G39203" s="53"/>
      <c r="H39203" s="53"/>
      <c r="I39203" s="53"/>
      <c r="J39203" s="65"/>
      <c r="K39203" s="65"/>
      <c r="L39203" s="65"/>
      <c r="M39203" s="65"/>
      <c r="N39203" s="65"/>
      <c r="O39203" s="65"/>
      <c r="P39203" s="65"/>
      <c r="Q39203" s="65"/>
      <c r="R39203" s="65"/>
      <c r="S39203" s="65"/>
      <c r="T39203" s="65"/>
      <c r="U39203" s="65"/>
      <c r="V39203" s="65"/>
      <c r="W39203" s="65"/>
      <c r="X39203" s="65"/>
      <c r="Y39203" s="65"/>
      <c r="Z39203" s="65"/>
      <c r="AA39203" s="65"/>
      <c r="AB39203" s="65"/>
      <c r="AC39203" s="65"/>
      <c r="AD39203" s="65"/>
      <c r="AE39203" s="65"/>
      <c r="AF39203" s="65"/>
      <c r="AG39203" s="65"/>
      <c r="AH39203" s="65"/>
    </row>
    <row r="39204" spans="4:34" ht="12.75" customHeight="1">
      <c r="D39204" s="51"/>
      <c r="E39204" s="52"/>
      <c r="F39204" s="52"/>
      <c r="G39204" s="53"/>
      <c r="H39204" s="53"/>
      <c r="I39204" s="53"/>
      <c r="J39204" s="65"/>
      <c r="K39204" s="65"/>
      <c r="L39204" s="65"/>
      <c r="M39204" s="65"/>
      <c r="N39204" s="65"/>
      <c r="O39204" s="65"/>
      <c r="P39204" s="65"/>
      <c r="Q39204" s="65"/>
      <c r="R39204" s="65"/>
      <c r="S39204" s="65"/>
      <c r="T39204" s="65"/>
      <c r="U39204" s="65"/>
      <c r="V39204" s="65"/>
      <c r="W39204" s="65"/>
      <c r="X39204" s="65"/>
      <c r="Y39204" s="65"/>
      <c r="Z39204" s="65"/>
      <c r="AA39204" s="65"/>
      <c r="AB39204" s="65"/>
      <c r="AC39204" s="65"/>
      <c r="AD39204" s="65"/>
      <c r="AE39204" s="65"/>
      <c r="AF39204" s="65"/>
      <c r="AG39204" s="65"/>
      <c r="AH39204" s="65"/>
    </row>
    <row r="39205" spans="4:34" ht="12.75" customHeight="1">
      <c r="D39205" s="51"/>
      <c r="E39205" s="52"/>
      <c r="F39205" s="52"/>
      <c r="G39205" s="53"/>
      <c r="H39205" s="53"/>
      <c r="I39205" s="53"/>
      <c r="J39205" s="65"/>
      <c r="K39205" s="65"/>
      <c r="L39205" s="65"/>
      <c r="M39205" s="65"/>
      <c r="N39205" s="65"/>
      <c r="O39205" s="65"/>
      <c r="P39205" s="65"/>
      <c r="Q39205" s="65"/>
      <c r="R39205" s="65"/>
      <c r="S39205" s="65"/>
      <c r="T39205" s="65"/>
      <c r="U39205" s="65"/>
      <c r="V39205" s="65"/>
      <c r="W39205" s="65"/>
      <c r="X39205" s="65"/>
      <c r="Y39205" s="65"/>
      <c r="Z39205" s="65"/>
      <c r="AA39205" s="65"/>
      <c r="AB39205" s="65"/>
      <c r="AC39205" s="65"/>
      <c r="AD39205" s="65"/>
      <c r="AE39205" s="65"/>
      <c r="AF39205" s="65"/>
      <c r="AG39205" s="65"/>
      <c r="AH39205" s="65"/>
    </row>
    <row r="39206" spans="4:34" ht="12.75" customHeight="1">
      <c r="D39206" s="51"/>
      <c r="E39206" s="52"/>
      <c r="F39206" s="52"/>
      <c r="G39206" s="53"/>
      <c r="H39206" s="53"/>
      <c r="I39206" s="53"/>
      <c r="J39206" s="65"/>
      <c r="K39206" s="65"/>
      <c r="L39206" s="65"/>
      <c r="M39206" s="65"/>
      <c r="N39206" s="65"/>
      <c r="O39206" s="65"/>
      <c r="P39206" s="65"/>
      <c r="Q39206" s="65"/>
      <c r="R39206" s="65"/>
      <c r="S39206" s="65"/>
      <c r="T39206" s="65"/>
      <c r="U39206" s="65"/>
      <c r="V39206" s="65"/>
      <c r="W39206" s="65"/>
      <c r="X39206" s="65"/>
      <c r="Y39206" s="65"/>
      <c r="Z39206" s="65"/>
      <c r="AA39206" s="65"/>
      <c r="AB39206" s="65"/>
      <c r="AC39206" s="65"/>
      <c r="AD39206" s="65"/>
      <c r="AE39206" s="65"/>
      <c r="AF39206" s="65"/>
      <c r="AG39206" s="65"/>
      <c r="AH39206" s="65"/>
    </row>
    <row r="39207" spans="4:34" ht="12.75" customHeight="1">
      <c r="D39207" s="51"/>
      <c r="E39207" s="52"/>
      <c r="F39207" s="52"/>
      <c r="G39207" s="53"/>
      <c r="H39207" s="53"/>
      <c r="I39207" s="53"/>
      <c r="J39207" s="65"/>
      <c r="K39207" s="65"/>
      <c r="L39207" s="65"/>
      <c r="M39207" s="65"/>
      <c r="N39207" s="65"/>
      <c r="O39207" s="65"/>
      <c r="P39207" s="65"/>
      <c r="Q39207" s="65"/>
      <c r="R39207" s="65"/>
      <c r="S39207" s="65"/>
      <c r="T39207" s="65"/>
      <c r="U39207" s="65"/>
      <c r="V39207" s="65"/>
      <c r="W39207" s="65"/>
      <c r="X39207" s="65"/>
      <c r="Y39207" s="65"/>
      <c r="Z39207" s="65"/>
      <c r="AA39207" s="65"/>
      <c r="AB39207" s="65"/>
      <c r="AC39207" s="65"/>
      <c r="AD39207" s="65"/>
      <c r="AE39207" s="65"/>
      <c r="AF39207" s="65"/>
      <c r="AG39207" s="65"/>
      <c r="AH39207" s="65"/>
    </row>
    <row r="39208" spans="4:34" ht="12.75" customHeight="1">
      <c r="D39208" s="51"/>
      <c r="E39208" s="52"/>
      <c r="F39208" s="52"/>
      <c r="G39208" s="53"/>
      <c r="H39208" s="53"/>
      <c r="I39208" s="53"/>
      <c r="J39208" s="65"/>
      <c r="K39208" s="65"/>
      <c r="L39208" s="65"/>
      <c r="M39208" s="65"/>
      <c r="N39208" s="65"/>
      <c r="O39208" s="65"/>
      <c r="P39208" s="65"/>
      <c r="Q39208" s="65"/>
      <c r="R39208" s="65"/>
      <c r="S39208" s="65"/>
      <c r="T39208" s="65"/>
      <c r="U39208" s="65"/>
      <c r="V39208" s="65"/>
      <c r="W39208" s="65"/>
      <c r="X39208" s="65"/>
      <c r="Y39208" s="65"/>
      <c r="Z39208" s="65"/>
      <c r="AA39208" s="65"/>
      <c r="AB39208" s="65"/>
      <c r="AC39208" s="65"/>
      <c r="AD39208" s="65"/>
      <c r="AE39208" s="65"/>
      <c r="AF39208" s="65"/>
      <c r="AG39208" s="65"/>
      <c r="AH39208" s="65"/>
    </row>
    <row r="39209" spans="4:34" ht="12.75" customHeight="1">
      <c r="D39209" s="51"/>
      <c r="E39209" s="52"/>
      <c r="F39209" s="52"/>
      <c r="G39209" s="53"/>
      <c r="H39209" s="53"/>
      <c r="I39209" s="53"/>
      <c r="J39209" s="65"/>
      <c r="K39209" s="65"/>
      <c r="L39209" s="65"/>
      <c r="M39209" s="65"/>
      <c r="N39209" s="65"/>
      <c r="O39209" s="65"/>
      <c r="P39209" s="65"/>
      <c r="Q39209" s="65"/>
      <c r="R39209" s="65"/>
      <c r="S39209" s="65"/>
      <c r="T39209" s="65"/>
      <c r="U39209" s="65"/>
      <c r="V39209" s="65"/>
      <c r="W39209" s="65"/>
      <c r="X39209" s="65"/>
      <c r="Y39209" s="65"/>
      <c r="Z39209" s="65"/>
      <c r="AA39209" s="65"/>
      <c r="AB39209" s="65"/>
      <c r="AC39209" s="65"/>
      <c r="AD39209" s="65"/>
      <c r="AE39209" s="65"/>
      <c r="AF39209" s="65"/>
      <c r="AG39209" s="65"/>
      <c r="AH39209" s="65"/>
    </row>
    <row r="39210" spans="4:34" ht="12.75" customHeight="1">
      <c r="D39210" s="51"/>
      <c r="E39210" s="52"/>
      <c r="F39210" s="52"/>
      <c r="G39210" s="53"/>
      <c r="H39210" s="53"/>
      <c r="I39210" s="53"/>
      <c r="J39210" s="65"/>
      <c r="K39210" s="65"/>
      <c r="L39210" s="65"/>
      <c r="M39210" s="65"/>
      <c r="N39210" s="65"/>
      <c r="O39210" s="65"/>
      <c r="P39210" s="65"/>
      <c r="Q39210" s="65"/>
      <c r="R39210" s="65"/>
      <c r="S39210" s="65"/>
      <c r="T39210" s="65"/>
      <c r="U39210" s="65"/>
      <c r="V39210" s="65"/>
      <c r="W39210" s="65"/>
      <c r="X39210" s="65"/>
      <c r="Y39210" s="65"/>
      <c r="Z39210" s="65"/>
      <c r="AA39210" s="65"/>
      <c r="AB39210" s="65"/>
      <c r="AC39210" s="65"/>
      <c r="AD39210" s="65"/>
      <c r="AE39210" s="65"/>
      <c r="AF39210" s="65"/>
      <c r="AG39210" s="65"/>
      <c r="AH39210" s="65"/>
    </row>
    <row r="39211" spans="4:34" ht="12.75" customHeight="1">
      <c r="D39211" s="51"/>
      <c r="E39211" s="52"/>
      <c r="F39211" s="52"/>
      <c r="G39211" s="53"/>
      <c r="H39211" s="53"/>
      <c r="I39211" s="53"/>
      <c r="J39211" s="65"/>
      <c r="K39211" s="65"/>
      <c r="L39211" s="65"/>
      <c r="M39211" s="65"/>
      <c r="N39211" s="65"/>
      <c r="O39211" s="65"/>
      <c r="P39211" s="65"/>
      <c r="Q39211" s="65"/>
      <c r="R39211" s="65"/>
      <c r="S39211" s="65"/>
      <c r="T39211" s="65"/>
      <c r="U39211" s="65"/>
      <c r="V39211" s="65"/>
      <c r="W39211" s="65"/>
      <c r="X39211" s="65"/>
      <c r="Y39211" s="65"/>
      <c r="Z39211" s="65"/>
      <c r="AA39211" s="65"/>
      <c r="AB39211" s="65"/>
      <c r="AC39211" s="65"/>
      <c r="AD39211" s="65"/>
      <c r="AE39211" s="65"/>
      <c r="AF39211" s="65"/>
      <c r="AG39211" s="65"/>
      <c r="AH39211" s="65"/>
    </row>
    <row r="39212" spans="4:34" ht="12.75" customHeight="1">
      <c r="D39212" s="51"/>
      <c r="E39212" s="52"/>
      <c r="F39212" s="52"/>
      <c r="G39212" s="53"/>
      <c r="H39212" s="53"/>
      <c r="I39212" s="53"/>
      <c r="J39212" s="65"/>
      <c r="K39212" s="65"/>
      <c r="L39212" s="65"/>
      <c r="M39212" s="65"/>
      <c r="N39212" s="65"/>
      <c r="O39212" s="65"/>
      <c r="P39212" s="65"/>
      <c r="Q39212" s="65"/>
      <c r="R39212" s="65"/>
      <c r="S39212" s="65"/>
      <c r="T39212" s="65"/>
      <c r="U39212" s="65"/>
      <c r="V39212" s="65"/>
      <c r="W39212" s="65"/>
      <c r="X39212" s="65"/>
      <c r="Y39212" s="65"/>
      <c r="Z39212" s="65"/>
      <c r="AA39212" s="65"/>
      <c r="AB39212" s="65"/>
      <c r="AC39212" s="65"/>
      <c r="AD39212" s="65"/>
      <c r="AE39212" s="65"/>
      <c r="AF39212" s="65"/>
      <c r="AG39212" s="65"/>
      <c r="AH39212" s="65"/>
    </row>
    <row r="39213" spans="4:34" ht="12.75" customHeight="1">
      <c r="D39213" s="51"/>
      <c r="E39213" s="52"/>
      <c r="F39213" s="52"/>
      <c r="G39213" s="53"/>
      <c r="H39213" s="53"/>
      <c r="I39213" s="53"/>
      <c r="J39213" s="65"/>
      <c r="K39213" s="65"/>
      <c r="L39213" s="65"/>
      <c r="M39213" s="65"/>
      <c r="N39213" s="65"/>
      <c r="O39213" s="65"/>
      <c r="P39213" s="65"/>
      <c r="Q39213" s="65"/>
      <c r="R39213" s="65"/>
      <c r="S39213" s="65"/>
      <c r="T39213" s="65"/>
      <c r="U39213" s="65"/>
      <c r="V39213" s="65"/>
      <c r="W39213" s="65"/>
      <c r="X39213" s="65"/>
      <c r="Y39213" s="65"/>
      <c r="Z39213" s="65"/>
      <c r="AA39213" s="65"/>
      <c r="AB39213" s="65"/>
      <c r="AC39213" s="65"/>
      <c r="AD39213" s="65"/>
      <c r="AE39213" s="65"/>
      <c r="AF39213" s="65"/>
      <c r="AG39213" s="65"/>
      <c r="AH39213" s="65"/>
    </row>
    <row r="39214" spans="4:34" ht="12.75" customHeight="1">
      <c r="D39214" s="51"/>
      <c r="E39214" s="52"/>
      <c r="F39214" s="52"/>
      <c r="G39214" s="53"/>
      <c r="H39214" s="53"/>
      <c r="I39214" s="53"/>
      <c r="J39214" s="65"/>
      <c r="K39214" s="65"/>
      <c r="L39214" s="65"/>
      <c r="M39214" s="65"/>
      <c r="N39214" s="65"/>
      <c r="O39214" s="65"/>
      <c r="P39214" s="65"/>
      <c r="Q39214" s="65"/>
      <c r="R39214" s="65"/>
      <c r="S39214" s="65"/>
      <c r="T39214" s="65"/>
      <c r="U39214" s="65"/>
      <c r="V39214" s="65"/>
      <c r="W39214" s="65"/>
      <c r="X39214" s="65"/>
      <c r="Y39214" s="65"/>
      <c r="Z39214" s="65"/>
      <c r="AA39214" s="65"/>
      <c r="AB39214" s="65"/>
      <c r="AC39214" s="65"/>
      <c r="AD39214" s="65"/>
      <c r="AE39214" s="65"/>
      <c r="AF39214" s="65"/>
      <c r="AG39214" s="65"/>
      <c r="AH39214" s="65"/>
    </row>
    <row r="39215" spans="4:34" ht="12.75" customHeight="1">
      <c r="D39215" s="51"/>
      <c r="E39215" s="52"/>
      <c r="F39215" s="52"/>
      <c r="G39215" s="53"/>
      <c r="H39215" s="53"/>
      <c r="I39215" s="53"/>
      <c r="J39215" s="65"/>
      <c r="K39215" s="65"/>
      <c r="L39215" s="65"/>
      <c r="M39215" s="65"/>
      <c r="N39215" s="65"/>
      <c r="O39215" s="65"/>
      <c r="P39215" s="65"/>
      <c r="Q39215" s="65"/>
      <c r="R39215" s="65"/>
      <c r="S39215" s="65"/>
      <c r="T39215" s="65"/>
      <c r="U39215" s="65"/>
      <c r="V39215" s="65"/>
      <c r="W39215" s="65"/>
      <c r="X39215" s="65"/>
      <c r="Y39215" s="65"/>
      <c r="Z39215" s="65"/>
      <c r="AA39215" s="65"/>
      <c r="AB39215" s="65"/>
      <c r="AC39215" s="65"/>
      <c r="AD39215" s="65"/>
      <c r="AE39215" s="65"/>
      <c r="AF39215" s="65"/>
      <c r="AG39215" s="65"/>
      <c r="AH39215" s="65"/>
    </row>
    <row r="39216" spans="4:34" ht="12.75" customHeight="1">
      <c r="D39216" s="51"/>
      <c r="E39216" s="52"/>
      <c r="F39216" s="52"/>
      <c r="G39216" s="53"/>
      <c r="H39216" s="53"/>
      <c r="I39216" s="53"/>
      <c r="J39216" s="65"/>
      <c r="K39216" s="65"/>
      <c r="L39216" s="65"/>
      <c r="M39216" s="65"/>
      <c r="N39216" s="65"/>
      <c r="O39216" s="65"/>
      <c r="P39216" s="65"/>
      <c r="Q39216" s="65"/>
      <c r="R39216" s="65"/>
      <c r="S39216" s="65"/>
      <c r="T39216" s="65"/>
      <c r="U39216" s="65"/>
      <c r="V39216" s="65"/>
      <c r="W39216" s="65"/>
      <c r="X39216" s="65"/>
      <c r="Y39216" s="65"/>
      <c r="Z39216" s="65"/>
      <c r="AA39216" s="65"/>
      <c r="AB39216" s="65"/>
      <c r="AC39216" s="65"/>
      <c r="AD39216" s="65"/>
      <c r="AE39216" s="65"/>
      <c r="AF39216" s="65"/>
      <c r="AG39216" s="65"/>
      <c r="AH39216" s="65"/>
    </row>
    <row r="39217" spans="4:34" ht="12.75" customHeight="1">
      <c r="D39217" s="51"/>
      <c r="E39217" s="52"/>
      <c r="F39217" s="52"/>
      <c r="G39217" s="53"/>
      <c r="H39217" s="53"/>
      <c r="I39217" s="53"/>
      <c r="J39217" s="65"/>
      <c r="K39217" s="65"/>
      <c r="L39217" s="65"/>
      <c r="M39217" s="65"/>
      <c r="N39217" s="65"/>
      <c r="O39217" s="65"/>
      <c r="P39217" s="65"/>
      <c r="Q39217" s="65"/>
      <c r="R39217" s="65"/>
      <c r="S39217" s="65"/>
      <c r="T39217" s="65"/>
      <c r="U39217" s="65"/>
      <c r="V39217" s="65"/>
      <c r="W39217" s="65"/>
      <c r="X39217" s="65"/>
      <c r="Y39217" s="65"/>
      <c r="Z39217" s="65"/>
      <c r="AA39217" s="65"/>
      <c r="AB39217" s="65"/>
      <c r="AC39217" s="65"/>
      <c r="AD39217" s="65"/>
      <c r="AE39217" s="65"/>
      <c r="AF39217" s="65"/>
      <c r="AG39217" s="65"/>
      <c r="AH39217" s="65"/>
    </row>
    <row r="39218" spans="4:34" ht="12.75" customHeight="1">
      <c r="D39218" s="51"/>
      <c r="E39218" s="52"/>
      <c r="F39218" s="52"/>
      <c r="G39218" s="53"/>
      <c r="H39218" s="53"/>
      <c r="I39218" s="53"/>
      <c r="J39218" s="65"/>
      <c r="K39218" s="65"/>
      <c r="L39218" s="65"/>
      <c r="M39218" s="65"/>
      <c r="N39218" s="65"/>
      <c r="O39218" s="65"/>
      <c r="P39218" s="65"/>
      <c r="Q39218" s="65"/>
      <c r="R39218" s="65"/>
      <c r="S39218" s="65"/>
      <c r="T39218" s="65"/>
      <c r="U39218" s="65"/>
      <c r="V39218" s="65"/>
      <c r="W39218" s="65"/>
      <c r="X39218" s="65"/>
      <c r="Y39218" s="65"/>
      <c r="Z39218" s="65"/>
      <c r="AA39218" s="65"/>
      <c r="AB39218" s="65"/>
      <c r="AC39218" s="65"/>
      <c r="AD39218" s="65"/>
      <c r="AE39218" s="65"/>
      <c r="AF39218" s="65"/>
      <c r="AG39218" s="65"/>
      <c r="AH39218" s="65"/>
    </row>
    <row r="39219" spans="4:34" ht="12.75" customHeight="1">
      <c r="D39219" s="51"/>
      <c r="E39219" s="52"/>
      <c r="F39219" s="52"/>
      <c r="G39219" s="53"/>
      <c r="H39219" s="53"/>
      <c r="I39219" s="53"/>
      <c r="J39219" s="65"/>
      <c r="K39219" s="65"/>
      <c r="L39219" s="65"/>
      <c r="M39219" s="65"/>
      <c r="N39219" s="65"/>
      <c r="O39219" s="65"/>
      <c r="P39219" s="65"/>
      <c r="Q39219" s="65"/>
      <c r="R39219" s="65"/>
      <c r="S39219" s="65"/>
      <c r="T39219" s="65"/>
      <c r="U39219" s="65"/>
      <c r="V39219" s="65"/>
      <c r="W39219" s="65"/>
      <c r="X39219" s="65"/>
      <c r="Y39219" s="65"/>
      <c r="Z39219" s="65"/>
      <c r="AA39219" s="65"/>
      <c r="AB39219" s="65"/>
      <c r="AC39219" s="65"/>
      <c r="AD39219" s="65"/>
      <c r="AE39219" s="65"/>
      <c r="AF39219" s="65"/>
      <c r="AG39219" s="65"/>
      <c r="AH39219" s="65"/>
    </row>
    <row r="39220" spans="4:34" ht="12.75" customHeight="1">
      <c r="D39220" s="51"/>
      <c r="E39220" s="52"/>
      <c r="F39220" s="52"/>
      <c r="G39220" s="53"/>
      <c r="H39220" s="53"/>
      <c r="I39220" s="53"/>
      <c r="J39220" s="65"/>
      <c r="K39220" s="65"/>
      <c r="L39220" s="65"/>
      <c r="M39220" s="65"/>
      <c r="N39220" s="65"/>
      <c r="O39220" s="65"/>
      <c r="P39220" s="65"/>
      <c r="Q39220" s="65"/>
      <c r="R39220" s="65"/>
      <c r="S39220" s="65"/>
      <c r="T39220" s="65"/>
      <c r="U39220" s="65"/>
      <c r="V39220" s="65"/>
      <c r="W39220" s="65"/>
      <c r="X39220" s="65"/>
      <c r="Y39220" s="65"/>
      <c r="Z39220" s="65"/>
      <c r="AA39220" s="65"/>
      <c r="AB39220" s="65"/>
      <c r="AC39220" s="65"/>
      <c r="AD39220" s="65"/>
      <c r="AE39220" s="65"/>
      <c r="AF39220" s="65"/>
      <c r="AG39220" s="65"/>
      <c r="AH39220" s="65"/>
    </row>
    <row r="39221" spans="4:34" ht="12.75" customHeight="1">
      <c r="D39221" s="51"/>
      <c r="E39221" s="52"/>
      <c r="F39221" s="52"/>
      <c r="G39221" s="53"/>
      <c r="H39221" s="53"/>
      <c r="I39221" s="53"/>
      <c r="J39221" s="65"/>
      <c r="K39221" s="65"/>
      <c r="L39221" s="65"/>
      <c r="M39221" s="65"/>
      <c r="N39221" s="65"/>
      <c r="O39221" s="65"/>
      <c r="P39221" s="65"/>
      <c r="Q39221" s="65"/>
      <c r="R39221" s="65"/>
      <c r="S39221" s="65"/>
      <c r="T39221" s="65"/>
      <c r="U39221" s="65"/>
      <c r="V39221" s="65"/>
      <c r="W39221" s="65"/>
      <c r="X39221" s="65"/>
      <c r="Y39221" s="65"/>
      <c r="Z39221" s="65"/>
      <c r="AA39221" s="65"/>
      <c r="AB39221" s="65"/>
      <c r="AC39221" s="65"/>
      <c r="AD39221" s="65"/>
      <c r="AE39221" s="65"/>
      <c r="AF39221" s="65"/>
      <c r="AG39221" s="65"/>
      <c r="AH39221" s="65"/>
    </row>
    <row r="39222" spans="4:34" ht="12.75" customHeight="1">
      <c r="D39222" s="51"/>
      <c r="E39222" s="52"/>
      <c r="F39222" s="52"/>
      <c r="G39222" s="53"/>
      <c r="H39222" s="53"/>
      <c r="I39222" s="53"/>
      <c r="J39222" s="65"/>
      <c r="K39222" s="65"/>
      <c r="L39222" s="65"/>
      <c r="M39222" s="65"/>
      <c r="N39222" s="65"/>
      <c r="O39222" s="65"/>
      <c r="P39222" s="65"/>
      <c r="Q39222" s="65"/>
      <c r="R39222" s="65"/>
      <c r="S39222" s="65"/>
      <c r="T39222" s="65"/>
      <c r="U39222" s="65"/>
      <c r="V39222" s="65"/>
      <c r="W39222" s="65"/>
      <c r="X39222" s="65"/>
      <c r="Y39222" s="65"/>
      <c r="Z39222" s="65"/>
      <c r="AA39222" s="65"/>
      <c r="AB39222" s="65"/>
      <c r="AC39222" s="65"/>
      <c r="AD39222" s="65"/>
      <c r="AE39222" s="65"/>
      <c r="AF39222" s="65"/>
      <c r="AG39222" s="65"/>
      <c r="AH39222" s="65"/>
    </row>
    <row r="39223" spans="4:34" ht="12.75" customHeight="1">
      <c r="D39223" s="51"/>
      <c r="E39223" s="52"/>
      <c r="F39223" s="52"/>
      <c r="G39223" s="53"/>
      <c r="H39223" s="53"/>
      <c r="I39223" s="53"/>
      <c r="J39223" s="65"/>
      <c r="K39223" s="65"/>
      <c r="L39223" s="65"/>
      <c r="M39223" s="65"/>
      <c r="N39223" s="65"/>
      <c r="O39223" s="65"/>
      <c r="P39223" s="65"/>
      <c r="Q39223" s="65"/>
      <c r="R39223" s="65"/>
      <c r="S39223" s="65"/>
      <c r="T39223" s="65"/>
      <c r="U39223" s="65"/>
      <c r="V39223" s="65"/>
      <c r="W39223" s="65"/>
      <c r="X39223" s="65"/>
      <c r="Y39223" s="65"/>
      <c r="Z39223" s="65"/>
      <c r="AA39223" s="65"/>
      <c r="AB39223" s="65"/>
      <c r="AC39223" s="65"/>
      <c r="AD39223" s="65"/>
      <c r="AE39223" s="65"/>
      <c r="AF39223" s="65"/>
      <c r="AG39223" s="65"/>
      <c r="AH39223" s="65"/>
    </row>
    <row r="39224" spans="4:34" ht="12.75" customHeight="1">
      <c r="D39224" s="51"/>
      <c r="E39224" s="52"/>
      <c r="F39224" s="52"/>
      <c r="G39224" s="53"/>
      <c r="H39224" s="53"/>
      <c r="I39224" s="53"/>
      <c r="J39224" s="65"/>
      <c r="K39224" s="65"/>
      <c r="L39224" s="65"/>
      <c r="M39224" s="65"/>
      <c r="N39224" s="65"/>
      <c r="O39224" s="65"/>
      <c r="P39224" s="65"/>
      <c r="Q39224" s="65"/>
      <c r="R39224" s="65"/>
      <c r="S39224" s="65"/>
      <c r="T39224" s="65"/>
      <c r="U39224" s="65"/>
      <c r="V39224" s="65"/>
      <c r="W39224" s="65"/>
      <c r="X39224" s="65"/>
      <c r="Y39224" s="65"/>
      <c r="Z39224" s="65"/>
      <c r="AA39224" s="65"/>
      <c r="AB39224" s="65"/>
      <c r="AC39224" s="65"/>
      <c r="AD39224" s="65"/>
      <c r="AE39224" s="65"/>
      <c r="AF39224" s="65"/>
      <c r="AG39224" s="65"/>
      <c r="AH39224" s="65"/>
    </row>
    <row r="39225" spans="4:34" ht="12.75" customHeight="1">
      <c r="D39225" s="51"/>
      <c r="E39225" s="52"/>
      <c r="F39225" s="52"/>
      <c r="G39225" s="53"/>
      <c r="H39225" s="53"/>
      <c r="I39225" s="53"/>
      <c r="J39225" s="65"/>
      <c r="K39225" s="65"/>
      <c r="L39225" s="65"/>
      <c r="M39225" s="65"/>
      <c r="N39225" s="65"/>
      <c r="O39225" s="65"/>
      <c r="P39225" s="65"/>
      <c r="Q39225" s="65"/>
      <c r="R39225" s="65"/>
      <c r="S39225" s="65"/>
      <c r="T39225" s="65"/>
      <c r="U39225" s="65"/>
      <c r="V39225" s="65"/>
      <c r="W39225" s="65"/>
      <c r="X39225" s="65"/>
      <c r="Y39225" s="65"/>
      <c r="Z39225" s="65"/>
      <c r="AA39225" s="65"/>
      <c r="AB39225" s="65"/>
      <c r="AC39225" s="65"/>
      <c r="AD39225" s="65"/>
      <c r="AE39225" s="65"/>
      <c r="AF39225" s="65"/>
      <c r="AG39225" s="65"/>
      <c r="AH39225" s="65"/>
    </row>
    <row r="39226" spans="4:34" ht="12.75" customHeight="1">
      <c r="D39226" s="51"/>
      <c r="E39226" s="52"/>
      <c r="F39226" s="52"/>
      <c r="G39226" s="53"/>
      <c r="H39226" s="53"/>
      <c r="I39226" s="53"/>
      <c r="J39226" s="65"/>
      <c r="K39226" s="65"/>
      <c r="L39226" s="65"/>
      <c r="M39226" s="65"/>
      <c r="N39226" s="65"/>
      <c r="O39226" s="65"/>
      <c r="P39226" s="65"/>
      <c r="Q39226" s="65"/>
      <c r="R39226" s="65"/>
      <c r="S39226" s="65"/>
      <c r="T39226" s="65"/>
      <c r="U39226" s="65"/>
      <c r="V39226" s="65"/>
      <c r="W39226" s="65"/>
      <c r="X39226" s="65"/>
      <c r="Y39226" s="65"/>
      <c r="Z39226" s="65"/>
      <c r="AA39226" s="65"/>
      <c r="AB39226" s="65"/>
      <c r="AC39226" s="65"/>
      <c r="AD39226" s="65"/>
      <c r="AE39226" s="65"/>
      <c r="AF39226" s="65"/>
      <c r="AG39226" s="65"/>
      <c r="AH39226" s="65"/>
    </row>
    <row r="39227" spans="4:34" ht="12.75" customHeight="1">
      <c r="D39227" s="51"/>
      <c r="E39227" s="52"/>
      <c r="F39227" s="52"/>
      <c r="G39227" s="53"/>
      <c r="H39227" s="53"/>
      <c r="I39227" s="53"/>
      <c r="J39227" s="65"/>
      <c r="K39227" s="65"/>
      <c r="L39227" s="65"/>
      <c r="M39227" s="65"/>
      <c r="N39227" s="65"/>
      <c r="O39227" s="65"/>
      <c r="P39227" s="65"/>
      <c r="Q39227" s="65"/>
      <c r="R39227" s="65"/>
      <c r="S39227" s="65"/>
      <c r="T39227" s="65"/>
      <c r="U39227" s="65"/>
      <c r="V39227" s="65"/>
      <c r="W39227" s="65"/>
      <c r="X39227" s="65"/>
      <c r="Y39227" s="65"/>
      <c r="Z39227" s="65"/>
      <c r="AA39227" s="65"/>
      <c r="AB39227" s="65"/>
      <c r="AC39227" s="65"/>
      <c r="AD39227" s="65"/>
      <c r="AE39227" s="65"/>
      <c r="AF39227" s="65"/>
      <c r="AG39227" s="65"/>
      <c r="AH39227" s="65"/>
    </row>
    <row r="39228" spans="4:34" ht="12.75" customHeight="1">
      <c r="D39228" s="51"/>
      <c r="E39228" s="52"/>
      <c r="F39228" s="52"/>
      <c r="G39228" s="53"/>
      <c r="H39228" s="53"/>
      <c r="I39228" s="53"/>
      <c r="J39228" s="65"/>
      <c r="K39228" s="65"/>
      <c r="L39228" s="65"/>
      <c r="M39228" s="65"/>
      <c r="N39228" s="65"/>
      <c r="O39228" s="65"/>
      <c r="P39228" s="65"/>
      <c r="Q39228" s="65"/>
      <c r="R39228" s="65"/>
      <c r="S39228" s="65"/>
      <c r="T39228" s="65"/>
      <c r="U39228" s="65"/>
      <c r="V39228" s="65"/>
      <c r="W39228" s="65"/>
      <c r="X39228" s="65"/>
      <c r="Y39228" s="65"/>
      <c r="Z39228" s="65"/>
      <c r="AA39228" s="65"/>
      <c r="AB39228" s="65"/>
      <c r="AC39228" s="65"/>
      <c r="AD39228" s="65"/>
      <c r="AE39228" s="65"/>
      <c r="AF39228" s="65"/>
      <c r="AG39228" s="65"/>
      <c r="AH39228" s="65"/>
    </row>
    <row r="39229" spans="4:34" ht="12.75" customHeight="1">
      <c r="D39229" s="51"/>
      <c r="E39229" s="52"/>
      <c r="F39229" s="52"/>
      <c r="G39229" s="53"/>
      <c r="H39229" s="53"/>
      <c r="I39229" s="53"/>
      <c r="J39229" s="65"/>
      <c r="K39229" s="65"/>
      <c r="L39229" s="65"/>
      <c r="M39229" s="65"/>
      <c r="N39229" s="65"/>
      <c r="O39229" s="65"/>
      <c r="P39229" s="65"/>
      <c r="Q39229" s="65"/>
      <c r="R39229" s="65"/>
      <c r="S39229" s="65"/>
      <c r="T39229" s="65"/>
      <c r="U39229" s="65"/>
      <c r="V39229" s="65"/>
      <c r="W39229" s="65"/>
      <c r="X39229" s="65"/>
      <c r="Y39229" s="65"/>
      <c r="Z39229" s="65"/>
      <c r="AA39229" s="65"/>
      <c r="AB39229" s="65"/>
      <c r="AC39229" s="65"/>
      <c r="AD39229" s="65"/>
      <c r="AE39229" s="65"/>
      <c r="AF39229" s="65"/>
      <c r="AG39229" s="65"/>
      <c r="AH39229" s="65"/>
    </row>
    <row r="39230" spans="4:34" ht="12.75" customHeight="1">
      <c r="D39230" s="51"/>
      <c r="E39230" s="52"/>
      <c r="F39230" s="52"/>
      <c r="G39230" s="53"/>
      <c r="H39230" s="53"/>
      <c r="I39230" s="53"/>
      <c r="J39230" s="65"/>
      <c r="K39230" s="65"/>
      <c r="L39230" s="65"/>
      <c r="M39230" s="65"/>
      <c r="N39230" s="65"/>
      <c r="O39230" s="65"/>
      <c r="P39230" s="65"/>
      <c r="Q39230" s="65"/>
      <c r="R39230" s="65"/>
      <c r="S39230" s="65"/>
      <c r="T39230" s="65"/>
      <c r="U39230" s="65"/>
      <c r="V39230" s="65"/>
      <c r="W39230" s="65"/>
      <c r="X39230" s="65"/>
      <c r="Y39230" s="65"/>
      <c r="Z39230" s="65"/>
      <c r="AA39230" s="65"/>
      <c r="AB39230" s="65"/>
      <c r="AC39230" s="65"/>
      <c r="AD39230" s="65"/>
      <c r="AE39230" s="65"/>
      <c r="AF39230" s="65"/>
      <c r="AG39230" s="65"/>
      <c r="AH39230" s="65"/>
    </row>
    <row r="39231" spans="4:34" ht="12.75" customHeight="1">
      <c r="D39231" s="51"/>
      <c r="E39231" s="52"/>
      <c r="F39231" s="52"/>
      <c r="G39231" s="53"/>
      <c r="H39231" s="53"/>
      <c r="I39231" s="53"/>
      <c r="J39231" s="65"/>
      <c r="K39231" s="65"/>
      <c r="L39231" s="65"/>
      <c r="M39231" s="65"/>
      <c r="N39231" s="65"/>
      <c r="O39231" s="65"/>
      <c r="P39231" s="65"/>
      <c r="Q39231" s="65"/>
      <c r="R39231" s="65"/>
      <c r="S39231" s="65"/>
      <c r="T39231" s="65"/>
      <c r="U39231" s="65"/>
      <c r="V39231" s="65"/>
      <c r="W39231" s="65"/>
      <c r="X39231" s="65"/>
      <c r="Y39231" s="65"/>
      <c r="Z39231" s="65"/>
      <c r="AA39231" s="65"/>
      <c r="AB39231" s="65"/>
      <c r="AC39231" s="65"/>
      <c r="AD39231" s="65"/>
      <c r="AE39231" s="65"/>
      <c r="AF39231" s="65"/>
      <c r="AG39231" s="65"/>
      <c r="AH39231" s="65"/>
    </row>
    <row r="39232" spans="4:34" ht="12.75" customHeight="1">
      <c r="D39232" s="51"/>
      <c r="E39232" s="52"/>
      <c r="F39232" s="52"/>
      <c r="G39232" s="53"/>
      <c r="H39232" s="53"/>
      <c r="I39232" s="53"/>
      <c r="J39232" s="65"/>
      <c r="K39232" s="65"/>
      <c r="L39232" s="65"/>
      <c r="M39232" s="65"/>
      <c r="N39232" s="65"/>
      <c r="O39232" s="65"/>
      <c r="P39232" s="65"/>
      <c r="Q39232" s="65"/>
      <c r="R39232" s="65"/>
      <c r="S39232" s="65"/>
      <c r="T39232" s="65"/>
      <c r="U39232" s="65"/>
      <c r="V39232" s="65"/>
      <c r="W39232" s="65"/>
      <c r="X39232" s="65"/>
      <c r="Y39232" s="65"/>
      <c r="Z39232" s="65"/>
      <c r="AA39232" s="65"/>
      <c r="AB39232" s="65"/>
      <c r="AC39232" s="65"/>
      <c r="AD39232" s="65"/>
      <c r="AE39232" s="65"/>
      <c r="AF39232" s="65"/>
      <c r="AG39232" s="65"/>
      <c r="AH39232" s="65"/>
    </row>
    <row r="39233" spans="4:34" ht="12.75" customHeight="1">
      <c r="D39233" s="51"/>
      <c r="E39233" s="52"/>
      <c r="F39233" s="52"/>
      <c r="G39233" s="53"/>
      <c r="H39233" s="53"/>
      <c r="I39233" s="53"/>
      <c r="J39233" s="65"/>
      <c r="K39233" s="65"/>
      <c r="L39233" s="65"/>
      <c r="M39233" s="65"/>
      <c r="N39233" s="65"/>
      <c r="O39233" s="65"/>
      <c r="P39233" s="65"/>
      <c r="Q39233" s="65"/>
      <c r="R39233" s="65"/>
      <c r="S39233" s="65"/>
      <c r="T39233" s="65"/>
      <c r="U39233" s="65"/>
      <c r="V39233" s="65"/>
      <c r="W39233" s="65"/>
      <c r="X39233" s="65"/>
      <c r="Y39233" s="65"/>
      <c r="Z39233" s="65"/>
      <c r="AA39233" s="65"/>
      <c r="AB39233" s="65"/>
      <c r="AC39233" s="65"/>
      <c r="AD39233" s="65"/>
      <c r="AE39233" s="65"/>
      <c r="AF39233" s="65"/>
      <c r="AG39233" s="65"/>
      <c r="AH39233" s="65"/>
    </row>
    <row r="39234" spans="4:34" ht="12.75" customHeight="1">
      <c r="D39234" s="51"/>
      <c r="E39234" s="52"/>
      <c r="F39234" s="52"/>
      <c r="G39234" s="53"/>
      <c r="H39234" s="53"/>
      <c r="I39234" s="53"/>
      <c r="J39234" s="65"/>
      <c r="K39234" s="65"/>
      <c r="L39234" s="65"/>
      <c r="M39234" s="65"/>
      <c r="N39234" s="65"/>
      <c r="O39234" s="65"/>
      <c r="P39234" s="65"/>
      <c r="Q39234" s="65"/>
      <c r="R39234" s="65"/>
      <c r="S39234" s="65"/>
      <c r="T39234" s="65"/>
      <c r="U39234" s="65"/>
      <c r="V39234" s="65"/>
      <c r="W39234" s="65"/>
      <c r="X39234" s="65"/>
      <c r="Y39234" s="65"/>
      <c r="Z39234" s="65"/>
      <c r="AA39234" s="65"/>
      <c r="AB39234" s="65"/>
      <c r="AC39234" s="65"/>
      <c r="AD39234" s="65"/>
      <c r="AE39234" s="65"/>
      <c r="AF39234" s="65"/>
      <c r="AG39234" s="65"/>
      <c r="AH39234" s="65"/>
    </row>
    <row r="39235" spans="4:34" ht="12.75" customHeight="1">
      <c r="D39235" s="51"/>
      <c r="E39235" s="52"/>
      <c r="F39235" s="52"/>
      <c r="G39235" s="53"/>
      <c r="H39235" s="53"/>
      <c r="I39235" s="53"/>
      <c r="J39235" s="65"/>
      <c r="K39235" s="65"/>
      <c r="L39235" s="65"/>
      <c r="M39235" s="65"/>
      <c r="N39235" s="65"/>
      <c r="O39235" s="65"/>
      <c r="P39235" s="65"/>
      <c r="Q39235" s="65"/>
      <c r="R39235" s="65"/>
      <c r="S39235" s="65"/>
      <c r="T39235" s="65"/>
      <c r="U39235" s="65"/>
      <c r="V39235" s="65"/>
      <c r="W39235" s="65"/>
      <c r="X39235" s="65"/>
      <c r="Y39235" s="65"/>
      <c r="Z39235" s="65"/>
      <c r="AA39235" s="65"/>
      <c r="AB39235" s="65"/>
      <c r="AC39235" s="65"/>
      <c r="AD39235" s="65"/>
      <c r="AE39235" s="65"/>
      <c r="AF39235" s="65"/>
      <c r="AG39235" s="65"/>
      <c r="AH39235" s="65"/>
    </row>
    <row r="39236" spans="4:34" ht="12.75" customHeight="1">
      <c r="D39236" s="51"/>
      <c r="E39236" s="52"/>
      <c r="F39236" s="52"/>
      <c r="G39236" s="53"/>
      <c r="H39236" s="53"/>
      <c r="I39236" s="53"/>
      <c r="J39236" s="65"/>
      <c r="K39236" s="65"/>
      <c r="L39236" s="65"/>
      <c r="M39236" s="65"/>
      <c r="N39236" s="65"/>
      <c r="O39236" s="65"/>
      <c r="P39236" s="65"/>
      <c r="Q39236" s="65"/>
      <c r="R39236" s="65"/>
      <c r="S39236" s="65"/>
      <c r="T39236" s="65"/>
      <c r="U39236" s="65"/>
      <c r="V39236" s="65"/>
      <c r="W39236" s="65"/>
      <c r="X39236" s="65"/>
      <c r="Y39236" s="65"/>
      <c r="Z39236" s="65"/>
      <c r="AA39236" s="65"/>
      <c r="AB39236" s="65"/>
      <c r="AC39236" s="65"/>
      <c r="AD39236" s="65"/>
      <c r="AE39236" s="65"/>
      <c r="AF39236" s="65"/>
      <c r="AG39236" s="65"/>
      <c r="AH39236" s="65"/>
    </row>
    <row r="39237" spans="4:34" ht="12.75" customHeight="1">
      <c r="D39237" s="51"/>
      <c r="E39237" s="52"/>
      <c r="F39237" s="52"/>
      <c r="G39237" s="53"/>
      <c r="H39237" s="53"/>
      <c r="I39237" s="53"/>
      <c r="J39237" s="65"/>
      <c r="K39237" s="65"/>
      <c r="L39237" s="65"/>
      <c r="M39237" s="65"/>
      <c r="N39237" s="65"/>
      <c r="O39237" s="65"/>
      <c r="P39237" s="65"/>
      <c r="Q39237" s="65"/>
      <c r="R39237" s="65"/>
      <c r="S39237" s="65"/>
      <c r="T39237" s="65"/>
      <c r="U39237" s="65"/>
      <c r="V39237" s="65"/>
      <c r="W39237" s="65"/>
      <c r="X39237" s="65"/>
      <c r="Y39237" s="65"/>
      <c r="Z39237" s="65"/>
      <c r="AA39237" s="65"/>
      <c r="AB39237" s="65"/>
      <c r="AC39237" s="65"/>
      <c r="AD39237" s="65"/>
      <c r="AE39237" s="65"/>
      <c r="AF39237" s="65"/>
      <c r="AG39237" s="65"/>
      <c r="AH39237" s="65"/>
    </row>
    <row r="39238" spans="4:34" ht="12.75" customHeight="1">
      <c r="D39238" s="51"/>
      <c r="E39238" s="52"/>
      <c r="F39238" s="52"/>
      <c r="G39238" s="53"/>
      <c r="H39238" s="53"/>
      <c r="I39238" s="53"/>
      <c r="J39238" s="65"/>
      <c r="K39238" s="65"/>
      <c r="L39238" s="65"/>
      <c r="M39238" s="65"/>
      <c r="N39238" s="65"/>
      <c r="O39238" s="65"/>
      <c r="P39238" s="65"/>
      <c r="Q39238" s="65"/>
      <c r="R39238" s="65"/>
      <c r="S39238" s="65"/>
      <c r="T39238" s="65"/>
      <c r="U39238" s="65"/>
      <c r="V39238" s="65"/>
      <c r="W39238" s="65"/>
      <c r="X39238" s="65"/>
      <c r="Y39238" s="65"/>
      <c r="Z39238" s="65"/>
      <c r="AA39238" s="65"/>
      <c r="AB39238" s="65"/>
      <c r="AC39238" s="65"/>
      <c r="AD39238" s="65"/>
      <c r="AE39238" s="65"/>
      <c r="AF39238" s="65"/>
      <c r="AG39238" s="65"/>
      <c r="AH39238" s="65"/>
    </row>
    <row r="39239" spans="4:34" ht="12.75" customHeight="1">
      <c r="D39239" s="51"/>
      <c r="E39239" s="52"/>
      <c r="F39239" s="52"/>
      <c r="G39239" s="53"/>
      <c r="H39239" s="53"/>
      <c r="I39239" s="53"/>
      <c r="J39239" s="65"/>
      <c r="K39239" s="65"/>
      <c r="L39239" s="65"/>
      <c r="M39239" s="65"/>
      <c r="N39239" s="65"/>
      <c r="O39239" s="65"/>
      <c r="P39239" s="65"/>
      <c r="Q39239" s="65"/>
      <c r="R39239" s="65"/>
      <c r="S39239" s="65"/>
      <c r="T39239" s="65"/>
      <c r="U39239" s="65"/>
      <c r="V39239" s="65"/>
      <c r="W39239" s="65"/>
      <c r="X39239" s="65"/>
      <c r="Y39239" s="65"/>
      <c r="Z39239" s="65"/>
      <c r="AA39239" s="65"/>
      <c r="AB39239" s="65"/>
      <c r="AC39239" s="65"/>
      <c r="AD39239" s="65"/>
      <c r="AE39239" s="65"/>
      <c r="AF39239" s="65"/>
      <c r="AG39239" s="65"/>
      <c r="AH39239" s="65"/>
    </row>
    <row r="39240" spans="4:34" ht="12.75" customHeight="1">
      <c r="D39240" s="51"/>
      <c r="E39240" s="52"/>
      <c r="F39240" s="52"/>
      <c r="G39240" s="53"/>
      <c r="H39240" s="53"/>
      <c r="I39240" s="53"/>
      <c r="J39240" s="65"/>
      <c r="K39240" s="65"/>
      <c r="L39240" s="65"/>
      <c r="M39240" s="65"/>
      <c r="N39240" s="65"/>
      <c r="O39240" s="65"/>
      <c r="P39240" s="65"/>
      <c r="Q39240" s="65"/>
      <c r="R39240" s="65"/>
      <c r="S39240" s="65"/>
      <c r="T39240" s="65"/>
      <c r="U39240" s="65"/>
      <c r="V39240" s="65"/>
      <c r="W39240" s="65"/>
      <c r="X39240" s="65"/>
      <c r="Y39240" s="65"/>
      <c r="Z39240" s="65"/>
      <c r="AA39240" s="65"/>
      <c r="AB39240" s="65"/>
      <c r="AC39240" s="65"/>
      <c r="AD39240" s="65"/>
      <c r="AE39240" s="65"/>
      <c r="AF39240" s="65"/>
      <c r="AG39240" s="65"/>
      <c r="AH39240" s="65"/>
    </row>
    <row r="39241" spans="4:34" ht="12.75" customHeight="1">
      <c r="D39241" s="51"/>
      <c r="E39241" s="52"/>
      <c r="F39241" s="52"/>
      <c r="G39241" s="53"/>
      <c r="H39241" s="53"/>
      <c r="I39241" s="53"/>
      <c r="J39241" s="65"/>
      <c r="K39241" s="65"/>
      <c r="L39241" s="65"/>
      <c r="M39241" s="65"/>
      <c r="N39241" s="65"/>
      <c r="O39241" s="65"/>
      <c r="P39241" s="65"/>
      <c r="Q39241" s="65"/>
      <c r="R39241" s="65"/>
      <c r="S39241" s="65"/>
      <c r="T39241" s="65"/>
      <c r="U39241" s="65"/>
      <c r="V39241" s="65"/>
      <c r="W39241" s="65"/>
      <c r="X39241" s="65"/>
      <c r="Y39241" s="65"/>
      <c r="Z39241" s="65"/>
      <c r="AA39241" s="65"/>
      <c r="AB39241" s="65"/>
      <c r="AC39241" s="65"/>
      <c r="AD39241" s="65"/>
      <c r="AE39241" s="65"/>
      <c r="AF39241" s="65"/>
      <c r="AG39241" s="65"/>
      <c r="AH39241" s="65"/>
    </row>
    <row r="39242" spans="4:34" ht="12.75" customHeight="1">
      <c r="D39242" s="51"/>
      <c r="E39242" s="52"/>
      <c r="F39242" s="52"/>
      <c r="G39242" s="53"/>
      <c r="H39242" s="53"/>
      <c r="I39242" s="53"/>
      <c r="J39242" s="65"/>
      <c r="K39242" s="65"/>
      <c r="L39242" s="65"/>
      <c r="M39242" s="65"/>
      <c r="N39242" s="65"/>
      <c r="O39242" s="65"/>
      <c r="P39242" s="65"/>
      <c r="Q39242" s="65"/>
      <c r="R39242" s="65"/>
      <c r="S39242" s="65"/>
      <c r="T39242" s="65"/>
      <c r="U39242" s="65"/>
      <c r="V39242" s="65"/>
      <c r="W39242" s="65"/>
      <c r="X39242" s="65"/>
      <c r="Y39242" s="65"/>
      <c r="Z39242" s="65"/>
      <c r="AA39242" s="65"/>
      <c r="AB39242" s="65"/>
      <c r="AC39242" s="65"/>
      <c r="AD39242" s="65"/>
      <c r="AE39242" s="65"/>
      <c r="AF39242" s="65"/>
      <c r="AG39242" s="65"/>
      <c r="AH39242" s="65"/>
    </row>
    <row r="39243" spans="4:34" ht="12.75" customHeight="1">
      <c r="D39243" s="51"/>
      <c r="E39243" s="52"/>
      <c r="F39243" s="52"/>
      <c r="G39243" s="53"/>
      <c r="H39243" s="53"/>
      <c r="I39243" s="53"/>
      <c r="J39243" s="65"/>
      <c r="K39243" s="65"/>
      <c r="L39243" s="65"/>
      <c r="M39243" s="65"/>
      <c r="N39243" s="65"/>
      <c r="O39243" s="65"/>
      <c r="P39243" s="65"/>
      <c r="Q39243" s="65"/>
      <c r="R39243" s="65"/>
      <c r="S39243" s="65"/>
      <c r="T39243" s="65"/>
      <c r="U39243" s="65"/>
      <c r="V39243" s="65"/>
      <c r="W39243" s="65"/>
      <c r="X39243" s="65"/>
      <c r="Y39243" s="65"/>
      <c r="Z39243" s="65"/>
      <c r="AA39243" s="65"/>
      <c r="AB39243" s="65"/>
      <c r="AC39243" s="65"/>
      <c r="AD39243" s="65"/>
      <c r="AE39243" s="65"/>
      <c r="AF39243" s="65"/>
      <c r="AG39243" s="65"/>
      <c r="AH39243" s="65"/>
    </row>
    <row r="39244" spans="4:34" ht="12.75" customHeight="1">
      <c r="D39244" s="51"/>
      <c r="E39244" s="52"/>
      <c r="F39244" s="52"/>
      <c r="G39244" s="53"/>
      <c r="H39244" s="53"/>
      <c r="I39244" s="53"/>
      <c r="J39244" s="65"/>
      <c r="K39244" s="65"/>
      <c r="L39244" s="65"/>
      <c r="M39244" s="65"/>
      <c r="N39244" s="65"/>
      <c r="O39244" s="65"/>
      <c r="P39244" s="65"/>
      <c r="Q39244" s="65"/>
      <c r="R39244" s="65"/>
      <c r="S39244" s="65"/>
      <c r="T39244" s="65"/>
      <c r="U39244" s="65"/>
      <c r="V39244" s="65"/>
      <c r="W39244" s="65"/>
      <c r="X39244" s="65"/>
      <c r="Y39244" s="65"/>
      <c r="Z39244" s="65"/>
      <c r="AA39244" s="65"/>
      <c r="AB39244" s="65"/>
      <c r="AC39244" s="65"/>
      <c r="AD39244" s="65"/>
      <c r="AE39244" s="65"/>
      <c r="AF39244" s="65"/>
      <c r="AG39244" s="65"/>
      <c r="AH39244" s="65"/>
    </row>
    <row r="39245" spans="4:34" ht="12.75" customHeight="1">
      <c r="D39245" s="51"/>
      <c r="E39245" s="52"/>
      <c r="F39245" s="52"/>
      <c r="G39245" s="53"/>
      <c r="H39245" s="53"/>
      <c r="I39245" s="53"/>
      <c r="J39245" s="65"/>
      <c r="K39245" s="65"/>
      <c r="L39245" s="65"/>
      <c r="M39245" s="65"/>
      <c r="N39245" s="65"/>
      <c r="O39245" s="65"/>
      <c r="P39245" s="65"/>
      <c r="Q39245" s="65"/>
      <c r="R39245" s="65"/>
      <c r="S39245" s="65"/>
      <c r="T39245" s="65"/>
      <c r="U39245" s="65"/>
      <c r="V39245" s="65"/>
      <c r="W39245" s="65"/>
      <c r="X39245" s="65"/>
      <c r="Y39245" s="65"/>
      <c r="Z39245" s="65"/>
      <c r="AA39245" s="65"/>
      <c r="AB39245" s="65"/>
      <c r="AC39245" s="65"/>
      <c r="AD39245" s="65"/>
      <c r="AE39245" s="65"/>
      <c r="AF39245" s="65"/>
      <c r="AG39245" s="65"/>
      <c r="AH39245" s="65"/>
    </row>
    <row r="39246" spans="4:34" ht="12.75" customHeight="1">
      <c r="D39246" s="51"/>
      <c r="E39246" s="52"/>
      <c r="F39246" s="52"/>
      <c r="G39246" s="53"/>
      <c r="H39246" s="53"/>
      <c r="I39246" s="53"/>
      <c r="J39246" s="65"/>
      <c r="K39246" s="65"/>
      <c r="L39246" s="65"/>
      <c r="M39246" s="65"/>
      <c r="N39246" s="65"/>
      <c r="O39246" s="65"/>
      <c r="P39246" s="65"/>
      <c r="Q39246" s="65"/>
      <c r="R39246" s="65"/>
      <c r="S39246" s="65"/>
      <c r="T39246" s="65"/>
      <c r="U39246" s="65"/>
      <c r="V39246" s="65"/>
      <c r="W39246" s="65"/>
      <c r="X39246" s="65"/>
      <c r="Y39246" s="65"/>
      <c r="Z39246" s="65"/>
      <c r="AA39246" s="65"/>
      <c r="AB39246" s="65"/>
      <c r="AC39246" s="65"/>
      <c r="AD39246" s="65"/>
      <c r="AE39246" s="65"/>
      <c r="AF39246" s="65"/>
      <c r="AG39246" s="65"/>
      <c r="AH39246" s="65"/>
    </row>
    <row r="39247" spans="4:34" ht="12.75" customHeight="1">
      <c r="D39247" s="51"/>
      <c r="E39247" s="52"/>
      <c r="F39247" s="52"/>
      <c r="G39247" s="53"/>
      <c r="H39247" s="53"/>
      <c r="I39247" s="53"/>
      <c r="J39247" s="65"/>
      <c r="K39247" s="65"/>
      <c r="L39247" s="65"/>
      <c r="M39247" s="65"/>
      <c r="N39247" s="65"/>
      <c r="O39247" s="65"/>
      <c r="P39247" s="65"/>
      <c r="Q39247" s="65"/>
      <c r="R39247" s="65"/>
      <c r="S39247" s="65"/>
      <c r="T39247" s="65"/>
      <c r="U39247" s="65"/>
      <c r="V39247" s="65"/>
      <c r="W39247" s="65"/>
      <c r="X39247" s="65"/>
      <c r="Y39247" s="65"/>
      <c r="Z39247" s="65"/>
      <c r="AA39247" s="65"/>
      <c r="AB39247" s="65"/>
      <c r="AC39247" s="65"/>
      <c r="AD39247" s="65"/>
      <c r="AE39247" s="65"/>
      <c r="AF39247" s="65"/>
      <c r="AG39247" s="65"/>
      <c r="AH39247" s="65"/>
    </row>
    <row r="39248" spans="4:34" ht="12.75" customHeight="1">
      <c r="D39248" s="51"/>
      <c r="E39248" s="52"/>
      <c r="F39248" s="52"/>
      <c r="G39248" s="53"/>
      <c r="H39248" s="53"/>
      <c r="I39248" s="53"/>
      <c r="J39248" s="65"/>
      <c r="K39248" s="65"/>
      <c r="L39248" s="65"/>
      <c r="M39248" s="65"/>
      <c r="N39248" s="65"/>
      <c r="O39248" s="65"/>
      <c r="P39248" s="65"/>
      <c r="Q39248" s="65"/>
      <c r="R39248" s="65"/>
      <c r="S39248" s="65"/>
      <c r="T39248" s="65"/>
      <c r="U39248" s="65"/>
      <c r="V39248" s="65"/>
      <c r="W39248" s="65"/>
      <c r="X39248" s="65"/>
      <c r="Y39248" s="65"/>
      <c r="Z39248" s="65"/>
      <c r="AA39248" s="65"/>
      <c r="AB39248" s="65"/>
      <c r="AC39248" s="65"/>
      <c r="AD39248" s="65"/>
      <c r="AE39248" s="65"/>
      <c r="AF39248" s="65"/>
      <c r="AG39248" s="65"/>
      <c r="AH39248" s="65"/>
    </row>
    <row r="39249" spans="4:34" ht="12.75" customHeight="1">
      <c r="D39249" s="51"/>
      <c r="E39249" s="52"/>
      <c r="F39249" s="52"/>
      <c r="G39249" s="53"/>
      <c r="H39249" s="53"/>
      <c r="I39249" s="53"/>
      <c r="J39249" s="65"/>
      <c r="K39249" s="65"/>
      <c r="L39249" s="65"/>
      <c r="M39249" s="65"/>
      <c r="N39249" s="65"/>
      <c r="O39249" s="65"/>
      <c r="P39249" s="65"/>
      <c r="Q39249" s="65"/>
      <c r="R39249" s="65"/>
      <c r="S39249" s="65"/>
      <c r="T39249" s="65"/>
      <c r="U39249" s="65"/>
      <c r="V39249" s="65"/>
      <c r="W39249" s="65"/>
      <c r="X39249" s="65"/>
      <c r="Y39249" s="65"/>
      <c r="Z39249" s="65"/>
      <c r="AA39249" s="65"/>
      <c r="AB39249" s="65"/>
      <c r="AC39249" s="65"/>
      <c r="AD39249" s="65"/>
      <c r="AE39249" s="65"/>
      <c r="AF39249" s="65"/>
      <c r="AG39249" s="65"/>
      <c r="AH39249" s="65"/>
    </row>
    <row r="39250" spans="4:34" ht="12.75" customHeight="1">
      <c r="D39250" s="51"/>
      <c r="E39250" s="52"/>
      <c r="F39250" s="52"/>
      <c r="G39250" s="53"/>
      <c r="H39250" s="53"/>
      <c r="I39250" s="53"/>
      <c r="J39250" s="65"/>
      <c r="K39250" s="65"/>
      <c r="L39250" s="65"/>
      <c r="M39250" s="65"/>
      <c r="N39250" s="65"/>
      <c r="O39250" s="65"/>
      <c r="P39250" s="65"/>
      <c r="Q39250" s="65"/>
      <c r="R39250" s="65"/>
      <c r="S39250" s="65"/>
      <c r="T39250" s="65"/>
      <c r="U39250" s="65"/>
      <c r="V39250" s="65"/>
      <c r="W39250" s="65"/>
      <c r="X39250" s="65"/>
      <c r="Y39250" s="65"/>
      <c r="Z39250" s="65"/>
      <c r="AA39250" s="65"/>
      <c r="AB39250" s="65"/>
      <c r="AC39250" s="65"/>
      <c r="AD39250" s="65"/>
      <c r="AE39250" s="65"/>
      <c r="AF39250" s="65"/>
      <c r="AG39250" s="65"/>
      <c r="AH39250" s="65"/>
    </row>
    <row r="39251" spans="4:34" ht="12.75" customHeight="1">
      <c r="D39251" s="51"/>
      <c r="E39251" s="52"/>
      <c r="F39251" s="52"/>
      <c r="G39251" s="53"/>
      <c r="H39251" s="53"/>
      <c r="I39251" s="53"/>
      <c r="J39251" s="65"/>
      <c r="K39251" s="65"/>
      <c r="L39251" s="65"/>
      <c r="M39251" s="65"/>
      <c r="N39251" s="65"/>
      <c r="O39251" s="65"/>
      <c r="P39251" s="65"/>
      <c r="Q39251" s="65"/>
      <c r="R39251" s="65"/>
      <c r="S39251" s="65"/>
      <c r="T39251" s="65"/>
      <c r="U39251" s="65"/>
      <c r="V39251" s="65"/>
      <c r="W39251" s="65"/>
      <c r="X39251" s="65"/>
      <c r="Y39251" s="65"/>
      <c r="Z39251" s="65"/>
      <c r="AA39251" s="65"/>
      <c r="AB39251" s="65"/>
      <c r="AC39251" s="65"/>
      <c r="AD39251" s="65"/>
      <c r="AE39251" s="65"/>
      <c r="AF39251" s="65"/>
      <c r="AG39251" s="65"/>
      <c r="AH39251" s="65"/>
    </row>
    <row r="39252" spans="4:34" ht="12.75" customHeight="1">
      <c r="D39252" s="51"/>
      <c r="E39252" s="52"/>
      <c r="F39252" s="52"/>
      <c r="G39252" s="53"/>
      <c r="H39252" s="53"/>
      <c r="I39252" s="53"/>
      <c r="J39252" s="65"/>
      <c r="K39252" s="65"/>
      <c r="L39252" s="65"/>
      <c r="M39252" s="65"/>
      <c r="N39252" s="65"/>
      <c r="O39252" s="65"/>
      <c r="P39252" s="65"/>
      <c r="Q39252" s="65"/>
      <c r="R39252" s="65"/>
      <c r="S39252" s="65"/>
      <c r="T39252" s="65"/>
      <c r="U39252" s="65"/>
      <c r="V39252" s="65"/>
      <c r="W39252" s="65"/>
      <c r="X39252" s="65"/>
      <c r="Y39252" s="65"/>
      <c r="Z39252" s="65"/>
      <c r="AA39252" s="65"/>
      <c r="AB39252" s="65"/>
      <c r="AC39252" s="65"/>
      <c r="AD39252" s="65"/>
      <c r="AE39252" s="65"/>
      <c r="AF39252" s="65"/>
      <c r="AG39252" s="65"/>
      <c r="AH39252" s="65"/>
    </row>
    <row r="39253" spans="4:34" ht="12.75" customHeight="1">
      <c r="D39253" s="51"/>
      <c r="E39253" s="52"/>
      <c r="F39253" s="52"/>
      <c r="G39253" s="53"/>
      <c r="H39253" s="53"/>
      <c r="I39253" s="53"/>
      <c r="J39253" s="65"/>
      <c r="K39253" s="65"/>
      <c r="L39253" s="65"/>
      <c r="M39253" s="65"/>
      <c r="N39253" s="65"/>
      <c r="O39253" s="65"/>
      <c r="P39253" s="65"/>
      <c r="Q39253" s="65"/>
      <c r="R39253" s="65"/>
      <c r="S39253" s="65"/>
      <c r="T39253" s="65"/>
      <c r="U39253" s="65"/>
      <c r="V39253" s="65"/>
      <c r="W39253" s="65"/>
      <c r="X39253" s="65"/>
      <c r="Y39253" s="65"/>
      <c r="Z39253" s="65"/>
      <c r="AA39253" s="65"/>
      <c r="AB39253" s="65"/>
      <c r="AC39253" s="65"/>
      <c r="AD39253" s="65"/>
      <c r="AE39253" s="65"/>
      <c r="AF39253" s="65"/>
      <c r="AG39253" s="65"/>
      <c r="AH39253" s="65"/>
    </row>
    <row r="39254" spans="4:34" ht="12.75" customHeight="1">
      <c r="D39254" s="51"/>
      <c r="E39254" s="52"/>
      <c r="F39254" s="52"/>
      <c r="G39254" s="53"/>
      <c r="H39254" s="53"/>
      <c r="I39254" s="53"/>
      <c r="J39254" s="65"/>
      <c r="K39254" s="65"/>
      <c r="L39254" s="65"/>
      <c r="M39254" s="65"/>
      <c r="N39254" s="65"/>
      <c r="O39254" s="65"/>
      <c r="P39254" s="65"/>
      <c r="Q39254" s="65"/>
      <c r="R39254" s="65"/>
      <c r="S39254" s="65"/>
      <c r="T39254" s="65"/>
      <c r="U39254" s="65"/>
      <c r="V39254" s="65"/>
      <c r="W39254" s="65"/>
      <c r="X39254" s="65"/>
      <c r="Y39254" s="65"/>
      <c r="Z39254" s="65"/>
      <c r="AA39254" s="65"/>
      <c r="AB39254" s="65"/>
      <c r="AC39254" s="65"/>
      <c r="AD39254" s="65"/>
      <c r="AE39254" s="65"/>
      <c r="AF39254" s="65"/>
      <c r="AG39254" s="65"/>
      <c r="AH39254" s="65"/>
    </row>
    <row r="39255" spans="4:34" ht="12.75" customHeight="1">
      <c r="D39255" s="51"/>
      <c r="E39255" s="52"/>
      <c r="F39255" s="52"/>
      <c r="G39255" s="53"/>
      <c r="H39255" s="53"/>
      <c r="I39255" s="53"/>
      <c r="J39255" s="65"/>
      <c r="K39255" s="65"/>
      <c r="L39255" s="65"/>
      <c r="M39255" s="65"/>
      <c r="N39255" s="65"/>
      <c r="O39255" s="65"/>
      <c r="P39255" s="65"/>
      <c r="Q39255" s="65"/>
      <c r="R39255" s="65"/>
      <c r="S39255" s="65"/>
      <c r="T39255" s="65"/>
      <c r="U39255" s="65"/>
      <c r="V39255" s="65"/>
      <c r="W39255" s="65"/>
      <c r="X39255" s="65"/>
      <c r="Y39255" s="65"/>
      <c r="Z39255" s="65"/>
      <c r="AA39255" s="65"/>
      <c r="AB39255" s="65"/>
      <c r="AC39255" s="65"/>
      <c r="AD39255" s="65"/>
      <c r="AE39255" s="65"/>
      <c r="AF39255" s="65"/>
      <c r="AG39255" s="65"/>
      <c r="AH39255" s="65"/>
    </row>
    <row r="39256" spans="4:34" ht="12.75" customHeight="1">
      <c r="D39256" s="51"/>
      <c r="E39256" s="52"/>
      <c r="F39256" s="52"/>
      <c r="G39256" s="53"/>
      <c r="H39256" s="53"/>
      <c r="I39256" s="53"/>
      <c r="J39256" s="65"/>
      <c r="K39256" s="65"/>
      <c r="L39256" s="65"/>
      <c r="M39256" s="65"/>
      <c r="N39256" s="65"/>
      <c r="O39256" s="65"/>
      <c r="P39256" s="65"/>
      <c r="Q39256" s="65"/>
      <c r="R39256" s="65"/>
      <c r="S39256" s="65"/>
      <c r="T39256" s="65"/>
      <c r="U39256" s="65"/>
      <c r="V39256" s="65"/>
      <c r="W39256" s="65"/>
      <c r="X39256" s="65"/>
      <c r="Y39256" s="65"/>
      <c r="Z39256" s="65"/>
      <c r="AA39256" s="65"/>
      <c r="AB39256" s="65"/>
      <c r="AC39256" s="65"/>
      <c r="AD39256" s="65"/>
      <c r="AE39256" s="65"/>
      <c r="AF39256" s="65"/>
      <c r="AG39256" s="65"/>
      <c r="AH39256" s="65"/>
    </row>
    <row r="39257" spans="4:34" ht="12.75" customHeight="1">
      <c r="D39257" s="51"/>
      <c r="E39257" s="52"/>
      <c r="F39257" s="52"/>
      <c r="G39257" s="53"/>
      <c r="H39257" s="53"/>
      <c r="I39257" s="53"/>
      <c r="J39257" s="65"/>
      <c r="K39257" s="65"/>
      <c r="L39257" s="65"/>
      <c r="M39257" s="65"/>
      <c r="N39257" s="65"/>
      <c r="O39257" s="65"/>
      <c r="P39257" s="65"/>
      <c r="Q39257" s="65"/>
      <c r="R39257" s="65"/>
      <c r="S39257" s="65"/>
      <c r="T39257" s="65"/>
      <c r="U39257" s="65"/>
      <c r="V39257" s="65"/>
      <c r="W39257" s="65"/>
      <c r="X39257" s="65"/>
      <c r="Y39257" s="65"/>
      <c r="Z39257" s="65"/>
      <c r="AA39257" s="65"/>
      <c r="AB39257" s="65"/>
      <c r="AC39257" s="65"/>
      <c r="AD39257" s="65"/>
      <c r="AE39257" s="65"/>
      <c r="AF39257" s="65"/>
      <c r="AG39257" s="65"/>
      <c r="AH39257" s="65"/>
    </row>
    <row r="39258" spans="4:34" ht="12.75" customHeight="1">
      <c r="D39258" s="51"/>
      <c r="E39258" s="52"/>
      <c r="F39258" s="52"/>
      <c r="G39258" s="53"/>
      <c r="H39258" s="53"/>
      <c r="I39258" s="53"/>
      <c r="J39258" s="65"/>
      <c r="K39258" s="65"/>
      <c r="L39258" s="65"/>
      <c r="M39258" s="65"/>
      <c r="N39258" s="65"/>
      <c r="O39258" s="65"/>
      <c r="P39258" s="65"/>
      <c r="Q39258" s="65"/>
      <c r="R39258" s="65"/>
      <c r="S39258" s="65"/>
      <c r="T39258" s="65"/>
      <c r="U39258" s="65"/>
      <c r="V39258" s="65"/>
      <c r="W39258" s="65"/>
      <c r="X39258" s="65"/>
      <c r="Y39258" s="65"/>
      <c r="Z39258" s="65"/>
      <c r="AA39258" s="65"/>
      <c r="AB39258" s="65"/>
      <c r="AC39258" s="65"/>
      <c r="AD39258" s="65"/>
      <c r="AE39258" s="65"/>
      <c r="AF39258" s="65"/>
      <c r="AG39258" s="65"/>
      <c r="AH39258" s="65"/>
    </row>
    <row r="39259" spans="4:34" ht="12.75" customHeight="1">
      <c r="D39259" s="51"/>
      <c r="E39259" s="52"/>
      <c r="F39259" s="52"/>
      <c r="G39259" s="53"/>
      <c r="H39259" s="53"/>
      <c r="I39259" s="53"/>
      <c r="J39259" s="65"/>
      <c r="K39259" s="65"/>
      <c r="L39259" s="65"/>
      <c r="M39259" s="65"/>
      <c r="N39259" s="65"/>
      <c r="O39259" s="65"/>
      <c r="P39259" s="65"/>
      <c r="Q39259" s="65"/>
      <c r="R39259" s="65"/>
      <c r="S39259" s="65"/>
      <c r="T39259" s="65"/>
      <c r="U39259" s="65"/>
      <c r="V39259" s="65"/>
      <c r="W39259" s="65"/>
      <c r="X39259" s="65"/>
      <c r="Y39259" s="65"/>
      <c r="Z39259" s="65"/>
      <c r="AA39259" s="65"/>
      <c r="AB39259" s="65"/>
      <c r="AC39259" s="65"/>
      <c r="AD39259" s="65"/>
      <c r="AE39259" s="65"/>
      <c r="AF39259" s="65"/>
      <c r="AG39259" s="65"/>
      <c r="AH39259" s="65"/>
    </row>
    <row r="39260" spans="4:34" ht="12.75" customHeight="1">
      <c r="D39260" s="51"/>
      <c r="E39260" s="52"/>
      <c r="F39260" s="52"/>
      <c r="G39260" s="53"/>
      <c r="H39260" s="53"/>
      <c r="I39260" s="53"/>
      <c r="J39260" s="65"/>
      <c r="K39260" s="65"/>
      <c r="L39260" s="65"/>
      <c r="M39260" s="65"/>
      <c r="N39260" s="65"/>
      <c r="O39260" s="65"/>
      <c r="P39260" s="65"/>
      <c r="Q39260" s="65"/>
      <c r="R39260" s="65"/>
      <c r="S39260" s="65"/>
      <c r="T39260" s="65"/>
      <c r="U39260" s="65"/>
      <c r="V39260" s="65"/>
      <c r="W39260" s="65"/>
      <c r="X39260" s="65"/>
      <c r="Y39260" s="65"/>
      <c r="Z39260" s="65"/>
      <c r="AA39260" s="65"/>
      <c r="AB39260" s="65"/>
      <c r="AC39260" s="65"/>
      <c r="AD39260" s="65"/>
      <c r="AE39260" s="65"/>
      <c r="AF39260" s="65"/>
      <c r="AG39260" s="65"/>
      <c r="AH39260" s="65"/>
    </row>
    <row r="39261" spans="4:34" ht="12.75" customHeight="1">
      <c r="D39261" s="51"/>
      <c r="E39261" s="52"/>
      <c r="F39261" s="52"/>
      <c r="G39261" s="53"/>
      <c r="H39261" s="53"/>
      <c r="I39261" s="53"/>
      <c r="J39261" s="65"/>
      <c r="K39261" s="65"/>
      <c r="L39261" s="65"/>
      <c r="M39261" s="65"/>
      <c r="N39261" s="65"/>
      <c r="O39261" s="65"/>
      <c r="P39261" s="65"/>
      <c r="Q39261" s="65"/>
      <c r="R39261" s="65"/>
      <c r="S39261" s="65"/>
      <c r="T39261" s="65"/>
      <c r="U39261" s="65"/>
      <c r="V39261" s="65"/>
      <c r="W39261" s="65"/>
      <c r="X39261" s="65"/>
      <c r="Y39261" s="65"/>
      <c r="Z39261" s="65"/>
      <c r="AA39261" s="65"/>
      <c r="AB39261" s="65"/>
      <c r="AC39261" s="65"/>
      <c r="AD39261" s="65"/>
      <c r="AE39261" s="65"/>
      <c r="AF39261" s="65"/>
      <c r="AG39261" s="65"/>
      <c r="AH39261" s="65"/>
    </row>
    <row r="39262" spans="4:34" ht="12.75" customHeight="1">
      <c r="D39262" s="51"/>
      <c r="E39262" s="52"/>
      <c r="F39262" s="52"/>
      <c r="G39262" s="53"/>
      <c r="H39262" s="53"/>
      <c r="I39262" s="53"/>
      <c r="J39262" s="65"/>
      <c r="K39262" s="65"/>
      <c r="L39262" s="65"/>
      <c r="M39262" s="65"/>
      <c r="N39262" s="65"/>
      <c r="O39262" s="65"/>
      <c r="P39262" s="65"/>
      <c r="Q39262" s="65"/>
      <c r="R39262" s="65"/>
      <c r="S39262" s="65"/>
      <c r="T39262" s="65"/>
      <c r="U39262" s="65"/>
      <c r="V39262" s="65"/>
      <c r="W39262" s="65"/>
      <c r="X39262" s="65"/>
      <c r="Y39262" s="65"/>
      <c r="Z39262" s="65"/>
      <c r="AA39262" s="65"/>
      <c r="AB39262" s="65"/>
      <c r="AC39262" s="65"/>
      <c r="AD39262" s="65"/>
      <c r="AE39262" s="65"/>
      <c r="AF39262" s="65"/>
      <c r="AG39262" s="65"/>
      <c r="AH39262" s="65"/>
    </row>
    <row r="39263" spans="4:34" ht="12.75" customHeight="1">
      <c r="D39263" s="51"/>
      <c r="E39263" s="52"/>
      <c r="F39263" s="52"/>
      <c r="G39263" s="53"/>
      <c r="H39263" s="53"/>
      <c r="I39263" s="53"/>
      <c r="J39263" s="65"/>
      <c r="K39263" s="65"/>
      <c r="L39263" s="65"/>
      <c r="M39263" s="65"/>
      <c r="N39263" s="65"/>
      <c r="O39263" s="65"/>
      <c r="P39263" s="65"/>
      <c r="Q39263" s="65"/>
      <c r="R39263" s="65"/>
      <c r="S39263" s="65"/>
      <c r="T39263" s="65"/>
      <c r="U39263" s="65"/>
      <c r="V39263" s="65"/>
      <c r="W39263" s="65"/>
      <c r="X39263" s="65"/>
      <c r="Y39263" s="65"/>
      <c r="Z39263" s="65"/>
      <c r="AA39263" s="65"/>
      <c r="AB39263" s="65"/>
      <c r="AC39263" s="65"/>
      <c r="AD39263" s="65"/>
      <c r="AE39263" s="65"/>
      <c r="AF39263" s="65"/>
      <c r="AG39263" s="65"/>
      <c r="AH39263" s="65"/>
    </row>
    <row r="39264" spans="4:34" ht="12.75" customHeight="1">
      <c r="D39264" s="51"/>
      <c r="E39264" s="52"/>
      <c r="F39264" s="52"/>
      <c r="G39264" s="53"/>
      <c r="H39264" s="53"/>
      <c r="I39264" s="53"/>
      <c r="J39264" s="65"/>
      <c r="K39264" s="65"/>
      <c r="L39264" s="65"/>
      <c r="M39264" s="65"/>
      <c r="N39264" s="65"/>
      <c r="O39264" s="65"/>
      <c r="P39264" s="65"/>
      <c r="Q39264" s="65"/>
      <c r="R39264" s="65"/>
      <c r="S39264" s="65"/>
      <c r="T39264" s="65"/>
      <c r="U39264" s="65"/>
      <c r="V39264" s="65"/>
      <c r="W39264" s="65"/>
      <c r="X39264" s="65"/>
      <c r="Y39264" s="65"/>
      <c r="Z39264" s="65"/>
      <c r="AA39264" s="65"/>
      <c r="AB39264" s="65"/>
      <c r="AC39264" s="65"/>
      <c r="AD39264" s="65"/>
      <c r="AE39264" s="65"/>
      <c r="AF39264" s="65"/>
      <c r="AG39264" s="65"/>
      <c r="AH39264" s="65"/>
    </row>
    <row r="39265" spans="4:34" ht="12.75" customHeight="1">
      <c r="D39265" s="51"/>
      <c r="E39265" s="52"/>
      <c r="F39265" s="52"/>
      <c r="G39265" s="53"/>
      <c r="H39265" s="53"/>
      <c r="I39265" s="53"/>
      <c r="J39265" s="65"/>
      <c r="K39265" s="65"/>
      <c r="L39265" s="65"/>
      <c r="M39265" s="65"/>
      <c r="N39265" s="65"/>
      <c r="O39265" s="65"/>
      <c r="P39265" s="65"/>
      <c r="Q39265" s="65"/>
      <c r="R39265" s="65"/>
      <c r="S39265" s="65"/>
      <c r="T39265" s="65"/>
      <c r="U39265" s="65"/>
      <c r="V39265" s="65"/>
      <c r="W39265" s="65"/>
      <c r="X39265" s="65"/>
      <c r="Y39265" s="65"/>
      <c r="Z39265" s="65"/>
      <c r="AA39265" s="65"/>
      <c r="AB39265" s="65"/>
      <c r="AC39265" s="65"/>
      <c r="AD39265" s="65"/>
      <c r="AE39265" s="65"/>
      <c r="AF39265" s="65"/>
      <c r="AG39265" s="65"/>
      <c r="AH39265" s="65"/>
    </row>
    <row r="39266" spans="4:34" ht="12.75" customHeight="1">
      <c r="D39266" s="51"/>
      <c r="E39266" s="52"/>
      <c r="F39266" s="52"/>
      <c r="G39266" s="53"/>
      <c r="H39266" s="53"/>
      <c r="I39266" s="53"/>
      <c r="J39266" s="65"/>
      <c r="K39266" s="65"/>
      <c r="L39266" s="65"/>
      <c r="M39266" s="65"/>
      <c r="N39266" s="65"/>
      <c r="O39266" s="65"/>
      <c r="P39266" s="65"/>
      <c r="Q39266" s="65"/>
      <c r="R39266" s="65"/>
      <c r="S39266" s="65"/>
      <c r="T39266" s="65"/>
      <c r="U39266" s="65"/>
      <c r="V39266" s="65"/>
      <c r="W39266" s="65"/>
      <c r="X39266" s="65"/>
      <c r="Y39266" s="65"/>
      <c r="Z39266" s="65"/>
      <c r="AA39266" s="65"/>
      <c r="AB39266" s="65"/>
      <c r="AC39266" s="65"/>
      <c r="AD39266" s="65"/>
      <c r="AE39266" s="65"/>
      <c r="AF39266" s="65"/>
      <c r="AG39266" s="65"/>
      <c r="AH39266" s="65"/>
    </row>
    <row r="39267" spans="4:34" ht="12.75" customHeight="1">
      <c r="D39267" s="51"/>
      <c r="E39267" s="52"/>
      <c r="F39267" s="52"/>
      <c r="G39267" s="53"/>
      <c r="H39267" s="53"/>
      <c r="I39267" s="53"/>
      <c r="J39267" s="65"/>
      <c r="K39267" s="65"/>
      <c r="L39267" s="65"/>
      <c r="M39267" s="65"/>
      <c r="N39267" s="65"/>
      <c r="O39267" s="65"/>
      <c r="P39267" s="65"/>
      <c r="Q39267" s="65"/>
      <c r="R39267" s="65"/>
      <c r="S39267" s="65"/>
      <c r="T39267" s="65"/>
      <c r="U39267" s="65"/>
      <c r="V39267" s="65"/>
      <c r="W39267" s="65"/>
      <c r="X39267" s="65"/>
      <c r="Y39267" s="65"/>
      <c r="Z39267" s="65"/>
      <c r="AA39267" s="65"/>
      <c r="AB39267" s="65"/>
      <c r="AC39267" s="65"/>
      <c r="AD39267" s="65"/>
      <c r="AE39267" s="65"/>
      <c r="AF39267" s="65"/>
      <c r="AG39267" s="65"/>
      <c r="AH39267" s="65"/>
    </row>
    <row r="39268" spans="4:34" ht="12.75" customHeight="1">
      <c r="D39268" s="51"/>
      <c r="E39268" s="52"/>
      <c r="F39268" s="52"/>
      <c r="G39268" s="53"/>
      <c r="H39268" s="53"/>
      <c r="I39268" s="53"/>
      <c r="J39268" s="65"/>
      <c r="K39268" s="65"/>
      <c r="L39268" s="65"/>
      <c r="M39268" s="65"/>
      <c r="N39268" s="65"/>
      <c r="O39268" s="65"/>
      <c r="P39268" s="65"/>
      <c r="Q39268" s="65"/>
      <c r="R39268" s="65"/>
      <c r="S39268" s="65"/>
      <c r="T39268" s="65"/>
      <c r="U39268" s="65"/>
      <c r="V39268" s="65"/>
      <c r="W39268" s="65"/>
      <c r="X39268" s="65"/>
      <c r="Y39268" s="65"/>
      <c r="Z39268" s="65"/>
      <c r="AA39268" s="65"/>
      <c r="AB39268" s="65"/>
      <c r="AC39268" s="65"/>
      <c r="AD39268" s="65"/>
      <c r="AE39268" s="65"/>
      <c r="AF39268" s="65"/>
      <c r="AG39268" s="65"/>
      <c r="AH39268" s="65"/>
    </row>
    <row r="39269" spans="4:34" ht="12.75" customHeight="1">
      <c r="D39269" s="51"/>
      <c r="E39269" s="52"/>
      <c r="F39269" s="52"/>
      <c r="G39269" s="53"/>
      <c r="H39269" s="53"/>
      <c r="I39269" s="53"/>
      <c r="J39269" s="65"/>
      <c r="K39269" s="65"/>
      <c r="L39269" s="65"/>
      <c r="M39269" s="65"/>
      <c r="N39269" s="65"/>
      <c r="O39269" s="65"/>
      <c r="P39269" s="65"/>
      <c r="Q39269" s="65"/>
      <c r="R39269" s="65"/>
      <c r="S39269" s="65"/>
      <c r="T39269" s="65"/>
      <c r="U39269" s="65"/>
      <c r="V39269" s="65"/>
      <c r="W39269" s="65"/>
      <c r="X39269" s="65"/>
      <c r="Y39269" s="65"/>
      <c r="Z39269" s="65"/>
      <c r="AA39269" s="65"/>
      <c r="AB39269" s="65"/>
      <c r="AC39269" s="65"/>
      <c r="AD39269" s="65"/>
      <c r="AE39269" s="65"/>
      <c r="AF39269" s="65"/>
      <c r="AG39269" s="65"/>
      <c r="AH39269" s="65"/>
    </row>
    <row r="39270" spans="4:34" ht="12.75" customHeight="1">
      <c r="D39270" s="51"/>
      <c r="E39270" s="52"/>
      <c r="F39270" s="52"/>
      <c r="G39270" s="53"/>
      <c r="H39270" s="53"/>
      <c r="I39270" s="53"/>
      <c r="J39270" s="65"/>
      <c r="K39270" s="65"/>
      <c r="L39270" s="65"/>
      <c r="M39270" s="65"/>
      <c r="N39270" s="65"/>
      <c r="O39270" s="65"/>
      <c r="P39270" s="65"/>
      <c r="Q39270" s="65"/>
      <c r="R39270" s="65"/>
      <c r="S39270" s="65"/>
      <c r="T39270" s="65"/>
      <c r="U39270" s="65"/>
      <c r="V39270" s="65"/>
      <c r="W39270" s="65"/>
      <c r="X39270" s="65"/>
      <c r="Y39270" s="65"/>
      <c r="Z39270" s="65"/>
      <c r="AA39270" s="65"/>
      <c r="AB39270" s="65"/>
      <c r="AC39270" s="65"/>
      <c r="AD39270" s="65"/>
      <c r="AE39270" s="65"/>
      <c r="AF39270" s="65"/>
      <c r="AG39270" s="65"/>
      <c r="AH39270" s="65"/>
    </row>
    <row r="39271" spans="4:34" ht="12.75" customHeight="1">
      <c r="D39271" s="51"/>
      <c r="E39271" s="52"/>
      <c r="F39271" s="52"/>
      <c r="G39271" s="53"/>
      <c r="H39271" s="53"/>
      <c r="I39271" s="53"/>
      <c r="J39271" s="65"/>
      <c r="K39271" s="65"/>
      <c r="L39271" s="65"/>
      <c r="M39271" s="65"/>
      <c r="N39271" s="65"/>
      <c r="O39271" s="65"/>
      <c r="P39271" s="65"/>
      <c r="Q39271" s="65"/>
      <c r="R39271" s="65"/>
      <c r="S39271" s="65"/>
      <c r="T39271" s="65"/>
      <c r="U39271" s="65"/>
      <c r="V39271" s="65"/>
      <c r="W39271" s="65"/>
      <c r="X39271" s="65"/>
      <c r="Y39271" s="65"/>
      <c r="Z39271" s="65"/>
      <c r="AA39271" s="65"/>
      <c r="AB39271" s="65"/>
      <c r="AC39271" s="65"/>
      <c r="AD39271" s="65"/>
      <c r="AE39271" s="65"/>
      <c r="AF39271" s="65"/>
      <c r="AG39271" s="65"/>
      <c r="AH39271" s="65"/>
    </row>
    <row r="39272" spans="4:34" ht="12.75" customHeight="1">
      <c r="D39272" s="51"/>
      <c r="E39272" s="52"/>
      <c r="F39272" s="52"/>
      <c r="G39272" s="53"/>
      <c r="H39272" s="53"/>
      <c r="I39272" s="53"/>
      <c r="J39272" s="65"/>
      <c r="K39272" s="65"/>
      <c r="L39272" s="65"/>
      <c r="M39272" s="65"/>
      <c r="N39272" s="65"/>
      <c r="O39272" s="65"/>
      <c r="P39272" s="65"/>
      <c r="Q39272" s="65"/>
      <c r="R39272" s="65"/>
      <c r="S39272" s="65"/>
      <c r="T39272" s="65"/>
      <c r="U39272" s="65"/>
      <c r="V39272" s="65"/>
      <c r="W39272" s="65"/>
      <c r="X39272" s="65"/>
      <c r="Y39272" s="65"/>
      <c r="Z39272" s="65"/>
      <c r="AA39272" s="65"/>
      <c r="AB39272" s="65"/>
      <c r="AC39272" s="65"/>
      <c r="AD39272" s="65"/>
      <c r="AE39272" s="65"/>
      <c r="AF39272" s="65"/>
      <c r="AG39272" s="65"/>
      <c r="AH39272" s="65"/>
    </row>
    <row r="39273" spans="4:34" ht="12.75" customHeight="1">
      <c r="D39273" s="51"/>
      <c r="E39273" s="52"/>
      <c r="F39273" s="52"/>
      <c r="G39273" s="53"/>
      <c r="H39273" s="53"/>
      <c r="I39273" s="53"/>
      <c r="J39273" s="65"/>
      <c r="K39273" s="65"/>
      <c r="L39273" s="65"/>
      <c r="M39273" s="65"/>
      <c r="N39273" s="65"/>
      <c r="O39273" s="65"/>
      <c r="P39273" s="65"/>
      <c r="Q39273" s="65"/>
      <c r="R39273" s="65"/>
      <c r="S39273" s="65"/>
      <c r="T39273" s="65"/>
      <c r="U39273" s="65"/>
      <c r="V39273" s="65"/>
      <c r="W39273" s="65"/>
      <c r="X39273" s="65"/>
      <c r="Y39273" s="65"/>
      <c r="Z39273" s="65"/>
      <c r="AA39273" s="65"/>
      <c r="AB39273" s="65"/>
      <c r="AC39273" s="65"/>
      <c r="AD39273" s="65"/>
      <c r="AE39273" s="65"/>
      <c r="AF39273" s="65"/>
      <c r="AG39273" s="65"/>
      <c r="AH39273" s="65"/>
    </row>
    <row r="39274" spans="4:34" ht="12.75" customHeight="1">
      <c r="D39274" s="51"/>
      <c r="E39274" s="52"/>
      <c r="F39274" s="52"/>
      <c r="G39274" s="53"/>
      <c r="H39274" s="53"/>
      <c r="I39274" s="53"/>
      <c r="J39274" s="65"/>
      <c r="K39274" s="65"/>
      <c r="L39274" s="65"/>
      <c r="M39274" s="65"/>
      <c r="N39274" s="65"/>
      <c r="O39274" s="65"/>
      <c r="P39274" s="65"/>
      <c r="Q39274" s="65"/>
      <c r="R39274" s="65"/>
      <c r="S39274" s="65"/>
      <c r="T39274" s="65"/>
      <c r="U39274" s="65"/>
      <c r="V39274" s="65"/>
      <c r="W39274" s="65"/>
      <c r="X39274" s="65"/>
      <c r="Y39274" s="65"/>
      <c r="Z39274" s="65"/>
      <c r="AA39274" s="65"/>
      <c r="AB39274" s="65"/>
      <c r="AC39274" s="65"/>
      <c r="AD39274" s="65"/>
      <c r="AE39274" s="65"/>
      <c r="AF39274" s="65"/>
      <c r="AG39274" s="65"/>
      <c r="AH39274" s="65"/>
    </row>
    <row r="39275" spans="4:34" ht="12.75" customHeight="1">
      <c r="D39275" s="51"/>
      <c r="E39275" s="52"/>
      <c r="F39275" s="52"/>
      <c r="G39275" s="53"/>
      <c r="H39275" s="53"/>
      <c r="I39275" s="53"/>
      <c r="J39275" s="65"/>
      <c r="K39275" s="65"/>
      <c r="L39275" s="65"/>
      <c r="M39275" s="65"/>
      <c r="N39275" s="65"/>
      <c r="O39275" s="65"/>
      <c r="P39275" s="65"/>
      <c r="Q39275" s="65"/>
      <c r="R39275" s="65"/>
      <c r="S39275" s="65"/>
      <c r="T39275" s="65"/>
      <c r="U39275" s="65"/>
      <c r="V39275" s="65"/>
      <c r="W39275" s="65"/>
      <c r="X39275" s="65"/>
      <c r="Y39275" s="65"/>
      <c r="Z39275" s="65"/>
      <c r="AA39275" s="65"/>
      <c r="AB39275" s="65"/>
      <c r="AC39275" s="65"/>
      <c r="AD39275" s="65"/>
      <c r="AE39275" s="65"/>
      <c r="AF39275" s="65"/>
      <c r="AG39275" s="65"/>
      <c r="AH39275" s="65"/>
    </row>
    <row r="39276" spans="4:34" ht="12.75" customHeight="1">
      <c r="D39276" s="51"/>
      <c r="E39276" s="52"/>
      <c r="F39276" s="52"/>
      <c r="G39276" s="53"/>
      <c r="H39276" s="53"/>
      <c r="I39276" s="53"/>
      <c r="J39276" s="65"/>
      <c r="K39276" s="65"/>
      <c r="L39276" s="65"/>
      <c r="M39276" s="65"/>
      <c r="N39276" s="65"/>
      <c r="O39276" s="65"/>
      <c r="P39276" s="65"/>
      <c r="Q39276" s="65"/>
      <c r="R39276" s="65"/>
      <c r="S39276" s="65"/>
      <c r="T39276" s="65"/>
      <c r="U39276" s="65"/>
      <c r="V39276" s="65"/>
      <c r="W39276" s="65"/>
      <c r="X39276" s="65"/>
      <c r="Y39276" s="65"/>
      <c r="Z39276" s="65"/>
      <c r="AA39276" s="65"/>
      <c r="AB39276" s="65"/>
      <c r="AC39276" s="65"/>
      <c r="AD39276" s="65"/>
      <c r="AE39276" s="65"/>
      <c r="AF39276" s="65"/>
      <c r="AG39276" s="65"/>
      <c r="AH39276" s="65"/>
    </row>
    <row r="39277" spans="4:34" ht="12.75" customHeight="1">
      <c r="D39277" s="51"/>
      <c r="E39277" s="52"/>
      <c r="F39277" s="52"/>
      <c r="G39277" s="53"/>
      <c r="H39277" s="53"/>
      <c r="I39277" s="53"/>
      <c r="J39277" s="65"/>
      <c r="K39277" s="65"/>
      <c r="L39277" s="65"/>
      <c r="M39277" s="65"/>
      <c r="N39277" s="65"/>
      <c r="O39277" s="65"/>
      <c r="P39277" s="65"/>
      <c r="Q39277" s="65"/>
      <c r="R39277" s="65"/>
      <c r="S39277" s="65"/>
      <c r="T39277" s="65"/>
      <c r="U39277" s="65"/>
      <c r="V39277" s="65"/>
      <c r="W39277" s="65"/>
      <c r="X39277" s="65"/>
      <c r="Y39277" s="65"/>
      <c r="Z39277" s="65"/>
      <c r="AA39277" s="65"/>
      <c r="AB39277" s="65"/>
      <c r="AC39277" s="65"/>
      <c r="AD39277" s="65"/>
      <c r="AE39277" s="65"/>
      <c r="AF39277" s="65"/>
      <c r="AG39277" s="65"/>
      <c r="AH39277" s="65"/>
    </row>
    <row r="39278" spans="4:34" ht="12.75" customHeight="1">
      <c r="D39278" s="51"/>
      <c r="E39278" s="52"/>
      <c r="F39278" s="52"/>
      <c r="G39278" s="53"/>
      <c r="H39278" s="53"/>
      <c r="I39278" s="53"/>
      <c r="J39278" s="65"/>
      <c r="K39278" s="65"/>
      <c r="L39278" s="65"/>
      <c r="M39278" s="65"/>
      <c r="N39278" s="65"/>
      <c r="O39278" s="65"/>
      <c r="P39278" s="65"/>
      <c r="Q39278" s="65"/>
      <c r="R39278" s="65"/>
      <c r="S39278" s="65"/>
      <c r="T39278" s="65"/>
      <c r="U39278" s="65"/>
      <c r="V39278" s="65"/>
      <c r="W39278" s="65"/>
      <c r="X39278" s="65"/>
      <c r="Y39278" s="65"/>
      <c r="Z39278" s="65"/>
      <c r="AA39278" s="65"/>
      <c r="AB39278" s="65"/>
      <c r="AC39278" s="65"/>
      <c r="AD39278" s="65"/>
      <c r="AE39278" s="65"/>
      <c r="AF39278" s="65"/>
      <c r="AG39278" s="65"/>
      <c r="AH39278" s="65"/>
    </row>
    <row r="39279" spans="4:34" ht="12.75" customHeight="1">
      <c r="D39279" s="51"/>
      <c r="E39279" s="52"/>
      <c r="F39279" s="52"/>
      <c r="G39279" s="53"/>
      <c r="H39279" s="53"/>
      <c r="I39279" s="53"/>
      <c r="J39279" s="65"/>
      <c r="K39279" s="65"/>
      <c r="L39279" s="65"/>
      <c r="M39279" s="65"/>
      <c r="N39279" s="65"/>
      <c r="O39279" s="65"/>
      <c r="P39279" s="65"/>
      <c r="Q39279" s="65"/>
      <c r="R39279" s="65"/>
      <c r="S39279" s="65"/>
      <c r="T39279" s="65"/>
      <c r="U39279" s="65"/>
      <c r="V39279" s="65"/>
      <c r="W39279" s="65"/>
      <c r="X39279" s="65"/>
      <c r="Y39279" s="65"/>
      <c r="Z39279" s="65"/>
      <c r="AA39279" s="65"/>
      <c r="AB39279" s="65"/>
      <c r="AC39279" s="65"/>
      <c r="AD39279" s="65"/>
      <c r="AE39279" s="65"/>
      <c r="AF39279" s="65"/>
      <c r="AG39279" s="65"/>
      <c r="AH39279" s="65"/>
    </row>
    <row r="39280" spans="4:34" ht="12.75" customHeight="1">
      <c r="D39280" s="51"/>
      <c r="E39280" s="52"/>
      <c r="F39280" s="52"/>
      <c r="G39280" s="53"/>
      <c r="H39280" s="53"/>
      <c r="I39280" s="53"/>
      <c r="J39280" s="65"/>
      <c r="K39280" s="65"/>
      <c r="L39280" s="65"/>
      <c r="M39280" s="65"/>
      <c r="N39280" s="65"/>
      <c r="O39280" s="65"/>
      <c r="P39280" s="65"/>
      <c r="Q39280" s="65"/>
      <c r="R39280" s="65"/>
      <c r="S39280" s="65"/>
      <c r="T39280" s="65"/>
      <c r="U39280" s="65"/>
      <c r="V39280" s="65"/>
      <c r="W39280" s="65"/>
      <c r="X39280" s="65"/>
      <c r="Y39280" s="65"/>
      <c r="Z39280" s="65"/>
      <c r="AA39280" s="65"/>
      <c r="AB39280" s="65"/>
      <c r="AC39280" s="65"/>
      <c r="AD39280" s="65"/>
      <c r="AE39280" s="65"/>
      <c r="AF39280" s="65"/>
      <c r="AG39280" s="65"/>
      <c r="AH39280" s="65"/>
    </row>
    <row r="39281" spans="4:34" ht="12.75" customHeight="1">
      <c r="D39281" s="51"/>
      <c r="E39281" s="52"/>
      <c r="F39281" s="52"/>
      <c r="G39281" s="53"/>
      <c r="H39281" s="53"/>
      <c r="I39281" s="53"/>
      <c r="J39281" s="65"/>
      <c r="K39281" s="65"/>
      <c r="L39281" s="65"/>
      <c r="M39281" s="65"/>
      <c r="N39281" s="65"/>
      <c r="O39281" s="65"/>
      <c r="P39281" s="65"/>
      <c r="Q39281" s="65"/>
      <c r="R39281" s="65"/>
      <c r="S39281" s="65"/>
      <c r="T39281" s="65"/>
      <c r="U39281" s="65"/>
      <c r="V39281" s="65"/>
      <c r="W39281" s="65"/>
      <c r="X39281" s="65"/>
      <c r="Y39281" s="65"/>
      <c r="Z39281" s="65"/>
      <c r="AA39281" s="65"/>
      <c r="AB39281" s="65"/>
      <c r="AC39281" s="65"/>
      <c r="AD39281" s="65"/>
      <c r="AE39281" s="65"/>
      <c r="AF39281" s="65"/>
      <c r="AG39281" s="65"/>
      <c r="AH39281" s="65"/>
    </row>
    <row r="39282" spans="4:34" ht="12.75" customHeight="1">
      <c r="D39282" s="51"/>
      <c r="E39282" s="52"/>
      <c r="F39282" s="52"/>
      <c r="G39282" s="53"/>
      <c r="H39282" s="53"/>
      <c r="I39282" s="53"/>
      <c r="J39282" s="65"/>
      <c r="K39282" s="65"/>
      <c r="L39282" s="65"/>
      <c r="M39282" s="65"/>
      <c r="N39282" s="65"/>
      <c r="O39282" s="65"/>
      <c r="P39282" s="65"/>
      <c r="Q39282" s="65"/>
      <c r="R39282" s="65"/>
      <c r="S39282" s="65"/>
      <c r="T39282" s="65"/>
      <c r="U39282" s="65"/>
      <c r="V39282" s="65"/>
      <c r="W39282" s="65"/>
      <c r="X39282" s="65"/>
      <c r="Y39282" s="65"/>
      <c r="Z39282" s="65"/>
      <c r="AA39282" s="65"/>
      <c r="AB39282" s="65"/>
      <c r="AC39282" s="65"/>
      <c r="AD39282" s="65"/>
      <c r="AE39282" s="65"/>
      <c r="AF39282" s="65"/>
      <c r="AG39282" s="65"/>
      <c r="AH39282" s="65"/>
    </row>
    <row r="39283" spans="4:34" ht="12.75" customHeight="1">
      <c r="D39283" s="51"/>
      <c r="E39283" s="52"/>
      <c r="F39283" s="52"/>
      <c r="G39283" s="53"/>
      <c r="H39283" s="53"/>
      <c r="I39283" s="53"/>
      <c r="J39283" s="65"/>
      <c r="K39283" s="65"/>
      <c r="L39283" s="65"/>
      <c r="M39283" s="65"/>
      <c r="N39283" s="65"/>
      <c r="O39283" s="65"/>
      <c r="P39283" s="65"/>
      <c r="Q39283" s="65"/>
      <c r="R39283" s="65"/>
      <c r="S39283" s="65"/>
      <c r="T39283" s="65"/>
      <c r="U39283" s="65"/>
      <c r="V39283" s="65"/>
      <c r="W39283" s="65"/>
      <c r="X39283" s="65"/>
      <c r="Y39283" s="65"/>
      <c r="Z39283" s="65"/>
      <c r="AA39283" s="65"/>
      <c r="AB39283" s="65"/>
      <c r="AC39283" s="65"/>
      <c r="AD39283" s="65"/>
      <c r="AE39283" s="65"/>
      <c r="AF39283" s="65"/>
      <c r="AG39283" s="65"/>
      <c r="AH39283" s="65"/>
    </row>
    <row r="39284" spans="4:34" ht="12.75" customHeight="1">
      <c r="D39284" s="51"/>
      <c r="E39284" s="52"/>
      <c r="F39284" s="52"/>
      <c r="G39284" s="53"/>
      <c r="H39284" s="53"/>
      <c r="I39284" s="53"/>
      <c r="J39284" s="65"/>
      <c r="K39284" s="65"/>
      <c r="L39284" s="65"/>
      <c r="M39284" s="65"/>
      <c r="N39284" s="65"/>
      <c r="O39284" s="65"/>
      <c r="P39284" s="65"/>
      <c r="Q39284" s="65"/>
      <c r="R39284" s="65"/>
      <c r="S39284" s="65"/>
      <c r="T39284" s="65"/>
      <c r="U39284" s="65"/>
      <c r="V39284" s="65"/>
      <c r="W39284" s="65"/>
      <c r="X39284" s="65"/>
      <c r="Y39284" s="65"/>
      <c r="Z39284" s="65"/>
      <c r="AA39284" s="65"/>
      <c r="AB39284" s="65"/>
      <c r="AC39284" s="65"/>
      <c r="AD39284" s="65"/>
      <c r="AE39284" s="65"/>
      <c r="AF39284" s="65"/>
      <c r="AG39284" s="65"/>
      <c r="AH39284" s="65"/>
    </row>
    <row r="39285" spans="4:34" ht="12.75" customHeight="1">
      <c r="D39285" s="51"/>
      <c r="E39285" s="52"/>
      <c r="F39285" s="52"/>
      <c r="G39285" s="53"/>
      <c r="H39285" s="53"/>
      <c r="I39285" s="53"/>
      <c r="J39285" s="65"/>
      <c r="K39285" s="65"/>
      <c r="L39285" s="65"/>
      <c r="M39285" s="65"/>
      <c r="N39285" s="65"/>
      <c r="O39285" s="65"/>
      <c r="P39285" s="65"/>
      <c r="Q39285" s="65"/>
      <c r="R39285" s="65"/>
      <c r="S39285" s="65"/>
      <c r="T39285" s="65"/>
      <c r="U39285" s="65"/>
      <c r="V39285" s="65"/>
      <c r="W39285" s="65"/>
      <c r="X39285" s="65"/>
      <c r="Y39285" s="65"/>
      <c r="Z39285" s="65"/>
      <c r="AA39285" s="65"/>
      <c r="AB39285" s="65"/>
      <c r="AC39285" s="65"/>
      <c r="AD39285" s="65"/>
      <c r="AE39285" s="65"/>
      <c r="AF39285" s="65"/>
      <c r="AG39285" s="65"/>
      <c r="AH39285" s="65"/>
    </row>
    <row r="39286" spans="4:34" ht="12.75" customHeight="1">
      <c r="D39286" s="51"/>
      <c r="E39286" s="52"/>
      <c r="F39286" s="52"/>
      <c r="G39286" s="53"/>
      <c r="H39286" s="53"/>
      <c r="I39286" s="53"/>
      <c r="J39286" s="65"/>
      <c r="K39286" s="65"/>
      <c r="L39286" s="65"/>
      <c r="M39286" s="65"/>
      <c r="N39286" s="65"/>
      <c r="O39286" s="65"/>
      <c r="P39286" s="65"/>
      <c r="Q39286" s="65"/>
      <c r="R39286" s="65"/>
      <c r="S39286" s="65"/>
      <c r="T39286" s="65"/>
      <c r="U39286" s="65"/>
      <c r="V39286" s="65"/>
      <c r="W39286" s="65"/>
      <c r="X39286" s="65"/>
      <c r="Y39286" s="65"/>
      <c r="Z39286" s="65"/>
      <c r="AA39286" s="65"/>
      <c r="AB39286" s="65"/>
      <c r="AC39286" s="65"/>
      <c r="AD39286" s="65"/>
      <c r="AE39286" s="65"/>
      <c r="AF39286" s="65"/>
      <c r="AG39286" s="65"/>
      <c r="AH39286" s="65"/>
    </row>
    <row r="39287" spans="4:34" ht="12.75" customHeight="1">
      <c r="D39287" s="51"/>
      <c r="E39287" s="52"/>
      <c r="F39287" s="52"/>
      <c r="G39287" s="53"/>
      <c r="H39287" s="53"/>
      <c r="I39287" s="53"/>
      <c r="J39287" s="65"/>
      <c r="K39287" s="65"/>
      <c r="L39287" s="65"/>
      <c r="M39287" s="65"/>
      <c r="N39287" s="65"/>
      <c r="O39287" s="65"/>
      <c r="P39287" s="65"/>
      <c r="Q39287" s="65"/>
      <c r="R39287" s="65"/>
      <c r="S39287" s="65"/>
      <c r="T39287" s="65"/>
      <c r="U39287" s="65"/>
      <c r="V39287" s="65"/>
      <c r="W39287" s="65"/>
      <c r="X39287" s="65"/>
      <c r="Y39287" s="65"/>
      <c r="Z39287" s="65"/>
      <c r="AA39287" s="65"/>
      <c r="AB39287" s="65"/>
      <c r="AC39287" s="65"/>
      <c r="AD39287" s="65"/>
      <c r="AE39287" s="65"/>
      <c r="AF39287" s="65"/>
      <c r="AG39287" s="65"/>
      <c r="AH39287" s="65"/>
    </row>
    <row r="39288" spans="4:34" ht="12.75" customHeight="1">
      <c r="D39288" s="51"/>
      <c r="E39288" s="52"/>
      <c r="F39288" s="52"/>
      <c r="G39288" s="53"/>
      <c r="H39288" s="53"/>
      <c r="I39288" s="53"/>
      <c r="J39288" s="65"/>
      <c r="K39288" s="65"/>
      <c r="L39288" s="65"/>
      <c r="M39288" s="65"/>
      <c r="N39288" s="65"/>
      <c r="O39288" s="65"/>
      <c r="P39288" s="65"/>
      <c r="Q39288" s="65"/>
      <c r="R39288" s="65"/>
      <c r="S39288" s="65"/>
      <c r="T39288" s="65"/>
      <c r="U39288" s="65"/>
      <c r="V39288" s="65"/>
      <c r="W39288" s="65"/>
      <c r="X39288" s="65"/>
      <c r="Y39288" s="65"/>
      <c r="Z39288" s="65"/>
      <c r="AA39288" s="65"/>
      <c r="AB39288" s="65"/>
      <c r="AC39288" s="65"/>
      <c r="AD39288" s="65"/>
      <c r="AE39288" s="65"/>
      <c r="AF39288" s="65"/>
      <c r="AG39288" s="65"/>
      <c r="AH39288" s="65"/>
    </row>
    <row r="39289" spans="4:34" ht="12.75" customHeight="1">
      <c r="D39289" s="51"/>
      <c r="E39289" s="52"/>
      <c r="F39289" s="52"/>
      <c r="G39289" s="53"/>
      <c r="H39289" s="53"/>
      <c r="I39289" s="53"/>
      <c r="J39289" s="65"/>
      <c r="K39289" s="65"/>
      <c r="L39289" s="65"/>
      <c r="M39289" s="65"/>
      <c r="N39289" s="65"/>
      <c r="O39289" s="65"/>
      <c r="P39289" s="65"/>
      <c r="Q39289" s="65"/>
      <c r="R39289" s="65"/>
      <c r="S39289" s="65"/>
      <c r="T39289" s="65"/>
      <c r="U39289" s="65"/>
      <c r="V39289" s="65"/>
      <c r="W39289" s="65"/>
      <c r="X39289" s="65"/>
      <c r="Y39289" s="65"/>
      <c r="Z39289" s="65"/>
      <c r="AA39289" s="65"/>
      <c r="AB39289" s="65"/>
      <c r="AC39289" s="65"/>
      <c r="AD39289" s="65"/>
      <c r="AE39289" s="65"/>
      <c r="AF39289" s="65"/>
      <c r="AG39289" s="65"/>
      <c r="AH39289" s="65"/>
    </row>
    <row r="39290" spans="4:34" ht="12.75" customHeight="1">
      <c r="D39290" s="51"/>
      <c r="E39290" s="52"/>
      <c r="F39290" s="52"/>
      <c r="G39290" s="53"/>
      <c r="H39290" s="53"/>
      <c r="I39290" s="53"/>
      <c r="J39290" s="65"/>
      <c r="K39290" s="65"/>
      <c r="L39290" s="65"/>
      <c r="M39290" s="65"/>
      <c r="N39290" s="65"/>
      <c r="O39290" s="65"/>
      <c r="P39290" s="65"/>
      <c r="Q39290" s="65"/>
      <c r="R39290" s="65"/>
      <c r="S39290" s="65"/>
      <c r="T39290" s="65"/>
      <c r="U39290" s="65"/>
      <c r="V39290" s="65"/>
      <c r="W39290" s="65"/>
      <c r="X39290" s="65"/>
      <c r="Y39290" s="65"/>
      <c r="Z39290" s="65"/>
      <c r="AA39290" s="65"/>
      <c r="AB39290" s="65"/>
      <c r="AC39290" s="65"/>
      <c r="AD39290" s="65"/>
      <c r="AE39290" s="65"/>
      <c r="AF39290" s="65"/>
      <c r="AG39290" s="65"/>
      <c r="AH39290" s="65"/>
    </row>
    <row r="39291" spans="4:34" ht="12.75" customHeight="1">
      <c r="D39291" s="51"/>
      <c r="E39291" s="52"/>
      <c r="F39291" s="52"/>
      <c r="G39291" s="53"/>
      <c r="H39291" s="53"/>
      <c r="I39291" s="53"/>
      <c r="J39291" s="65"/>
      <c r="K39291" s="65"/>
      <c r="L39291" s="65"/>
      <c r="M39291" s="65"/>
      <c r="N39291" s="65"/>
      <c r="O39291" s="65"/>
      <c r="P39291" s="65"/>
      <c r="Q39291" s="65"/>
      <c r="R39291" s="65"/>
      <c r="S39291" s="65"/>
      <c r="T39291" s="65"/>
      <c r="U39291" s="65"/>
      <c r="V39291" s="65"/>
      <c r="W39291" s="65"/>
      <c r="X39291" s="65"/>
      <c r="Y39291" s="65"/>
      <c r="Z39291" s="65"/>
      <c r="AA39291" s="65"/>
      <c r="AB39291" s="65"/>
      <c r="AC39291" s="65"/>
      <c r="AD39291" s="65"/>
      <c r="AE39291" s="65"/>
      <c r="AF39291" s="65"/>
      <c r="AG39291" s="65"/>
      <c r="AH39291" s="65"/>
    </row>
    <row r="39292" spans="4:34" ht="12.75" customHeight="1">
      <c r="D39292" s="51"/>
      <c r="E39292" s="52"/>
      <c r="F39292" s="52"/>
      <c r="G39292" s="53"/>
      <c r="H39292" s="53"/>
      <c r="I39292" s="53"/>
      <c r="J39292" s="65"/>
      <c r="K39292" s="65"/>
      <c r="L39292" s="65"/>
      <c r="M39292" s="65"/>
      <c r="N39292" s="65"/>
      <c r="O39292" s="65"/>
      <c r="P39292" s="65"/>
      <c r="Q39292" s="65"/>
      <c r="R39292" s="65"/>
      <c r="S39292" s="65"/>
      <c r="T39292" s="65"/>
      <c r="U39292" s="65"/>
      <c r="V39292" s="65"/>
      <c r="W39292" s="65"/>
      <c r="X39292" s="65"/>
      <c r="Y39292" s="65"/>
      <c r="Z39292" s="65"/>
      <c r="AA39292" s="65"/>
      <c r="AB39292" s="65"/>
      <c r="AC39292" s="65"/>
      <c r="AD39292" s="65"/>
      <c r="AE39292" s="65"/>
      <c r="AF39292" s="65"/>
      <c r="AG39292" s="65"/>
      <c r="AH39292" s="65"/>
    </row>
    <row r="39293" spans="4:34" ht="12.75" customHeight="1">
      <c r="D39293" s="51"/>
      <c r="E39293" s="52"/>
      <c r="F39293" s="52"/>
      <c r="G39293" s="53"/>
      <c r="H39293" s="53"/>
      <c r="I39293" s="53"/>
      <c r="J39293" s="65"/>
      <c r="K39293" s="65"/>
      <c r="L39293" s="65"/>
      <c r="M39293" s="65"/>
      <c r="N39293" s="65"/>
      <c r="O39293" s="65"/>
      <c r="P39293" s="65"/>
      <c r="Q39293" s="65"/>
      <c r="R39293" s="65"/>
      <c r="S39293" s="65"/>
      <c r="T39293" s="65"/>
      <c r="U39293" s="65"/>
      <c r="V39293" s="65"/>
      <c r="W39293" s="65"/>
      <c r="X39293" s="65"/>
      <c r="Y39293" s="65"/>
      <c r="Z39293" s="65"/>
      <c r="AA39293" s="65"/>
      <c r="AB39293" s="65"/>
      <c r="AC39293" s="65"/>
      <c r="AD39293" s="65"/>
      <c r="AE39293" s="65"/>
      <c r="AF39293" s="65"/>
      <c r="AG39293" s="65"/>
      <c r="AH39293" s="65"/>
    </row>
    <row r="39294" spans="4:34" ht="12.75" customHeight="1">
      <c r="D39294" s="51"/>
      <c r="E39294" s="52"/>
      <c r="F39294" s="52"/>
      <c r="G39294" s="53"/>
      <c r="H39294" s="53"/>
      <c r="I39294" s="53"/>
      <c r="J39294" s="65"/>
      <c r="K39294" s="65"/>
      <c r="L39294" s="65"/>
      <c r="M39294" s="65"/>
      <c r="N39294" s="65"/>
      <c r="O39294" s="65"/>
      <c r="P39294" s="65"/>
      <c r="Q39294" s="65"/>
      <c r="R39294" s="65"/>
      <c r="S39294" s="65"/>
      <c r="T39294" s="65"/>
      <c r="U39294" s="65"/>
      <c r="V39294" s="65"/>
      <c r="W39294" s="65"/>
      <c r="X39294" s="65"/>
      <c r="Y39294" s="65"/>
      <c r="Z39294" s="65"/>
      <c r="AA39294" s="65"/>
      <c r="AB39294" s="65"/>
      <c r="AC39294" s="65"/>
      <c r="AD39294" s="65"/>
      <c r="AE39294" s="65"/>
      <c r="AF39294" s="65"/>
      <c r="AG39294" s="65"/>
      <c r="AH39294" s="65"/>
    </row>
    <row r="39295" spans="4:34" ht="12.75" customHeight="1">
      <c r="D39295" s="51"/>
      <c r="E39295" s="52"/>
      <c r="F39295" s="52"/>
      <c r="G39295" s="53"/>
      <c r="H39295" s="53"/>
      <c r="I39295" s="53"/>
      <c r="J39295" s="65"/>
      <c r="K39295" s="65"/>
      <c r="L39295" s="65"/>
      <c r="M39295" s="65"/>
      <c r="N39295" s="65"/>
      <c r="O39295" s="65"/>
      <c r="P39295" s="65"/>
      <c r="Q39295" s="65"/>
      <c r="R39295" s="65"/>
      <c r="S39295" s="65"/>
      <c r="T39295" s="65"/>
      <c r="U39295" s="65"/>
      <c r="V39295" s="65"/>
      <c r="W39295" s="65"/>
      <c r="X39295" s="65"/>
      <c r="Y39295" s="65"/>
      <c r="Z39295" s="65"/>
      <c r="AA39295" s="65"/>
      <c r="AB39295" s="65"/>
      <c r="AC39295" s="65"/>
      <c r="AD39295" s="65"/>
      <c r="AE39295" s="65"/>
      <c r="AF39295" s="65"/>
      <c r="AG39295" s="65"/>
      <c r="AH39295" s="65"/>
    </row>
    <row r="39296" spans="4:34" ht="12.75" customHeight="1">
      <c r="D39296" s="51"/>
      <c r="E39296" s="52"/>
      <c r="F39296" s="52"/>
      <c r="G39296" s="53"/>
      <c r="H39296" s="53"/>
      <c r="I39296" s="53"/>
      <c r="J39296" s="65"/>
      <c r="K39296" s="65"/>
      <c r="L39296" s="65"/>
      <c r="M39296" s="65"/>
      <c r="N39296" s="65"/>
      <c r="O39296" s="65"/>
      <c r="P39296" s="65"/>
      <c r="Q39296" s="65"/>
      <c r="R39296" s="65"/>
      <c r="S39296" s="65"/>
      <c r="T39296" s="65"/>
      <c r="U39296" s="65"/>
      <c r="V39296" s="65"/>
      <c r="W39296" s="65"/>
      <c r="X39296" s="65"/>
      <c r="Y39296" s="65"/>
      <c r="Z39296" s="65"/>
      <c r="AA39296" s="65"/>
      <c r="AB39296" s="65"/>
      <c r="AC39296" s="65"/>
      <c r="AD39296" s="65"/>
      <c r="AE39296" s="65"/>
      <c r="AF39296" s="65"/>
      <c r="AG39296" s="65"/>
      <c r="AH39296" s="65"/>
    </row>
    <row r="39297" spans="4:34" ht="12.75" customHeight="1">
      <c r="D39297" s="51"/>
      <c r="E39297" s="52"/>
      <c r="F39297" s="52"/>
      <c r="G39297" s="53"/>
      <c r="H39297" s="53"/>
      <c r="I39297" s="53"/>
      <c r="J39297" s="65"/>
      <c r="K39297" s="65"/>
      <c r="L39297" s="65"/>
      <c r="M39297" s="65"/>
      <c r="N39297" s="65"/>
      <c r="O39297" s="65"/>
      <c r="P39297" s="65"/>
      <c r="Q39297" s="65"/>
      <c r="R39297" s="65"/>
      <c r="S39297" s="65"/>
      <c r="T39297" s="65"/>
      <c r="U39297" s="65"/>
      <c r="V39297" s="65"/>
      <c r="W39297" s="65"/>
      <c r="X39297" s="65"/>
      <c r="Y39297" s="65"/>
      <c r="Z39297" s="65"/>
      <c r="AA39297" s="65"/>
      <c r="AB39297" s="65"/>
      <c r="AC39297" s="65"/>
      <c r="AD39297" s="65"/>
      <c r="AE39297" s="65"/>
      <c r="AF39297" s="65"/>
      <c r="AG39297" s="65"/>
      <c r="AH39297" s="65"/>
    </row>
    <row r="39298" spans="4:34" ht="12.75" customHeight="1">
      <c r="D39298" s="51"/>
      <c r="E39298" s="52"/>
      <c r="F39298" s="52"/>
      <c r="G39298" s="53"/>
      <c r="H39298" s="53"/>
      <c r="I39298" s="53"/>
      <c r="J39298" s="65"/>
      <c r="K39298" s="65"/>
      <c r="L39298" s="65"/>
      <c r="M39298" s="65"/>
      <c r="N39298" s="65"/>
      <c r="O39298" s="65"/>
      <c r="P39298" s="65"/>
      <c r="Q39298" s="65"/>
      <c r="R39298" s="65"/>
      <c r="S39298" s="65"/>
      <c r="T39298" s="65"/>
      <c r="U39298" s="65"/>
      <c r="V39298" s="65"/>
      <c r="W39298" s="65"/>
      <c r="X39298" s="65"/>
      <c r="Y39298" s="65"/>
      <c r="Z39298" s="65"/>
      <c r="AA39298" s="65"/>
      <c r="AB39298" s="65"/>
      <c r="AC39298" s="65"/>
      <c r="AD39298" s="65"/>
      <c r="AE39298" s="65"/>
      <c r="AF39298" s="65"/>
      <c r="AG39298" s="65"/>
      <c r="AH39298" s="65"/>
    </row>
    <row r="39299" spans="4:34" ht="12.75" customHeight="1">
      <c r="D39299" s="51"/>
      <c r="E39299" s="52"/>
      <c r="F39299" s="52"/>
      <c r="G39299" s="53"/>
      <c r="H39299" s="53"/>
      <c r="I39299" s="53"/>
      <c r="J39299" s="65"/>
      <c r="K39299" s="65"/>
      <c r="L39299" s="65"/>
      <c r="M39299" s="65"/>
      <c r="N39299" s="65"/>
      <c r="O39299" s="65"/>
      <c r="P39299" s="65"/>
      <c r="Q39299" s="65"/>
      <c r="R39299" s="65"/>
      <c r="S39299" s="65"/>
      <c r="T39299" s="65"/>
      <c r="U39299" s="65"/>
      <c r="V39299" s="65"/>
      <c r="W39299" s="65"/>
      <c r="X39299" s="65"/>
      <c r="Y39299" s="65"/>
      <c r="Z39299" s="65"/>
      <c r="AA39299" s="65"/>
      <c r="AB39299" s="65"/>
      <c r="AC39299" s="65"/>
      <c r="AD39299" s="65"/>
      <c r="AE39299" s="65"/>
      <c r="AF39299" s="65"/>
      <c r="AG39299" s="65"/>
      <c r="AH39299" s="65"/>
    </row>
    <row r="39300" spans="4:34" ht="12.75" customHeight="1">
      <c r="D39300" s="51"/>
      <c r="E39300" s="52"/>
      <c r="F39300" s="52"/>
      <c r="G39300" s="53"/>
      <c r="H39300" s="53"/>
      <c r="I39300" s="53"/>
      <c r="J39300" s="65"/>
      <c r="K39300" s="65"/>
      <c r="L39300" s="65"/>
      <c r="M39300" s="65"/>
      <c r="N39300" s="65"/>
      <c r="O39300" s="65"/>
      <c r="P39300" s="65"/>
      <c r="Q39300" s="65"/>
      <c r="R39300" s="65"/>
      <c r="S39300" s="65"/>
      <c r="T39300" s="65"/>
      <c r="U39300" s="65"/>
      <c r="V39300" s="65"/>
      <c r="W39300" s="65"/>
      <c r="X39300" s="65"/>
      <c r="Y39300" s="65"/>
      <c r="Z39300" s="65"/>
      <c r="AA39300" s="65"/>
      <c r="AB39300" s="65"/>
      <c r="AC39300" s="65"/>
      <c r="AD39300" s="65"/>
      <c r="AE39300" s="65"/>
      <c r="AF39300" s="65"/>
      <c r="AG39300" s="65"/>
      <c r="AH39300" s="65"/>
    </row>
    <row r="39301" spans="4:34" ht="12.75" customHeight="1">
      <c r="D39301" s="51"/>
      <c r="E39301" s="52"/>
      <c r="F39301" s="52"/>
      <c r="G39301" s="53"/>
      <c r="H39301" s="53"/>
      <c r="I39301" s="53"/>
      <c r="J39301" s="65"/>
      <c r="K39301" s="65"/>
      <c r="L39301" s="65"/>
      <c r="M39301" s="65"/>
      <c r="N39301" s="65"/>
      <c r="O39301" s="65"/>
      <c r="P39301" s="65"/>
      <c r="Q39301" s="65"/>
      <c r="R39301" s="65"/>
      <c r="S39301" s="65"/>
      <c r="T39301" s="65"/>
      <c r="U39301" s="65"/>
      <c r="V39301" s="65"/>
      <c r="W39301" s="65"/>
      <c r="X39301" s="65"/>
      <c r="Y39301" s="65"/>
      <c r="Z39301" s="65"/>
      <c r="AA39301" s="65"/>
      <c r="AB39301" s="65"/>
      <c r="AC39301" s="65"/>
      <c r="AD39301" s="65"/>
      <c r="AE39301" s="65"/>
      <c r="AF39301" s="65"/>
      <c r="AG39301" s="65"/>
      <c r="AH39301" s="65"/>
    </row>
    <row r="39302" spans="4:34" ht="12.75" customHeight="1">
      <c r="D39302" s="51"/>
      <c r="E39302" s="52"/>
      <c r="F39302" s="52"/>
      <c r="G39302" s="53"/>
      <c r="H39302" s="53"/>
      <c r="I39302" s="53"/>
      <c r="J39302" s="65"/>
      <c r="K39302" s="65"/>
      <c r="L39302" s="65"/>
      <c r="M39302" s="65"/>
      <c r="N39302" s="65"/>
      <c r="O39302" s="65"/>
      <c r="P39302" s="65"/>
      <c r="Q39302" s="65"/>
      <c r="R39302" s="65"/>
      <c r="S39302" s="65"/>
      <c r="T39302" s="65"/>
      <c r="U39302" s="65"/>
      <c r="V39302" s="65"/>
      <c r="W39302" s="65"/>
      <c r="X39302" s="65"/>
      <c r="Y39302" s="65"/>
      <c r="Z39302" s="65"/>
      <c r="AA39302" s="65"/>
      <c r="AB39302" s="65"/>
      <c r="AC39302" s="65"/>
      <c r="AD39302" s="65"/>
      <c r="AE39302" s="65"/>
      <c r="AF39302" s="65"/>
      <c r="AG39302" s="65"/>
      <c r="AH39302" s="65"/>
    </row>
    <row r="39303" spans="4:34" ht="12.75" customHeight="1">
      <c r="D39303" s="51"/>
      <c r="E39303" s="52"/>
      <c r="F39303" s="52"/>
      <c r="G39303" s="53"/>
      <c r="H39303" s="53"/>
      <c r="I39303" s="53"/>
      <c r="J39303" s="65"/>
      <c r="K39303" s="65"/>
      <c r="L39303" s="65"/>
      <c r="M39303" s="65"/>
      <c r="N39303" s="65"/>
      <c r="O39303" s="65"/>
      <c r="P39303" s="65"/>
      <c r="Q39303" s="65"/>
      <c r="R39303" s="65"/>
      <c r="S39303" s="65"/>
      <c r="T39303" s="65"/>
      <c r="U39303" s="65"/>
      <c r="V39303" s="65"/>
      <c r="W39303" s="65"/>
      <c r="X39303" s="65"/>
      <c r="Y39303" s="65"/>
      <c r="Z39303" s="65"/>
      <c r="AA39303" s="65"/>
      <c r="AB39303" s="65"/>
      <c r="AC39303" s="65"/>
      <c r="AD39303" s="65"/>
      <c r="AE39303" s="65"/>
      <c r="AF39303" s="65"/>
      <c r="AG39303" s="65"/>
      <c r="AH39303" s="65"/>
    </row>
    <row r="39304" spans="4:34" ht="12.75" customHeight="1">
      <c r="D39304" s="51"/>
      <c r="E39304" s="52"/>
      <c r="F39304" s="52"/>
      <c r="G39304" s="53"/>
      <c r="H39304" s="53"/>
      <c r="I39304" s="53"/>
      <c r="J39304" s="65"/>
      <c r="K39304" s="65"/>
      <c r="L39304" s="65"/>
      <c r="M39304" s="65"/>
      <c r="N39304" s="65"/>
      <c r="O39304" s="65"/>
      <c r="P39304" s="65"/>
      <c r="Q39304" s="65"/>
      <c r="R39304" s="65"/>
      <c r="S39304" s="65"/>
      <c r="T39304" s="65"/>
      <c r="U39304" s="65"/>
      <c r="V39304" s="65"/>
      <c r="W39304" s="65"/>
      <c r="X39304" s="65"/>
      <c r="Y39304" s="65"/>
      <c r="Z39304" s="65"/>
      <c r="AA39304" s="65"/>
      <c r="AB39304" s="65"/>
      <c r="AC39304" s="65"/>
      <c r="AD39304" s="65"/>
      <c r="AE39304" s="65"/>
      <c r="AF39304" s="65"/>
      <c r="AG39304" s="65"/>
      <c r="AH39304" s="65"/>
    </row>
    <row r="39305" spans="4:34" ht="12.75" customHeight="1">
      <c r="D39305" s="51"/>
      <c r="E39305" s="52"/>
      <c r="F39305" s="52"/>
      <c r="G39305" s="53"/>
      <c r="H39305" s="53"/>
      <c r="I39305" s="53"/>
      <c r="J39305" s="65"/>
      <c r="K39305" s="65"/>
      <c r="L39305" s="65"/>
      <c r="M39305" s="65"/>
      <c r="N39305" s="65"/>
      <c r="O39305" s="65"/>
      <c r="P39305" s="65"/>
      <c r="Q39305" s="65"/>
      <c r="R39305" s="65"/>
      <c r="S39305" s="65"/>
      <c r="T39305" s="65"/>
      <c r="U39305" s="65"/>
      <c r="V39305" s="65"/>
      <c r="W39305" s="65"/>
      <c r="X39305" s="65"/>
      <c r="Y39305" s="65"/>
      <c r="Z39305" s="65"/>
      <c r="AA39305" s="65"/>
      <c r="AB39305" s="65"/>
      <c r="AC39305" s="65"/>
      <c r="AD39305" s="65"/>
      <c r="AE39305" s="65"/>
      <c r="AF39305" s="65"/>
      <c r="AG39305" s="65"/>
      <c r="AH39305" s="65"/>
    </row>
    <row r="39306" spans="4:34" ht="12.75" customHeight="1">
      <c r="D39306" s="51"/>
      <c r="E39306" s="52"/>
      <c r="F39306" s="52"/>
      <c r="G39306" s="53"/>
      <c r="H39306" s="53"/>
      <c r="I39306" s="53"/>
      <c r="J39306" s="65"/>
      <c r="K39306" s="65"/>
      <c r="L39306" s="65"/>
      <c r="M39306" s="65"/>
      <c r="N39306" s="65"/>
      <c r="O39306" s="65"/>
      <c r="P39306" s="65"/>
      <c r="Q39306" s="65"/>
      <c r="R39306" s="65"/>
      <c r="S39306" s="65"/>
      <c r="T39306" s="65"/>
      <c r="U39306" s="65"/>
      <c r="V39306" s="65"/>
      <c r="W39306" s="65"/>
      <c r="X39306" s="65"/>
      <c r="Y39306" s="65"/>
      <c r="Z39306" s="65"/>
      <c r="AA39306" s="65"/>
      <c r="AB39306" s="65"/>
      <c r="AC39306" s="65"/>
      <c r="AD39306" s="65"/>
      <c r="AE39306" s="65"/>
      <c r="AF39306" s="65"/>
      <c r="AG39306" s="65"/>
      <c r="AH39306" s="65"/>
    </row>
    <row r="39307" spans="4:34" ht="12.75" customHeight="1">
      <c r="D39307" s="51"/>
      <c r="E39307" s="52"/>
      <c r="F39307" s="52"/>
      <c r="G39307" s="53"/>
      <c r="H39307" s="53"/>
      <c r="I39307" s="53"/>
      <c r="J39307" s="65"/>
      <c r="K39307" s="65"/>
      <c r="L39307" s="65"/>
      <c r="M39307" s="65"/>
      <c r="N39307" s="65"/>
      <c r="O39307" s="65"/>
      <c r="P39307" s="65"/>
      <c r="Q39307" s="65"/>
      <c r="R39307" s="65"/>
      <c r="S39307" s="65"/>
      <c r="T39307" s="65"/>
      <c r="U39307" s="65"/>
      <c r="V39307" s="65"/>
      <c r="W39307" s="65"/>
      <c r="X39307" s="65"/>
      <c r="Y39307" s="65"/>
      <c r="Z39307" s="65"/>
      <c r="AA39307" s="65"/>
      <c r="AB39307" s="65"/>
      <c r="AC39307" s="65"/>
      <c r="AD39307" s="65"/>
      <c r="AE39307" s="65"/>
      <c r="AF39307" s="65"/>
      <c r="AG39307" s="65"/>
      <c r="AH39307" s="65"/>
    </row>
    <row r="39308" spans="4:34" ht="12.75" customHeight="1">
      <c r="D39308" s="51"/>
      <c r="E39308" s="52"/>
      <c r="F39308" s="52"/>
      <c r="G39308" s="53"/>
      <c r="H39308" s="53"/>
      <c r="I39308" s="53"/>
      <c r="J39308" s="65"/>
      <c r="K39308" s="65"/>
      <c r="L39308" s="65"/>
      <c r="M39308" s="65"/>
      <c r="N39308" s="65"/>
      <c r="O39308" s="65"/>
      <c r="P39308" s="65"/>
      <c r="Q39308" s="65"/>
      <c r="R39308" s="65"/>
      <c r="S39308" s="65"/>
      <c r="T39308" s="65"/>
      <c r="U39308" s="65"/>
      <c r="V39308" s="65"/>
      <c r="W39308" s="65"/>
      <c r="X39308" s="65"/>
      <c r="Y39308" s="65"/>
      <c r="Z39308" s="65"/>
      <c r="AA39308" s="65"/>
      <c r="AB39308" s="65"/>
      <c r="AC39308" s="65"/>
      <c r="AD39308" s="65"/>
      <c r="AE39308" s="65"/>
      <c r="AF39308" s="65"/>
      <c r="AG39308" s="65"/>
      <c r="AH39308" s="65"/>
    </row>
    <row r="39309" spans="4:34" ht="12.75" customHeight="1">
      <c r="D39309" s="51"/>
      <c r="E39309" s="52"/>
      <c r="F39309" s="52"/>
      <c r="G39309" s="53"/>
      <c r="H39309" s="53"/>
      <c r="I39309" s="53"/>
      <c r="J39309" s="65"/>
      <c r="K39309" s="65"/>
      <c r="L39309" s="65"/>
      <c r="M39309" s="65"/>
      <c r="N39309" s="65"/>
      <c r="O39309" s="65"/>
      <c r="P39309" s="65"/>
      <c r="Q39309" s="65"/>
      <c r="R39309" s="65"/>
      <c r="S39309" s="65"/>
      <c r="T39309" s="65"/>
      <c r="U39309" s="65"/>
      <c r="V39309" s="65"/>
      <c r="W39309" s="65"/>
      <c r="X39309" s="65"/>
      <c r="Y39309" s="65"/>
      <c r="Z39309" s="65"/>
      <c r="AA39309" s="65"/>
      <c r="AB39309" s="65"/>
      <c r="AC39309" s="65"/>
      <c r="AD39309" s="65"/>
      <c r="AE39309" s="65"/>
      <c r="AF39309" s="65"/>
      <c r="AG39309" s="65"/>
      <c r="AH39309" s="65"/>
    </row>
    <row r="39310" spans="4:34" ht="12.75" customHeight="1">
      <c r="D39310" s="51"/>
      <c r="E39310" s="52"/>
      <c r="F39310" s="52"/>
      <c r="G39310" s="53"/>
      <c r="H39310" s="53"/>
      <c r="I39310" s="53"/>
      <c r="J39310" s="65"/>
      <c r="K39310" s="65"/>
      <c r="L39310" s="65"/>
      <c r="M39310" s="65"/>
      <c r="N39310" s="65"/>
      <c r="O39310" s="65"/>
      <c r="P39310" s="65"/>
      <c r="Q39310" s="65"/>
      <c r="R39310" s="65"/>
      <c r="S39310" s="65"/>
      <c r="T39310" s="65"/>
      <c r="U39310" s="65"/>
      <c r="V39310" s="65"/>
      <c r="W39310" s="65"/>
      <c r="X39310" s="65"/>
      <c r="Y39310" s="65"/>
      <c r="Z39310" s="65"/>
      <c r="AA39310" s="65"/>
      <c r="AB39310" s="65"/>
      <c r="AC39310" s="65"/>
      <c r="AD39310" s="65"/>
      <c r="AE39310" s="65"/>
      <c r="AF39310" s="65"/>
      <c r="AG39310" s="65"/>
      <c r="AH39310" s="65"/>
    </row>
    <row r="39311" spans="4:34" ht="12.75" customHeight="1">
      <c r="D39311" s="51"/>
      <c r="E39311" s="52"/>
      <c r="F39311" s="52"/>
      <c r="G39311" s="53"/>
      <c r="H39311" s="53"/>
      <c r="I39311" s="53"/>
      <c r="J39311" s="65"/>
      <c r="K39311" s="65"/>
      <c r="L39311" s="65"/>
      <c r="M39311" s="65"/>
      <c r="N39311" s="65"/>
      <c r="O39311" s="65"/>
      <c r="P39311" s="65"/>
      <c r="Q39311" s="65"/>
      <c r="R39311" s="65"/>
      <c r="S39311" s="65"/>
      <c r="T39311" s="65"/>
      <c r="U39311" s="65"/>
      <c r="V39311" s="65"/>
      <c r="W39311" s="65"/>
      <c r="X39311" s="65"/>
      <c r="Y39311" s="65"/>
      <c r="Z39311" s="65"/>
      <c r="AA39311" s="65"/>
      <c r="AB39311" s="65"/>
      <c r="AC39311" s="65"/>
      <c r="AD39311" s="65"/>
      <c r="AE39311" s="65"/>
      <c r="AF39311" s="65"/>
      <c r="AG39311" s="65"/>
      <c r="AH39311" s="65"/>
    </row>
    <row r="39312" spans="4:34" ht="12.75" customHeight="1">
      <c r="D39312" s="51"/>
      <c r="E39312" s="52"/>
      <c r="F39312" s="52"/>
      <c r="G39312" s="53"/>
      <c r="H39312" s="53"/>
      <c r="I39312" s="53"/>
      <c r="J39312" s="65"/>
      <c r="K39312" s="65"/>
      <c r="L39312" s="65"/>
      <c r="M39312" s="65"/>
      <c r="N39312" s="65"/>
      <c r="O39312" s="65"/>
      <c r="P39312" s="65"/>
      <c r="Q39312" s="65"/>
      <c r="R39312" s="65"/>
      <c r="S39312" s="65"/>
      <c r="T39312" s="65"/>
      <c r="U39312" s="65"/>
      <c r="V39312" s="65"/>
      <c r="W39312" s="65"/>
      <c r="X39312" s="65"/>
      <c r="Y39312" s="65"/>
      <c r="Z39312" s="65"/>
      <c r="AA39312" s="65"/>
      <c r="AB39312" s="65"/>
      <c r="AC39312" s="65"/>
      <c r="AD39312" s="65"/>
      <c r="AE39312" s="65"/>
      <c r="AF39312" s="65"/>
      <c r="AG39312" s="65"/>
      <c r="AH39312" s="65"/>
    </row>
    <row r="39313" spans="4:34" ht="12.75" customHeight="1">
      <c r="D39313" s="51"/>
      <c r="E39313" s="52"/>
      <c r="F39313" s="52"/>
      <c r="G39313" s="53"/>
      <c r="H39313" s="53"/>
      <c r="I39313" s="53"/>
      <c r="J39313" s="65"/>
      <c r="K39313" s="65"/>
      <c r="L39313" s="65"/>
      <c r="M39313" s="65"/>
      <c r="N39313" s="65"/>
      <c r="O39313" s="65"/>
      <c r="P39313" s="65"/>
      <c r="Q39313" s="65"/>
      <c r="R39313" s="65"/>
      <c r="S39313" s="65"/>
      <c r="T39313" s="65"/>
      <c r="U39313" s="65"/>
      <c r="V39313" s="65"/>
      <c r="W39313" s="65"/>
      <c r="X39313" s="65"/>
      <c r="Y39313" s="65"/>
      <c r="Z39313" s="65"/>
      <c r="AA39313" s="65"/>
      <c r="AB39313" s="65"/>
      <c r="AC39313" s="65"/>
      <c r="AD39313" s="65"/>
      <c r="AE39313" s="65"/>
      <c r="AF39313" s="65"/>
      <c r="AG39313" s="65"/>
      <c r="AH39313" s="65"/>
    </row>
    <row r="39314" spans="4:34" ht="12.75" customHeight="1">
      <c r="D39314" s="51"/>
      <c r="E39314" s="52"/>
      <c r="F39314" s="52"/>
      <c r="G39314" s="53"/>
      <c r="H39314" s="53"/>
      <c r="I39314" s="53"/>
      <c r="J39314" s="65"/>
      <c r="K39314" s="65"/>
      <c r="L39314" s="65"/>
      <c r="M39314" s="65"/>
      <c r="N39314" s="65"/>
      <c r="O39314" s="65"/>
      <c r="P39314" s="65"/>
      <c r="Q39314" s="65"/>
      <c r="R39314" s="65"/>
      <c r="S39314" s="65"/>
      <c r="T39314" s="65"/>
      <c r="U39314" s="65"/>
      <c r="V39314" s="65"/>
      <c r="W39314" s="65"/>
      <c r="X39314" s="65"/>
      <c r="Y39314" s="65"/>
      <c r="Z39314" s="65"/>
      <c r="AA39314" s="65"/>
      <c r="AB39314" s="65"/>
      <c r="AC39314" s="65"/>
      <c r="AD39314" s="65"/>
      <c r="AE39314" s="65"/>
      <c r="AF39314" s="65"/>
      <c r="AG39314" s="65"/>
      <c r="AH39314" s="65"/>
    </row>
    <row r="39315" spans="4:34" ht="12.75" customHeight="1">
      <c r="D39315" s="51"/>
      <c r="E39315" s="52"/>
      <c r="F39315" s="52"/>
      <c r="G39315" s="53"/>
      <c r="H39315" s="53"/>
      <c r="I39315" s="53"/>
      <c r="J39315" s="65"/>
      <c r="K39315" s="65"/>
      <c r="L39315" s="65"/>
      <c r="M39315" s="65"/>
      <c r="N39315" s="65"/>
      <c r="O39315" s="65"/>
      <c r="P39315" s="65"/>
      <c r="Q39315" s="65"/>
      <c r="R39315" s="65"/>
      <c r="S39315" s="65"/>
      <c r="T39315" s="65"/>
      <c r="U39315" s="65"/>
      <c r="V39315" s="65"/>
      <c r="W39315" s="65"/>
      <c r="X39315" s="65"/>
      <c r="Y39315" s="65"/>
      <c r="Z39315" s="65"/>
      <c r="AA39315" s="65"/>
      <c r="AB39315" s="65"/>
      <c r="AC39315" s="65"/>
      <c r="AD39315" s="65"/>
      <c r="AE39315" s="65"/>
      <c r="AF39315" s="65"/>
      <c r="AG39315" s="65"/>
      <c r="AH39315" s="65"/>
    </row>
    <row r="39316" spans="4:34" ht="12.75" customHeight="1">
      <c r="D39316" s="51"/>
      <c r="E39316" s="52"/>
      <c r="F39316" s="52"/>
      <c r="G39316" s="53"/>
      <c r="H39316" s="53"/>
      <c r="I39316" s="53"/>
      <c r="J39316" s="65"/>
      <c r="K39316" s="65"/>
      <c r="L39316" s="65"/>
      <c r="M39316" s="65"/>
      <c r="N39316" s="65"/>
      <c r="O39316" s="65"/>
      <c r="P39316" s="65"/>
      <c r="Q39316" s="65"/>
      <c r="R39316" s="65"/>
      <c r="S39316" s="65"/>
      <c r="T39316" s="65"/>
      <c r="U39316" s="65"/>
      <c r="V39316" s="65"/>
      <c r="W39316" s="65"/>
      <c r="X39316" s="65"/>
      <c r="Y39316" s="65"/>
      <c r="Z39316" s="65"/>
      <c r="AA39316" s="65"/>
      <c r="AB39316" s="65"/>
      <c r="AC39316" s="65"/>
      <c r="AD39316" s="65"/>
      <c r="AE39316" s="65"/>
      <c r="AF39316" s="65"/>
      <c r="AG39316" s="65"/>
      <c r="AH39316" s="65"/>
    </row>
    <row r="39317" spans="4:34" ht="12.75" customHeight="1">
      <c r="D39317" s="51"/>
      <c r="E39317" s="52"/>
      <c r="F39317" s="52"/>
      <c r="G39317" s="53"/>
      <c r="H39317" s="53"/>
      <c r="I39317" s="53"/>
      <c r="J39317" s="65"/>
      <c r="K39317" s="65"/>
      <c r="L39317" s="65"/>
      <c r="M39317" s="65"/>
      <c r="N39317" s="65"/>
      <c r="O39317" s="65"/>
      <c r="P39317" s="65"/>
      <c r="Q39317" s="65"/>
      <c r="R39317" s="65"/>
      <c r="S39317" s="65"/>
      <c r="T39317" s="65"/>
      <c r="U39317" s="65"/>
      <c r="V39317" s="65"/>
      <c r="W39317" s="65"/>
      <c r="X39317" s="65"/>
      <c r="Y39317" s="65"/>
      <c r="Z39317" s="65"/>
      <c r="AA39317" s="65"/>
      <c r="AB39317" s="65"/>
      <c r="AC39317" s="65"/>
      <c r="AD39317" s="65"/>
      <c r="AE39317" s="65"/>
      <c r="AF39317" s="65"/>
      <c r="AG39317" s="65"/>
      <c r="AH39317" s="65"/>
    </row>
    <row r="39318" spans="4:34" ht="12.75" customHeight="1">
      <c r="D39318" s="51"/>
      <c r="E39318" s="52"/>
      <c r="F39318" s="52"/>
      <c r="G39318" s="53"/>
      <c r="H39318" s="53"/>
      <c r="I39318" s="53"/>
      <c r="J39318" s="65"/>
      <c r="K39318" s="65"/>
      <c r="L39318" s="65"/>
      <c r="M39318" s="65"/>
      <c r="N39318" s="65"/>
      <c r="O39318" s="65"/>
      <c r="P39318" s="65"/>
      <c r="Q39318" s="65"/>
      <c r="R39318" s="65"/>
      <c r="S39318" s="65"/>
      <c r="T39318" s="65"/>
      <c r="U39318" s="65"/>
      <c r="V39318" s="65"/>
      <c r="W39318" s="65"/>
      <c r="X39318" s="65"/>
      <c r="Y39318" s="65"/>
      <c r="Z39318" s="65"/>
      <c r="AA39318" s="65"/>
      <c r="AB39318" s="65"/>
      <c r="AC39318" s="65"/>
      <c r="AD39318" s="65"/>
      <c r="AE39318" s="65"/>
      <c r="AF39318" s="65"/>
      <c r="AG39318" s="65"/>
      <c r="AH39318" s="65"/>
    </row>
    <row r="39319" spans="4:34" ht="12.75" customHeight="1">
      <c r="D39319" s="51"/>
      <c r="E39319" s="52"/>
      <c r="F39319" s="52"/>
      <c r="G39319" s="53"/>
      <c r="H39319" s="53"/>
      <c r="I39319" s="53"/>
      <c r="J39319" s="65"/>
      <c r="K39319" s="65"/>
      <c r="L39319" s="65"/>
      <c r="M39319" s="65"/>
      <c r="N39319" s="65"/>
      <c r="O39319" s="65"/>
      <c r="P39319" s="65"/>
      <c r="Q39319" s="65"/>
      <c r="R39319" s="65"/>
      <c r="S39319" s="65"/>
      <c r="T39319" s="65"/>
      <c r="U39319" s="65"/>
      <c r="V39319" s="65"/>
      <c r="W39319" s="65"/>
      <c r="X39319" s="65"/>
      <c r="Y39319" s="65"/>
      <c r="Z39319" s="65"/>
      <c r="AA39319" s="65"/>
      <c r="AB39319" s="65"/>
      <c r="AC39319" s="65"/>
      <c r="AD39319" s="65"/>
      <c r="AE39319" s="65"/>
      <c r="AF39319" s="65"/>
      <c r="AG39319" s="65"/>
      <c r="AH39319" s="65"/>
    </row>
    <row r="39320" spans="4:34" ht="12.75" customHeight="1">
      <c r="D39320" s="51"/>
      <c r="E39320" s="52"/>
      <c r="F39320" s="52"/>
      <c r="G39320" s="53"/>
      <c r="H39320" s="53"/>
      <c r="I39320" s="53"/>
      <c r="J39320" s="65"/>
      <c r="K39320" s="65"/>
      <c r="L39320" s="65"/>
      <c r="M39320" s="65"/>
      <c r="N39320" s="65"/>
      <c r="O39320" s="65"/>
      <c r="P39320" s="65"/>
      <c r="Q39320" s="65"/>
      <c r="R39320" s="65"/>
      <c r="S39320" s="65"/>
      <c r="T39320" s="65"/>
      <c r="U39320" s="65"/>
      <c r="V39320" s="65"/>
      <c r="W39320" s="65"/>
      <c r="X39320" s="65"/>
      <c r="Y39320" s="65"/>
      <c r="Z39320" s="65"/>
      <c r="AA39320" s="65"/>
      <c r="AB39320" s="65"/>
      <c r="AC39320" s="65"/>
      <c r="AD39320" s="65"/>
      <c r="AE39320" s="65"/>
      <c r="AF39320" s="65"/>
      <c r="AG39320" s="65"/>
      <c r="AH39320" s="65"/>
    </row>
    <row r="39321" spans="4:34" ht="12.75" customHeight="1">
      <c r="D39321" s="51"/>
      <c r="E39321" s="52"/>
      <c r="F39321" s="52"/>
      <c r="G39321" s="53"/>
      <c r="H39321" s="53"/>
      <c r="I39321" s="53"/>
      <c r="J39321" s="65"/>
      <c r="K39321" s="65"/>
      <c r="L39321" s="65"/>
      <c r="M39321" s="65"/>
      <c r="N39321" s="65"/>
      <c r="O39321" s="65"/>
      <c r="P39321" s="65"/>
      <c r="Q39321" s="65"/>
      <c r="R39321" s="65"/>
      <c r="S39321" s="65"/>
      <c r="T39321" s="65"/>
      <c r="U39321" s="65"/>
      <c r="V39321" s="65"/>
      <c r="W39321" s="65"/>
      <c r="X39321" s="65"/>
      <c r="Y39321" s="65"/>
      <c r="Z39321" s="65"/>
      <c r="AA39321" s="65"/>
      <c r="AB39321" s="65"/>
      <c r="AC39321" s="65"/>
      <c r="AD39321" s="65"/>
      <c r="AE39321" s="65"/>
      <c r="AF39321" s="65"/>
      <c r="AG39321" s="65"/>
      <c r="AH39321" s="65"/>
    </row>
    <row r="39322" spans="4:34" ht="12.75" customHeight="1">
      <c r="D39322" s="51"/>
      <c r="E39322" s="52"/>
      <c r="F39322" s="52"/>
      <c r="G39322" s="53"/>
      <c r="H39322" s="53"/>
      <c r="I39322" s="53"/>
      <c r="J39322" s="65"/>
      <c r="K39322" s="65"/>
      <c r="L39322" s="65"/>
      <c r="M39322" s="65"/>
      <c r="N39322" s="65"/>
      <c r="O39322" s="65"/>
      <c r="P39322" s="65"/>
      <c r="Q39322" s="65"/>
      <c r="R39322" s="65"/>
      <c r="S39322" s="65"/>
      <c r="T39322" s="65"/>
      <c r="U39322" s="65"/>
      <c r="V39322" s="65"/>
      <c r="W39322" s="65"/>
      <c r="X39322" s="65"/>
      <c r="Y39322" s="65"/>
      <c r="Z39322" s="65"/>
      <c r="AA39322" s="65"/>
      <c r="AB39322" s="65"/>
      <c r="AC39322" s="65"/>
      <c r="AD39322" s="65"/>
      <c r="AE39322" s="65"/>
      <c r="AF39322" s="65"/>
      <c r="AG39322" s="65"/>
      <c r="AH39322" s="65"/>
    </row>
    <row r="39323" spans="4:34" ht="12.75" customHeight="1">
      <c r="D39323" s="51"/>
      <c r="E39323" s="52"/>
      <c r="F39323" s="52"/>
      <c r="G39323" s="53"/>
      <c r="H39323" s="53"/>
      <c r="I39323" s="53"/>
      <c r="J39323" s="65"/>
      <c r="K39323" s="65"/>
      <c r="L39323" s="65"/>
      <c r="M39323" s="65"/>
      <c r="N39323" s="65"/>
      <c r="O39323" s="65"/>
      <c r="P39323" s="65"/>
      <c r="Q39323" s="65"/>
      <c r="R39323" s="65"/>
      <c r="S39323" s="65"/>
      <c r="T39323" s="65"/>
      <c r="U39323" s="65"/>
      <c r="V39323" s="65"/>
      <c r="W39323" s="65"/>
      <c r="X39323" s="65"/>
      <c r="Y39323" s="65"/>
      <c r="Z39323" s="65"/>
      <c r="AA39323" s="65"/>
      <c r="AB39323" s="65"/>
      <c r="AC39323" s="65"/>
      <c r="AD39323" s="65"/>
      <c r="AE39323" s="65"/>
      <c r="AF39323" s="65"/>
      <c r="AG39323" s="65"/>
      <c r="AH39323" s="65"/>
    </row>
    <row r="39324" spans="4:34" ht="12.75" customHeight="1">
      <c r="D39324" s="51"/>
      <c r="E39324" s="52"/>
      <c r="F39324" s="52"/>
      <c r="G39324" s="53"/>
      <c r="H39324" s="53"/>
      <c r="I39324" s="53"/>
      <c r="J39324" s="65"/>
      <c r="K39324" s="65"/>
      <c r="L39324" s="65"/>
      <c r="M39324" s="65"/>
      <c r="N39324" s="65"/>
      <c r="O39324" s="65"/>
      <c r="P39324" s="65"/>
      <c r="Q39324" s="65"/>
      <c r="R39324" s="65"/>
      <c r="S39324" s="65"/>
      <c r="T39324" s="65"/>
      <c r="U39324" s="65"/>
      <c r="V39324" s="65"/>
      <c r="W39324" s="65"/>
      <c r="X39324" s="65"/>
      <c r="Y39324" s="65"/>
      <c r="Z39324" s="65"/>
      <c r="AA39324" s="65"/>
      <c r="AB39324" s="65"/>
      <c r="AC39324" s="65"/>
      <c r="AD39324" s="65"/>
      <c r="AE39324" s="65"/>
      <c r="AF39324" s="65"/>
      <c r="AG39324" s="65"/>
      <c r="AH39324" s="65"/>
    </row>
    <row r="39325" spans="4:34" ht="12.75" customHeight="1">
      <c r="D39325" s="51"/>
      <c r="E39325" s="52"/>
      <c r="F39325" s="52"/>
      <c r="G39325" s="53"/>
      <c r="H39325" s="53"/>
      <c r="I39325" s="53"/>
      <c r="J39325" s="65"/>
      <c r="K39325" s="65"/>
      <c r="L39325" s="65"/>
      <c r="M39325" s="65"/>
      <c r="N39325" s="65"/>
      <c r="O39325" s="65"/>
      <c r="P39325" s="65"/>
      <c r="Q39325" s="65"/>
      <c r="R39325" s="65"/>
      <c r="S39325" s="65"/>
      <c r="T39325" s="65"/>
      <c r="U39325" s="65"/>
      <c r="V39325" s="65"/>
      <c r="W39325" s="65"/>
      <c r="X39325" s="65"/>
      <c r="Y39325" s="65"/>
      <c r="Z39325" s="65"/>
      <c r="AA39325" s="65"/>
      <c r="AB39325" s="65"/>
      <c r="AC39325" s="65"/>
      <c r="AD39325" s="65"/>
      <c r="AE39325" s="65"/>
      <c r="AF39325" s="65"/>
      <c r="AG39325" s="65"/>
      <c r="AH39325" s="65"/>
    </row>
    <row r="39326" spans="4:34" ht="12.75" customHeight="1">
      <c r="D39326" s="51"/>
      <c r="E39326" s="52"/>
      <c r="F39326" s="52"/>
      <c r="G39326" s="53"/>
      <c r="H39326" s="53"/>
      <c r="I39326" s="53"/>
      <c r="J39326" s="65"/>
      <c r="K39326" s="65"/>
      <c r="L39326" s="65"/>
      <c r="M39326" s="65"/>
      <c r="N39326" s="65"/>
      <c r="O39326" s="65"/>
      <c r="P39326" s="65"/>
      <c r="Q39326" s="65"/>
      <c r="R39326" s="65"/>
      <c r="S39326" s="65"/>
      <c r="T39326" s="65"/>
      <c r="U39326" s="65"/>
      <c r="V39326" s="65"/>
      <c r="W39326" s="65"/>
      <c r="X39326" s="65"/>
      <c r="Y39326" s="65"/>
      <c r="Z39326" s="65"/>
      <c r="AA39326" s="65"/>
      <c r="AB39326" s="65"/>
      <c r="AC39326" s="65"/>
      <c r="AD39326" s="65"/>
      <c r="AE39326" s="65"/>
      <c r="AF39326" s="65"/>
      <c r="AG39326" s="65"/>
      <c r="AH39326" s="65"/>
    </row>
    <row r="39327" spans="4:34" ht="12.75" customHeight="1">
      <c r="D39327" s="51"/>
      <c r="E39327" s="52"/>
      <c r="F39327" s="52"/>
      <c r="G39327" s="53"/>
      <c r="H39327" s="53"/>
      <c r="I39327" s="53"/>
      <c r="J39327" s="65"/>
      <c r="K39327" s="65"/>
      <c r="L39327" s="65"/>
      <c r="M39327" s="65"/>
      <c r="N39327" s="65"/>
      <c r="O39327" s="65"/>
      <c r="P39327" s="65"/>
      <c r="Q39327" s="65"/>
      <c r="R39327" s="65"/>
      <c r="S39327" s="65"/>
      <c r="T39327" s="65"/>
      <c r="U39327" s="65"/>
      <c r="V39327" s="65"/>
      <c r="W39327" s="65"/>
      <c r="X39327" s="65"/>
      <c r="Y39327" s="65"/>
      <c r="Z39327" s="65"/>
      <c r="AA39327" s="65"/>
      <c r="AB39327" s="65"/>
      <c r="AC39327" s="65"/>
      <c r="AD39327" s="65"/>
      <c r="AE39327" s="65"/>
      <c r="AF39327" s="65"/>
      <c r="AG39327" s="65"/>
      <c r="AH39327" s="65"/>
    </row>
    <row r="39328" spans="4:34" ht="12.75" customHeight="1">
      <c r="D39328" s="51"/>
      <c r="E39328" s="52"/>
      <c r="F39328" s="52"/>
      <c r="G39328" s="53"/>
      <c r="H39328" s="53"/>
      <c r="I39328" s="53"/>
      <c r="J39328" s="65"/>
      <c r="K39328" s="65"/>
      <c r="L39328" s="65"/>
      <c r="M39328" s="65"/>
      <c r="N39328" s="65"/>
      <c r="O39328" s="65"/>
      <c r="P39328" s="65"/>
      <c r="Q39328" s="65"/>
      <c r="R39328" s="65"/>
      <c r="S39328" s="65"/>
      <c r="T39328" s="65"/>
      <c r="U39328" s="65"/>
      <c r="V39328" s="65"/>
      <c r="W39328" s="65"/>
      <c r="X39328" s="65"/>
      <c r="Y39328" s="65"/>
      <c r="Z39328" s="65"/>
      <c r="AA39328" s="65"/>
      <c r="AB39328" s="65"/>
      <c r="AC39328" s="65"/>
      <c r="AD39328" s="65"/>
      <c r="AE39328" s="65"/>
      <c r="AF39328" s="65"/>
      <c r="AG39328" s="65"/>
      <c r="AH39328" s="65"/>
    </row>
    <row r="39329" spans="4:34" ht="12.75" customHeight="1">
      <c r="D39329" s="51"/>
      <c r="E39329" s="52"/>
      <c r="F39329" s="52"/>
      <c r="G39329" s="53"/>
      <c r="H39329" s="53"/>
      <c r="I39329" s="53"/>
      <c r="J39329" s="65"/>
      <c r="K39329" s="65"/>
      <c r="L39329" s="65"/>
      <c r="M39329" s="65"/>
      <c r="N39329" s="65"/>
      <c r="O39329" s="65"/>
      <c r="P39329" s="65"/>
      <c r="Q39329" s="65"/>
      <c r="R39329" s="65"/>
      <c r="S39329" s="65"/>
      <c r="T39329" s="65"/>
      <c r="U39329" s="65"/>
      <c r="V39329" s="65"/>
      <c r="W39329" s="65"/>
      <c r="X39329" s="65"/>
      <c r="Y39329" s="65"/>
      <c r="Z39329" s="65"/>
      <c r="AA39329" s="65"/>
      <c r="AB39329" s="65"/>
      <c r="AC39329" s="65"/>
      <c r="AD39329" s="65"/>
      <c r="AE39329" s="65"/>
      <c r="AF39329" s="65"/>
      <c r="AG39329" s="65"/>
      <c r="AH39329" s="65"/>
    </row>
    <row r="39330" spans="4:34" ht="12.75" customHeight="1">
      <c r="D39330" s="51"/>
      <c r="E39330" s="52"/>
      <c r="F39330" s="52"/>
      <c r="G39330" s="53"/>
      <c r="H39330" s="53"/>
      <c r="I39330" s="53"/>
      <c r="J39330" s="65"/>
      <c r="K39330" s="65"/>
      <c r="L39330" s="65"/>
      <c r="M39330" s="65"/>
      <c r="N39330" s="65"/>
      <c r="O39330" s="65"/>
      <c r="P39330" s="65"/>
      <c r="Q39330" s="65"/>
      <c r="R39330" s="65"/>
      <c r="S39330" s="65"/>
      <c r="T39330" s="65"/>
      <c r="U39330" s="65"/>
      <c r="V39330" s="65"/>
      <c r="W39330" s="65"/>
      <c r="X39330" s="65"/>
      <c r="Y39330" s="65"/>
      <c r="Z39330" s="65"/>
      <c r="AA39330" s="65"/>
      <c r="AB39330" s="65"/>
      <c r="AC39330" s="65"/>
      <c r="AD39330" s="65"/>
      <c r="AE39330" s="65"/>
      <c r="AF39330" s="65"/>
      <c r="AG39330" s="65"/>
      <c r="AH39330" s="65"/>
    </row>
    <row r="39331" spans="4:34" ht="12.75" customHeight="1">
      <c r="D39331" s="51"/>
      <c r="E39331" s="52"/>
      <c r="F39331" s="52"/>
      <c r="G39331" s="53"/>
      <c r="H39331" s="53"/>
      <c r="I39331" s="53"/>
      <c r="J39331" s="65"/>
      <c r="K39331" s="65"/>
      <c r="L39331" s="65"/>
      <c r="M39331" s="65"/>
      <c r="N39331" s="65"/>
      <c r="O39331" s="65"/>
      <c r="P39331" s="65"/>
      <c r="Q39331" s="65"/>
      <c r="R39331" s="65"/>
      <c r="S39331" s="65"/>
      <c r="T39331" s="65"/>
      <c r="U39331" s="65"/>
      <c r="V39331" s="65"/>
      <c r="W39331" s="65"/>
      <c r="X39331" s="65"/>
      <c r="Y39331" s="65"/>
      <c r="Z39331" s="65"/>
      <c r="AA39331" s="65"/>
      <c r="AB39331" s="65"/>
      <c r="AC39331" s="65"/>
      <c r="AD39331" s="65"/>
      <c r="AE39331" s="65"/>
      <c r="AF39331" s="65"/>
      <c r="AG39331" s="65"/>
      <c r="AH39331" s="65"/>
    </row>
    <row r="39332" spans="4:34" ht="12.75" customHeight="1">
      <c r="D39332" s="51"/>
      <c r="E39332" s="52"/>
      <c r="F39332" s="52"/>
      <c r="G39332" s="53"/>
      <c r="H39332" s="53"/>
      <c r="I39332" s="53"/>
      <c r="J39332" s="65"/>
      <c r="K39332" s="65"/>
      <c r="L39332" s="65"/>
      <c r="M39332" s="65"/>
      <c r="N39332" s="65"/>
      <c r="O39332" s="65"/>
      <c r="P39332" s="65"/>
      <c r="Q39332" s="65"/>
      <c r="R39332" s="65"/>
      <c r="S39332" s="65"/>
      <c r="T39332" s="65"/>
      <c r="U39332" s="65"/>
      <c r="V39332" s="65"/>
      <c r="W39332" s="65"/>
      <c r="X39332" s="65"/>
      <c r="Y39332" s="65"/>
      <c r="Z39332" s="65"/>
      <c r="AA39332" s="65"/>
      <c r="AB39332" s="65"/>
      <c r="AC39332" s="65"/>
      <c r="AD39332" s="65"/>
      <c r="AE39332" s="65"/>
      <c r="AF39332" s="65"/>
      <c r="AG39332" s="65"/>
      <c r="AH39332" s="65"/>
    </row>
    <row r="39333" spans="4:34" ht="12.75" customHeight="1">
      <c r="D39333" s="51"/>
      <c r="E39333" s="52"/>
      <c r="F39333" s="52"/>
      <c r="G39333" s="53"/>
      <c r="H39333" s="53"/>
      <c r="I39333" s="53"/>
      <c r="J39333" s="65"/>
      <c r="K39333" s="65"/>
      <c r="L39333" s="65"/>
      <c r="M39333" s="65"/>
      <c r="N39333" s="65"/>
      <c r="O39333" s="65"/>
      <c r="P39333" s="65"/>
      <c r="Q39333" s="65"/>
      <c r="R39333" s="65"/>
      <c r="S39333" s="65"/>
      <c r="T39333" s="65"/>
      <c r="U39333" s="65"/>
      <c r="V39333" s="65"/>
      <c r="W39333" s="65"/>
      <c r="X39333" s="65"/>
      <c r="Y39333" s="65"/>
      <c r="Z39333" s="65"/>
      <c r="AA39333" s="65"/>
      <c r="AB39333" s="65"/>
      <c r="AC39333" s="65"/>
      <c r="AD39333" s="65"/>
      <c r="AE39333" s="65"/>
      <c r="AF39333" s="65"/>
      <c r="AG39333" s="65"/>
      <c r="AH39333" s="65"/>
    </row>
    <row r="39334" spans="4:34" ht="12.75" customHeight="1">
      <c r="D39334" s="51"/>
      <c r="E39334" s="52"/>
      <c r="F39334" s="52"/>
      <c r="G39334" s="53"/>
      <c r="H39334" s="53"/>
      <c r="I39334" s="53"/>
      <c r="J39334" s="65"/>
      <c r="K39334" s="65"/>
      <c r="L39334" s="65"/>
      <c r="M39334" s="65"/>
      <c r="N39334" s="65"/>
      <c r="O39334" s="65"/>
      <c r="P39334" s="65"/>
      <c r="Q39334" s="65"/>
      <c r="R39334" s="65"/>
      <c r="S39334" s="65"/>
      <c r="T39334" s="65"/>
      <c r="U39334" s="65"/>
      <c r="V39334" s="65"/>
      <c r="W39334" s="65"/>
      <c r="X39334" s="65"/>
      <c r="Y39334" s="65"/>
      <c r="Z39334" s="65"/>
      <c r="AA39334" s="65"/>
      <c r="AB39334" s="65"/>
      <c r="AC39334" s="65"/>
      <c r="AD39334" s="65"/>
      <c r="AE39334" s="65"/>
      <c r="AF39334" s="65"/>
      <c r="AG39334" s="65"/>
      <c r="AH39334" s="65"/>
    </row>
    <row r="39335" spans="4:34" ht="12.75" customHeight="1">
      <c r="D39335" s="51"/>
      <c r="E39335" s="52"/>
      <c r="F39335" s="52"/>
      <c r="G39335" s="53"/>
      <c r="H39335" s="53"/>
      <c r="I39335" s="53"/>
      <c r="J39335" s="65"/>
      <c r="K39335" s="65"/>
      <c r="L39335" s="65"/>
      <c r="M39335" s="65"/>
      <c r="N39335" s="65"/>
      <c r="O39335" s="65"/>
      <c r="P39335" s="65"/>
      <c r="Q39335" s="65"/>
      <c r="R39335" s="65"/>
      <c r="S39335" s="65"/>
      <c r="T39335" s="65"/>
      <c r="U39335" s="65"/>
      <c r="V39335" s="65"/>
      <c r="W39335" s="65"/>
      <c r="X39335" s="65"/>
      <c r="Y39335" s="65"/>
      <c r="Z39335" s="65"/>
      <c r="AA39335" s="65"/>
      <c r="AB39335" s="65"/>
      <c r="AC39335" s="65"/>
      <c r="AD39335" s="65"/>
      <c r="AE39335" s="65"/>
      <c r="AF39335" s="65"/>
      <c r="AG39335" s="65"/>
      <c r="AH39335" s="65"/>
    </row>
    <row r="39336" spans="4:34" ht="12.75" customHeight="1">
      <c r="D39336" s="51"/>
      <c r="E39336" s="52"/>
      <c r="F39336" s="52"/>
      <c r="G39336" s="53"/>
      <c r="H39336" s="53"/>
      <c r="I39336" s="53"/>
      <c r="J39336" s="65"/>
      <c r="K39336" s="65"/>
      <c r="L39336" s="65"/>
      <c r="M39336" s="65"/>
      <c r="N39336" s="65"/>
      <c r="O39336" s="65"/>
      <c r="P39336" s="65"/>
      <c r="Q39336" s="65"/>
      <c r="R39336" s="65"/>
      <c r="S39336" s="65"/>
      <c r="T39336" s="65"/>
      <c r="U39336" s="65"/>
      <c r="V39336" s="65"/>
      <c r="W39336" s="65"/>
      <c r="X39336" s="65"/>
      <c r="Y39336" s="65"/>
      <c r="Z39336" s="65"/>
      <c r="AA39336" s="65"/>
      <c r="AB39336" s="65"/>
      <c r="AC39336" s="65"/>
      <c r="AD39336" s="65"/>
      <c r="AE39336" s="65"/>
      <c r="AF39336" s="65"/>
      <c r="AG39336" s="65"/>
      <c r="AH39336" s="65"/>
    </row>
    <row r="39337" spans="4:34" ht="12.75" customHeight="1">
      <c r="D39337" s="51"/>
      <c r="E39337" s="52"/>
      <c r="F39337" s="52"/>
      <c r="G39337" s="53"/>
      <c r="H39337" s="53"/>
      <c r="I39337" s="53"/>
      <c r="J39337" s="65"/>
      <c r="K39337" s="65"/>
      <c r="L39337" s="65"/>
      <c r="M39337" s="65"/>
      <c r="N39337" s="65"/>
      <c r="O39337" s="65"/>
      <c r="P39337" s="65"/>
      <c r="Q39337" s="65"/>
      <c r="R39337" s="65"/>
      <c r="S39337" s="65"/>
      <c r="T39337" s="65"/>
      <c r="U39337" s="65"/>
      <c r="V39337" s="65"/>
      <c r="W39337" s="65"/>
      <c r="X39337" s="65"/>
      <c r="Y39337" s="65"/>
      <c r="Z39337" s="65"/>
      <c r="AA39337" s="65"/>
      <c r="AB39337" s="65"/>
      <c r="AC39337" s="65"/>
      <c r="AD39337" s="65"/>
      <c r="AE39337" s="65"/>
      <c r="AF39337" s="65"/>
      <c r="AG39337" s="65"/>
      <c r="AH39337" s="65"/>
    </row>
    <row r="39338" spans="4:34" ht="12.75" customHeight="1">
      <c r="D39338" s="51"/>
      <c r="E39338" s="52"/>
      <c r="F39338" s="52"/>
      <c r="G39338" s="53"/>
      <c r="H39338" s="53"/>
      <c r="I39338" s="53"/>
      <c r="J39338" s="65"/>
      <c r="K39338" s="65"/>
      <c r="L39338" s="65"/>
      <c r="M39338" s="65"/>
      <c r="N39338" s="65"/>
      <c r="O39338" s="65"/>
      <c r="P39338" s="65"/>
      <c r="Q39338" s="65"/>
      <c r="R39338" s="65"/>
      <c r="S39338" s="65"/>
      <c r="T39338" s="65"/>
      <c r="U39338" s="65"/>
      <c r="V39338" s="65"/>
      <c r="W39338" s="65"/>
      <c r="X39338" s="65"/>
      <c r="Y39338" s="65"/>
      <c r="Z39338" s="65"/>
      <c r="AA39338" s="65"/>
      <c r="AB39338" s="65"/>
      <c r="AC39338" s="65"/>
      <c r="AD39338" s="65"/>
      <c r="AE39338" s="65"/>
      <c r="AF39338" s="65"/>
      <c r="AG39338" s="65"/>
      <c r="AH39338" s="65"/>
    </row>
    <row r="39339" spans="4:34" ht="12.75" customHeight="1">
      <c r="D39339" s="51"/>
      <c r="E39339" s="52"/>
      <c r="F39339" s="52"/>
      <c r="G39339" s="53"/>
      <c r="H39339" s="53"/>
      <c r="I39339" s="53"/>
      <c r="J39339" s="65"/>
      <c r="K39339" s="65"/>
      <c r="L39339" s="65"/>
      <c r="M39339" s="65"/>
      <c r="N39339" s="65"/>
      <c r="O39339" s="65"/>
      <c r="P39339" s="65"/>
      <c r="Q39339" s="65"/>
      <c r="R39339" s="65"/>
      <c r="S39339" s="65"/>
      <c r="T39339" s="65"/>
      <c r="U39339" s="65"/>
      <c r="V39339" s="65"/>
      <c r="W39339" s="65"/>
      <c r="X39339" s="65"/>
      <c r="Y39339" s="65"/>
      <c r="Z39339" s="65"/>
      <c r="AA39339" s="65"/>
      <c r="AB39339" s="65"/>
      <c r="AC39339" s="65"/>
      <c r="AD39339" s="65"/>
      <c r="AE39339" s="65"/>
      <c r="AF39339" s="65"/>
      <c r="AG39339" s="65"/>
      <c r="AH39339" s="65"/>
    </row>
    <row r="39340" spans="4:34" ht="12.75" customHeight="1">
      <c r="D39340" s="51"/>
      <c r="E39340" s="52"/>
      <c r="F39340" s="52"/>
      <c r="G39340" s="53"/>
      <c r="H39340" s="53"/>
      <c r="I39340" s="53"/>
      <c r="J39340" s="65"/>
      <c r="K39340" s="65"/>
      <c r="L39340" s="65"/>
      <c r="M39340" s="65"/>
      <c r="N39340" s="65"/>
      <c r="O39340" s="65"/>
      <c r="P39340" s="65"/>
      <c r="Q39340" s="65"/>
      <c r="R39340" s="65"/>
      <c r="S39340" s="65"/>
      <c r="T39340" s="65"/>
      <c r="U39340" s="65"/>
      <c r="V39340" s="65"/>
      <c r="W39340" s="65"/>
      <c r="X39340" s="65"/>
      <c r="Y39340" s="65"/>
      <c r="Z39340" s="65"/>
      <c r="AA39340" s="65"/>
      <c r="AB39340" s="65"/>
      <c r="AC39340" s="65"/>
      <c r="AD39340" s="65"/>
      <c r="AE39340" s="65"/>
      <c r="AF39340" s="65"/>
      <c r="AG39340" s="65"/>
      <c r="AH39340" s="65"/>
    </row>
    <row r="39341" spans="4:34" ht="12.75" customHeight="1">
      <c r="D39341" s="51"/>
      <c r="E39341" s="52"/>
      <c r="F39341" s="52"/>
      <c r="G39341" s="53"/>
      <c r="H39341" s="53"/>
      <c r="I39341" s="53"/>
      <c r="J39341" s="65"/>
      <c r="K39341" s="65"/>
      <c r="L39341" s="65"/>
      <c r="M39341" s="65"/>
      <c r="N39341" s="65"/>
      <c r="O39341" s="65"/>
      <c r="P39341" s="65"/>
      <c r="Q39341" s="65"/>
      <c r="R39341" s="65"/>
      <c r="S39341" s="65"/>
      <c r="T39341" s="65"/>
      <c r="U39341" s="65"/>
      <c r="V39341" s="65"/>
      <c r="W39341" s="65"/>
      <c r="X39341" s="65"/>
      <c r="Y39341" s="65"/>
      <c r="Z39341" s="65"/>
      <c r="AA39341" s="65"/>
      <c r="AB39341" s="65"/>
      <c r="AC39341" s="65"/>
      <c r="AD39341" s="65"/>
      <c r="AE39341" s="65"/>
      <c r="AF39341" s="65"/>
      <c r="AG39341" s="65"/>
      <c r="AH39341" s="65"/>
    </row>
    <row r="39342" spans="4:34" ht="12.75" customHeight="1">
      <c r="D39342" s="51"/>
      <c r="E39342" s="52"/>
      <c r="F39342" s="52"/>
      <c r="G39342" s="53"/>
      <c r="H39342" s="53"/>
      <c r="I39342" s="53"/>
      <c r="J39342" s="65"/>
      <c r="K39342" s="65"/>
      <c r="L39342" s="65"/>
      <c r="M39342" s="65"/>
      <c r="N39342" s="65"/>
      <c r="O39342" s="65"/>
      <c r="P39342" s="65"/>
      <c r="Q39342" s="65"/>
      <c r="R39342" s="65"/>
      <c r="S39342" s="65"/>
      <c r="T39342" s="65"/>
      <c r="U39342" s="65"/>
      <c r="V39342" s="65"/>
      <c r="W39342" s="65"/>
      <c r="X39342" s="65"/>
      <c r="Y39342" s="65"/>
      <c r="Z39342" s="65"/>
      <c r="AA39342" s="65"/>
      <c r="AB39342" s="65"/>
      <c r="AC39342" s="65"/>
      <c r="AD39342" s="65"/>
      <c r="AE39342" s="65"/>
      <c r="AF39342" s="65"/>
      <c r="AG39342" s="65"/>
      <c r="AH39342" s="65"/>
    </row>
    <row r="39343" spans="4:34" ht="12.75" customHeight="1">
      <c r="D39343" s="51"/>
      <c r="E39343" s="52"/>
      <c r="F39343" s="52"/>
      <c r="G39343" s="53"/>
      <c r="H39343" s="53"/>
      <c r="I39343" s="53"/>
      <c r="J39343" s="65"/>
      <c r="K39343" s="65"/>
      <c r="L39343" s="65"/>
      <c r="M39343" s="65"/>
      <c r="N39343" s="65"/>
      <c r="O39343" s="65"/>
      <c r="P39343" s="65"/>
      <c r="Q39343" s="65"/>
      <c r="R39343" s="65"/>
      <c r="S39343" s="65"/>
      <c r="T39343" s="65"/>
      <c r="U39343" s="65"/>
      <c r="V39343" s="65"/>
      <c r="W39343" s="65"/>
      <c r="X39343" s="65"/>
      <c r="Y39343" s="65"/>
      <c r="Z39343" s="65"/>
      <c r="AA39343" s="65"/>
      <c r="AB39343" s="65"/>
      <c r="AC39343" s="65"/>
      <c r="AD39343" s="65"/>
      <c r="AE39343" s="65"/>
      <c r="AF39343" s="65"/>
      <c r="AG39343" s="65"/>
      <c r="AH39343" s="65"/>
    </row>
    <row r="39344" spans="4:34" ht="12.75" customHeight="1">
      <c r="D39344" s="51"/>
      <c r="E39344" s="52"/>
      <c r="F39344" s="52"/>
      <c r="G39344" s="53"/>
      <c r="H39344" s="53"/>
      <c r="I39344" s="53"/>
      <c r="J39344" s="65"/>
      <c r="K39344" s="65"/>
      <c r="L39344" s="65"/>
      <c r="M39344" s="65"/>
      <c r="N39344" s="65"/>
      <c r="O39344" s="65"/>
      <c r="P39344" s="65"/>
      <c r="Q39344" s="65"/>
      <c r="R39344" s="65"/>
      <c r="S39344" s="65"/>
      <c r="T39344" s="65"/>
      <c r="U39344" s="65"/>
      <c r="V39344" s="65"/>
      <c r="W39344" s="65"/>
      <c r="X39344" s="65"/>
      <c r="Y39344" s="65"/>
      <c r="Z39344" s="65"/>
      <c r="AA39344" s="65"/>
      <c r="AB39344" s="65"/>
      <c r="AC39344" s="65"/>
      <c r="AD39344" s="65"/>
      <c r="AE39344" s="65"/>
      <c r="AF39344" s="65"/>
      <c r="AG39344" s="65"/>
      <c r="AH39344" s="65"/>
    </row>
    <row r="39345" spans="4:34" ht="12.75" customHeight="1">
      <c r="D39345" s="51"/>
      <c r="E39345" s="52"/>
      <c r="F39345" s="52"/>
      <c r="G39345" s="53"/>
      <c r="H39345" s="53"/>
      <c r="I39345" s="53"/>
      <c r="J39345" s="65"/>
      <c r="K39345" s="65"/>
      <c r="L39345" s="65"/>
      <c r="M39345" s="65"/>
      <c r="N39345" s="65"/>
      <c r="O39345" s="65"/>
      <c r="P39345" s="65"/>
      <c r="Q39345" s="65"/>
      <c r="R39345" s="65"/>
      <c r="S39345" s="65"/>
      <c r="T39345" s="65"/>
      <c r="U39345" s="65"/>
      <c r="V39345" s="65"/>
      <c r="W39345" s="65"/>
      <c r="X39345" s="65"/>
      <c r="Y39345" s="65"/>
      <c r="Z39345" s="65"/>
      <c r="AA39345" s="65"/>
      <c r="AB39345" s="65"/>
      <c r="AC39345" s="65"/>
      <c r="AD39345" s="65"/>
      <c r="AE39345" s="65"/>
      <c r="AF39345" s="65"/>
      <c r="AG39345" s="65"/>
      <c r="AH39345" s="65"/>
    </row>
    <row r="39346" spans="4:34" ht="12.75" customHeight="1">
      <c r="D39346" s="51"/>
      <c r="E39346" s="52"/>
      <c r="F39346" s="52"/>
      <c r="G39346" s="53"/>
      <c r="H39346" s="53"/>
      <c r="I39346" s="53"/>
      <c r="J39346" s="65"/>
      <c r="K39346" s="65"/>
      <c r="L39346" s="65"/>
      <c r="M39346" s="65"/>
      <c r="N39346" s="65"/>
      <c r="O39346" s="65"/>
      <c r="P39346" s="65"/>
      <c r="Q39346" s="65"/>
      <c r="R39346" s="65"/>
      <c r="S39346" s="65"/>
      <c r="T39346" s="65"/>
      <c r="U39346" s="65"/>
      <c r="V39346" s="65"/>
      <c r="W39346" s="65"/>
      <c r="X39346" s="65"/>
      <c r="Y39346" s="65"/>
      <c r="Z39346" s="65"/>
      <c r="AA39346" s="65"/>
      <c r="AB39346" s="65"/>
      <c r="AC39346" s="65"/>
      <c r="AD39346" s="65"/>
      <c r="AE39346" s="65"/>
      <c r="AF39346" s="65"/>
      <c r="AG39346" s="65"/>
      <c r="AH39346" s="65"/>
    </row>
    <row r="39347" spans="4:34" ht="12.75" customHeight="1">
      <c r="D39347" s="51"/>
      <c r="E39347" s="52"/>
      <c r="F39347" s="52"/>
      <c r="G39347" s="53"/>
      <c r="H39347" s="53"/>
      <c r="I39347" s="53"/>
      <c r="J39347" s="65"/>
      <c r="K39347" s="65"/>
      <c r="L39347" s="65"/>
      <c r="M39347" s="65"/>
      <c r="N39347" s="65"/>
      <c r="O39347" s="65"/>
      <c r="P39347" s="65"/>
      <c r="Q39347" s="65"/>
      <c r="R39347" s="65"/>
      <c r="S39347" s="65"/>
      <c r="T39347" s="65"/>
      <c r="U39347" s="65"/>
      <c r="V39347" s="65"/>
      <c r="W39347" s="65"/>
      <c r="X39347" s="65"/>
      <c r="Y39347" s="65"/>
      <c r="Z39347" s="65"/>
      <c r="AA39347" s="65"/>
      <c r="AB39347" s="65"/>
      <c r="AC39347" s="65"/>
      <c r="AD39347" s="65"/>
      <c r="AE39347" s="65"/>
      <c r="AF39347" s="65"/>
      <c r="AG39347" s="65"/>
      <c r="AH39347" s="65"/>
    </row>
    <row r="39348" spans="4:34" ht="12.75" customHeight="1">
      <c r="D39348" s="51"/>
      <c r="E39348" s="52"/>
      <c r="F39348" s="52"/>
      <c r="G39348" s="53"/>
      <c r="H39348" s="53"/>
      <c r="I39348" s="53"/>
      <c r="J39348" s="65"/>
      <c r="K39348" s="65"/>
      <c r="L39348" s="65"/>
      <c r="M39348" s="65"/>
      <c r="N39348" s="65"/>
      <c r="O39348" s="65"/>
      <c r="P39348" s="65"/>
      <c r="Q39348" s="65"/>
      <c r="R39348" s="65"/>
      <c r="S39348" s="65"/>
      <c r="T39348" s="65"/>
      <c r="U39348" s="65"/>
      <c r="V39348" s="65"/>
      <c r="W39348" s="65"/>
      <c r="X39348" s="65"/>
      <c r="Y39348" s="65"/>
      <c r="Z39348" s="65"/>
      <c r="AA39348" s="65"/>
      <c r="AB39348" s="65"/>
      <c r="AC39348" s="65"/>
      <c r="AD39348" s="65"/>
      <c r="AE39348" s="65"/>
      <c r="AF39348" s="65"/>
      <c r="AG39348" s="65"/>
      <c r="AH39348" s="65"/>
    </row>
    <row r="39349" spans="4:34" ht="12.75" customHeight="1">
      <c r="D39349" s="51"/>
      <c r="E39349" s="52"/>
      <c r="F39349" s="52"/>
      <c r="G39349" s="53"/>
      <c r="H39349" s="53"/>
      <c r="I39349" s="53"/>
      <c r="J39349" s="65"/>
      <c r="K39349" s="65"/>
      <c r="L39349" s="65"/>
      <c r="M39349" s="65"/>
      <c r="N39349" s="65"/>
      <c r="O39349" s="65"/>
      <c r="P39349" s="65"/>
      <c r="Q39349" s="65"/>
      <c r="R39349" s="65"/>
      <c r="S39349" s="65"/>
      <c r="T39349" s="65"/>
      <c r="U39349" s="65"/>
      <c r="V39349" s="65"/>
      <c r="W39349" s="65"/>
      <c r="X39349" s="65"/>
      <c r="Y39349" s="65"/>
      <c r="Z39349" s="65"/>
      <c r="AA39349" s="65"/>
      <c r="AB39349" s="65"/>
      <c r="AC39349" s="65"/>
      <c r="AD39349" s="65"/>
      <c r="AE39349" s="65"/>
      <c r="AF39349" s="65"/>
      <c r="AG39349" s="65"/>
      <c r="AH39349" s="65"/>
    </row>
    <row r="39350" spans="4:34" ht="12.75" customHeight="1">
      <c r="D39350" s="51"/>
      <c r="E39350" s="52"/>
      <c r="F39350" s="52"/>
      <c r="G39350" s="53"/>
      <c r="H39350" s="53"/>
      <c r="I39350" s="53"/>
      <c r="J39350" s="65"/>
      <c r="K39350" s="65"/>
      <c r="L39350" s="65"/>
      <c r="M39350" s="65"/>
      <c r="N39350" s="65"/>
      <c r="O39350" s="65"/>
      <c r="P39350" s="65"/>
      <c r="Q39350" s="65"/>
      <c r="R39350" s="65"/>
      <c r="S39350" s="65"/>
      <c r="T39350" s="65"/>
      <c r="U39350" s="65"/>
      <c r="V39350" s="65"/>
      <c r="W39350" s="65"/>
      <c r="X39350" s="65"/>
      <c r="Y39350" s="65"/>
      <c r="Z39350" s="65"/>
      <c r="AA39350" s="65"/>
      <c r="AB39350" s="65"/>
      <c r="AC39350" s="65"/>
      <c r="AD39350" s="65"/>
      <c r="AE39350" s="65"/>
      <c r="AF39350" s="65"/>
      <c r="AG39350" s="65"/>
      <c r="AH39350" s="65"/>
    </row>
    <row r="39351" spans="4:34" ht="12.75" customHeight="1">
      <c r="D39351" s="51"/>
      <c r="E39351" s="52"/>
      <c r="F39351" s="52"/>
      <c r="G39351" s="53"/>
      <c r="H39351" s="53"/>
      <c r="I39351" s="53"/>
      <c r="J39351" s="65"/>
      <c r="K39351" s="65"/>
      <c r="L39351" s="65"/>
      <c r="M39351" s="65"/>
      <c r="N39351" s="65"/>
      <c r="O39351" s="65"/>
      <c r="P39351" s="65"/>
      <c r="Q39351" s="65"/>
      <c r="R39351" s="65"/>
      <c r="S39351" s="65"/>
      <c r="T39351" s="65"/>
      <c r="U39351" s="65"/>
      <c r="V39351" s="65"/>
      <c r="W39351" s="65"/>
      <c r="X39351" s="65"/>
      <c r="Y39351" s="65"/>
      <c r="Z39351" s="65"/>
      <c r="AA39351" s="65"/>
      <c r="AB39351" s="65"/>
      <c r="AC39351" s="65"/>
      <c r="AD39351" s="65"/>
      <c r="AE39351" s="65"/>
      <c r="AF39351" s="65"/>
      <c r="AG39351" s="65"/>
      <c r="AH39351" s="65"/>
    </row>
    <row r="39352" spans="4:34" ht="12.75" customHeight="1">
      <c r="D39352" s="51"/>
      <c r="E39352" s="52"/>
      <c r="F39352" s="52"/>
      <c r="G39352" s="53"/>
      <c r="H39352" s="53"/>
      <c r="I39352" s="53"/>
      <c r="J39352" s="65"/>
      <c r="K39352" s="65"/>
      <c r="L39352" s="65"/>
      <c r="M39352" s="65"/>
      <c r="N39352" s="65"/>
      <c r="O39352" s="65"/>
      <c r="P39352" s="65"/>
      <c r="Q39352" s="65"/>
      <c r="R39352" s="65"/>
      <c r="S39352" s="65"/>
      <c r="T39352" s="65"/>
      <c r="U39352" s="65"/>
      <c r="V39352" s="65"/>
      <c r="W39352" s="65"/>
      <c r="X39352" s="65"/>
      <c r="Y39352" s="65"/>
      <c r="Z39352" s="65"/>
      <c r="AA39352" s="65"/>
      <c r="AB39352" s="65"/>
      <c r="AC39352" s="65"/>
      <c r="AD39352" s="65"/>
      <c r="AE39352" s="65"/>
      <c r="AF39352" s="65"/>
      <c r="AG39352" s="65"/>
      <c r="AH39352" s="65"/>
    </row>
    <row r="39353" spans="4:34" ht="12.75" customHeight="1">
      <c r="D39353" s="51"/>
      <c r="E39353" s="52"/>
      <c r="F39353" s="52"/>
      <c r="G39353" s="53"/>
      <c r="H39353" s="53"/>
      <c r="I39353" s="53"/>
      <c r="J39353" s="65"/>
      <c r="K39353" s="65"/>
      <c r="L39353" s="65"/>
      <c r="M39353" s="65"/>
      <c r="N39353" s="65"/>
      <c r="O39353" s="65"/>
      <c r="P39353" s="65"/>
      <c r="Q39353" s="65"/>
      <c r="R39353" s="65"/>
      <c r="S39353" s="65"/>
      <c r="T39353" s="65"/>
      <c r="U39353" s="65"/>
      <c r="V39353" s="65"/>
      <c r="W39353" s="65"/>
      <c r="X39353" s="65"/>
      <c r="Y39353" s="65"/>
      <c r="Z39353" s="65"/>
      <c r="AA39353" s="65"/>
      <c r="AB39353" s="65"/>
      <c r="AC39353" s="65"/>
      <c r="AD39353" s="65"/>
      <c r="AE39353" s="65"/>
      <c r="AF39353" s="65"/>
      <c r="AG39353" s="65"/>
      <c r="AH39353" s="65"/>
    </row>
    <row r="39354" spans="4:34" ht="12.75" customHeight="1">
      <c r="D39354" s="51"/>
      <c r="E39354" s="52"/>
      <c r="F39354" s="52"/>
      <c r="G39354" s="53"/>
      <c r="H39354" s="53"/>
      <c r="I39354" s="53"/>
      <c r="J39354" s="65"/>
      <c r="K39354" s="65"/>
      <c r="L39354" s="65"/>
      <c r="M39354" s="65"/>
      <c r="N39354" s="65"/>
      <c r="O39354" s="65"/>
      <c r="P39354" s="65"/>
      <c r="Q39354" s="65"/>
      <c r="R39354" s="65"/>
      <c r="S39354" s="65"/>
      <c r="T39354" s="65"/>
      <c r="U39354" s="65"/>
      <c r="V39354" s="65"/>
      <c r="W39354" s="65"/>
      <c r="X39354" s="65"/>
      <c r="Y39354" s="65"/>
      <c r="Z39354" s="65"/>
      <c r="AA39354" s="65"/>
      <c r="AB39354" s="65"/>
      <c r="AC39354" s="65"/>
      <c r="AD39354" s="65"/>
      <c r="AE39354" s="65"/>
      <c r="AF39354" s="65"/>
      <c r="AG39354" s="65"/>
      <c r="AH39354" s="65"/>
    </row>
    <row r="39355" spans="4:34" ht="12.75" customHeight="1">
      <c r="D39355" s="51"/>
      <c r="E39355" s="52"/>
      <c r="F39355" s="52"/>
      <c r="G39355" s="53"/>
      <c r="H39355" s="53"/>
      <c r="I39355" s="53"/>
      <c r="J39355" s="65"/>
      <c r="K39355" s="65"/>
      <c r="L39355" s="65"/>
      <c r="M39355" s="65"/>
      <c r="N39355" s="65"/>
      <c r="O39355" s="65"/>
      <c r="P39355" s="65"/>
      <c r="Q39355" s="65"/>
      <c r="R39355" s="65"/>
      <c r="S39355" s="65"/>
      <c r="T39355" s="65"/>
      <c r="U39355" s="65"/>
      <c r="V39355" s="65"/>
      <c r="W39355" s="65"/>
      <c r="X39355" s="65"/>
      <c r="Y39355" s="65"/>
      <c r="Z39355" s="65"/>
      <c r="AA39355" s="65"/>
      <c r="AB39355" s="65"/>
      <c r="AC39355" s="65"/>
      <c r="AD39355" s="65"/>
      <c r="AE39355" s="65"/>
      <c r="AF39355" s="65"/>
      <c r="AG39355" s="65"/>
      <c r="AH39355" s="65"/>
    </row>
    <row r="39356" spans="4:34" ht="12.75" customHeight="1">
      <c r="D39356" s="51"/>
      <c r="E39356" s="52"/>
      <c r="F39356" s="52"/>
      <c r="G39356" s="53"/>
      <c r="H39356" s="53"/>
      <c r="I39356" s="53"/>
      <c r="J39356" s="65"/>
      <c r="K39356" s="65"/>
      <c r="L39356" s="65"/>
      <c r="M39356" s="65"/>
      <c r="N39356" s="65"/>
      <c r="O39356" s="65"/>
      <c r="P39356" s="65"/>
      <c r="Q39356" s="65"/>
      <c r="R39356" s="65"/>
      <c r="S39356" s="65"/>
      <c r="T39356" s="65"/>
      <c r="U39356" s="65"/>
      <c r="V39356" s="65"/>
      <c r="W39356" s="65"/>
      <c r="X39356" s="65"/>
      <c r="Y39356" s="65"/>
      <c r="Z39356" s="65"/>
      <c r="AA39356" s="65"/>
      <c r="AB39356" s="65"/>
      <c r="AC39356" s="65"/>
      <c r="AD39356" s="65"/>
      <c r="AE39356" s="65"/>
      <c r="AF39356" s="65"/>
      <c r="AG39356" s="65"/>
      <c r="AH39356" s="65"/>
    </row>
    <row r="39357" spans="4:34" ht="12.75" customHeight="1">
      <c r="D39357" s="51"/>
      <c r="E39357" s="52"/>
      <c r="F39357" s="52"/>
      <c r="G39357" s="53"/>
      <c r="H39357" s="53"/>
      <c r="I39357" s="53"/>
      <c r="J39357" s="65"/>
      <c r="K39357" s="65"/>
      <c r="L39357" s="65"/>
      <c r="M39357" s="65"/>
      <c r="N39357" s="65"/>
      <c r="O39357" s="65"/>
      <c r="P39357" s="65"/>
      <c r="Q39357" s="65"/>
      <c r="R39357" s="65"/>
      <c r="S39357" s="65"/>
      <c r="T39357" s="65"/>
      <c r="U39357" s="65"/>
      <c r="V39357" s="65"/>
      <c r="W39357" s="65"/>
      <c r="X39357" s="65"/>
      <c r="Y39357" s="65"/>
      <c r="Z39357" s="65"/>
      <c r="AA39357" s="65"/>
      <c r="AB39357" s="65"/>
      <c r="AC39357" s="65"/>
      <c r="AD39357" s="65"/>
      <c r="AE39357" s="65"/>
      <c r="AF39357" s="65"/>
      <c r="AG39357" s="65"/>
      <c r="AH39357" s="65"/>
    </row>
    <row r="39358" spans="4:34" ht="12.75" customHeight="1">
      <c r="D39358" s="51"/>
      <c r="E39358" s="52"/>
      <c r="F39358" s="52"/>
      <c r="G39358" s="53"/>
      <c r="H39358" s="53"/>
      <c r="I39358" s="53"/>
      <c r="J39358" s="65"/>
      <c r="K39358" s="65"/>
      <c r="L39358" s="65"/>
      <c r="M39358" s="65"/>
      <c r="N39358" s="65"/>
      <c r="O39358" s="65"/>
      <c r="P39358" s="65"/>
      <c r="Q39358" s="65"/>
      <c r="R39358" s="65"/>
      <c r="S39358" s="65"/>
      <c r="T39358" s="65"/>
      <c r="U39358" s="65"/>
      <c r="V39358" s="65"/>
      <c r="W39358" s="65"/>
      <c r="X39358" s="65"/>
      <c r="Y39358" s="65"/>
      <c r="Z39358" s="65"/>
      <c r="AA39358" s="65"/>
      <c r="AB39358" s="65"/>
      <c r="AC39358" s="65"/>
      <c r="AD39358" s="65"/>
      <c r="AE39358" s="65"/>
      <c r="AF39358" s="65"/>
      <c r="AG39358" s="65"/>
      <c r="AH39358" s="65"/>
    </row>
    <row r="39359" spans="4:34" ht="12.75" customHeight="1">
      <c r="D39359" s="51"/>
      <c r="E39359" s="52"/>
      <c r="F39359" s="52"/>
      <c r="G39359" s="53"/>
      <c r="H39359" s="53"/>
      <c r="I39359" s="53"/>
      <c r="J39359" s="65"/>
      <c r="K39359" s="65"/>
      <c r="L39359" s="65"/>
      <c r="M39359" s="65"/>
      <c r="N39359" s="65"/>
      <c r="O39359" s="65"/>
      <c r="P39359" s="65"/>
      <c r="Q39359" s="65"/>
      <c r="R39359" s="65"/>
      <c r="S39359" s="65"/>
      <c r="T39359" s="65"/>
      <c r="U39359" s="65"/>
      <c r="V39359" s="65"/>
      <c r="W39359" s="65"/>
      <c r="X39359" s="65"/>
      <c r="Y39359" s="65"/>
      <c r="Z39359" s="65"/>
      <c r="AA39359" s="65"/>
      <c r="AB39359" s="65"/>
      <c r="AC39359" s="65"/>
      <c r="AD39359" s="65"/>
      <c r="AE39359" s="65"/>
      <c r="AF39359" s="65"/>
      <c r="AG39359" s="65"/>
      <c r="AH39359" s="65"/>
    </row>
    <row r="39360" spans="4:34" ht="12.75" customHeight="1">
      <c r="D39360" s="51"/>
      <c r="E39360" s="52"/>
      <c r="F39360" s="52"/>
      <c r="G39360" s="53"/>
      <c r="H39360" s="53"/>
      <c r="I39360" s="53"/>
      <c r="J39360" s="65"/>
      <c r="K39360" s="65"/>
      <c r="L39360" s="65"/>
      <c r="M39360" s="65"/>
      <c r="N39360" s="65"/>
      <c r="O39360" s="65"/>
      <c r="P39360" s="65"/>
      <c r="Q39360" s="65"/>
      <c r="R39360" s="65"/>
      <c r="S39360" s="65"/>
      <c r="T39360" s="65"/>
      <c r="U39360" s="65"/>
      <c r="V39360" s="65"/>
      <c r="W39360" s="65"/>
      <c r="X39360" s="65"/>
      <c r="Y39360" s="65"/>
      <c r="Z39360" s="65"/>
      <c r="AA39360" s="65"/>
      <c r="AB39360" s="65"/>
      <c r="AC39360" s="65"/>
      <c r="AD39360" s="65"/>
      <c r="AE39360" s="65"/>
      <c r="AF39360" s="65"/>
      <c r="AG39360" s="65"/>
      <c r="AH39360" s="65"/>
    </row>
    <row r="39361" spans="4:34" ht="12.75" customHeight="1">
      <c r="D39361" s="51"/>
      <c r="E39361" s="52"/>
      <c r="F39361" s="52"/>
      <c r="G39361" s="53"/>
      <c r="H39361" s="53"/>
      <c r="I39361" s="53"/>
      <c r="J39361" s="65"/>
      <c r="K39361" s="65"/>
      <c r="L39361" s="65"/>
      <c r="M39361" s="65"/>
      <c r="N39361" s="65"/>
      <c r="O39361" s="65"/>
      <c r="P39361" s="65"/>
      <c r="Q39361" s="65"/>
      <c r="R39361" s="65"/>
      <c r="S39361" s="65"/>
      <c r="T39361" s="65"/>
      <c r="U39361" s="65"/>
      <c r="V39361" s="65"/>
      <c r="W39361" s="65"/>
      <c r="X39361" s="65"/>
      <c r="Y39361" s="65"/>
      <c r="Z39361" s="65"/>
      <c r="AA39361" s="65"/>
      <c r="AB39361" s="65"/>
      <c r="AC39361" s="65"/>
      <c r="AD39361" s="65"/>
      <c r="AE39361" s="65"/>
      <c r="AF39361" s="65"/>
      <c r="AG39361" s="65"/>
      <c r="AH39361" s="65"/>
    </row>
    <row r="39362" spans="4:34" ht="12.75" customHeight="1">
      <c r="D39362" s="51"/>
      <c r="E39362" s="52"/>
      <c r="F39362" s="52"/>
      <c r="G39362" s="53"/>
      <c r="H39362" s="53"/>
      <c r="I39362" s="53"/>
      <c r="J39362" s="65"/>
      <c r="K39362" s="65"/>
      <c r="L39362" s="65"/>
      <c r="M39362" s="65"/>
      <c r="N39362" s="65"/>
      <c r="O39362" s="65"/>
      <c r="P39362" s="65"/>
      <c r="Q39362" s="65"/>
      <c r="R39362" s="65"/>
      <c r="S39362" s="65"/>
      <c r="T39362" s="65"/>
      <c r="U39362" s="65"/>
      <c r="V39362" s="65"/>
      <c r="W39362" s="65"/>
      <c r="X39362" s="65"/>
      <c r="Y39362" s="65"/>
      <c r="Z39362" s="65"/>
      <c r="AA39362" s="65"/>
      <c r="AB39362" s="65"/>
      <c r="AC39362" s="65"/>
      <c r="AD39362" s="65"/>
      <c r="AE39362" s="65"/>
      <c r="AF39362" s="65"/>
      <c r="AG39362" s="65"/>
      <c r="AH39362" s="65"/>
    </row>
    <row r="39363" spans="4:34" ht="12.75" customHeight="1">
      <c r="D39363" s="51"/>
      <c r="E39363" s="52"/>
      <c r="F39363" s="52"/>
      <c r="G39363" s="53"/>
      <c r="H39363" s="53"/>
      <c r="I39363" s="53"/>
      <c r="J39363" s="65"/>
      <c r="K39363" s="65"/>
      <c r="L39363" s="65"/>
      <c r="M39363" s="65"/>
      <c r="N39363" s="65"/>
      <c r="O39363" s="65"/>
      <c r="P39363" s="65"/>
      <c r="Q39363" s="65"/>
      <c r="R39363" s="65"/>
      <c r="S39363" s="65"/>
      <c r="T39363" s="65"/>
      <c r="U39363" s="65"/>
      <c r="V39363" s="65"/>
      <c r="W39363" s="65"/>
      <c r="X39363" s="65"/>
      <c r="Y39363" s="65"/>
      <c r="Z39363" s="65"/>
      <c r="AA39363" s="65"/>
      <c r="AB39363" s="65"/>
      <c r="AC39363" s="65"/>
      <c r="AD39363" s="65"/>
      <c r="AE39363" s="65"/>
      <c r="AF39363" s="65"/>
      <c r="AG39363" s="65"/>
      <c r="AH39363" s="65"/>
    </row>
    <row r="39364" spans="4:34" ht="12.75" customHeight="1">
      <c r="D39364" s="51"/>
      <c r="E39364" s="52"/>
      <c r="F39364" s="52"/>
      <c r="G39364" s="53"/>
      <c r="H39364" s="53"/>
      <c r="I39364" s="53"/>
      <c r="J39364" s="65"/>
      <c r="K39364" s="65"/>
      <c r="L39364" s="65"/>
      <c r="M39364" s="65"/>
      <c r="N39364" s="65"/>
      <c r="O39364" s="65"/>
      <c r="P39364" s="65"/>
      <c r="Q39364" s="65"/>
      <c r="R39364" s="65"/>
      <c r="S39364" s="65"/>
      <c r="T39364" s="65"/>
      <c r="U39364" s="65"/>
      <c r="V39364" s="65"/>
      <c r="W39364" s="65"/>
      <c r="X39364" s="65"/>
      <c r="Y39364" s="65"/>
      <c r="Z39364" s="65"/>
      <c r="AA39364" s="65"/>
      <c r="AB39364" s="65"/>
      <c r="AC39364" s="65"/>
      <c r="AD39364" s="65"/>
      <c r="AE39364" s="65"/>
      <c r="AF39364" s="65"/>
      <c r="AG39364" s="65"/>
      <c r="AH39364" s="65"/>
    </row>
    <row r="39365" spans="4:34" ht="12.75" customHeight="1">
      <c r="D39365" s="51"/>
      <c r="E39365" s="52"/>
      <c r="F39365" s="52"/>
      <c r="G39365" s="53"/>
      <c r="H39365" s="53"/>
      <c r="I39365" s="53"/>
      <c r="J39365" s="65"/>
      <c r="K39365" s="65"/>
      <c r="L39365" s="65"/>
      <c r="M39365" s="65"/>
      <c r="N39365" s="65"/>
      <c r="O39365" s="65"/>
      <c r="P39365" s="65"/>
      <c r="Q39365" s="65"/>
      <c r="R39365" s="65"/>
      <c r="S39365" s="65"/>
      <c r="T39365" s="65"/>
      <c r="U39365" s="65"/>
      <c r="V39365" s="65"/>
      <c r="W39365" s="65"/>
      <c r="X39365" s="65"/>
      <c r="Y39365" s="65"/>
      <c r="Z39365" s="65"/>
      <c r="AA39365" s="65"/>
      <c r="AB39365" s="65"/>
      <c r="AC39365" s="65"/>
      <c r="AD39365" s="65"/>
      <c r="AE39365" s="65"/>
      <c r="AF39365" s="65"/>
      <c r="AG39365" s="65"/>
      <c r="AH39365" s="65"/>
    </row>
    <row r="39366" spans="4:34" ht="12.75" customHeight="1">
      <c r="D39366" s="51"/>
      <c r="E39366" s="52"/>
      <c r="F39366" s="52"/>
      <c r="G39366" s="53"/>
      <c r="H39366" s="53"/>
      <c r="I39366" s="53"/>
      <c r="J39366" s="65"/>
      <c r="K39366" s="65"/>
      <c r="L39366" s="65"/>
      <c r="M39366" s="65"/>
      <c r="N39366" s="65"/>
      <c r="O39366" s="65"/>
      <c r="P39366" s="65"/>
      <c r="Q39366" s="65"/>
      <c r="R39366" s="65"/>
      <c r="S39366" s="65"/>
      <c r="T39366" s="65"/>
      <c r="U39366" s="65"/>
      <c r="V39366" s="65"/>
      <c r="W39366" s="65"/>
      <c r="X39366" s="65"/>
      <c r="Y39366" s="65"/>
      <c r="Z39366" s="65"/>
      <c r="AA39366" s="65"/>
      <c r="AB39366" s="65"/>
      <c r="AC39366" s="65"/>
      <c r="AD39366" s="65"/>
      <c r="AE39366" s="65"/>
      <c r="AF39366" s="65"/>
      <c r="AG39366" s="65"/>
      <c r="AH39366" s="65"/>
    </row>
    <row r="39367" spans="4:34" ht="12.75" customHeight="1">
      <c r="D39367" s="51"/>
      <c r="E39367" s="52"/>
      <c r="F39367" s="52"/>
      <c r="G39367" s="53"/>
      <c r="H39367" s="53"/>
      <c r="I39367" s="53"/>
      <c r="J39367" s="65"/>
      <c r="K39367" s="65"/>
      <c r="L39367" s="65"/>
      <c r="M39367" s="65"/>
      <c r="N39367" s="65"/>
      <c r="O39367" s="65"/>
      <c r="P39367" s="65"/>
      <c r="Q39367" s="65"/>
      <c r="R39367" s="65"/>
      <c r="S39367" s="65"/>
      <c r="T39367" s="65"/>
      <c r="U39367" s="65"/>
      <c r="V39367" s="65"/>
      <c r="W39367" s="65"/>
      <c r="X39367" s="65"/>
      <c r="Y39367" s="65"/>
      <c r="Z39367" s="65"/>
      <c r="AA39367" s="65"/>
      <c r="AB39367" s="65"/>
      <c r="AC39367" s="65"/>
      <c r="AD39367" s="65"/>
      <c r="AE39367" s="65"/>
      <c r="AF39367" s="65"/>
      <c r="AG39367" s="65"/>
      <c r="AH39367" s="65"/>
    </row>
    <row r="39368" spans="4:34" ht="12.75" customHeight="1">
      <c r="D39368" s="51"/>
      <c r="E39368" s="52"/>
      <c r="F39368" s="52"/>
      <c r="G39368" s="53"/>
      <c r="H39368" s="53"/>
      <c r="I39368" s="53"/>
      <c r="J39368" s="65"/>
      <c r="K39368" s="65"/>
      <c r="L39368" s="65"/>
      <c r="M39368" s="65"/>
      <c r="N39368" s="65"/>
      <c r="O39368" s="65"/>
      <c r="P39368" s="65"/>
      <c r="Q39368" s="65"/>
      <c r="R39368" s="65"/>
      <c r="S39368" s="65"/>
      <c r="T39368" s="65"/>
      <c r="U39368" s="65"/>
      <c r="V39368" s="65"/>
      <c r="W39368" s="65"/>
      <c r="X39368" s="65"/>
      <c r="Y39368" s="65"/>
      <c r="Z39368" s="65"/>
      <c r="AA39368" s="65"/>
      <c r="AB39368" s="65"/>
      <c r="AC39368" s="65"/>
      <c r="AD39368" s="65"/>
      <c r="AE39368" s="65"/>
      <c r="AF39368" s="65"/>
      <c r="AG39368" s="65"/>
      <c r="AH39368" s="65"/>
    </row>
    <row r="39369" spans="4:34" ht="12.75" customHeight="1">
      <c r="D39369" s="51"/>
      <c r="E39369" s="52"/>
      <c r="F39369" s="52"/>
      <c r="G39369" s="53"/>
      <c r="H39369" s="53"/>
      <c r="I39369" s="53"/>
      <c r="J39369" s="65"/>
      <c r="K39369" s="65"/>
      <c r="L39369" s="65"/>
      <c r="M39369" s="65"/>
      <c r="N39369" s="65"/>
      <c r="O39369" s="65"/>
      <c r="P39369" s="65"/>
      <c r="Q39369" s="65"/>
      <c r="R39369" s="65"/>
      <c r="S39369" s="65"/>
      <c r="T39369" s="65"/>
      <c r="U39369" s="65"/>
      <c r="V39369" s="65"/>
      <c r="W39369" s="65"/>
      <c r="X39369" s="65"/>
      <c r="Y39369" s="65"/>
      <c r="Z39369" s="65"/>
      <c r="AA39369" s="65"/>
      <c r="AB39369" s="65"/>
      <c r="AC39369" s="65"/>
      <c r="AD39369" s="65"/>
      <c r="AE39369" s="65"/>
      <c r="AF39369" s="65"/>
      <c r="AG39369" s="65"/>
      <c r="AH39369" s="65"/>
    </row>
    <row r="39370" spans="4:34" ht="12.75" customHeight="1">
      <c r="D39370" s="51"/>
      <c r="E39370" s="52"/>
      <c r="F39370" s="52"/>
      <c r="G39370" s="53"/>
      <c r="H39370" s="53"/>
      <c r="I39370" s="53"/>
      <c r="J39370" s="65"/>
      <c r="K39370" s="65"/>
      <c r="L39370" s="65"/>
      <c r="M39370" s="65"/>
      <c r="N39370" s="65"/>
      <c r="O39370" s="65"/>
      <c r="P39370" s="65"/>
      <c r="Q39370" s="65"/>
      <c r="R39370" s="65"/>
      <c r="S39370" s="65"/>
      <c r="T39370" s="65"/>
      <c r="U39370" s="65"/>
      <c r="V39370" s="65"/>
      <c r="W39370" s="65"/>
      <c r="X39370" s="65"/>
      <c r="Y39370" s="65"/>
      <c r="Z39370" s="65"/>
      <c r="AA39370" s="65"/>
      <c r="AB39370" s="65"/>
      <c r="AC39370" s="65"/>
      <c r="AD39370" s="65"/>
      <c r="AE39370" s="65"/>
      <c r="AF39370" s="65"/>
      <c r="AG39370" s="65"/>
      <c r="AH39370" s="65"/>
    </row>
    <row r="39371" spans="4:34" ht="12.75" customHeight="1">
      <c r="D39371" s="51"/>
      <c r="E39371" s="52"/>
      <c r="F39371" s="52"/>
      <c r="G39371" s="53"/>
      <c r="H39371" s="53"/>
      <c r="I39371" s="53"/>
      <c r="J39371" s="65"/>
      <c r="K39371" s="65"/>
      <c r="L39371" s="65"/>
      <c r="M39371" s="65"/>
      <c r="N39371" s="65"/>
      <c r="O39371" s="65"/>
      <c r="P39371" s="65"/>
      <c r="Q39371" s="65"/>
      <c r="R39371" s="65"/>
      <c r="S39371" s="65"/>
      <c r="T39371" s="65"/>
      <c r="U39371" s="65"/>
      <c r="V39371" s="65"/>
      <c r="W39371" s="65"/>
      <c r="X39371" s="65"/>
      <c r="Y39371" s="65"/>
      <c r="Z39371" s="65"/>
      <c r="AA39371" s="65"/>
      <c r="AB39371" s="65"/>
      <c r="AC39371" s="65"/>
      <c r="AD39371" s="65"/>
      <c r="AE39371" s="65"/>
      <c r="AF39371" s="65"/>
      <c r="AG39371" s="65"/>
      <c r="AH39371" s="65"/>
    </row>
    <row r="39372" spans="4:34" ht="12.75" customHeight="1">
      <c r="D39372" s="51"/>
      <c r="E39372" s="52"/>
      <c r="F39372" s="52"/>
      <c r="G39372" s="53"/>
      <c r="H39372" s="53"/>
      <c r="I39372" s="53"/>
      <c r="J39372" s="65"/>
      <c r="K39372" s="65"/>
      <c r="L39372" s="65"/>
      <c r="M39372" s="65"/>
      <c r="N39372" s="65"/>
      <c r="O39372" s="65"/>
      <c r="P39372" s="65"/>
      <c r="Q39372" s="65"/>
      <c r="R39372" s="65"/>
      <c r="S39372" s="65"/>
      <c r="T39372" s="65"/>
      <c r="U39372" s="65"/>
      <c r="V39372" s="65"/>
      <c r="W39372" s="65"/>
      <c r="X39372" s="65"/>
      <c r="Y39372" s="65"/>
      <c r="Z39372" s="65"/>
      <c r="AA39372" s="65"/>
      <c r="AB39372" s="65"/>
      <c r="AC39372" s="65"/>
      <c r="AD39372" s="65"/>
      <c r="AE39372" s="65"/>
      <c r="AF39372" s="65"/>
      <c r="AG39372" s="65"/>
      <c r="AH39372" s="65"/>
    </row>
    <row r="39373" spans="4:34" ht="12.75" customHeight="1">
      <c r="D39373" s="51"/>
      <c r="E39373" s="52"/>
      <c r="F39373" s="52"/>
      <c r="G39373" s="53"/>
      <c r="H39373" s="53"/>
      <c r="I39373" s="53"/>
      <c r="J39373" s="65"/>
      <c r="K39373" s="65"/>
      <c r="L39373" s="65"/>
      <c r="M39373" s="65"/>
      <c r="N39373" s="65"/>
      <c r="O39373" s="65"/>
      <c r="P39373" s="65"/>
      <c r="Q39373" s="65"/>
      <c r="R39373" s="65"/>
      <c r="S39373" s="65"/>
      <c r="T39373" s="65"/>
      <c r="U39373" s="65"/>
      <c r="V39373" s="65"/>
      <c r="W39373" s="65"/>
      <c r="X39373" s="65"/>
      <c r="Y39373" s="65"/>
      <c r="Z39373" s="65"/>
      <c r="AA39373" s="65"/>
      <c r="AB39373" s="65"/>
      <c r="AC39373" s="65"/>
      <c r="AD39373" s="65"/>
      <c r="AE39373" s="65"/>
      <c r="AF39373" s="65"/>
      <c r="AG39373" s="65"/>
      <c r="AH39373" s="65"/>
    </row>
    <row r="39374" spans="4:34" ht="12.75" customHeight="1">
      <c r="D39374" s="51"/>
      <c r="E39374" s="52"/>
      <c r="F39374" s="52"/>
      <c r="G39374" s="53"/>
      <c r="H39374" s="53"/>
      <c r="I39374" s="53"/>
      <c r="J39374" s="65"/>
      <c r="K39374" s="65"/>
      <c r="L39374" s="65"/>
      <c r="M39374" s="65"/>
      <c r="N39374" s="65"/>
      <c r="O39374" s="65"/>
      <c r="P39374" s="65"/>
      <c r="Q39374" s="65"/>
      <c r="R39374" s="65"/>
      <c r="S39374" s="65"/>
      <c r="T39374" s="65"/>
      <c r="U39374" s="65"/>
      <c r="V39374" s="65"/>
      <c r="W39374" s="65"/>
      <c r="X39374" s="65"/>
      <c r="Y39374" s="65"/>
      <c r="Z39374" s="65"/>
      <c r="AA39374" s="65"/>
      <c r="AB39374" s="65"/>
      <c r="AC39374" s="65"/>
      <c r="AD39374" s="65"/>
      <c r="AE39374" s="65"/>
      <c r="AF39374" s="65"/>
      <c r="AG39374" s="65"/>
      <c r="AH39374" s="65"/>
    </row>
    <row r="39375" spans="4:34" ht="12.75" customHeight="1">
      <c r="D39375" s="51"/>
      <c r="E39375" s="52"/>
      <c r="F39375" s="52"/>
      <c r="G39375" s="53"/>
      <c r="H39375" s="53"/>
      <c r="I39375" s="53"/>
      <c r="J39375" s="65"/>
      <c r="K39375" s="65"/>
      <c r="L39375" s="65"/>
      <c r="M39375" s="65"/>
      <c r="N39375" s="65"/>
      <c r="O39375" s="65"/>
      <c r="P39375" s="65"/>
      <c r="Q39375" s="65"/>
      <c r="R39375" s="65"/>
      <c r="S39375" s="65"/>
      <c r="T39375" s="65"/>
      <c r="U39375" s="65"/>
      <c r="V39375" s="65"/>
      <c r="W39375" s="65"/>
      <c r="X39375" s="65"/>
      <c r="Y39375" s="65"/>
      <c r="Z39375" s="65"/>
      <c r="AA39375" s="65"/>
      <c r="AB39375" s="65"/>
      <c r="AC39375" s="65"/>
      <c r="AD39375" s="65"/>
      <c r="AE39375" s="65"/>
      <c r="AF39375" s="65"/>
      <c r="AG39375" s="65"/>
      <c r="AH39375" s="65"/>
    </row>
    <row r="39376" spans="4:34" ht="12.75" customHeight="1">
      <c r="D39376" s="51"/>
      <c r="E39376" s="52"/>
      <c r="F39376" s="52"/>
      <c r="G39376" s="53"/>
      <c r="H39376" s="53"/>
      <c r="I39376" s="53"/>
      <c r="J39376" s="65"/>
      <c r="K39376" s="65"/>
      <c r="L39376" s="65"/>
      <c r="M39376" s="65"/>
      <c r="N39376" s="65"/>
      <c r="O39376" s="65"/>
      <c r="P39376" s="65"/>
      <c r="Q39376" s="65"/>
      <c r="R39376" s="65"/>
      <c r="S39376" s="65"/>
      <c r="T39376" s="65"/>
      <c r="U39376" s="65"/>
      <c r="V39376" s="65"/>
      <c r="W39376" s="65"/>
      <c r="X39376" s="65"/>
      <c r="Y39376" s="65"/>
      <c r="Z39376" s="65"/>
      <c r="AA39376" s="65"/>
      <c r="AB39376" s="65"/>
      <c r="AC39376" s="65"/>
      <c r="AD39376" s="65"/>
      <c r="AE39376" s="65"/>
      <c r="AF39376" s="65"/>
      <c r="AG39376" s="65"/>
      <c r="AH39376" s="65"/>
    </row>
    <row r="39377" spans="4:34" ht="12.75" customHeight="1">
      <c r="D39377" s="51"/>
      <c r="E39377" s="52"/>
      <c r="F39377" s="52"/>
      <c r="G39377" s="53"/>
      <c r="H39377" s="53"/>
      <c r="I39377" s="53"/>
      <c r="J39377" s="65"/>
      <c r="K39377" s="65"/>
      <c r="L39377" s="65"/>
      <c r="M39377" s="65"/>
      <c r="N39377" s="65"/>
      <c r="O39377" s="65"/>
      <c r="P39377" s="65"/>
      <c r="Q39377" s="65"/>
      <c r="R39377" s="65"/>
      <c r="S39377" s="65"/>
      <c r="T39377" s="65"/>
      <c r="U39377" s="65"/>
      <c r="V39377" s="65"/>
      <c r="W39377" s="65"/>
      <c r="X39377" s="65"/>
      <c r="Y39377" s="65"/>
      <c r="Z39377" s="65"/>
      <c r="AA39377" s="65"/>
      <c r="AB39377" s="65"/>
      <c r="AC39377" s="65"/>
      <c r="AD39377" s="65"/>
      <c r="AE39377" s="65"/>
      <c r="AF39377" s="65"/>
      <c r="AG39377" s="65"/>
      <c r="AH39377" s="65"/>
    </row>
    <row r="39378" spans="4:34" ht="12.75" customHeight="1">
      <c r="D39378" s="51"/>
      <c r="E39378" s="52"/>
      <c r="F39378" s="52"/>
      <c r="G39378" s="53"/>
      <c r="H39378" s="53"/>
      <c r="I39378" s="53"/>
      <c r="J39378" s="65"/>
      <c r="K39378" s="65"/>
      <c r="L39378" s="65"/>
      <c r="M39378" s="65"/>
      <c r="N39378" s="65"/>
      <c r="O39378" s="65"/>
      <c r="P39378" s="65"/>
      <c r="Q39378" s="65"/>
      <c r="R39378" s="65"/>
      <c r="S39378" s="65"/>
      <c r="T39378" s="65"/>
      <c r="U39378" s="65"/>
      <c r="V39378" s="65"/>
      <c r="W39378" s="65"/>
      <c r="X39378" s="65"/>
      <c r="Y39378" s="65"/>
      <c r="Z39378" s="65"/>
      <c r="AA39378" s="65"/>
      <c r="AB39378" s="65"/>
      <c r="AC39378" s="65"/>
      <c r="AD39378" s="65"/>
      <c r="AE39378" s="65"/>
      <c r="AF39378" s="65"/>
      <c r="AG39378" s="65"/>
      <c r="AH39378" s="65"/>
    </row>
    <row r="39379" spans="4:34" ht="12.75" customHeight="1">
      <c r="D39379" s="51"/>
      <c r="E39379" s="52"/>
      <c r="F39379" s="52"/>
      <c r="G39379" s="53"/>
      <c r="H39379" s="53"/>
      <c r="I39379" s="53"/>
      <c r="J39379" s="65"/>
      <c r="K39379" s="65"/>
      <c r="L39379" s="65"/>
      <c r="M39379" s="65"/>
      <c r="N39379" s="65"/>
      <c r="O39379" s="65"/>
      <c r="P39379" s="65"/>
      <c r="Q39379" s="65"/>
      <c r="R39379" s="65"/>
      <c r="S39379" s="65"/>
      <c r="T39379" s="65"/>
      <c r="U39379" s="65"/>
      <c r="V39379" s="65"/>
      <c r="W39379" s="65"/>
      <c r="X39379" s="65"/>
      <c r="Y39379" s="65"/>
      <c r="Z39379" s="65"/>
      <c r="AA39379" s="65"/>
      <c r="AB39379" s="65"/>
      <c r="AC39379" s="65"/>
      <c r="AD39379" s="65"/>
      <c r="AE39379" s="65"/>
      <c r="AF39379" s="65"/>
      <c r="AG39379" s="65"/>
      <c r="AH39379" s="65"/>
    </row>
    <row r="39380" spans="4:34" ht="12.75" customHeight="1">
      <c r="D39380" s="51"/>
      <c r="E39380" s="52"/>
      <c r="F39380" s="52"/>
      <c r="G39380" s="53"/>
      <c r="H39380" s="53"/>
      <c r="I39380" s="53"/>
      <c r="J39380" s="65"/>
      <c r="K39380" s="65"/>
      <c r="L39380" s="65"/>
      <c r="M39380" s="65"/>
      <c r="N39380" s="65"/>
      <c r="O39380" s="65"/>
      <c r="P39380" s="65"/>
      <c r="Q39380" s="65"/>
      <c r="R39380" s="65"/>
      <c r="S39380" s="65"/>
      <c r="T39380" s="65"/>
      <c r="U39380" s="65"/>
      <c r="V39380" s="65"/>
      <c r="W39380" s="65"/>
      <c r="X39380" s="65"/>
      <c r="Y39380" s="65"/>
      <c r="Z39380" s="65"/>
      <c r="AA39380" s="65"/>
      <c r="AB39380" s="65"/>
      <c r="AC39380" s="65"/>
      <c r="AD39380" s="65"/>
      <c r="AE39380" s="65"/>
      <c r="AF39380" s="65"/>
      <c r="AG39380" s="65"/>
      <c r="AH39380" s="65"/>
    </row>
    <row r="39381" spans="4:34" ht="12.75" customHeight="1">
      <c r="D39381" s="51"/>
      <c r="E39381" s="52"/>
      <c r="F39381" s="52"/>
      <c r="G39381" s="53"/>
      <c r="H39381" s="53"/>
      <c r="I39381" s="53"/>
      <c r="J39381" s="65"/>
      <c r="K39381" s="65"/>
      <c r="L39381" s="65"/>
      <c r="M39381" s="65"/>
      <c r="N39381" s="65"/>
      <c r="O39381" s="65"/>
      <c r="P39381" s="65"/>
      <c r="Q39381" s="65"/>
      <c r="R39381" s="65"/>
      <c r="S39381" s="65"/>
      <c r="T39381" s="65"/>
      <c r="U39381" s="65"/>
      <c r="V39381" s="65"/>
      <c r="W39381" s="65"/>
      <c r="X39381" s="65"/>
      <c r="Y39381" s="65"/>
      <c r="Z39381" s="65"/>
      <c r="AA39381" s="65"/>
      <c r="AB39381" s="65"/>
      <c r="AC39381" s="65"/>
      <c r="AD39381" s="65"/>
      <c r="AE39381" s="65"/>
      <c r="AF39381" s="65"/>
      <c r="AG39381" s="65"/>
      <c r="AH39381" s="65"/>
    </row>
    <row r="39382" spans="4:34" ht="12.75" customHeight="1">
      <c r="D39382" s="51"/>
      <c r="E39382" s="52"/>
      <c r="F39382" s="52"/>
      <c r="G39382" s="53"/>
      <c r="H39382" s="53"/>
      <c r="I39382" s="53"/>
      <c r="J39382" s="65"/>
      <c r="K39382" s="65"/>
      <c r="L39382" s="65"/>
      <c r="M39382" s="65"/>
      <c r="N39382" s="65"/>
      <c r="O39382" s="65"/>
      <c r="P39382" s="65"/>
      <c r="Q39382" s="65"/>
      <c r="R39382" s="65"/>
      <c r="S39382" s="65"/>
      <c r="T39382" s="65"/>
      <c r="U39382" s="65"/>
      <c r="V39382" s="65"/>
      <c r="W39382" s="65"/>
      <c r="X39382" s="65"/>
      <c r="Y39382" s="65"/>
      <c r="Z39382" s="65"/>
      <c r="AA39382" s="65"/>
      <c r="AB39382" s="65"/>
      <c r="AC39382" s="65"/>
      <c r="AD39382" s="65"/>
      <c r="AE39382" s="65"/>
      <c r="AF39382" s="65"/>
      <c r="AG39382" s="65"/>
      <c r="AH39382" s="65"/>
    </row>
    <row r="39383" spans="4:34" ht="12.75" customHeight="1">
      <c r="D39383" s="51"/>
      <c r="E39383" s="52"/>
      <c r="F39383" s="52"/>
      <c r="G39383" s="53"/>
      <c r="H39383" s="53"/>
      <c r="I39383" s="53"/>
      <c r="J39383" s="65"/>
      <c r="K39383" s="65"/>
      <c r="L39383" s="65"/>
      <c r="M39383" s="65"/>
      <c r="N39383" s="65"/>
      <c r="O39383" s="65"/>
      <c r="P39383" s="65"/>
      <c r="Q39383" s="65"/>
      <c r="R39383" s="65"/>
      <c r="S39383" s="65"/>
      <c r="T39383" s="65"/>
      <c r="U39383" s="65"/>
      <c r="V39383" s="65"/>
      <c r="W39383" s="65"/>
      <c r="X39383" s="65"/>
      <c r="Y39383" s="65"/>
      <c r="Z39383" s="65"/>
      <c r="AA39383" s="65"/>
      <c r="AB39383" s="65"/>
      <c r="AC39383" s="65"/>
      <c r="AD39383" s="65"/>
      <c r="AE39383" s="65"/>
      <c r="AF39383" s="65"/>
      <c r="AG39383" s="65"/>
      <c r="AH39383" s="65"/>
    </row>
    <row r="39384" spans="4:34" ht="12.75" customHeight="1">
      <c r="D39384" s="51"/>
      <c r="E39384" s="52"/>
      <c r="F39384" s="52"/>
      <c r="G39384" s="53"/>
      <c r="H39384" s="53"/>
      <c r="I39384" s="53"/>
      <c r="J39384" s="65"/>
      <c r="K39384" s="65"/>
      <c r="L39384" s="65"/>
      <c r="M39384" s="65"/>
      <c r="N39384" s="65"/>
      <c r="O39384" s="65"/>
      <c r="P39384" s="65"/>
      <c r="Q39384" s="65"/>
      <c r="R39384" s="65"/>
      <c r="S39384" s="65"/>
      <c r="T39384" s="65"/>
      <c r="U39384" s="65"/>
      <c r="V39384" s="65"/>
      <c r="W39384" s="65"/>
      <c r="X39384" s="65"/>
      <c r="Y39384" s="65"/>
      <c r="Z39384" s="65"/>
      <c r="AA39384" s="65"/>
      <c r="AB39384" s="65"/>
      <c r="AC39384" s="65"/>
      <c r="AD39384" s="65"/>
      <c r="AE39384" s="65"/>
      <c r="AF39384" s="65"/>
      <c r="AG39384" s="65"/>
      <c r="AH39384" s="65"/>
    </row>
    <row r="39385" spans="4:34" ht="12.75" customHeight="1">
      <c r="D39385" s="51"/>
      <c r="E39385" s="52"/>
      <c r="F39385" s="52"/>
      <c r="G39385" s="53"/>
      <c r="H39385" s="53"/>
      <c r="I39385" s="53"/>
      <c r="J39385" s="65"/>
      <c r="K39385" s="65"/>
      <c r="L39385" s="65"/>
      <c r="M39385" s="65"/>
      <c r="N39385" s="65"/>
      <c r="O39385" s="65"/>
      <c r="P39385" s="65"/>
      <c r="Q39385" s="65"/>
      <c r="R39385" s="65"/>
      <c r="S39385" s="65"/>
      <c r="T39385" s="65"/>
      <c r="U39385" s="65"/>
      <c r="V39385" s="65"/>
      <c r="W39385" s="65"/>
      <c r="X39385" s="65"/>
      <c r="Y39385" s="65"/>
      <c r="Z39385" s="65"/>
      <c r="AA39385" s="65"/>
      <c r="AB39385" s="65"/>
      <c r="AC39385" s="65"/>
      <c r="AD39385" s="65"/>
      <c r="AE39385" s="65"/>
      <c r="AF39385" s="65"/>
      <c r="AG39385" s="65"/>
      <c r="AH39385" s="65"/>
    </row>
    <row r="39386" spans="4:34" ht="12.75" customHeight="1">
      <c r="D39386" s="51"/>
      <c r="E39386" s="52"/>
      <c r="F39386" s="52"/>
      <c r="G39386" s="53"/>
      <c r="H39386" s="53"/>
      <c r="I39386" s="53"/>
      <c r="J39386" s="65"/>
      <c r="K39386" s="65"/>
      <c r="L39386" s="65"/>
      <c r="M39386" s="65"/>
      <c r="N39386" s="65"/>
      <c r="O39386" s="65"/>
      <c r="P39386" s="65"/>
      <c r="Q39386" s="65"/>
      <c r="R39386" s="65"/>
      <c r="S39386" s="65"/>
      <c r="T39386" s="65"/>
      <c r="U39386" s="65"/>
      <c r="V39386" s="65"/>
      <c r="W39386" s="65"/>
      <c r="X39386" s="65"/>
      <c r="Y39386" s="65"/>
      <c r="Z39386" s="65"/>
      <c r="AA39386" s="65"/>
      <c r="AB39386" s="65"/>
      <c r="AC39386" s="65"/>
      <c r="AD39386" s="65"/>
      <c r="AE39386" s="65"/>
      <c r="AF39386" s="65"/>
      <c r="AG39386" s="65"/>
      <c r="AH39386" s="65"/>
    </row>
    <row r="39387" spans="4:34" ht="12.75" customHeight="1">
      <c r="D39387" s="51"/>
      <c r="E39387" s="52"/>
      <c r="F39387" s="52"/>
      <c r="G39387" s="53"/>
      <c r="H39387" s="53"/>
      <c r="I39387" s="53"/>
      <c r="J39387" s="65"/>
      <c r="K39387" s="65"/>
      <c r="L39387" s="65"/>
      <c r="M39387" s="65"/>
      <c r="N39387" s="65"/>
      <c r="O39387" s="65"/>
      <c r="P39387" s="65"/>
      <c r="Q39387" s="65"/>
      <c r="R39387" s="65"/>
      <c r="S39387" s="65"/>
      <c r="T39387" s="65"/>
      <c r="U39387" s="65"/>
      <c r="V39387" s="65"/>
      <c r="W39387" s="65"/>
      <c r="X39387" s="65"/>
      <c r="Y39387" s="65"/>
      <c r="Z39387" s="65"/>
      <c r="AA39387" s="65"/>
      <c r="AB39387" s="65"/>
      <c r="AC39387" s="65"/>
      <c r="AD39387" s="65"/>
      <c r="AE39387" s="65"/>
      <c r="AF39387" s="65"/>
      <c r="AG39387" s="65"/>
      <c r="AH39387" s="65"/>
    </row>
    <row r="39388" spans="4:34" ht="12.75" customHeight="1">
      <c r="D39388" s="51"/>
      <c r="E39388" s="52"/>
      <c r="F39388" s="52"/>
      <c r="G39388" s="53"/>
      <c r="H39388" s="53"/>
      <c r="I39388" s="53"/>
      <c r="J39388" s="65"/>
      <c r="K39388" s="65"/>
      <c r="L39388" s="65"/>
      <c r="M39388" s="65"/>
      <c r="N39388" s="65"/>
      <c r="O39388" s="65"/>
      <c r="P39388" s="65"/>
      <c r="Q39388" s="65"/>
      <c r="R39388" s="65"/>
      <c r="S39388" s="65"/>
      <c r="T39388" s="65"/>
      <c r="U39388" s="65"/>
      <c r="V39388" s="65"/>
      <c r="W39388" s="65"/>
      <c r="X39388" s="65"/>
      <c r="Y39388" s="65"/>
      <c r="Z39388" s="65"/>
      <c r="AA39388" s="65"/>
      <c r="AB39388" s="65"/>
      <c r="AC39388" s="65"/>
      <c r="AD39388" s="65"/>
      <c r="AE39388" s="65"/>
      <c r="AF39388" s="65"/>
      <c r="AG39388" s="65"/>
      <c r="AH39388" s="65"/>
    </row>
    <row r="39389" spans="4:34" ht="12.75" customHeight="1">
      <c r="D39389" s="51"/>
      <c r="E39389" s="52"/>
      <c r="F39389" s="52"/>
      <c r="G39389" s="53"/>
      <c r="H39389" s="53"/>
      <c r="I39389" s="53"/>
      <c r="J39389" s="65"/>
      <c r="K39389" s="65"/>
      <c r="L39389" s="65"/>
      <c r="M39389" s="65"/>
      <c r="N39389" s="65"/>
      <c r="O39389" s="65"/>
      <c r="P39389" s="65"/>
      <c r="Q39389" s="65"/>
      <c r="R39389" s="65"/>
      <c r="S39389" s="65"/>
      <c r="T39389" s="65"/>
      <c r="U39389" s="65"/>
      <c r="V39389" s="65"/>
      <c r="W39389" s="65"/>
      <c r="X39389" s="65"/>
      <c r="Y39389" s="65"/>
      <c r="Z39389" s="65"/>
      <c r="AA39389" s="65"/>
      <c r="AB39389" s="65"/>
      <c r="AC39389" s="65"/>
      <c r="AD39389" s="65"/>
      <c r="AE39389" s="65"/>
      <c r="AF39389" s="65"/>
      <c r="AG39389" s="65"/>
      <c r="AH39389" s="65"/>
    </row>
    <row r="39390" spans="4:34" ht="12.75" customHeight="1">
      <c r="D39390" s="51"/>
      <c r="E39390" s="52"/>
      <c r="F39390" s="52"/>
      <c r="G39390" s="53"/>
      <c r="H39390" s="53"/>
      <c r="I39390" s="53"/>
      <c r="J39390" s="65"/>
      <c r="K39390" s="65"/>
      <c r="L39390" s="65"/>
      <c r="M39390" s="65"/>
      <c r="N39390" s="65"/>
      <c r="O39390" s="65"/>
      <c r="P39390" s="65"/>
      <c r="Q39390" s="65"/>
      <c r="R39390" s="65"/>
      <c r="S39390" s="65"/>
      <c r="T39390" s="65"/>
      <c r="U39390" s="65"/>
      <c r="V39390" s="65"/>
      <c r="W39390" s="65"/>
      <c r="X39390" s="65"/>
      <c r="Y39390" s="65"/>
      <c r="Z39390" s="65"/>
      <c r="AA39390" s="65"/>
      <c r="AB39390" s="65"/>
      <c r="AC39390" s="65"/>
      <c r="AD39390" s="65"/>
      <c r="AE39390" s="65"/>
      <c r="AF39390" s="65"/>
      <c r="AG39390" s="65"/>
      <c r="AH39390" s="65"/>
    </row>
    <row r="39391" spans="4:34" ht="12.75" customHeight="1">
      <c r="D39391" s="51"/>
      <c r="E39391" s="52"/>
      <c r="F39391" s="52"/>
      <c r="G39391" s="53"/>
      <c r="H39391" s="53"/>
      <c r="I39391" s="53"/>
      <c r="J39391" s="65"/>
      <c r="K39391" s="65"/>
      <c r="L39391" s="65"/>
      <c r="M39391" s="65"/>
      <c r="N39391" s="65"/>
      <c r="O39391" s="65"/>
      <c r="P39391" s="65"/>
      <c r="Q39391" s="65"/>
      <c r="R39391" s="65"/>
      <c r="S39391" s="65"/>
      <c r="T39391" s="65"/>
      <c r="U39391" s="65"/>
      <c r="V39391" s="65"/>
      <c r="W39391" s="65"/>
      <c r="X39391" s="65"/>
      <c r="Y39391" s="65"/>
      <c r="Z39391" s="65"/>
      <c r="AA39391" s="65"/>
      <c r="AB39391" s="65"/>
      <c r="AC39391" s="65"/>
      <c r="AD39391" s="65"/>
      <c r="AE39391" s="65"/>
      <c r="AF39391" s="65"/>
      <c r="AG39391" s="65"/>
      <c r="AH39391" s="65"/>
    </row>
    <row r="39392" spans="4:34" ht="12.75" customHeight="1">
      <c r="D39392" s="51"/>
      <c r="E39392" s="52"/>
      <c r="F39392" s="52"/>
      <c r="G39392" s="53"/>
      <c r="H39392" s="53"/>
      <c r="I39392" s="53"/>
      <c r="J39392" s="65"/>
      <c r="K39392" s="65"/>
      <c r="L39392" s="65"/>
      <c r="M39392" s="65"/>
      <c r="N39392" s="65"/>
      <c r="O39392" s="65"/>
      <c r="P39392" s="65"/>
      <c r="Q39392" s="65"/>
      <c r="R39392" s="65"/>
      <c r="S39392" s="65"/>
      <c r="T39392" s="65"/>
      <c r="U39392" s="65"/>
      <c r="V39392" s="65"/>
      <c r="W39392" s="65"/>
      <c r="X39392" s="65"/>
      <c r="Y39392" s="65"/>
      <c r="Z39392" s="65"/>
      <c r="AA39392" s="65"/>
      <c r="AB39392" s="65"/>
      <c r="AC39392" s="65"/>
      <c r="AD39392" s="65"/>
      <c r="AE39392" s="65"/>
      <c r="AF39392" s="65"/>
      <c r="AG39392" s="65"/>
      <c r="AH39392" s="65"/>
    </row>
    <row r="39393" spans="4:34" ht="12.75" customHeight="1">
      <c r="D39393" s="51"/>
      <c r="E39393" s="52"/>
      <c r="F39393" s="52"/>
      <c r="G39393" s="53"/>
      <c r="H39393" s="53"/>
      <c r="I39393" s="53"/>
      <c r="J39393" s="65"/>
      <c r="K39393" s="65"/>
      <c r="L39393" s="65"/>
      <c r="M39393" s="65"/>
      <c r="N39393" s="65"/>
      <c r="O39393" s="65"/>
      <c r="P39393" s="65"/>
      <c r="Q39393" s="65"/>
      <c r="R39393" s="65"/>
      <c r="S39393" s="65"/>
      <c r="T39393" s="65"/>
      <c r="U39393" s="65"/>
      <c r="V39393" s="65"/>
      <c r="W39393" s="65"/>
      <c r="X39393" s="65"/>
      <c r="Y39393" s="65"/>
      <c r="Z39393" s="65"/>
      <c r="AA39393" s="65"/>
      <c r="AB39393" s="65"/>
      <c r="AC39393" s="65"/>
      <c r="AD39393" s="65"/>
      <c r="AE39393" s="65"/>
      <c r="AF39393" s="65"/>
      <c r="AG39393" s="65"/>
      <c r="AH39393" s="65"/>
    </row>
    <row r="39394" spans="4:34" ht="12.75" customHeight="1">
      <c r="D39394" s="51"/>
      <c r="E39394" s="52"/>
      <c r="F39394" s="52"/>
      <c r="G39394" s="53"/>
      <c r="H39394" s="53"/>
      <c r="I39394" s="53"/>
      <c r="J39394" s="65"/>
      <c r="K39394" s="65"/>
      <c r="L39394" s="65"/>
      <c r="M39394" s="65"/>
      <c r="N39394" s="65"/>
      <c r="O39394" s="65"/>
      <c r="P39394" s="65"/>
      <c r="Q39394" s="65"/>
      <c r="R39394" s="65"/>
      <c r="S39394" s="65"/>
      <c r="T39394" s="65"/>
      <c r="U39394" s="65"/>
      <c r="V39394" s="65"/>
      <c r="W39394" s="65"/>
      <c r="X39394" s="65"/>
      <c r="Y39394" s="65"/>
      <c r="Z39394" s="65"/>
      <c r="AA39394" s="65"/>
      <c r="AB39394" s="65"/>
      <c r="AC39394" s="65"/>
      <c r="AD39394" s="65"/>
      <c r="AE39394" s="65"/>
      <c r="AF39394" s="65"/>
      <c r="AG39394" s="65"/>
      <c r="AH39394" s="65"/>
    </row>
    <row r="39395" spans="4:34" ht="12.75" customHeight="1">
      <c r="D39395" s="51"/>
      <c r="E39395" s="52"/>
      <c r="F39395" s="52"/>
      <c r="G39395" s="53"/>
      <c r="H39395" s="53"/>
      <c r="I39395" s="53"/>
      <c r="J39395" s="65"/>
      <c r="K39395" s="65"/>
      <c r="L39395" s="65"/>
      <c r="M39395" s="65"/>
      <c r="N39395" s="65"/>
      <c r="O39395" s="65"/>
      <c r="P39395" s="65"/>
      <c r="Q39395" s="65"/>
      <c r="R39395" s="65"/>
      <c r="S39395" s="65"/>
      <c r="T39395" s="65"/>
      <c r="U39395" s="65"/>
      <c r="V39395" s="65"/>
      <c r="W39395" s="65"/>
      <c r="X39395" s="65"/>
      <c r="Y39395" s="65"/>
      <c r="Z39395" s="65"/>
      <c r="AA39395" s="65"/>
      <c r="AB39395" s="65"/>
      <c r="AC39395" s="65"/>
      <c r="AD39395" s="65"/>
      <c r="AE39395" s="65"/>
      <c r="AF39395" s="65"/>
      <c r="AG39395" s="65"/>
      <c r="AH39395" s="65"/>
    </row>
    <row r="39396" spans="4:34" ht="12.75" customHeight="1">
      <c r="D39396" s="51"/>
      <c r="E39396" s="52"/>
      <c r="F39396" s="52"/>
      <c r="G39396" s="53"/>
      <c r="H39396" s="53"/>
      <c r="I39396" s="53"/>
      <c r="J39396" s="65"/>
      <c r="K39396" s="65"/>
      <c r="L39396" s="65"/>
      <c r="M39396" s="65"/>
      <c r="N39396" s="65"/>
      <c r="O39396" s="65"/>
      <c r="P39396" s="65"/>
      <c r="Q39396" s="65"/>
      <c r="R39396" s="65"/>
      <c r="S39396" s="65"/>
      <c r="T39396" s="65"/>
      <c r="U39396" s="65"/>
      <c r="V39396" s="65"/>
      <c r="W39396" s="65"/>
      <c r="X39396" s="65"/>
      <c r="Y39396" s="65"/>
      <c r="Z39396" s="65"/>
      <c r="AA39396" s="65"/>
      <c r="AB39396" s="65"/>
      <c r="AC39396" s="65"/>
      <c r="AD39396" s="65"/>
      <c r="AE39396" s="65"/>
      <c r="AF39396" s="65"/>
      <c r="AG39396" s="65"/>
      <c r="AH39396" s="65"/>
    </row>
    <row r="39397" spans="4:34" ht="12.75" customHeight="1">
      <c r="D39397" s="51"/>
      <c r="E39397" s="52"/>
      <c r="F39397" s="52"/>
      <c r="G39397" s="53"/>
      <c r="H39397" s="53"/>
      <c r="I39397" s="53"/>
      <c r="J39397" s="65"/>
      <c r="K39397" s="65"/>
      <c r="L39397" s="65"/>
      <c r="M39397" s="65"/>
      <c r="N39397" s="65"/>
      <c r="O39397" s="65"/>
      <c r="P39397" s="65"/>
      <c r="Q39397" s="65"/>
      <c r="R39397" s="65"/>
      <c r="S39397" s="65"/>
      <c r="T39397" s="65"/>
      <c r="U39397" s="65"/>
      <c r="V39397" s="65"/>
      <c r="W39397" s="65"/>
      <c r="X39397" s="65"/>
      <c r="Y39397" s="65"/>
      <c r="Z39397" s="65"/>
      <c r="AA39397" s="65"/>
      <c r="AB39397" s="65"/>
      <c r="AC39397" s="65"/>
      <c r="AD39397" s="65"/>
      <c r="AE39397" s="65"/>
      <c r="AF39397" s="65"/>
      <c r="AG39397" s="65"/>
      <c r="AH39397" s="65"/>
    </row>
    <row r="39398" spans="4:34" ht="12.75" customHeight="1">
      <c r="D39398" s="51"/>
      <c r="E39398" s="52"/>
      <c r="F39398" s="52"/>
      <c r="G39398" s="53"/>
      <c r="H39398" s="53"/>
      <c r="I39398" s="53"/>
      <c r="J39398" s="65"/>
      <c r="K39398" s="65"/>
      <c r="L39398" s="65"/>
      <c r="M39398" s="65"/>
      <c r="N39398" s="65"/>
      <c r="O39398" s="65"/>
      <c r="P39398" s="65"/>
      <c r="Q39398" s="65"/>
      <c r="R39398" s="65"/>
      <c r="S39398" s="65"/>
      <c r="T39398" s="65"/>
      <c r="U39398" s="65"/>
      <c r="V39398" s="65"/>
      <c r="W39398" s="65"/>
      <c r="X39398" s="65"/>
      <c r="Y39398" s="65"/>
      <c r="Z39398" s="65"/>
      <c r="AA39398" s="65"/>
      <c r="AB39398" s="65"/>
      <c r="AC39398" s="65"/>
      <c r="AD39398" s="65"/>
      <c r="AE39398" s="65"/>
      <c r="AF39398" s="65"/>
      <c r="AG39398" s="65"/>
      <c r="AH39398" s="65"/>
    </row>
    <row r="39399" spans="4:34" ht="12.75" customHeight="1">
      <c r="D39399" s="51"/>
      <c r="E39399" s="52"/>
      <c r="F39399" s="52"/>
      <c r="G39399" s="53"/>
      <c r="H39399" s="53"/>
      <c r="I39399" s="53"/>
      <c r="J39399" s="65"/>
      <c r="K39399" s="65"/>
      <c r="L39399" s="65"/>
      <c r="M39399" s="65"/>
      <c r="N39399" s="65"/>
      <c r="O39399" s="65"/>
      <c r="P39399" s="65"/>
      <c r="Q39399" s="65"/>
      <c r="R39399" s="65"/>
      <c r="S39399" s="65"/>
      <c r="T39399" s="65"/>
      <c r="U39399" s="65"/>
      <c r="V39399" s="65"/>
      <c r="W39399" s="65"/>
      <c r="X39399" s="65"/>
      <c r="Y39399" s="65"/>
      <c r="Z39399" s="65"/>
      <c r="AA39399" s="65"/>
      <c r="AB39399" s="65"/>
      <c r="AC39399" s="65"/>
      <c r="AD39399" s="65"/>
      <c r="AE39399" s="65"/>
      <c r="AF39399" s="65"/>
      <c r="AG39399" s="65"/>
      <c r="AH39399" s="65"/>
    </row>
    <row r="39400" spans="4:34" ht="12.75" customHeight="1">
      <c r="D39400" s="51"/>
      <c r="E39400" s="52"/>
      <c r="F39400" s="52"/>
      <c r="G39400" s="53"/>
      <c r="H39400" s="53"/>
      <c r="I39400" s="53"/>
      <c r="J39400" s="65"/>
      <c r="K39400" s="65"/>
      <c r="L39400" s="65"/>
      <c r="M39400" s="65"/>
      <c r="N39400" s="65"/>
      <c r="O39400" s="65"/>
      <c r="P39400" s="65"/>
      <c r="Q39400" s="65"/>
      <c r="R39400" s="65"/>
      <c r="S39400" s="65"/>
      <c r="T39400" s="65"/>
      <c r="U39400" s="65"/>
      <c r="V39400" s="65"/>
      <c r="W39400" s="65"/>
      <c r="X39400" s="65"/>
      <c r="Y39400" s="65"/>
      <c r="Z39400" s="65"/>
      <c r="AA39400" s="65"/>
      <c r="AB39400" s="65"/>
      <c r="AC39400" s="65"/>
      <c r="AD39400" s="65"/>
      <c r="AE39400" s="65"/>
      <c r="AF39400" s="65"/>
      <c r="AG39400" s="65"/>
      <c r="AH39400" s="65"/>
    </row>
    <row r="39401" spans="4:34" ht="12.75" customHeight="1">
      <c r="D39401" s="51"/>
      <c r="E39401" s="52"/>
      <c r="F39401" s="52"/>
      <c r="G39401" s="53"/>
      <c r="H39401" s="53"/>
      <c r="I39401" s="53"/>
      <c r="J39401" s="65"/>
      <c r="K39401" s="65"/>
      <c r="L39401" s="65"/>
      <c r="M39401" s="65"/>
      <c r="N39401" s="65"/>
      <c r="O39401" s="65"/>
      <c r="P39401" s="65"/>
      <c r="Q39401" s="65"/>
      <c r="R39401" s="65"/>
      <c r="S39401" s="65"/>
      <c r="T39401" s="65"/>
      <c r="U39401" s="65"/>
      <c r="V39401" s="65"/>
      <c r="W39401" s="65"/>
      <c r="X39401" s="65"/>
      <c r="Y39401" s="65"/>
      <c r="Z39401" s="65"/>
      <c r="AA39401" s="65"/>
      <c r="AB39401" s="65"/>
      <c r="AC39401" s="65"/>
      <c r="AD39401" s="65"/>
      <c r="AE39401" s="65"/>
      <c r="AF39401" s="65"/>
      <c r="AG39401" s="65"/>
      <c r="AH39401" s="65"/>
    </row>
    <row r="39402" spans="4:34" ht="12.75" customHeight="1">
      <c r="D39402" s="51"/>
      <c r="E39402" s="52"/>
      <c r="F39402" s="52"/>
      <c r="G39402" s="53"/>
      <c r="H39402" s="53"/>
      <c r="I39402" s="53"/>
      <c r="J39402" s="65"/>
      <c r="K39402" s="65"/>
      <c r="L39402" s="65"/>
      <c r="M39402" s="65"/>
      <c r="N39402" s="65"/>
      <c r="O39402" s="65"/>
      <c r="P39402" s="65"/>
      <c r="Q39402" s="65"/>
      <c r="R39402" s="65"/>
      <c r="S39402" s="65"/>
      <c r="T39402" s="65"/>
      <c r="U39402" s="65"/>
      <c r="V39402" s="65"/>
      <c r="W39402" s="65"/>
      <c r="X39402" s="65"/>
      <c r="Y39402" s="65"/>
      <c r="Z39402" s="65"/>
      <c r="AA39402" s="65"/>
      <c r="AB39402" s="65"/>
      <c r="AC39402" s="65"/>
      <c r="AD39402" s="65"/>
      <c r="AE39402" s="65"/>
      <c r="AF39402" s="65"/>
      <c r="AG39402" s="65"/>
      <c r="AH39402" s="65"/>
    </row>
    <row r="39403" spans="4:34" ht="12.75" customHeight="1">
      <c r="D39403" s="51"/>
      <c r="E39403" s="52"/>
      <c r="F39403" s="52"/>
      <c r="G39403" s="53"/>
      <c r="H39403" s="53"/>
      <c r="I39403" s="53"/>
      <c r="J39403" s="65"/>
      <c r="K39403" s="65"/>
      <c r="L39403" s="65"/>
      <c r="M39403" s="65"/>
      <c r="N39403" s="65"/>
      <c r="O39403" s="65"/>
      <c r="P39403" s="65"/>
      <c r="Q39403" s="65"/>
      <c r="R39403" s="65"/>
      <c r="S39403" s="65"/>
      <c r="T39403" s="65"/>
      <c r="U39403" s="65"/>
      <c r="V39403" s="65"/>
      <c r="W39403" s="65"/>
      <c r="X39403" s="65"/>
      <c r="Y39403" s="65"/>
      <c r="Z39403" s="65"/>
      <c r="AA39403" s="65"/>
      <c r="AB39403" s="65"/>
      <c r="AC39403" s="65"/>
      <c r="AD39403" s="65"/>
      <c r="AE39403" s="65"/>
      <c r="AF39403" s="65"/>
      <c r="AG39403" s="65"/>
      <c r="AH39403" s="65"/>
    </row>
    <row r="39404" spans="4:34" ht="12.75" customHeight="1">
      <c r="D39404" s="51"/>
      <c r="E39404" s="52"/>
      <c r="F39404" s="52"/>
      <c r="G39404" s="53"/>
      <c r="H39404" s="53"/>
      <c r="I39404" s="53"/>
      <c r="J39404" s="65"/>
      <c r="K39404" s="65"/>
      <c r="L39404" s="65"/>
      <c r="M39404" s="65"/>
      <c r="N39404" s="65"/>
      <c r="O39404" s="65"/>
      <c r="P39404" s="65"/>
      <c r="Q39404" s="65"/>
      <c r="R39404" s="65"/>
      <c r="S39404" s="65"/>
      <c r="T39404" s="65"/>
      <c r="U39404" s="65"/>
      <c r="V39404" s="65"/>
      <c r="W39404" s="65"/>
      <c r="X39404" s="65"/>
      <c r="Y39404" s="65"/>
      <c r="Z39404" s="65"/>
      <c r="AA39404" s="65"/>
      <c r="AB39404" s="65"/>
      <c r="AC39404" s="65"/>
      <c r="AD39404" s="65"/>
      <c r="AE39404" s="65"/>
      <c r="AF39404" s="65"/>
      <c r="AG39404" s="65"/>
      <c r="AH39404" s="65"/>
    </row>
    <row r="39405" spans="4:34" ht="12.75" customHeight="1">
      <c r="D39405" s="51"/>
      <c r="E39405" s="52"/>
      <c r="F39405" s="52"/>
      <c r="G39405" s="53"/>
      <c r="H39405" s="53"/>
      <c r="I39405" s="53"/>
      <c r="J39405" s="65"/>
      <c r="K39405" s="65"/>
      <c r="L39405" s="65"/>
      <c r="M39405" s="65"/>
      <c r="N39405" s="65"/>
      <c r="O39405" s="65"/>
      <c r="P39405" s="65"/>
      <c r="Q39405" s="65"/>
      <c r="R39405" s="65"/>
      <c r="S39405" s="65"/>
      <c r="T39405" s="65"/>
      <c r="U39405" s="65"/>
      <c r="V39405" s="65"/>
      <c r="W39405" s="65"/>
      <c r="X39405" s="65"/>
      <c r="Y39405" s="65"/>
      <c r="Z39405" s="65"/>
      <c r="AA39405" s="65"/>
      <c r="AB39405" s="65"/>
      <c r="AC39405" s="65"/>
      <c r="AD39405" s="65"/>
      <c r="AE39405" s="65"/>
      <c r="AF39405" s="65"/>
      <c r="AG39405" s="65"/>
      <c r="AH39405" s="65"/>
    </row>
    <row r="39406" spans="4:34" ht="12.75" customHeight="1">
      <c r="D39406" s="51"/>
      <c r="E39406" s="52"/>
      <c r="F39406" s="52"/>
      <c r="G39406" s="53"/>
      <c r="H39406" s="53"/>
      <c r="I39406" s="53"/>
      <c r="J39406" s="65"/>
      <c r="K39406" s="65"/>
      <c r="L39406" s="65"/>
      <c r="M39406" s="65"/>
      <c r="N39406" s="65"/>
      <c r="O39406" s="65"/>
      <c r="P39406" s="65"/>
      <c r="Q39406" s="65"/>
      <c r="R39406" s="65"/>
      <c r="S39406" s="65"/>
      <c r="T39406" s="65"/>
      <c r="U39406" s="65"/>
      <c r="V39406" s="65"/>
      <c r="W39406" s="65"/>
      <c r="X39406" s="65"/>
      <c r="Y39406" s="65"/>
      <c r="Z39406" s="65"/>
      <c r="AA39406" s="65"/>
      <c r="AB39406" s="65"/>
      <c r="AC39406" s="65"/>
      <c r="AD39406" s="65"/>
      <c r="AE39406" s="65"/>
      <c r="AF39406" s="65"/>
      <c r="AG39406" s="65"/>
      <c r="AH39406" s="65"/>
    </row>
    <row r="39407" spans="4:34" ht="12.75" customHeight="1">
      <c r="D39407" s="51"/>
      <c r="E39407" s="52"/>
      <c r="F39407" s="52"/>
      <c r="G39407" s="53"/>
      <c r="H39407" s="53"/>
      <c r="I39407" s="53"/>
      <c r="J39407" s="65"/>
      <c r="K39407" s="65"/>
      <c r="L39407" s="65"/>
      <c r="M39407" s="65"/>
      <c r="N39407" s="65"/>
      <c r="O39407" s="65"/>
      <c r="P39407" s="65"/>
      <c r="Q39407" s="65"/>
      <c r="R39407" s="65"/>
      <c r="S39407" s="65"/>
      <c r="T39407" s="65"/>
      <c r="U39407" s="65"/>
      <c r="V39407" s="65"/>
      <c r="W39407" s="65"/>
      <c r="X39407" s="65"/>
      <c r="Y39407" s="65"/>
      <c r="Z39407" s="65"/>
      <c r="AA39407" s="65"/>
      <c r="AB39407" s="65"/>
      <c r="AC39407" s="65"/>
      <c r="AD39407" s="65"/>
      <c r="AE39407" s="65"/>
      <c r="AF39407" s="65"/>
      <c r="AG39407" s="65"/>
      <c r="AH39407" s="65"/>
    </row>
    <row r="39408" spans="4:34" ht="12.75" customHeight="1">
      <c r="D39408" s="51"/>
      <c r="E39408" s="52"/>
      <c r="F39408" s="52"/>
      <c r="G39408" s="53"/>
      <c r="H39408" s="53"/>
      <c r="I39408" s="53"/>
      <c r="J39408" s="65"/>
      <c r="K39408" s="65"/>
      <c r="L39408" s="65"/>
      <c r="M39408" s="65"/>
      <c r="N39408" s="65"/>
      <c r="O39408" s="65"/>
      <c r="P39408" s="65"/>
      <c r="Q39408" s="65"/>
      <c r="R39408" s="65"/>
      <c r="S39408" s="65"/>
      <c r="T39408" s="65"/>
      <c r="U39408" s="65"/>
      <c r="V39408" s="65"/>
      <c r="W39408" s="65"/>
      <c r="X39408" s="65"/>
      <c r="Y39408" s="65"/>
      <c r="Z39408" s="65"/>
      <c r="AA39408" s="65"/>
      <c r="AB39408" s="65"/>
      <c r="AC39408" s="65"/>
      <c r="AD39408" s="65"/>
      <c r="AE39408" s="65"/>
      <c r="AF39408" s="65"/>
      <c r="AG39408" s="65"/>
      <c r="AH39408" s="65"/>
    </row>
    <row r="39409" spans="4:34" ht="12.75" customHeight="1">
      <c r="D39409" s="51"/>
      <c r="E39409" s="52"/>
      <c r="F39409" s="52"/>
      <c r="G39409" s="53"/>
      <c r="H39409" s="53"/>
      <c r="I39409" s="53"/>
      <c r="J39409" s="65"/>
      <c r="K39409" s="65"/>
      <c r="L39409" s="65"/>
      <c r="M39409" s="65"/>
      <c r="N39409" s="65"/>
      <c r="O39409" s="65"/>
      <c r="P39409" s="65"/>
      <c r="Q39409" s="65"/>
      <c r="R39409" s="65"/>
      <c r="S39409" s="65"/>
      <c r="T39409" s="65"/>
      <c r="U39409" s="65"/>
      <c r="V39409" s="65"/>
      <c r="W39409" s="65"/>
      <c r="X39409" s="65"/>
      <c r="Y39409" s="65"/>
      <c r="Z39409" s="65"/>
      <c r="AA39409" s="65"/>
      <c r="AB39409" s="65"/>
      <c r="AC39409" s="65"/>
      <c r="AD39409" s="65"/>
      <c r="AE39409" s="65"/>
      <c r="AF39409" s="65"/>
      <c r="AG39409" s="65"/>
      <c r="AH39409" s="65"/>
    </row>
    <row r="39410" spans="4:34" ht="12.75" customHeight="1">
      <c r="D39410" s="51"/>
      <c r="E39410" s="52"/>
      <c r="F39410" s="52"/>
      <c r="G39410" s="53"/>
      <c r="H39410" s="53"/>
      <c r="I39410" s="53"/>
      <c r="J39410" s="65"/>
      <c r="K39410" s="65"/>
      <c r="L39410" s="65"/>
      <c r="M39410" s="65"/>
      <c r="N39410" s="65"/>
      <c r="O39410" s="65"/>
      <c r="P39410" s="65"/>
      <c r="Q39410" s="65"/>
      <c r="R39410" s="65"/>
      <c r="S39410" s="65"/>
      <c r="T39410" s="65"/>
      <c r="U39410" s="65"/>
      <c r="V39410" s="65"/>
      <c r="W39410" s="65"/>
      <c r="X39410" s="65"/>
      <c r="Y39410" s="65"/>
      <c r="Z39410" s="65"/>
      <c r="AA39410" s="65"/>
      <c r="AB39410" s="65"/>
      <c r="AC39410" s="65"/>
      <c r="AD39410" s="65"/>
      <c r="AE39410" s="65"/>
      <c r="AF39410" s="65"/>
      <c r="AG39410" s="65"/>
      <c r="AH39410" s="65"/>
    </row>
    <row r="39411" spans="4:34" ht="12.75" customHeight="1">
      <c r="D39411" s="51"/>
      <c r="E39411" s="52"/>
      <c r="F39411" s="52"/>
      <c r="G39411" s="53"/>
      <c r="H39411" s="53"/>
      <c r="I39411" s="53"/>
      <c r="J39411" s="65"/>
      <c r="K39411" s="65"/>
      <c r="L39411" s="65"/>
      <c r="M39411" s="65"/>
      <c r="N39411" s="65"/>
      <c r="O39411" s="65"/>
      <c r="P39411" s="65"/>
      <c r="Q39411" s="65"/>
      <c r="R39411" s="65"/>
      <c r="S39411" s="65"/>
      <c r="T39411" s="65"/>
      <c r="U39411" s="65"/>
      <c r="V39411" s="65"/>
      <c r="W39411" s="65"/>
      <c r="X39411" s="65"/>
      <c r="Y39411" s="65"/>
      <c r="Z39411" s="65"/>
      <c r="AA39411" s="65"/>
      <c r="AB39411" s="65"/>
      <c r="AC39411" s="65"/>
      <c r="AD39411" s="65"/>
      <c r="AE39411" s="65"/>
      <c r="AF39411" s="65"/>
      <c r="AG39411" s="65"/>
      <c r="AH39411" s="65"/>
    </row>
    <row r="39412" spans="4:34" ht="12.75" customHeight="1">
      <c r="D39412" s="51"/>
      <c r="E39412" s="52"/>
      <c r="F39412" s="52"/>
      <c r="G39412" s="53"/>
      <c r="H39412" s="53"/>
      <c r="I39412" s="53"/>
      <c r="J39412" s="65"/>
      <c r="K39412" s="65"/>
      <c r="L39412" s="65"/>
      <c r="M39412" s="65"/>
      <c r="N39412" s="65"/>
      <c r="O39412" s="65"/>
      <c r="P39412" s="65"/>
      <c r="Q39412" s="65"/>
      <c r="R39412" s="65"/>
      <c r="S39412" s="65"/>
      <c r="T39412" s="65"/>
      <c r="U39412" s="65"/>
      <c r="V39412" s="65"/>
      <c r="W39412" s="65"/>
      <c r="X39412" s="65"/>
      <c r="Y39412" s="65"/>
      <c r="Z39412" s="65"/>
      <c r="AA39412" s="65"/>
      <c r="AB39412" s="65"/>
      <c r="AC39412" s="65"/>
      <c r="AD39412" s="65"/>
      <c r="AE39412" s="65"/>
      <c r="AF39412" s="65"/>
      <c r="AG39412" s="65"/>
      <c r="AH39412" s="65"/>
    </row>
    <row r="39413" spans="4:34" ht="12.75" customHeight="1">
      <c r="D39413" s="51"/>
      <c r="E39413" s="52"/>
      <c r="F39413" s="52"/>
      <c r="G39413" s="53"/>
      <c r="H39413" s="53"/>
      <c r="I39413" s="53"/>
      <c r="J39413" s="65"/>
      <c r="K39413" s="65"/>
      <c r="L39413" s="65"/>
      <c r="M39413" s="65"/>
      <c r="N39413" s="65"/>
      <c r="O39413" s="65"/>
      <c r="P39413" s="65"/>
      <c r="Q39413" s="65"/>
      <c r="R39413" s="65"/>
      <c r="S39413" s="65"/>
      <c r="T39413" s="65"/>
      <c r="U39413" s="65"/>
      <c r="V39413" s="65"/>
      <c r="W39413" s="65"/>
      <c r="X39413" s="65"/>
      <c r="Y39413" s="65"/>
      <c r="Z39413" s="65"/>
      <c r="AA39413" s="65"/>
      <c r="AB39413" s="65"/>
      <c r="AC39413" s="65"/>
      <c r="AD39413" s="65"/>
      <c r="AE39413" s="65"/>
      <c r="AF39413" s="65"/>
      <c r="AG39413" s="65"/>
      <c r="AH39413" s="65"/>
    </row>
    <row r="39414" spans="4:34" ht="12.75" customHeight="1">
      <c r="D39414" s="51"/>
      <c r="E39414" s="52"/>
      <c r="F39414" s="52"/>
      <c r="G39414" s="53"/>
      <c r="H39414" s="53"/>
      <c r="I39414" s="53"/>
      <c r="J39414" s="65"/>
      <c r="K39414" s="65"/>
      <c r="L39414" s="65"/>
      <c r="M39414" s="65"/>
      <c r="N39414" s="65"/>
      <c r="O39414" s="65"/>
      <c r="P39414" s="65"/>
      <c r="Q39414" s="65"/>
      <c r="R39414" s="65"/>
      <c r="S39414" s="65"/>
      <c r="T39414" s="65"/>
      <c r="U39414" s="65"/>
      <c r="V39414" s="65"/>
      <c r="W39414" s="65"/>
      <c r="X39414" s="65"/>
      <c r="Y39414" s="65"/>
      <c r="Z39414" s="65"/>
      <c r="AA39414" s="65"/>
      <c r="AB39414" s="65"/>
      <c r="AC39414" s="65"/>
      <c r="AD39414" s="65"/>
      <c r="AE39414" s="65"/>
      <c r="AF39414" s="65"/>
      <c r="AG39414" s="65"/>
      <c r="AH39414" s="65"/>
    </row>
    <row r="39415" spans="4:34" ht="12.75" customHeight="1">
      <c r="D39415" s="51"/>
      <c r="E39415" s="52"/>
      <c r="F39415" s="52"/>
      <c r="G39415" s="53"/>
      <c r="H39415" s="53"/>
      <c r="I39415" s="53"/>
      <c r="J39415" s="65"/>
      <c r="K39415" s="65"/>
      <c r="L39415" s="65"/>
      <c r="M39415" s="65"/>
      <c r="N39415" s="65"/>
      <c r="O39415" s="65"/>
      <c r="P39415" s="65"/>
      <c r="Q39415" s="65"/>
      <c r="R39415" s="65"/>
      <c r="S39415" s="65"/>
      <c r="T39415" s="65"/>
      <c r="U39415" s="65"/>
      <c r="V39415" s="65"/>
      <c r="W39415" s="65"/>
      <c r="X39415" s="65"/>
      <c r="Y39415" s="65"/>
      <c r="Z39415" s="65"/>
      <c r="AA39415" s="65"/>
      <c r="AB39415" s="65"/>
      <c r="AC39415" s="65"/>
      <c r="AD39415" s="65"/>
      <c r="AE39415" s="65"/>
      <c r="AF39415" s="65"/>
      <c r="AG39415" s="65"/>
      <c r="AH39415" s="65"/>
    </row>
    <row r="39416" spans="4:34" ht="12.75" customHeight="1">
      <c r="D39416" s="51"/>
      <c r="E39416" s="52"/>
      <c r="F39416" s="52"/>
      <c r="G39416" s="53"/>
      <c r="H39416" s="53"/>
      <c r="I39416" s="53"/>
      <c r="J39416" s="65"/>
      <c r="K39416" s="65"/>
      <c r="L39416" s="65"/>
      <c r="M39416" s="65"/>
      <c r="N39416" s="65"/>
      <c r="O39416" s="65"/>
      <c r="P39416" s="65"/>
      <c r="Q39416" s="65"/>
      <c r="R39416" s="65"/>
      <c r="S39416" s="65"/>
      <c r="T39416" s="65"/>
      <c r="U39416" s="65"/>
      <c r="V39416" s="65"/>
      <c r="W39416" s="65"/>
      <c r="X39416" s="65"/>
      <c r="Y39416" s="65"/>
      <c r="Z39416" s="65"/>
      <c r="AA39416" s="65"/>
      <c r="AB39416" s="65"/>
      <c r="AC39416" s="65"/>
      <c r="AD39416" s="65"/>
      <c r="AE39416" s="65"/>
      <c r="AF39416" s="65"/>
      <c r="AG39416" s="65"/>
      <c r="AH39416" s="65"/>
    </row>
    <row r="39417" spans="4:34" ht="12.75" customHeight="1">
      <c r="D39417" s="51"/>
      <c r="E39417" s="52"/>
      <c r="F39417" s="52"/>
      <c r="G39417" s="53"/>
      <c r="H39417" s="53"/>
      <c r="I39417" s="53"/>
      <c r="J39417" s="65"/>
      <c r="K39417" s="65"/>
      <c r="L39417" s="65"/>
      <c r="M39417" s="65"/>
      <c r="N39417" s="65"/>
      <c r="O39417" s="65"/>
      <c r="P39417" s="65"/>
      <c r="Q39417" s="65"/>
      <c r="R39417" s="65"/>
      <c r="S39417" s="65"/>
      <c r="T39417" s="65"/>
      <c r="U39417" s="65"/>
      <c r="V39417" s="65"/>
      <c r="W39417" s="65"/>
      <c r="X39417" s="65"/>
      <c r="Y39417" s="65"/>
      <c r="Z39417" s="65"/>
      <c r="AA39417" s="65"/>
      <c r="AB39417" s="65"/>
      <c r="AC39417" s="65"/>
      <c r="AD39417" s="65"/>
      <c r="AE39417" s="65"/>
      <c r="AF39417" s="65"/>
      <c r="AG39417" s="65"/>
      <c r="AH39417" s="65"/>
    </row>
    <row r="39418" spans="4:34" ht="12.75" customHeight="1">
      <c r="D39418" s="51"/>
      <c r="E39418" s="52"/>
      <c r="F39418" s="52"/>
      <c r="G39418" s="53"/>
      <c r="H39418" s="53"/>
      <c r="I39418" s="53"/>
      <c r="J39418" s="65"/>
      <c r="K39418" s="65"/>
      <c r="L39418" s="65"/>
      <c r="M39418" s="65"/>
      <c r="N39418" s="65"/>
      <c r="O39418" s="65"/>
      <c r="P39418" s="65"/>
      <c r="Q39418" s="65"/>
      <c r="R39418" s="65"/>
      <c r="S39418" s="65"/>
      <c r="T39418" s="65"/>
      <c r="U39418" s="65"/>
      <c r="V39418" s="65"/>
      <c r="W39418" s="65"/>
      <c r="X39418" s="65"/>
      <c r="Y39418" s="65"/>
      <c r="Z39418" s="65"/>
      <c r="AA39418" s="65"/>
      <c r="AB39418" s="65"/>
      <c r="AC39418" s="65"/>
      <c r="AD39418" s="65"/>
      <c r="AE39418" s="65"/>
      <c r="AF39418" s="65"/>
      <c r="AG39418" s="65"/>
      <c r="AH39418" s="65"/>
    </row>
    <row r="39419" spans="4:34" ht="12.75" customHeight="1">
      <c r="D39419" s="51"/>
      <c r="E39419" s="52"/>
      <c r="F39419" s="52"/>
      <c r="G39419" s="53"/>
      <c r="H39419" s="53"/>
      <c r="I39419" s="53"/>
      <c r="J39419" s="65"/>
      <c r="K39419" s="65"/>
      <c r="L39419" s="65"/>
      <c r="M39419" s="65"/>
      <c r="N39419" s="65"/>
      <c r="O39419" s="65"/>
      <c r="P39419" s="65"/>
      <c r="Q39419" s="65"/>
      <c r="R39419" s="65"/>
      <c r="S39419" s="65"/>
      <c r="T39419" s="65"/>
      <c r="U39419" s="65"/>
      <c r="V39419" s="65"/>
      <c r="W39419" s="65"/>
      <c r="X39419" s="65"/>
      <c r="Y39419" s="65"/>
      <c r="Z39419" s="65"/>
      <c r="AA39419" s="65"/>
      <c r="AB39419" s="65"/>
      <c r="AC39419" s="65"/>
      <c r="AD39419" s="65"/>
      <c r="AE39419" s="65"/>
      <c r="AF39419" s="65"/>
      <c r="AG39419" s="65"/>
      <c r="AH39419" s="65"/>
    </row>
    <row r="39420" spans="4:34" ht="12.75" customHeight="1">
      <c r="D39420" s="51"/>
      <c r="E39420" s="52"/>
      <c r="F39420" s="52"/>
      <c r="G39420" s="53"/>
      <c r="H39420" s="53"/>
      <c r="I39420" s="53"/>
      <c r="J39420" s="65"/>
      <c r="K39420" s="65"/>
      <c r="L39420" s="65"/>
      <c r="M39420" s="65"/>
      <c r="N39420" s="65"/>
      <c r="O39420" s="65"/>
      <c r="P39420" s="65"/>
      <c r="Q39420" s="65"/>
      <c r="R39420" s="65"/>
      <c r="S39420" s="65"/>
      <c r="T39420" s="65"/>
      <c r="U39420" s="65"/>
      <c r="V39420" s="65"/>
      <c r="W39420" s="65"/>
      <c r="X39420" s="65"/>
      <c r="Y39420" s="65"/>
      <c r="Z39420" s="65"/>
      <c r="AA39420" s="65"/>
      <c r="AB39420" s="65"/>
      <c r="AC39420" s="65"/>
      <c r="AD39420" s="65"/>
      <c r="AE39420" s="65"/>
      <c r="AF39420" s="65"/>
      <c r="AG39420" s="65"/>
      <c r="AH39420" s="65"/>
    </row>
    <row r="39421" spans="4:34" ht="12.75" customHeight="1">
      <c r="D39421" s="51"/>
      <c r="E39421" s="52"/>
      <c r="F39421" s="52"/>
      <c r="G39421" s="53"/>
      <c r="H39421" s="53"/>
      <c r="I39421" s="53"/>
      <c r="J39421" s="65"/>
      <c r="K39421" s="65"/>
      <c r="L39421" s="65"/>
      <c r="M39421" s="65"/>
      <c r="N39421" s="65"/>
      <c r="O39421" s="65"/>
      <c r="P39421" s="65"/>
      <c r="Q39421" s="65"/>
      <c r="R39421" s="65"/>
      <c r="S39421" s="65"/>
      <c r="T39421" s="65"/>
      <c r="U39421" s="65"/>
      <c r="V39421" s="65"/>
      <c r="W39421" s="65"/>
      <c r="X39421" s="65"/>
      <c r="Y39421" s="65"/>
      <c r="Z39421" s="65"/>
      <c r="AA39421" s="65"/>
      <c r="AB39421" s="65"/>
      <c r="AC39421" s="65"/>
      <c r="AD39421" s="65"/>
      <c r="AE39421" s="65"/>
      <c r="AF39421" s="65"/>
      <c r="AG39421" s="65"/>
      <c r="AH39421" s="65"/>
    </row>
    <row r="39422" spans="4:34" ht="12.75" customHeight="1">
      <c r="D39422" s="51"/>
      <c r="E39422" s="52"/>
      <c r="F39422" s="52"/>
      <c r="G39422" s="53"/>
      <c r="H39422" s="53"/>
      <c r="I39422" s="53"/>
      <c r="J39422" s="65"/>
      <c r="K39422" s="65"/>
      <c r="L39422" s="65"/>
      <c r="M39422" s="65"/>
      <c r="N39422" s="65"/>
      <c r="O39422" s="65"/>
      <c r="P39422" s="65"/>
      <c r="Q39422" s="65"/>
      <c r="R39422" s="65"/>
      <c r="S39422" s="65"/>
      <c r="T39422" s="65"/>
      <c r="U39422" s="65"/>
      <c r="V39422" s="65"/>
      <c r="W39422" s="65"/>
      <c r="X39422" s="65"/>
      <c r="Y39422" s="65"/>
      <c r="Z39422" s="65"/>
      <c r="AA39422" s="65"/>
      <c r="AB39422" s="65"/>
      <c r="AC39422" s="65"/>
      <c r="AD39422" s="65"/>
      <c r="AE39422" s="65"/>
      <c r="AF39422" s="65"/>
      <c r="AG39422" s="65"/>
      <c r="AH39422" s="65"/>
    </row>
    <row r="39423" spans="4:34" ht="12.75" customHeight="1">
      <c r="D39423" s="51"/>
      <c r="E39423" s="52"/>
      <c r="F39423" s="52"/>
      <c r="G39423" s="53"/>
      <c r="H39423" s="53"/>
      <c r="I39423" s="53"/>
      <c r="J39423" s="65"/>
      <c r="K39423" s="65"/>
      <c r="L39423" s="65"/>
      <c r="M39423" s="65"/>
      <c r="N39423" s="65"/>
      <c r="O39423" s="65"/>
      <c r="P39423" s="65"/>
      <c r="Q39423" s="65"/>
      <c r="R39423" s="65"/>
      <c r="S39423" s="65"/>
      <c r="T39423" s="65"/>
      <c r="U39423" s="65"/>
      <c r="V39423" s="65"/>
      <c r="W39423" s="65"/>
      <c r="X39423" s="65"/>
      <c r="Y39423" s="65"/>
      <c r="Z39423" s="65"/>
      <c r="AA39423" s="65"/>
      <c r="AB39423" s="65"/>
      <c r="AC39423" s="65"/>
      <c r="AD39423" s="65"/>
      <c r="AE39423" s="65"/>
      <c r="AF39423" s="65"/>
      <c r="AG39423" s="65"/>
      <c r="AH39423" s="65"/>
    </row>
    <row r="39424" spans="4:34" ht="12.75" customHeight="1">
      <c r="D39424" s="51"/>
      <c r="E39424" s="52"/>
      <c r="F39424" s="52"/>
      <c r="G39424" s="53"/>
      <c r="H39424" s="53"/>
      <c r="I39424" s="53"/>
      <c r="J39424" s="65"/>
      <c r="K39424" s="65"/>
      <c r="L39424" s="65"/>
      <c r="M39424" s="65"/>
      <c r="N39424" s="65"/>
      <c r="O39424" s="65"/>
      <c r="P39424" s="65"/>
      <c r="Q39424" s="65"/>
      <c r="R39424" s="65"/>
      <c r="S39424" s="65"/>
      <c r="T39424" s="65"/>
      <c r="U39424" s="65"/>
      <c r="V39424" s="65"/>
      <c r="W39424" s="65"/>
      <c r="X39424" s="65"/>
      <c r="Y39424" s="65"/>
      <c r="Z39424" s="65"/>
      <c r="AA39424" s="65"/>
      <c r="AB39424" s="65"/>
      <c r="AC39424" s="65"/>
      <c r="AD39424" s="65"/>
      <c r="AE39424" s="65"/>
      <c r="AF39424" s="65"/>
      <c r="AG39424" s="65"/>
      <c r="AH39424" s="65"/>
    </row>
    <row r="39425" spans="4:34" ht="12.75" customHeight="1">
      <c r="D39425" s="51"/>
      <c r="E39425" s="52"/>
      <c r="F39425" s="52"/>
      <c r="G39425" s="53"/>
      <c r="H39425" s="53"/>
      <c r="I39425" s="53"/>
      <c r="J39425" s="65"/>
      <c r="K39425" s="65"/>
      <c r="L39425" s="65"/>
      <c r="M39425" s="65"/>
      <c r="N39425" s="65"/>
      <c r="O39425" s="65"/>
      <c r="P39425" s="65"/>
      <c r="Q39425" s="65"/>
      <c r="R39425" s="65"/>
      <c r="S39425" s="65"/>
      <c r="T39425" s="65"/>
      <c r="U39425" s="65"/>
      <c r="V39425" s="65"/>
      <c r="W39425" s="65"/>
      <c r="X39425" s="65"/>
      <c r="Y39425" s="65"/>
      <c r="Z39425" s="65"/>
      <c r="AA39425" s="65"/>
      <c r="AB39425" s="65"/>
      <c r="AC39425" s="65"/>
      <c r="AD39425" s="65"/>
      <c r="AE39425" s="65"/>
      <c r="AF39425" s="65"/>
      <c r="AG39425" s="65"/>
      <c r="AH39425" s="65"/>
    </row>
    <row r="39426" spans="4:34" ht="12.75" customHeight="1">
      <c r="D39426" s="51"/>
      <c r="E39426" s="52"/>
      <c r="F39426" s="52"/>
      <c r="G39426" s="53"/>
      <c r="H39426" s="53"/>
      <c r="I39426" s="53"/>
      <c r="J39426" s="65"/>
      <c r="K39426" s="65"/>
      <c r="L39426" s="65"/>
      <c r="M39426" s="65"/>
      <c r="N39426" s="65"/>
      <c r="O39426" s="65"/>
      <c r="P39426" s="65"/>
      <c r="Q39426" s="65"/>
      <c r="R39426" s="65"/>
      <c r="S39426" s="65"/>
      <c r="T39426" s="65"/>
      <c r="U39426" s="65"/>
      <c r="V39426" s="65"/>
      <c r="W39426" s="65"/>
      <c r="X39426" s="65"/>
      <c r="Y39426" s="65"/>
      <c r="Z39426" s="65"/>
      <c r="AA39426" s="65"/>
      <c r="AB39426" s="65"/>
      <c r="AC39426" s="65"/>
      <c r="AD39426" s="65"/>
      <c r="AE39426" s="65"/>
      <c r="AF39426" s="65"/>
      <c r="AG39426" s="65"/>
      <c r="AH39426" s="65"/>
    </row>
    <row r="39427" spans="4:34" ht="12.75" customHeight="1">
      <c r="D39427" s="51"/>
      <c r="E39427" s="52"/>
      <c r="F39427" s="52"/>
      <c r="G39427" s="53"/>
      <c r="H39427" s="53"/>
      <c r="I39427" s="53"/>
      <c r="J39427" s="65"/>
      <c r="K39427" s="65"/>
      <c r="L39427" s="65"/>
      <c r="M39427" s="65"/>
      <c r="N39427" s="65"/>
      <c r="O39427" s="65"/>
      <c r="P39427" s="65"/>
      <c r="Q39427" s="65"/>
      <c r="R39427" s="65"/>
      <c r="S39427" s="65"/>
      <c r="T39427" s="65"/>
      <c r="U39427" s="65"/>
      <c r="V39427" s="65"/>
      <c r="W39427" s="65"/>
      <c r="X39427" s="65"/>
      <c r="Y39427" s="65"/>
      <c r="Z39427" s="65"/>
      <c r="AA39427" s="65"/>
      <c r="AB39427" s="65"/>
      <c r="AC39427" s="65"/>
      <c r="AD39427" s="65"/>
      <c r="AE39427" s="65"/>
      <c r="AF39427" s="65"/>
      <c r="AG39427" s="65"/>
      <c r="AH39427" s="65"/>
    </row>
    <row r="39428" spans="4:34" ht="12.75" customHeight="1">
      <c r="D39428" s="51"/>
      <c r="E39428" s="52"/>
      <c r="F39428" s="52"/>
      <c r="G39428" s="53"/>
      <c r="H39428" s="53"/>
      <c r="I39428" s="53"/>
      <c r="J39428" s="65"/>
      <c r="K39428" s="65"/>
      <c r="L39428" s="65"/>
      <c r="M39428" s="65"/>
      <c r="N39428" s="65"/>
      <c r="O39428" s="65"/>
      <c r="P39428" s="65"/>
      <c r="Q39428" s="65"/>
      <c r="R39428" s="65"/>
      <c r="S39428" s="65"/>
      <c r="T39428" s="65"/>
      <c r="U39428" s="65"/>
      <c r="V39428" s="65"/>
      <c r="W39428" s="65"/>
      <c r="X39428" s="65"/>
      <c r="Y39428" s="65"/>
      <c r="Z39428" s="65"/>
      <c r="AA39428" s="65"/>
      <c r="AB39428" s="65"/>
      <c r="AC39428" s="65"/>
      <c r="AD39428" s="65"/>
      <c r="AE39428" s="65"/>
      <c r="AF39428" s="65"/>
      <c r="AG39428" s="65"/>
      <c r="AH39428" s="65"/>
    </row>
    <row r="39429" spans="4:34" ht="12.75" customHeight="1">
      <c r="D39429" s="51"/>
      <c r="E39429" s="52"/>
      <c r="F39429" s="52"/>
      <c r="G39429" s="53"/>
      <c r="H39429" s="53"/>
      <c r="I39429" s="53"/>
      <c r="J39429" s="65"/>
      <c r="K39429" s="65"/>
      <c r="L39429" s="65"/>
      <c r="M39429" s="65"/>
      <c r="N39429" s="65"/>
      <c r="O39429" s="65"/>
      <c r="P39429" s="65"/>
      <c r="Q39429" s="65"/>
      <c r="R39429" s="65"/>
      <c r="S39429" s="65"/>
      <c r="T39429" s="65"/>
      <c r="U39429" s="65"/>
      <c r="V39429" s="65"/>
      <c r="W39429" s="65"/>
      <c r="X39429" s="65"/>
      <c r="Y39429" s="65"/>
      <c r="Z39429" s="65"/>
      <c r="AA39429" s="65"/>
      <c r="AB39429" s="65"/>
      <c r="AC39429" s="65"/>
      <c r="AD39429" s="65"/>
      <c r="AE39429" s="65"/>
      <c r="AF39429" s="65"/>
      <c r="AG39429" s="65"/>
      <c r="AH39429" s="65"/>
    </row>
    <row r="39430" spans="4:34" ht="12.75" customHeight="1">
      <c r="D39430" s="51"/>
      <c r="E39430" s="52"/>
      <c r="F39430" s="52"/>
      <c r="G39430" s="53"/>
      <c r="H39430" s="53"/>
      <c r="I39430" s="53"/>
      <c r="J39430" s="65"/>
      <c r="K39430" s="65"/>
      <c r="L39430" s="65"/>
      <c r="M39430" s="65"/>
      <c r="N39430" s="65"/>
      <c r="O39430" s="65"/>
      <c r="P39430" s="65"/>
      <c r="Q39430" s="65"/>
      <c r="R39430" s="65"/>
      <c r="S39430" s="65"/>
      <c r="T39430" s="65"/>
      <c r="U39430" s="65"/>
      <c r="V39430" s="65"/>
      <c r="W39430" s="65"/>
      <c r="X39430" s="65"/>
      <c r="Y39430" s="65"/>
      <c r="Z39430" s="65"/>
      <c r="AA39430" s="65"/>
      <c r="AB39430" s="65"/>
      <c r="AC39430" s="65"/>
      <c r="AD39430" s="65"/>
      <c r="AE39430" s="65"/>
      <c r="AF39430" s="65"/>
      <c r="AG39430" s="65"/>
      <c r="AH39430" s="65"/>
    </row>
    <row r="39431" spans="4:34" ht="12.75" customHeight="1">
      <c r="D39431" s="51"/>
      <c r="E39431" s="52"/>
      <c r="F39431" s="52"/>
      <c r="G39431" s="53"/>
      <c r="H39431" s="53"/>
      <c r="I39431" s="53"/>
      <c r="J39431" s="65"/>
      <c r="K39431" s="65"/>
      <c r="L39431" s="65"/>
      <c r="M39431" s="65"/>
      <c r="N39431" s="65"/>
      <c r="O39431" s="65"/>
      <c r="P39431" s="65"/>
      <c r="Q39431" s="65"/>
      <c r="R39431" s="65"/>
      <c r="S39431" s="65"/>
      <c r="T39431" s="65"/>
      <c r="U39431" s="65"/>
      <c r="V39431" s="65"/>
      <c r="W39431" s="65"/>
      <c r="X39431" s="65"/>
      <c r="Y39431" s="65"/>
      <c r="Z39431" s="65"/>
      <c r="AA39431" s="65"/>
      <c r="AB39431" s="65"/>
      <c r="AC39431" s="65"/>
      <c r="AD39431" s="65"/>
      <c r="AE39431" s="65"/>
      <c r="AF39431" s="65"/>
      <c r="AG39431" s="65"/>
      <c r="AH39431" s="65"/>
    </row>
    <row r="39432" spans="4:34" ht="12.75" customHeight="1">
      <c r="D39432" s="51"/>
      <c r="E39432" s="52"/>
      <c r="F39432" s="52"/>
      <c r="G39432" s="53"/>
      <c r="H39432" s="53"/>
      <c r="I39432" s="53"/>
      <c r="J39432" s="65"/>
      <c r="K39432" s="65"/>
      <c r="L39432" s="65"/>
      <c r="M39432" s="65"/>
      <c r="N39432" s="65"/>
      <c r="O39432" s="65"/>
      <c r="P39432" s="65"/>
      <c r="Q39432" s="65"/>
      <c r="R39432" s="65"/>
      <c r="S39432" s="65"/>
      <c r="T39432" s="65"/>
      <c r="U39432" s="65"/>
      <c r="V39432" s="65"/>
      <c r="W39432" s="65"/>
      <c r="X39432" s="65"/>
      <c r="Y39432" s="65"/>
      <c r="Z39432" s="65"/>
      <c r="AA39432" s="65"/>
      <c r="AB39432" s="65"/>
      <c r="AC39432" s="65"/>
      <c r="AD39432" s="65"/>
      <c r="AE39432" s="65"/>
      <c r="AF39432" s="65"/>
      <c r="AG39432" s="65"/>
      <c r="AH39432" s="65"/>
    </row>
    <row r="39433" spans="4:34" ht="12.75" customHeight="1">
      <c r="D39433" s="51"/>
      <c r="E39433" s="52"/>
      <c r="F39433" s="52"/>
      <c r="G39433" s="53"/>
      <c r="H39433" s="53"/>
      <c r="I39433" s="53"/>
      <c r="J39433" s="65"/>
      <c r="K39433" s="65"/>
      <c r="L39433" s="65"/>
      <c r="M39433" s="65"/>
      <c r="N39433" s="65"/>
      <c r="O39433" s="65"/>
      <c r="P39433" s="65"/>
      <c r="Q39433" s="65"/>
      <c r="R39433" s="65"/>
      <c r="S39433" s="65"/>
      <c r="T39433" s="65"/>
      <c r="U39433" s="65"/>
      <c r="V39433" s="65"/>
      <c r="W39433" s="65"/>
      <c r="X39433" s="65"/>
      <c r="Y39433" s="65"/>
      <c r="Z39433" s="65"/>
      <c r="AA39433" s="65"/>
      <c r="AB39433" s="65"/>
      <c r="AC39433" s="65"/>
      <c r="AD39433" s="65"/>
      <c r="AE39433" s="65"/>
      <c r="AF39433" s="65"/>
      <c r="AG39433" s="65"/>
      <c r="AH39433" s="65"/>
    </row>
    <row r="39434" spans="4:34" ht="12.75" customHeight="1">
      <c r="D39434" s="51"/>
      <c r="E39434" s="52"/>
      <c r="F39434" s="52"/>
      <c r="G39434" s="53"/>
      <c r="H39434" s="53"/>
      <c r="I39434" s="53"/>
      <c r="J39434" s="65"/>
      <c r="K39434" s="65"/>
      <c r="L39434" s="65"/>
      <c r="M39434" s="65"/>
      <c r="N39434" s="65"/>
      <c r="O39434" s="65"/>
      <c r="P39434" s="65"/>
      <c r="Q39434" s="65"/>
      <c r="R39434" s="65"/>
      <c r="S39434" s="65"/>
      <c r="T39434" s="65"/>
      <c r="U39434" s="65"/>
      <c r="V39434" s="65"/>
      <c r="W39434" s="65"/>
      <c r="X39434" s="65"/>
      <c r="Y39434" s="65"/>
      <c r="Z39434" s="65"/>
      <c r="AA39434" s="65"/>
      <c r="AB39434" s="65"/>
      <c r="AC39434" s="65"/>
      <c r="AD39434" s="65"/>
      <c r="AE39434" s="65"/>
      <c r="AF39434" s="65"/>
      <c r="AG39434" s="65"/>
      <c r="AH39434" s="65"/>
    </row>
    <row r="39435" spans="4:34" ht="12.75" customHeight="1">
      <c r="D39435" s="51"/>
      <c r="E39435" s="52"/>
      <c r="F39435" s="52"/>
      <c r="G39435" s="53"/>
      <c r="H39435" s="53"/>
      <c r="I39435" s="53"/>
      <c r="J39435" s="65"/>
      <c r="K39435" s="65"/>
      <c r="L39435" s="65"/>
      <c r="M39435" s="65"/>
      <c r="N39435" s="65"/>
      <c r="O39435" s="65"/>
      <c r="P39435" s="65"/>
      <c r="Q39435" s="65"/>
      <c r="R39435" s="65"/>
      <c r="S39435" s="65"/>
      <c r="T39435" s="65"/>
      <c r="U39435" s="65"/>
      <c r="V39435" s="65"/>
      <c r="W39435" s="65"/>
      <c r="X39435" s="65"/>
      <c r="Y39435" s="65"/>
      <c r="Z39435" s="65"/>
      <c r="AA39435" s="65"/>
      <c r="AB39435" s="65"/>
      <c r="AC39435" s="65"/>
      <c r="AD39435" s="65"/>
      <c r="AE39435" s="65"/>
      <c r="AF39435" s="65"/>
      <c r="AG39435" s="65"/>
      <c r="AH39435" s="65"/>
    </row>
    <row r="39436" spans="4:34" ht="12.75" customHeight="1">
      <c r="D39436" s="51"/>
      <c r="E39436" s="52"/>
      <c r="F39436" s="52"/>
      <c r="G39436" s="53"/>
      <c r="H39436" s="53"/>
      <c r="I39436" s="53"/>
      <c r="J39436" s="65"/>
      <c r="K39436" s="65"/>
      <c r="L39436" s="65"/>
      <c r="M39436" s="65"/>
      <c r="N39436" s="65"/>
      <c r="O39436" s="65"/>
      <c r="P39436" s="65"/>
      <c r="Q39436" s="65"/>
      <c r="R39436" s="65"/>
      <c r="S39436" s="65"/>
      <c r="T39436" s="65"/>
      <c r="U39436" s="65"/>
      <c r="V39436" s="65"/>
      <c r="W39436" s="65"/>
      <c r="X39436" s="65"/>
      <c r="Y39436" s="65"/>
      <c r="Z39436" s="65"/>
      <c r="AA39436" s="65"/>
      <c r="AB39436" s="65"/>
      <c r="AC39436" s="65"/>
      <c r="AD39436" s="65"/>
      <c r="AE39436" s="65"/>
      <c r="AF39436" s="65"/>
      <c r="AG39436" s="65"/>
      <c r="AH39436" s="65"/>
    </row>
    <row r="39437" spans="4:34" ht="12.75" customHeight="1">
      <c r="D39437" s="51"/>
      <c r="E39437" s="52"/>
      <c r="F39437" s="52"/>
      <c r="G39437" s="53"/>
      <c r="H39437" s="53"/>
      <c r="I39437" s="53"/>
      <c r="J39437" s="65"/>
      <c r="K39437" s="65"/>
      <c r="L39437" s="65"/>
      <c r="M39437" s="65"/>
      <c r="N39437" s="65"/>
      <c r="O39437" s="65"/>
      <c r="P39437" s="65"/>
      <c r="Q39437" s="65"/>
      <c r="R39437" s="65"/>
      <c r="S39437" s="65"/>
      <c r="T39437" s="65"/>
      <c r="U39437" s="65"/>
      <c r="V39437" s="65"/>
      <c r="W39437" s="65"/>
      <c r="X39437" s="65"/>
      <c r="Y39437" s="65"/>
      <c r="Z39437" s="65"/>
      <c r="AA39437" s="65"/>
      <c r="AB39437" s="65"/>
      <c r="AC39437" s="65"/>
      <c r="AD39437" s="65"/>
      <c r="AE39437" s="65"/>
      <c r="AF39437" s="65"/>
      <c r="AG39437" s="65"/>
      <c r="AH39437" s="65"/>
    </row>
    <row r="39438" spans="4:34" ht="12.75" customHeight="1">
      <c r="D39438" s="51"/>
      <c r="E39438" s="52"/>
      <c r="F39438" s="52"/>
      <c r="G39438" s="53"/>
      <c r="H39438" s="53"/>
      <c r="I39438" s="53"/>
      <c r="J39438" s="65"/>
      <c r="K39438" s="65"/>
      <c r="L39438" s="65"/>
      <c r="M39438" s="65"/>
      <c r="N39438" s="65"/>
      <c r="O39438" s="65"/>
      <c r="P39438" s="65"/>
      <c r="Q39438" s="65"/>
      <c r="R39438" s="65"/>
      <c r="S39438" s="65"/>
      <c r="T39438" s="65"/>
      <c r="U39438" s="65"/>
      <c r="V39438" s="65"/>
      <c r="W39438" s="65"/>
      <c r="X39438" s="65"/>
      <c r="Y39438" s="65"/>
      <c r="Z39438" s="65"/>
      <c r="AA39438" s="65"/>
      <c r="AB39438" s="65"/>
      <c r="AC39438" s="65"/>
      <c r="AD39438" s="65"/>
      <c r="AE39438" s="65"/>
      <c r="AF39438" s="65"/>
      <c r="AG39438" s="65"/>
      <c r="AH39438" s="65"/>
    </row>
    <row r="39439" spans="4:34" ht="12.75" customHeight="1">
      <c r="D39439" s="51"/>
      <c r="E39439" s="52"/>
      <c r="F39439" s="52"/>
      <c r="G39439" s="53"/>
      <c r="H39439" s="53"/>
      <c r="I39439" s="53"/>
      <c r="J39439" s="65"/>
      <c r="K39439" s="65"/>
      <c r="L39439" s="65"/>
      <c r="M39439" s="65"/>
      <c r="N39439" s="65"/>
      <c r="O39439" s="65"/>
      <c r="P39439" s="65"/>
      <c r="Q39439" s="65"/>
      <c r="R39439" s="65"/>
      <c r="S39439" s="65"/>
      <c r="T39439" s="65"/>
      <c r="U39439" s="65"/>
      <c r="V39439" s="65"/>
      <c r="W39439" s="65"/>
      <c r="X39439" s="65"/>
      <c r="Y39439" s="65"/>
      <c r="Z39439" s="65"/>
      <c r="AA39439" s="65"/>
      <c r="AB39439" s="65"/>
      <c r="AC39439" s="65"/>
      <c r="AD39439" s="65"/>
      <c r="AE39439" s="65"/>
      <c r="AF39439" s="65"/>
      <c r="AG39439" s="65"/>
      <c r="AH39439" s="65"/>
    </row>
    <row r="39440" spans="4:34" ht="12.75" customHeight="1">
      <c r="D39440" s="51"/>
      <c r="E39440" s="52"/>
      <c r="F39440" s="52"/>
      <c r="G39440" s="53"/>
      <c r="H39440" s="53"/>
      <c r="I39440" s="53"/>
      <c r="J39440" s="65"/>
      <c r="K39440" s="65"/>
      <c r="L39440" s="65"/>
      <c r="M39440" s="65"/>
      <c r="N39440" s="65"/>
      <c r="O39440" s="65"/>
      <c r="P39440" s="65"/>
      <c r="Q39440" s="65"/>
      <c r="R39440" s="65"/>
      <c r="S39440" s="65"/>
      <c r="T39440" s="65"/>
      <c r="U39440" s="65"/>
      <c r="V39440" s="65"/>
      <c r="W39440" s="65"/>
      <c r="X39440" s="65"/>
      <c r="Y39440" s="65"/>
      <c r="Z39440" s="65"/>
      <c r="AA39440" s="65"/>
      <c r="AB39440" s="65"/>
      <c r="AC39440" s="65"/>
      <c r="AD39440" s="65"/>
      <c r="AE39440" s="65"/>
      <c r="AF39440" s="65"/>
      <c r="AG39440" s="65"/>
      <c r="AH39440" s="65"/>
    </row>
    <row r="39441" spans="4:34" ht="12.75" customHeight="1">
      <c r="D39441" s="51"/>
      <c r="E39441" s="52"/>
      <c r="F39441" s="52"/>
      <c r="G39441" s="53"/>
      <c r="H39441" s="53"/>
      <c r="I39441" s="53"/>
      <c r="J39441" s="65"/>
      <c r="K39441" s="65"/>
      <c r="L39441" s="65"/>
      <c r="M39441" s="65"/>
      <c r="N39441" s="65"/>
      <c r="O39441" s="65"/>
      <c r="P39441" s="65"/>
      <c r="Q39441" s="65"/>
      <c r="R39441" s="65"/>
      <c r="S39441" s="65"/>
      <c r="T39441" s="65"/>
      <c r="U39441" s="65"/>
      <c r="V39441" s="65"/>
      <c r="W39441" s="65"/>
      <c r="X39441" s="65"/>
      <c r="Y39441" s="65"/>
      <c r="Z39441" s="65"/>
      <c r="AA39441" s="65"/>
      <c r="AB39441" s="65"/>
      <c r="AC39441" s="65"/>
      <c r="AD39441" s="65"/>
      <c r="AE39441" s="65"/>
      <c r="AF39441" s="65"/>
      <c r="AG39441" s="65"/>
      <c r="AH39441" s="65"/>
    </row>
    <row r="39442" spans="4:34" ht="12.75" customHeight="1">
      <c r="D39442" s="51"/>
      <c r="E39442" s="52"/>
      <c r="F39442" s="52"/>
      <c r="G39442" s="53"/>
      <c r="H39442" s="53"/>
      <c r="I39442" s="53"/>
      <c r="J39442" s="65"/>
      <c r="K39442" s="65"/>
      <c r="L39442" s="65"/>
      <c r="M39442" s="65"/>
      <c r="N39442" s="65"/>
      <c r="O39442" s="65"/>
      <c r="P39442" s="65"/>
      <c r="Q39442" s="65"/>
      <c r="R39442" s="65"/>
      <c r="S39442" s="65"/>
      <c r="T39442" s="65"/>
      <c r="U39442" s="65"/>
      <c r="V39442" s="65"/>
      <c r="W39442" s="65"/>
      <c r="X39442" s="65"/>
      <c r="Y39442" s="65"/>
      <c r="Z39442" s="65"/>
      <c r="AA39442" s="65"/>
      <c r="AB39442" s="65"/>
      <c r="AC39442" s="65"/>
      <c r="AD39442" s="65"/>
      <c r="AE39442" s="65"/>
      <c r="AF39442" s="65"/>
      <c r="AG39442" s="65"/>
      <c r="AH39442" s="65"/>
    </row>
    <row r="39443" spans="4:34" ht="12.75" customHeight="1">
      <c r="D39443" s="51"/>
      <c r="E39443" s="52"/>
      <c r="F39443" s="52"/>
      <c r="G39443" s="53"/>
      <c r="H39443" s="53"/>
      <c r="I39443" s="53"/>
      <c r="J39443" s="65"/>
      <c r="K39443" s="65"/>
      <c r="L39443" s="65"/>
      <c r="M39443" s="65"/>
      <c r="N39443" s="65"/>
      <c r="O39443" s="65"/>
      <c r="P39443" s="65"/>
      <c r="Q39443" s="65"/>
      <c r="R39443" s="65"/>
      <c r="S39443" s="65"/>
      <c r="T39443" s="65"/>
      <c r="U39443" s="65"/>
      <c r="V39443" s="65"/>
      <c r="W39443" s="65"/>
      <c r="X39443" s="65"/>
      <c r="Y39443" s="65"/>
      <c r="Z39443" s="65"/>
      <c r="AA39443" s="65"/>
      <c r="AB39443" s="65"/>
      <c r="AC39443" s="65"/>
      <c r="AD39443" s="65"/>
      <c r="AE39443" s="65"/>
      <c r="AF39443" s="65"/>
      <c r="AG39443" s="65"/>
      <c r="AH39443" s="65"/>
    </row>
    <row r="39444" spans="4:34" ht="12.75" customHeight="1">
      <c r="D39444" s="51"/>
      <c r="E39444" s="52"/>
      <c r="F39444" s="52"/>
      <c r="G39444" s="53"/>
      <c r="H39444" s="53"/>
      <c r="I39444" s="53"/>
      <c r="J39444" s="65"/>
      <c r="K39444" s="65"/>
      <c r="L39444" s="65"/>
      <c r="M39444" s="65"/>
      <c r="N39444" s="65"/>
      <c r="O39444" s="65"/>
      <c r="P39444" s="65"/>
      <c r="Q39444" s="65"/>
      <c r="R39444" s="65"/>
      <c r="S39444" s="65"/>
      <c r="T39444" s="65"/>
      <c r="U39444" s="65"/>
      <c r="V39444" s="65"/>
      <c r="W39444" s="65"/>
      <c r="X39444" s="65"/>
      <c r="Y39444" s="65"/>
      <c r="Z39444" s="65"/>
      <c r="AA39444" s="65"/>
      <c r="AB39444" s="65"/>
      <c r="AC39444" s="65"/>
      <c r="AD39444" s="65"/>
      <c r="AE39444" s="65"/>
      <c r="AF39444" s="65"/>
      <c r="AG39444" s="65"/>
      <c r="AH39444" s="65"/>
    </row>
    <row r="39445" spans="4:34" ht="12.75" customHeight="1">
      <c r="D39445" s="51"/>
      <c r="E39445" s="52"/>
      <c r="F39445" s="52"/>
      <c r="G39445" s="53"/>
      <c r="H39445" s="53"/>
      <c r="I39445" s="53"/>
      <c r="J39445" s="65"/>
      <c r="K39445" s="65"/>
      <c r="L39445" s="65"/>
      <c r="M39445" s="65"/>
      <c r="N39445" s="65"/>
      <c r="O39445" s="65"/>
      <c r="P39445" s="65"/>
      <c r="Q39445" s="65"/>
      <c r="R39445" s="65"/>
      <c r="S39445" s="65"/>
      <c r="T39445" s="65"/>
      <c r="U39445" s="65"/>
      <c r="V39445" s="65"/>
      <c r="W39445" s="65"/>
      <c r="X39445" s="65"/>
      <c r="Y39445" s="65"/>
      <c r="Z39445" s="65"/>
      <c r="AA39445" s="65"/>
      <c r="AB39445" s="65"/>
      <c r="AC39445" s="65"/>
      <c r="AD39445" s="65"/>
      <c r="AE39445" s="65"/>
      <c r="AF39445" s="65"/>
      <c r="AG39445" s="65"/>
      <c r="AH39445" s="65"/>
    </row>
    <row r="39446" spans="4:34" ht="12.75" customHeight="1">
      <c r="D39446" s="51"/>
      <c r="E39446" s="52"/>
      <c r="F39446" s="52"/>
      <c r="G39446" s="53"/>
      <c r="H39446" s="53"/>
      <c r="I39446" s="53"/>
      <c r="J39446" s="65"/>
      <c r="K39446" s="65"/>
      <c r="L39446" s="65"/>
      <c r="M39446" s="65"/>
      <c r="N39446" s="65"/>
      <c r="O39446" s="65"/>
      <c r="P39446" s="65"/>
      <c r="Q39446" s="65"/>
      <c r="R39446" s="65"/>
      <c r="S39446" s="65"/>
      <c r="T39446" s="65"/>
      <c r="U39446" s="65"/>
      <c r="V39446" s="65"/>
      <c r="W39446" s="65"/>
      <c r="X39446" s="65"/>
      <c r="Y39446" s="65"/>
      <c r="Z39446" s="65"/>
      <c r="AA39446" s="65"/>
      <c r="AB39446" s="65"/>
      <c r="AC39446" s="65"/>
      <c r="AD39446" s="65"/>
      <c r="AE39446" s="65"/>
      <c r="AF39446" s="65"/>
      <c r="AG39446" s="65"/>
      <c r="AH39446" s="65"/>
    </row>
    <row r="39447" spans="4:34" ht="12.75" customHeight="1">
      <c r="D39447" s="51"/>
      <c r="E39447" s="52"/>
      <c r="F39447" s="52"/>
      <c r="G39447" s="53"/>
      <c r="H39447" s="53"/>
      <c r="I39447" s="53"/>
      <c r="J39447" s="65"/>
      <c r="K39447" s="65"/>
      <c r="L39447" s="65"/>
      <c r="M39447" s="65"/>
      <c r="N39447" s="65"/>
      <c r="O39447" s="65"/>
      <c r="P39447" s="65"/>
      <c r="Q39447" s="65"/>
      <c r="R39447" s="65"/>
      <c r="S39447" s="65"/>
      <c r="T39447" s="65"/>
      <c r="U39447" s="65"/>
      <c r="V39447" s="65"/>
      <c r="W39447" s="65"/>
      <c r="X39447" s="65"/>
      <c r="Y39447" s="65"/>
      <c r="Z39447" s="65"/>
      <c r="AA39447" s="65"/>
      <c r="AB39447" s="65"/>
      <c r="AC39447" s="65"/>
      <c r="AD39447" s="65"/>
      <c r="AE39447" s="65"/>
      <c r="AF39447" s="65"/>
      <c r="AG39447" s="65"/>
      <c r="AH39447" s="65"/>
    </row>
    <row r="39448" spans="4:34" ht="12.75" customHeight="1">
      <c r="D39448" s="51"/>
      <c r="E39448" s="52"/>
      <c r="F39448" s="52"/>
      <c r="G39448" s="53"/>
      <c r="H39448" s="53"/>
      <c r="I39448" s="53"/>
      <c r="J39448" s="65"/>
      <c r="K39448" s="65"/>
      <c r="L39448" s="65"/>
      <c r="M39448" s="65"/>
      <c r="N39448" s="65"/>
      <c r="O39448" s="65"/>
      <c r="P39448" s="65"/>
      <c r="Q39448" s="65"/>
      <c r="R39448" s="65"/>
      <c r="S39448" s="65"/>
      <c r="T39448" s="65"/>
      <c r="U39448" s="65"/>
      <c r="V39448" s="65"/>
      <c r="W39448" s="65"/>
      <c r="X39448" s="65"/>
      <c r="Y39448" s="65"/>
      <c r="Z39448" s="65"/>
      <c r="AA39448" s="65"/>
      <c r="AB39448" s="65"/>
      <c r="AC39448" s="65"/>
      <c r="AD39448" s="65"/>
      <c r="AE39448" s="65"/>
      <c r="AF39448" s="65"/>
      <c r="AG39448" s="65"/>
      <c r="AH39448" s="65"/>
    </row>
    <row r="39449" spans="4:34" ht="12.75" customHeight="1">
      <c r="D39449" s="51"/>
      <c r="E39449" s="52"/>
      <c r="F39449" s="52"/>
      <c r="G39449" s="53"/>
      <c r="H39449" s="53"/>
      <c r="I39449" s="53"/>
      <c r="J39449" s="65"/>
      <c r="K39449" s="65"/>
      <c r="L39449" s="65"/>
      <c r="M39449" s="65"/>
      <c r="N39449" s="65"/>
      <c r="O39449" s="65"/>
      <c r="P39449" s="65"/>
      <c r="Q39449" s="65"/>
      <c r="R39449" s="65"/>
      <c r="S39449" s="65"/>
      <c r="T39449" s="65"/>
      <c r="U39449" s="65"/>
      <c r="V39449" s="65"/>
      <c r="W39449" s="65"/>
      <c r="X39449" s="65"/>
      <c r="Y39449" s="65"/>
      <c r="Z39449" s="65"/>
      <c r="AA39449" s="65"/>
      <c r="AB39449" s="65"/>
      <c r="AC39449" s="65"/>
      <c r="AD39449" s="65"/>
      <c r="AE39449" s="65"/>
      <c r="AF39449" s="65"/>
      <c r="AG39449" s="65"/>
      <c r="AH39449" s="65"/>
    </row>
    <row r="39450" spans="4:34" ht="12.75" customHeight="1">
      <c r="D39450" s="51"/>
      <c r="E39450" s="52"/>
      <c r="F39450" s="52"/>
      <c r="G39450" s="53"/>
      <c r="H39450" s="53"/>
      <c r="I39450" s="53"/>
      <c r="J39450" s="65"/>
      <c r="K39450" s="65"/>
      <c r="L39450" s="65"/>
      <c r="M39450" s="65"/>
      <c r="N39450" s="65"/>
      <c r="O39450" s="65"/>
      <c r="P39450" s="65"/>
      <c r="Q39450" s="65"/>
      <c r="R39450" s="65"/>
      <c r="S39450" s="65"/>
      <c r="T39450" s="65"/>
      <c r="U39450" s="65"/>
      <c r="V39450" s="65"/>
      <c r="W39450" s="65"/>
      <c r="X39450" s="65"/>
      <c r="Y39450" s="65"/>
      <c r="Z39450" s="65"/>
      <c r="AA39450" s="65"/>
      <c r="AB39450" s="65"/>
      <c r="AC39450" s="65"/>
      <c r="AD39450" s="65"/>
      <c r="AE39450" s="65"/>
      <c r="AF39450" s="65"/>
      <c r="AG39450" s="65"/>
      <c r="AH39450" s="65"/>
    </row>
    <row r="39451" spans="4:34" ht="12.75" customHeight="1">
      <c r="D39451" s="51"/>
      <c r="E39451" s="52"/>
      <c r="F39451" s="52"/>
      <c r="G39451" s="53"/>
      <c r="H39451" s="53"/>
      <c r="I39451" s="53"/>
      <c r="J39451" s="65"/>
      <c r="K39451" s="65"/>
      <c r="L39451" s="65"/>
      <c r="M39451" s="65"/>
      <c r="N39451" s="65"/>
      <c r="O39451" s="65"/>
      <c r="P39451" s="65"/>
      <c r="Q39451" s="65"/>
      <c r="R39451" s="65"/>
      <c r="S39451" s="65"/>
      <c r="T39451" s="65"/>
      <c r="U39451" s="65"/>
      <c r="V39451" s="65"/>
      <c r="W39451" s="65"/>
      <c r="X39451" s="65"/>
      <c r="Y39451" s="65"/>
      <c r="Z39451" s="65"/>
      <c r="AA39451" s="65"/>
      <c r="AB39451" s="65"/>
      <c r="AC39451" s="65"/>
      <c r="AD39451" s="65"/>
      <c r="AE39451" s="65"/>
      <c r="AF39451" s="65"/>
      <c r="AG39451" s="65"/>
      <c r="AH39451" s="65"/>
    </row>
    <row r="39452" spans="4:34" ht="12.75" customHeight="1">
      <c r="D39452" s="51"/>
      <c r="E39452" s="52"/>
      <c r="F39452" s="52"/>
      <c r="G39452" s="53"/>
      <c r="H39452" s="53"/>
      <c r="I39452" s="53"/>
      <c r="J39452" s="65"/>
      <c r="K39452" s="65"/>
      <c r="L39452" s="65"/>
      <c r="M39452" s="65"/>
      <c r="N39452" s="65"/>
      <c r="O39452" s="65"/>
      <c r="P39452" s="65"/>
      <c r="Q39452" s="65"/>
      <c r="R39452" s="65"/>
      <c r="S39452" s="65"/>
      <c r="T39452" s="65"/>
      <c r="U39452" s="65"/>
      <c r="V39452" s="65"/>
      <c r="W39452" s="65"/>
      <c r="X39452" s="65"/>
      <c r="Y39452" s="65"/>
      <c r="Z39452" s="65"/>
      <c r="AA39452" s="65"/>
      <c r="AB39452" s="65"/>
      <c r="AC39452" s="65"/>
      <c r="AD39452" s="65"/>
      <c r="AE39452" s="65"/>
      <c r="AF39452" s="65"/>
      <c r="AG39452" s="65"/>
      <c r="AH39452" s="65"/>
    </row>
    <row r="39453" spans="4:34" ht="12.75" customHeight="1">
      <c r="D39453" s="51"/>
      <c r="E39453" s="52"/>
      <c r="F39453" s="52"/>
      <c r="G39453" s="53"/>
      <c r="H39453" s="53"/>
      <c r="I39453" s="53"/>
      <c r="J39453" s="65"/>
      <c r="K39453" s="65"/>
      <c r="L39453" s="65"/>
      <c r="M39453" s="65"/>
      <c r="N39453" s="65"/>
      <c r="O39453" s="65"/>
      <c r="P39453" s="65"/>
      <c r="Q39453" s="65"/>
      <c r="R39453" s="65"/>
      <c r="S39453" s="65"/>
      <c r="T39453" s="65"/>
      <c r="U39453" s="65"/>
      <c r="V39453" s="65"/>
      <c r="W39453" s="65"/>
      <c r="X39453" s="65"/>
      <c r="Y39453" s="65"/>
      <c r="Z39453" s="65"/>
      <c r="AA39453" s="65"/>
      <c r="AB39453" s="65"/>
      <c r="AC39453" s="65"/>
      <c r="AD39453" s="65"/>
      <c r="AE39453" s="65"/>
      <c r="AF39453" s="65"/>
      <c r="AG39453" s="65"/>
      <c r="AH39453" s="65"/>
    </row>
    <row r="39454" spans="4:34" ht="12.75" customHeight="1">
      <c r="D39454" s="51"/>
      <c r="E39454" s="52"/>
      <c r="F39454" s="52"/>
      <c r="G39454" s="53"/>
      <c r="H39454" s="53"/>
      <c r="I39454" s="53"/>
      <c r="J39454" s="65"/>
      <c r="K39454" s="65"/>
      <c r="L39454" s="65"/>
      <c r="M39454" s="65"/>
      <c r="N39454" s="65"/>
      <c r="O39454" s="65"/>
      <c r="P39454" s="65"/>
      <c r="Q39454" s="65"/>
      <c r="R39454" s="65"/>
      <c r="S39454" s="65"/>
      <c r="T39454" s="65"/>
      <c r="U39454" s="65"/>
      <c r="V39454" s="65"/>
      <c r="W39454" s="65"/>
      <c r="X39454" s="65"/>
      <c r="Y39454" s="65"/>
      <c r="Z39454" s="65"/>
      <c r="AA39454" s="65"/>
      <c r="AB39454" s="65"/>
      <c r="AC39454" s="65"/>
      <c r="AD39454" s="65"/>
      <c r="AE39454" s="65"/>
      <c r="AF39454" s="65"/>
      <c r="AG39454" s="65"/>
      <c r="AH39454" s="65"/>
    </row>
    <row r="39455" spans="4:34" ht="12.75" customHeight="1">
      <c r="D39455" s="51"/>
      <c r="E39455" s="52"/>
      <c r="F39455" s="52"/>
      <c r="G39455" s="53"/>
      <c r="H39455" s="53"/>
      <c r="I39455" s="53"/>
      <c r="J39455" s="65"/>
      <c r="K39455" s="65"/>
      <c r="L39455" s="65"/>
      <c r="M39455" s="65"/>
      <c r="N39455" s="65"/>
      <c r="O39455" s="65"/>
      <c r="P39455" s="65"/>
      <c r="Q39455" s="65"/>
      <c r="R39455" s="65"/>
      <c r="S39455" s="65"/>
      <c r="T39455" s="65"/>
      <c r="U39455" s="65"/>
      <c r="V39455" s="65"/>
      <c r="W39455" s="65"/>
      <c r="X39455" s="65"/>
      <c r="Y39455" s="65"/>
      <c r="Z39455" s="65"/>
      <c r="AA39455" s="65"/>
      <c r="AB39455" s="65"/>
      <c r="AC39455" s="65"/>
      <c r="AD39455" s="65"/>
      <c r="AE39455" s="65"/>
      <c r="AF39455" s="65"/>
      <c r="AG39455" s="65"/>
      <c r="AH39455" s="65"/>
    </row>
    <row r="39456" spans="4:34" ht="12.75" customHeight="1">
      <c r="D39456" s="51"/>
      <c r="E39456" s="52"/>
      <c r="F39456" s="52"/>
      <c r="G39456" s="53"/>
      <c r="H39456" s="53"/>
      <c r="I39456" s="53"/>
      <c r="J39456" s="65"/>
      <c r="K39456" s="65"/>
      <c r="L39456" s="65"/>
      <c r="M39456" s="65"/>
      <c r="N39456" s="65"/>
      <c r="O39456" s="65"/>
      <c r="P39456" s="65"/>
      <c r="Q39456" s="65"/>
      <c r="R39456" s="65"/>
      <c r="S39456" s="65"/>
      <c r="T39456" s="65"/>
      <c r="U39456" s="65"/>
      <c r="V39456" s="65"/>
      <c r="W39456" s="65"/>
      <c r="X39456" s="65"/>
      <c r="Y39456" s="65"/>
      <c r="Z39456" s="65"/>
      <c r="AA39456" s="65"/>
      <c r="AB39456" s="65"/>
      <c r="AC39456" s="65"/>
      <c r="AD39456" s="65"/>
      <c r="AE39456" s="65"/>
      <c r="AF39456" s="65"/>
      <c r="AG39456" s="65"/>
      <c r="AH39456" s="65"/>
    </row>
    <row r="39457" spans="4:34" ht="12.75" customHeight="1">
      <c r="D39457" s="51"/>
      <c r="E39457" s="52"/>
      <c r="F39457" s="52"/>
      <c r="G39457" s="53"/>
      <c r="H39457" s="53"/>
      <c r="I39457" s="53"/>
      <c r="J39457" s="65"/>
      <c r="K39457" s="65"/>
      <c r="L39457" s="65"/>
      <c r="M39457" s="65"/>
      <c r="N39457" s="65"/>
      <c r="O39457" s="65"/>
      <c r="P39457" s="65"/>
      <c r="Q39457" s="65"/>
      <c r="R39457" s="65"/>
      <c r="S39457" s="65"/>
      <c r="T39457" s="65"/>
      <c r="U39457" s="65"/>
      <c r="V39457" s="65"/>
      <c r="W39457" s="65"/>
      <c r="X39457" s="65"/>
      <c r="Y39457" s="65"/>
      <c r="Z39457" s="65"/>
      <c r="AA39457" s="65"/>
      <c r="AB39457" s="65"/>
      <c r="AC39457" s="65"/>
      <c r="AD39457" s="65"/>
      <c r="AE39457" s="65"/>
      <c r="AF39457" s="65"/>
      <c r="AG39457" s="65"/>
      <c r="AH39457" s="65"/>
    </row>
    <row r="39458" spans="4:34" ht="12.75" customHeight="1">
      <c r="D39458" s="51"/>
      <c r="E39458" s="52"/>
      <c r="F39458" s="52"/>
      <c r="G39458" s="53"/>
      <c r="H39458" s="53"/>
      <c r="I39458" s="53"/>
      <c r="J39458" s="65"/>
      <c r="K39458" s="65"/>
      <c r="L39458" s="65"/>
      <c r="M39458" s="65"/>
      <c r="N39458" s="65"/>
      <c r="O39458" s="65"/>
      <c r="P39458" s="65"/>
      <c r="Q39458" s="65"/>
      <c r="R39458" s="65"/>
      <c r="S39458" s="65"/>
      <c r="T39458" s="65"/>
      <c r="U39458" s="65"/>
      <c r="V39458" s="65"/>
      <c r="W39458" s="65"/>
      <c r="X39458" s="65"/>
      <c r="Y39458" s="65"/>
      <c r="Z39458" s="65"/>
      <c r="AA39458" s="65"/>
      <c r="AB39458" s="65"/>
      <c r="AC39458" s="65"/>
      <c r="AD39458" s="65"/>
      <c r="AE39458" s="65"/>
      <c r="AF39458" s="65"/>
      <c r="AG39458" s="65"/>
      <c r="AH39458" s="65"/>
    </row>
    <row r="39459" spans="4:34" ht="12.75" customHeight="1">
      <c r="D39459" s="51"/>
      <c r="E39459" s="52"/>
      <c r="F39459" s="52"/>
      <c r="G39459" s="53"/>
      <c r="H39459" s="53"/>
      <c r="I39459" s="53"/>
      <c r="J39459" s="65"/>
      <c r="K39459" s="65"/>
      <c r="L39459" s="65"/>
      <c r="M39459" s="65"/>
      <c r="N39459" s="65"/>
      <c r="O39459" s="65"/>
      <c r="P39459" s="65"/>
      <c r="Q39459" s="65"/>
      <c r="R39459" s="65"/>
      <c r="S39459" s="65"/>
      <c r="T39459" s="65"/>
      <c r="U39459" s="65"/>
      <c r="V39459" s="65"/>
      <c r="W39459" s="65"/>
      <c r="X39459" s="65"/>
      <c r="Y39459" s="65"/>
      <c r="Z39459" s="65"/>
      <c r="AA39459" s="65"/>
      <c r="AB39459" s="65"/>
      <c r="AC39459" s="65"/>
      <c r="AD39459" s="65"/>
      <c r="AE39459" s="65"/>
      <c r="AF39459" s="65"/>
      <c r="AG39459" s="65"/>
      <c r="AH39459" s="65"/>
    </row>
    <row r="39460" spans="4:34" ht="12.75" customHeight="1">
      <c r="D39460" s="51"/>
      <c r="E39460" s="52"/>
      <c r="F39460" s="52"/>
      <c r="G39460" s="53"/>
      <c r="H39460" s="53"/>
      <c r="I39460" s="53"/>
      <c r="J39460" s="65"/>
      <c r="K39460" s="65"/>
      <c r="L39460" s="65"/>
      <c r="M39460" s="65"/>
      <c r="N39460" s="65"/>
      <c r="O39460" s="65"/>
      <c r="P39460" s="65"/>
      <c r="Q39460" s="65"/>
      <c r="R39460" s="65"/>
      <c r="S39460" s="65"/>
      <c r="T39460" s="65"/>
      <c r="U39460" s="65"/>
      <c r="V39460" s="65"/>
      <c r="W39460" s="65"/>
      <c r="X39460" s="65"/>
      <c r="Y39460" s="65"/>
      <c r="Z39460" s="65"/>
      <c r="AA39460" s="65"/>
      <c r="AB39460" s="65"/>
      <c r="AC39460" s="65"/>
      <c r="AD39460" s="65"/>
      <c r="AE39460" s="65"/>
      <c r="AF39460" s="65"/>
      <c r="AG39460" s="65"/>
      <c r="AH39460" s="65"/>
    </row>
    <row r="39461" spans="4:34" ht="12.75" customHeight="1">
      <c r="D39461" s="51"/>
      <c r="E39461" s="52"/>
      <c r="F39461" s="52"/>
      <c r="G39461" s="53"/>
      <c r="H39461" s="53"/>
      <c r="I39461" s="53"/>
      <c r="J39461" s="65"/>
      <c r="K39461" s="65"/>
      <c r="L39461" s="65"/>
      <c r="M39461" s="65"/>
      <c r="N39461" s="65"/>
      <c r="O39461" s="65"/>
      <c r="P39461" s="65"/>
      <c r="Q39461" s="65"/>
      <c r="R39461" s="65"/>
      <c r="S39461" s="65"/>
      <c r="T39461" s="65"/>
      <c r="U39461" s="65"/>
      <c r="V39461" s="65"/>
      <c r="W39461" s="65"/>
      <c r="X39461" s="65"/>
      <c r="Y39461" s="65"/>
      <c r="Z39461" s="65"/>
      <c r="AA39461" s="65"/>
      <c r="AB39461" s="65"/>
      <c r="AC39461" s="65"/>
      <c r="AD39461" s="65"/>
      <c r="AE39461" s="65"/>
      <c r="AF39461" s="65"/>
      <c r="AG39461" s="65"/>
      <c r="AH39461" s="65"/>
    </row>
    <row r="39462" spans="4:34" ht="12.75" customHeight="1">
      <c r="D39462" s="51"/>
      <c r="E39462" s="52"/>
      <c r="F39462" s="52"/>
      <c r="G39462" s="53"/>
      <c r="H39462" s="53"/>
      <c r="I39462" s="53"/>
      <c r="J39462" s="65"/>
      <c r="K39462" s="65"/>
      <c r="L39462" s="65"/>
      <c r="M39462" s="65"/>
      <c r="N39462" s="65"/>
      <c r="O39462" s="65"/>
      <c r="P39462" s="65"/>
      <c r="Q39462" s="65"/>
      <c r="R39462" s="65"/>
      <c r="S39462" s="65"/>
      <c r="T39462" s="65"/>
      <c r="U39462" s="65"/>
      <c r="V39462" s="65"/>
      <c r="W39462" s="65"/>
      <c r="X39462" s="65"/>
      <c r="Y39462" s="65"/>
      <c r="Z39462" s="65"/>
      <c r="AA39462" s="65"/>
      <c r="AB39462" s="65"/>
      <c r="AC39462" s="65"/>
      <c r="AD39462" s="65"/>
      <c r="AE39462" s="65"/>
      <c r="AF39462" s="65"/>
      <c r="AG39462" s="65"/>
      <c r="AH39462" s="65"/>
    </row>
    <row r="39463" spans="4:34" ht="12.75" customHeight="1">
      <c r="D39463" s="51"/>
      <c r="E39463" s="52"/>
      <c r="F39463" s="52"/>
      <c r="G39463" s="53"/>
      <c r="H39463" s="53"/>
      <c r="I39463" s="53"/>
      <c r="J39463" s="65"/>
      <c r="K39463" s="65"/>
      <c r="L39463" s="65"/>
      <c r="M39463" s="65"/>
      <c r="N39463" s="65"/>
      <c r="O39463" s="65"/>
      <c r="P39463" s="65"/>
      <c r="Q39463" s="65"/>
      <c r="R39463" s="65"/>
      <c r="S39463" s="65"/>
      <c r="T39463" s="65"/>
      <c r="U39463" s="65"/>
      <c r="V39463" s="65"/>
      <c r="W39463" s="65"/>
      <c r="X39463" s="65"/>
      <c r="Y39463" s="65"/>
      <c r="Z39463" s="65"/>
      <c r="AA39463" s="65"/>
      <c r="AB39463" s="65"/>
      <c r="AC39463" s="65"/>
      <c r="AD39463" s="65"/>
      <c r="AE39463" s="65"/>
      <c r="AF39463" s="65"/>
      <c r="AG39463" s="65"/>
      <c r="AH39463" s="65"/>
    </row>
    <row r="39464" spans="4:34" ht="12.75" customHeight="1">
      <c r="D39464" s="51"/>
      <c r="E39464" s="52"/>
      <c r="F39464" s="52"/>
      <c r="G39464" s="53"/>
      <c r="H39464" s="53"/>
      <c r="I39464" s="53"/>
      <c r="J39464" s="65"/>
      <c r="K39464" s="65"/>
      <c r="L39464" s="65"/>
      <c r="M39464" s="65"/>
      <c r="N39464" s="65"/>
      <c r="O39464" s="65"/>
      <c r="P39464" s="65"/>
      <c r="Q39464" s="65"/>
      <c r="R39464" s="65"/>
      <c r="S39464" s="65"/>
      <c r="T39464" s="65"/>
      <c r="U39464" s="65"/>
      <c r="V39464" s="65"/>
      <c r="W39464" s="65"/>
      <c r="X39464" s="65"/>
      <c r="Y39464" s="65"/>
      <c r="Z39464" s="65"/>
      <c r="AA39464" s="65"/>
      <c r="AB39464" s="65"/>
      <c r="AC39464" s="65"/>
      <c r="AD39464" s="65"/>
      <c r="AE39464" s="65"/>
      <c r="AF39464" s="65"/>
      <c r="AG39464" s="65"/>
      <c r="AH39464" s="65"/>
    </row>
    <row r="39465" spans="4:34" ht="12.75" customHeight="1">
      <c r="D39465" s="51"/>
      <c r="E39465" s="52"/>
      <c r="F39465" s="52"/>
      <c r="G39465" s="53"/>
      <c r="H39465" s="53"/>
      <c r="I39465" s="53"/>
      <c r="J39465" s="65"/>
      <c r="K39465" s="65"/>
      <c r="L39465" s="65"/>
      <c r="M39465" s="65"/>
      <c r="N39465" s="65"/>
      <c r="O39465" s="65"/>
      <c r="P39465" s="65"/>
      <c r="Q39465" s="65"/>
      <c r="R39465" s="65"/>
      <c r="S39465" s="65"/>
      <c r="T39465" s="65"/>
      <c r="U39465" s="65"/>
      <c r="V39465" s="65"/>
      <c r="W39465" s="65"/>
      <c r="X39465" s="65"/>
      <c r="Y39465" s="65"/>
      <c r="Z39465" s="65"/>
      <c r="AA39465" s="65"/>
      <c r="AB39465" s="65"/>
      <c r="AC39465" s="65"/>
      <c r="AD39465" s="65"/>
      <c r="AE39465" s="65"/>
      <c r="AF39465" s="65"/>
      <c r="AG39465" s="65"/>
      <c r="AH39465" s="65"/>
    </row>
    <row r="39466" spans="4:34" ht="12.75" customHeight="1">
      <c r="D39466" s="51"/>
      <c r="E39466" s="52"/>
      <c r="F39466" s="52"/>
      <c r="G39466" s="53"/>
      <c r="H39466" s="53"/>
      <c r="I39466" s="53"/>
      <c r="J39466" s="65"/>
      <c r="K39466" s="65"/>
      <c r="L39466" s="65"/>
      <c r="M39466" s="65"/>
      <c r="N39466" s="65"/>
      <c r="O39466" s="65"/>
      <c r="P39466" s="65"/>
      <c r="Q39466" s="65"/>
      <c r="R39466" s="65"/>
      <c r="S39466" s="65"/>
      <c r="T39466" s="65"/>
      <c r="U39466" s="65"/>
      <c r="V39466" s="65"/>
      <c r="W39466" s="65"/>
      <c r="X39466" s="65"/>
      <c r="Y39466" s="65"/>
      <c r="Z39466" s="65"/>
      <c r="AA39466" s="65"/>
      <c r="AB39466" s="65"/>
      <c r="AC39466" s="65"/>
      <c r="AD39466" s="65"/>
      <c r="AE39466" s="65"/>
      <c r="AF39466" s="65"/>
      <c r="AG39466" s="65"/>
      <c r="AH39466" s="65"/>
    </row>
    <row r="39467" spans="4:34" ht="12.75" customHeight="1">
      <c r="D39467" s="51"/>
      <c r="E39467" s="52"/>
      <c r="F39467" s="52"/>
      <c r="G39467" s="53"/>
      <c r="H39467" s="53"/>
      <c r="I39467" s="53"/>
      <c r="J39467" s="65"/>
      <c r="K39467" s="65"/>
      <c r="L39467" s="65"/>
      <c r="M39467" s="65"/>
      <c r="N39467" s="65"/>
      <c r="O39467" s="65"/>
      <c r="P39467" s="65"/>
      <c r="Q39467" s="65"/>
      <c r="R39467" s="65"/>
      <c r="S39467" s="65"/>
      <c r="T39467" s="65"/>
      <c r="U39467" s="65"/>
      <c r="V39467" s="65"/>
      <c r="W39467" s="65"/>
      <c r="X39467" s="65"/>
      <c r="Y39467" s="65"/>
      <c r="Z39467" s="65"/>
      <c r="AA39467" s="65"/>
      <c r="AB39467" s="65"/>
      <c r="AC39467" s="65"/>
      <c r="AD39467" s="65"/>
      <c r="AE39467" s="65"/>
      <c r="AF39467" s="65"/>
      <c r="AG39467" s="65"/>
      <c r="AH39467" s="65"/>
    </row>
    <row r="39468" spans="4:34" ht="12.75" customHeight="1">
      <c r="D39468" s="51"/>
      <c r="E39468" s="52"/>
      <c r="F39468" s="52"/>
      <c r="G39468" s="53"/>
      <c r="H39468" s="53"/>
      <c r="I39468" s="53"/>
      <c r="J39468" s="65"/>
      <c r="K39468" s="65"/>
      <c r="L39468" s="65"/>
      <c r="M39468" s="65"/>
      <c r="N39468" s="65"/>
      <c r="O39468" s="65"/>
      <c r="P39468" s="65"/>
      <c r="Q39468" s="65"/>
      <c r="R39468" s="65"/>
      <c r="S39468" s="65"/>
      <c r="T39468" s="65"/>
      <c r="U39468" s="65"/>
      <c r="V39468" s="65"/>
      <c r="W39468" s="65"/>
      <c r="X39468" s="65"/>
      <c r="Y39468" s="65"/>
      <c r="Z39468" s="65"/>
      <c r="AA39468" s="65"/>
      <c r="AB39468" s="65"/>
      <c r="AC39468" s="65"/>
      <c r="AD39468" s="65"/>
      <c r="AE39468" s="65"/>
      <c r="AF39468" s="65"/>
      <c r="AG39468" s="65"/>
      <c r="AH39468" s="65"/>
    </row>
    <row r="39469" spans="4:34" ht="12.75" customHeight="1">
      <c r="D39469" s="51"/>
      <c r="E39469" s="52"/>
      <c r="F39469" s="52"/>
      <c r="G39469" s="53"/>
      <c r="H39469" s="53"/>
      <c r="I39469" s="53"/>
      <c r="J39469" s="65"/>
      <c r="K39469" s="65"/>
      <c r="L39469" s="65"/>
      <c r="M39469" s="65"/>
      <c r="N39469" s="65"/>
      <c r="O39469" s="65"/>
      <c r="P39469" s="65"/>
      <c r="Q39469" s="65"/>
      <c r="R39469" s="65"/>
      <c r="S39469" s="65"/>
      <c r="T39469" s="65"/>
      <c r="U39469" s="65"/>
      <c r="V39469" s="65"/>
      <c r="W39469" s="65"/>
      <c r="X39469" s="65"/>
      <c r="Y39469" s="65"/>
      <c r="Z39469" s="65"/>
      <c r="AA39469" s="65"/>
      <c r="AB39469" s="65"/>
      <c r="AC39469" s="65"/>
      <c r="AD39469" s="65"/>
      <c r="AE39469" s="65"/>
      <c r="AF39469" s="65"/>
      <c r="AG39469" s="65"/>
      <c r="AH39469" s="65"/>
    </row>
    <row r="39470" spans="4:34" ht="12.75" customHeight="1">
      <c r="D39470" s="51"/>
      <c r="E39470" s="52"/>
      <c r="F39470" s="52"/>
      <c r="G39470" s="53"/>
      <c r="H39470" s="53"/>
      <c r="I39470" s="53"/>
      <c r="J39470" s="65"/>
      <c r="K39470" s="65"/>
      <c r="L39470" s="65"/>
      <c r="M39470" s="65"/>
      <c r="N39470" s="65"/>
      <c r="O39470" s="65"/>
      <c r="P39470" s="65"/>
      <c r="Q39470" s="65"/>
      <c r="R39470" s="65"/>
      <c r="S39470" s="65"/>
      <c r="T39470" s="65"/>
      <c r="U39470" s="65"/>
      <c r="V39470" s="65"/>
      <c r="W39470" s="65"/>
      <c r="X39470" s="65"/>
      <c r="Y39470" s="65"/>
      <c r="Z39470" s="65"/>
      <c r="AA39470" s="65"/>
      <c r="AB39470" s="65"/>
      <c r="AC39470" s="65"/>
      <c r="AD39470" s="65"/>
      <c r="AE39470" s="65"/>
      <c r="AF39470" s="65"/>
      <c r="AG39470" s="65"/>
      <c r="AH39470" s="65"/>
    </row>
    <row r="39471" spans="4:34" ht="12.75" customHeight="1">
      <c r="D39471" s="51"/>
      <c r="E39471" s="52"/>
      <c r="F39471" s="52"/>
      <c r="G39471" s="53"/>
      <c r="H39471" s="53"/>
      <c r="I39471" s="53"/>
      <c r="J39471" s="65"/>
      <c r="K39471" s="65"/>
      <c r="L39471" s="65"/>
      <c r="M39471" s="65"/>
      <c r="N39471" s="65"/>
      <c r="O39471" s="65"/>
      <c r="P39471" s="65"/>
      <c r="Q39471" s="65"/>
      <c r="R39471" s="65"/>
      <c r="S39471" s="65"/>
      <c r="T39471" s="65"/>
      <c r="U39471" s="65"/>
      <c r="V39471" s="65"/>
      <c r="W39471" s="65"/>
      <c r="X39471" s="65"/>
      <c r="Y39471" s="65"/>
      <c r="Z39471" s="65"/>
      <c r="AA39471" s="65"/>
      <c r="AB39471" s="65"/>
      <c r="AC39471" s="65"/>
      <c r="AD39471" s="65"/>
      <c r="AE39471" s="65"/>
      <c r="AF39471" s="65"/>
      <c r="AG39471" s="65"/>
      <c r="AH39471" s="65"/>
    </row>
    <row r="39472" spans="4:34" ht="12.75" customHeight="1">
      <c r="D39472" s="51"/>
      <c r="E39472" s="52"/>
      <c r="F39472" s="52"/>
      <c r="G39472" s="53"/>
      <c r="H39472" s="53"/>
      <c r="I39472" s="53"/>
      <c r="J39472" s="65"/>
      <c r="K39472" s="65"/>
      <c r="L39472" s="65"/>
      <c r="M39472" s="65"/>
      <c r="N39472" s="65"/>
      <c r="O39472" s="65"/>
      <c r="P39472" s="65"/>
      <c r="Q39472" s="65"/>
      <c r="R39472" s="65"/>
      <c r="S39472" s="65"/>
      <c r="T39472" s="65"/>
      <c r="U39472" s="65"/>
      <c r="V39472" s="65"/>
      <c r="W39472" s="65"/>
      <c r="X39472" s="65"/>
      <c r="Y39472" s="65"/>
      <c r="Z39472" s="65"/>
      <c r="AA39472" s="65"/>
      <c r="AB39472" s="65"/>
      <c r="AC39472" s="65"/>
      <c r="AD39472" s="65"/>
      <c r="AE39472" s="65"/>
      <c r="AF39472" s="65"/>
      <c r="AG39472" s="65"/>
      <c r="AH39472" s="65"/>
    </row>
    <row r="39473" spans="4:34" ht="12.75" customHeight="1">
      <c r="D39473" s="51"/>
      <c r="E39473" s="52"/>
      <c r="F39473" s="52"/>
      <c r="G39473" s="53"/>
      <c r="H39473" s="53"/>
      <c r="I39473" s="53"/>
      <c r="J39473" s="65"/>
      <c r="K39473" s="65"/>
      <c r="L39473" s="65"/>
      <c r="M39473" s="65"/>
      <c r="N39473" s="65"/>
      <c r="O39473" s="65"/>
      <c r="P39473" s="65"/>
      <c r="Q39473" s="65"/>
      <c r="R39473" s="65"/>
      <c r="S39473" s="65"/>
      <c r="T39473" s="65"/>
      <c r="U39473" s="65"/>
      <c r="V39473" s="65"/>
      <c r="W39473" s="65"/>
      <c r="X39473" s="65"/>
      <c r="Y39473" s="65"/>
      <c r="Z39473" s="65"/>
      <c r="AA39473" s="65"/>
      <c r="AB39473" s="65"/>
      <c r="AC39473" s="65"/>
      <c r="AD39473" s="65"/>
      <c r="AE39473" s="65"/>
      <c r="AF39473" s="65"/>
      <c r="AG39473" s="65"/>
      <c r="AH39473" s="65"/>
    </row>
    <row r="39474" spans="4:34" ht="12.75" customHeight="1">
      <c r="D39474" s="51"/>
      <c r="E39474" s="52"/>
      <c r="F39474" s="52"/>
      <c r="G39474" s="53"/>
      <c r="H39474" s="53"/>
      <c r="I39474" s="53"/>
      <c r="J39474" s="65"/>
      <c r="K39474" s="65"/>
      <c r="L39474" s="65"/>
      <c r="M39474" s="65"/>
      <c r="N39474" s="65"/>
      <c r="O39474" s="65"/>
      <c r="P39474" s="65"/>
      <c r="Q39474" s="65"/>
      <c r="R39474" s="65"/>
      <c r="S39474" s="65"/>
      <c r="T39474" s="65"/>
      <c r="U39474" s="65"/>
      <c r="V39474" s="65"/>
      <c r="W39474" s="65"/>
      <c r="X39474" s="65"/>
      <c r="Y39474" s="65"/>
      <c r="Z39474" s="65"/>
      <c r="AA39474" s="65"/>
      <c r="AB39474" s="65"/>
      <c r="AC39474" s="65"/>
      <c r="AD39474" s="65"/>
      <c r="AE39474" s="65"/>
      <c r="AF39474" s="65"/>
      <c r="AG39474" s="65"/>
      <c r="AH39474" s="65"/>
    </row>
    <row r="39475" spans="4:34" ht="12.75" customHeight="1">
      <c r="D39475" s="51"/>
      <c r="E39475" s="52"/>
      <c r="F39475" s="52"/>
      <c r="G39475" s="53"/>
      <c r="H39475" s="53"/>
      <c r="I39475" s="53"/>
      <c r="J39475" s="65"/>
      <c r="K39475" s="65"/>
      <c r="L39475" s="65"/>
      <c r="M39475" s="65"/>
      <c r="N39475" s="65"/>
      <c r="O39475" s="65"/>
      <c r="P39475" s="65"/>
      <c r="Q39475" s="65"/>
      <c r="R39475" s="65"/>
      <c r="S39475" s="65"/>
      <c r="T39475" s="65"/>
      <c r="U39475" s="65"/>
      <c r="V39475" s="65"/>
      <c r="W39475" s="65"/>
      <c r="X39475" s="65"/>
      <c r="Y39475" s="65"/>
      <c r="Z39475" s="65"/>
      <c r="AA39475" s="65"/>
      <c r="AB39475" s="65"/>
      <c r="AC39475" s="65"/>
      <c r="AD39475" s="65"/>
      <c r="AE39475" s="65"/>
      <c r="AF39475" s="65"/>
      <c r="AG39475" s="65"/>
      <c r="AH39475" s="65"/>
    </row>
    <row r="39476" spans="4:34" ht="12.75" customHeight="1">
      <c r="D39476" s="51"/>
      <c r="E39476" s="52"/>
      <c r="F39476" s="52"/>
      <c r="G39476" s="53"/>
      <c r="H39476" s="53"/>
      <c r="I39476" s="53"/>
      <c r="J39476" s="65"/>
      <c r="K39476" s="65"/>
      <c r="L39476" s="65"/>
      <c r="M39476" s="65"/>
      <c r="N39476" s="65"/>
      <c r="O39476" s="65"/>
      <c r="P39476" s="65"/>
      <c r="Q39476" s="65"/>
      <c r="R39476" s="65"/>
      <c r="S39476" s="65"/>
      <c r="T39476" s="65"/>
      <c r="U39476" s="65"/>
      <c r="V39476" s="65"/>
      <c r="W39476" s="65"/>
      <c r="X39476" s="65"/>
      <c r="Y39476" s="65"/>
      <c r="Z39476" s="65"/>
      <c r="AA39476" s="65"/>
      <c r="AB39476" s="65"/>
      <c r="AC39476" s="65"/>
      <c r="AD39476" s="65"/>
      <c r="AE39476" s="65"/>
      <c r="AF39476" s="65"/>
      <c r="AG39476" s="65"/>
      <c r="AH39476" s="65"/>
    </row>
    <row r="39477" spans="4:34" ht="12.75" customHeight="1">
      <c r="D39477" s="51"/>
      <c r="E39477" s="52"/>
      <c r="F39477" s="52"/>
      <c r="G39477" s="53"/>
      <c r="H39477" s="53"/>
      <c r="I39477" s="53"/>
      <c r="J39477" s="65"/>
      <c r="K39477" s="65"/>
      <c r="L39477" s="65"/>
      <c r="M39477" s="65"/>
      <c r="N39477" s="65"/>
      <c r="O39477" s="65"/>
      <c r="P39477" s="65"/>
      <c r="Q39477" s="65"/>
      <c r="R39477" s="65"/>
      <c r="S39477" s="65"/>
      <c r="T39477" s="65"/>
      <c r="U39477" s="65"/>
      <c r="V39477" s="65"/>
      <c r="W39477" s="65"/>
      <c r="X39477" s="65"/>
      <c r="Y39477" s="65"/>
      <c r="Z39477" s="65"/>
      <c r="AA39477" s="65"/>
      <c r="AB39477" s="65"/>
      <c r="AC39477" s="65"/>
      <c r="AD39477" s="65"/>
      <c r="AE39477" s="65"/>
      <c r="AF39477" s="65"/>
      <c r="AG39477" s="65"/>
      <c r="AH39477" s="65"/>
    </row>
    <row r="39478" spans="4:34" ht="12.75" customHeight="1">
      <c r="D39478" s="51"/>
      <c r="E39478" s="52"/>
      <c r="F39478" s="52"/>
      <c r="G39478" s="53"/>
      <c r="H39478" s="53"/>
      <c r="I39478" s="53"/>
      <c r="J39478" s="65"/>
      <c r="K39478" s="65"/>
      <c r="L39478" s="65"/>
      <c r="M39478" s="65"/>
      <c r="N39478" s="65"/>
      <c r="O39478" s="65"/>
      <c r="P39478" s="65"/>
      <c r="Q39478" s="65"/>
      <c r="R39478" s="65"/>
      <c r="S39478" s="65"/>
      <c r="T39478" s="65"/>
      <c r="U39478" s="65"/>
      <c r="V39478" s="65"/>
      <c r="W39478" s="65"/>
      <c r="X39478" s="65"/>
      <c r="Y39478" s="65"/>
      <c r="Z39478" s="65"/>
      <c r="AA39478" s="65"/>
      <c r="AB39478" s="65"/>
      <c r="AC39478" s="65"/>
      <c r="AD39478" s="65"/>
      <c r="AE39478" s="65"/>
      <c r="AF39478" s="65"/>
      <c r="AG39478" s="65"/>
      <c r="AH39478" s="65"/>
    </row>
    <row r="39479" spans="4:34" ht="12.75" customHeight="1">
      <c r="D39479" s="51"/>
      <c r="E39479" s="52"/>
      <c r="F39479" s="52"/>
      <c r="G39479" s="53"/>
      <c r="H39479" s="53"/>
      <c r="I39479" s="53"/>
      <c r="J39479" s="65"/>
      <c r="K39479" s="65"/>
      <c r="L39479" s="65"/>
      <c r="M39479" s="65"/>
      <c r="N39479" s="65"/>
      <c r="O39479" s="65"/>
      <c r="P39479" s="65"/>
      <c r="Q39479" s="65"/>
      <c r="R39479" s="65"/>
      <c r="S39479" s="65"/>
      <c r="T39479" s="65"/>
      <c r="U39479" s="65"/>
      <c r="V39479" s="65"/>
      <c r="W39479" s="65"/>
      <c r="X39479" s="65"/>
      <c r="Y39479" s="65"/>
      <c r="Z39479" s="65"/>
      <c r="AA39479" s="65"/>
      <c r="AB39479" s="65"/>
      <c r="AC39479" s="65"/>
      <c r="AD39479" s="65"/>
      <c r="AE39479" s="65"/>
      <c r="AF39479" s="65"/>
      <c r="AG39479" s="65"/>
      <c r="AH39479" s="65"/>
    </row>
    <row r="39480" spans="4:34" ht="12.75" customHeight="1">
      <c r="D39480" s="51"/>
      <c r="E39480" s="52"/>
      <c r="F39480" s="52"/>
      <c r="G39480" s="53"/>
      <c r="H39480" s="53"/>
      <c r="I39480" s="53"/>
      <c r="J39480" s="65"/>
      <c r="K39480" s="65"/>
      <c r="L39480" s="65"/>
      <c r="M39480" s="65"/>
      <c r="N39480" s="65"/>
      <c r="O39480" s="65"/>
      <c r="P39480" s="65"/>
      <c r="Q39480" s="65"/>
      <c r="R39480" s="65"/>
      <c r="S39480" s="65"/>
      <c r="T39480" s="65"/>
      <c r="U39480" s="65"/>
      <c r="V39480" s="65"/>
      <c r="W39480" s="65"/>
      <c r="X39480" s="65"/>
      <c r="Y39480" s="65"/>
      <c r="Z39480" s="65"/>
      <c r="AA39480" s="65"/>
      <c r="AB39480" s="65"/>
      <c r="AC39480" s="65"/>
      <c r="AD39480" s="65"/>
      <c r="AE39480" s="65"/>
      <c r="AF39480" s="65"/>
      <c r="AG39480" s="65"/>
      <c r="AH39480" s="65"/>
    </row>
    <row r="39481" spans="4:34" ht="12.75" customHeight="1">
      <c r="D39481" s="51"/>
      <c r="E39481" s="52"/>
      <c r="F39481" s="52"/>
      <c r="G39481" s="53"/>
      <c r="H39481" s="53"/>
      <c r="I39481" s="53"/>
      <c r="J39481" s="65"/>
      <c r="K39481" s="65"/>
      <c r="L39481" s="65"/>
      <c r="M39481" s="65"/>
      <c r="N39481" s="65"/>
      <c r="O39481" s="65"/>
      <c r="P39481" s="65"/>
      <c r="Q39481" s="65"/>
      <c r="R39481" s="65"/>
      <c r="S39481" s="65"/>
      <c r="T39481" s="65"/>
      <c r="U39481" s="65"/>
      <c r="V39481" s="65"/>
      <c r="W39481" s="65"/>
      <c r="X39481" s="65"/>
      <c r="Y39481" s="65"/>
      <c r="Z39481" s="65"/>
      <c r="AA39481" s="65"/>
      <c r="AB39481" s="65"/>
      <c r="AC39481" s="65"/>
      <c r="AD39481" s="65"/>
      <c r="AE39481" s="65"/>
      <c r="AF39481" s="65"/>
      <c r="AG39481" s="65"/>
      <c r="AH39481" s="65"/>
    </row>
    <row r="39482" spans="4:34" ht="12.75" customHeight="1">
      <c r="D39482" s="51"/>
      <c r="E39482" s="52"/>
      <c r="F39482" s="52"/>
      <c r="G39482" s="53"/>
      <c r="H39482" s="53"/>
      <c r="I39482" s="53"/>
      <c r="J39482" s="65"/>
      <c r="K39482" s="65"/>
      <c r="L39482" s="65"/>
      <c r="M39482" s="65"/>
      <c r="N39482" s="65"/>
      <c r="O39482" s="65"/>
      <c r="P39482" s="65"/>
      <c r="Q39482" s="65"/>
      <c r="R39482" s="65"/>
      <c r="S39482" s="65"/>
      <c r="T39482" s="65"/>
      <c r="U39482" s="65"/>
      <c r="V39482" s="65"/>
      <c r="W39482" s="65"/>
      <c r="X39482" s="65"/>
      <c r="Y39482" s="65"/>
      <c r="Z39482" s="65"/>
      <c r="AA39482" s="65"/>
      <c r="AB39482" s="65"/>
      <c r="AC39482" s="65"/>
      <c r="AD39482" s="65"/>
      <c r="AE39482" s="65"/>
      <c r="AF39482" s="65"/>
      <c r="AG39482" s="65"/>
      <c r="AH39482" s="65"/>
    </row>
    <row r="39483" spans="4:34" ht="12.75" customHeight="1">
      <c r="D39483" s="51"/>
      <c r="E39483" s="52"/>
      <c r="F39483" s="52"/>
      <c r="G39483" s="53"/>
      <c r="H39483" s="53"/>
      <c r="I39483" s="53"/>
      <c r="J39483" s="65"/>
      <c r="K39483" s="65"/>
      <c r="L39483" s="65"/>
      <c r="M39483" s="65"/>
      <c r="N39483" s="65"/>
      <c r="O39483" s="65"/>
      <c r="P39483" s="65"/>
      <c r="Q39483" s="65"/>
      <c r="R39483" s="65"/>
      <c r="S39483" s="65"/>
      <c r="T39483" s="65"/>
      <c r="U39483" s="65"/>
      <c r="V39483" s="65"/>
      <c r="W39483" s="65"/>
      <c r="X39483" s="65"/>
      <c r="Y39483" s="65"/>
      <c r="Z39483" s="65"/>
      <c r="AA39483" s="65"/>
      <c r="AB39483" s="65"/>
      <c r="AC39483" s="65"/>
      <c r="AD39483" s="65"/>
      <c r="AE39483" s="65"/>
      <c r="AF39483" s="65"/>
      <c r="AG39483" s="65"/>
      <c r="AH39483" s="65"/>
    </row>
    <row r="39484" spans="4:34" ht="12.75" customHeight="1">
      <c r="D39484" s="51"/>
      <c r="E39484" s="52"/>
      <c r="F39484" s="52"/>
      <c r="G39484" s="53"/>
      <c r="H39484" s="53"/>
      <c r="I39484" s="53"/>
      <c r="J39484" s="65"/>
      <c r="K39484" s="65"/>
      <c r="L39484" s="65"/>
      <c r="M39484" s="65"/>
      <c r="N39484" s="65"/>
      <c r="O39484" s="65"/>
      <c r="P39484" s="65"/>
      <c r="Q39484" s="65"/>
      <c r="R39484" s="65"/>
      <c r="S39484" s="65"/>
      <c r="T39484" s="65"/>
      <c r="U39484" s="65"/>
      <c r="V39484" s="65"/>
      <c r="W39484" s="65"/>
      <c r="X39484" s="65"/>
      <c r="Y39484" s="65"/>
      <c r="Z39484" s="65"/>
      <c r="AA39484" s="65"/>
      <c r="AB39484" s="65"/>
      <c r="AC39484" s="65"/>
      <c r="AD39484" s="65"/>
      <c r="AE39484" s="65"/>
      <c r="AF39484" s="65"/>
      <c r="AG39484" s="65"/>
      <c r="AH39484" s="65"/>
    </row>
    <row r="39485" spans="4:34" ht="12.75" customHeight="1">
      <c r="D39485" s="51"/>
      <c r="E39485" s="52"/>
      <c r="F39485" s="52"/>
      <c r="G39485" s="53"/>
      <c r="H39485" s="53"/>
      <c r="I39485" s="53"/>
      <c r="J39485" s="65"/>
      <c r="K39485" s="65"/>
      <c r="L39485" s="65"/>
      <c r="M39485" s="65"/>
      <c r="N39485" s="65"/>
      <c r="O39485" s="65"/>
      <c r="P39485" s="65"/>
      <c r="Q39485" s="65"/>
      <c r="R39485" s="65"/>
      <c r="S39485" s="65"/>
      <c r="T39485" s="65"/>
      <c r="U39485" s="65"/>
      <c r="V39485" s="65"/>
      <c r="W39485" s="65"/>
      <c r="X39485" s="65"/>
      <c r="Y39485" s="65"/>
      <c r="Z39485" s="65"/>
      <c r="AA39485" s="65"/>
      <c r="AB39485" s="65"/>
      <c r="AC39485" s="65"/>
      <c r="AD39485" s="65"/>
      <c r="AE39485" s="65"/>
      <c r="AF39485" s="65"/>
      <c r="AG39485" s="65"/>
      <c r="AH39485" s="65"/>
    </row>
    <row r="39486" spans="4:34" ht="12.75" customHeight="1">
      <c r="D39486" s="51"/>
      <c r="E39486" s="52"/>
      <c r="F39486" s="52"/>
      <c r="G39486" s="53"/>
      <c r="H39486" s="53"/>
      <c r="I39486" s="53"/>
      <c r="J39486" s="65"/>
      <c r="K39486" s="65"/>
      <c r="L39486" s="65"/>
      <c r="M39486" s="65"/>
      <c r="N39486" s="65"/>
      <c r="O39486" s="65"/>
      <c r="P39486" s="65"/>
      <c r="Q39486" s="65"/>
      <c r="R39486" s="65"/>
      <c r="S39486" s="65"/>
      <c r="T39486" s="65"/>
      <c r="U39486" s="65"/>
      <c r="V39486" s="65"/>
      <c r="W39486" s="65"/>
      <c r="X39486" s="65"/>
      <c r="Y39486" s="65"/>
      <c r="Z39486" s="65"/>
      <c r="AA39486" s="65"/>
      <c r="AB39486" s="65"/>
      <c r="AC39486" s="65"/>
      <c r="AD39486" s="65"/>
      <c r="AE39486" s="65"/>
      <c r="AF39486" s="65"/>
      <c r="AG39486" s="65"/>
      <c r="AH39486" s="65"/>
    </row>
    <row r="39487" spans="4:34" ht="12.75" customHeight="1">
      <c r="D39487" s="51"/>
      <c r="E39487" s="52"/>
      <c r="F39487" s="52"/>
      <c r="G39487" s="53"/>
      <c r="H39487" s="53"/>
      <c r="I39487" s="53"/>
      <c r="J39487" s="65"/>
      <c r="K39487" s="65"/>
      <c r="L39487" s="65"/>
      <c r="M39487" s="65"/>
      <c r="N39487" s="65"/>
      <c r="O39487" s="65"/>
      <c r="P39487" s="65"/>
      <c r="Q39487" s="65"/>
      <c r="R39487" s="65"/>
      <c r="S39487" s="65"/>
      <c r="T39487" s="65"/>
      <c r="U39487" s="65"/>
      <c r="V39487" s="65"/>
      <c r="W39487" s="65"/>
      <c r="X39487" s="65"/>
      <c r="Y39487" s="65"/>
      <c r="Z39487" s="65"/>
      <c r="AA39487" s="65"/>
      <c r="AB39487" s="65"/>
      <c r="AC39487" s="65"/>
      <c r="AD39487" s="65"/>
      <c r="AE39487" s="65"/>
      <c r="AF39487" s="65"/>
      <c r="AG39487" s="65"/>
      <c r="AH39487" s="65"/>
    </row>
    <row r="39488" spans="4:34" ht="12.75" customHeight="1">
      <c r="D39488" s="51"/>
      <c r="E39488" s="52"/>
      <c r="F39488" s="52"/>
      <c r="G39488" s="53"/>
      <c r="H39488" s="53"/>
      <c r="I39488" s="53"/>
      <c r="J39488" s="65"/>
      <c r="K39488" s="65"/>
      <c r="L39488" s="65"/>
      <c r="M39488" s="65"/>
      <c r="N39488" s="65"/>
      <c r="O39488" s="65"/>
      <c r="P39488" s="65"/>
      <c r="Q39488" s="65"/>
      <c r="R39488" s="65"/>
      <c r="S39488" s="65"/>
      <c r="T39488" s="65"/>
      <c r="U39488" s="65"/>
      <c r="V39488" s="65"/>
      <c r="W39488" s="65"/>
      <c r="X39488" s="65"/>
      <c r="Y39488" s="65"/>
      <c r="Z39488" s="65"/>
      <c r="AA39488" s="65"/>
      <c r="AB39488" s="65"/>
      <c r="AC39488" s="65"/>
      <c r="AD39488" s="65"/>
      <c r="AE39488" s="65"/>
      <c r="AF39488" s="65"/>
      <c r="AG39488" s="65"/>
      <c r="AH39488" s="65"/>
    </row>
    <row r="39489" spans="4:34" ht="12.75" customHeight="1">
      <c r="D39489" s="51"/>
      <c r="E39489" s="52"/>
      <c r="F39489" s="52"/>
      <c r="G39489" s="53"/>
      <c r="H39489" s="53"/>
      <c r="I39489" s="53"/>
      <c r="J39489" s="65"/>
      <c r="K39489" s="65"/>
      <c r="L39489" s="65"/>
      <c r="M39489" s="65"/>
      <c r="N39489" s="65"/>
      <c r="O39489" s="65"/>
      <c r="P39489" s="65"/>
      <c r="Q39489" s="65"/>
      <c r="R39489" s="65"/>
      <c r="S39489" s="65"/>
      <c r="T39489" s="65"/>
      <c r="U39489" s="65"/>
      <c r="V39489" s="65"/>
      <c r="W39489" s="65"/>
      <c r="X39489" s="65"/>
      <c r="Y39489" s="65"/>
      <c r="Z39489" s="65"/>
      <c r="AA39489" s="65"/>
      <c r="AB39489" s="65"/>
      <c r="AC39489" s="65"/>
      <c r="AD39489" s="65"/>
      <c r="AE39489" s="65"/>
      <c r="AF39489" s="65"/>
      <c r="AG39489" s="65"/>
      <c r="AH39489" s="65"/>
    </row>
    <row r="39490" spans="4:34" ht="12.75" customHeight="1">
      <c r="D39490" s="51"/>
      <c r="E39490" s="52"/>
      <c r="F39490" s="52"/>
      <c r="G39490" s="53"/>
      <c r="H39490" s="53"/>
      <c r="I39490" s="53"/>
      <c r="J39490" s="65"/>
      <c r="K39490" s="65"/>
      <c r="L39490" s="65"/>
      <c r="M39490" s="65"/>
      <c r="N39490" s="65"/>
      <c r="O39490" s="65"/>
      <c r="P39490" s="65"/>
      <c r="Q39490" s="65"/>
      <c r="R39490" s="65"/>
      <c r="S39490" s="65"/>
      <c r="T39490" s="65"/>
      <c r="U39490" s="65"/>
      <c r="V39490" s="65"/>
      <c r="W39490" s="65"/>
      <c r="X39490" s="65"/>
      <c r="Y39490" s="65"/>
      <c r="Z39490" s="65"/>
      <c r="AA39490" s="65"/>
      <c r="AB39490" s="65"/>
      <c r="AC39490" s="65"/>
      <c r="AD39490" s="65"/>
      <c r="AE39490" s="65"/>
      <c r="AF39490" s="65"/>
      <c r="AG39490" s="65"/>
      <c r="AH39490" s="65"/>
    </row>
    <row r="39491" spans="4:34" ht="12.75" customHeight="1">
      <c r="D39491" s="51"/>
      <c r="E39491" s="52"/>
      <c r="F39491" s="52"/>
      <c r="G39491" s="53"/>
      <c r="H39491" s="53"/>
      <c r="I39491" s="53"/>
      <c r="J39491" s="65"/>
      <c r="K39491" s="65"/>
      <c r="L39491" s="65"/>
      <c r="M39491" s="65"/>
      <c r="N39491" s="65"/>
      <c r="O39491" s="65"/>
      <c r="P39491" s="65"/>
      <c r="Q39491" s="65"/>
      <c r="R39491" s="65"/>
      <c r="S39491" s="65"/>
      <c r="T39491" s="65"/>
      <c r="U39491" s="65"/>
      <c r="V39491" s="65"/>
      <c r="W39491" s="65"/>
      <c r="X39491" s="65"/>
      <c r="Y39491" s="65"/>
      <c r="Z39491" s="65"/>
      <c r="AA39491" s="65"/>
      <c r="AB39491" s="65"/>
      <c r="AC39491" s="65"/>
      <c r="AD39491" s="65"/>
      <c r="AE39491" s="65"/>
      <c r="AF39491" s="65"/>
      <c r="AG39491" s="65"/>
      <c r="AH39491" s="65"/>
    </row>
    <row r="39492" spans="4:34" ht="12.75" customHeight="1">
      <c r="D39492" s="51"/>
      <c r="E39492" s="52"/>
      <c r="F39492" s="52"/>
      <c r="G39492" s="53"/>
      <c r="H39492" s="53"/>
      <c r="I39492" s="53"/>
      <c r="J39492" s="65"/>
      <c r="K39492" s="65"/>
      <c r="L39492" s="65"/>
      <c r="M39492" s="65"/>
      <c r="N39492" s="65"/>
      <c r="O39492" s="65"/>
      <c r="P39492" s="65"/>
      <c r="Q39492" s="65"/>
      <c r="R39492" s="65"/>
      <c r="S39492" s="65"/>
      <c r="T39492" s="65"/>
      <c r="U39492" s="65"/>
      <c r="V39492" s="65"/>
      <c r="W39492" s="65"/>
      <c r="X39492" s="65"/>
      <c r="Y39492" s="65"/>
      <c r="Z39492" s="65"/>
      <c r="AA39492" s="65"/>
      <c r="AB39492" s="65"/>
      <c r="AC39492" s="65"/>
      <c r="AD39492" s="65"/>
      <c r="AE39492" s="65"/>
      <c r="AF39492" s="65"/>
      <c r="AG39492" s="65"/>
      <c r="AH39492" s="65"/>
    </row>
    <row r="39493" spans="4:34" ht="12.75" customHeight="1">
      <c r="D39493" s="51"/>
      <c r="E39493" s="52"/>
      <c r="F39493" s="52"/>
      <c r="G39493" s="53"/>
      <c r="H39493" s="53"/>
      <c r="I39493" s="53"/>
      <c r="J39493" s="65"/>
      <c r="K39493" s="65"/>
      <c r="L39493" s="65"/>
      <c r="M39493" s="65"/>
      <c r="N39493" s="65"/>
      <c r="O39493" s="65"/>
      <c r="P39493" s="65"/>
      <c r="Q39493" s="65"/>
      <c r="R39493" s="65"/>
      <c r="S39493" s="65"/>
      <c r="T39493" s="65"/>
      <c r="U39493" s="65"/>
      <c r="V39493" s="65"/>
      <c r="W39493" s="65"/>
      <c r="X39493" s="65"/>
      <c r="Y39493" s="65"/>
      <c r="Z39493" s="65"/>
      <c r="AA39493" s="65"/>
      <c r="AB39493" s="65"/>
      <c r="AC39493" s="65"/>
      <c r="AD39493" s="65"/>
      <c r="AE39493" s="65"/>
      <c r="AF39493" s="65"/>
      <c r="AG39493" s="65"/>
      <c r="AH39493" s="65"/>
    </row>
    <row r="39494" spans="4:34" ht="12.75" customHeight="1">
      <c r="D39494" s="51"/>
      <c r="E39494" s="52"/>
      <c r="F39494" s="52"/>
      <c r="G39494" s="53"/>
      <c r="H39494" s="53"/>
      <c r="I39494" s="53"/>
      <c r="J39494" s="65"/>
      <c r="K39494" s="65"/>
      <c r="L39494" s="65"/>
      <c r="M39494" s="65"/>
      <c r="N39494" s="65"/>
      <c r="O39494" s="65"/>
      <c r="P39494" s="65"/>
      <c r="Q39494" s="65"/>
      <c r="R39494" s="65"/>
      <c r="S39494" s="65"/>
      <c r="T39494" s="65"/>
      <c r="U39494" s="65"/>
      <c r="V39494" s="65"/>
      <c r="W39494" s="65"/>
      <c r="X39494" s="65"/>
      <c r="Y39494" s="65"/>
      <c r="Z39494" s="65"/>
      <c r="AA39494" s="65"/>
      <c r="AB39494" s="65"/>
      <c r="AC39494" s="65"/>
      <c r="AD39494" s="65"/>
      <c r="AE39494" s="65"/>
      <c r="AF39494" s="65"/>
      <c r="AG39494" s="65"/>
      <c r="AH39494" s="65"/>
    </row>
    <row r="39495" spans="4:34" ht="12.75" customHeight="1">
      <c r="D39495" s="51"/>
      <c r="E39495" s="52"/>
      <c r="F39495" s="52"/>
      <c r="G39495" s="53"/>
      <c r="H39495" s="53"/>
      <c r="I39495" s="53"/>
      <c r="J39495" s="65"/>
      <c r="K39495" s="65"/>
      <c r="L39495" s="65"/>
      <c r="M39495" s="65"/>
      <c r="N39495" s="65"/>
      <c r="O39495" s="65"/>
      <c r="P39495" s="65"/>
      <c r="Q39495" s="65"/>
      <c r="R39495" s="65"/>
      <c r="S39495" s="65"/>
      <c r="T39495" s="65"/>
      <c r="U39495" s="65"/>
      <c r="V39495" s="65"/>
      <c r="W39495" s="65"/>
      <c r="X39495" s="65"/>
      <c r="Y39495" s="65"/>
      <c r="Z39495" s="65"/>
      <c r="AA39495" s="65"/>
      <c r="AB39495" s="65"/>
      <c r="AC39495" s="65"/>
      <c r="AD39495" s="65"/>
      <c r="AE39495" s="65"/>
      <c r="AF39495" s="65"/>
      <c r="AG39495" s="65"/>
      <c r="AH39495" s="65"/>
    </row>
    <row r="39496" spans="4:34" ht="12.75" customHeight="1">
      <c r="D39496" s="51"/>
      <c r="E39496" s="52"/>
      <c r="F39496" s="52"/>
      <c r="G39496" s="53"/>
      <c r="H39496" s="53"/>
      <c r="I39496" s="53"/>
      <c r="J39496" s="65"/>
      <c r="K39496" s="65"/>
      <c r="L39496" s="65"/>
      <c r="M39496" s="65"/>
      <c r="N39496" s="65"/>
      <c r="O39496" s="65"/>
      <c r="P39496" s="65"/>
      <c r="Q39496" s="65"/>
      <c r="R39496" s="65"/>
      <c r="S39496" s="65"/>
      <c r="T39496" s="65"/>
      <c r="U39496" s="65"/>
      <c r="V39496" s="65"/>
      <c r="W39496" s="65"/>
      <c r="X39496" s="65"/>
      <c r="Y39496" s="65"/>
      <c r="Z39496" s="65"/>
      <c r="AA39496" s="65"/>
      <c r="AB39496" s="65"/>
      <c r="AC39496" s="65"/>
      <c r="AD39496" s="65"/>
      <c r="AE39496" s="65"/>
      <c r="AF39496" s="65"/>
      <c r="AG39496" s="65"/>
      <c r="AH39496" s="65"/>
    </row>
    <row r="39497" spans="4:34" ht="12.75" customHeight="1">
      <c r="D39497" s="51"/>
      <c r="E39497" s="52"/>
      <c r="F39497" s="52"/>
      <c r="G39497" s="53"/>
      <c r="H39497" s="53"/>
      <c r="I39497" s="53"/>
      <c r="J39497" s="65"/>
      <c r="K39497" s="65"/>
      <c r="L39497" s="65"/>
      <c r="M39497" s="65"/>
      <c r="N39497" s="65"/>
      <c r="O39497" s="65"/>
      <c r="P39497" s="65"/>
      <c r="Q39497" s="65"/>
      <c r="R39497" s="65"/>
      <c r="S39497" s="65"/>
      <c r="T39497" s="65"/>
      <c r="U39497" s="65"/>
      <c r="V39497" s="65"/>
      <c r="W39497" s="65"/>
      <c r="X39497" s="65"/>
      <c r="Y39497" s="65"/>
      <c r="Z39497" s="65"/>
      <c r="AA39497" s="65"/>
      <c r="AB39497" s="65"/>
      <c r="AC39497" s="65"/>
      <c r="AD39497" s="65"/>
      <c r="AE39497" s="65"/>
      <c r="AF39497" s="65"/>
      <c r="AG39497" s="65"/>
      <c r="AH39497" s="65"/>
    </row>
    <row r="39498" spans="4:34" ht="12.75" customHeight="1">
      <c r="D39498" s="51"/>
      <c r="E39498" s="52"/>
      <c r="F39498" s="52"/>
      <c r="G39498" s="53"/>
      <c r="H39498" s="53"/>
      <c r="I39498" s="53"/>
      <c r="J39498" s="65"/>
      <c r="K39498" s="65"/>
      <c r="L39498" s="65"/>
      <c r="M39498" s="65"/>
      <c r="N39498" s="65"/>
      <c r="O39498" s="65"/>
      <c r="P39498" s="65"/>
      <c r="Q39498" s="65"/>
      <c r="R39498" s="65"/>
      <c r="S39498" s="65"/>
      <c r="T39498" s="65"/>
      <c r="U39498" s="65"/>
      <c r="V39498" s="65"/>
      <c r="W39498" s="65"/>
      <c r="X39498" s="65"/>
      <c r="Y39498" s="65"/>
      <c r="Z39498" s="65"/>
      <c r="AA39498" s="65"/>
      <c r="AB39498" s="65"/>
      <c r="AC39498" s="65"/>
      <c r="AD39498" s="65"/>
      <c r="AE39498" s="65"/>
      <c r="AF39498" s="65"/>
      <c r="AG39498" s="65"/>
      <c r="AH39498" s="65"/>
    </row>
    <row r="39499" spans="4:34" ht="12.75" customHeight="1">
      <c r="D39499" s="51"/>
      <c r="E39499" s="52"/>
      <c r="F39499" s="52"/>
      <c r="G39499" s="53"/>
      <c r="H39499" s="53"/>
      <c r="I39499" s="53"/>
      <c r="J39499" s="65"/>
      <c r="K39499" s="65"/>
      <c r="L39499" s="65"/>
      <c r="M39499" s="65"/>
      <c r="N39499" s="65"/>
      <c r="O39499" s="65"/>
      <c r="P39499" s="65"/>
      <c r="Q39499" s="65"/>
      <c r="R39499" s="65"/>
      <c r="S39499" s="65"/>
      <c r="T39499" s="65"/>
      <c r="U39499" s="65"/>
      <c r="V39499" s="65"/>
      <c r="W39499" s="65"/>
      <c r="X39499" s="65"/>
      <c r="Y39499" s="65"/>
      <c r="Z39499" s="65"/>
      <c r="AA39499" s="65"/>
      <c r="AB39499" s="65"/>
      <c r="AC39499" s="65"/>
      <c r="AD39499" s="65"/>
      <c r="AE39499" s="65"/>
      <c r="AF39499" s="65"/>
      <c r="AG39499" s="65"/>
      <c r="AH39499" s="65"/>
    </row>
    <row r="39500" spans="4:34" ht="12.75" customHeight="1">
      <c r="D39500" s="51"/>
      <c r="E39500" s="52"/>
      <c r="F39500" s="52"/>
      <c r="G39500" s="53"/>
      <c r="H39500" s="53"/>
      <c r="I39500" s="53"/>
      <c r="J39500" s="65"/>
      <c r="K39500" s="65"/>
      <c r="L39500" s="65"/>
      <c r="M39500" s="65"/>
      <c r="N39500" s="65"/>
      <c r="O39500" s="65"/>
      <c r="P39500" s="65"/>
      <c r="Q39500" s="65"/>
      <c r="R39500" s="65"/>
      <c r="S39500" s="65"/>
      <c r="T39500" s="65"/>
      <c r="U39500" s="65"/>
      <c r="V39500" s="65"/>
      <c r="W39500" s="65"/>
      <c r="X39500" s="65"/>
      <c r="Y39500" s="65"/>
      <c r="Z39500" s="65"/>
      <c r="AA39500" s="65"/>
      <c r="AB39500" s="65"/>
      <c r="AC39500" s="65"/>
      <c r="AD39500" s="65"/>
      <c r="AE39500" s="65"/>
      <c r="AF39500" s="65"/>
      <c r="AG39500" s="65"/>
      <c r="AH39500" s="65"/>
    </row>
    <row r="39501" spans="4:34" ht="12.75" customHeight="1">
      <c r="D39501" s="51"/>
      <c r="E39501" s="52"/>
      <c r="F39501" s="52"/>
      <c r="G39501" s="53"/>
      <c r="H39501" s="53"/>
      <c r="I39501" s="53"/>
      <c r="J39501" s="65"/>
      <c r="K39501" s="65"/>
      <c r="L39501" s="65"/>
      <c r="M39501" s="65"/>
      <c r="N39501" s="65"/>
      <c r="O39501" s="65"/>
      <c r="P39501" s="65"/>
      <c r="Q39501" s="65"/>
      <c r="R39501" s="65"/>
      <c r="S39501" s="65"/>
      <c r="T39501" s="65"/>
      <c r="U39501" s="65"/>
      <c r="V39501" s="65"/>
      <c r="W39501" s="65"/>
      <c r="X39501" s="65"/>
      <c r="Y39501" s="65"/>
      <c r="Z39501" s="65"/>
      <c r="AA39501" s="65"/>
      <c r="AB39501" s="65"/>
      <c r="AC39501" s="65"/>
      <c r="AD39501" s="65"/>
      <c r="AE39501" s="65"/>
      <c r="AF39501" s="65"/>
      <c r="AG39501" s="65"/>
      <c r="AH39501" s="65"/>
    </row>
    <row r="39502" spans="4:34" ht="12.75" customHeight="1">
      <c r="D39502" s="51"/>
      <c r="E39502" s="52"/>
      <c r="F39502" s="52"/>
      <c r="G39502" s="53"/>
      <c r="H39502" s="53"/>
      <c r="I39502" s="53"/>
      <c r="J39502" s="65"/>
      <c r="K39502" s="65"/>
      <c r="L39502" s="65"/>
      <c r="M39502" s="65"/>
      <c r="N39502" s="65"/>
      <c r="O39502" s="65"/>
      <c r="P39502" s="65"/>
      <c r="Q39502" s="65"/>
      <c r="R39502" s="65"/>
      <c r="S39502" s="65"/>
      <c r="T39502" s="65"/>
      <c r="U39502" s="65"/>
      <c r="V39502" s="65"/>
      <c r="W39502" s="65"/>
      <c r="X39502" s="65"/>
      <c r="Y39502" s="65"/>
      <c r="Z39502" s="65"/>
      <c r="AA39502" s="65"/>
      <c r="AB39502" s="65"/>
      <c r="AC39502" s="65"/>
      <c r="AD39502" s="65"/>
      <c r="AE39502" s="65"/>
      <c r="AF39502" s="65"/>
      <c r="AG39502" s="65"/>
      <c r="AH39502" s="65"/>
    </row>
    <row r="39503" spans="4:34" ht="12.75" customHeight="1">
      <c r="D39503" s="51"/>
      <c r="E39503" s="52"/>
      <c r="F39503" s="52"/>
      <c r="G39503" s="53"/>
      <c r="H39503" s="53"/>
      <c r="I39503" s="53"/>
      <c r="J39503" s="65"/>
      <c r="K39503" s="65"/>
      <c r="L39503" s="65"/>
      <c r="M39503" s="65"/>
      <c r="N39503" s="65"/>
      <c r="O39503" s="65"/>
      <c r="P39503" s="65"/>
      <c r="Q39503" s="65"/>
      <c r="R39503" s="65"/>
      <c r="S39503" s="65"/>
      <c r="T39503" s="65"/>
      <c r="U39503" s="65"/>
      <c r="V39503" s="65"/>
      <c r="W39503" s="65"/>
      <c r="X39503" s="65"/>
      <c r="Y39503" s="65"/>
      <c r="Z39503" s="65"/>
      <c r="AA39503" s="65"/>
      <c r="AB39503" s="65"/>
      <c r="AC39503" s="65"/>
      <c r="AD39503" s="65"/>
      <c r="AE39503" s="65"/>
      <c r="AF39503" s="65"/>
      <c r="AG39503" s="65"/>
      <c r="AH39503" s="65"/>
    </row>
    <row r="39504" spans="4:34" ht="12.75" customHeight="1">
      <c r="D39504" s="51"/>
      <c r="E39504" s="52"/>
      <c r="F39504" s="52"/>
      <c r="G39504" s="53"/>
      <c r="H39504" s="53"/>
      <c r="I39504" s="53"/>
      <c r="J39504" s="65"/>
      <c r="K39504" s="65"/>
      <c r="L39504" s="65"/>
      <c r="M39504" s="65"/>
      <c r="N39504" s="65"/>
      <c r="O39504" s="65"/>
      <c r="P39504" s="65"/>
      <c r="Q39504" s="65"/>
      <c r="R39504" s="65"/>
      <c r="S39504" s="65"/>
      <c r="T39504" s="65"/>
      <c r="U39504" s="65"/>
      <c r="V39504" s="65"/>
      <c r="W39504" s="65"/>
      <c r="X39504" s="65"/>
      <c r="Y39504" s="65"/>
      <c r="Z39504" s="65"/>
      <c r="AA39504" s="65"/>
      <c r="AB39504" s="65"/>
      <c r="AC39504" s="65"/>
      <c r="AD39504" s="65"/>
      <c r="AE39504" s="65"/>
      <c r="AF39504" s="65"/>
      <c r="AG39504" s="65"/>
      <c r="AH39504" s="65"/>
    </row>
    <row r="39505" spans="4:34" ht="12.75" customHeight="1">
      <c r="D39505" s="51"/>
      <c r="E39505" s="52"/>
      <c r="F39505" s="52"/>
      <c r="G39505" s="53"/>
      <c r="H39505" s="53"/>
      <c r="I39505" s="53"/>
      <c r="J39505" s="65"/>
      <c r="K39505" s="65"/>
      <c r="L39505" s="65"/>
      <c r="M39505" s="65"/>
      <c r="N39505" s="65"/>
      <c r="O39505" s="65"/>
      <c r="P39505" s="65"/>
      <c r="Q39505" s="65"/>
      <c r="R39505" s="65"/>
      <c r="S39505" s="65"/>
      <c r="T39505" s="65"/>
      <c r="U39505" s="65"/>
      <c r="V39505" s="65"/>
      <c r="W39505" s="65"/>
      <c r="X39505" s="65"/>
      <c r="Y39505" s="65"/>
      <c r="Z39505" s="65"/>
      <c r="AA39505" s="65"/>
      <c r="AB39505" s="65"/>
      <c r="AC39505" s="65"/>
      <c r="AD39505" s="65"/>
      <c r="AE39505" s="65"/>
      <c r="AF39505" s="65"/>
      <c r="AG39505" s="65"/>
      <c r="AH39505" s="65"/>
    </row>
    <row r="39506" spans="4:34" ht="12.75" customHeight="1">
      <c r="D39506" s="51"/>
      <c r="E39506" s="52"/>
      <c r="F39506" s="52"/>
      <c r="G39506" s="53"/>
      <c r="H39506" s="53"/>
      <c r="I39506" s="53"/>
      <c r="J39506" s="65"/>
      <c r="K39506" s="65"/>
      <c r="L39506" s="65"/>
      <c r="M39506" s="65"/>
      <c r="N39506" s="65"/>
      <c r="O39506" s="65"/>
      <c r="P39506" s="65"/>
      <c r="Q39506" s="65"/>
      <c r="R39506" s="65"/>
      <c r="S39506" s="65"/>
      <c r="T39506" s="65"/>
      <c r="U39506" s="65"/>
      <c r="V39506" s="65"/>
      <c r="W39506" s="65"/>
      <c r="X39506" s="65"/>
      <c r="Y39506" s="65"/>
      <c r="Z39506" s="65"/>
      <c r="AA39506" s="65"/>
      <c r="AB39506" s="65"/>
      <c r="AC39506" s="65"/>
      <c r="AD39506" s="65"/>
      <c r="AE39506" s="65"/>
      <c r="AF39506" s="65"/>
      <c r="AG39506" s="65"/>
      <c r="AH39506" s="65"/>
    </row>
    <row r="39507" spans="4:34" ht="12.75" customHeight="1">
      <c r="D39507" s="51"/>
      <c r="E39507" s="52"/>
      <c r="F39507" s="52"/>
      <c r="G39507" s="53"/>
      <c r="H39507" s="53"/>
      <c r="I39507" s="53"/>
      <c r="J39507" s="65"/>
      <c r="K39507" s="65"/>
      <c r="L39507" s="65"/>
      <c r="M39507" s="65"/>
      <c r="N39507" s="65"/>
      <c r="O39507" s="65"/>
      <c r="P39507" s="65"/>
      <c r="Q39507" s="65"/>
      <c r="R39507" s="65"/>
      <c r="S39507" s="65"/>
      <c r="T39507" s="65"/>
      <c r="U39507" s="65"/>
      <c r="V39507" s="65"/>
      <c r="W39507" s="65"/>
      <c r="X39507" s="65"/>
      <c r="Y39507" s="65"/>
      <c r="Z39507" s="65"/>
      <c r="AA39507" s="65"/>
      <c r="AB39507" s="65"/>
      <c r="AC39507" s="65"/>
      <c r="AD39507" s="65"/>
      <c r="AE39507" s="65"/>
      <c r="AF39507" s="65"/>
      <c r="AG39507" s="65"/>
      <c r="AH39507" s="65"/>
    </row>
    <row r="39508" spans="4:34" ht="12.75" customHeight="1">
      <c r="D39508" s="51"/>
      <c r="E39508" s="52"/>
      <c r="F39508" s="52"/>
      <c r="G39508" s="53"/>
      <c r="H39508" s="53"/>
      <c r="I39508" s="53"/>
      <c r="J39508" s="65"/>
      <c r="K39508" s="65"/>
      <c r="L39508" s="65"/>
      <c r="M39508" s="65"/>
      <c r="N39508" s="65"/>
      <c r="O39508" s="65"/>
      <c r="P39508" s="65"/>
      <c r="Q39508" s="65"/>
      <c r="R39508" s="65"/>
      <c r="S39508" s="65"/>
      <c r="T39508" s="65"/>
      <c r="U39508" s="65"/>
      <c r="V39508" s="65"/>
      <c r="W39508" s="65"/>
      <c r="X39508" s="65"/>
      <c r="Y39508" s="65"/>
      <c r="Z39508" s="65"/>
      <c r="AA39508" s="65"/>
      <c r="AB39508" s="65"/>
      <c r="AC39508" s="65"/>
      <c r="AD39508" s="65"/>
      <c r="AE39508" s="65"/>
      <c r="AF39508" s="65"/>
      <c r="AG39508" s="65"/>
      <c r="AH39508" s="65"/>
    </row>
    <row r="39509" spans="4:34" ht="12.75" customHeight="1">
      <c r="D39509" s="51"/>
      <c r="E39509" s="52"/>
      <c r="F39509" s="52"/>
      <c r="G39509" s="53"/>
      <c r="H39509" s="53"/>
      <c r="I39509" s="53"/>
      <c r="J39509" s="65"/>
      <c r="K39509" s="65"/>
      <c r="L39509" s="65"/>
      <c r="M39509" s="65"/>
      <c r="N39509" s="65"/>
      <c r="O39509" s="65"/>
      <c r="P39509" s="65"/>
      <c r="Q39509" s="65"/>
      <c r="R39509" s="65"/>
      <c r="S39509" s="65"/>
      <c r="T39509" s="65"/>
      <c r="U39509" s="65"/>
      <c r="V39509" s="65"/>
      <c r="W39509" s="65"/>
      <c r="X39509" s="65"/>
      <c r="Y39509" s="65"/>
      <c r="Z39509" s="65"/>
      <c r="AA39509" s="65"/>
      <c r="AB39509" s="65"/>
      <c r="AC39509" s="65"/>
      <c r="AD39509" s="65"/>
      <c r="AE39509" s="65"/>
      <c r="AF39509" s="65"/>
      <c r="AG39509" s="65"/>
      <c r="AH39509" s="65"/>
    </row>
    <row r="39510" spans="4:34" ht="12.75" customHeight="1">
      <c r="D39510" s="51"/>
      <c r="E39510" s="52"/>
      <c r="F39510" s="52"/>
      <c r="G39510" s="53"/>
      <c r="H39510" s="53"/>
      <c r="I39510" s="53"/>
      <c r="J39510" s="65"/>
      <c r="K39510" s="65"/>
      <c r="L39510" s="65"/>
      <c r="M39510" s="65"/>
      <c r="N39510" s="65"/>
      <c r="O39510" s="65"/>
      <c r="P39510" s="65"/>
      <c r="Q39510" s="65"/>
      <c r="R39510" s="65"/>
      <c r="S39510" s="65"/>
      <c r="T39510" s="65"/>
      <c r="U39510" s="65"/>
      <c r="V39510" s="65"/>
      <c r="W39510" s="65"/>
      <c r="X39510" s="65"/>
      <c r="Y39510" s="65"/>
      <c r="Z39510" s="65"/>
      <c r="AA39510" s="65"/>
      <c r="AB39510" s="65"/>
      <c r="AC39510" s="65"/>
      <c r="AD39510" s="65"/>
      <c r="AE39510" s="65"/>
      <c r="AF39510" s="65"/>
      <c r="AG39510" s="65"/>
      <c r="AH39510" s="65"/>
    </row>
    <row r="39511" spans="4:34" ht="12.75" customHeight="1">
      <c r="D39511" s="51"/>
      <c r="E39511" s="52"/>
      <c r="F39511" s="52"/>
      <c r="G39511" s="53"/>
      <c r="H39511" s="53"/>
      <c r="I39511" s="53"/>
      <c r="J39511" s="65"/>
      <c r="K39511" s="65"/>
      <c r="L39511" s="65"/>
      <c r="M39511" s="65"/>
      <c r="N39511" s="65"/>
      <c r="O39511" s="65"/>
      <c r="P39511" s="65"/>
      <c r="Q39511" s="65"/>
      <c r="R39511" s="65"/>
      <c r="S39511" s="65"/>
      <c r="T39511" s="65"/>
      <c r="U39511" s="65"/>
      <c r="V39511" s="65"/>
      <c r="W39511" s="65"/>
      <c r="X39511" s="65"/>
      <c r="Y39511" s="65"/>
      <c r="Z39511" s="65"/>
      <c r="AA39511" s="65"/>
      <c r="AB39511" s="65"/>
      <c r="AC39511" s="65"/>
      <c r="AD39511" s="65"/>
      <c r="AE39511" s="65"/>
      <c r="AF39511" s="65"/>
      <c r="AG39511" s="65"/>
      <c r="AH39511" s="65"/>
    </row>
    <row r="39512" spans="4:34" ht="12.75" customHeight="1">
      <c r="D39512" s="51"/>
      <c r="E39512" s="52"/>
      <c r="F39512" s="52"/>
      <c r="G39512" s="53"/>
      <c r="H39512" s="53"/>
      <c r="I39512" s="53"/>
      <c r="J39512" s="65"/>
      <c r="K39512" s="65"/>
      <c r="L39512" s="65"/>
      <c r="M39512" s="65"/>
      <c r="N39512" s="65"/>
      <c r="O39512" s="65"/>
      <c r="P39512" s="65"/>
      <c r="Q39512" s="65"/>
      <c r="R39512" s="65"/>
      <c r="S39512" s="65"/>
      <c r="T39512" s="65"/>
      <c r="U39512" s="65"/>
      <c r="V39512" s="65"/>
      <c r="W39512" s="65"/>
      <c r="X39512" s="65"/>
      <c r="Y39512" s="65"/>
      <c r="Z39512" s="65"/>
      <c r="AA39512" s="65"/>
      <c r="AB39512" s="65"/>
      <c r="AC39512" s="65"/>
      <c r="AD39512" s="65"/>
      <c r="AE39512" s="65"/>
      <c r="AF39512" s="65"/>
      <c r="AG39512" s="65"/>
      <c r="AH39512" s="65"/>
    </row>
    <row r="39513" spans="4:34" ht="12.75" customHeight="1">
      <c r="D39513" s="51"/>
      <c r="E39513" s="52"/>
      <c r="F39513" s="52"/>
      <c r="G39513" s="53"/>
      <c r="H39513" s="53"/>
      <c r="I39513" s="53"/>
      <c r="J39513" s="65"/>
      <c r="K39513" s="65"/>
      <c r="L39513" s="65"/>
      <c r="M39513" s="65"/>
      <c r="N39513" s="65"/>
      <c r="O39513" s="65"/>
      <c r="P39513" s="65"/>
      <c r="Q39513" s="65"/>
      <c r="R39513" s="65"/>
      <c r="S39513" s="65"/>
      <c r="T39513" s="65"/>
      <c r="U39513" s="65"/>
      <c r="V39513" s="65"/>
      <c r="W39513" s="65"/>
      <c r="X39513" s="65"/>
      <c r="Y39513" s="65"/>
      <c r="Z39513" s="65"/>
      <c r="AA39513" s="65"/>
      <c r="AB39513" s="65"/>
      <c r="AC39513" s="65"/>
      <c r="AD39513" s="65"/>
      <c r="AE39513" s="65"/>
      <c r="AF39513" s="65"/>
      <c r="AG39513" s="65"/>
      <c r="AH39513" s="65"/>
    </row>
    <row r="39514" spans="4:34" ht="12.75" customHeight="1">
      <c r="D39514" s="51"/>
      <c r="E39514" s="52"/>
      <c r="F39514" s="52"/>
      <c r="G39514" s="53"/>
      <c r="H39514" s="53"/>
      <c r="I39514" s="53"/>
      <c r="J39514" s="65"/>
      <c r="K39514" s="65"/>
      <c r="L39514" s="65"/>
      <c r="M39514" s="65"/>
      <c r="N39514" s="65"/>
      <c r="O39514" s="65"/>
      <c r="P39514" s="65"/>
      <c r="Q39514" s="65"/>
      <c r="R39514" s="65"/>
      <c r="S39514" s="65"/>
      <c r="T39514" s="65"/>
      <c r="U39514" s="65"/>
      <c r="V39514" s="65"/>
      <c r="W39514" s="65"/>
      <c r="X39514" s="65"/>
      <c r="Y39514" s="65"/>
      <c r="Z39514" s="65"/>
      <c r="AA39514" s="65"/>
      <c r="AB39514" s="65"/>
      <c r="AC39514" s="65"/>
      <c r="AD39514" s="65"/>
      <c r="AE39514" s="65"/>
      <c r="AF39514" s="65"/>
      <c r="AG39514" s="65"/>
      <c r="AH39514" s="65"/>
    </row>
    <row r="39515" spans="4:34" ht="12.75" customHeight="1">
      <c r="D39515" s="51"/>
      <c r="E39515" s="52"/>
      <c r="F39515" s="52"/>
      <c r="G39515" s="53"/>
      <c r="H39515" s="53"/>
      <c r="I39515" s="53"/>
      <c r="J39515" s="65"/>
      <c r="K39515" s="65"/>
      <c r="L39515" s="65"/>
      <c r="M39515" s="65"/>
      <c r="N39515" s="65"/>
      <c r="O39515" s="65"/>
      <c r="P39515" s="65"/>
      <c r="Q39515" s="65"/>
      <c r="R39515" s="65"/>
      <c r="S39515" s="65"/>
      <c r="T39515" s="65"/>
      <c r="U39515" s="65"/>
      <c r="V39515" s="65"/>
      <c r="W39515" s="65"/>
      <c r="X39515" s="65"/>
      <c r="Y39515" s="65"/>
      <c r="Z39515" s="65"/>
      <c r="AA39515" s="65"/>
      <c r="AB39515" s="65"/>
      <c r="AC39515" s="65"/>
      <c r="AD39515" s="65"/>
      <c r="AE39515" s="65"/>
      <c r="AF39515" s="65"/>
      <c r="AG39515" s="65"/>
      <c r="AH39515" s="65"/>
    </row>
    <row r="39516" spans="4:34" ht="12.75" customHeight="1">
      <c r="D39516" s="51"/>
      <c r="E39516" s="52"/>
      <c r="F39516" s="52"/>
      <c r="G39516" s="53"/>
      <c r="H39516" s="53"/>
      <c r="I39516" s="53"/>
      <c r="J39516" s="65"/>
      <c r="K39516" s="65"/>
      <c r="L39516" s="65"/>
      <c r="M39516" s="65"/>
      <c r="N39516" s="65"/>
      <c r="O39516" s="65"/>
      <c r="P39516" s="65"/>
      <c r="Q39516" s="65"/>
      <c r="R39516" s="65"/>
      <c r="S39516" s="65"/>
      <c r="T39516" s="65"/>
      <c r="U39516" s="65"/>
      <c r="V39516" s="65"/>
      <c r="W39516" s="65"/>
      <c r="X39516" s="65"/>
      <c r="Y39516" s="65"/>
      <c r="Z39516" s="65"/>
      <c r="AA39516" s="65"/>
      <c r="AB39516" s="65"/>
      <c r="AC39516" s="65"/>
      <c r="AD39516" s="65"/>
      <c r="AE39516" s="65"/>
      <c r="AF39516" s="65"/>
      <c r="AG39516" s="65"/>
      <c r="AH39516" s="65"/>
    </row>
    <row r="39517" spans="4:34" ht="12.75" customHeight="1">
      <c r="D39517" s="51"/>
      <c r="E39517" s="52"/>
      <c r="F39517" s="52"/>
      <c r="G39517" s="53"/>
      <c r="H39517" s="53"/>
      <c r="I39517" s="53"/>
      <c r="J39517" s="65"/>
      <c r="K39517" s="65"/>
      <c r="L39517" s="65"/>
      <c r="M39517" s="65"/>
      <c r="N39517" s="65"/>
      <c r="O39517" s="65"/>
      <c r="P39517" s="65"/>
      <c r="Q39517" s="65"/>
      <c r="R39517" s="65"/>
      <c r="S39517" s="65"/>
      <c r="T39517" s="65"/>
      <c r="U39517" s="65"/>
      <c r="V39517" s="65"/>
      <c r="W39517" s="65"/>
      <c r="X39517" s="65"/>
      <c r="Y39517" s="65"/>
      <c r="Z39517" s="65"/>
      <c r="AA39517" s="65"/>
      <c r="AB39517" s="65"/>
      <c r="AC39517" s="65"/>
      <c r="AD39517" s="65"/>
      <c r="AE39517" s="65"/>
      <c r="AF39517" s="65"/>
      <c r="AG39517" s="65"/>
      <c r="AH39517" s="65"/>
    </row>
    <row r="39518" spans="4:34" ht="12.75" customHeight="1">
      <c r="D39518" s="51"/>
      <c r="E39518" s="52"/>
      <c r="F39518" s="52"/>
      <c r="G39518" s="53"/>
      <c r="H39518" s="53"/>
      <c r="I39518" s="53"/>
      <c r="J39518" s="65"/>
      <c r="K39518" s="65"/>
      <c r="L39518" s="65"/>
      <c r="M39518" s="65"/>
      <c r="N39518" s="65"/>
      <c r="O39518" s="65"/>
      <c r="P39518" s="65"/>
      <c r="Q39518" s="65"/>
      <c r="R39518" s="65"/>
      <c r="S39518" s="65"/>
      <c r="T39518" s="65"/>
      <c r="U39518" s="65"/>
      <c r="V39518" s="65"/>
      <c r="W39518" s="65"/>
      <c r="X39518" s="65"/>
      <c r="Y39518" s="65"/>
      <c r="Z39518" s="65"/>
      <c r="AA39518" s="65"/>
      <c r="AB39518" s="65"/>
      <c r="AC39518" s="65"/>
      <c r="AD39518" s="65"/>
      <c r="AE39518" s="65"/>
      <c r="AF39518" s="65"/>
      <c r="AG39518" s="65"/>
      <c r="AH39518" s="65"/>
    </row>
    <row r="39519" spans="4:34" ht="12.75" customHeight="1">
      <c r="D39519" s="51"/>
      <c r="E39519" s="52"/>
      <c r="F39519" s="52"/>
      <c r="G39519" s="53"/>
      <c r="H39519" s="53"/>
      <c r="I39519" s="53"/>
      <c r="J39519" s="65"/>
      <c r="K39519" s="65"/>
      <c r="L39519" s="65"/>
      <c r="M39519" s="65"/>
      <c r="N39519" s="65"/>
      <c r="O39519" s="65"/>
      <c r="P39519" s="65"/>
      <c r="Q39519" s="65"/>
      <c r="R39519" s="65"/>
      <c r="S39519" s="65"/>
      <c r="T39519" s="65"/>
      <c r="U39519" s="65"/>
      <c r="V39519" s="65"/>
      <c r="W39519" s="65"/>
      <c r="X39519" s="65"/>
      <c r="Y39519" s="65"/>
      <c r="Z39519" s="65"/>
      <c r="AA39519" s="65"/>
      <c r="AB39519" s="65"/>
      <c r="AC39519" s="65"/>
      <c r="AD39519" s="65"/>
      <c r="AE39519" s="65"/>
      <c r="AF39519" s="65"/>
      <c r="AG39519" s="65"/>
      <c r="AH39519" s="65"/>
    </row>
    <row r="39520" spans="4:34" ht="12.75" customHeight="1">
      <c r="D39520" s="51"/>
      <c r="E39520" s="52"/>
      <c r="F39520" s="52"/>
      <c r="G39520" s="53"/>
      <c r="H39520" s="53"/>
      <c r="I39520" s="53"/>
      <c r="J39520" s="65"/>
      <c r="K39520" s="65"/>
      <c r="L39520" s="65"/>
      <c r="M39520" s="65"/>
      <c r="N39520" s="65"/>
      <c r="O39520" s="65"/>
      <c r="P39520" s="65"/>
      <c r="Q39520" s="65"/>
      <c r="R39520" s="65"/>
      <c r="S39520" s="65"/>
      <c r="T39520" s="65"/>
      <c r="U39520" s="65"/>
      <c r="V39520" s="65"/>
      <c r="W39520" s="65"/>
      <c r="X39520" s="65"/>
      <c r="Y39520" s="65"/>
      <c r="Z39520" s="65"/>
      <c r="AA39520" s="65"/>
      <c r="AB39520" s="65"/>
      <c r="AC39520" s="65"/>
      <c r="AD39520" s="65"/>
      <c r="AE39520" s="65"/>
      <c r="AF39520" s="65"/>
      <c r="AG39520" s="65"/>
      <c r="AH39520" s="65"/>
    </row>
    <row r="39521" spans="4:34" ht="12.75" customHeight="1">
      <c r="D39521" s="51"/>
      <c r="E39521" s="52"/>
      <c r="F39521" s="52"/>
      <c r="G39521" s="53"/>
      <c r="H39521" s="53"/>
      <c r="I39521" s="53"/>
      <c r="J39521" s="65"/>
      <c r="K39521" s="65"/>
      <c r="L39521" s="65"/>
      <c r="M39521" s="65"/>
      <c r="N39521" s="65"/>
      <c r="O39521" s="65"/>
      <c r="P39521" s="65"/>
      <c r="Q39521" s="65"/>
      <c r="R39521" s="65"/>
      <c r="S39521" s="65"/>
      <c r="T39521" s="65"/>
      <c r="U39521" s="65"/>
      <c r="V39521" s="65"/>
      <c r="W39521" s="65"/>
      <c r="X39521" s="65"/>
      <c r="Y39521" s="65"/>
      <c r="Z39521" s="65"/>
      <c r="AA39521" s="65"/>
      <c r="AB39521" s="65"/>
      <c r="AC39521" s="65"/>
      <c r="AD39521" s="65"/>
      <c r="AE39521" s="65"/>
      <c r="AF39521" s="65"/>
      <c r="AG39521" s="65"/>
      <c r="AH39521" s="65"/>
    </row>
    <row r="39522" spans="4:34" ht="12.75" customHeight="1">
      <c r="D39522" s="51"/>
      <c r="E39522" s="52"/>
      <c r="F39522" s="52"/>
      <c r="G39522" s="53"/>
      <c r="H39522" s="53"/>
      <c r="I39522" s="53"/>
      <c r="J39522" s="65"/>
      <c r="K39522" s="65"/>
      <c r="L39522" s="65"/>
      <c r="M39522" s="65"/>
      <c r="N39522" s="65"/>
      <c r="O39522" s="65"/>
      <c r="P39522" s="65"/>
      <c r="Q39522" s="65"/>
      <c r="R39522" s="65"/>
      <c r="S39522" s="65"/>
      <c r="T39522" s="65"/>
      <c r="U39522" s="65"/>
      <c r="V39522" s="65"/>
      <c r="W39522" s="65"/>
      <c r="X39522" s="65"/>
      <c r="Y39522" s="65"/>
      <c r="Z39522" s="65"/>
      <c r="AA39522" s="65"/>
      <c r="AB39522" s="65"/>
      <c r="AC39522" s="65"/>
      <c r="AD39522" s="65"/>
      <c r="AE39522" s="65"/>
      <c r="AF39522" s="65"/>
      <c r="AG39522" s="65"/>
      <c r="AH39522" s="65"/>
    </row>
    <row r="39523" spans="4:34" ht="12.75" customHeight="1">
      <c r="D39523" s="51"/>
      <c r="E39523" s="52"/>
      <c r="F39523" s="52"/>
      <c r="G39523" s="53"/>
      <c r="H39523" s="53"/>
      <c r="I39523" s="53"/>
      <c r="J39523" s="65"/>
      <c r="K39523" s="65"/>
      <c r="L39523" s="65"/>
      <c r="M39523" s="65"/>
      <c r="N39523" s="65"/>
      <c r="O39523" s="65"/>
      <c r="P39523" s="65"/>
      <c r="Q39523" s="65"/>
      <c r="R39523" s="65"/>
      <c r="S39523" s="65"/>
      <c r="T39523" s="65"/>
      <c r="U39523" s="65"/>
      <c r="V39523" s="65"/>
      <c r="W39523" s="65"/>
      <c r="X39523" s="65"/>
      <c r="Y39523" s="65"/>
      <c r="Z39523" s="65"/>
      <c r="AA39523" s="65"/>
      <c r="AB39523" s="65"/>
      <c r="AC39523" s="65"/>
      <c r="AD39523" s="65"/>
      <c r="AE39523" s="65"/>
      <c r="AF39523" s="65"/>
      <c r="AG39523" s="65"/>
      <c r="AH39523" s="65"/>
    </row>
    <row r="39524" spans="4:34" ht="12.75" customHeight="1">
      <c r="D39524" s="51"/>
      <c r="E39524" s="52"/>
      <c r="F39524" s="52"/>
      <c r="G39524" s="53"/>
      <c r="H39524" s="53"/>
      <c r="I39524" s="53"/>
      <c r="J39524" s="65"/>
      <c r="K39524" s="65"/>
      <c r="L39524" s="65"/>
      <c r="M39524" s="65"/>
      <c r="N39524" s="65"/>
      <c r="O39524" s="65"/>
      <c r="P39524" s="65"/>
      <c r="Q39524" s="65"/>
      <c r="R39524" s="65"/>
      <c r="S39524" s="65"/>
      <c r="T39524" s="65"/>
      <c r="U39524" s="65"/>
      <c r="V39524" s="65"/>
      <c r="W39524" s="65"/>
      <c r="X39524" s="65"/>
      <c r="Y39524" s="65"/>
      <c r="Z39524" s="65"/>
      <c r="AA39524" s="65"/>
      <c r="AB39524" s="65"/>
      <c r="AC39524" s="65"/>
      <c r="AD39524" s="65"/>
      <c r="AE39524" s="65"/>
      <c r="AF39524" s="65"/>
      <c r="AG39524" s="65"/>
      <c r="AH39524" s="65"/>
    </row>
    <row r="39525" spans="4:34" ht="12.75" customHeight="1">
      <c r="D39525" s="51"/>
      <c r="E39525" s="52"/>
      <c r="F39525" s="52"/>
      <c r="G39525" s="53"/>
      <c r="H39525" s="53"/>
      <c r="I39525" s="53"/>
      <c r="J39525" s="65"/>
      <c r="K39525" s="65"/>
      <c r="L39525" s="65"/>
      <c r="M39525" s="65"/>
      <c r="N39525" s="65"/>
      <c r="O39525" s="65"/>
      <c r="P39525" s="65"/>
      <c r="Q39525" s="65"/>
      <c r="R39525" s="65"/>
      <c r="S39525" s="65"/>
      <c r="T39525" s="65"/>
      <c r="U39525" s="65"/>
      <c r="V39525" s="65"/>
      <c r="W39525" s="65"/>
      <c r="X39525" s="65"/>
      <c r="Y39525" s="65"/>
      <c r="Z39525" s="65"/>
      <c r="AA39525" s="65"/>
      <c r="AB39525" s="65"/>
      <c r="AC39525" s="65"/>
      <c r="AD39525" s="65"/>
      <c r="AE39525" s="65"/>
      <c r="AF39525" s="65"/>
      <c r="AG39525" s="65"/>
      <c r="AH39525" s="65"/>
    </row>
    <row r="39526" spans="4:34" ht="12.75" customHeight="1">
      <c r="D39526" s="51"/>
      <c r="E39526" s="52"/>
      <c r="F39526" s="52"/>
      <c r="G39526" s="53"/>
      <c r="H39526" s="53"/>
      <c r="I39526" s="53"/>
      <c r="J39526" s="65"/>
      <c r="K39526" s="65"/>
      <c r="L39526" s="65"/>
      <c r="M39526" s="65"/>
      <c r="N39526" s="65"/>
      <c r="O39526" s="65"/>
      <c r="P39526" s="65"/>
      <c r="Q39526" s="65"/>
      <c r="R39526" s="65"/>
      <c r="S39526" s="65"/>
      <c r="T39526" s="65"/>
      <c r="U39526" s="65"/>
      <c r="V39526" s="65"/>
      <c r="W39526" s="65"/>
      <c r="X39526" s="65"/>
      <c r="Y39526" s="65"/>
      <c r="Z39526" s="65"/>
      <c r="AA39526" s="65"/>
      <c r="AB39526" s="65"/>
      <c r="AC39526" s="65"/>
      <c r="AD39526" s="65"/>
      <c r="AE39526" s="65"/>
      <c r="AF39526" s="65"/>
      <c r="AG39526" s="65"/>
      <c r="AH39526" s="65"/>
    </row>
    <row r="39527" spans="4:34" ht="12.75" customHeight="1">
      <c r="D39527" s="51"/>
      <c r="E39527" s="52"/>
      <c r="F39527" s="52"/>
      <c r="G39527" s="53"/>
      <c r="H39527" s="53"/>
      <c r="I39527" s="53"/>
      <c r="J39527" s="65"/>
      <c r="K39527" s="65"/>
      <c r="L39527" s="65"/>
      <c r="M39527" s="65"/>
      <c r="N39527" s="65"/>
      <c r="O39527" s="65"/>
      <c r="P39527" s="65"/>
      <c r="Q39527" s="65"/>
      <c r="R39527" s="65"/>
      <c r="S39527" s="65"/>
      <c r="T39527" s="65"/>
      <c r="U39527" s="65"/>
      <c r="V39527" s="65"/>
      <c r="W39527" s="65"/>
      <c r="X39527" s="65"/>
      <c r="Y39527" s="65"/>
      <c r="Z39527" s="65"/>
      <c r="AA39527" s="65"/>
      <c r="AB39527" s="65"/>
      <c r="AC39527" s="65"/>
      <c r="AD39527" s="65"/>
      <c r="AE39527" s="65"/>
      <c r="AF39527" s="65"/>
      <c r="AG39527" s="65"/>
      <c r="AH39527" s="65"/>
    </row>
    <row r="39528" spans="4:34" ht="12.75" customHeight="1">
      <c r="D39528" s="51"/>
      <c r="E39528" s="52"/>
      <c r="F39528" s="52"/>
      <c r="G39528" s="53"/>
      <c r="H39528" s="53"/>
      <c r="I39528" s="53"/>
      <c r="J39528" s="65"/>
      <c r="K39528" s="65"/>
      <c r="L39528" s="65"/>
      <c r="M39528" s="65"/>
      <c r="N39528" s="65"/>
      <c r="O39528" s="65"/>
      <c r="P39528" s="65"/>
      <c r="Q39528" s="65"/>
      <c r="R39528" s="65"/>
      <c r="S39528" s="65"/>
      <c r="T39528" s="65"/>
      <c r="U39528" s="65"/>
      <c r="V39528" s="65"/>
      <c r="W39528" s="65"/>
      <c r="X39528" s="65"/>
      <c r="Y39528" s="65"/>
      <c r="Z39528" s="65"/>
      <c r="AA39528" s="65"/>
      <c r="AB39528" s="65"/>
      <c r="AC39528" s="65"/>
      <c r="AD39528" s="65"/>
      <c r="AE39528" s="65"/>
      <c r="AF39528" s="65"/>
      <c r="AG39528" s="65"/>
      <c r="AH39528" s="65"/>
    </row>
    <row r="39529" spans="4:34" ht="12.75" customHeight="1">
      <c r="D39529" s="51"/>
      <c r="E39529" s="52"/>
      <c r="F39529" s="52"/>
      <c r="G39529" s="53"/>
      <c r="H39529" s="53"/>
      <c r="I39529" s="53"/>
      <c r="J39529" s="65"/>
      <c r="K39529" s="65"/>
      <c r="L39529" s="65"/>
      <c r="M39529" s="65"/>
      <c r="N39529" s="65"/>
      <c r="O39529" s="65"/>
      <c r="P39529" s="65"/>
      <c r="Q39529" s="65"/>
      <c r="R39529" s="65"/>
      <c r="S39529" s="65"/>
      <c r="T39529" s="65"/>
      <c r="U39529" s="65"/>
      <c r="V39529" s="65"/>
      <c r="W39529" s="65"/>
      <c r="X39529" s="65"/>
      <c r="Y39529" s="65"/>
      <c r="Z39529" s="65"/>
      <c r="AA39529" s="65"/>
      <c r="AB39529" s="65"/>
      <c r="AC39529" s="65"/>
      <c r="AD39529" s="65"/>
      <c r="AE39529" s="65"/>
      <c r="AF39529" s="65"/>
      <c r="AG39529" s="65"/>
      <c r="AH39529" s="65"/>
    </row>
    <row r="39530" spans="4:34" ht="12.75" customHeight="1">
      <c r="D39530" s="51"/>
      <c r="E39530" s="52"/>
      <c r="F39530" s="52"/>
      <c r="G39530" s="53"/>
      <c r="H39530" s="53"/>
      <c r="I39530" s="53"/>
      <c r="J39530" s="65"/>
      <c r="K39530" s="65"/>
      <c r="L39530" s="65"/>
      <c r="M39530" s="65"/>
      <c r="N39530" s="65"/>
      <c r="O39530" s="65"/>
      <c r="P39530" s="65"/>
      <c r="Q39530" s="65"/>
      <c r="R39530" s="65"/>
      <c r="S39530" s="65"/>
      <c r="T39530" s="65"/>
      <c r="U39530" s="65"/>
      <c r="V39530" s="65"/>
      <c r="W39530" s="65"/>
      <c r="X39530" s="65"/>
      <c r="Y39530" s="65"/>
      <c r="Z39530" s="65"/>
      <c r="AA39530" s="65"/>
      <c r="AB39530" s="65"/>
      <c r="AC39530" s="65"/>
      <c r="AD39530" s="65"/>
      <c r="AE39530" s="65"/>
      <c r="AF39530" s="65"/>
      <c r="AG39530" s="65"/>
      <c r="AH39530" s="65"/>
    </row>
    <row r="39531" spans="4:34" ht="12.75" customHeight="1">
      <c r="D39531" s="51"/>
      <c r="E39531" s="52"/>
      <c r="F39531" s="52"/>
      <c r="G39531" s="53"/>
      <c r="H39531" s="53"/>
      <c r="I39531" s="53"/>
      <c r="J39531" s="65"/>
      <c r="K39531" s="65"/>
      <c r="L39531" s="65"/>
      <c r="M39531" s="65"/>
      <c r="N39531" s="65"/>
      <c r="O39531" s="65"/>
      <c r="P39531" s="65"/>
      <c r="Q39531" s="65"/>
      <c r="R39531" s="65"/>
      <c r="S39531" s="65"/>
      <c r="T39531" s="65"/>
      <c r="U39531" s="65"/>
      <c r="V39531" s="65"/>
      <c r="W39531" s="65"/>
      <c r="X39531" s="65"/>
      <c r="Y39531" s="65"/>
      <c r="Z39531" s="65"/>
      <c r="AA39531" s="65"/>
      <c r="AB39531" s="65"/>
      <c r="AC39531" s="65"/>
      <c r="AD39531" s="65"/>
      <c r="AE39531" s="65"/>
      <c r="AF39531" s="65"/>
      <c r="AG39531" s="65"/>
      <c r="AH39531" s="65"/>
    </row>
    <row r="39532" spans="4:34" ht="12.75" customHeight="1">
      <c r="D39532" s="51"/>
      <c r="E39532" s="52"/>
      <c r="F39532" s="52"/>
      <c r="G39532" s="53"/>
      <c r="H39532" s="53"/>
      <c r="I39532" s="53"/>
      <c r="J39532" s="65"/>
      <c r="K39532" s="65"/>
      <c r="L39532" s="65"/>
      <c r="M39532" s="65"/>
      <c r="N39532" s="65"/>
      <c r="O39532" s="65"/>
      <c r="P39532" s="65"/>
      <c r="Q39532" s="65"/>
      <c r="R39532" s="65"/>
      <c r="S39532" s="65"/>
      <c r="T39532" s="65"/>
      <c r="U39532" s="65"/>
      <c r="V39532" s="65"/>
      <c r="W39532" s="65"/>
      <c r="X39532" s="65"/>
      <c r="Y39532" s="65"/>
      <c r="Z39532" s="65"/>
      <c r="AA39532" s="65"/>
      <c r="AB39532" s="65"/>
      <c r="AC39532" s="65"/>
      <c r="AD39532" s="65"/>
      <c r="AE39532" s="65"/>
      <c r="AF39532" s="65"/>
      <c r="AG39532" s="65"/>
      <c r="AH39532" s="65"/>
    </row>
    <row r="39533" spans="4:34" ht="12.75" customHeight="1">
      <c r="D39533" s="51"/>
      <c r="E39533" s="52"/>
      <c r="F39533" s="52"/>
      <c r="G39533" s="53"/>
      <c r="H39533" s="53"/>
      <c r="I39533" s="53"/>
      <c r="J39533" s="65"/>
      <c r="K39533" s="65"/>
      <c r="L39533" s="65"/>
      <c r="M39533" s="65"/>
      <c r="N39533" s="65"/>
      <c r="O39533" s="65"/>
      <c r="P39533" s="65"/>
      <c r="Q39533" s="65"/>
      <c r="R39533" s="65"/>
      <c r="S39533" s="65"/>
      <c r="T39533" s="65"/>
      <c r="U39533" s="65"/>
      <c r="V39533" s="65"/>
      <c r="W39533" s="65"/>
      <c r="X39533" s="65"/>
      <c r="Y39533" s="65"/>
      <c r="Z39533" s="65"/>
      <c r="AA39533" s="65"/>
      <c r="AB39533" s="65"/>
      <c r="AC39533" s="65"/>
      <c r="AD39533" s="65"/>
      <c r="AE39533" s="65"/>
      <c r="AF39533" s="65"/>
      <c r="AG39533" s="65"/>
      <c r="AH39533" s="65"/>
    </row>
    <row r="39534" spans="4:34" ht="12.75" customHeight="1">
      <c r="D39534" s="51"/>
      <c r="E39534" s="52"/>
      <c r="F39534" s="52"/>
      <c r="G39534" s="53"/>
      <c r="H39534" s="53"/>
      <c r="I39534" s="53"/>
      <c r="J39534" s="65"/>
      <c r="K39534" s="65"/>
      <c r="L39534" s="65"/>
      <c r="M39534" s="65"/>
      <c r="N39534" s="65"/>
      <c r="O39534" s="65"/>
      <c r="P39534" s="65"/>
      <c r="Q39534" s="65"/>
      <c r="R39534" s="65"/>
      <c r="S39534" s="65"/>
      <c r="T39534" s="65"/>
      <c r="U39534" s="65"/>
      <c r="V39534" s="65"/>
      <c r="W39534" s="65"/>
      <c r="X39534" s="65"/>
      <c r="Y39534" s="65"/>
      <c r="Z39534" s="65"/>
      <c r="AA39534" s="65"/>
      <c r="AB39534" s="65"/>
      <c r="AC39534" s="65"/>
      <c r="AD39534" s="65"/>
      <c r="AE39534" s="65"/>
      <c r="AF39534" s="65"/>
      <c r="AG39534" s="65"/>
      <c r="AH39534" s="65"/>
    </row>
    <row r="39535" spans="4:34" ht="12.75" customHeight="1">
      <c r="D39535" s="51"/>
      <c r="E39535" s="52"/>
      <c r="F39535" s="52"/>
      <c r="G39535" s="53"/>
      <c r="H39535" s="53"/>
      <c r="I39535" s="53"/>
      <c r="J39535" s="65"/>
      <c r="K39535" s="65"/>
      <c r="L39535" s="65"/>
      <c r="M39535" s="65"/>
      <c r="N39535" s="65"/>
      <c r="O39535" s="65"/>
      <c r="P39535" s="65"/>
      <c r="Q39535" s="65"/>
      <c r="R39535" s="65"/>
      <c r="S39535" s="65"/>
      <c r="T39535" s="65"/>
      <c r="U39535" s="65"/>
      <c r="V39535" s="65"/>
      <c r="W39535" s="65"/>
      <c r="X39535" s="65"/>
      <c r="Y39535" s="65"/>
      <c r="Z39535" s="65"/>
      <c r="AA39535" s="65"/>
      <c r="AB39535" s="65"/>
      <c r="AC39535" s="65"/>
      <c r="AD39535" s="65"/>
      <c r="AE39535" s="65"/>
      <c r="AF39535" s="65"/>
      <c r="AG39535" s="65"/>
      <c r="AH39535" s="65"/>
    </row>
    <row r="39536" spans="4:34" ht="12.75" customHeight="1">
      <c r="D39536" s="51"/>
      <c r="E39536" s="52"/>
      <c r="F39536" s="52"/>
      <c r="G39536" s="53"/>
      <c r="H39536" s="53"/>
      <c r="I39536" s="53"/>
      <c r="J39536" s="65"/>
      <c r="K39536" s="65"/>
      <c r="L39536" s="65"/>
      <c r="M39536" s="65"/>
      <c r="N39536" s="65"/>
      <c r="O39536" s="65"/>
      <c r="P39536" s="65"/>
      <c r="Q39536" s="65"/>
      <c r="R39536" s="65"/>
      <c r="S39536" s="65"/>
      <c r="T39536" s="65"/>
      <c r="U39536" s="65"/>
      <c r="V39536" s="65"/>
      <c r="W39536" s="65"/>
      <c r="X39536" s="65"/>
      <c r="Y39536" s="65"/>
      <c r="Z39536" s="65"/>
      <c r="AA39536" s="65"/>
      <c r="AB39536" s="65"/>
      <c r="AC39536" s="65"/>
      <c r="AD39536" s="65"/>
      <c r="AE39536" s="65"/>
      <c r="AF39536" s="65"/>
      <c r="AG39536" s="65"/>
      <c r="AH39536" s="65"/>
    </row>
    <row r="39537" spans="4:34" ht="12.75" customHeight="1">
      <c r="D39537" s="51"/>
      <c r="E39537" s="52"/>
      <c r="F39537" s="52"/>
      <c r="G39537" s="53"/>
      <c r="H39537" s="53"/>
      <c r="I39537" s="53"/>
      <c r="J39537" s="65"/>
      <c r="K39537" s="65"/>
      <c r="L39537" s="65"/>
      <c r="M39537" s="65"/>
      <c r="N39537" s="65"/>
      <c r="O39537" s="65"/>
      <c r="P39537" s="65"/>
      <c r="Q39537" s="65"/>
      <c r="R39537" s="65"/>
      <c r="S39537" s="65"/>
      <c r="T39537" s="65"/>
      <c r="U39537" s="65"/>
      <c r="V39537" s="65"/>
      <c r="W39537" s="65"/>
      <c r="X39537" s="65"/>
      <c r="Y39537" s="65"/>
      <c r="Z39537" s="65"/>
      <c r="AA39537" s="65"/>
      <c r="AB39537" s="65"/>
      <c r="AC39537" s="65"/>
      <c r="AD39537" s="65"/>
      <c r="AE39537" s="65"/>
      <c r="AF39537" s="65"/>
      <c r="AG39537" s="65"/>
      <c r="AH39537" s="65"/>
    </row>
    <row r="39538" spans="4:34" ht="12.75" customHeight="1">
      <c r="D39538" s="51"/>
      <c r="E39538" s="52"/>
      <c r="F39538" s="52"/>
      <c r="G39538" s="53"/>
      <c r="H39538" s="53"/>
      <c r="I39538" s="53"/>
      <c r="J39538" s="65"/>
      <c r="K39538" s="65"/>
      <c r="L39538" s="65"/>
      <c r="M39538" s="65"/>
      <c r="N39538" s="65"/>
      <c r="O39538" s="65"/>
      <c r="P39538" s="65"/>
      <c r="Q39538" s="65"/>
      <c r="R39538" s="65"/>
      <c r="S39538" s="65"/>
      <c r="T39538" s="65"/>
      <c r="U39538" s="65"/>
      <c r="V39538" s="65"/>
      <c r="W39538" s="65"/>
      <c r="X39538" s="65"/>
      <c r="Y39538" s="65"/>
      <c r="Z39538" s="65"/>
      <c r="AA39538" s="65"/>
      <c r="AB39538" s="65"/>
      <c r="AC39538" s="65"/>
      <c r="AD39538" s="65"/>
      <c r="AE39538" s="65"/>
      <c r="AF39538" s="65"/>
      <c r="AG39538" s="65"/>
      <c r="AH39538" s="65"/>
    </row>
    <row r="39539" spans="4:34" ht="12.75" customHeight="1">
      <c r="D39539" s="51"/>
      <c r="E39539" s="52"/>
      <c r="F39539" s="52"/>
      <c r="G39539" s="53"/>
      <c r="H39539" s="53"/>
      <c r="I39539" s="53"/>
      <c r="J39539" s="65"/>
      <c r="K39539" s="65"/>
      <c r="L39539" s="65"/>
      <c r="M39539" s="65"/>
      <c r="N39539" s="65"/>
      <c r="O39539" s="65"/>
      <c r="P39539" s="65"/>
      <c r="Q39539" s="65"/>
      <c r="R39539" s="65"/>
      <c r="S39539" s="65"/>
      <c r="T39539" s="65"/>
      <c r="U39539" s="65"/>
      <c r="V39539" s="65"/>
      <c r="W39539" s="65"/>
      <c r="X39539" s="65"/>
      <c r="Y39539" s="65"/>
      <c r="Z39539" s="65"/>
      <c r="AA39539" s="65"/>
      <c r="AB39539" s="65"/>
      <c r="AC39539" s="65"/>
      <c r="AD39539" s="65"/>
      <c r="AE39539" s="65"/>
      <c r="AF39539" s="65"/>
      <c r="AG39539" s="65"/>
      <c r="AH39539" s="65"/>
    </row>
    <row r="39540" spans="4:34" ht="12.75" customHeight="1">
      <c r="D39540" s="51"/>
      <c r="E39540" s="52"/>
      <c r="F39540" s="52"/>
      <c r="G39540" s="53"/>
      <c r="H39540" s="53"/>
      <c r="I39540" s="53"/>
      <c r="J39540" s="65"/>
      <c r="K39540" s="65"/>
      <c r="L39540" s="65"/>
      <c r="M39540" s="65"/>
      <c r="N39540" s="65"/>
      <c r="O39540" s="65"/>
      <c r="P39540" s="65"/>
      <c r="Q39540" s="65"/>
      <c r="R39540" s="65"/>
      <c r="S39540" s="65"/>
      <c r="T39540" s="65"/>
      <c r="U39540" s="65"/>
      <c r="V39540" s="65"/>
      <c r="W39540" s="65"/>
      <c r="X39540" s="65"/>
      <c r="Y39540" s="65"/>
      <c r="Z39540" s="65"/>
      <c r="AA39540" s="65"/>
      <c r="AB39540" s="65"/>
      <c r="AC39540" s="65"/>
      <c r="AD39540" s="65"/>
      <c r="AE39540" s="65"/>
      <c r="AF39540" s="65"/>
      <c r="AG39540" s="65"/>
      <c r="AH39540" s="65"/>
    </row>
    <row r="39541" spans="4:34" ht="12.75" customHeight="1">
      <c r="D39541" s="51"/>
      <c r="E39541" s="52"/>
      <c r="F39541" s="52"/>
      <c r="G39541" s="53"/>
      <c r="H39541" s="53"/>
      <c r="I39541" s="53"/>
      <c r="J39541" s="65"/>
      <c r="K39541" s="65"/>
      <c r="L39541" s="65"/>
      <c r="M39541" s="65"/>
      <c r="N39541" s="65"/>
      <c r="O39541" s="65"/>
      <c r="P39541" s="65"/>
      <c r="Q39541" s="65"/>
      <c r="R39541" s="65"/>
      <c r="S39541" s="65"/>
      <c r="T39541" s="65"/>
      <c r="U39541" s="65"/>
      <c r="V39541" s="65"/>
      <c r="W39541" s="65"/>
      <c r="X39541" s="65"/>
      <c r="Y39541" s="65"/>
      <c r="Z39541" s="65"/>
      <c r="AA39541" s="65"/>
      <c r="AB39541" s="65"/>
      <c r="AC39541" s="65"/>
      <c r="AD39541" s="65"/>
      <c r="AE39541" s="65"/>
      <c r="AF39541" s="65"/>
      <c r="AG39541" s="65"/>
      <c r="AH39541" s="65"/>
    </row>
    <row r="39542" spans="4:34" ht="12.75" customHeight="1">
      <c r="D39542" s="51"/>
      <c r="E39542" s="52"/>
      <c r="F39542" s="52"/>
      <c r="G39542" s="53"/>
      <c r="H39542" s="53"/>
      <c r="I39542" s="53"/>
      <c r="J39542" s="65"/>
      <c r="K39542" s="65"/>
      <c r="L39542" s="65"/>
      <c r="M39542" s="65"/>
      <c r="N39542" s="65"/>
      <c r="O39542" s="65"/>
      <c r="P39542" s="65"/>
      <c r="Q39542" s="65"/>
      <c r="R39542" s="65"/>
      <c r="S39542" s="65"/>
      <c r="T39542" s="65"/>
      <c r="U39542" s="65"/>
      <c r="V39542" s="65"/>
      <c r="W39542" s="65"/>
      <c r="X39542" s="65"/>
      <c r="Y39542" s="65"/>
      <c r="Z39542" s="65"/>
      <c r="AA39542" s="65"/>
      <c r="AB39542" s="65"/>
      <c r="AC39542" s="65"/>
      <c r="AD39542" s="65"/>
      <c r="AE39542" s="65"/>
      <c r="AF39542" s="65"/>
      <c r="AG39542" s="65"/>
      <c r="AH39542" s="65"/>
    </row>
    <row r="39543" spans="4:34" ht="12.75" customHeight="1">
      <c r="D39543" s="51"/>
      <c r="E39543" s="52"/>
      <c r="F39543" s="52"/>
      <c r="G39543" s="53"/>
      <c r="H39543" s="53"/>
      <c r="I39543" s="53"/>
      <c r="J39543" s="65"/>
      <c r="K39543" s="65"/>
      <c r="L39543" s="65"/>
      <c r="M39543" s="65"/>
      <c r="N39543" s="65"/>
      <c r="O39543" s="65"/>
      <c r="P39543" s="65"/>
      <c r="Q39543" s="65"/>
      <c r="R39543" s="65"/>
      <c r="S39543" s="65"/>
      <c r="T39543" s="65"/>
      <c r="U39543" s="65"/>
      <c r="V39543" s="65"/>
      <c r="W39543" s="65"/>
      <c r="X39543" s="65"/>
      <c r="Y39543" s="65"/>
      <c r="Z39543" s="65"/>
      <c r="AA39543" s="65"/>
      <c r="AB39543" s="65"/>
      <c r="AC39543" s="65"/>
      <c r="AD39543" s="65"/>
      <c r="AE39543" s="65"/>
      <c r="AF39543" s="65"/>
      <c r="AG39543" s="65"/>
      <c r="AH39543" s="65"/>
    </row>
    <row r="39544" spans="4:34" ht="12.75" customHeight="1">
      <c r="D39544" s="51"/>
      <c r="E39544" s="52"/>
      <c r="F39544" s="52"/>
      <c r="G39544" s="53"/>
      <c r="H39544" s="53"/>
      <c r="I39544" s="53"/>
      <c r="J39544" s="65"/>
      <c r="K39544" s="65"/>
      <c r="L39544" s="65"/>
      <c r="M39544" s="65"/>
      <c r="N39544" s="65"/>
      <c r="O39544" s="65"/>
      <c r="P39544" s="65"/>
      <c r="Q39544" s="65"/>
      <c r="R39544" s="65"/>
      <c r="S39544" s="65"/>
      <c r="T39544" s="65"/>
      <c r="U39544" s="65"/>
      <c r="V39544" s="65"/>
      <c r="W39544" s="65"/>
      <c r="X39544" s="65"/>
      <c r="Y39544" s="65"/>
      <c r="Z39544" s="65"/>
      <c r="AA39544" s="65"/>
      <c r="AB39544" s="65"/>
      <c r="AC39544" s="65"/>
      <c r="AD39544" s="65"/>
      <c r="AE39544" s="65"/>
      <c r="AF39544" s="65"/>
      <c r="AG39544" s="65"/>
      <c r="AH39544" s="65"/>
    </row>
    <row r="39545" spans="4:34" ht="12.75" customHeight="1">
      <c r="D39545" s="51"/>
      <c r="E39545" s="52"/>
      <c r="F39545" s="52"/>
      <c r="G39545" s="53"/>
      <c r="H39545" s="53"/>
      <c r="I39545" s="53"/>
      <c r="J39545" s="65"/>
      <c r="K39545" s="65"/>
      <c r="L39545" s="65"/>
      <c r="M39545" s="65"/>
      <c r="N39545" s="65"/>
      <c r="O39545" s="65"/>
      <c r="P39545" s="65"/>
      <c r="Q39545" s="65"/>
      <c r="R39545" s="65"/>
      <c r="S39545" s="65"/>
      <c r="T39545" s="65"/>
      <c r="U39545" s="65"/>
      <c r="V39545" s="65"/>
      <c r="W39545" s="65"/>
      <c r="X39545" s="65"/>
      <c r="Y39545" s="65"/>
      <c r="Z39545" s="65"/>
      <c r="AA39545" s="65"/>
      <c r="AB39545" s="65"/>
      <c r="AC39545" s="65"/>
      <c r="AD39545" s="65"/>
      <c r="AE39545" s="65"/>
      <c r="AF39545" s="65"/>
      <c r="AG39545" s="65"/>
      <c r="AH39545" s="65"/>
    </row>
    <row r="39546" spans="4:34" ht="12.75" customHeight="1">
      <c r="D39546" s="51"/>
      <c r="E39546" s="52"/>
      <c r="F39546" s="52"/>
      <c r="G39546" s="53"/>
      <c r="H39546" s="53"/>
      <c r="I39546" s="53"/>
      <c r="J39546" s="65"/>
      <c r="K39546" s="65"/>
      <c r="L39546" s="65"/>
      <c r="M39546" s="65"/>
      <c r="N39546" s="65"/>
      <c r="O39546" s="65"/>
      <c r="P39546" s="65"/>
      <c r="Q39546" s="65"/>
      <c r="R39546" s="65"/>
      <c r="S39546" s="65"/>
      <c r="T39546" s="65"/>
      <c r="U39546" s="65"/>
      <c r="V39546" s="65"/>
      <c r="W39546" s="65"/>
      <c r="X39546" s="65"/>
      <c r="Y39546" s="65"/>
      <c r="Z39546" s="65"/>
      <c r="AA39546" s="65"/>
      <c r="AB39546" s="65"/>
      <c r="AC39546" s="65"/>
      <c r="AD39546" s="65"/>
      <c r="AE39546" s="65"/>
      <c r="AF39546" s="65"/>
      <c r="AG39546" s="65"/>
      <c r="AH39546" s="65"/>
    </row>
    <row r="39547" spans="4:34" ht="12.75" customHeight="1">
      <c r="D39547" s="51"/>
      <c r="E39547" s="52"/>
      <c r="F39547" s="52"/>
      <c r="G39547" s="53"/>
      <c r="H39547" s="53"/>
      <c r="I39547" s="53"/>
      <c r="J39547" s="65"/>
      <c r="K39547" s="65"/>
      <c r="L39547" s="65"/>
      <c r="M39547" s="65"/>
      <c r="N39547" s="65"/>
      <c r="O39547" s="65"/>
      <c r="P39547" s="65"/>
      <c r="Q39547" s="65"/>
      <c r="R39547" s="65"/>
      <c r="S39547" s="65"/>
      <c r="T39547" s="65"/>
      <c r="U39547" s="65"/>
      <c r="V39547" s="65"/>
      <c r="W39547" s="65"/>
      <c r="X39547" s="65"/>
      <c r="Y39547" s="65"/>
      <c r="Z39547" s="65"/>
      <c r="AA39547" s="65"/>
      <c r="AB39547" s="65"/>
      <c r="AC39547" s="65"/>
      <c r="AD39547" s="65"/>
      <c r="AE39547" s="65"/>
      <c r="AF39547" s="65"/>
      <c r="AG39547" s="65"/>
      <c r="AH39547" s="65"/>
    </row>
    <row r="39548" spans="4:34" ht="12.75" customHeight="1">
      <c r="D39548" s="51"/>
      <c r="E39548" s="52"/>
      <c r="F39548" s="52"/>
      <c r="G39548" s="53"/>
      <c r="H39548" s="53"/>
      <c r="I39548" s="53"/>
      <c r="J39548" s="65"/>
      <c r="K39548" s="65"/>
      <c r="L39548" s="65"/>
      <c r="M39548" s="65"/>
      <c r="N39548" s="65"/>
      <c r="O39548" s="65"/>
      <c r="P39548" s="65"/>
      <c r="Q39548" s="65"/>
      <c r="R39548" s="65"/>
      <c r="S39548" s="65"/>
      <c r="T39548" s="65"/>
      <c r="U39548" s="65"/>
      <c r="V39548" s="65"/>
      <c r="W39548" s="65"/>
      <c r="X39548" s="65"/>
      <c r="Y39548" s="65"/>
      <c r="Z39548" s="65"/>
      <c r="AA39548" s="65"/>
      <c r="AB39548" s="65"/>
      <c r="AC39548" s="65"/>
      <c r="AD39548" s="65"/>
      <c r="AE39548" s="65"/>
      <c r="AF39548" s="65"/>
      <c r="AG39548" s="65"/>
      <c r="AH39548" s="65"/>
    </row>
    <row r="39549" spans="4:34" ht="12.75" customHeight="1">
      <c r="D39549" s="51"/>
      <c r="E39549" s="52"/>
      <c r="F39549" s="52"/>
      <c r="G39549" s="53"/>
      <c r="H39549" s="53"/>
      <c r="I39549" s="53"/>
      <c r="J39549" s="65"/>
      <c r="K39549" s="65"/>
      <c r="L39549" s="65"/>
      <c r="M39549" s="65"/>
      <c r="N39549" s="65"/>
      <c r="O39549" s="65"/>
      <c r="P39549" s="65"/>
      <c r="Q39549" s="65"/>
      <c r="R39549" s="65"/>
      <c r="S39549" s="65"/>
      <c r="T39549" s="65"/>
      <c r="U39549" s="65"/>
      <c r="V39549" s="65"/>
      <c r="W39549" s="65"/>
      <c r="X39549" s="65"/>
      <c r="Y39549" s="65"/>
      <c r="Z39549" s="65"/>
      <c r="AA39549" s="65"/>
      <c r="AB39549" s="65"/>
      <c r="AC39549" s="65"/>
      <c r="AD39549" s="65"/>
      <c r="AE39549" s="65"/>
      <c r="AF39549" s="65"/>
      <c r="AG39549" s="65"/>
      <c r="AH39549" s="65"/>
    </row>
    <row r="39550" spans="4:34" ht="12.75" customHeight="1">
      <c r="D39550" s="51"/>
      <c r="E39550" s="52"/>
      <c r="F39550" s="52"/>
      <c r="G39550" s="53"/>
      <c r="H39550" s="53"/>
      <c r="I39550" s="53"/>
      <c r="J39550" s="65"/>
      <c r="K39550" s="65"/>
      <c r="L39550" s="65"/>
      <c r="M39550" s="65"/>
      <c r="N39550" s="65"/>
      <c r="O39550" s="65"/>
      <c r="P39550" s="65"/>
      <c r="Q39550" s="65"/>
      <c r="R39550" s="65"/>
      <c r="S39550" s="65"/>
      <c r="T39550" s="65"/>
      <c r="U39550" s="65"/>
      <c r="V39550" s="65"/>
      <c r="W39550" s="65"/>
      <c r="X39550" s="65"/>
      <c r="Y39550" s="65"/>
      <c r="Z39550" s="65"/>
      <c r="AA39550" s="65"/>
      <c r="AB39550" s="65"/>
      <c r="AC39550" s="65"/>
      <c r="AD39550" s="65"/>
      <c r="AE39550" s="65"/>
      <c r="AF39550" s="65"/>
      <c r="AG39550" s="65"/>
      <c r="AH39550" s="65"/>
    </row>
    <row r="39551" spans="4:34" ht="12.75" customHeight="1">
      <c r="D39551" s="51"/>
      <c r="E39551" s="52"/>
      <c r="F39551" s="52"/>
      <c r="G39551" s="53"/>
      <c r="H39551" s="53"/>
      <c r="I39551" s="53"/>
      <c r="J39551" s="65"/>
      <c r="K39551" s="65"/>
      <c r="L39551" s="65"/>
      <c r="M39551" s="65"/>
      <c r="N39551" s="65"/>
      <c r="O39551" s="65"/>
      <c r="P39551" s="65"/>
      <c r="Q39551" s="65"/>
      <c r="R39551" s="65"/>
      <c r="S39551" s="65"/>
      <c r="T39551" s="65"/>
      <c r="U39551" s="65"/>
      <c r="V39551" s="65"/>
      <c r="W39551" s="65"/>
      <c r="X39551" s="65"/>
      <c r="Y39551" s="65"/>
      <c r="Z39551" s="65"/>
      <c r="AA39551" s="65"/>
      <c r="AB39551" s="65"/>
      <c r="AC39551" s="65"/>
      <c r="AD39551" s="65"/>
      <c r="AE39551" s="65"/>
      <c r="AF39551" s="65"/>
      <c r="AG39551" s="65"/>
      <c r="AH39551" s="65"/>
    </row>
    <row r="39552" spans="4:34" ht="12.75" customHeight="1">
      <c r="D39552" s="51"/>
      <c r="E39552" s="52"/>
      <c r="F39552" s="52"/>
      <c r="G39552" s="53"/>
      <c r="H39552" s="53"/>
      <c r="I39552" s="53"/>
      <c r="J39552" s="65"/>
      <c r="K39552" s="65"/>
      <c r="L39552" s="65"/>
      <c r="M39552" s="65"/>
      <c r="N39552" s="65"/>
      <c r="O39552" s="65"/>
      <c r="P39552" s="65"/>
      <c r="Q39552" s="65"/>
      <c r="R39552" s="65"/>
      <c r="S39552" s="65"/>
      <c r="T39552" s="65"/>
      <c r="U39552" s="65"/>
      <c r="V39552" s="65"/>
      <c r="W39552" s="65"/>
      <c r="X39552" s="65"/>
      <c r="Y39552" s="65"/>
      <c r="Z39552" s="65"/>
      <c r="AA39552" s="65"/>
      <c r="AB39552" s="65"/>
      <c r="AC39552" s="65"/>
      <c r="AD39552" s="65"/>
      <c r="AE39552" s="65"/>
      <c r="AF39552" s="65"/>
      <c r="AG39552" s="65"/>
      <c r="AH39552" s="65"/>
    </row>
    <row r="39553" spans="4:34" ht="12.75" customHeight="1">
      <c r="D39553" s="51"/>
      <c r="E39553" s="52"/>
      <c r="F39553" s="52"/>
      <c r="G39553" s="53"/>
      <c r="H39553" s="53"/>
      <c r="I39553" s="53"/>
      <c r="J39553" s="65"/>
      <c r="K39553" s="65"/>
      <c r="L39553" s="65"/>
      <c r="M39553" s="65"/>
      <c r="N39553" s="65"/>
      <c r="O39553" s="65"/>
      <c r="P39553" s="65"/>
      <c r="Q39553" s="65"/>
      <c r="R39553" s="65"/>
      <c r="S39553" s="65"/>
      <c r="T39553" s="65"/>
      <c r="U39553" s="65"/>
      <c r="V39553" s="65"/>
      <c r="W39553" s="65"/>
      <c r="X39553" s="65"/>
      <c r="Y39553" s="65"/>
      <c r="Z39553" s="65"/>
      <c r="AA39553" s="65"/>
      <c r="AB39553" s="65"/>
      <c r="AC39553" s="65"/>
      <c r="AD39553" s="65"/>
      <c r="AE39553" s="65"/>
      <c r="AF39553" s="65"/>
      <c r="AG39553" s="65"/>
      <c r="AH39553" s="65"/>
    </row>
    <row r="39554" spans="4:34" ht="12.75" customHeight="1">
      <c r="D39554" s="51"/>
      <c r="E39554" s="52"/>
      <c r="F39554" s="52"/>
      <c r="G39554" s="53"/>
      <c r="H39554" s="53"/>
      <c r="I39554" s="53"/>
      <c r="J39554" s="65"/>
      <c r="K39554" s="65"/>
      <c r="L39554" s="65"/>
      <c r="M39554" s="65"/>
      <c r="N39554" s="65"/>
      <c r="O39554" s="65"/>
      <c r="P39554" s="65"/>
      <c r="Q39554" s="65"/>
      <c r="R39554" s="65"/>
      <c r="S39554" s="65"/>
      <c r="T39554" s="65"/>
      <c r="U39554" s="65"/>
      <c r="V39554" s="65"/>
      <c r="W39554" s="65"/>
      <c r="X39554" s="65"/>
      <c r="Y39554" s="65"/>
      <c r="Z39554" s="65"/>
      <c r="AA39554" s="65"/>
      <c r="AB39554" s="65"/>
      <c r="AC39554" s="65"/>
      <c r="AD39554" s="65"/>
      <c r="AE39554" s="65"/>
      <c r="AF39554" s="65"/>
      <c r="AG39554" s="65"/>
      <c r="AH39554" s="65"/>
    </row>
    <row r="39555" spans="4:34" ht="12.75" customHeight="1">
      <c r="D39555" s="51"/>
      <c r="E39555" s="52"/>
      <c r="F39555" s="52"/>
      <c r="G39555" s="53"/>
      <c r="H39555" s="53"/>
      <c r="I39555" s="53"/>
      <c r="J39555" s="65"/>
      <c r="K39555" s="65"/>
      <c r="L39555" s="65"/>
      <c r="M39555" s="65"/>
      <c r="N39555" s="65"/>
      <c r="O39555" s="65"/>
      <c r="P39555" s="65"/>
      <c r="Q39555" s="65"/>
      <c r="R39555" s="65"/>
      <c r="S39555" s="65"/>
      <c r="T39555" s="65"/>
      <c r="U39555" s="65"/>
      <c r="V39555" s="65"/>
      <c r="W39555" s="65"/>
      <c r="X39555" s="65"/>
      <c r="Y39555" s="65"/>
      <c r="Z39555" s="65"/>
      <c r="AA39555" s="65"/>
      <c r="AB39555" s="65"/>
      <c r="AC39555" s="65"/>
      <c r="AD39555" s="65"/>
      <c r="AE39555" s="65"/>
      <c r="AF39555" s="65"/>
      <c r="AG39555" s="65"/>
      <c r="AH39555" s="65"/>
    </row>
    <row r="39556" spans="4:34" ht="12.75" customHeight="1">
      <c r="D39556" s="51"/>
      <c r="E39556" s="52"/>
      <c r="F39556" s="52"/>
      <c r="G39556" s="53"/>
      <c r="H39556" s="53"/>
      <c r="I39556" s="53"/>
      <c r="J39556" s="65"/>
      <c r="K39556" s="65"/>
      <c r="L39556" s="65"/>
      <c r="M39556" s="65"/>
      <c r="N39556" s="65"/>
      <c r="O39556" s="65"/>
      <c r="P39556" s="65"/>
      <c r="Q39556" s="65"/>
      <c r="R39556" s="65"/>
      <c r="S39556" s="65"/>
      <c r="T39556" s="65"/>
      <c r="U39556" s="65"/>
      <c r="V39556" s="65"/>
      <c r="W39556" s="65"/>
      <c r="X39556" s="65"/>
      <c r="Y39556" s="65"/>
      <c r="Z39556" s="65"/>
      <c r="AA39556" s="65"/>
      <c r="AB39556" s="65"/>
      <c r="AC39556" s="65"/>
      <c r="AD39556" s="65"/>
      <c r="AE39556" s="65"/>
      <c r="AF39556" s="65"/>
      <c r="AG39556" s="65"/>
      <c r="AH39556" s="65"/>
    </row>
    <row r="39557" spans="4:34" ht="12.75" customHeight="1">
      <c r="D39557" s="51"/>
      <c r="E39557" s="52"/>
      <c r="F39557" s="52"/>
      <c r="G39557" s="53"/>
      <c r="H39557" s="53"/>
      <c r="I39557" s="53"/>
      <c r="J39557" s="65"/>
      <c r="K39557" s="65"/>
      <c r="L39557" s="65"/>
      <c r="M39557" s="65"/>
      <c r="N39557" s="65"/>
      <c r="O39557" s="65"/>
      <c r="P39557" s="65"/>
      <c r="Q39557" s="65"/>
      <c r="R39557" s="65"/>
      <c r="S39557" s="65"/>
      <c r="T39557" s="65"/>
      <c r="U39557" s="65"/>
      <c r="V39557" s="65"/>
      <c r="W39557" s="65"/>
      <c r="X39557" s="65"/>
      <c r="Y39557" s="65"/>
      <c r="Z39557" s="65"/>
      <c r="AA39557" s="65"/>
      <c r="AB39557" s="65"/>
      <c r="AC39557" s="65"/>
      <c r="AD39557" s="65"/>
      <c r="AE39557" s="65"/>
      <c r="AF39557" s="65"/>
      <c r="AG39557" s="65"/>
      <c r="AH39557" s="65"/>
    </row>
    <row r="39558" spans="4:34" ht="12.75" customHeight="1">
      <c r="D39558" s="51"/>
      <c r="E39558" s="52"/>
      <c r="F39558" s="52"/>
      <c r="G39558" s="53"/>
      <c r="H39558" s="53"/>
      <c r="I39558" s="53"/>
      <c r="J39558" s="65"/>
      <c r="K39558" s="65"/>
      <c r="L39558" s="65"/>
      <c r="M39558" s="65"/>
      <c r="N39558" s="65"/>
      <c r="O39558" s="65"/>
      <c r="P39558" s="65"/>
      <c r="Q39558" s="65"/>
      <c r="R39558" s="65"/>
      <c r="S39558" s="65"/>
      <c r="T39558" s="65"/>
      <c r="U39558" s="65"/>
      <c r="V39558" s="65"/>
      <c r="W39558" s="65"/>
      <c r="X39558" s="65"/>
      <c r="Y39558" s="65"/>
      <c r="Z39558" s="65"/>
      <c r="AA39558" s="65"/>
      <c r="AB39558" s="65"/>
      <c r="AC39558" s="65"/>
      <c r="AD39558" s="65"/>
      <c r="AE39558" s="65"/>
      <c r="AF39558" s="65"/>
      <c r="AG39558" s="65"/>
      <c r="AH39558" s="65"/>
    </row>
    <row r="39559" spans="4:34" ht="12.75" customHeight="1">
      <c r="D39559" s="51"/>
      <c r="E39559" s="52"/>
      <c r="F39559" s="52"/>
      <c r="G39559" s="53"/>
      <c r="H39559" s="53"/>
      <c r="I39559" s="53"/>
      <c r="J39559" s="65"/>
      <c r="K39559" s="65"/>
      <c r="L39559" s="65"/>
      <c r="M39559" s="65"/>
      <c r="N39559" s="65"/>
      <c r="O39559" s="65"/>
      <c r="P39559" s="65"/>
      <c r="Q39559" s="65"/>
      <c r="R39559" s="65"/>
      <c r="S39559" s="65"/>
      <c r="T39559" s="65"/>
      <c r="U39559" s="65"/>
      <c r="V39559" s="65"/>
      <c r="W39559" s="65"/>
      <c r="X39559" s="65"/>
      <c r="Y39559" s="65"/>
      <c r="Z39559" s="65"/>
      <c r="AA39559" s="65"/>
      <c r="AB39559" s="65"/>
      <c r="AC39559" s="65"/>
      <c r="AD39559" s="65"/>
      <c r="AE39559" s="65"/>
      <c r="AF39559" s="65"/>
      <c r="AG39559" s="65"/>
      <c r="AH39559" s="65"/>
    </row>
    <row r="39560" spans="4:34" ht="12.75" customHeight="1">
      <c r="D39560" s="51"/>
      <c r="E39560" s="52"/>
      <c r="F39560" s="52"/>
      <c r="G39560" s="53"/>
      <c r="H39560" s="53"/>
      <c r="I39560" s="53"/>
      <c r="J39560" s="65"/>
      <c r="K39560" s="65"/>
      <c r="L39560" s="65"/>
      <c r="M39560" s="65"/>
      <c r="N39560" s="65"/>
      <c r="O39560" s="65"/>
      <c r="P39560" s="65"/>
      <c r="Q39560" s="65"/>
      <c r="R39560" s="65"/>
      <c r="S39560" s="65"/>
      <c r="T39560" s="65"/>
      <c r="U39560" s="65"/>
      <c r="V39560" s="65"/>
      <c r="W39560" s="65"/>
      <c r="X39560" s="65"/>
      <c r="Y39560" s="65"/>
      <c r="Z39560" s="65"/>
      <c r="AA39560" s="65"/>
      <c r="AB39560" s="65"/>
      <c r="AC39560" s="65"/>
      <c r="AD39560" s="65"/>
      <c r="AE39560" s="65"/>
      <c r="AF39560" s="65"/>
      <c r="AG39560" s="65"/>
      <c r="AH39560" s="65"/>
    </row>
    <row r="39561" spans="4:34" ht="12.75" customHeight="1">
      <c r="D39561" s="51"/>
      <c r="E39561" s="52"/>
      <c r="F39561" s="52"/>
      <c r="G39561" s="53"/>
      <c r="H39561" s="53"/>
      <c r="I39561" s="53"/>
      <c r="J39561" s="65"/>
      <c r="K39561" s="65"/>
      <c r="L39561" s="65"/>
      <c r="M39561" s="65"/>
      <c r="N39561" s="65"/>
      <c r="O39561" s="65"/>
      <c r="P39561" s="65"/>
      <c r="Q39561" s="65"/>
      <c r="R39561" s="65"/>
      <c r="S39561" s="65"/>
      <c r="T39561" s="65"/>
      <c r="U39561" s="65"/>
      <c r="V39561" s="65"/>
      <c r="W39561" s="65"/>
      <c r="X39561" s="65"/>
      <c r="Y39561" s="65"/>
      <c r="Z39561" s="65"/>
      <c r="AA39561" s="65"/>
      <c r="AB39561" s="65"/>
      <c r="AC39561" s="65"/>
      <c r="AD39561" s="65"/>
      <c r="AE39561" s="65"/>
      <c r="AF39561" s="65"/>
      <c r="AG39561" s="65"/>
      <c r="AH39561" s="65"/>
    </row>
    <row r="39562" spans="4:34" ht="12.75" customHeight="1">
      <c r="D39562" s="51"/>
      <c r="E39562" s="52"/>
      <c r="F39562" s="52"/>
      <c r="G39562" s="53"/>
      <c r="H39562" s="53"/>
      <c r="I39562" s="53"/>
      <c r="J39562" s="65"/>
      <c r="K39562" s="65"/>
      <c r="L39562" s="65"/>
      <c r="M39562" s="65"/>
      <c r="N39562" s="65"/>
      <c r="O39562" s="65"/>
      <c r="P39562" s="65"/>
      <c r="Q39562" s="65"/>
      <c r="R39562" s="65"/>
      <c r="S39562" s="65"/>
      <c r="T39562" s="65"/>
      <c r="U39562" s="65"/>
      <c r="V39562" s="65"/>
      <c r="W39562" s="65"/>
      <c r="X39562" s="65"/>
      <c r="Y39562" s="65"/>
      <c r="Z39562" s="65"/>
      <c r="AA39562" s="65"/>
      <c r="AB39562" s="65"/>
      <c r="AC39562" s="65"/>
      <c r="AD39562" s="65"/>
      <c r="AE39562" s="65"/>
      <c r="AF39562" s="65"/>
      <c r="AG39562" s="65"/>
      <c r="AH39562" s="65"/>
    </row>
    <row r="39563" spans="4:34" ht="12.75" customHeight="1">
      <c r="D39563" s="51"/>
      <c r="E39563" s="52"/>
      <c r="F39563" s="52"/>
      <c r="G39563" s="53"/>
      <c r="H39563" s="53"/>
      <c r="I39563" s="53"/>
      <c r="J39563" s="65"/>
      <c r="K39563" s="65"/>
      <c r="L39563" s="65"/>
      <c r="M39563" s="65"/>
      <c r="N39563" s="65"/>
      <c r="O39563" s="65"/>
      <c r="P39563" s="65"/>
      <c r="Q39563" s="65"/>
      <c r="R39563" s="65"/>
      <c r="S39563" s="65"/>
      <c r="T39563" s="65"/>
      <c r="U39563" s="65"/>
      <c r="V39563" s="65"/>
      <c r="W39563" s="65"/>
      <c r="X39563" s="65"/>
      <c r="Y39563" s="65"/>
      <c r="Z39563" s="65"/>
      <c r="AA39563" s="65"/>
      <c r="AB39563" s="65"/>
      <c r="AC39563" s="65"/>
      <c r="AD39563" s="65"/>
      <c r="AE39563" s="65"/>
      <c r="AF39563" s="65"/>
      <c r="AG39563" s="65"/>
      <c r="AH39563" s="65"/>
    </row>
    <row r="39564" spans="4:34" ht="12.75" customHeight="1">
      <c r="D39564" s="51"/>
      <c r="E39564" s="52"/>
      <c r="F39564" s="52"/>
      <c r="G39564" s="53"/>
      <c r="H39564" s="53"/>
      <c r="I39564" s="53"/>
      <c r="J39564" s="65"/>
      <c r="K39564" s="65"/>
      <c r="L39564" s="65"/>
      <c r="M39564" s="65"/>
      <c r="N39564" s="65"/>
      <c r="O39564" s="65"/>
      <c r="P39564" s="65"/>
      <c r="Q39564" s="65"/>
      <c r="R39564" s="65"/>
      <c r="S39564" s="65"/>
      <c r="T39564" s="65"/>
      <c r="U39564" s="65"/>
      <c r="V39564" s="65"/>
      <c r="W39564" s="65"/>
      <c r="X39564" s="65"/>
      <c r="Y39564" s="65"/>
      <c r="Z39564" s="65"/>
      <c r="AA39564" s="65"/>
      <c r="AB39564" s="65"/>
      <c r="AC39564" s="65"/>
      <c r="AD39564" s="65"/>
      <c r="AE39564" s="65"/>
      <c r="AF39564" s="65"/>
      <c r="AG39564" s="65"/>
      <c r="AH39564" s="65"/>
    </row>
    <row r="39565" spans="4:34" ht="12.75" customHeight="1">
      <c r="D39565" s="51"/>
      <c r="E39565" s="52"/>
      <c r="F39565" s="52"/>
      <c r="G39565" s="53"/>
      <c r="H39565" s="53"/>
      <c r="I39565" s="53"/>
      <c r="J39565" s="65"/>
      <c r="K39565" s="65"/>
      <c r="L39565" s="65"/>
      <c r="M39565" s="65"/>
      <c r="N39565" s="65"/>
      <c r="O39565" s="65"/>
      <c r="P39565" s="65"/>
      <c r="Q39565" s="65"/>
      <c r="R39565" s="65"/>
      <c r="S39565" s="65"/>
      <c r="T39565" s="65"/>
      <c r="U39565" s="65"/>
      <c r="V39565" s="65"/>
      <c r="W39565" s="65"/>
      <c r="X39565" s="65"/>
      <c r="Y39565" s="65"/>
      <c r="Z39565" s="65"/>
      <c r="AA39565" s="65"/>
      <c r="AB39565" s="65"/>
      <c r="AC39565" s="65"/>
      <c r="AD39565" s="65"/>
      <c r="AE39565" s="65"/>
      <c r="AF39565" s="65"/>
      <c r="AG39565" s="65"/>
      <c r="AH39565" s="65"/>
    </row>
    <row r="39566" spans="4:34" ht="12.75" customHeight="1">
      <c r="D39566" s="51"/>
      <c r="E39566" s="52"/>
      <c r="F39566" s="52"/>
      <c r="G39566" s="53"/>
      <c r="H39566" s="53"/>
      <c r="I39566" s="53"/>
      <c r="J39566" s="65"/>
      <c r="K39566" s="65"/>
      <c r="L39566" s="65"/>
      <c r="M39566" s="65"/>
      <c r="N39566" s="65"/>
      <c r="O39566" s="65"/>
      <c r="P39566" s="65"/>
      <c r="Q39566" s="65"/>
      <c r="R39566" s="65"/>
      <c r="S39566" s="65"/>
      <c r="T39566" s="65"/>
      <c r="U39566" s="65"/>
      <c r="V39566" s="65"/>
      <c r="W39566" s="65"/>
      <c r="X39566" s="65"/>
      <c r="Y39566" s="65"/>
      <c r="Z39566" s="65"/>
      <c r="AA39566" s="65"/>
      <c r="AB39566" s="65"/>
      <c r="AC39566" s="65"/>
      <c r="AD39566" s="65"/>
      <c r="AE39566" s="65"/>
      <c r="AF39566" s="65"/>
      <c r="AG39566" s="65"/>
      <c r="AH39566" s="65"/>
    </row>
    <row r="39567" spans="4:34" ht="12.75" customHeight="1">
      <c r="D39567" s="51"/>
      <c r="E39567" s="52"/>
      <c r="F39567" s="52"/>
      <c r="G39567" s="53"/>
      <c r="H39567" s="53"/>
      <c r="I39567" s="53"/>
      <c r="J39567" s="65"/>
      <c r="K39567" s="65"/>
      <c r="L39567" s="65"/>
      <c r="M39567" s="65"/>
      <c r="N39567" s="65"/>
      <c r="O39567" s="65"/>
      <c r="P39567" s="65"/>
      <c r="Q39567" s="65"/>
      <c r="R39567" s="65"/>
      <c r="S39567" s="65"/>
      <c r="T39567" s="65"/>
      <c r="U39567" s="65"/>
      <c r="V39567" s="65"/>
      <c r="W39567" s="65"/>
      <c r="X39567" s="65"/>
      <c r="Y39567" s="65"/>
      <c r="Z39567" s="65"/>
      <c r="AA39567" s="65"/>
      <c r="AB39567" s="65"/>
      <c r="AC39567" s="65"/>
      <c r="AD39567" s="65"/>
      <c r="AE39567" s="65"/>
      <c r="AF39567" s="65"/>
      <c r="AG39567" s="65"/>
      <c r="AH39567" s="65"/>
    </row>
    <row r="39568" spans="4:34" ht="12.75" customHeight="1">
      <c r="D39568" s="51"/>
      <c r="E39568" s="52"/>
      <c r="F39568" s="52"/>
      <c r="G39568" s="53"/>
      <c r="H39568" s="53"/>
      <c r="I39568" s="53"/>
      <c r="J39568" s="65"/>
      <c r="K39568" s="65"/>
      <c r="L39568" s="65"/>
      <c r="M39568" s="65"/>
      <c r="N39568" s="65"/>
      <c r="O39568" s="65"/>
      <c r="P39568" s="65"/>
      <c r="Q39568" s="65"/>
      <c r="R39568" s="65"/>
      <c r="S39568" s="65"/>
      <c r="T39568" s="65"/>
      <c r="U39568" s="65"/>
      <c r="V39568" s="65"/>
      <c r="W39568" s="65"/>
      <c r="X39568" s="65"/>
      <c r="Y39568" s="65"/>
      <c r="Z39568" s="65"/>
      <c r="AA39568" s="65"/>
      <c r="AB39568" s="65"/>
      <c r="AC39568" s="65"/>
      <c r="AD39568" s="65"/>
      <c r="AE39568" s="65"/>
      <c r="AF39568" s="65"/>
      <c r="AG39568" s="65"/>
      <c r="AH39568" s="65"/>
    </row>
    <row r="39569" spans="4:34" ht="12.75" customHeight="1">
      <c r="D39569" s="51"/>
      <c r="E39569" s="52"/>
      <c r="F39569" s="52"/>
      <c r="G39569" s="53"/>
      <c r="H39569" s="53"/>
      <c r="I39569" s="53"/>
      <c r="J39569" s="65"/>
      <c r="K39569" s="65"/>
      <c r="L39569" s="65"/>
      <c r="M39569" s="65"/>
      <c r="N39569" s="65"/>
      <c r="O39569" s="65"/>
      <c r="P39569" s="65"/>
      <c r="Q39569" s="65"/>
      <c r="R39569" s="65"/>
      <c r="S39569" s="65"/>
      <c r="T39569" s="65"/>
      <c r="U39569" s="65"/>
      <c r="V39569" s="65"/>
      <c r="W39569" s="65"/>
      <c r="X39569" s="65"/>
      <c r="Y39569" s="65"/>
      <c r="Z39569" s="65"/>
      <c r="AA39569" s="65"/>
      <c r="AB39569" s="65"/>
      <c r="AC39569" s="65"/>
      <c r="AD39569" s="65"/>
      <c r="AE39569" s="65"/>
      <c r="AF39569" s="65"/>
      <c r="AG39569" s="65"/>
      <c r="AH39569" s="65"/>
    </row>
    <row r="39570" spans="4:34" ht="12.75" customHeight="1">
      <c r="D39570" s="51"/>
      <c r="E39570" s="52"/>
      <c r="F39570" s="52"/>
      <c r="G39570" s="53"/>
      <c r="H39570" s="53"/>
      <c r="I39570" s="53"/>
      <c r="J39570" s="65"/>
      <c r="K39570" s="65"/>
      <c r="L39570" s="65"/>
      <c r="M39570" s="65"/>
      <c r="N39570" s="65"/>
      <c r="O39570" s="65"/>
      <c r="P39570" s="65"/>
      <c r="Q39570" s="65"/>
      <c r="R39570" s="65"/>
      <c r="S39570" s="65"/>
      <c r="T39570" s="65"/>
      <c r="U39570" s="65"/>
      <c r="V39570" s="65"/>
      <c r="W39570" s="65"/>
      <c r="X39570" s="65"/>
      <c r="Y39570" s="65"/>
      <c r="Z39570" s="65"/>
      <c r="AA39570" s="65"/>
      <c r="AB39570" s="65"/>
      <c r="AC39570" s="65"/>
      <c r="AD39570" s="65"/>
      <c r="AE39570" s="65"/>
      <c r="AF39570" s="65"/>
      <c r="AG39570" s="65"/>
      <c r="AH39570" s="65"/>
    </row>
    <row r="39571" spans="4:34" ht="12.75" customHeight="1">
      <c r="D39571" s="51"/>
      <c r="E39571" s="52"/>
      <c r="F39571" s="52"/>
      <c r="G39571" s="53"/>
      <c r="H39571" s="53"/>
      <c r="I39571" s="53"/>
      <c r="J39571" s="65"/>
      <c r="K39571" s="65"/>
      <c r="L39571" s="65"/>
      <c r="M39571" s="65"/>
      <c r="N39571" s="65"/>
      <c r="O39571" s="65"/>
      <c r="P39571" s="65"/>
      <c r="Q39571" s="65"/>
      <c r="R39571" s="65"/>
      <c r="S39571" s="65"/>
      <c r="T39571" s="65"/>
      <c r="U39571" s="65"/>
      <c r="V39571" s="65"/>
      <c r="W39571" s="65"/>
      <c r="X39571" s="65"/>
      <c r="Y39571" s="65"/>
      <c r="Z39571" s="65"/>
      <c r="AA39571" s="65"/>
      <c r="AB39571" s="65"/>
      <c r="AC39571" s="65"/>
      <c r="AD39571" s="65"/>
      <c r="AE39571" s="65"/>
      <c r="AF39571" s="65"/>
      <c r="AG39571" s="65"/>
      <c r="AH39571" s="65"/>
    </row>
    <row r="39572" spans="4:34" ht="12.75" customHeight="1">
      <c r="D39572" s="51"/>
      <c r="E39572" s="52"/>
      <c r="F39572" s="52"/>
      <c r="G39572" s="53"/>
      <c r="H39572" s="53"/>
      <c r="I39572" s="53"/>
      <c r="J39572" s="65"/>
      <c r="K39572" s="65"/>
      <c r="L39572" s="65"/>
      <c r="M39572" s="65"/>
      <c r="N39572" s="65"/>
      <c r="O39572" s="65"/>
      <c r="P39572" s="65"/>
      <c r="Q39572" s="65"/>
      <c r="R39572" s="65"/>
      <c r="S39572" s="65"/>
      <c r="T39572" s="65"/>
      <c r="U39572" s="65"/>
      <c r="V39572" s="65"/>
      <c r="W39572" s="65"/>
      <c r="X39572" s="65"/>
      <c r="Y39572" s="65"/>
      <c r="Z39572" s="65"/>
      <c r="AA39572" s="65"/>
      <c r="AB39572" s="65"/>
      <c r="AC39572" s="65"/>
      <c r="AD39572" s="65"/>
      <c r="AE39572" s="65"/>
      <c r="AF39572" s="65"/>
      <c r="AG39572" s="65"/>
      <c r="AH39572" s="65"/>
    </row>
    <row r="39573" spans="4:34" ht="12.75" customHeight="1">
      <c r="D39573" s="51"/>
      <c r="E39573" s="52"/>
      <c r="F39573" s="52"/>
      <c r="G39573" s="53"/>
      <c r="H39573" s="53"/>
      <c r="I39573" s="53"/>
      <c r="J39573" s="65"/>
      <c r="K39573" s="65"/>
      <c r="L39573" s="65"/>
      <c r="M39573" s="65"/>
      <c r="N39573" s="65"/>
      <c r="O39573" s="65"/>
      <c r="P39573" s="65"/>
      <c r="Q39573" s="65"/>
      <c r="R39573" s="65"/>
      <c r="S39573" s="65"/>
      <c r="T39573" s="65"/>
      <c r="U39573" s="65"/>
      <c r="V39573" s="65"/>
      <c r="W39573" s="65"/>
      <c r="X39573" s="65"/>
      <c r="Y39573" s="65"/>
      <c r="Z39573" s="65"/>
      <c r="AA39573" s="65"/>
      <c r="AB39573" s="65"/>
      <c r="AC39573" s="65"/>
      <c r="AD39573" s="65"/>
      <c r="AE39573" s="65"/>
      <c r="AF39573" s="65"/>
      <c r="AG39573" s="65"/>
      <c r="AH39573" s="65"/>
    </row>
    <row r="39574" spans="4:34" ht="12.75" customHeight="1">
      <c r="D39574" s="51"/>
      <c r="E39574" s="52"/>
      <c r="F39574" s="52"/>
      <c r="G39574" s="53"/>
      <c r="H39574" s="53"/>
      <c r="I39574" s="53"/>
      <c r="J39574" s="65"/>
      <c r="K39574" s="65"/>
      <c r="L39574" s="65"/>
      <c r="M39574" s="65"/>
      <c r="N39574" s="65"/>
      <c r="O39574" s="65"/>
      <c r="P39574" s="65"/>
      <c r="Q39574" s="65"/>
      <c r="R39574" s="65"/>
      <c r="S39574" s="65"/>
      <c r="T39574" s="65"/>
      <c r="U39574" s="65"/>
      <c r="V39574" s="65"/>
      <c r="W39574" s="65"/>
      <c r="X39574" s="65"/>
      <c r="Y39574" s="65"/>
      <c r="Z39574" s="65"/>
      <c r="AA39574" s="65"/>
      <c r="AB39574" s="65"/>
      <c r="AC39574" s="65"/>
      <c r="AD39574" s="65"/>
      <c r="AE39574" s="65"/>
      <c r="AF39574" s="65"/>
      <c r="AG39574" s="65"/>
      <c r="AH39574" s="65"/>
    </row>
    <row r="39575" spans="4:34" ht="12.75" customHeight="1">
      <c r="D39575" s="51"/>
      <c r="E39575" s="52"/>
      <c r="F39575" s="52"/>
      <c r="G39575" s="53"/>
      <c r="H39575" s="53"/>
      <c r="I39575" s="53"/>
      <c r="J39575" s="65"/>
      <c r="K39575" s="65"/>
      <c r="L39575" s="65"/>
      <c r="M39575" s="65"/>
      <c r="N39575" s="65"/>
      <c r="O39575" s="65"/>
      <c r="P39575" s="65"/>
      <c r="Q39575" s="65"/>
      <c r="R39575" s="65"/>
      <c r="S39575" s="65"/>
      <c r="T39575" s="65"/>
      <c r="U39575" s="65"/>
      <c r="V39575" s="65"/>
      <c r="W39575" s="65"/>
      <c r="X39575" s="65"/>
      <c r="Y39575" s="65"/>
      <c r="Z39575" s="65"/>
      <c r="AA39575" s="65"/>
      <c r="AB39575" s="65"/>
      <c r="AC39575" s="65"/>
      <c r="AD39575" s="65"/>
      <c r="AE39575" s="65"/>
      <c r="AF39575" s="65"/>
      <c r="AG39575" s="65"/>
      <c r="AH39575" s="65"/>
    </row>
    <row r="39576" spans="4:34" ht="12.75" customHeight="1">
      <c r="D39576" s="51"/>
      <c r="E39576" s="52"/>
      <c r="F39576" s="52"/>
      <c r="G39576" s="53"/>
      <c r="H39576" s="53"/>
      <c r="I39576" s="53"/>
      <c r="J39576" s="65"/>
      <c r="K39576" s="65"/>
      <c r="L39576" s="65"/>
      <c r="M39576" s="65"/>
      <c r="N39576" s="65"/>
      <c r="O39576" s="65"/>
      <c r="P39576" s="65"/>
      <c r="Q39576" s="65"/>
      <c r="R39576" s="65"/>
      <c r="S39576" s="65"/>
      <c r="T39576" s="65"/>
      <c r="U39576" s="65"/>
      <c r="V39576" s="65"/>
      <c r="W39576" s="65"/>
      <c r="X39576" s="65"/>
      <c r="Y39576" s="65"/>
      <c r="Z39576" s="65"/>
      <c r="AA39576" s="65"/>
      <c r="AB39576" s="65"/>
      <c r="AC39576" s="65"/>
      <c r="AD39576" s="65"/>
      <c r="AE39576" s="65"/>
      <c r="AF39576" s="65"/>
      <c r="AG39576" s="65"/>
      <c r="AH39576" s="65"/>
    </row>
    <row r="39577" spans="4:34" ht="12.75" customHeight="1">
      <c r="D39577" s="51"/>
      <c r="E39577" s="52"/>
      <c r="F39577" s="52"/>
      <c r="G39577" s="53"/>
      <c r="H39577" s="53"/>
      <c r="I39577" s="53"/>
      <c r="J39577" s="65"/>
      <c r="K39577" s="65"/>
      <c r="L39577" s="65"/>
      <c r="M39577" s="65"/>
      <c r="N39577" s="65"/>
      <c r="O39577" s="65"/>
      <c r="P39577" s="65"/>
      <c r="Q39577" s="65"/>
      <c r="R39577" s="65"/>
      <c r="S39577" s="65"/>
      <c r="T39577" s="65"/>
      <c r="U39577" s="65"/>
      <c r="V39577" s="65"/>
      <c r="W39577" s="65"/>
      <c r="X39577" s="65"/>
      <c r="Y39577" s="65"/>
      <c r="Z39577" s="65"/>
      <c r="AA39577" s="65"/>
      <c r="AB39577" s="65"/>
      <c r="AC39577" s="65"/>
      <c r="AD39577" s="65"/>
      <c r="AE39577" s="65"/>
      <c r="AF39577" s="65"/>
      <c r="AG39577" s="65"/>
      <c r="AH39577" s="65"/>
    </row>
    <row r="39578" spans="4:34" ht="12.75" customHeight="1">
      <c r="D39578" s="51"/>
      <c r="E39578" s="52"/>
      <c r="F39578" s="52"/>
      <c r="G39578" s="53"/>
      <c r="H39578" s="53"/>
      <c r="I39578" s="53"/>
      <c r="J39578" s="65"/>
      <c r="K39578" s="65"/>
      <c r="L39578" s="65"/>
      <c r="M39578" s="65"/>
      <c r="N39578" s="65"/>
      <c r="O39578" s="65"/>
      <c r="P39578" s="65"/>
      <c r="Q39578" s="65"/>
      <c r="R39578" s="65"/>
      <c r="S39578" s="65"/>
      <c r="T39578" s="65"/>
      <c r="U39578" s="65"/>
      <c r="V39578" s="65"/>
      <c r="W39578" s="65"/>
      <c r="X39578" s="65"/>
      <c r="Y39578" s="65"/>
      <c r="Z39578" s="65"/>
      <c r="AA39578" s="65"/>
      <c r="AB39578" s="65"/>
      <c r="AC39578" s="65"/>
      <c r="AD39578" s="65"/>
      <c r="AE39578" s="65"/>
      <c r="AF39578" s="65"/>
      <c r="AG39578" s="65"/>
      <c r="AH39578" s="65"/>
    </row>
    <row r="39579" spans="4:34" ht="12.75" customHeight="1">
      <c r="D39579" s="51"/>
      <c r="E39579" s="52"/>
      <c r="F39579" s="52"/>
      <c r="G39579" s="53"/>
      <c r="H39579" s="53"/>
      <c r="I39579" s="53"/>
      <c r="J39579" s="65"/>
      <c r="K39579" s="65"/>
      <c r="L39579" s="65"/>
      <c r="M39579" s="65"/>
      <c r="N39579" s="65"/>
      <c r="O39579" s="65"/>
      <c r="P39579" s="65"/>
      <c r="Q39579" s="65"/>
      <c r="R39579" s="65"/>
      <c r="S39579" s="65"/>
      <c r="T39579" s="65"/>
      <c r="U39579" s="65"/>
      <c r="V39579" s="65"/>
      <c r="W39579" s="65"/>
      <c r="X39579" s="65"/>
      <c r="Y39579" s="65"/>
      <c r="Z39579" s="65"/>
      <c r="AA39579" s="65"/>
      <c r="AB39579" s="65"/>
      <c r="AC39579" s="65"/>
      <c r="AD39579" s="65"/>
      <c r="AE39579" s="65"/>
      <c r="AF39579" s="65"/>
      <c r="AG39579" s="65"/>
      <c r="AH39579" s="65"/>
    </row>
    <row r="39580" spans="4:34" ht="12.75" customHeight="1">
      <c r="D39580" s="51"/>
      <c r="E39580" s="52"/>
      <c r="F39580" s="52"/>
      <c r="G39580" s="53"/>
      <c r="H39580" s="53"/>
      <c r="I39580" s="53"/>
      <c r="J39580" s="65"/>
      <c r="K39580" s="65"/>
      <c r="L39580" s="65"/>
      <c r="M39580" s="65"/>
      <c r="N39580" s="65"/>
      <c r="O39580" s="65"/>
      <c r="P39580" s="65"/>
      <c r="Q39580" s="65"/>
      <c r="R39580" s="65"/>
      <c r="S39580" s="65"/>
      <c r="T39580" s="65"/>
      <c r="U39580" s="65"/>
      <c r="V39580" s="65"/>
      <c r="W39580" s="65"/>
      <c r="X39580" s="65"/>
      <c r="Y39580" s="65"/>
      <c r="Z39580" s="65"/>
      <c r="AA39580" s="65"/>
      <c r="AB39580" s="65"/>
      <c r="AC39580" s="65"/>
      <c r="AD39580" s="65"/>
      <c r="AE39580" s="65"/>
      <c r="AF39580" s="65"/>
      <c r="AG39580" s="65"/>
      <c r="AH39580" s="65"/>
    </row>
    <row r="39581" spans="4:34" ht="12.75" customHeight="1">
      <c r="D39581" s="51"/>
      <c r="E39581" s="52"/>
      <c r="F39581" s="52"/>
      <c r="G39581" s="53"/>
      <c r="H39581" s="53"/>
      <c r="I39581" s="53"/>
      <c r="J39581" s="65"/>
      <c r="K39581" s="65"/>
      <c r="L39581" s="65"/>
      <c r="M39581" s="65"/>
      <c r="N39581" s="65"/>
      <c r="O39581" s="65"/>
      <c r="P39581" s="65"/>
      <c r="Q39581" s="65"/>
      <c r="R39581" s="65"/>
      <c r="S39581" s="65"/>
      <c r="T39581" s="65"/>
      <c r="U39581" s="65"/>
      <c r="V39581" s="65"/>
      <c r="W39581" s="65"/>
      <c r="X39581" s="65"/>
      <c r="Y39581" s="65"/>
      <c r="Z39581" s="65"/>
      <c r="AA39581" s="65"/>
      <c r="AB39581" s="65"/>
      <c r="AC39581" s="65"/>
      <c r="AD39581" s="65"/>
      <c r="AE39581" s="65"/>
      <c r="AF39581" s="65"/>
      <c r="AG39581" s="65"/>
      <c r="AH39581" s="65"/>
    </row>
    <row r="39582" spans="4:34" ht="12.75" customHeight="1">
      <c r="D39582" s="51"/>
      <c r="E39582" s="52"/>
      <c r="F39582" s="52"/>
      <c r="G39582" s="53"/>
      <c r="H39582" s="53"/>
      <c r="I39582" s="53"/>
      <c r="J39582" s="65"/>
      <c r="K39582" s="65"/>
      <c r="L39582" s="65"/>
      <c r="M39582" s="65"/>
      <c r="N39582" s="65"/>
      <c r="O39582" s="65"/>
      <c r="P39582" s="65"/>
      <c r="Q39582" s="65"/>
      <c r="R39582" s="65"/>
      <c r="S39582" s="65"/>
      <c r="T39582" s="65"/>
      <c r="U39582" s="65"/>
      <c r="V39582" s="65"/>
      <c r="W39582" s="65"/>
      <c r="X39582" s="65"/>
      <c r="Y39582" s="65"/>
      <c r="Z39582" s="65"/>
      <c r="AA39582" s="65"/>
      <c r="AB39582" s="65"/>
      <c r="AC39582" s="65"/>
      <c r="AD39582" s="65"/>
      <c r="AE39582" s="65"/>
      <c r="AF39582" s="65"/>
      <c r="AG39582" s="65"/>
      <c r="AH39582" s="65"/>
    </row>
    <row r="39583" spans="4:34" ht="12.75" customHeight="1">
      <c r="D39583" s="51"/>
      <c r="E39583" s="52"/>
      <c r="F39583" s="52"/>
      <c r="G39583" s="53"/>
      <c r="H39583" s="53"/>
      <c r="I39583" s="53"/>
      <c r="J39583" s="65"/>
      <c r="K39583" s="65"/>
      <c r="L39583" s="65"/>
      <c r="M39583" s="65"/>
      <c r="N39583" s="65"/>
      <c r="O39583" s="65"/>
      <c r="P39583" s="65"/>
      <c r="Q39583" s="65"/>
      <c r="R39583" s="65"/>
      <c r="S39583" s="65"/>
      <c r="T39583" s="65"/>
      <c r="U39583" s="65"/>
      <c r="V39583" s="65"/>
      <c r="W39583" s="65"/>
      <c r="X39583" s="65"/>
      <c r="Y39583" s="65"/>
      <c r="Z39583" s="65"/>
      <c r="AA39583" s="65"/>
      <c r="AB39583" s="65"/>
      <c r="AC39583" s="65"/>
      <c r="AD39583" s="65"/>
      <c r="AE39583" s="65"/>
      <c r="AF39583" s="65"/>
      <c r="AG39583" s="65"/>
      <c r="AH39583" s="65"/>
    </row>
    <row r="39584" spans="4:34" ht="12.75" customHeight="1">
      <c r="D39584" s="51"/>
      <c r="E39584" s="52"/>
      <c r="F39584" s="52"/>
      <c r="G39584" s="53"/>
      <c r="H39584" s="53"/>
      <c r="I39584" s="53"/>
      <c r="J39584" s="65"/>
      <c r="K39584" s="65"/>
      <c r="L39584" s="65"/>
      <c r="M39584" s="65"/>
      <c r="N39584" s="65"/>
      <c r="O39584" s="65"/>
      <c r="P39584" s="65"/>
      <c r="Q39584" s="65"/>
      <c r="R39584" s="65"/>
      <c r="S39584" s="65"/>
      <c r="T39584" s="65"/>
      <c r="U39584" s="65"/>
      <c r="V39584" s="65"/>
      <c r="W39584" s="65"/>
      <c r="X39584" s="65"/>
      <c r="Y39584" s="65"/>
      <c r="Z39584" s="65"/>
      <c r="AA39584" s="65"/>
      <c r="AB39584" s="65"/>
      <c r="AC39584" s="65"/>
      <c r="AD39584" s="65"/>
      <c r="AE39584" s="65"/>
      <c r="AF39584" s="65"/>
      <c r="AG39584" s="65"/>
      <c r="AH39584" s="65"/>
    </row>
    <row r="39585" spans="4:34" ht="12.75" customHeight="1">
      <c r="D39585" s="51"/>
      <c r="E39585" s="52"/>
      <c r="F39585" s="52"/>
      <c r="G39585" s="53"/>
      <c r="H39585" s="53"/>
      <c r="I39585" s="53"/>
      <c r="J39585" s="65"/>
      <c r="K39585" s="65"/>
      <c r="L39585" s="65"/>
      <c r="M39585" s="65"/>
      <c r="N39585" s="65"/>
      <c r="O39585" s="65"/>
      <c r="P39585" s="65"/>
      <c r="Q39585" s="65"/>
      <c r="R39585" s="65"/>
      <c r="S39585" s="65"/>
      <c r="T39585" s="65"/>
      <c r="U39585" s="65"/>
      <c r="V39585" s="65"/>
      <c r="W39585" s="65"/>
      <c r="X39585" s="65"/>
      <c r="Y39585" s="65"/>
      <c r="Z39585" s="65"/>
      <c r="AA39585" s="65"/>
      <c r="AB39585" s="65"/>
      <c r="AC39585" s="65"/>
      <c r="AD39585" s="65"/>
      <c r="AE39585" s="65"/>
      <c r="AF39585" s="65"/>
      <c r="AG39585" s="65"/>
      <c r="AH39585" s="65"/>
    </row>
    <row r="39586" spans="4:34" ht="12.75" customHeight="1">
      <c r="D39586" s="51"/>
      <c r="E39586" s="52"/>
      <c r="F39586" s="52"/>
      <c r="G39586" s="53"/>
      <c r="H39586" s="53"/>
      <c r="I39586" s="53"/>
      <c r="J39586" s="65"/>
      <c r="K39586" s="65"/>
      <c r="L39586" s="65"/>
      <c r="M39586" s="65"/>
      <c r="N39586" s="65"/>
      <c r="O39586" s="65"/>
      <c r="P39586" s="65"/>
      <c r="Q39586" s="65"/>
      <c r="R39586" s="65"/>
      <c r="S39586" s="65"/>
      <c r="T39586" s="65"/>
      <c r="U39586" s="65"/>
      <c r="V39586" s="65"/>
      <c r="W39586" s="65"/>
      <c r="X39586" s="65"/>
      <c r="Y39586" s="65"/>
      <c r="Z39586" s="65"/>
      <c r="AA39586" s="65"/>
      <c r="AB39586" s="65"/>
      <c r="AC39586" s="65"/>
      <c r="AD39586" s="65"/>
      <c r="AE39586" s="65"/>
      <c r="AF39586" s="65"/>
      <c r="AG39586" s="65"/>
      <c r="AH39586" s="65"/>
    </row>
    <row r="39587" spans="4:34" ht="12.75" customHeight="1">
      <c r="D39587" s="51"/>
      <c r="E39587" s="52"/>
      <c r="F39587" s="52"/>
      <c r="G39587" s="53"/>
      <c r="H39587" s="53"/>
      <c r="I39587" s="53"/>
      <c r="J39587" s="65"/>
      <c r="K39587" s="65"/>
      <c r="L39587" s="65"/>
      <c r="M39587" s="65"/>
      <c r="N39587" s="65"/>
      <c r="O39587" s="65"/>
      <c r="P39587" s="65"/>
      <c r="Q39587" s="65"/>
      <c r="R39587" s="65"/>
      <c r="S39587" s="65"/>
      <c r="T39587" s="65"/>
      <c r="U39587" s="65"/>
      <c r="V39587" s="65"/>
      <c r="W39587" s="65"/>
      <c r="X39587" s="65"/>
      <c r="Y39587" s="65"/>
      <c r="Z39587" s="65"/>
      <c r="AA39587" s="65"/>
      <c r="AB39587" s="65"/>
      <c r="AC39587" s="65"/>
      <c r="AD39587" s="65"/>
      <c r="AE39587" s="65"/>
      <c r="AF39587" s="65"/>
      <c r="AG39587" s="65"/>
      <c r="AH39587" s="65"/>
    </row>
    <row r="39588" spans="4:34" ht="12.75" customHeight="1">
      <c r="D39588" s="51"/>
      <c r="E39588" s="52"/>
      <c r="F39588" s="52"/>
      <c r="G39588" s="53"/>
      <c r="H39588" s="53"/>
      <c r="I39588" s="53"/>
      <c r="J39588" s="65"/>
      <c r="K39588" s="65"/>
      <c r="L39588" s="65"/>
      <c r="M39588" s="65"/>
      <c r="N39588" s="65"/>
      <c r="O39588" s="65"/>
      <c r="P39588" s="65"/>
      <c r="Q39588" s="65"/>
      <c r="R39588" s="65"/>
      <c r="S39588" s="65"/>
      <c r="T39588" s="65"/>
      <c r="U39588" s="65"/>
      <c r="V39588" s="65"/>
      <c r="W39588" s="65"/>
      <c r="X39588" s="65"/>
      <c r="Y39588" s="65"/>
      <c r="Z39588" s="65"/>
      <c r="AA39588" s="65"/>
      <c r="AB39588" s="65"/>
      <c r="AC39588" s="65"/>
      <c r="AD39588" s="65"/>
      <c r="AE39588" s="65"/>
      <c r="AF39588" s="65"/>
      <c r="AG39588" s="65"/>
      <c r="AH39588" s="65"/>
    </row>
    <row r="39589" spans="4:34" ht="12.75" customHeight="1">
      <c r="D39589" s="51"/>
      <c r="E39589" s="52"/>
      <c r="F39589" s="52"/>
      <c r="G39589" s="53"/>
      <c r="H39589" s="53"/>
      <c r="I39589" s="53"/>
      <c r="J39589" s="65"/>
      <c r="K39589" s="65"/>
      <c r="L39589" s="65"/>
      <c r="M39589" s="65"/>
      <c r="N39589" s="65"/>
      <c r="O39589" s="65"/>
      <c r="P39589" s="65"/>
      <c r="Q39589" s="65"/>
      <c r="R39589" s="65"/>
      <c r="S39589" s="65"/>
      <c r="T39589" s="65"/>
      <c r="U39589" s="65"/>
      <c r="V39589" s="65"/>
      <c r="W39589" s="65"/>
      <c r="X39589" s="65"/>
      <c r="Y39589" s="65"/>
      <c r="Z39589" s="65"/>
      <c r="AA39589" s="65"/>
      <c r="AB39589" s="65"/>
      <c r="AC39589" s="65"/>
      <c r="AD39589" s="65"/>
      <c r="AE39589" s="65"/>
      <c r="AF39589" s="65"/>
      <c r="AG39589" s="65"/>
      <c r="AH39589" s="65"/>
    </row>
    <row r="39590" spans="4:34" ht="12.75" customHeight="1">
      <c r="D39590" s="51"/>
      <c r="E39590" s="52"/>
      <c r="F39590" s="52"/>
      <c r="G39590" s="53"/>
      <c r="H39590" s="53"/>
      <c r="I39590" s="53"/>
      <c r="J39590" s="65"/>
      <c r="K39590" s="65"/>
      <c r="L39590" s="65"/>
      <c r="M39590" s="65"/>
      <c r="N39590" s="65"/>
      <c r="O39590" s="65"/>
      <c r="P39590" s="65"/>
      <c r="Q39590" s="65"/>
      <c r="R39590" s="65"/>
      <c r="S39590" s="65"/>
      <c r="T39590" s="65"/>
      <c r="U39590" s="65"/>
      <c r="V39590" s="65"/>
      <c r="W39590" s="65"/>
      <c r="X39590" s="65"/>
      <c r="Y39590" s="65"/>
      <c r="Z39590" s="65"/>
      <c r="AA39590" s="65"/>
      <c r="AB39590" s="65"/>
      <c r="AC39590" s="65"/>
      <c r="AD39590" s="65"/>
      <c r="AE39590" s="65"/>
      <c r="AF39590" s="65"/>
      <c r="AG39590" s="65"/>
      <c r="AH39590" s="65"/>
    </row>
    <row r="39591" spans="4:34" ht="12.75" customHeight="1">
      <c r="D39591" s="51"/>
      <c r="E39591" s="52"/>
      <c r="F39591" s="52"/>
      <c r="G39591" s="53"/>
      <c r="H39591" s="53"/>
      <c r="I39591" s="53"/>
      <c r="J39591" s="65"/>
      <c r="K39591" s="65"/>
      <c r="L39591" s="65"/>
      <c r="M39591" s="65"/>
      <c r="N39591" s="65"/>
      <c r="O39591" s="65"/>
      <c r="P39591" s="65"/>
      <c r="Q39591" s="65"/>
      <c r="R39591" s="65"/>
      <c r="S39591" s="65"/>
      <c r="T39591" s="65"/>
      <c r="U39591" s="65"/>
      <c r="V39591" s="65"/>
      <c r="W39591" s="65"/>
      <c r="X39591" s="65"/>
      <c r="Y39591" s="65"/>
      <c r="Z39591" s="65"/>
      <c r="AA39591" s="65"/>
      <c r="AB39591" s="65"/>
      <c r="AC39591" s="65"/>
      <c r="AD39591" s="65"/>
      <c r="AE39591" s="65"/>
      <c r="AF39591" s="65"/>
      <c r="AG39591" s="65"/>
      <c r="AH39591" s="65"/>
    </row>
    <row r="39592" spans="4:34" ht="12.75" customHeight="1">
      <c r="D39592" s="51"/>
      <c r="E39592" s="52"/>
      <c r="F39592" s="52"/>
      <c r="G39592" s="53"/>
      <c r="H39592" s="53"/>
      <c r="I39592" s="53"/>
      <c r="J39592" s="65"/>
      <c r="K39592" s="65"/>
      <c r="L39592" s="65"/>
      <c r="M39592" s="65"/>
      <c r="N39592" s="65"/>
      <c r="O39592" s="65"/>
      <c r="P39592" s="65"/>
      <c r="Q39592" s="65"/>
      <c r="R39592" s="65"/>
      <c r="S39592" s="65"/>
      <c r="T39592" s="65"/>
      <c r="U39592" s="65"/>
      <c r="V39592" s="65"/>
      <c r="W39592" s="65"/>
      <c r="X39592" s="65"/>
      <c r="Y39592" s="65"/>
      <c r="Z39592" s="65"/>
      <c r="AA39592" s="65"/>
      <c r="AB39592" s="65"/>
      <c r="AC39592" s="65"/>
      <c r="AD39592" s="65"/>
      <c r="AE39592" s="65"/>
      <c r="AF39592" s="65"/>
      <c r="AG39592" s="65"/>
      <c r="AH39592" s="65"/>
    </row>
    <row r="39593" spans="4:34" ht="12.75" customHeight="1">
      <c r="D39593" s="51"/>
      <c r="E39593" s="52"/>
      <c r="F39593" s="52"/>
      <c r="G39593" s="53"/>
      <c r="H39593" s="53"/>
      <c r="I39593" s="53"/>
      <c r="J39593" s="65"/>
      <c r="K39593" s="65"/>
      <c r="L39593" s="65"/>
      <c r="M39593" s="65"/>
      <c r="N39593" s="65"/>
      <c r="O39593" s="65"/>
      <c r="P39593" s="65"/>
      <c r="Q39593" s="65"/>
      <c r="R39593" s="65"/>
      <c r="S39593" s="65"/>
      <c r="T39593" s="65"/>
      <c r="U39593" s="65"/>
      <c r="V39593" s="65"/>
      <c r="W39593" s="65"/>
      <c r="X39593" s="65"/>
      <c r="Y39593" s="65"/>
      <c r="Z39593" s="65"/>
      <c r="AA39593" s="65"/>
      <c r="AB39593" s="65"/>
      <c r="AC39593" s="65"/>
      <c r="AD39593" s="65"/>
      <c r="AE39593" s="65"/>
      <c r="AF39593" s="65"/>
      <c r="AG39593" s="65"/>
      <c r="AH39593" s="65"/>
    </row>
    <row r="39594" spans="4:34" ht="12.75" customHeight="1">
      <c r="D39594" s="51"/>
      <c r="E39594" s="52"/>
      <c r="F39594" s="52"/>
      <c r="G39594" s="53"/>
      <c r="H39594" s="53"/>
      <c r="I39594" s="53"/>
      <c r="J39594" s="65"/>
      <c r="K39594" s="65"/>
      <c r="L39594" s="65"/>
      <c r="M39594" s="65"/>
      <c r="N39594" s="65"/>
      <c r="O39594" s="65"/>
      <c r="P39594" s="65"/>
      <c r="Q39594" s="65"/>
      <c r="R39594" s="65"/>
      <c r="S39594" s="65"/>
      <c r="T39594" s="65"/>
      <c r="U39594" s="65"/>
      <c r="V39594" s="65"/>
      <c r="W39594" s="65"/>
      <c r="X39594" s="65"/>
      <c r="Y39594" s="65"/>
      <c r="Z39594" s="65"/>
      <c r="AA39594" s="65"/>
      <c r="AB39594" s="65"/>
      <c r="AC39594" s="65"/>
      <c r="AD39594" s="65"/>
      <c r="AE39594" s="65"/>
      <c r="AF39594" s="65"/>
      <c r="AG39594" s="65"/>
      <c r="AH39594" s="65"/>
    </row>
    <row r="39595" spans="4:34" ht="12.75" customHeight="1">
      <c r="D39595" s="51"/>
      <c r="E39595" s="52"/>
      <c r="F39595" s="52"/>
      <c r="G39595" s="53"/>
      <c r="H39595" s="53"/>
      <c r="I39595" s="53"/>
      <c r="J39595" s="65"/>
      <c r="K39595" s="65"/>
      <c r="L39595" s="65"/>
      <c r="M39595" s="65"/>
      <c r="N39595" s="65"/>
      <c r="O39595" s="65"/>
      <c r="P39595" s="65"/>
      <c r="Q39595" s="65"/>
      <c r="R39595" s="65"/>
      <c r="S39595" s="65"/>
      <c r="T39595" s="65"/>
      <c r="U39595" s="65"/>
      <c r="V39595" s="65"/>
      <c r="W39595" s="65"/>
      <c r="X39595" s="65"/>
      <c r="Y39595" s="65"/>
      <c r="Z39595" s="65"/>
      <c r="AA39595" s="65"/>
      <c r="AB39595" s="65"/>
      <c r="AC39595" s="65"/>
      <c r="AD39595" s="65"/>
      <c r="AE39595" s="65"/>
      <c r="AF39595" s="65"/>
      <c r="AG39595" s="65"/>
      <c r="AH39595" s="65"/>
    </row>
    <row r="39596" spans="4:34" ht="12.75" customHeight="1">
      <c r="D39596" s="51"/>
      <c r="E39596" s="52"/>
      <c r="F39596" s="52"/>
      <c r="G39596" s="53"/>
      <c r="H39596" s="53"/>
      <c r="I39596" s="53"/>
      <c r="J39596" s="65"/>
      <c r="K39596" s="65"/>
      <c r="L39596" s="65"/>
      <c r="M39596" s="65"/>
      <c r="N39596" s="65"/>
      <c r="O39596" s="65"/>
      <c r="P39596" s="65"/>
      <c r="Q39596" s="65"/>
      <c r="R39596" s="65"/>
      <c r="S39596" s="65"/>
      <c r="T39596" s="65"/>
      <c r="U39596" s="65"/>
      <c r="V39596" s="65"/>
      <c r="W39596" s="65"/>
      <c r="X39596" s="65"/>
      <c r="Y39596" s="65"/>
      <c r="Z39596" s="65"/>
      <c r="AA39596" s="65"/>
      <c r="AB39596" s="65"/>
      <c r="AC39596" s="65"/>
      <c r="AD39596" s="65"/>
      <c r="AE39596" s="65"/>
      <c r="AF39596" s="65"/>
      <c r="AG39596" s="65"/>
      <c r="AH39596" s="65"/>
    </row>
    <row r="39597" spans="4:34" ht="12.75" customHeight="1">
      <c r="D39597" s="51"/>
      <c r="E39597" s="52"/>
      <c r="F39597" s="52"/>
      <c r="G39597" s="53"/>
      <c r="H39597" s="53"/>
      <c r="I39597" s="53"/>
      <c r="J39597" s="65"/>
      <c r="K39597" s="65"/>
      <c r="L39597" s="65"/>
      <c r="M39597" s="65"/>
      <c r="N39597" s="65"/>
      <c r="O39597" s="65"/>
      <c r="P39597" s="65"/>
      <c r="Q39597" s="65"/>
      <c r="R39597" s="65"/>
      <c r="S39597" s="65"/>
      <c r="T39597" s="65"/>
      <c r="U39597" s="65"/>
      <c r="V39597" s="65"/>
      <c r="W39597" s="65"/>
      <c r="X39597" s="65"/>
      <c r="Y39597" s="65"/>
      <c r="Z39597" s="65"/>
      <c r="AA39597" s="65"/>
      <c r="AB39597" s="65"/>
      <c r="AC39597" s="65"/>
      <c r="AD39597" s="65"/>
      <c r="AE39597" s="65"/>
      <c r="AF39597" s="65"/>
      <c r="AG39597" s="65"/>
      <c r="AH39597" s="65"/>
    </row>
    <row r="39598" spans="4:34" ht="12.75" customHeight="1">
      <c r="D39598" s="51"/>
      <c r="E39598" s="52"/>
      <c r="F39598" s="52"/>
      <c r="G39598" s="53"/>
      <c r="H39598" s="53"/>
      <c r="I39598" s="53"/>
      <c r="J39598" s="65"/>
      <c r="K39598" s="65"/>
      <c r="L39598" s="65"/>
      <c r="M39598" s="65"/>
      <c r="N39598" s="65"/>
      <c r="O39598" s="65"/>
      <c r="P39598" s="65"/>
      <c r="Q39598" s="65"/>
      <c r="R39598" s="65"/>
      <c r="S39598" s="65"/>
      <c r="T39598" s="65"/>
      <c r="U39598" s="65"/>
      <c r="V39598" s="65"/>
      <c r="W39598" s="65"/>
      <c r="X39598" s="65"/>
      <c r="Y39598" s="65"/>
      <c r="Z39598" s="65"/>
      <c r="AA39598" s="65"/>
      <c r="AB39598" s="65"/>
      <c r="AC39598" s="65"/>
      <c r="AD39598" s="65"/>
      <c r="AE39598" s="65"/>
      <c r="AF39598" s="65"/>
      <c r="AG39598" s="65"/>
      <c r="AH39598" s="65"/>
    </row>
    <row r="39599" spans="4:34" ht="12.75" customHeight="1">
      <c r="D39599" s="51"/>
      <c r="E39599" s="52"/>
      <c r="F39599" s="52"/>
      <c r="G39599" s="53"/>
      <c r="H39599" s="53"/>
      <c r="I39599" s="53"/>
      <c r="J39599" s="65"/>
      <c r="K39599" s="65"/>
      <c r="L39599" s="65"/>
      <c r="M39599" s="65"/>
      <c r="N39599" s="65"/>
      <c r="O39599" s="65"/>
      <c r="P39599" s="65"/>
      <c r="Q39599" s="65"/>
      <c r="R39599" s="65"/>
      <c r="S39599" s="65"/>
      <c r="T39599" s="65"/>
      <c r="U39599" s="65"/>
      <c r="V39599" s="65"/>
      <c r="W39599" s="65"/>
      <c r="X39599" s="65"/>
      <c r="Y39599" s="65"/>
      <c r="Z39599" s="65"/>
      <c r="AA39599" s="65"/>
      <c r="AB39599" s="65"/>
      <c r="AC39599" s="65"/>
      <c r="AD39599" s="65"/>
      <c r="AE39599" s="65"/>
      <c r="AF39599" s="65"/>
      <c r="AG39599" s="65"/>
      <c r="AH39599" s="65"/>
    </row>
    <row r="39600" spans="4:34" ht="12.75" customHeight="1">
      <c r="D39600" s="51"/>
      <c r="E39600" s="52"/>
      <c r="F39600" s="52"/>
      <c r="G39600" s="53"/>
      <c r="H39600" s="53"/>
      <c r="I39600" s="53"/>
      <c r="J39600" s="65"/>
      <c r="K39600" s="65"/>
      <c r="L39600" s="65"/>
      <c r="M39600" s="65"/>
      <c r="N39600" s="65"/>
      <c r="O39600" s="65"/>
      <c r="P39600" s="65"/>
      <c r="Q39600" s="65"/>
      <c r="R39600" s="65"/>
      <c r="S39600" s="65"/>
      <c r="T39600" s="65"/>
      <c r="U39600" s="65"/>
      <c r="V39600" s="65"/>
      <c r="W39600" s="65"/>
      <c r="X39600" s="65"/>
      <c r="Y39600" s="65"/>
      <c r="Z39600" s="65"/>
      <c r="AA39600" s="65"/>
      <c r="AB39600" s="65"/>
      <c r="AC39600" s="65"/>
      <c r="AD39600" s="65"/>
      <c r="AE39600" s="65"/>
      <c r="AF39600" s="65"/>
      <c r="AG39600" s="65"/>
      <c r="AH39600" s="65"/>
    </row>
    <row r="39601" spans="4:34" ht="12.75" customHeight="1">
      <c r="D39601" s="51"/>
      <c r="E39601" s="52"/>
      <c r="F39601" s="52"/>
      <c r="G39601" s="53"/>
      <c r="H39601" s="53"/>
      <c r="I39601" s="53"/>
      <c r="J39601" s="65"/>
      <c r="K39601" s="65"/>
      <c r="L39601" s="65"/>
      <c r="M39601" s="65"/>
      <c r="N39601" s="65"/>
      <c r="O39601" s="65"/>
      <c r="P39601" s="65"/>
      <c r="Q39601" s="65"/>
      <c r="R39601" s="65"/>
      <c r="S39601" s="65"/>
      <c r="T39601" s="65"/>
      <c r="U39601" s="65"/>
      <c r="V39601" s="65"/>
      <c r="W39601" s="65"/>
      <c r="X39601" s="65"/>
      <c r="Y39601" s="65"/>
      <c r="Z39601" s="65"/>
      <c r="AA39601" s="65"/>
      <c r="AB39601" s="65"/>
      <c r="AC39601" s="65"/>
      <c r="AD39601" s="65"/>
      <c r="AE39601" s="65"/>
      <c r="AF39601" s="65"/>
      <c r="AG39601" s="65"/>
      <c r="AH39601" s="65"/>
    </row>
    <row r="39602" spans="4:34" ht="12.75" customHeight="1">
      <c r="D39602" s="51"/>
      <c r="E39602" s="52"/>
      <c r="F39602" s="52"/>
      <c r="G39602" s="53"/>
      <c r="H39602" s="53"/>
      <c r="I39602" s="53"/>
      <c r="J39602" s="65"/>
      <c r="K39602" s="65"/>
      <c r="L39602" s="65"/>
      <c r="M39602" s="65"/>
      <c r="N39602" s="65"/>
      <c r="O39602" s="65"/>
      <c r="P39602" s="65"/>
      <c r="Q39602" s="65"/>
      <c r="R39602" s="65"/>
      <c r="S39602" s="65"/>
      <c r="T39602" s="65"/>
      <c r="U39602" s="65"/>
      <c r="V39602" s="65"/>
      <c r="W39602" s="65"/>
      <c r="X39602" s="65"/>
      <c r="Y39602" s="65"/>
      <c r="Z39602" s="65"/>
      <c r="AA39602" s="65"/>
      <c r="AB39602" s="65"/>
      <c r="AC39602" s="65"/>
      <c r="AD39602" s="65"/>
      <c r="AE39602" s="65"/>
      <c r="AF39602" s="65"/>
      <c r="AG39602" s="65"/>
      <c r="AH39602" s="65"/>
    </row>
    <row r="39603" spans="4:34" ht="12.75" customHeight="1">
      <c r="D39603" s="51"/>
      <c r="E39603" s="52"/>
      <c r="F39603" s="52"/>
      <c r="G39603" s="53"/>
      <c r="H39603" s="53"/>
      <c r="I39603" s="53"/>
      <c r="J39603" s="65"/>
      <c r="K39603" s="65"/>
      <c r="L39603" s="65"/>
      <c r="M39603" s="65"/>
      <c r="N39603" s="65"/>
      <c r="O39603" s="65"/>
      <c r="P39603" s="65"/>
      <c r="Q39603" s="65"/>
      <c r="R39603" s="65"/>
      <c r="S39603" s="65"/>
      <c r="T39603" s="65"/>
      <c r="U39603" s="65"/>
      <c r="V39603" s="65"/>
      <c r="W39603" s="65"/>
      <c r="X39603" s="65"/>
      <c r="Y39603" s="65"/>
      <c r="Z39603" s="65"/>
      <c r="AA39603" s="65"/>
      <c r="AB39603" s="65"/>
      <c r="AC39603" s="65"/>
      <c r="AD39603" s="65"/>
      <c r="AE39603" s="65"/>
      <c r="AF39603" s="65"/>
      <c r="AG39603" s="65"/>
      <c r="AH39603" s="65"/>
    </row>
    <row r="39604" spans="4:34" ht="12.75" customHeight="1">
      <c r="D39604" s="51"/>
      <c r="E39604" s="52"/>
      <c r="F39604" s="52"/>
      <c r="G39604" s="53"/>
      <c r="H39604" s="53"/>
      <c r="I39604" s="53"/>
      <c r="J39604" s="65"/>
      <c r="K39604" s="65"/>
      <c r="L39604" s="65"/>
      <c r="M39604" s="65"/>
      <c r="N39604" s="65"/>
      <c r="O39604" s="65"/>
      <c r="P39604" s="65"/>
      <c r="Q39604" s="65"/>
      <c r="R39604" s="65"/>
      <c r="S39604" s="65"/>
      <c r="T39604" s="65"/>
      <c r="U39604" s="65"/>
      <c r="V39604" s="65"/>
      <c r="W39604" s="65"/>
      <c r="X39604" s="65"/>
      <c r="Y39604" s="65"/>
      <c r="Z39604" s="65"/>
      <c r="AA39604" s="65"/>
      <c r="AB39604" s="65"/>
      <c r="AC39604" s="65"/>
      <c r="AD39604" s="65"/>
      <c r="AE39604" s="65"/>
      <c r="AF39604" s="65"/>
      <c r="AG39604" s="65"/>
      <c r="AH39604" s="65"/>
    </row>
    <row r="39605" spans="4:34" ht="12.75" customHeight="1">
      <c r="D39605" s="51"/>
      <c r="E39605" s="52"/>
      <c r="F39605" s="52"/>
      <c r="G39605" s="53"/>
      <c r="H39605" s="53"/>
      <c r="I39605" s="53"/>
      <c r="J39605" s="65"/>
      <c r="K39605" s="65"/>
      <c r="L39605" s="65"/>
      <c r="M39605" s="65"/>
      <c r="N39605" s="65"/>
      <c r="O39605" s="65"/>
      <c r="P39605" s="65"/>
      <c r="Q39605" s="65"/>
      <c r="R39605" s="65"/>
      <c r="S39605" s="65"/>
      <c r="T39605" s="65"/>
      <c r="U39605" s="65"/>
      <c r="V39605" s="65"/>
      <c r="W39605" s="65"/>
      <c r="X39605" s="65"/>
      <c r="Y39605" s="65"/>
      <c r="Z39605" s="65"/>
      <c r="AA39605" s="65"/>
      <c r="AB39605" s="65"/>
      <c r="AC39605" s="65"/>
      <c r="AD39605" s="65"/>
      <c r="AE39605" s="65"/>
      <c r="AF39605" s="65"/>
      <c r="AG39605" s="65"/>
      <c r="AH39605" s="65"/>
    </row>
    <row r="39606" spans="4:34" ht="12.75" customHeight="1">
      <c r="D39606" s="51"/>
      <c r="E39606" s="52"/>
      <c r="F39606" s="52"/>
      <c r="G39606" s="53"/>
      <c r="H39606" s="53"/>
      <c r="I39606" s="53"/>
      <c r="J39606" s="65"/>
      <c r="K39606" s="65"/>
      <c r="L39606" s="65"/>
      <c r="M39606" s="65"/>
      <c r="N39606" s="65"/>
      <c r="O39606" s="65"/>
      <c r="P39606" s="65"/>
      <c r="Q39606" s="65"/>
      <c r="R39606" s="65"/>
      <c r="S39606" s="65"/>
      <c r="T39606" s="65"/>
      <c r="U39606" s="65"/>
      <c r="V39606" s="65"/>
      <c r="W39606" s="65"/>
      <c r="X39606" s="65"/>
      <c r="Y39606" s="65"/>
      <c r="Z39606" s="65"/>
      <c r="AA39606" s="65"/>
      <c r="AB39606" s="65"/>
      <c r="AC39606" s="65"/>
      <c r="AD39606" s="65"/>
      <c r="AE39606" s="65"/>
      <c r="AF39606" s="65"/>
      <c r="AG39606" s="65"/>
      <c r="AH39606" s="65"/>
    </row>
    <row r="39607" spans="4:34" ht="12.75" customHeight="1">
      <c r="D39607" s="51"/>
      <c r="E39607" s="52"/>
      <c r="F39607" s="52"/>
      <c r="G39607" s="53"/>
      <c r="H39607" s="53"/>
      <c r="I39607" s="53"/>
      <c r="J39607" s="65"/>
      <c r="K39607" s="65"/>
      <c r="L39607" s="65"/>
      <c r="M39607" s="65"/>
      <c r="N39607" s="65"/>
      <c r="O39607" s="65"/>
      <c r="P39607" s="65"/>
      <c r="Q39607" s="65"/>
      <c r="R39607" s="65"/>
      <c r="S39607" s="65"/>
      <c r="T39607" s="65"/>
      <c r="U39607" s="65"/>
      <c r="V39607" s="65"/>
      <c r="W39607" s="65"/>
      <c r="X39607" s="65"/>
      <c r="Y39607" s="65"/>
      <c r="Z39607" s="65"/>
      <c r="AA39607" s="65"/>
      <c r="AB39607" s="65"/>
      <c r="AC39607" s="65"/>
      <c r="AD39607" s="65"/>
      <c r="AE39607" s="65"/>
      <c r="AF39607" s="65"/>
      <c r="AG39607" s="65"/>
      <c r="AH39607" s="65"/>
    </row>
    <row r="39608" spans="4:34" ht="12.75" customHeight="1">
      <c r="D39608" s="51"/>
      <c r="E39608" s="52"/>
      <c r="F39608" s="52"/>
      <c r="G39608" s="53"/>
      <c r="H39608" s="53"/>
      <c r="I39608" s="53"/>
      <c r="J39608" s="65"/>
      <c r="K39608" s="65"/>
      <c r="L39608" s="65"/>
      <c r="M39608" s="65"/>
      <c r="N39608" s="65"/>
      <c r="O39608" s="65"/>
      <c r="P39608" s="65"/>
      <c r="Q39608" s="65"/>
      <c r="R39608" s="65"/>
      <c r="S39608" s="65"/>
      <c r="T39608" s="65"/>
      <c r="U39608" s="65"/>
      <c r="V39608" s="65"/>
      <c r="W39608" s="65"/>
      <c r="X39608" s="65"/>
      <c r="Y39608" s="65"/>
      <c r="Z39608" s="65"/>
      <c r="AA39608" s="65"/>
      <c r="AB39608" s="65"/>
      <c r="AC39608" s="65"/>
      <c r="AD39608" s="65"/>
      <c r="AE39608" s="65"/>
      <c r="AF39608" s="65"/>
      <c r="AG39608" s="65"/>
      <c r="AH39608" s="65"/>
    </row>
    <row r="39609" spans="4:34" ht="12.75" customHeight="1">
      <c r="D39609" s="51"/>
      <c r="E39609" s="52"/>
      <c r="F39609" s="52"/>
      <c r="G39609" s="53"/>
      <c r="H39609" s="53"/>
      <c r="I39609" s="53"/>
      <c r="J39609" s="65"/>
      <c r="K39609" s="65"/>
      <c r="L39609" s="65"/>
      <c r="M39609" s="65"/>
      <c r="N39609" s="65"/>
      <c r="O39609" s="65"/>
      <c r="P39609" s="65"/>
      <c r="Q39609" s="65"/>
      <c r="R39609" s="65"/>
      <c r="S39609" s="65"/>
      <c r="T39609" s="65"/>
      <c r="U39609" s="65"/>
      <c r="V39609" s="65"/>
      <c r="W39609" s="65"/>
      <c r="X39609" s="65"/>
      <c r="Y39609" s="65"/>
      <c r="Z39609" s="65"/>
      <c r="AA39609" s="65"/>
      <c r="AB39609" s="65"/>
      <c r="AC39609" s="65"/>
      <c r="AD39609" s="65"/>
      <c r="AE39609" s="65"/>
      <c r="AF39609" s="65"/>
      <c r="AG39609" s="65"/>
      <c r="AH39609" s="65"/>
    </row>
    <row r="39610" spans="4:34" ht="12.75" customHeight="1">
      <c r="D39610" s="51"/>
      <c r="E39610" s="52"/>
      <c r="F39610" s="52"/>
      <c r="G39610" s="53"/>
      <c r="H39610" s="53"/>
      <c r="I39610" s="53"/>
      <c r="J39610" s="65"/>
      <c r="K39610" s="65"/>
      <c r="L39610" s="65"/>
      <c r="M39610" s="65"/>
      <c r="N39610" s="65"/>
      <c r="O39610" s="65"/>
      <c r="P39610" s="65"/>
      <c r="Q39610" s="65"/>
      <c r="R39610" s="65"/>
      <c r="S39610" s="65"/>
      <c r="T39610" s="65"/>
      <c r="U39610" s="65"/>
      <c r="V39610" s="65"/>
      <c r="W39610" s="65"/>
      <c r="X39610" s="65"/>
      <c r="Y39610" s="65"/>
      <c r="Z39610" s="65"/>
      <c r="AA39610" s="65"/>
      <c r="AB39610" s="65"/>
      <c r="AC39610" s="65"/>
      <c r="AD39610" s="65"/>
      <c r="AE39610" s="65"/>
      <c r="AF39610" s="65"/>
      <c r="AG39610" s="65"/>
      <c r="AH39610" s="65"/>
    </row>
    <row r="39611" spans="4:34" ht="12.75" customHeight="1">
      <c r="D39611" s="51"/>
      <c r="E39611" s="52"/>
      <c r="F39611" s="52"/>
      <c r="G39611" s="53"/>
      <c r="H39611" s="53"/>
      <c r="I39611" s="53"/>
      <c r="J39611" s="65"/>
      <c r="K39611" s="65"/>
      <c r="L39611" s="65"/>
      <c r="M39611" s="65"/>
      <c r="N39611" s="65"/>
      <c r="O39611" s="65"/>
      <c r="P39611" s="65"/>
      <c r="Q39611" s="65"/>
      <c r="R39611" s="65"/>
      <c r="S39611" s="65"/>
      <c r="T39611" s="65"/>
      <c r="U39611" s="65"/>
      <c r="V39611" s="65"/>
      <c r="W39611" s="65"/>
      <c r="X39611" s="65"/>
      <c r="Y39611" s="65"/>
      <c r="Z39611" s="65"/>
      <c r="AA39611" s="65"/>
      <c r="AB39611" s="65"/>
      <c r="AC39611" s="65"/>
      <c r="AD39611" s="65"/>
      <c r="AE39611" s="65"/>
      <c r="AF39611" s="65"/>
      <c r="AG39611" s="65"/>
      <c r="AH39611" s="65"/>
    </row>
    <row r="39612" spans="4:34" ht="12.75" customHeight="1">
      <c r="D39612" s="51"/>
      <c r="E39612" s="52"/>
      <c r="F39612" s="52"/>
      <c r="G39612" s="53"/>
      <c r="H39612" s="53"/>
      <c r="I39612" s="53"/>
      <c r="J39612" s="65"/>
      <c r="K39612" s="65"/>
      <c r="L39612" s="65"/>
      <c r="M39612" s="65"/>
      <c r="N39612" s="65"/>
      <c r="O39612" s="65"/>
      <c r="P39612" s="65"/>
      <c r="Q39612" s="65"/>
      <c r="R39612" s="65"/>
      <c r="S39612" s="65"/>
      <c r="T39612" s="65"/>
      <c r="U39612" s="65"/>
      <c r="V39612" s="65"/>
      <c r="W39612" s="65"/>
      <c r="X39612" s="65"/>
      <c r="Y39612" s="65"/>
      <c r="Z39612" s="65"/>
      <c r="AA39612" s="65"/>
      <c r="AB39612" s="65"/>
      <c r="AC39612" s="65"/>
      <c r="AD39612" s="65"/>
      <c r="AE39612" s="65"/>
      <c r="AF39612" s="65"/>
      <c r="AG39612" s="65"/>
      <c r="AH39612" s="65"/>
    </row>
    <row r="39613" spans="4:34" ht="12.75" customHeight="1">
      <c r="D39613" s="51"/>
      <c r="E39613" s="52"/>
      <c r="F39613" s="52"/>
      <c r="G39613" s="53"/>
      <c r="H39613" s="53"/>
      <c r="I39613" s="53"/>
      <c r="J39613" s="65"/>
      <c r="K39613" s="65"/>
      <c r="L39613" s="65"/>
      <c r="M39613" s="65"/>
      <c r="N39613" s="65"/>
      <c r="O39613" s="65"/>
      <c r="P39613" s="65"/>
      <c r="Q39613" s="65"/>
      <c r="R39613" s="65"/>
      <c r="S39613" s="65"/>
      <c r="T39613" s="65"/>
      <c r="U39613" s="65"/>
      <c r="V39613" s="65"/>
      <c r="W39613" s="65"/>
      <c r="X39613" s="65"/>
      <c r="Y39613" s="65"/>
      <c r="Z39613" s="65"/>
      <c r="AA39613" s="65"/>
      <c r="AB39613" s="65"/>
      <c r="AC39613" s="65"/>
      <c r="AD39613" s="65"/>
      <c r="AE39613" s="65"/>
      <c r="AF39613" s="65"/>
      <c r="AG39613" s="65"/>
      <c r="AH39613" s="65"/>
    </row>
    <row r="39614" spans="4:34" ht="12.75" customHeight="1">
      <c r="D39614" s="51"/>
      <c r="E39614" s="52"/>
      <c r="F39614" s="52"/>
      <c r="G39614" s="53"/>
      <c r="H39614" s="53"/>
      <c r="I39614" s="53"/>
      <c r="J39614" s="65"/>
      <c r="K39614" s="65"/>
      <c r="L39614" s="65"/>
      <c r="M39614" s="65"/>
      <c r="N39614" s="65"/>
      <c r="O39614" s="65"/>
      <c r="P39614" s="65"/>
      <c r="Q39614" s="65"/>
      <c r="R39614" s="65"/>
      <c r="S39614" s="65"/>
      <c r="T39614" s="65"/>
      <c r="U39614" s="65"/>
      <c r="V39614" s="65"/>
      <c r="W39614" s="65"/>
      <c r="X39614" s="65"/>
      <c r="Y39614" s="65"/>
      <c r="Z39614" s="65"/>
      <c r="AA39614" s="65"/>
      <c r="AB39614" s="65"/>
      <c r="AC39614" s="65"/>
      <c r="AD39614" s="65"/>
      <c r="AE39614" s="65"/>
      <c r="AF39614" s="65"/>
      <c r="AG39614" s="65"/>
      <c r="AH39614" s="65"/>
    </row>
    <row r="39615" spans="4:34" ht="12.75" customHeight="1">
      <c r="D39615" s="51"/>
      <c r="E39615" s="52"/>
      <c r="F39615" s="52"/>
      <c r="G39615" s="53"/>
      <c r="H39615" s="53"/>
      <c r="I39615" s="53"/>
      <c r="J39615" s="65"/>
      <c r="K39615" s="65"/>
      <c r="L39615" s="65"/>
      <c r="M39615" s="65"/>
      <c r="N39615" s="65"/>
      <c r="O39615" s="65"/>
      <c r="P39615" s="65"/>
      <c r="Q39615" s="65"/>
      <c r="R39615" s="65"/>
      <c r="S39615" s="65"/>
      <c r="T39615" s="65"/>
      <c r="U39615" s="65"/>
      <c r="V39615" s="65"/>
      <c r="W39615" s="65"/>
      <c r="X39615" s="65"/>
      <c r="Y39615" s="65"/>
      <c r="Z39615" s="65"/>
      <c r="AA39615" s="65"/>
      <c r="AB39615" s="65"/>
      <c r="AC39615" s="65"/>
      <c r="AD39615" s="65"/>
      <c r="AE39615" s="65"/>
      <c r="AF39615" s="65"/>
      <c r="AG39615" s="65"/>
      <c r="AH39615" s="65"/>
    </row>
    <row r="39616" spans="4:34" ht="12.75" customHeight="1">
      <c r="D39616" s="51"/>
      <c r="E39616" s="52"/>
      <c r="F39616" s="52"/>
      <c r="G39616" s="53"/>
      <c r="H39616" s="53"/>
      <c r="I39616" s="53"/>
      <c r="J39616" s="65"/>
      <c r="K39616" s="65"/>
      <c r="L39616" s="65"/>
      <c r="M39616" s="65"/>
      <c r="N39616" s="65"/>
      <c r="O39616" s="65"/>
      <c r="P39616" s="65"/>
      <c r="Q39616" s="65"/>
      <c r="R39616" s="65"/>
      <c r="S39616" s="65"/>
      <c r="T39616" s="65"/>
      <c r="U39616" s="65"/>
      <c r="V39616" s="65"/>
      <c r="W39616" s="65"/>
      <c r="X39616" s="65"/>
      <c r="Y39616" s="65"/>
      <c r="Z39616" s="65"/>
      <c r="AA39616" s="65"/>
      <c r="AB39616" s="65"/>
      <c r="AC39616" s="65"/>
      <c r="AD39616" s="65"/>
      <c r="AE39616" s="65"/>
      <c r="AF39616" s="65"/>
      <c r="AG39616" s="65"/>
      <c r="AH39616" s="65"/>
    </row>
    <row r="39617" spans="4:34" ht="12.75" customHeight="1">
      <c r="D39617" s="51"/>
      <c r="E39617" s="52"/>
      <c r="F39617" s="52"/>
      <c r="G39617" s="53"/>
      <c r="H39617" s="53"/>
      <c r="I39617" s="53"/>
      <c r="J39617" s="65"/>
      <c r="K39617" s="65"/>
      <c r="L39617" s="65"/>
      <c r="M39617" s="65"/>
      <c r="N39617" s="65"/>
      <c r="O39617" s="65"/>
      <c r="P39617" s="65"/>
      <c r="Q39617" s="65"/>
      <c r="R39617" s="65"/>
      <c r="S39617" s="65"/>
      <c r="T39617" s="65"/>
      <c r="U39617" s="65"/>
      <c r="V39617" s="65"/>
      <c r="W39617" s="65"/>
      <c r="X39617" s="65"/>
      <c r="Y39617" s="65"/>
      <c r="Z39617" s="65"/>
      <c r="AA39617" s="65"/>
      <c r="AB39617" s="65"/>
      <c r="AC39617" s="65"/>
      <c r="AD39617" s="65"/>
      <c r="AE39617" s="65"/>
      <c r="AF39617" s="65"/>
      <c r="AG39617" s="65"/>
      <c r="AH39617" s="65"/>
    </row>
    <row r="39618" spans="4:34" ht="12.75" customHeight="1">
      <c r="D39618" s="51"/>
      <c r="E39618" s="52"/>
      <c r="F39618" s="52"/>
      <c r="G39618" s="53"/>
      <c r="H39618" s="53"/>
      <c r="I39618" s="53"/>
      <c r="J39618" s="65"/>
      <c r="K39618" s="65"/>
      <c r="L39618" s="65"/>
      <c r="M39618" s="65"/>
      <c r="N39618" s="65"/>
      <c r="O39618" s="65"/>
      <c r="P39618" s="65"/>
      <c r="Q39618" s="65"/>
      <c r="R39618" s="65"/>
      <c r="S39618" s="65"/>
      <c r="T39618" s="65"/>
      <c r="U39618" s="65"/>
      <c r="V39618" s="65"/>
      <c r="W39618" s="65"/>
      <c r="X39618" s="65"/>
      <c r="Y39618" s="65"/>
      <c r="Z39618" s="65"/>
      <c r="AA39618" s="65"/>
      <c r="AB39618" s="65"/>
      <c r="AC39618" s="65"/>
      <c r="AD39618" s="65"/>
      <c r="AE39618" s="65"/>
      <c r="AF39618" s="65"/>
      <c r="AG39618" s="65"/>
      <c r="AH39618" s="65"/>
    </row>
    <row r="39619" spans="4:34" ht="12.75" customHeight="1">
      <c r="D39619" s="51"/>
      <c r="E39619" s="52"/>
      <c r="F39619" s="52"/>
      <c r="G39619" s="53"/>
      <c r="H39619" s="53"/>
      <c r="I39619" s="53"/>
      <c r="J39619" s="65"/>
      <c r="K39619" s="65"/>
      <c r="L39619" s="65"/>
      <c r="M39619" s="65"/>
      <c r="N39619" s="65"/>
      <c r="O39619" s="65"/>
      <c r="P39619" s="65"/>
      <c r="Q39619" s="65"/>
      <c r="R39619" s="65"/>
      <c r="S39619" s="65"/>
      <c r="T39619" s="65"/>
      <c r="U39619" s="65"/>
      <c r="V39619" s="65"/>
      <c r="W39619" s="65"/>
      <c r="X39619" s="65"/>
      <c r="Y39619" s="65"/>
      <c r="Z39619" s="65"/>
      <c r="AA39619" s="65"/>
      <c r="AB39619" s="65"/>
      <c r="AC39619" s="65"/>
      <c r="AD39619" s="65"/>
      <c r="AE39619" s="65"/>
      <c r="AF39619" s="65"/>
      <c r="AG39619" s="65"/>
      <c r="AH39619" s="65"/>
    </row>
    <row r="39620" spans="4:34" ht="12.75" customHeight="1">
      <c r="D39620" s="51"/>
      <c r="E39620" s="52"/>
      <c r="F39620" s="52"/>
      <c r="G39620" s="53"/>
      <c r="H39620" s="53"/>
      <c r="I39620" s="53"/>
      <c r="J39620" s="65"/>
      <c r="K39620" s="65"/>
      <c r="L39620" s="65"/>
      <c r="M39620" s="65"/>
      <c r="N39620" s="65"/>
      <c r="O39620" s="65"/>
      <c r="P39620" s="65"/>
      <c r="Q39620" s="65"/>
      <c r="R39620" s="65"/>
      <c r="S39620" s="65"/>
      <c r="T39620" s="65"/>
      <c r="U39620" s="65"/>
      <c r="V39620" s="65"/>
      <c r="W39620" s="65"/>
      <c r="X39620" s="65"/>
      <c r="Y39620" s="65"/>
      <c r="Z39620" s="65"/>
      <c r="AA39620" s="65"/>
      <c r="AB39620" s="65"/>
      <c r="AC39620" s="65"/>
      <c r="AD39620" s="65"/>
      <c r="AE39620" s="65"/>
      <c r="AF39620" s="65"/>
      <c r="AG39620" s="65"/>
      <c r="AH39620" s="65"/>
    </row>
    <row r="39621" spans="4:34" ht="12.75" customHeight="1">
      <c r="D39621" s="51"/>
      <c r="E39621" s="52"/>
      <c r="F39621" s="52"/>
      <c r="G39621" s="53"/>
      <c r="H39621" s="53"/>
      <c r="I39621" s="53"/>
      <c r="J39621" s="65"/>
      <c r="K39621" s="65"/>
      <c r="L39621" s="65"/>
      <c r="M39621" s="65"/>
      <c r="N39621" s="65"/>
      <c r="O39621" s="65"/>
      <c r="P39621" s="65"/>
      <c r="Q39621" s="65"/>
      <c r="R39621" s="65"/>
      <c r="S39621" s="65"/>
      <c r="T39621" s="65"/>
      <c r="U39621" s="65"/>
      <c r="V39621" s="65"/>
      <c r="W39621" s="65"/>
      <c r="X39621" s="65"/>
      <c r="Y39621" s="65"/>
      <c r="Z39621" s="65"/>
      <c r="AA39621" s="65"/>
      <c r="AB39621" s="65"/>
      <c r="AC39621" s="65"/>
      <c r="AD39621" s="65"/>
      <c r="AE39621" s="65"/>
      <c r="AF39621" s="65"/>
      <c r="AG39621" s="65"/>
      <c r="AH39621" s="65"/>
    </row>
    <row r="39622" spans="4:34" ht="12.75" customHeight="1">
      <c r="D39622" s="51"/>
      <c r="E39622" s="52"/>
      <c r="F39622" s="52"/>
      <c r="G39622" s="53"/>
      <c r="H39622" s="53"/>
      <c r="I39622" s="53"/>
      <c r="J39622" s="65"/>
      <c r="K39622" s="65"/>
      <c r="L39622" s="65"/>
      <c r="M39622" s="65"/>
      <c r="N39622" s="65"/>
      <c r="O39622" s="65"/>
      <c r="P39622" s="65"/>
      <c r="Q39622" s="65"/>
      <c r="R39622" s="65"/>
      <c r="S39622" s="65"/>
      <c r="T39622" s="65"/>
      <c r="U39622" s="65"/>
      <c r="V39622" s="65"/>
      <c r="W39622" s="65"/>
      <c r="X39622" s="65"/>
      <c r="Y39622" s="65"/>
      <c r="Z39622" s="65"/>
      <c r="AA39622" s="65"/>
      <c r="AB39622" s="65"/>
      <c r="AC39622" s="65"/>
      <c r="AD39622" s="65"/>
      <c r="AE39622" s="65"/>
      <c r="AF39622" s="65"/>
      <c r="AG39622" s="65"/>
      <c r="AH39622" s="65"/>
    </row>
    <row r="39623" spans="4:34" ht="12.75" customHeight="1">
      <c r="D39623" s="51"/>
      <c r="E39623" s="52"/>
      <c r="F39623" s="52"/>
      <c r="G39623" s="53"/>
      <c r="H39623" s="53"/>
      <c r="I39623" s="53"/>
      <c r="J39623" s="65"/>
      <c r="K39623" s="65"/>
      <c r="L39623" s="65"/>
      <c r="M39623" s="65"/>
      <c r="N39623" s="65"/>
      <c r="O39623" s="65"/>
      <c r="P39623" s="65"/>
      <c r="Q39623" s="65"/>
      <c r="R39623" s="65"/>
      <c r="S39623" s="65"/>
      <c r="T39623" s="65"/>
      <c r="U39623" s="65"/>
      <c r="V39623" s="65"/>
      <c r="W39623" s="65"/>
      <c r="X39623" s="65"/>
      <c r="Y39623" s="65"/>
      <c r="Z39623" s="65"/>
      <c r="AA39623" s="65"/>
      <c r="AB39623" s="65"/>
      <c r="AC39623" s="65"/>
      <c r="AD39623" s="65"/>
      <c r="AE39623" s="65"/>
      <c r="AF39623" s="65"/>
      <c r="AG39623" s="65"/>
      <c r="AH39623" s="65"/>
    </row>
    <row r="39624" spans="4:34" ht="12.75" customHeight="1">
      <c r="D39624" s="51"/>
      <c r="E39624" s="52"/>
      <c r="F39624" s="52"/>
      <c r="G39624" s="53"/>
      <c r="H39624" s="53"/>
      <c r="I39624" s="53"/>
      <c r="J39624" s="65"/>
      <c r="K39624" s="65"/>
      <c r="L39624" s="65"/>
      <c r="M39624" s="65"/>
      <c r="N39624" s="65"/>
      <c r="O39624" s="65"/>
      <c r="P39624" s="65"/>
      <c r="Q39624" s="65"/>
      <c r="R39624" s="65"/>
      <c r="S39624" s="65"/>
      <c r="T39624" s="65"/>
      <c r="U39624" s="65"/>
      <c r="V39624" s="65"/>
      <c r="W39624" s="65"/>
      <c r="X39624" s="65"/>
      <c r="Y39624" s="65"/>
      <c r="Z39624" s="65"/>
      <c r="AA39624" s="65"/>
      <c r="AB39624" s="65"/>
      <c r="AC39624" s="65"/>
      <c r="AD39624" s="65"/>
      <c r="AE39624" s="65"/>
      <c r="AF39624" s="65"/>
      <c r="AG39624" s="65"/>
      <c r="AH39624" s="65"/>
    </row>
    <row r="39625" spans="4:34" ht="12.75" customHeight="1">
      <c r="D39625" s="51"/>
      <c r="E39625" s="52"/>
      <c r="F39625" s="52"/>
      <c r="G39625" s="53"/>
      <c r="H39625" s="53"/>
      <c r="I39625" s="53"/>
      <c r="J39625" s="65"/>
      <c r="K39625" s="65"/>
      <c r="L39625" s="65"/>
      <c r="M39625" s="65"/>
      <c r="N39625" s="65"/>
      <c r="O39625" s="65"/>
      <c r="P39625" s="65"/>
      <c r="Q39625" s="65"/>
      <c r="R39625" s="65"/>
      <c r="S39625" s="65"/>
      <c r="T39625" s="65"/>
      <c r="U39625" s="65"/>
      <c r="V39625" s="65"/>
      <c r="W39625" s="65"/>
      <c r="X39625" s="65"/>
      <c r="Y39625" s="65"/>
      <c r="Z39625" s="65"/>
      <c r="AA39625" s="65"/>
      <c r="AB39625" s="65"/>
      <c r="AC39625" s="65"/>
      <c r="AD39625" s="65"/>
      <c r="AE39625" s="65"/>
      <c r="AF39625" s="65"/>
      <c r="AG39625" s="65"/>
      <c r="AH39625" s="65"/>
    </row>
    <row r="39626" spans="4:34" ht="12.75" customHeight="1">
      <c r="D39626" s="51"/>
      <c r="E39626" s="52"/>
      <c r="F39626" s="52"/>
      <c r="G39626" s="53"/>
      <c r="H39626" s="53"/>
      <c r="I39626" s="53"/>
      <c r="J39626" s="65"/>
      <c r="K39626" s="65"/>
      <c r="L39626" s="65"/>
      <c r="M39626" s="65"/>
      <c r="N39626" s="65"/>
      <c r="O39626" s="65"/>
      <c r="P39626" s="65"/>
      <c r="Q39626" s="65"/>
      <c r="R39626" s="65"/>
      <c r="S39626" s="65"/>
      <c r="T39626" s="65"/>
      <c r="U39626" s="65"/>
      <c r="V39626" s="65"/>
      <c r="W39626" s="65"/>
      <c r="X39626" s="65"/>
      <c r="Y39626" s="65"/>
      <c r="Z39626" s="65"/>
      <c r="AA39626" s="65"/>
      <c r="AB39626" s="65"/>
      <c r="AC39626" s="65"/>
      <c r="AD39626" s="65"/>
      <c r="AE39626" s="65"/>
      <c r="AF39626" s="65"/>
      <c r="AG39626" s="65"/>
      <c r="AH39626" s="65"/>
    </row>
    <row r="39627" spans="4:34" ht="12.75" customHeight="1">
      <c r="D39627" s="51"/>
      <c r="E39627" s="52"/>
      <c r="F39627" s="52"/>
      <c r="G39627" s="53"/>
      <c r="H39627" s="53"/>
      <c r="I39627" s="53"/>
      <c r="J39627" s="65"/>
      <c r="K39627" s="65"/>
      <c r="L39627" s="65"/>
      <c r="M39627" s="65"/>
      <c r="N39627" s="65"/>
      <c r="O39627" s="65"/>
      <c r="P39627" s="65"/>
      <c r="Q39627" s="65"/>
      <c r="R39627" s="65"/>
      <c r="S39627" s="65"/>
      <c r="T39627" s="65"/>
      <c r="U39627" s="65"/>
      <c r="V39627" s="65"/>
      <c r="W39627" s="65"/>
      <c r="X39627" s="65"/>
      <c r="Y39627" s="65"/>
      <c r="Z39627" s="65"/>
      <c r="AA39627" s="65"/>
      <c r="AB39627" s="65"/>
      <c r="AC39627" s="65"/>
      <c r="AD39627" s="65"/>
      <c r="AE39627" s="65"/>
      <c r="AF39627" s="65"/>
      <c r="AG39627" s="65"/>
      <c r="AH39627" s="65"/>
    </row>
    <row r="39628" spans="4:34" ht="12.75" customHeight="1">
      <c r="D39628" s="51"/>
      <c r="E39628" s="52"/>
      <c r="F39628" s="52"/>
      <c r="G39628" s="53"/>
      <c r="H39628" s="53"/>
      <c r="I39628" s="53"/>
      <c r="J39628" s="65"/>
      <c r="K39628" s="65"/>
      <c r="L39628" s="65"/>
      <c r="M39628" s="65"/>
      <c r="N39628" s="65"/>
      <c r="O39628" s="65"/>
      <c r="P39628" s="65"/>
      <c r="Q39628" s="65"/>
      <c r="R39628" s="65"/>
      <c r="S39628" s="65"/>
      <c r="T39628" s="65"/>
      <c r="U39628" s="65"/>
      <c r="V39628" s="65"/>
      <c r="W39628" s="65"/>
      <c r="X39628" s="65"/>
      <c r="Y39628" s="65"/>
      <c r="Z39628" s="65"/>
      <c r="AA39628" s="65"/>
      <c r="AB39628" s="65"/>
      <c r="AC39628" s="65"/>
      <c r="AD39628" s="65"/>
      <c r="AE39628" s="65"/>
      <c r="AF39628" s="65"/>
      <c r="AG39628" s="65"/>
      <c r="AH39628" s="65"/>
    </row>
    <row r="39629" spans="4:34" ht="12.75" customHeight="1">
      <c r="D39629" s="51"/>
      <c r="E39629" s="52"/>
      <c r="F39629" s="52"/>
      <c r="G39629" s="53"/>
      <c r="H39629" s="53"/>
      <c r="I39629" s="53"/>
      <c r="J39629" s="65"/>
      <c r="K39629" s="65"/>
      <c r="L39629" s="65"/>
      <c r="M39629" s="65"/>
      <c r="N39629" s="65"/>
      <c r="O39629" s="65"/>
      <c r="P39629" s="65"/>
      <c r="Q39629" s="65"/>
      <c r="R39629" s="65"/>
      <c r="S39629" s="65"/>
      <c r="T39629" s="65"/>
      <c r="U39629" s="65"/>
      <c r="V39629" s="65"/>
      <c r="W39629" s="65"/>
      <c r="X39629" s="65"/>
      <c r="Y39629" s="65"/>
      <c r="Z39629" s="65"/>
      <c r="AA39629" s="65"/>
      <c r="AB39629" s="65"/>
      <c r="AC39629" s="65"/>
      <c r="AD39629" s="65"/>
      <c r="AE39629" s="65"/>
      <c r="AF39629" s="65"/>
      <c r="AG39629" s="65"/>
      <c r="AH39629" s="65"/>
    </row>
    <row r="39630" spans="4:34" ht="12.75" customHeight="1">
      <c r="D39630" s="51"/>
      <c r="E39630" s="52"/>
      <c r="F39630" s="52"/>
      <c r="G39630" s="53"/>
      <c r="H39630" s="53"/>
      <c r="I39630" s="53"/>
      <c r="J39630" s="65"/>
      <c r="K39630" s="65"/>
      <c r="L39630" s="65"/>
      <c r="M39630" s="65"/>
      <c r="N39630" s="65"/>
      <c r="O39630" s="65"/>
      <c r="P39630" s="65"/>
      <c r="Q39630" s="65"/>
      <c r="R39630" s="65"/>
      <c r="S39630" s="65"/>
      <c r="T39630" s="65"/>
      <c r="U39630" s="65"/>
      <c r="V39630" s="65"/>
      <c r="W39630" s="65"/>
      <c r="X39630" s="65"/>
      <c r="Y39630" s="65"/>
      <c r="Z39630" s="65"/>
      <c r="AA39630" s="65"/>
      <c r="AB39630" s="65"/>
      <c r="AC39630" s="65"/>
      <c r="AD39630" s="65"/>
      <c r="AE39630" s="65"/>
      <c r="AF39630" s="65"/>
      <c r="AG39630" s="65"/>
      <c r="AH39630" s="65"/>
    </row>
    <row r="39631" spans="4:34" ht="12.75" customHeight="1">
      <c r="D39631" s="51"/>
      <c r="E39631" s="52"/>
      <c r="F39631" s="52"/>
      <c r="G39631" s="53"/>
      <c r="H39631" s="53"/>
      <c r="I39631" s="53"/>
      <c r="J39631" s="65"/>
      <c r="K39631" s="65"/>
      <c r="L39631" s="65"/>
      <c r="M39631" s="65"/>
      <c r="N39631" s="65"/>
      <c r="O39631" s="65"/>
      <c r="P39631" s="65"/>
      <c r="Q39631" s="65"/>
      <c r="R39631" s="65"/>
      <c r="S39631" s="65"/>
      <c r="T39631" s="65"/>
      <c r="U39631" s="65"/>
      <c r="V39631" s="65"/>
      <c r="W39631" s="65"/>
      <c r="X39631" s="65"/>
      <c r="Y39631" s="65"/>
      <c r="Z39631" s="65"/>
      <c r="AA39631" s="65"/>
      <c r="AB39631" s="65"/>
      <c r="AC39631" s="65"/>
      <c r="AD39631" s="65"/>
      <c r="AE39631" s="65"/>
      <c r="AF39631" s="65"/>
      <c r="AG39631" s="65"/>
      <c r="AH39631" s="65"/>
    </row>
    <row r="39632" spans="4:34" ht="12.75" customHeight="1">
      <c r="D39632" s="51"/>
      <c r="E39632" s="52"/>
      <c r="F39632" s="52"/>
      <c r="G39632" s="53"/>
      <c r="H39632" s="53"/>
      <c r="I39632" s="53"/>
      <c r="J39632" s="65"/>
      <c r="K39632" s="65"/>
      <c r="L39632" s="65"/>
      <c r="M39632" s="65"/>
      <c r="N39632" s="65"/>
      <c r="O39632" s="65"/>
      <c r="P39632" s="65"/>
      <c r="Q39632" s="65"/>
      <c r="R39632" s="65"/>
      <c r="S39632" s="65"/>
      <c r="T39632" s="65"/>
      <c r="U39632" s="65"/>
      <c r="V39632" s="65"/>
      <c r="W39632" s="65"/>
      <c r="X39632" s="65"/>
      <c r="Y39632" s="65"/>
      <c r="Z39632" s="65"/>
      <c r="AA39632" s="65"/>
      <c r="AB39632" s="65"/>
      <c r="AC39632" s="65"/>
      <c r="AD39632" s="65"/>
      <c r="AE39632" s="65"/>
      <c r="AF39632" s="65"/>
      <c r="AG39632" s="65"/>
      <c r="AH39632" s="65"/>
    </row>
    <row r="39633" spans="4:34" ht="12.75" customHeight="1">
      <c r="D39633" s="51"/>
      <c r="E39633" s="52"/>
      <c r="F39633" s="52"/>
      <c r="G39633" s="53"/>
      <c r="H39633" s="53"/>
      <c r="I39633" s="53"/>
      <c r="J39633" s="65"/>
      <c r="K39633" s="65"/>
      <c r="L39633" s="65"/>
      <c r="M39633" s="65"/>
      <c r="N39633" s="65"/>
      <c r="O39633" s="65"/>
      <c r="P39633" s="65"/>
      <c r="Q39633" s="65"/>
      <c r="R39633" s="65"/>
      <c r="S39633" s="65"/>
      <c r="T39633" s="65"/>
      <c r="U39633" s="65"/>
      <c r="V39633" s="65"/>
      <c r="W39633" s="65"/>
      <c r="X39633" s="65"/>
      <c r="Y39633" s="65"/>
      <c r="Z39633" s="65"/>
      <c r="AA39633" s="65"/>
      <c r="AB39633" s="65"/>
      <c r="AC39633" s="65"/>
      <c r="AD39633" s="65"/>
      <c r="AE39633" s="65"/>
      <c r="AF39633" s="65"/>
      <c r="AG39633" s="65"/>
      <c r="AH39633" s="65"/>
    </row>
    <row r="39634" spans="4:34" ht="12.75" customHeight="1">
      <c r="D39634" s="51"/>
      <c r="E39634" s="52"/>
      <c r="F39634" s="52"/>
      <c r="G39634" s="53"/>
      <c r="H39634" s="53"/>
      <c r="I39634" s="53"/>
      <c r="J39634" s="65"/>
      <c r="K39634" s="65"/>
      <c r="L39634" s="65"/>
      <c r="M39634" s="65"/>
      <c r="N39634" s="65"/>
      <c r="O39634" s="65"/>
      <c r="P39634" s="65"/>
      <c r="Q39634" s="65"/>
      <c r="R39634" s="65"/>
      <c r="S39634" s="65"/>
      <c r="T39634" s="65"/>
      <c r="U39634" s="65"/>
      <c r="V39634" s="65"/>
      <c r="W39634" s="65"/>
      <c r="X39634" s="65"/>
      <c r="Y39634" s="65"/>
      <c r="Z39634" s="65"/>
      <c r="AA39634" s="65"/>
      <c r="AB39634" s="65"/>
      <c r="AC39634" s="65"/>
      <c r="AD39634" s="65"/>
      <c r="AE39634" s="65"/>
      <c r="AF39634" s="65"/>
      <c r="AG39634" s="65"/>
      <c r="AH39634" s="65"/>
    </row>
    <row r="39635" spans="4:34" ht="12.75" customHeight="1">
      <c r="D39635" s="51"/>
      <c r="E39635" s="52"/>
      <c r="F39635" s="52"/>
      <c r="G39635" s="53"/>
      <c r="H39635" s="53"/>
      <c r="I39635" s="53"/>
      <c r="J39635" s="65"/>
      <c r="K39635" s="65"/>
      <c r="L39635" s="65"/>
      <c r="M39635" s="65"/>
      <c r="N39635" s="65"/>
      <c r="O39635" s="65"/>
      <c r="P39635" s="65"/>
      <c r="Q39635" s="65"/>
      <c r="R39635" s="65"/>
      <c r="S39635" s="65"/>
      <c r="T39635" s="65"/>
      <c r="U39635" s="65"/>
      <c r="V39635" s="65"/>
      <c r="W39635" s="65"/>
      <c r="X39635" s="65"/>
      <c r="Y39635" s="65"/>
      <c r="Z39635" s="65"/>
      <c r="AA39635" s="65"/>
      <c r="AB39635" s="65"/>
      <c r="AC39635" s="65"/>
      <c r="AD39635" s="65"/>
      <c r="AE39635" s="65"/>
      <c r="AF39635" s="65"/>
      <c r="AG39635" s="65"/>
      <c r="AH39635" s="65"/>
    </row>
    <row r="39636" spans="4:34" ht="12.75" customHeight="1">
      <c r="D39636" s="51"/>
      <c r="E39636" s="52"/>
      <c r="F39636" s="52"/>
      <c r="G39636" s="53"/>
      <c r="H39636" s="53"/>
      <c r="I39636" s="53"/>
      <c r="J39636" s="65"/>
      <c r="K39636" s="65"/>
      <c r="L39636" s="65"/>
      <c r="M39636" s="65"/>
      <c r="N39636" s="65"/>
      <c r="O39636" s="65"/>
      <c r="P39636" s="65"/>
      <c r="Q39636" s="65"/>
      <c r="R39636" s="65"/>
      <c r="S39636" s="65"/>
      <c r="T39636" s="65"/>
      <c r="U39636" s="65"/>
      <c r="V39636" s="65"/>
      <c r="W39636" s="65"/>
      <c r="X39636" s="65"/>
      <c r="Y39636" s="65"/>
      <c r="Z39636" s="65"/>
      <c r="AA39636" s="65"/>
      <c r="AB39636" s="65"/>
      <c r="AC39636" s="65"/>
      <c r="AD39636" s="65"/>
      <c r="AE39636" s="65"/>
      <c r="AF39636" s="65"/>
      <c r="AG39636" s="65"/>
      <c r="AH39636" s="65"/>
    </row>
    <row r="39637" spans="4:34" ht="12.75" customHeight="1">
      <c r="D39637" s="51"/>
      <c r="E39637" s="52"/>
      <c r="F39637" s="52"/>
      <c r="G39637" s="53"/>
      <c r="H39637" s="53"/>
      <c r="I39637" s="53"/>
      <c r="J39637" s="65"/>
      <c r="K39637" s="65"/>
      <c r="L39637" s="65"/>
      <c r="M39637" s="65"/>
      <c r="N39637" s="65"/>
      <c r="O39637" s="65"/>
      <c r="P39637" s="65"/>
      <c r="Q39637" s="65"/>
      <c r="R39637" s="65"/>
      <c r="S39637" s="65"/>
      <c r="T39637" s="65"/>
      <c r="U39637" s="65"/>
      <c r="V39637" s="65"/>
      <c r="W39637" s="65"/>
      <c r="X39637" s="65"/>
      <c r="Y39637" s="65"/>
      <c r="Z39637" s="65"/>
      <c r="AA39637" s="65"/>
      <c r="AB39637" s="65"/>
      <c r="AC39637" s="65"/>
      <c r="AD39637" s="65"/>
      <c r="AE39637" s="65"/>
      <c r="AF39637" s="65"/>
      <c r="AG39637" s="65"/>
      <c r="AH39637" s="65"/>
    </row>
    <row r="39638" spans="4:34" ht="12.75" customHeight="1">
      <c r="D39638" s="51"/>
      <c r="E39638" s="52"/>
      <c r="F39638" s="52"/>
      <c r="G39638" s="53"/>
      <c r="H39638" s="53"/>
      <c r="I39638" s="53"/>
      <c r="J39638" s="65"/>
      <c r="K39638" s="65"/>
      <c r="L39638" s="65"/>
      <c r="M39638" s="65"/>
      <c r="N39638" s="65"/>
      <c r="O39638" s="65"/>
      <c r="P39638" s="65"/>
      <c r="Q39638" s="65"/>
      <c r="R39638" s="65"/>
      <c r="S39638" s="65"/>
      <c r="T39638" s="65"/>
      <c r="U39638" s="65"/>
      <c r="V39638" s="65"/>
      <c r="W39638" s="65"/>
      <c r="X39638" s="65"/>
      <c r="Y39638" s="65"/>
      <c r="Z39638" s="65"/>
      <c r="AA39638" s="65"/>
      <c r="AB39638" s="65"/>
      <c r="AC39638" s="65"/>
      <c r="AD39638" s="65"/>
      <c r="AE39638" s="65"/>
      <c r="AF39638" s="65"/>
      <c r="AG39638" s="65"/>
      <c r="AH39638" s="65"/>
    </row>
    <row r="39639" spans="4:34" ht="12.75" customHeight="1">
      <c r="D39639" s="51"/>
      <c r="E39639" s="52"/>
      <c r="F39639" s="52"/>
      <c r="G39639" s="53"/>
      <c r="H39639" s="53"/>
      <c r="I39639" s="53"/>
      <c r="J39639" s="65"/>
      <c r="K39639" s="65"/>
      <c r="L39639" s="65"/>
      <c r="M39639" s="65"/>
      <c r="N39639" s="65"/>
      <c r="O39639" s="65"/>
      <c r="P39639" s="65"/>
      <c r="Q39639" s="65"/>
      <c r="R39639" s="65"/>
      <c r="S39639" s="65"/>
      <c r="T39639" s="65"/>
      <c r="U39639" s="65"/>
      <c r="V39639" s="65"/>
      <c r="W39639" s="65"/>
      <c r="X39639" s="65"/>
      <c r="Y39639" s="65"/>
      <c r="Z39639" s="65"/>
      <c r="AA39639" s="65"/>
      <c r="AB39639" s="65"/>
      <c r="AC39639" s="65"/>
      <c r="AD39639" s="65"/>
      <c r="AE39639" s="65"/>
      <c r="AF39639" s="65"/>
      <c r="AG39639" s="65"/>
      <c r="AH39639" s="65"/>
    </row>
    <row r="39640" spans="4:34" ht="12.75" customHeight="1">
      <c r="D39640" s="51"/>
      <c r="E39640" s="52"/>
      <c r="F39640" s="52"/>
      <c r="G39640" s="53"/>
      <c r="H39640" s="53"/>
      <c r="I39640" s="53"/>
      <c r="J39640" s="65"/>
      <c r="K39640" s="65"/>
      <c r="L39640" s="65"/>
      <c r="M39640" s="65"/>
      <c r="N39640" s="65"/>
      <c r="O39640" s="65"/>
      <c r="P39640" s="65"/>
      <c r="Q39640" s="65"/>
      <c r="R39640" s="65"/>
      <c r="S39640" s="65"/>
      <c r="T39640" s="65"/>
      <c r="U39640" s="65"/>
      <c r="V39640" s="65"/>
      <c r="W39640" s="65"/>
      <c r="X39640" s="65"/>
      <c r="Y39640" s="65"/>
      <c r="Z39640" s="65"/>
      <c r="AA39640" s="65"/>
      <c r="AB39640" s="65"/>
      <c r="AC39640" s="65"/>
      <c r="AD39640" s="65"/>
      <c r="AE39640" s="65"/>
      <c r="AF39640" s="65"/>
      <c r="AG39640" s="65"/>
      <c r="AH39640" s="65"/>
    </row>
    <row r="39641" spans="4:34" ht="12.75" customHeight="1">
      <c r="D39641" s="51"/>
      <c r="E39641" s="52"/>
      <c r="F39641" s="52"/>
      <c r="G39641" s="53"/>
      <c r="H39641" s="53"/>
      <c r="I39641" s="53"/>
      <c r="J39641" s="65"/>
      <c r="K39641" s="65"/>
      <c r="L39641" s="65"/>
      <c r="M39641" s="65"/>
      <c r="N39641" s="65"/>
      <c r="O39641" s="65"/>
      <c r="P39641" s="65"/>
      <c r="Q39641" s="65"/>
      <c r="R39641" s="65"/>
      <c r="S39641" s="65"/>
      <c r="T39641" s="65"/>
      <c r="U39641" s="65"/>
      <c r="V39641" s="65"/>
      <c r="W39641" s="65"/>
      <c r="X39641" s="65"/>
      <c r="Y39641" s="65"/>
      <c r="Z39641" s="65"/>
      <c r="AA39641" s="65"/>
      <c r="AB39641" s="65"/>
      <c r="AC39641" s="65"/>
      <c r="AD39641" s="65"/>
      <c r="AE39641" s="65"/>
      <c r="AF39641" s="65"/>
      <c r="AG39641" s="65"/>
      <c r="AH39641" s="65"/>
    </row>
    <row r="39642" spans="4:34" ht="12.75" customHeight="1">
      <c r="D39642" s="51"/>
      <c r="E39642" s="52"/>
      <c r="F39642" s="52"/>
      <c r="G39642" s="53"/>
      <c r="H39642" s="53"/>
      <c r="I39642" s="53"/>
      <c r="J39642" s="65"/>
      <c r="K39642" s="65"/>
      <c r="L39642" s="65"/>
      <c r="M39642" s="65"/>
      <c r="N39642" s="65"/>
      <c r="O39642" s="65"/>
      <c r="P39642" s="65"/>
      <c r="Q39642" s="65"/>
      <c r="R39642" s="65"/>
      <c r="S39642" s="65"/>
      <c r="T39642" s="65"/>
      <c r="U39642" s="65"/>
      <c r="V39642" s="65"/>
      <c r="W39642" s="65"/>
      <c r="X39642" s="65"/>
      <c r="Y39642" s="65"/>
      <c r="Z39642" s="65"/>
      <c r="AA39642" s="65"/>
      <c r="AB39642" s="65"/>
      <c r="AC39642" s="65"/>
      <c r="AD39642" s="65"/>
      <c r="AE39642" s="65"/>
      <c r="AF39642" s="65"/>
      <c r="AG39642" s="65"/>
      <c r="AH39642" s="65"/>
    </row>
    <row r="39643" spans="4:34" ht="12.75" customHeight="1">
      <c r="D39643" s="51"/>
      <c r="E39643" s="52"/>
      <c r="F39643" s="52"/>
      <c r="G39643" s="53"/>
      <c r="H39643" s="53"/>
      <c r="I39643" s="53"/>
      <c r="J39643" s="65"/>
      <c r="K39643" s="65"/>
      <c r="L39643" s="65"/>
      <c r="M39643" s="65"/>
      <c r="N39643" s="65"/>
      <c r="O39643" s="65"/>
      <c r="P39643" s="65"/>
      <c r="Q39643" s="65"/>
      <c r="R39643" s="65"/>
      <c r="S39643" s="65"/>
      <c r="T39643" s="65"/>
      <c r="U39643" s="65"/>
      <c r="V39643" s="65"/>
      <c r="W39643" s="65"/>
      <c r="X39643" s="65"/>
      <c r="Y39643" s="65"/>
      <c r="Z39643" s="65"/>
      <c r="AA39643" s="65"/>
      <c r="AB39643" s="65"/>
      <c r="AC39643" s="65"/>
      <c r="AD39643" s="65"/>
      <c r="AE39643" s="65"/>
      <c r="AF39643" s="65"/>
      <c r="AG39643" s="65"/>
      <c r="AH39643" s="65"/>
    </row>
    <row r="39644" spans="4:34" ht="12.75" customHeight="1">
      <c r="D39644" s="51"/>
      <c r="E39644" s="52"/>
      <c r="F39644" s="52"/>
      <c r="G39644" s="53"/>
      <c r="H39644" s="53"/>
      <c r="I39644" s="53"/>
      <c r="J39644" s="65"/>
      <c r="K39644" s="65"/>
      <c r="L39644" s="65"/>
      <c r="M39644" s="65"/>
      <c r="N39644" s="65"/>
      <c r="O39644" s="65"/>
      <c r="P39644" s="65"/>
      <c r="Q39644" s="65"/>
      <c r="R39644" s="65"/>
      <c r="S39644" s="65"/>
      <c r="T39644" s="65"/>
      <c r="U39644" s="65"/>
      <c r="V39644" s="65"/>
      <c r="W39644" s="65"/>
      <c r="X39644" s="65"/>
      <c r="Y39644" s="65"/>
      <c r="Z39644" s="65"/>
      <c r="AA39644" s="65"/>
      <c r="AB39644" s="65"/>
      <c r="AC39644" s="65"/>
      <c r="AD39644" s="65"/>
      <c r="AE39644" s="65"/>
      <c r="AF39644" s="65"/>
      <c r="AG39644" s="65"/>
      <c r="AH39644" s="65"/>
    </row>
    <row r="39645" spans="4:34" ht="12.75" customHeight="1">
      <c r="D39645" s="51"/>
      <c r="E39645" s="52"/>
      <c r="F39645" s="52"/>
      <c r="G39645" s="53"/>
      <c r="H39645" s="53"/>
      <c r="I39645" s="53"/>
      <c r="J39645" s="65"/>
      <c r="K39645" s="65"/>
      <c r="L39645" s="65"/>
      <c r="M39645" s="65"/>
      <c r="N39645" s="65"/>
      <c r="O39645" s="65"/>
      <c r="P39645" s="65"/>
      <c r="Q39645" s="65"/>
      <c r="R39645" s="65"/>
      <c r="S39645" s="65"/>
      <c r="T39645" s="65"/>
      <c r="U39645" s="65"/>
      <c r="V39645" s="65"/>
      <c r="W39645" s="65"/>
      <c r="X39645" s="65"/>
      <c r="Y39645" s="65"/>
      <c r="Z39645" s="65"/>
      <c r="AA39645" s="65"/>
      <c r="AB39645" s="65"/>
      <c r="AC39645" s="65"/>
      <c r="AD39645" s="65"/>
      <c r="AE39645" s="65"/>
      <c r="AF39645" s="65"/>
      <c r="AG39645" s="65"/>
      <c r="AH39645" s="65"/>
    </row>
    <row r="39646" spans="4:34" ht="12.75" customHeight="1">
      <c r="D39646" s="51"/>
      <c r="E39646" s="52"/>
      <c r="F39646" s="52"/>
      <c r="G39646" s="53"/>
      <c r="H39646" s="53"/>
      <c r="I39646" s="53"/>
      <c r="J39646" s="65"/>
      <c r="K39646" s="65"/>
      <c r="L39646" s="65"/>
      <c r="M39646" s="65"/>
      <c r="N39646" s="65"/>
      <c r="O39646" s="65"/>
      <c r="P39646" s="65"/>
      <c r="Q39646" s="65"/>
      <c r="R39646" s="65"/>
      <c r="S39646" s="65"/>
      <c r="T39646" s="65"/>
      <c r="U39646" s="65"/>
      <c r="V39646" s="65"/>
      <c r="W39646" s="65"/>
      <c r="X39646" s="65"/>
      <c r="Y39646" s="65"/>
      <c r="Z39646" s="65"/>
      <c r="AA39646" s="65"/>
      <c r="AB39646" s="65"/>
      <c r="AC39646" s="65"/>
      <c r="AD39646" s="65"/>
      <c r="AE39646" s="65"/>
      <c r="AF39646" s="65"/>
      <c r="AG39646" s="65"/>
      <c r="AH39646" s="65"/>
    </row>
    <row r="39647" spans="4:34" ht="12.75" customHeight="1">
      <c r="D39647" s="51"/>
      <c r="E39647" s="52"/>
      <c r="F39647" s="52"/>
      <c r="G39647" s="53"/>
      <c r="H39647" s="53"/>
      <c r="I39647" s="53"/>
      <c r="J39647" s="65"/>
      <c r="K39647" s="65"/>
      <c r="L39647" s="65"/>
      <c r="M39647" s="65"/>
      <c r="N39647" s="65"/>
      <c r="O39647" s="65"/>
      <c r="P39647" s="65"/>
      <c r="Q39647" s="65"/>
      <c r="R39647" s="65"/>
      <c r="S39647" s="65"/>
      <c r="T39647" s="65"/>
      <c r="U39647" s="65"/>
      <c r="V39647" s="65"/>
      <c r="W39647" s="65"/>
      <c r="X39647" s="65"/>
      <c r="Y39647" s="65"/>
      <c r="Z39647" s="65"/>
      <c r="AA39647" s="65"/>
      <c r="AB39647" s="65"/>
      <c r="AC39647" s="65"/>
      <c r="AD39647" s="65"/>
      <c r="AE39647" s="65"/>
      <c r="AF39647" s="65"/>
      <c r="AG39647" s="65"/>
      <c r="AH39647" s="65"/>
    </row>
    <row r="39648" spans="4:34" ht="12.75" customHeight="1">
      <c r="D39648" s="51"/>
      <c r="E39648" s="52"/>
      <c r="F39648" s="52"/>
      <c r="G39648" s="53"/>
      <c r="H39648" s="53"/>
      <c r="I39648" s="53"/>
      <c r="J39648" s="65"/>
      <c r="K39648" s="65"/>
      <c r="L39648" s="65"/>
      <c r="M39648" s="65"/>
      <c r="N39648" s="65"/>
      <c r="O39648" s="65"/>
      <c r="P39648" s="65"/>
      <c r="Q39648" s="65"/>
      <c r="R39648" s="65"/>
      <c r="S39648" s="65"/>
      <c r="T39648" s="65"/>
      <c r="U39648" s="65"/>
      <c r="V39648" s="65"/>
      <c r="W39648" s="65"/>
      <c r="X39648" s="65"/>
      <c r="Y39648" s="65"/>
      <c r="Z39648" s="65"/>
      <c r="AA39648" s="65"/>
      <c r="AB39648" s="65"/>
      <c r="AC39648" s="65"/>
      <c r="AD39648" s="65"/>
      <c r="AE39648" s="65"/>
      <c r="AF39648" s="65"/>
      <c r="AG39648" s="65"/>
      <c r="AH39648" s="65"/>
    </row>
    <row r="39649" spans="4:34" ht="12.75" customHeight="1">
      <c r="D39649" s="51"/>
      <c r="E39649" s="52"/>
      <c r="F39649" s="52"/>
      <c r="G39649" s="53"/>
      <c r="H39649" s="53"/>
      <c r="I39649" s="53"/>
      <c r="J39649" s="65"/>
      <c r="K39649" s="65"/>
      <c r="L39649" s="65"/>
      <c r="M39649" s="65"/>
      <c r="N39649" s="65"/>
      <c r="O39649" s="65"/>
      <c r="P39649" s="65"/>
      <c r="Q39649" s="65"/>
      <c r="R39649" s="65"/>
      <c r="S39649" s="65"/>
      <c r="T39649" s="65"/>
      <c r="U39649" s="65"/>
      <c r="V39649" s="65"/>
      <c r="W39649" s="65"/>
      <c r="X39649" s="65"/>
      <c r="Y39649" s="65"/>
      <c r="Z39649" s="65"/>
      <c r="AA39649" s="65"/>
      <c r="AB39649" s="65"/>
      <c r="AC39649" s="65"/>
      <c r="AD39649" s="65"/>
      <c r="AE39649" s="65"/>
      <c r="AF39649" s="65"/>
      <c r="AG39649" s="65"/>
      <c r="AH39649" s="65"/>
    </row>
    <row r="39650" spans="4:34" ht="12.75" customHeight="1">
      <c r="D39650" s="51"/>
      <c r="E39650" s="52"/>
      <c r="F39650" s="52"/>
      <c r="G39650" s="53"/>
      <c r="H39650" s="53"/>
      <c r="I39650" s="53"/>
      <c r="J39650" s="65"/>
      <c r="K39650" s="65"/>
      <c r="L39650" s="65"/>
      <c r="M39650" s="65"/>
      <c r="N39650" s="65"/>
      <c r="O39650" s="65"/>
      <c r="P39650" s="65"/>
      <c r="Q39650" s="65"/>
      <c r="R39650" s="65"/>
      <c r="S39650" s="65"/>
      <c r="T39650" s="65"/>
      <c r="U39650" s="65"/>
      <c r="V39650" s="65"/>
      <c r="W39650" s="65"/>
      <c r="X39650" s="65"/>
      <c r="Y39650" s="65"/>
      <c r="Z39650" s="65"/>
      <c r="AA39650" s="65"/>
      <c r="AB39650" s="65"/>
      <c r="AC39650" s="65"/>
      <c r="AD39650" s="65"/>
      <c r="AE39650" s="65"/>
      <c r="AF39650" s="65"/>
      <c r="AG39650" s="65"/>
      <c r="AH39650" s="65"/>
    </row>
    <row r="39651" spans="4:34" ht="12.75" customHeight="1">
      <c r="D39651" s="51"/>
      <c r="E39651" s="52"/>
      <c r="F39651" s="52"/>
      <c r="G39651" s="53"/>
      <c r="H39651" s="53"/>
      <c r="I39651" s="53"/>
      <c r="J39651" s="65"/>
      <c r="K39651" s="65"/>
      <c r="L39651" s="65"/>
      <c r="M39651" s="65"/>
      <c r="N39651" s="65"/>
      <c r="O39651" s="65"/>
      <c r="P39651" s="65"/>
      <c r="Q39651" s="65"/>
      <c r="R39651" s="65"/>
      <c r="S39651" s="65"/>
      <c r="T39651" s="65"/>
      <c r="U39651" s="65"/>
      <c r="V39651" s="65"/>
      <c r="W39651" s="65"/>
      <c r="X39651" s="65"/>
      <c r="Y39651" s="65"/>
      <c r="Z39651" s="65"/>
      <c r="AA39651" s="65"/>
      <c r="AB39651" s="65"/>
      <c r="AC39651" s="65"/>
      <c r="AD39651" s="65"/>
      <c r="AE39651" s="65"/>
      <c r="AF39651" s="65"/>
      <c r="AG39651" s="65"/>
      <c r="AH39651" s="65"/>
    </row>
    <row r="39652" spans="4:34" ht="12.75" customHeight="1">
      <c r="D39652" s="51"/>
      <c r="E39652" s="52"/>
      <c r="F39652" s="52"/>
      <c r="G39652" s="53"/>
      <c r="H39652" s="53"/>
      <c r="I39652" s="53"/>
      <c r="J39652" s="65"/>
      <c r="K39652" s="65"/>
      <c r="L39652" s="65"/>
      <c r="M39652" s="65"/>
      <c r="N39652" s="65"/>
      <c r="O39652" s="65"/>
      <c r="P39652" s="65"/>
      <c r="Q39652" s="65"/>
      <c r="R39652" s="65"/>
      <c r="S39652" s="65"/>
      <c r="T39652" s="65"/>
      <c r="U39652" s="65"/>
      <c r="V39652" s="65"/>
      <c r="W39652" s="65"/>
      <c r="X39652" s="65"/>
      <c r="Y39652" s="65"/>
      <c r="Z39652" s="65"/>
      <c r="AA39652" s="65"/>
      <c r="AB39652" s="65"/>
      <c r="AC39652" s="65"/>
      <c r="AD39652" s="65"/>
      <c r="AE39652" s="65"/>
      <c r="AF39652" s="65"/>
      <c r="AG39652" s="65"/>
      <c r="AH39652" s="65"/>
    </row>
    <row r="39653" spans="4:34" ht="12.75" customHeight="1">
      <c r="D39653" s="51"/>
      <c r="E39653" s="52"/>
      <c r="F39653" s="52"/>
      <c r="G39653" s="53"/>
      <c r="H39653" s="53"/>
      <c r="I39653" s="53"/>
      <c r="J39653" s="65"/>
      <c r="K39653" s="65"/>
      <c r="L39653" s="65"/>
      <c r="M39653" s="65"/>
      <c r="N39653" s="65"/>
      <c r="O39653" s="65"/>
      <c r="P39653" s="65"/>
      <c r="Q39653" s="65"/>
      <c r="R39653" s="65"/>
      <c r="S39653" s="65"/>
      <c r="T39653" s="65"/>
      <c r="U39653" s="65"/>
      <c r="V39653" s="65"/>
      <c r="W39653" s="65"/>
      <c r="X39653" s="65"/>
      <c r="Y39653" s="65"/>
      <c r="Z39653" s="65"/>
      <c r="AA39653" s="65"/>
      <c r="AB39653" s="65"/>
      <c r="AC39653" s="65"/>
      <c r="AD39653" s="65"/>
      <c r="AE39653" s="65"/>
      <c r="AF39653" s="65"/>
      <c r="AG39653" s="65"/>
      <c r="AH39653" s="65"/>
    </row>
    <row r="39654" spans="4:34" ht="12.75" customHeight="1">
      <c r="D39654" s="51"/>
      <c r="E39654" s="52"/>
      <c r="F39654" s="52"/>
      <c r="G39654" s="53"/>
      <c r="H39654" s="53"/>
      <c r="I39654" s="53"/>
      <c r="J39654" s="65"/>
      <c r="K39654" s="65"/>
      <c r="L39654" s="65"/>
      <c r="M39654" s="65"/>
      <c r="N39654" s="65"/>
      <c r="O39654" s="65"/>
      <c r="P39654" s="65"/>
      <c r="Q39654" s="65"/>
      <c r="R39654" s="65"/>
      <c r="S39654" s="65"/>
      <c r="T39654" s="65"/>
      <c r="U39654" s="65"/>
      <c r="V39654" s="65"/>
      <c r="W39654" s="65"/>
      <c r="X39654" s="65"/>
      <c r="Y39654" s="65"/>
      <c r="Z39654" s="65"/>
      <c r="AA39654" s="65"/>
      <c r="AB39654" s="65"/>
      <c r="AC39654" s="65"/>
      <c r="AD39654" s="65"/>
      <c r="AE39654" s="65"/>
      <c r="AF39654" s="65"/>
      <c r="AG39654" s="65"/>
      <c r="AH39654" s="65"/>
    </row>
    <row r="39655" spans="4:34" ht="12.75" customHeight="1">
      <c r="D39655" s="51"/>
      <c r="E39655" s="52"/>
      <c r="F39655" s="52"/>
      <c r="G39655" s="53"/>
      <c r="H39655" s="53"/>
      <c r="I39655" s="53"/>
      <c r="J39655" s="65"/>
      <c r="K39655" s="65"/>
      <c r="L39655" s="65"/>
      <c r="M39655" s="65"/>
      <c r="N39655" s="65"/>
      <c r="O39655" s="65"/>
      <c r="P39655" s="65"/>
      <c r="Q39655" s="65"/>
      <c r="R39655" s="65"/>
      <c r="S39655" s="65"/>
      <c r="T39655" s="65"/>
      <c r="U39655" s="65"/>
      <c r="V39655" s="65"/>
      <c r="W39655" s="65"/>
      <c r="X39655" s="65"/>
      <c r="Y39655" s="65"/>
      <c r="Z39655" s="65"/>
      <c r="AA39655" s="65"/>
      <c r="AB39655" s="65"/>
      <c r="AC39655" s="65"/>
      <c r="AD39655" s="65"/>
      <c r="AE39655" s="65"/>
      <c r="AF39655" s="65"/>
      <c r="AG39655" s="65"/>
      <c r="AH39655" s="65"/>
    </row>
    <row r="39656" spans="4:34" ht="12.75" customHeight="1">
      <c r="D39656" s="51"/>
      <c r="E39656" s="52"/>
      <c r="F39656" s="52"/>
      <c r="G39656" s="53"/>
      <c r="H39656" s="53"/>
      <c r="I39656" s="53"/>
      <c r="J39656" s="65"/>
      <c r="K39656" s="65"/>
      <c r="L39656" s="65"/>
      <c r="M39656" s="65"/>
      <c r="N39656" s="65"/>
      <c r="O39656" s="65"/>
      <c r="P39656" s="65"/>
      <c r="Q39656" s="65"/>
      <c r="R39656" s="65"/>
      <c r="S39656" s="65"/>
      <c r="T39656" s="65"/>
      <c r="U39656" s="65"/>
      <c r="V39656" s="65"/>
      <c r="W39656" s="65"/>
      <c r="X39656" s="65"/>
      <c r="Y39656" s="65"/>
      <c r="Z39656" s="65"/>
      <c r="AA39656" s="65"/>
      <c r="AB39656" s="65"/>
      <c r="AC39656" s="65"/>
      <c r="AD39656" s="65"/>
      <c r="AE39656" s="65"/>
      <c r="AF39656" s="65"/>
      <c r="AG39656" s="65"/>
      <c r="AH39656" s="65"/>
    </row>
    <row r="39657" spans="4:34" ht="12.75" customHeight="1">
      <c r="D39657" s="51"/>
      <c r="E39657" s="52"/>
      <c r="F39657" s="52"/>
      <c r="G39657" s="53"/>
      <c r="H39657" s="53"/>
      <c r="I39657" s="53"/>
      <c r="J39657" s="65"/>
      <c r="K39657" s="65"/>
      <c r="L39657" s="65"/>
      <c r="M39657" s="65"/>
      <c r="N39657" s="65"/>
      <c r="O39657" s="65"/>
      <c r="P39657" s="65"/>
      <c r="Q39657" s="65"/>
      <c r="R39657" s="65"/>
      <c r="S39657" s="65"/>
      <c r="T39657" s="65"/>
      <c r="U39657" s="65"/>
      <c r="V39657" s="65"/>
      <c r="W39657" s="65"/>
      <c r="X39657" s="65"/>
      <c r="Y39657" s="65"/>
      <c r="Z39657" s="65"/>
      <c r="AA39657" s="65"/>
      <c r="AB39657" s="65"/>
      <c r="AC39657" s="65"/>
      <c r="AD39657" s="65"/>
      <c r="AE39657" s="65"/>
      <c r="AF39657" s="65"/>
      <c r="AG39657" s="65"/>
      <c r="AH39657" s="65"/>
    </row>
    <row r="39658" spans="4:34" ht="12.75" customHeight="1">
      <c r="D39658" s="51"/>
      <c r="E39658" s="52"/>
      <c r="F39658" s="52"/>
      <c r="G39658" s="53"/>
      <c r="H39658" s="53"/>
      <c r="I39658" s="53"/>
      <c r="J39658" s="65"/>
      <c r="K39658" s="65"/>
      <c r="L39658" s="65"/>
      <c r="M39658" s="65"/>
      <c r="N39658" s="65"/>
      <c r="O39658" s="65"/>
      <c r="P39658" s="65"/>
      <c r="Q39658" s="65"/>
      <c r="R39658" s="65"/>
      <c r="S39658" s="65"/>
      <c r="T39658" s="65"/>
      <c r="U39658" s="65"/>
      <c r="V39658" s="65"/>
      <c r="W39658" s="65"/>
      <c r="X39658" s="65"/>
      <c r="Y39658" s="65"/>
      <c r="Z39658" s="65"/>
      <c r="AA39658" s="65"/>
      <c r="AB39658" s="65"/>
      <c r="AC39658" s="65"/>
      <c r="AD39658" s="65"/>
      <c r="AE39658" s="65"/>
      <c r="AF39658" s="65"/>
      <c r="AG39658" s="65"/>
      <c r="AH39658" s="65"/>
    </row>
    <row r="39659" spans="4:34" ht="12.75" customHeight="1">
      <c r="D39659" s="51"/>
      <c r="E39659" s="52"/>
      <c r="F39659" s="52"/>
      <c r="G39659" s="53"/>
      <c r="H39659" s="53"/>
      <c r="I39659" s="53"/>
      <c r="J39659" s="65"/>
      <c r="K39659" s="65"/>
      <c r="L39659" s="65"/>
      <c r="M39659" s="65"/>
      <c r="N39659" s="65"/>
      <c r="O39659" s="65"/>
      <c r="P39659" s="65"/>
      <c r="Q39659" s="65"/>
      <c r="R39659" s="65"/>
      <c r="S39659" s="65"/>
      <c r="T39659" s="65"/>
      <c r="U39659" s="65"/>
      <c r="V39659" s="65"/>
      <c r="W39659" s="65"/>
      <c r="X39659" s="65"/>
      <c r="Y39659" s="65"/>
      <c r="Z39659" s="65"/>
      <c r="AA39659" s="65"/>
      <c r="AB39659" s="65"/>
      <c r="AC39659" s="65"/>
      <c r="AD39659" s="65"/>
      <c r="AE39659" s="65"/>
      <c r="AF39659" s="65"/>
      <c r="AG39659" s="65"/>
      <c r="AH39659" s="65"/>
    </row>
    <row r="39660" spans="4:34" ht="12.75" customHeight="1">
      <c r="D39660" s="51"/>
      <c r="E39660" s="52"/>
      <c r="F39660" s="52"/>
      <c r="G39660" s="53"/>
      <c r="H39660" s="53"/>
      <c r="I39660" s="53"/>
      <c r="J39660" s="65"/>
      <c r="K39660" s="65"/>
      <c r="L39660" s="65"/>
      <c r="M39660" s="65"/>
      <c r="N39660" s="65"/>
      <c r="O39660" s="65"/>
      <c r="P39660" s="65"/>
      <c r="Q39660" s="65"/>
      <c r="R39660" s="65"/>
      <c r="S39660" s="65"/>
      <c r="T39660" s="65"/>
      <c r="U39660" s="65"/>
      <c r="V39660" s="65"/>
      <c r="W39660" s="65"/>
      <c r="X39660" s="65"/>
      <c r="Y39660" s="65"/>
      <c r="Z39660" s="65"/>
      <c r="AA39660" s="65"/>
      <c r="AB39660" s="65"/>
      <c r="AC39660" s="65"/>
      <c r="AD39660" s="65"/>
      <c r="AE39660" s="65"/>
      <c r="AF39660" s="65"/>
      <c r="AG39660" s="65"/>
      <c r="AH39660" s="65"/>
    </row>
    <row r="39661" spans="4:34" ht="12.75" customHeight="1">
      <c r="D39661" s="51"/>
      <c r="E39661" s="52"/>
      <c r="F39661" s="52"/>
      <c r="G39661" s="53"/>
      <c r="H39661" s="53"/>
      <c r="I39661" s="53"/>
      <c r="J39661" s="65"/>
      <c r="K39661" s="65"/>
      <c r="L39661" s="65"/>
      <c r="M39661" s="65"/>
      <c r="N39661" s="65"/>
      <c r="O39661" s="65"/>
      <c r="P39661" s="65"/>
      <c r="Q39661" s="65"/>
      <c r="R39661" s="65"/>
      <c r="S39661" s="65"/>
      <c r="T39661" s="65"/>
      <c r="U39661" s="65"/>
      <c r="V39661" s="65"/>
      <c r="W39661" s="65"/>
      <c r="X39661" s="65"/>
      <c r="Y39661" s="65"/>
      <c r="Z39661" s="65"/>
      <c r="AA39661" s="65"/>
      <c r="AB39661" s="65"/>
      <c r="AC39661" s="65"/>
      <c r="AD39661" s="65"/>
      <c r="AE39661" s="65"/>
      <c r="AF39661" s="65"/>
      <c r="AG39661" s="65"/>
      <c r="AH39661" s="65"/>
    </row>
    <row r="39662" spans="4:34" ht="12.75" customHeight="1">
      <c r="D39662" s="51"/>
      <c r="E39662" s="52"/>
      <c r="F39662" s="52"/>
      <c r="G39662" s="53"/>
      <c r="H39662" s="53"/>
      <c r="I39662" s="53"/>
      <c r="J39662" s="65"/>
      <c r="K39662" s="65"/>
      <c r="L39662" s="65"/>
      <c r="M39662" s="65"/>
      <c r="N39662" s="65"/>
      <c r="O39662" s="65"/>
      <c r="P39662" s="65"/>
      <c r="Q39662" s="65"/>
      <c r="R39662" s="65"/>
      <c r="S39662" s="65"/>
      <c r="T39662" s="65"/>
      <c r="U39662" s="65"/>
      <c r="V39662" s="65"/>
      <c r="W39662" s="65"/>
      <c r="X39662" s="65"/>
      <c r="Y39662" s="65"/>
      <c r="Z39662" s="65"/>
      <c r="AA39662" s="65"/>
      <c r="AB39662" s="65"/>
      <c r="AC39662" s="65"/>
      <c r="AD39662" s="65"/>
      <c r="AE39662" s="65"/>
      <c r="AF39662" s="65"/>
      <c r="AG39662" s="65"/>
      <c r="AH39662" s="65"/>
    </row>
    <row r="39663" spans="4:34" ht="12.75" customHeight="1">
      <c r="D39663" s="51"/>
      <c r="E39663" s="52"/>
      <c r="F39663" s="52"/>
      <c r="G39663" s="53"/>
      <c r="H39663" s="53"/>
      <c r="I39663" s="53"/>
      <c r="J39663" s="65"/>
      <c r="K39663" s="65"/>
      <c r="L39663" s="65"/>
      <c r="M39663" s="65"/>
      <c r="N39663" s="65"/>
      <c r="O39663" s="65"/>
      <c r="P39663" s="65"/>
      <c r="Q39663" s="65"/>
      <c r="R39663" s="65"/>
      <c r="S39663" s="65"/>
      <c r="T39663" s="65"/>
      <c r="U39663" s="65"/>
      <c r="V39663" s="65"/>
      <c r="W39663" s="65"/>
      <c r="X39663" s="65"/>
      <c r="Y39663" s="65"/>
      <c r="Z39663" s="65"/>
      <c r="AA39663" s="65"/>
      <c r="AB39663" s="65"/>
      <c r="AC39663" s="65"/>
      <c r="AD39663" s="65"/>
      <c r="AE39663" s="65"/>
      <c r="AF39663" s="65"/>
      <c r="AG39663" s="65"/>
      <c r="AH39663" s="65"/>
    </row>
    <row r="39664" spans="4:34" ht="12.75" customHeight="1">
      <c r="D39664" s="51"/>
      <c r="E39664" s="52"/>
      <c r="F39664" s="52"/>
      <c r="G39664" s="53"/>
      <c r="H39664" s="53"/>
      <c r="I39664" s="53"/>
      <c r="J39664" s="65"/>
      <c r="K39664" s="65"/>
      <c r="L39664" s="65"/>
      <c r="M39664" s="65"/>
      <c r="N39664" s="65"/>
      <c r="O39664" s="65"/>
      <c r="P39664" s="65"/>
      <c r="Q39664" s="65"/>
      <c r="R39664" s="65"/>
      <c r="S39664" s="65"/>
      <c r="T39664" s="65"/>
      <c r="U39664" s="65"/>
      <c r="V39664" s="65"/>
      <c r="W39664" s="65"/>
      <c r="X39664" s="65"/>
      <c r="Y39664" s="65"/>
      <c r="Z39664" s="65"/>
      <c r="AA39664" s="65"/>
      <c r="AB39664" s="65"/>
      <c r="AC39664" s="65"/>
      <c r="AD39664" s="65"/>
      <c r="AE39664" s="65"/>
      <c r="AF39664" s="65"/>
      <c r="AG39664" s="65"/>
      <c r="AH39664" s="65"/>
    </row>
    <row r="39665" spans="4:34" ht="12.75" customHeight="1">
      <c r="D39665" s="51"/>
      <c r="E39665" s="52"/>
      <c r="F39665" s="52"/>
      <c r="G39665" s="53"/>
      <c r="H39665" s="53"/>
      <c r="I39665" s="53"/>
      <c r="J39665" s="65"/>
      <c r="K39665" s="65"/>
      <c r="L39665" s="65"/>
      <c r="M39665" s="65"/>
      <c r="N39665" s="65"/>
      <c r="O39665" s="65"/>
      <c r="P39665" s="65"/>
      <c r="Q39665" s="65"/>
      <c r="R39665" s="65"/>
      <c r="S39665" s="65"/>
      <c r="T39665" s="65"/>
      <c r="U39665" s="65"/>
      <c r="V39665" s="65"/>
      <c r="W39665" s="65"/>
      <c r="X39665" s="65"/>
      <c r="Y39665" s="65"/>
      <c r="Z39665" s="65"/>
      <c r="AA39665" s="65"/>
      <c r="AB39665" s="65"/>
      <c r="AC39665" s="65"/>
      <c r="AD39665" s="65"/>
      <c r="AE39665" s="65"/>
      <c r="AF39665" s="65"/>
      <c r="AG39665" s="65"/>
      <c r="AH39665" s="65"/>
    </row>
    <row r="39666" spans="4:34" ht="12.75" customHeight="1">
      <c r="D39666" s="51"/>
      <c r="E39666" s="52"/>
      <c r="F39666" s="52"/>
      <c r="G39666" s="53"/>
      <c r="H39666" s="53"/>
      <c r="I39666" s="53"/>
      <c r="J39666" s="65"/>
      <c r="K39666" s="65"/>
      <c r="L39666" s="65"/>
      <c r="M39666" s="65"/>
      <c r="N39666" s="65"/>
      <c r="O39666" s="65"/>
      <c r="P39666" s="65"/>
      <c r="Q39666" s="65"/>
      <c r="R39666" s="65"/>
      <c r="S39666" s="65"/>
      <c r="T39666" s="65"/>
      <c r="U39666" s="65"/>
      <c r="V39666" s="65"/>
      <c r="W39666" s="65"/>
      <c r="X39666" s="65"/>
      <c r="Y39666" s="65"/>
      <c r="Z39666" s="65"/>
      <c r="AA39666" s="65"/>
      <c r="AB39666" s="65"/>
      <c r="AC39666" s="65"/>
      <c r="AD39666" s="65"/>
      <c r="AE39666" s="65"/>
      <c r="AF39666" s="65"/>
      <c r="AG39666" s="65"/>
      <c r="AH39666" s="65"/>
    </row>
    <row r="39667" spans="4:34" ht="12.75" customHeight="1">
      <c r="D39667" s="51"/>
      <c r="E39667" s="52"/>
      <c r="F39667" s="52"/>
      <c r="G39667" s="53"/>
      <c r="H39667" s="53"/>
      <c r="I39667" s="53"/>
      <c r="J39667" s="65"/>
      <c r="K39667" s="65"/>
      <c r="L39667" s="65"/>
      <c r="M39667" s="65"/>
      <c r="N39667" s="65"/>
      <c r="O39667" s="65"/>
      <c r="P39667" s="65"/>
      <c r="Q39667" s="65"/>
      <c r="R39667" s="65"/>
      <c r="S39667" s="65"/>
      <c r="T39667" s="65"/>
      <c r="U39667" s="65"/>
      <c r="V39667" s="65"/>
      <c r="W39667" s="65"/>
      <c r="X39667" s="65"/>
      <c r="Y39667" s="65"/>
      <c r="Z39667" s="65"/>
      <c r="AA39667" s="65"/>
      <c r="AB39667" s="65"/>
      <c r="AC39667" s="65"/>
      <c r="AD39667" s="65"/>
      <c r="AE39667" s="65"/>
      <c r="AF39667" s="65"/>
      <c r="AG39667" s="65"/>
      <c r="AH39667" s="65"/>
    </row>
    <row r="39668" spans="4:34" ht="12.75" customHeight="1">
      <c r="D39668" s="51"/>
      <c r="E39668" s="52"/>
      <c r="F39668" s="52"/>
      <c r="G39668" s="53"/>
      <c r="H39668" s="53"/>
      <c r="I39668" s="53"/>
      <c r="J39668" s="65"/>
      <c r="K39668" s="65"/>
      <c r="L39668" s="65"/>
      <c r="M39668" s="65"/>
      <c r="N39668" s="65"/>
      <c r="O39668" s="65"/>
      <c r="P39668" s="65"/>
      <c r="Q39668" s="65"/>
      <c r="R39668" s="65"/>
      <c r="S39668" s="65"/>
      <c r="T39668" s="65"/>
      <c r="U39668" s="65"/>
      <c r="V39668" s="65"/>
      <c r="W39668" s="65"/>
      <c r="X39668" s="65"/>
      <c r="Y39668" s="65"/>
      <c r="Z39668" s="65"/>
      <c r="AA39668" s="65"/>
      <c r="AB39668" s="65"/>
      <c r="AC39668" s="65"/>
      <c r="AD39668" s="65"/>
      <c r="AE39668" s="65"/>
      <c r="AF39668" s="65"/>
      <c r="AG39668" s="65"/>
      <c r="AH39668" s="65"/>
    </row>
    <row r="39669" spans="4:34" ht="12.75" customHeight="1">
      <c r="D39669" s="51"/>
      <c r="E39669" s="52"/>
      <c r="F39669" s="52"/>
      <c r="G39669" s="53"/>
      <c r="H39669" s="53"/>
      <c r="I39669" s="53"/>
      <c r="J39669" s="65"/>
      <c r="K39669" s="65"/>
      <c r="L39669" s="65"/>
      <c r="M39669" s="65"/>
      <c r="N39669" s="65"/>
      <c r="O39669" s="65"/>
      <c r="P39669" s="65"/>
      <c r="Q39669" s="65"/>
      <c r="R39669" s="65"/>
      <c r="S39669" s="65"/>
      <c r="T39669" s="65"/>
      <c r="U39669" s="65"/>
      <c r="V39669" s="65"/>
      <c r="W39669" s="65"/>
      <c r="X39669" s="65"/>
      <c r="Y39669" s="65"/>
      <c r="Z39669" s="65"/>
      <c r="AA39669" s="65"/>
      <c r="AB39669" s="65"/>
      <c r="AC39669" s="65"/>
      <c r="AD39669" s="65"/>
      <c r="AE39669" s="65"/>
      <c r="AF39669" s="65"/>
      <c r="AG39669" s="65"/>
      <c r="AH39669" s="65"/>
    </row>
    <row r="39670" spans="4:34" ht="12.75" customHeight="1">
      <c r="D39670" s="51"/>
      <c r="E39670" s="52"/>
      <c r="F39670" s="52"/>
      <c r="G39670" s="53"/>
      <c r="H39670" s="53"/>
      <c r="I39670" s="53"/>
      <c r="J39670" s="65"/>
      <c r="K39670" s="65"/>
      <c r="L39670" s="65"/>
      <c r="M39670" s="65"/>
      <c r="N39670" s="65"/>
      <c r="O39670" s="65"/>
      <c r="P39670" s="65"/>
      <c r="Q39670" s="65"/>
      <c r="R39670" s="65"/>
      <c r="S39670" s="65"/>
      <c r="T39670" s="65"/>
      <c r="U39670" s="65"/>
      <c r="V39670" s="65"/>
      <c r="W39670" s="65"/>
      <c r="X39670" s="65"/>
      <c r="Y39670" s="65"/>
      <c r="Z39670" s="65"/>
      <c r="AA39670" s="65"/>
      <c r="AB39670" s="65"/>
      <c r="AC39670" s="65"/>
      <c r="AD39670" s="65"/>
      <c r="AE39670" s="65"/>
      <c r="AF39670" s="65"/>
      <c r="AG39670" s="65"/>
      <c r="AH39670" s="65"/>
    </row>
    <row r="39671" spans="4:34" ht="12.75" customHeight="1">
      <c r="D39671" s="51"/>
      <c r="E39671" s="52"/>
      <c r="F39671" s="52"/>
      <c r="G39671" s="53"/>
      <c r="H39671" s="53"/>
      <c r="I39671" s="53"/>
      <c r="J39671" s="65"/>
      <c r="K39671" s="65"/>
      <c r="L39671" s="65"/>
      <c r="M39671" s="65"/>
      <c r="N39671" s="65"/>
      <c r="O39671" s="65"/>
      <c r="P39671" s="65"/>
      <c r="Q39671" s="65"/>
      <c r="R39671" s="65"/>
      <c r="S39671" s="65"/>
      <c r="T39671" s="65"/>
      <c r="U39671" s="65"/>
      <c r="V39671" s="65"/>
      <c r="W39671" s="65"/>
      <c r="X39671" s="65"/>
      <c r="Y39671" s="65"/>
      <c r="Z39671" s="65"/>
      <c r="AA39671" s="65"/>
      <c r="AB39671" s="65"/>
      <c r="AC39671" s="65"/>
      <c r="AD39671" s="65"/>
      <c r="AE39671" s="65"/>
      <c r="AF39671" s="65"/>
      <c r="AG39671" s="65"/>
      <c r="AH39671" s="65"/>
    </row>
    <row r="39672" spans="4:34" ht="12.75" customHeight="1">
      <c r="D39672" s="51"/>
      <c r="E39672" s="52"/>
      <c r="F39672" s="52"/>
      <c r="G39672" s="53"/>
      <c r="H39672" s="53"/>
      <c r="I39672" s="53"/>
      <c r="J39672" s="65"/>
      <c r="K39672" s="65"/>
      <c r="L39672" s="65"/>
      <c r="M39672" s="65"/>
      <c r="N39672" s="65"/>
      <c r="O39672" s="65"/>
      <c r="P39672" s="65"/>
      <c r="Q39672" s="65"/>
      <c r="R39672" s="65"/>
      <c r="S39672" s="65"/>
      <c r="T39672" s="65"/>
      <c r="U39672" s="65"/>
      <c r="V39672" s="65"/>
      <c r="W39672" s="65"/>
      <c r="X39672" s="65"/>
      <c r="Y39672" s="65"/>
      <c r="Z39672" s="65"/>
      <c r="AA39672" s="65"/>
      <c r="AB39672" s="65"/>
      <c r="AC39672" s="65"/>
      <c r="AD39672" s="65"/>
      <c r="AE39672" s="65"/>
      <c r="AF39672" s="65"/>
      <c r="AG39672" s="65"/>
      <c r="AH39672" s="65"/>
    </row>
    <row r="39673" spans="4:34" ht="12.75" customHeight="1">
      <c r="D39673" s="51"/>
      <c r="E39673" s="52"/>
      <c r="F39673" s="52"/>
      <c r="G39673" s="53"/>
      <c r="H39673" s="53"/>
      <c r="I39673" s="53"/>
      <c r="J39673" s="65"/>
      <c r="K39673" s="65"/>
      <c r="L39673" s="65"/>
      <c r="M39673" s="65"/>
      <c r="N39673" s="65"/>
      <c r="O39673" s="65"/>
      <c r="P39673" s="65"/>
      <c r="Q39673" s="65"/>
      <c r="R39673" s="65"/>
      <c r="S39673" s="65"/>
      <c r="T39673" s="65"/>
      <c r="U39673" s="65"/>
      <c r="V39673" s="65"/>
      <c r="W39673" s="65"/>
      <c r="X39673" s="65"/>
      <c r="Y39673" s="65"/>
      <c r="Z39673" s="65"/>
      <c r="AA39673" s="65"/>
      <c r="AB39673" s="65"/>
      <c r="AC39673" s="65"/>
      <c r="AD39673" s="65"/>
      <c r="AE39673" s="65"/>
      <c r="AF39673" s="65"/>
      <c r="AG39673" s="65"/>
      <c r="AH39673" s="65"/>
    </row>
    <row r="39674" spans="4:34" ht="12.75" customHeight="1">
      <c r="D39674" s="51"/>
      <c r="E39674" s="52"/>
      <c r="F39674" s="52"/>
      <c r="G39674" s="53"/>
      <c r="H39674" s="53"/>
      <c r="I39674" s="53"/>
      <c r="J39674" s="65"/>
      <c r="K39674" s="65"/>
      <c r="L39674" s="65"/>
      <c r="M39674" s="65"/>
      <c r="N39674" s="65"/>
      <c r="O39674" s="65"/>
      <c r="P39674" s="65"/>
      <c r="Q39674" s="65"/>
      <c r="R39674" s="65"/>
      <c r="S39674" s="65"/>
      <c r="T39674" s="65"/>
      <c r="U39674" s="65"/>
      <c r="V39674" s="65"/>
      <c r="W39674" s="65"/>
      <c r="X39674" s="65"/>
      <c r="Y39674" s="65"/>
      <c r="Z39674" s="65"/>
      <c r="AA39674" s="65"/>
      <c r="AB39674" s="65"/>
      <c r="AC39674" s="65"/>
      <c r="AD39674" s="65"/>
      <c r="AE39674" s="65"/>
      <c r="AF39674" s="65"/>
      <c r="AG39674" s="65"/>
      <c r="AH39674" s="65"/>
    </row>
    <row r="39675" spans="4:34" ht="12.75" customHeight="1">
      <c r="D39675" s="51"/>
      <c r="E39675" s="52"/>
      <c r="F39675" s="52"/>
      <c r="G39675" s="53"/>
      <c r="H39675" s="53"/>
      <c r="I39675" s="53"/>
      <c r="J39675" s="65"/>
      <c r="K39675" s="65"/>
      <c r="L39675" s="65"/>
      <c r="M39675" s="65"/>
      <c r="N39675" s="65"/>
      <c r="O39675" s="65"/>
      <c r="P39675" s="65"/>
      <c r="Q39675" s="65"/>
      <c r="R39675" s="65"/>
      <c r="S39675" s="65"/>
      <c r="T39675" s="65"/>
      <c r="U39675" s="65"/>
      <c r="V39675" s="65"/>
      <c r="W39675" s="65"/>
      <c r="X39675" s="65"/>
      <c r="Y39675" s="65"/>
      <c r="Z39675" s="65"/>
      <c r="AA39675" s="65"/>
      <c r="AB39675" s="65"/>
      <c r="AC39675" s="65"/>
      <c r="AD39675" s="65"/>
      <c r="AE39675" s="65"/>
      <c r="AF39675" s="65"/>
      <c r="AG39675" s="65"/>
      <c r="AH39675" s="65"/>
    </row>
    <row r="39676" spans="4:34" ht="12.75" customHeight="1">
      <c r="D39676" s="51"/>
      <c r="E39676" s="52"/>
      <c r="F39676" s="52"/>
      <c r="G39676" s="53"/>
      <c r="H39676" s="53"/>
      <c r="I39676" s="53"/>
      <c r="J39676" s="65"/>
      <c r="K39676" s="65"/>
      <c r="L39676" s="65"/>
      <c r="M39676" s="65"/>
      <c r="N39676" s="65"/>
      <c r="O39676" s="65"/>
      <c r="P39676" s="65"/>
      <c r="Q39676" s="65"/>
      <c r="R39676" s="65"/>
      <c r="S39676" s="65"/>
      <c r="T39676" s="65"/>
      <c r="U39676" s="65"/>
      <c r="V39676" s="65"/>
      <c r="W39676" s="65"/>
      <c r="X39676" s="65"/>
      <c r="Y39676" s="65"/>
      <c r="Z39676" s="65"/>
      <c r="AA39676" s="65"/>
      <c r="AB39676" s="65"/>
      <c r="AC39676" s="65"/>
      <c r="AD39676" s="65"/>
      <c r="AE39676" s="65"/>
      <c r="AF39676" s="65"/>
      <c r="AG39676" s="65"/>
      <c r="AH39676" s="65"/>
    </row>
    <row r="39677" spans="4:34" ht="12.75" customHeight="1">
      <c r="D39677" s="51"/>
      <c r="E39677" s="52"/>
      <c r="F39677" s="52"/>
      <c r="G39677" s="53"/>
      <c r="H39677" s="53"/>
      <c r="I39677" s="53"/>
      <c r="J39677" s="65"/>
      <c r="K39677" s="65"/>
      <c r="L39677" s="65"/>
      <c r="M39677" s="65"/>
      <c r="N39677" s="65"/>
      <c r="O39677" s="65"/>
      <c r="P39677" s="65"/>
      <c r="Q39677" s="65"/>
      <c r="R39677" s="65"/>
      <c r="S39677" s="65"/>
      <c r="T39677" s="65"/>
      <c r="U39677" s="65"/>
      <c r="V39677" s="65"/>
      <c r="W39677" s="65"/>
      <c r="X39677" s="65"/>
      <c r="Y39677" s="65"/>
      <c r="Z39677" s="65"/>
      <c r="AA39677" s="65"/>
      <c r="AB39677" s="65"/>
      <c r="AC39677" s="65"/>
      <c r="AD39677" s="65"/>
      <c r="AE39677" s="65"/>
      <c r="AF39677" s="65"/>
      <c r="AG39677" s="65"/>
      <c r="AH39677" s="65"/>
    </row>
    <row r="39678" spans="4:34" ht="12.75" customHeight="1">
      <c r="D39678" s="51"/>
      <c r="E39678" s="52"/>
      <c r="F39678" s="52"/>
      <c r="G39678" s="53"/>
      <c r="H39678" s="53"/>
      <c r="I39678" s="53"/>
      <c r="J39678" s="65"/>
      <c r="K39678" s="65"/>
      <c r="L39678" s="65"/>
      <c r="M39678" s="65"/>
      <c r="N39678" s="65"/>
      <c r="O39678" s="65"/>
      <c r="P39678" s="65"/>
      <c r="Q39678" s="65"/>
      <c r="R39678" s="65"/>
      <c r="S39678" s="65"/>
      <c r="T39678" s="65"/>
      <c r="U39678" s="65"/>
      <c r="V39678" s="65"/>
      <c r="W39678" s="65"/>
      <c r="X39678" s="65"/>
      <c r="Y39678" s="65"/>
      <c r="Z39678" s="65"/>
      <c r="AA39678" s="65"/>
      <c r="AB39678" s="65"/>
      <c r="AC39678" s="65"/>
      <c r="AD39678" s="65"/>
      <c r="AE39678" s="65"/>
      <c r="AF39678" s="65"/>
      <c r="AG39678" s="65"/>
      <c r="AH39678" s="65"/>
    </row>
    <row r="39679" spans="4:34" ht="12.75" customHeight="1">
      <c r="D39679" s="51"/>
      <c r="E39679" s="52"/>
      <c r="F39679" s="52"/>
      <c r="G39679" s="53"/>
      <c r="H39679" s="53"/>
      <c r="I39679" s="53"/>
      <c r="J39679" s="65"/>
      <c r="K39679" s="65"/>
      <c r="L39679" s="65"/>
      <c r="M39679" s="65"/>
      <c r="N39679" s="65"/>
      <c r="O39679" s="65"/>
      <c r="P39679" s="65"/>
      <c r="Q39679" s="65"/>
      <c r="R39679" s="65"/>
      <c r="S39679" s="65"/>
      <c r="T39679" s="65"/>
      <c r="U39679" s="65"/>
      <c r="V39679" s="65"/>
      <c r="W39679" s="65"/>
      <c r="X39679" s="65"/>
      <c r="Y39679" s="65"/>
      <c r="Z39679" s="65"/>
      <c r="AA39679" s="65"/>
      <c r="AB39679" s="65"/>
      <c r="AC39679" s="65"/>
      <c r="AD39679" s="65"/>
      <c r="AE39679" s="65"/>
      <c r="AF39679" s="65"/>
      <c r="AG39679" s="65"/>
      <c r="AH39679" s="65"/>
    </row>
    <row r="39680" spans="4:34" ht="12.75" customHeight="1">
      <c r="D39680" s="51"/>
      <c r="E39680" s="52"/>
      <c r="F39680" s="52"/>
      <c r="G39680" s="53"/>
      <c r="H39680" s="53"/>
      <c r="I39680" s="53"/>
      <c r="J39680" s="65"/>
      <c r="K39680" s="65"/>
      <c r="L39680" s="65"/>
      <c r="M39680" s="65"/>
      <c r="N39680" s="65"/>
      <c r="O39680" s="65"/>
      <c r="P39680" s="65"/>
      <c r="Q39680" s="65"/>
      <c r="R39680" s="65"/>
      <c r="S39680" s="65"/>
      <c r="T39680" s="65"/>
      <c r="U39680" s="65"/>
      <c r="V39680" s="65"/>
      <c r="W39680" s="65"/>
      <c r="X39680" s="65"/>
      <c r="Y39680" s="65"/>
      <c r="Z39680" s="65"/>
      <c r="AA39680" s="65"/>
      <c r="AB39680" s="65"/>
      <c r="AC39680" s="65"/>
      <c r="AD39680" s="65"/>
      <c r="AE39680" s="65"/>
      <c r="AF39680" s="65"/>
      <c r="AG39680" s="65"/>
      <c r="AH39680" s="65"/>
    </row>
    <row r="39681" spans="4:34" ht="12.75" customHeight="1">
      <c r="D39681" s="51"/>
      <c r="E39681" s="52"/>
      <c r="F39681" s="52"/>
      <c r="G39681" s="53"/>
      <c r="H39681" s="53"/>
      <c r="I39681" s="53"/>
      <c r="J39681" s="65"/>
      <c r="K39681" s="65"/>
      <c r="L39681" s="65"/>
      <c r="M39681" s="65"/>
      <c r="N39681" s="65"/>
      <c r="O39681" s="65"/>
      <c r="P39681" s="65"/>
      <c r="Q39681" s="65"/>
      <c r="R39681" s="65"/>
      <c r="S39681" s="65"/>
      <c r="T39681" s="65"/>
      <c r="U39681" s="65"/>
      <c r="V39681" s="65"/>
      <c r="W39681" s="65"/>
      <c r="X39681" s="65"/>
      <c r="Y39681" s="65"/>
      <c r="Z39681" s="65"/>
      <c r="AA39681" s="65"/>
      <c r="AB39681" s="65"/>
      <c r="AC39681" s="65"/>
      <c r="AD39681" s="65"/>
      <c r="AE39681" s="65"/>
      <c r="AF39681" s="65"/>
      <c r="AG39681" s="65"/>
      <c r="AH39681" s="65"/>
    </row>
    <row r="39682" spans="4:34" ht="12.75" customHeight="1">
      <c r="D39682" s="51"/>
      <c r="E39682" s="52"/>
      <c r="F39682" s="52"/>
      <c r="G39682" s="53"/>
      <c r="H39682" s="53"/>
      <c r="I39682" s="53"/>
      <c r="J39682" s="65"/>
      <c r="K39682" s="65"/>
      <c r="L39682" s="65"/>
      <c r="M39682" s="65"/>
      <c r="N39682" s="65"/>
      <c r="O39682" s="65"/>
      <c r="P39682" s="65"/>
      <c r="Q39682" s="65"/>
      <c r="R39682" s="65"/>
      <c r="S39682" s="65"/>
      <c r="T39682" s="65"/>
      <c r="U39682" s="65"/>
      <c r="V39682" s="65"/>
      <c r="W39682" s="65"/>
      <c r="X39682" s="65"/>
      <c r="Y39682" s="65"/>
      <c r="Z39682" s="65"/>
      <c r="AA39682" s="65"/>
      <c r="AB39682" s="65"/>
      <c r="AC39682" s="65"/>
      <c r="AD39682" s="65"/>
      <c r="AE39682" s="65"/>
      <c r="AF39682" s="65"/>
      <c r="AG39682" s="65"/>
      <c r="AH39682" s="65"/>
    </row>
    <row r="39683" spans="4:34" ht="12.75" customHeight="1">
      <c r="D39683" s="51"/>
      <c r="E39683" s="52"/>
      <c r="F39683" s="52"/>
      <c r="G39683" s="53"/>
      <c r="H39683" s="53"/>
      <c r="I39683" s="53"/>
      <c r="J39683" s="65"/>
      <c r="K39683" s="65"/>
      <c r="L39683" s="65"/>
      <c r="M39683" s="65"/>
      <c r="N39683" s="65"/>
      <c r="O39683" s="65"/>
      <c r="P39683" s="65"/>
      <c r="Q39683" s="65"/>
      <c r="R39683" s="65"/>
      <c r="S39683" s="65"/>
      <c r="T39683" s="65"/>
      <c r="U39683" s="65"/>
      <c r="V39683" s="65"/>
      <c r="W39683" s="65"/>
      <c r="X39683" s="65"/>
      <c r="Y39683" s="65"/>
      <c r="Z39683" s="65"/>
      <c r="AA39683" s="65"/>
      <c r="AB39683" s="65"/>
      <c r="AC39683" s="65"/>
      <c r="AD39683" s="65"/>
      <c r="AE39683" s="65"/>
      <c r="AF39683" s="65"/>
      <c r="AG39683" s="65"/>
      <c r="AH39683" s="65"/>
    </row>
    <row r="39684" spans="4:34" ht="12.75" customHeight="1">
      <c r="D39684" s="51"/>
      <c r="E39684" s="52"/>
      <c r="F39684" s="52"/>
      <c r="G39684" s="53"/>
      <c r="H39684" s="53"/>
      <c r="I39684" s="53"/>
      <c r="J39684" s="65"/>
      <c r="K39684" s="65"/>
      <c r="L39684" s="65"/>
      <c r="M39684" s="65"/>
      <c r="N39684" s="65"/>
      <c r="O39684" s="65"/>
      <c r="P39684" s="65"/>
      <c r="Q39684" s="65"/>
      <c r="R39684" s="65"/>
      <c r="S39684" s="65"/>
      <c r="T39684" s="65"/>
      <c r="U39684" s="65"/>
      <c r="V39684" s="65"/>
      <c r="W39684" s="65"/>
      <c r="X39684" s="65"/>
      <c r="Y39684" s="65"/>
      <c r="Z39684" s="65"/>
      <c r="AA39684" s="65"/>
      <c r="AB39684" s="65"/>
      <c r="AC39684" s="65"/>
      <c r="AD39684" s="65"/>
      <c r="AE39684" s="65"/>
      <c r="AF39684" s="65"/>
      <c r="AG39684" s="65"/>
      <c r="AH39684" s="65"/>
    </row>
    <row r="39685" spans="4:34" ht="12.75" customHeight="1">
      <c r="D39685" s="51"/>
      <c r="E39685" s="52"/>
      <c r="F39685" s="52"/>
      <c r="G39685" s="53"/>
      <c r="H39685" s="53"/>
      <c r="I39685" s="53"/>
      <c r="J39685" s="65"/>
      <c r="K39685" s="65"/>
      <c r="L39685" s="65"/>
      <c r="M39685" s="65"/>
      <c r="N39685" s="65"/>
      <c r="O39685" s="65"/>
      <c r="P39685" s="65"/>
      <c r="Q39685" s="65"/>
      <c r="R39685" s="65"/>
      <c r="S39685" s="65"/>
      <c r="T39685" s="65"/>
      <c r="U39685" s="65"/>
      <c r="V39685" s="65"/>
      <c r="W39685" s="65"/>
      <c r="X39685" s="65"/>
      <c r="Y39685" s="65"/>
      <c r="Z39685" s="65"/>
      <c r="AA39685" s="65"/>
      <c r="AB39685" s="65"/>
      <c r="AC39685" s="65"/>
      <c r="AD39685" s="65"/>
      <c r="AE39685" s="65"/>
      <c r="AF39685" s="65"/>
      <c r="AG39685" s="65"/>
      <c r="AH39685" s="65"/>
    </row>
    <row r="39686" spans="4:34" ht="12.75" customHeight="1">
      <c r="D39686" s="51"/>
      <c r="E39686" s="52"/>
      <c r="F39686" s="52"/>
      <c r="G39686" s="53"/>
      <c r="H39686" s="53"/>
      <c r="I39686" s="53"/>
      <c r="J39686" s="65"/>
      <c r="K39686" s="65"/>
      <c r="L39686" s="65"/>
      <c r="M39686" s="65"/>
      <c r="N39686" s="65"/>
      <c r="O39686" s="65"/>
      <c r="P39686" s="65"/>
      <c r="Q39686" s="65"/>
      <c r="R39686" s="65"/>
      <c r="S39686" s="65"/>
      <c r="T39686" s="65"/>
      <c r="U39686" s="65"/>
      <c r="V39686" s="65"/>
      <c r="W39686" s="65"/>
      <c r="X39686" s="65"/>
      <c r="Y39686" s="65"/>
      <c r="Z39686" s="65"/>
      <c r="AA39686" s="65"/>
      <c r="AB39686" s="65"/>
      <c r="AC39686" s="65"/>
      <c r="AD39686" s="65"/>
      <c r="AE39686" s="65"/>
      <c r="AF39686" s="65"/>
      <c r="AG39686" s="65"/>
      <c r="AH39686" s="65"/>
    </row>
    <row r="39687" spans="4:34" ht="12.75" customHeight="1">
      <c r="D39687" s="51"/>
      <c r="E39687" s="52"/>
      <c r="F39687" s="52"/>
      <c r="G39687" s="53"/>
      <c r="H39687" s="53"/>
      <c r="I39687" s="53"/>
      <c r="J39687" s="65"/>
      <c r="K39687" s="65"/>
      <c r="L39687" s="65"/>
      <c r="M39687" s="65"/>
      <c r="N39687" s="65"/>
      <c r="O39687" s="65"/>
      <c r="P39687" s="65"/>
      <c r="Q39687" s="65"/>
      <c r="R39687" s="65"/>
      <c r="S39687" s="65"/>
      <c r="T39687" s="65"/>
      <c r="U39687" s="65"/>
      <c r="V39687" s="65"/>
      <c r="W39687" s="65"/>
      <c r="X39687" s="65"/>
      <c r="Y39687" s="65"/>
      <c r="Z39687" s="65"/>
      <c r="AA39687" s="65"/>
      <c r="AB39687" s="65"/>
      <c r="AC39687" s="65"/>
      <c r="AD39687" s="65"/>
      <c r="AE39687" s="65"/>
      <c r="AF39687" s="65"/>
      <c r="AG39687" s="65"/>
      <c r="AH39687" s="65"/>
    </row>
    <row r="39688" spans="4:34" ht="12.75" customHeight="1">
      <c r="D39688" s="51"/>
      <c r="E39688" s="52"/>
      <c r="F39688" s="52"/>
      <c r="G39688" s="53"/>
      <c r="H39688" s="53"/>
      <c r="I39688" s="53"/>
      <c r="J39688" s="65"/>
      <c r="K39688" s="65"/>
      <c r="L39688" s="65"/>
      <c r="M39688" s="65"/>
      <c r="N39688" s="65"/>
      <c r="O39688" s="65"/>
      <c r="P39688" s="65"/>
      <c r="Q39688" s="65"/>
      <c r="R39688" s="65"/>
      <c r="S39688" s="65"/>
      <c r="T39688" s="65"/>
      <c r="U39688" s="65"/>
      <c r="V39688" s="65"/>
      <c r="W39688" s="65"/>
      <c r="X39688" s="65"/>
      <c r="Y39688" s="65"/>
      <c r="Z39688" s="65"/>
      <c r="AA39688" s="65"/>
      <c r="AB39688" s="65"/>
      <c r="AC39688" s="65"/>
      <c r="AD39688" s="65"/>
      <c r="AE39688" s="65"/>
      <c r="AF39688" s="65"/>
      <c r="AG39688" s="65"/>
      <c r="AH39688" s="65"/>
    </row>
    <row r="39689" spans="4:34" ht="12.75" customHeight="1">
      <c r="D39689" s="51"/>
      <c r="E39689" s="52"/>
      <c r="F39689" s="52"/>
      <c r="G39689" s="53"/>
      <c r="H39689" s="53"/>
      <c r="I39689" s="53"/>
      <c r="J39689" s="65"/>
      <c r="K39689" s="65"/>
      <c r="L39689" s="65"/>
      <c r="M39689" s="65"/>
      <c r="N39689" s="65"/>
      <c r="O39689" s="65"/>
      <c r="P39689" s="65"/>
      <c r="Q39689" s="65"/>
      <c r="R39689" s="65"/>
      <c r="S39689" s="65"/>
      <c r="T39689" s="65"/>
      <c r="U39689" s="65"/>
      <c r="V39689" s="65"/>
      <c r="W39689" s="65"/>
      <c r="X39689" s="65"/>
      <c r="Y39689" s="65"/>
      <c r="Z39689" s="65"/>
      <c r="AA39689" s="65"/>
      <c r="AB39689" s="65"/>
      <c r="AC39689" s="65"/>
      <c r="AD39689" s="65"/>
      <c r="AE39689" s="65"/>
      <c r="AF39689" s="65"/>
      <c r="AG39689" s="65"/>
      <c r="AH39689" s="65"/>
    </row>
    <row r="39690" spans="4:34" ht="12.75" customHeight="1">
      <c r="D39690" s="51"/>
      <c r="E39690" s="52"/>
      <c r="F39690" s="52"/>
      <c r="G39690" s="53"/>
      <c r="H39690" s="53"/>
      <c r="I39690" s="53"/>
      <c r="J39690" s="65"/>
      <c r="K39690" s="65"/>
      <c r="L39690" s="65"/>
      <c r="M39690" s="65"/>
      <c r="N39690" s="65"/>
      <c r="O39690" s="65"/>
      <c r="P39690" s="65"/>
      <c r="Q39690" s="65"/>
      <c r="R39690" s="65"/>
      <c r="S39690" s="65"/>
      <c r="T39690" s="65"/>
      <c r="U39690" s="65"/>
      <c r="V39690" s="65"/>
      <c r="W39690" s="65"/>
      <c r="X39690" s="65"/>
      <c r="Y39690" s="65"/>
      <c r="Z39690" s="65"/>
      <c r="AA39690" s="65"/>
      <c r="AB39690" s="65"/>
      <c r="AC39690" s="65"/>
      <c r="AD39690" s="65"/>
      <c r="AE39690" s="65"/>
      <c r="AF39690" s="65"/>
      <c r="AG39690" s="65"/>
      <c r="AH39690" s="65"/>
    </row>
    <row r="39691" spans="4:34" ht="12.75" customHeight="1">
      <c r="D39691" s="51"/>
      <c r="E39691" s="52"/>
      <c r="F39691" s="52"/>
      <c r="G39691" s="53"/>
      <c r="H39691" s="53"/>
      <c r="I39691" s="53"/>
      <c r="J39691" s="65"/>
      <c r="K39691" s="65"/>
      <c r="L39691" s="65"/>
      <c r="M39691" s="65"/>
      <c r="N39691" s="65"/>
      <c r="O39691" s="65"/>
      <c r="P39691" s="65"/>
      <c r="Q39691" s="65"/>
      <c r="R39691" s="65"/>
      <c r="S39691" s="65"/>
      <c r="T39691" s="65"/>
      <c r="U39691" s="65"/>
      <c r="V39691" s="65"/>
      <c r="W39691" s="65"/>
      <c r="X39691" s="65"/>
      <c r="Y39691" s="65"/>
      <c r="Z39691" s="65"/>
      <c r="AA39691" s="65"/>
      <c r="AB39691" s="65"/>
      <c r="AC39691" s="65"/>
      <c r="AD39691" s="65"/>
      <c r="AE39691" s="65"/>
      <c r="AF39691" s="65"/>
      <c r="AG39691" s="65"/>
      <c r="AH39691" s="65"/>
    </row>
    <row r="39692" spans="4:34" ht="12.75" customHeight="1">
      <c r="D39692" s="51"/>
      <c r="E39692" s="52"/>
      <c r="F39692" s="52"/>
      <c r="G39692" s="53"/>
      <c r="H39692" s="53"/>
      <c r="I39692" s="53"/>
      <c r="J39692" s="65"/>
      <c r="K39692" s="65"/>
      <c r="L39692" s="65"/>
      <c r="M39692" s="65"/>
      <c r="N39692" s="65"/>
      <c r="O39692" s="65"/>
      <c r="P39692" s="65"/>
      <c r="Q39692" s="65"/>
      <c r="R39692" s="65"/>
      <c r="S39692" s="65"/>
      <c r="T39692" s="65"/>
      <c r="U39692" s="65"/>
      <c r="V39692" s="65"/>
      <c r="W39692" s="65"/>
      <c r="X39692" s="65"/>
      <c r="Y39692" s="65"/>
      <c r="Z39692" s="65"/>
      <c r="AA39692" s="65"/>
      <c r="AB39692" s="65"/>
      <c r="AC39692" s="65"/>
      <c r="AD39692" s="65"/>
      <c r="AE39692" s="65"/>
      <c r="AF39692" s="65"/>
      <c r="AG39692" s="65"/>
      <c r="AH39692" s="65"/>
    </row>
    <row r="39693" spans="4:34" ht="12.75" customHeight="1">
      <c r="D39693" s="51"/>
      <c r="E39693" s="52"/>
      <c r="F39693" s="52"/>
      <c r="G39693" s="53"/>
      <c r="H39693" s="53"/>
      <c r="I39693" s="53"/>
      <c r="J39693" s="65"/>
      <c r="K39693" s="65"/>
      <c r="L39693" s="65"/>
      <c r="M39693" s="65"/>
      <c r="N39693" s="65"/>
      <c r="O39693" s="65"/>
      <c r="P39693" s="65"/>
      <c r="Q39693" s="65"/>
      <c r="R39693" s="65"/>
      <c r="S39693" s="65"/>
      <c r="T39693" s="65"/>
      <c r="U39693" s="65"/>
      <c r="V39693" s="65"/>
      <c r="W39693" s="65"/>
      <c r="X39693" s="65"/>
      <c r="Y39693" s="65"/>
      <c r="Z39693" s="65"/>
      <c r="AA39693" s="65"/>
      <c r="AB39693" s="65"/>
      <c r="AC39693" s="65"/>
      <c r="AD39693" s="65"/>
      <c r="AE39693" s="65"/>
      <c r="AF39693" s="65"/>
      <c r="AG39693" s="65"/>
      <c r="AH39693" s="65"/>
    </row>
    <row r="39694" spans="4:34" ht="12.75" customHeight="1">
      <c r="D39694" s="51"/>
      <c r="E39694" s="52"/>
      <c r="F39694" s="52"/>
      <c r="G39694" s="53"/>
      <c r="H39694" s="53"/>
      <c r="I39694" s="53"/>
      <c r="J39694" s="65"/>
      <c r="K39694" s="65"/>
      <c r="L39694" s="65"/>
      <c r="M39694" s="65"/>
      <c r="N39694" s="65"/>
      <c r="O39694" s="65"/>
      <c r="P39694" s="65"/>
      <c r="Q39694" s="65"/>
      <c r="R39694" s="65"/>
      <c r="S39694" s="65"/>
      <c r="T39694" s="65"/>
      <c r="U39694" s="65"/>
      <c r="V39694" s="65"/>
      <c r="W39694" s="65"/>
      <c r="X39694" s="65"/>
      <c r="Y39694" s="65"/>
      <c r="Z39694" s="65"/>
      <c r="AA39694" s="65"/>
      <c r="AB39694" s="65"/>
      <c r="AC39694" s="65"/>
      <c r="AD39694" s="65"/>
      <c r="AE39694" s="65"/>
      <c r="AF39694" s="65"/>
      <c r="AG39694" s="65"/>
      <c r="AH39694" s="65"/>
    </row>
    <row r="39695" spans="4:34" ht="12.75" customHeight="1">
      <c r="D39695" s="51"/>
      <c r="E39695" s="52"/>
      <c r="F39695" s="52"/>
      <c r="G39695" s="53"/>
      <c r="H39695" s="53"/>
      <c r="I39695" s="53"/>
      <c r="J39695" s="65"/>
      <c r="K39695" s="65"/>
      <c r="L39695" s="65"/>
      <c r="M39695" s="65"/>
      <c r="N39695" s="65"/>
      <c r="O39695" s="65"/>
      <c r="P39695" s="65"/>
      <c r="Q39695" s="65"/>
      <c r="R39695" s="65"/>
      <c r="S39695" s="65"/>
      <c r="T39695" s="65"/>
      <c r="U39695" s="65"/>
      <c r="V39695" s="65"/>
      <c r="W39695" s="65"/>
      <c r="X39695" s="65"/>
      <c r="Y39695" s="65"/>
      <c r="Z39695" s="65"/>
      <c r="AA39695" s="65"/>
      <c r="AB39695" s="65"/>
      <c r="AC39695" s="65"/>
      <c r="AD39695" s="65"/>
      <c r="AE39695" s="65"/>
      <c r="AF39695" s="65"/>
      <c r="AG39695" s="65"/>
      <c r="AH39695" s="65"/>
    </row>
    <row r="39696" spans="4:34" ht="12.75" customHeight="1">
      <c r="D39696" s="51"/>
      <c r="E39696" s="52"/>
      <c r="F39696" s="52"/>
      <c r="G39696" s="53"/>
      <c r="H39696" s="53"/>
      <c r="I39696" s="53"/>
      <c r="J39696" s="65"/>
      <c r="K39696" s="65"/>
      <c r="L39696" s="65"/>
      <c r="M39696" s="65"/>
      <c r="N39696" s="65"/>
      <c r="O39696" s="65"/>
      <c r="P39696" s="65"/>
      <c r="Q39696" s="65"/>
      <c r="R39696" s="65"/>
      <c r="S39696" s="65"/>
      <c r="T39696" s="65"/>
      <c r="U39696" s="65"/>
      <c r="V39696" s="65"/>
      <c r="W39696" s="65"/>
      <c r="X39696" s="65"/>
      <c r="Y39696" s="65"/>
      <c r="Z39696" s="65"/>
      <c r="AA39696" s="65"/>
      <c r="AB39696" s="65"/>
      <c r="AC39696" s="65"/>
      <c r="AD39696" s="65"/>
      <c r="AE39696" s="65"/>
      <c r="AF39696" s="65"/>
      <c r="AG39696" s="65"/>
      <c r="AH39696" s="65"/>
    </row>
    <row r="39697" spans="4:34" ht="12.75" customHeight="1">
      <c r="D39697" s="51"/>
      <c r="E39697" s="52"/>
      <c r="F39697" s="52"/>
      <c r="G39697" s="53"/>
      <c r="H39697" s="53"/>
      <c r="I39697" s="53"/>
      <c r="J39697" s="65"/>
      <c r="K39697" s="65"/>
      <c r="L39697" s="65"/>
      <c r="M39697" s="65"/>
      <c r="N39697" s="65"/>
      <c r="O39697" s="65"/>
      <c r="P39697" s="65"/>
      <c r="Q39697" s="65"/>
      <c r="R39697" s="65"/>
      <c r="S39697" s="65"/>
      <c r="T39697" s="65"/>
      <c r="U39697" s="65"/>
      <c r="V39697" s="65"/>
      <c r="W39697" s="65"/>
      <c r="X39697" s="65"/>
      <c r="Y39697" s="65"/>
      <c r="Z39697" s="65"/>
      <c r="AA39697" s="65"/>
      <c r="AB39697" s="65"/>
      <c r="AC39697" s="65"/>
      <c r="AD39697" s="65"/>
      <c r="AE39697" s="65"/>
      <c r="AF39697" s="65"/>
      <c r="AG39697" s="65"/>
      <c r="AH39697" s="65"/>
    </row>
    <row r="39698" spans="4:34" ht="12.75" customHeight="1">
      <c r="D39698" s="51"/>
      <c r="E39698" s="52"/>
      <c r="F39698" s="52"/>
      <c r="G39698" s="53"/>
      <c r="H39698" s="53"/>
      <c r="I39698" s="53"/>
      <c r="J39698" s="65"/>
      <c r="K39698" s="65"/>
      <c r="L39698" s="65"/>
      <c r="M39698" s="65"/>
      <c r="N39698" s="65"/>
      <c r="O39698" s="65"/>
      <c r="P39698" s="65"/>
      <c r="Q39698" s="65"/>
      <c r="R39698" s="65"/>
      <c r="S39698" s="65"/>
      <c r="T39698" s="65"/>
      <c r="U39698" s="65"/>
      <c r="V39698" s="65"/>
      <c r="W39698" s="65"/>
      <c r="X39698" s="65"/>
      <c r="Y39698" s="65"/>
      <c r="Z39698" s="65"/>
      <c r="AA39698" s="65"/>
      <c r="AB39698" s="65"/>
      <c r="AC39698" s="65"/>
      <c r="AD39698" s="65"/>
      <c r="AE39698" s="65"/>
      <c r="AF39698" s="65"/>
      <c r="AG39698" s="65"/>
      <c r="AH39698" s="65"/>
    </row>
    <row r="39699" spans="4:34" ht="12.75" customHeight="1">
      <c r="D39699" s="51"/>
      <c r="E39699" s="52"/>
      <c r="F39699" s="52"/>
      <c r="G39699" s="53"/>
      <c r="H39699" s="53"/>
      <c r="I39699" s="53"/>
      <c r="J39699" s="65"/>
      <c r="K39699" s="65"/>
      <c r="L39699" s="65"/>
      <c r="M39699" s="65"/>
      <c r="N39699" s="65"/>
      <c r="O39699" s="65"/>
      <c r="P39699" s="65"/>
      <c r="Q39699" s="65"/>
      <c r="R39699" s="65"/>
      <c r="S39699" s="65"/>
      <c r="T39699" s="65"/>
      <c r="U39699" s="65"/>
      <c r="V39699" s="65"/>
      <c r="W39699" s="65"/>
      <c r="X39699" s="65"/>
      <c r="Y39699" s="65"/>
      <c r="Z39699" s="65"/>
      <c r="AA39699" s="65"/>
      <c r="AB39699" s="65"/>
      <c r="AC39699" s="65"/>
      <c r="AD39699" s="65"/>
      <c r="AE39699" s="65"/>
      <c r="AF39699" s="65"/>
      <c r="AG39699" s="65"/>
      <c r="AH39699" s="65"/>
    </row>
    <row r="39700" spans="4:34" ht="12.75" customHeight="1">
      <c r="D39700" s="51"/>
      <c r="E39700" s="52"/>
      <c r="F39700" s="52"/>
      <c r="G39700" s="53"/>
      <c r="H39700" s="53"/>
      <c r="I39700" s="53"/>
      <c r="J39700" s="65"/>
      <c r="K39700" s="65"/>
      <c r="L39700" s="65"/>
      <c r="M39700" s="65"/>
      <c r="N39700" s="65"/>
      <c r="O39700" s="65"/>
      <c r="P39700" s="65"/>
      <c r="Q39700" s="65"/>
      <c r="R39700" s="65"/>
      <c r="S39700" s="65"/>
      <c r="T39700" s="65"/>
      <c r="U39700" s="65"/>
      <c r="V39700" s="65"/>
      <c r="W39700" s="65"/>
      <c r="X39700" s="65"/>
      <c r="Y39700" s="65"/>
      <c r="Z39700" s="65"/>
      <c r="AA39700" s="65"/>
      <c r="AB39700" s="65"/>
      <c r="AC39700" s="65"/>
      <c r="AD39700" s="65"/>
      <c r="AE39700" s="65"/>
      <c r="AF39700" s="65"/>
      <c r="AG39700" s="65"/>
      <c r="AH39700" s="65"/>
    </row>
    <row r="39701" spans="4:34" ht="12.75" customHeight="1">
      <c r="D39701" s="51"/>
      <c r="E39701" s="52"/>
      <c r="F39701" s="52"/>
      <c r="G39701" s="53"/>
      <c r="H39701" s="53"/>
      <c r="I39701" s="53"/>
      <c r="J39701" s="65"/>
      <c r="K39701" s="65"/>
      <c r="L39701" s="65"/>
      <c r="M39701" s="65"/>
      <c r="N39701" s="65"/>
      <c r="O39701" s="65"/>
      <c r="P39701" s="65"/>
      <c r="Q39701" s="65"/>
      <c r="R39701" s="65"/>
      <c r="S39701" s="65"/>
      <c r="T39701" s="65"/>
      <c r="U39701" s="65"/>
      <c r="V39701" s="65"/>
      <c r="W39701" s="65"/>
      <c r="X39701" s="65"/>
      <c r="Y39701" s="65"/>
      <c r="Z39701" s="65"/>
      <c r="AA39701" s="65"/>
      <c r="AB39701" s="65"/>
      <c r="AC39701" s="65"/>
      <c r="AD39701" s="65"/>
      <c r="AE39701" s="65"/>
      <c r="AF39701" s="65"/>
      <c r="AG39701" s="65"/>
      <c r="AH39701" s="65"/>
    </row>
    <row r="39702" spans="4:34" ht="12.75" customHeight="1">
      <c r="D39702" s="51"/>
      <c r="E39702" s="52"/>
      <c r="F39702" s="52"/>
      <c r="G39702" s="53"/>
      <c r="H39702" s="53"/>
      <c r="I39702" s="53"/>
      <c r="J39702" s="65"/>
      <c r="K39702" s="65"/>
      <c r="L39702" s="65"/>
      <c r="M39702" s="65"/>
      <c r="N39702" s="65"/>
      <c r="O39702" s="65"/>
      <c r="P39702" s="65"/>
      <c r="Q39702" s="65"/>
      <c r="R39702" s="65"/>
      <c r="S39702" s="65"/>
      <c r="T39702" s="65"/>
      <c r="U39702" s="65"/>
      <c r="V39702" s="65"/>
      <c r="W39702" s="65"/>
      <c r="X39702" s="65"/>
      <c r="Y39702" s="65"/>
      <c r="Z39702" s="65"/>
      <c r="AA39702" s="65"/>
      <c r="AB39702" s="65"/>
      <c r="AC39702" s="65"/>
      <c r="AD39702" s="65"/>
      <c r="AE39702" s="65"/>
      <c r="AF39702" s="65"/>
      <c r="AG39702" s="65"/>
      <c r="AH39702" s="65"/>
    </row>
    <row r="39703" spans="4:34" ht="12.75" customHeight="1">
      <c r="D39703" s="51"/>
      <c r="E39703" s="52"/>
      <c r="F39703" s="52"/>
      <c r="G39703" s="53"/>
      <c r="H39703" s="53"/>
      <c r="I39703" s="53"/>
      <c r="J39703" s="65"/>
      <c r="K39703" s="65"/>
      <c r="L39703" s="65"/>
      <c r="M39703" s="65"/>
      <c r="N39703" s="65"/>
      <c r="O39703" s="65"/>
      <c r="P39703" s="65"/>
      <c r="Q39703" s="65"/>
      <c r="R39703" s="65"/>
      <c r="S39703" s="65"/>
      <c r="T39703" s="65"/>
      <c r="U39703" s="65"/>
      <c r="V39703" s="65"/>
      <c r="W39703" s="65"/>
      <c r="X39703" s="65"/>
      <c r="Y39703" s="65"/>
      <c r="Z39703" s="65"/>
      <c r="AA39703" s="65"/>
      <c r="AB39703" s="65"/>
      <c r="AC39703" s="65"/>
      <c r="AD39703" s="65"/>
      <c r="AE39703" s="65"/>
      <c r="AF39703" s="65"/>
      <c r="AG39703" s="65"/>
      <c r="AH39703" s="65"/>
    </row>
    <row r="39704" spans="4:34" ht="12.75" customHeight="1">
      <c r="D39704" s="51"/>
      <c r="E39704" s="52"/>
      <c r="F39704" s="52"/>
      <c r="G39704" s="53"/>
      <c r="H39704" s="53"/>
      <c r="I39704" s="53"/>
      <c r="J39704" s="65"/>
      <c r="K39704" s="65"/>
      <c r="L39704" s="65"/>
      <c r="M39704" s="65"/>
      <c r="N39704" s="65"/>
      <c r="O39704" s="65"/>
      <c r="P39704" s="65"/>
      <c r="Q39704" s="65"/>
      <c r="R39704" s="65"/>
      <c r="S39704" s="65"/>
      <c r="T39704" s="65"/>
      <c r="U39704" s="65"/>
      <c r="V39704" s="65"/>
      <c r="W39704" s="65"/>
      <c r="X39704" s="65"/>
      <c r="Y39704" s="65"/>
      <c r="Z39704" s="65"/>
      <c r="AA39704" s="65"/>
      <c r="AB39704" s="65"/>
      <c r="AC39704" s="65"/>
      <c r="AD39704" s="65"/>
      <c r="AE39704" s="65"/>
      <c r="AF39704" s="65"/>
      <c r="AG39704" s="65"/>
      <c r="AH39704" s="65"/>
    </row>
    <row r="39705" spans="4:34" ht="12.75" customHeight="1">
      <c r="D39705" s="51"/>
      <c r="E39705" s="52"/>
      <c r="F39705" s="52"/>
      <c r="G39705" s="53"/>
      <c r="H39705" s="53"/>
      <c r="I39705" s="53"/>
      <c r="J39705" s="65"/>
      <c r="K39705" s="65"/>
      <c r="L39705" s="65"/>
      <c r="M39705" s="65"/>
      <c r="N39705" s="65"/>
      <c r="O39705" s="65"/>
      <c r="P39705" s="65"/>
      <c r="Q39705" s="65"/>
      <c r="R39705" s="65"/>
      <c r="S39705" s="65"/>
      <c r="T39705" s="65"/>
      <c r="U39705" s="65"/>
      <c r="V39705" s="65"/>
      <c r="W39705" s="65"/>
      <c r="X39705" s="65"/>
      <c r="Y39705" s="65"/>
      <c r="Z39705" s="65"/>
      <c r="AA39705" s="65"/>
      <c r="AB39705" s="65"/>
      <c r="AC39705" s="65"/>
      <c r="AD39705" s="65"/>
      <c r="AE39705" s="65"/>
      <c r="AF39705" s="65"/>
      <c r="AG39705" s="65"/>
      <c r="AH39705" s="65"/>
    </row>
    <row r="39706" spans="4:34" ht="12.75" customHeight="1">
      <c r="D39706" s="51"/>
      <c r="E39706" s="52"/>
      <c r="F39706" s="52"/>
      <c r="G39706" s="53"/>
      <c r="H39706" s="53"/>
      <c r="I39706" s="53"/>
      <c r="J39706" s="65"/>
      <c r="K39706" s="65"/>
      <c r="L39706" s="65"/>
      <c r="M39706" s="65"/>
      <c r="N39706" s="65"/>
      <c r="O39706" s="65"/>
      <c r="P39706" s="65"/>
      <c r="Q39706" s="65"/>
      <c r="R39706" s="65"/>
      <c r="S39706" s="65"/>
      <c r="T39706" s="65"/>
      <c r="U39706" s="65"/>
      <c r="V39706" s="65"/>
      <c r="W39706" s="65"/>
      <c r="X39706" s="65"/>
      <c r="Y39706" s="65"/>
      <c r="Z39706" s="65"/>
      <c r="AA39706" s="65"/>
      <c r="AB39706" s="65"/>
      <c r="AC39706" s="65"/>
      <c r="AD39706" s="65"/>
      <c r="AE39706" s="65"/>
      <c r="AF39706" s="65"/>
      <c r="AG39706" s="65"/>
      <c r="AH39706" s="65"/>
    </row>
    <row r="39707" spans="4:34" ht="12.75" customHeight="1">
      <c r="D39707" s="51"/>
      <c r="E39707" s="52"/>
      <c r="F39707" s="52"/>
      <c r="G39707" s="53"/>
      <c r="H39707" s="53"/>
      <c r="I39707" s="53"/>
      <c r="J39707" s="65"/>
      <c r="K39707" s="65"/>
      <c r="L39707" s="65"/>
      <c r="M39707" s="65"/>
      <c r="N39707" s="65"/>
      <c r="O39707" s="65"/>
      <c r="P39707" s="65"/>
      <c r="Q39707" s="65"/>
      <c r="R39707" s="65"/>
      <c r="S39707" s="65"/>
      <c r="T39707" s="65"/>
      <c r="U39707" s="65"/>
      <c r="V39707" s="65"/>
      <c r="W39707" s="65"/>
      <c r="X39707" s="65"/>
      <c r="Y39707" s="65"/>
      <c r="Z39707" s="65"/>
      <c r="AA39707" s="65"/>
      <c r="AB39707" s="65"/>
      <c r="AC39707" s="65"/>
      <c r="AD39707" s="65"/>
      <c r="AE39707" s="65"/>
      <c r="AF39707" s="65"/>
      <c r="AG39707" s="65"/>
      <c r="AH39707" s="65"/>
    </row>
    <row r="39708" spans="4:34" ht="12.75" customHeight="1">
      <c r="D39708" s="51"/>
      <c r="E39708" s="52"/>
      <c r="F39708" s="52"/>
      <c r="G39708" s="53"/>
      <c r="H39708" s="53"/>
      <c r="I39708" s="53"/>
      <c r="J39708" s="65"/>
      <c r="K39708" s="65"/>
      <c r="L39708" s="65"/>
      <c r="M39708" s="65"/>
      <c r="N39708" s="65"/>
      <c r="O39708" s="65"/>
      <c r="P39708" s="65"/>
      <c r="Q39708" s="65"/>
      <c r="R39708" s="65"/>
      <c r="S39708" s="65"/>
      <c r="T39708" s="65"/>
      <c r="U39708" s="65"/>
      <c r="V39708" s="65"/>
      <c r="W39708" s="65"/>
      <c r="X39708" s="65"/>
      <c r="Y39708" s="65"/>
      <c r="Z39708" s="65"/>
      <c r="AA39708" s="65"/>
      <c r="AB39708" s="65"/>
      <c r="AC39708" s="65"/>
      <c r="AD39708" s="65"/>
      <c r="AE39708" s="65"/>
      <c r="AF39708" s="65"/>
      <c r="AG39708" s="65"/>
      <c r="AH39708" s="65"/>
    </row>
    <row r="39709" spans="4:34" ht="12.75" customHeight="1">
      <c r="D39709" s="51"/>
      <c r="E39709" s="52"/>
      <c r="F39709" s="52"/>
      <c r="G39709" s="53"/>
      <c r="H39709" s="53"/>
      <c r="I39709" s="53"/>
      <c r="J39709" s="65"/>
      <c r="K39709" s="65"/>
      <c r="L39709" s="65"/>
      <c r="M39709" s="65"/>
      <c r="N39709" s="65"/>
      <c r="O39709" s="65"/>
      <c r="P39709" s="65"/>
      <c r="Q39709" s="65"/>
      <c r="R39709" s="65"/>
      <c r="S39709" s="65"/>
      <c r="T39709" s="65"/>
      <c r="U39709" s="65"/>
      <c r="V39709" s="65"/>
      <c r="W39709" s="65"/>
      <c r="X39709" s="65"/>
      <c r="Y39709" s="65"/>
      <c r="Z39709" s="65"/>
      <c r="AA39709" s="65"/>
      <c r="AB39709" s="65"/>
      <c r="AC39709" s="65"/>
      <c r="AD39709" s="65"/>
      <c r="AE39709" s="65"/>
      <c r="AF39709" s="65"/>
      <c r="AG39709" s="65"/>
      <c r="AH39709" s="65"/>
    </row>
    <row r="39710" spans="4:34" ht="12.75" customHeight="1">
      <c r="D39710" s="51"/>
      <c r="E39710" s="52"/>
      <c r="F39710" s="52"/>
      <c r="G39710" s="53"/>
      <c r="H39710" s="53"/>
      <c r="I39710" s="53"/>
      <c r="J39710" s="65"/>
      <c r="K39710" s="65"/>
      <c r="L39710" s="65"/>
      <c r="M39710" s="65"/>
      <c r="N39710" s="65"/>
      <c r="O39710" s="65"/>
      <c r="P39710" s="65"/>
      <c r="Q39710" s="65"/>
      <c r="R39710" s="65"/>
      <c r="S39710" s="65"/>
      <c r="T39710" s="65"/>
      <c r="U39710" s="65"/>
      <c r="V39710" s="65"/>
      <c r="W39710" s="65"/>
      <c r="X39710" s="65"/>
      <c r="Y39710" s="65"/>
      <c r="Z39710" s="65"/>
      <c r="AA39710" s="65"/>
      <c r="AB39710" s="65"/>
      <c r="AC39710" s="65"/>
      <c r="AD39710" s="65"/>
      <c r="AE39710" s="65"/>
      <c r="AF39710" s="65"/>
      <c r="AG39710" s="65"/>
      <c r="AH39710" s="65"/>
    </row>
    <row r="39711" spans="4:34" ht="12.75" customHeight="1">
      <c r="D39711" s="51"/>
      <c r="E39711" s="52"/>
      <c r="F39711" s="52"/>
      <c r="G39711" s="53"/>
      <c r="H39711" s="53"/>
      <c r="I39711" s="53"/>
      <c r="J39711" s="65"/>
      <c r="K39711" s="65"/>
      <c r="L39711" s="65"/>
      <c r="M39711" s="65"/>
      <c r="N39711" s="65"/>
      <c r="O39711" s="65"/>
      <c r="P39711" s="65"/>
      <c r="Q39711" s="65"/>
      <c r="R39711" s="65"/>
      <c r="S39711" s="65"/>
      <c r="T39711" s="65"/>
      <c r="U39711" s="65"/>
      <c r="V39711" s="65"/>
      <c r="W39711" s="65"/>
      <c r="X39711" s="65"/>
      <c r="Y39711" s="65"/>
      <c r="Z39711" s="65"/>
      <c r="AA39711" s="65"/>
      <c r="AB39711" s="65"/>
      <c r="AC39711" s="65"/>
      <c r="AD39711" s="65"/>
      <c r="AE39711" s="65"/>
      <c r="AF39711" s="65"/>
      <c r="AG39711" s="65"/>
      <c r="AH39711" s="65"/>
    </row>
    <row r="39712" spans="4:34" ht="12.75" customHeight="1">
      <c r="D39712" s="51"/>
      <c r="E39712" s="52"/>
      <c r="F39712" s="52"/>
      <c r="G39712" s="53"/>
      <c r="H39712" s="53"/>
      <c r="I39712" s="53"/>
      <c r="J39712" s="65"/>
      <c r="K39712" s="65"/>
      <c r="L39712" s="65"/>
      <c r="M39712" s="65"/>
      <c r="N39712" s="65"/>
      <c r="O39712" s="65"/>
      <c r="P39712" s="65"/>
      <c r="Q39712" s="65"/>
      <c r="R39712" s="65"/>
      <c r="S39712" s="65"/>
      <c r="T39712" s="65"/>
      <c r="U39712" s="65"/>
      <c r="V39712" s="65"/>
      <c r="W39712" s="65"/>
      <c r="X39712" s="65"/>
      <c r="Y39712" s="65"/>
      <c r="Z39712" s="65"/>
      <c r="AA39712" s="65"/>
      <c r="AB39712" s="65"/>
      <c r="AC39712" s="65"/>
      <c r="AD39712" s="65"/>
      <c r="AE39712" s="65"/>
      <c r="AF39712" s="65"/>
      <c r="AG39712" s="65"/>
      <c r="AH39712" s="65"/>
    </row>
    <row r="39713" spans="4:34" ht="12.75" customHeight="1">
      <c r="D39713" s="51"/>
      <c r="E39713" s="52"/>
      <c r="F39713" s="52"/>
      <c r="G39713" s="53"/>
      <c r="H39713" s="53"/>
      <c r="I39713" s="53"/>
      <c r="J39713" s="65"/>
      <c r="K39713" s="65"/>
      <c r="L39713" s="65"/>
      <c r="M39713" s="65"/>
      <c r="N39713" s="65"/>
      <c r="O39713" s="65"/>
      <c r="P39713" s="65"/>
      <c r="Q39713" s="65"/>
      <c r="R39713" s="65"/>
      <c r="S39713" s="65"/>
      <c r="T39713" s="65"/>
      <c r="U39713" s="65"/>
      <c r="V39713" s="65"/>
      <c r="W39713" s="65"/>
      <c r="X39713" s="65"/>
      <c r="Y39713" s="65"/>
      <c r="Z39713" s="65"/>
      <c r="AA39713" s="65"/>
      <c r="AB39713" s="65"/>
      <c r="AC39713" s="65"/>
      <c r="AD39713" s="65"/>
      <c r="AE39713" s="65"/>
      <c r="AF39713" s="65"/>
      <c r="AG39713" s="65"/>
      <c r="AH39713" s="65"/>
    </row>
    <row r="39714" spans="4:34" ht="12.75" customHeight="1">
      <c r="D39714" s="51"/>
      <c r="E39714" s="52"/>
      <c r="F39714" s="52"/>
      <c r="G39714" s="53"/>
      <c r="H39714" s="53"/>
      <c r="I39714" s="53"/>
      <c r="J39714" s="65"/>
      <c r="K39714" s="65"/>
      <c r="L39714" s="65"/>
      <c r="M39714" s="65"/>
      <c r="N39714" s="65"/>
      <c r="O39714" s="65"/>
      <c r="P39714" s="65"/>
      <c r="Q39714" s="65"/>
      <c r="R39714" s="65"/>
      <c r="S39714" s="65"/>
      <c r="T39714" s="65"/>
      <c r="U39714" s="65"/>
      <c r="V39714" s="65"/>
      <c r="W39714" s="65"/>
      <c r="X39714" s="65"/>
      <c r="Y39714" s="65"/>
      <c r="Z39714" s="65"/>
      <c r="AA39714" s="65"/>
      <c r="AB39714" s="65"/>
      <c r="AC39714" s="65"/>
      <c r="AD39714" s="65"/>
      <c r="AE39714" s="65"/>
      <c r="AF39714" s="65"/>
      <c r="AG39714" s="65"/>
      <c r="AH39714" s="65"/>
    </row>
    <row r="39715" spans="4:34" ht="12.75" customHeight="1">
      <c r="D39715" s="51"/>
      <c r="E39715" s="52"/>
      <c r="F39715" s="52"/>
      <c r="G39715" s="53"/>
      <c r="H39715" s="53"/>
      <c r="I39715" s="53"/>
      <c r="J39715" s="65"/>
      <c r="K39715" s="65"/>
      <c r="L39715" s="65"/>
      <c r="M39715" s="65"/>
      <c r="N39715" s="65"/>
      <c r="O39715" s="65"/>
      <c r="P39715" s="65"/>
      <c r="Q39715" s="65"/>
      <c r="R39715" s="65"/>
      <c r="S39715" s="65"/>
      <c r="T39715" s="65"/>
      <c r="U39715" s="65"/>
      <c r="V39715" s="65"/>
      <c r="W39715" s="65"/>
      <c r="X39715" s="65"/>
      <c r="Y39715" s="65"/>
      <c r="Z39715" s="65"/>
      <c r="AA39715" s="65"/>
      <c r="AB39715" s="65"/>
      <c r="AC39715" s="65"/>
      <c r="AD39715" s="65"/>
      <c r="AE39715" s="65"/>
      <c r="AF39715" s="65"/>
      <c r="AG39715" s="65"/>
      <c r="AH39715" s="65"/>
    </row>
    <row r="39716" spans="4:34" ht="12.75" customHeight="1">
      <c r="D39716" s="51"/>
      <c r="E39716" s="52"/>
      <c r="F39716" s="52"/>
      <c r="G39716" s="53"/>
      <c r="H39716" s="53"/>
      <c r="I39716" s="53"/>
      <c r="J39716" s="65"/>
      <c r="K39716" s="65"/>
      <c r="L39716" s="65"/>
      <c r="M39716" s="65"/>
      <c r="N39716" s="65"/>
      <c r="O39716" s="65"/>
      <c r="P39716" s="65"/>
      <c r="Q39716" s="65"/>
      <c r="R39716" s="65"/>
      <c r="S39716" s="65"/>
      <c r="T39716" s="65"/>
      <c r="U39716" s="65"/>
      <c r="V39716" s="65"/>
      <c r="W39716" s="65"/>
      <c r="X39716" s="65"/>
      <c r="Y39716" s="65"/>
      <c r="Z39716" s="65"/>
      <c r="AA39716" s="65"/>
      <c r="AB39716" s="65"/>
      <c r="AC39716" s="65"/>
      <c r="AD39716" s="65"/>
      <c r="AE39716" s="65"/>
      <c r="AF39716" s="65"/>
      <c r="AG39716" s="65"/>
      <c r="AH39716" s="65"/>
    </row>
    <row r="39717" spans="4:34" ht="12.75" customHeight="1">
      <c r="D39717" s="51"/>
      <c r="E39717" s="52"/>
      <c r="F39717" s="52"/>
      <c r="G39717" s="53"/>
      <c r="H39717" s="53"/>
      <c r="I39717" s="53"/>
      <c r="J39717" s="65"/>
      <c r="K39717" s="65"/>
      <c r="L39717" s="65"/>
      <c r="M39717" s="65"/>
      <c r="N39717" s="65"/>
      <c r="O39717" s="65"/>
      <c r="P39717" s="65"/>
      <c r="Q39717" s="65"/>
      <c r="R39717" s="65"/>
      <c r="S39717" s="65"/>
      <c r="T39717" s="65"/>
      <c r="U39717" s="65"/>
      <c r="V39717" s="65"/>
      <c r="W39717" s="65"/>
      <c r="X39717" s="65"/>
      <c r="Y39717" s="65"/>
      <c r="Z39717" s="65"/>
      <c r="AA39717" s="65"/>
      <c r="AB39717" s="65"/>
      <c r="AC39717" s="65"/>
      <c r="AD39717" s="65"/>
      <c r="AE39717" s="65"/>
      <c r="AF39717" s="65"/>
      <c r="AG39717" s="65"/>
      <c r="AH39717" s="65"/>
    </row>
    <row r="39718" spans="4:34" ht="12.75" customHeight="1">
      <c r="D39718" s="51"/>
      <c r="E39718" s="52"/>
      <c r="F39718" s="52"/>
      <c r="G39718" s="53"/>
      <c r="H39718" s="53"/>
      <c r="I39718" s="53"/>
      <c r="J39718" s="65"/>
      <c r="K39718" s="65"/>
      <c r="L39718" s="65"/>
      <c r="M39718" s="65"/>
      <c r="N39718" s="65"/>
      <c r="O39718" s="65"/>
      <c r="P39718" s="65"/>
      <c r="Q39718" s="65"/>
      <c r="R39718" s="65"/>
      <c r="S39718" s="65"/>
      <c r="T39718" s="65"/>
      <c r="U39718" s="65"/>
      <c r="V39718" s="65"/>
      <c r="W39718" s="65"/>
      <c r="X39718" s="65"/>
      <c r="Y39718" s="65"/>
      <c r="Z39718" s="65"/>
      <c r="AA39718" s="65"/>
      <c r="AB39718" s="65"/>
      <c r="AC39718" s="65"/>
      <c r="AD39718" s="65"/>
      <c r="AE39718" s="65"/>
      <c r="AF39718" s="65"/>
      <c r="AG39718" s="65"/>
      <c r="AH39718" s="65"/>
    </row>
    <row r="39719" spans="4:34" ht="12.75" customHeight="1">
      <c r="D39719" s="51"/>
      <c r="E39719" s="52"/>
      <c r="F39719" s="52"/>
      <c r="G39719" s="53"/>
      <c r="H39719" s="53"/>
      <c r="I39719" s="53"/>
      <c r="J39719" s="65"/>
      <c r="K39719" s="65"/>
      <c r="L39719" s="65"/>
      <c r="M39719" s="65"/>
      <c r="N39719" s="65"/>
      <c r="O39719" s="65"/>
      <c r="P39719" s="65"/>
      <c r="Q39719" s="65"/>
      <c r="R39719" s="65"/>
      <c r="S39719" s="65"/>
      <c r="T39719" s="65"/>
      <c r="U39719" s="65"/>
      <c r="V39719" s="65"/>
      <c r="W39719" s="65"/>
      <c r="X39719" s="65"/>
      <c r="Y39719" s="65"/>
      <c r="Z39719" s="65"/>
      <c r="AA39719" s="65"/>
      <c r="AB39719" s="65"/>
      <c r="AC39719" s="65"/>
      <c r="AD39719" s="65"/>
      <c r="AE39719" s="65"/>
      <c r="AF39719" s="65"/>
      <c r="AG39719" s="65"/>
      <c r="AH39719" s="65"/>
    </row>
    <row r="39720" spans="4:34" ht="12.75" customHeight="1">
      <c r="D39720" s="51"/>
      <c r="E39720" s="52"/>
      <c r="F39720" s="52"/>
      <c r="G39720" s="53"/>
      <c r="H39720" s="53"/>
      <c r="I39720" s="53"/>
      <c r="J39720" s="65"/>
      <c r="K39720" s="65"/>
      <c r="L39720" s="65"/>
      <c r="M39720" s="65"/>
      <c r="N39720" s="65"/>
      <c r="O39720" s="65"/>
      <c r="P39720" s="65"/>
      <c r="Q39720" s="65"/>
      <c r="R39720" s="65"/>
      <c r="S39720" s="65"/>
      <c r="T39720" s="65"/>
      <c r="U39720" s="65"/>
      <c r="V39720" s="65"/>
      <c r="W39720" s="65"/>
      <c r="X39720" s="65"/>
      <c r="Y39720" s="65"/>
      <c r="Z39720" s="65"/>
      <c r="AA39720" s="65"/>
      <c r="AB39720" s="65"/>
      <c r="AC39720" s="65"/>
      <c r="AD39720" s="65"/>
      <c r="AE39720" s="65"/>
      <c r="AF39720" s="65"/>
      <c r="AG39720" s="65"/>
      <c r="AH39720" s="65"/>
    </row>
    <row r="39721" spans="4:34" ht="12.75" customHeight="1">
      <c r="D39721" s="51"/>
      <c r="E39721" s="52"/>
      <c r="F39721" s="52"/>
      <c r="G39721" s="53"/>
      <c r="H39721" s="53"/>
      <c r="I39721" s="53"/>
      <c r="J39721" s="65"/>
      <c r="K39721" s="65"/>
      <c r="L39721" s="65"/>
      <c r="M39721" s="65"/>
      <c r="N39721" s="65"/>
      <c r="O39721" s="65"/>
      <c r="P39721" s="65"/>
      <c r="Q39721" s="65"/>
      <c r="R39721" s="65"/>
      <c r="S39721" s="65"/>
      <c r="T39721" s="65"/>
      <c r="U39721" s="65"/>
      <c r="V39721" s="65"/>
      <c r="W39721" s="65"/>
      <c r="X39721" s="65"/>
      <c r="Y39721" s="65"/>
      <c r="Z39721" s="65"/>
      <c r="AA39721" s="65"/>
      <c r="AB39721" s="65"/>
      <c r="AC39721" s="65"/>
      <c r="AD39721" s="65"/>
      <c r="AE39721" s="65"/>
      <c r="AF39721" s="65"/>
      <c r="AG39721" s="65"/>
      <c r="AH39721" s="65"/>
    </row>
    <row r="39722" spans="4:34" ht="12.75" customHeight="1">
      <c r="D39722" s="51"/>
      <c r="E39722" s="52"/>
      <c r="F39722" s="52"/>
      <c r="G39722" s="53"/>
      <c r="H39722" s="53"/>
      <c r="I39722" s="53"/>
      <c r="J39722" s="65"/>
      <c r="K39722" s="65"/>
      <c r="L39722" s="65"/>
      <c r="M39722" s="65"/>
      <c r="N39722" s="65"/>
      <c r="O39722" s="65"/>
      <c r="P39722" s="65"/>
      <c r="Q39722" s="65"/>
      <c r="R39722" s="65"/>
      <c r="S39722" s="65"/>
      <c r="T39722" s="65"/>
      <c r="U39722" s="65"/>
      <c r="V39722" s="65"/>
      <c r="W39722" s="65"/>
      <c r="X39722" s="65"/>
      <c r="Y39722" s="65"/>
      <c r="Z39722" s="65"/>
      <c r="AA39722" s="65"/>
      <c r="AB39722" s="65"/>
      <c r="AC39722" s="65"/>
      <c r="AD39722" s="65"/>
      <c r="AE39722" s="65"/>
      <c r="AF39722" s="65"/>
      <c r="AG39722" s="65"/>
      <c r="AH39722" s="65"/>
    </row>
    <row r="39723" spans="4:34" ht="12.75" customHeight="1">
      <c r="D39723" s="51"/>
      <c r="E39723" s="52"/>
      <c r="F39723" s="52"/>
      <c r="G39723" s="53"/>
      <c r="H39723" s="53"/>
      <c r="I39723" s="53"/>
      <c r="J39723" s="65"/>
      <c r="K39723" s="65"/>
      <c r="L39723" s="65"/>
      <c r="M39723" s="65"/>
      <c r="N39723" s="65"/>
      <c r="O39723" s="65"/>
      <c r="P39723" s="65"/>
      <c r="Q39723" s="65"/>
      <c r="R39723" s="65"/>
      <c r="S39723" s="65"/>
      <c r="T39723" s="65"/>
      <c r="U39723" s="65"/>
      <c r="V39723" s="65"/>
      <c r="W39723" s="65"/>
      <c r="X39723" s="65"/>
      <c r="Y39723" s="65"/>
      <c r="Z39723" s="65"/>
      <c r="AA39723" s="65"/>
      <c r="AB39723" s="65"/>
      <c r="AC39723" s="65"/>
      <c r="AD39723" s="65"/>
      <c r="AE39723" s="65"/>
      <c r="AF39723" s="65"/>
      <c r="AG39723" s="65"/>
      <c r="AH39723" s="65"/>
    </row>
    <row r="39724" spans="4:34" ht="12.75" customHeight="1">
      <c r="D39724" s="51"/>
      <c r="E39724" s="52"/>
      <c r="F39724" s="52"/>
      <c r="G39724" s="53"/>
      <c r="H39724" s="53"/>
      <c r="I39724" s="53"/>
      <c r="J39724" s="65"/>
      <c r="K39724" s="65"/>
      <c r="L39724" s="65"/>
      <c r="M39724" s="65"/>
      <c r="N39724" s="65"/>
      <c r="O39724" s="65"/>
      <c r="P39724" s="65"/>
      <c r="Q39724" s="65"/>
      <c r="R39724" s="65"/>
      <c r="S39724" s="65"/>
      <c r="T39724" s="65"/>
      <c r="U39724" s="65"/>
      <c r="V39724" s="65"/>
      <c r="W39724" s="65"/>
      <c r="X39724" s="65"/>
      <c r="Y39724" s="65"/>
      <c r="Z39724" s="65"/>
      <c r="AA39724" s="65"/>
      <c r="AB39724" s="65"/>
      <c r="AC39724" s="65"/>
      <c r="AD39724" s="65"/>
      <c r="AE39724" s="65"/>
      <c r="AF39724" s="65"/>
      <c r="AG39724" s="65"/>
      <c r="AH39724" s="65"/>
    </row>
    <row r="39725" spans="4:34" ht="12.75" customHeight="1">
      <c r="D39725" s="51"/>
      <c r="E39725" s="52"/>
      <c r="F39725" s="52"/>
      <c r="G39725" s="53"/>
      <c r="H39725" s="53"/>
      <c r="I39725" s="53"/>
      <c r="J39725" s="65"/>
      <c r="K39725" s="65"/>
      <c r="L39725" s="65"/>
      <c r="M39725" s="65"/>
      <c r="N39725" s="65"/>
      <c r="O39725" s="65"/>
      <c r="P39725" s="65"/>
      <c r="Q39725" s="65"/>
      <c r="R39725" s="65"/>
      <c r="S39725" s="65"/>
      <c r="T39725" s="65"/>
      <c r="U39725" s="65"/>
      <c r="V39725" s="65"/>
      <c r="W39725" s="65"/>
      <c r="X39725" s="65"/>
      <c r="Y39725" s="65"/>
      <c r="Z39725" s="65"/>
      <c r="AA39725" s="65"/>
      <c r="AB39725" s="65"/>
      <c r="AC39725" s="65"/>
      <c r="AD39725" s="65"/>
      <c r="AE39725" s="65"/>
      <c r="AF39725" s="65"/>
      <c r="AG39725" s="65"/>
      <c r="AH39725" s="65"/>
    </row>
    <row r="39726" spans="4:34" ht="12.75" customHeight="1">
      <c r="D39726" s="51"/>
      <c r="E39726" s="52"/>
      <c r="F39726" s="52"/>
      <c r="G39726" s="53"/>
      <c r="H39726" s="53"/>
      <c r="I39726" s="53"/>
      <c r="J39726" s="65"/>
      <c r="K39726" s="65"/>
      <c r="L39726" s="65"/>
      <c r="M39726" s="65"/>
      <c r="N39726" s="65"/>
      <c r="O39726" s="65"/>
      <c r="P39726" s="65"/>
      <c r="Q39726" s="65"/>
      <c r="R39726" s="65"/>
      <c r="S39726" s="65"/>
      <c r="T39726" s="65"/>
      <c r="U39726" s="65"/>
      <c r="V39726" s="65"/>
      <c r="W39726" s="65"/>
      <c r="X39726" s="65"/>
      <c r="Y39726" s="65"/>
      <c r="Z39726" s="65"/>
      <c r="AA39726" s="65"/>
      <c r="AB39726" s="65"/>
      <c r="AC39726" s="65"/>
      <c r="AD39726" s="65"/>
      <c r="AE39726" s="65"/>
      <c r="AF39726" s="65"/>
      <c r="AG39726" s="65"/>
      <c r="AH39726" s="65"/>
    </row>
    <row r="39727" spans="4:34" ht="12.75" customHeight="1">
      <c r="D39727" s="51"/>
      <c r="E39727" s="52"/>
      <c r="F39727" s="52"/>
      <c r="G39727" s="53"/>
      <c r="H39727" s="53"/>
      <c r="I39727" s="53"/>
      <c r="J39727" s="65"/>
      <c r="K39727" s="65"/>
      <c r="L39727" s="65"/>
      <c r="M39727" s="65"/>
      <c r="N39727" s="65"/>
      <c r="O39727" s="65"/>
      <c r="P39727" s="65"/>
      <c r="Q39727" s="65"/>
      <c r="R39727" s="65"/>
      <c r="S39727" s="65"/>
      <c r="T39727" s="65"/>
      <c r="U39727" s="65"/>
      <c r="V39727" s="65"/>
      <c r="W39727" s="65"/>
      <c r="X39727" s="65"/>
      <c r="Y39727" s="65"/>
      <c r="Z39727" s="65"/>
      <c r="AA39727" s="65"/>
      <c r="AB39727" s="65"/>
      <c r="AC39727" s="65"/>
      <c r="AD39727" s="65"/>
      <c r="AE39727" s="65"/>
      <c r="AF39727" s="65"/>
      <c r="AG39727" s="65"/>
      <c r="AH39727" s="65"/>
    </row>
    <row r="39728" spans="4:34" ht="12.75" customHeight="1">
      <c r="D39728" s="51"/>
      <c r="E39728" s="52"/>
      <c r="F39728" s="52"/>
      <c r="G39728" s="53"/>
      <c r="H39728" s="53"/>
      <c r="I39728" s="53"/>
      <c r="J39728" s="65"/>
      <c r="K39728" s="65"/>
      <c r="L39728" s="65"/>
      <c r="M39728" s="65"/>
      <c r="N39728" s="65"/>
      <c r="O39728" s="65"/>
      <c r="P39728" s="65"/>
      <c r="Q39728" s="65"/>
      <c r="R39728" s="65"/>
      <c r="S39728" s="65"/>
      <c r="T39728" s="65"/>
      <c r="U39728" s="65"/>
      <c r="V39728" s="65"/>
      <c r="W39728" s="65"/>
      <c r="X39728" s="65"/>
      <c r="Y39728" s="65"/>
      <c r="Z39728" s="65"/>
      <c r="AA39728" s="65"/>
      <c r="AB39728" s="65"/>
      <c r="AC39728" s="65"/>
      <c r="AD39728" s="65"/>
      <c r="AE39728" s="65"/>
      <c r="AF39728" s="65"/>
      <c r="AG39728" s="65"/>
      <c r="AH39728" s="65"/>
    </row>
    <row r="39729" spans="4:34" ht="12.75" customHeight="1">
      <c r="D39729" s="51"/>
      <c r="E39729" s="52"/>
      <c r="F39729" s="52"/>
      <c r="G39729" s="53"/>
      <c r="H39729" s="53"/>
      <c r="I39729" s="53"/>
      <c r="J39729" s="65"/>
      <c r="K39729" s="65"/>
      <c r="L39729" s="65"/>
      <c r="M39729" s="65"/>
      <c r="N39729" s="65"/>
      <c r="O39729" s="65"/>
      <c r="P39729" s="65"/>
      <c r="Q39729" s="65"/>
      <c r="R39729" s="65"/>
      <c r="S39729" s="65"/>
      <c r="T39729" s="65"/>
      <c r="U39729" s="65"/>
      <c r="V39729" s="65"/>
      <c r="W39729" s="65"/>
      <c r="X39729" s="65"/>
      <c r="Y39729" s="65"/>
      <c r="Z39729" s="65"/>
      <c r="AA39729" s="65"/>
      <c r="AB39729" s="65"/>
      <c r="AC39729" s="65"/>
      <c r="AD39729" s="65"/>
      <c r="AE39729" s="65"/>
      <c r="AF39729" s="65"/>
      <c r="AG39729" s="65"/>
      <c r="AH39729" s="65"/>
    </row>
    <row r="39730" spans="4:34" ht="12.75" customHeight="1">
      <c r="D39730" s="51"/>
      <c r="E39730" s="52"/>
      <c r="F39730" s="52"/>
      <c r="G39730" s="53"/>
      <c r="H39730" s="53"/>
      <c r="I39730" s="53"/>
      <c r="J39730" s="65"/>
      <c r="K39730" s="65"/>
      <c r="L39730" s="65"/>
      <c r="M39730" s="65"/>
      <c r="N39730" s="65"/>
      <c r="O39730" s="65"/>
      <c r="P39730" s="65"/>
      <c r="Q39730" s="65"/>
      <c r="R39730" s="65"/>
      <c r="S39730" s="65"/>
      <c r="T39730" s="65"/>
      <c r="U39730" s="65"/>
      <c r="V39730" s="65"/>
      <c r="W39730" s="65"/>
      <c r="X39730" s="65"/>
      <c r="Y39730" s="65"/>
      <c r="Z39730" s="65"/>
      <c r="AA39730" s="65"/>
      <c r="AB39730" s="65"/>
      <c r="AC39730" s="65"/>
      <c r="AD39730" s="65"/>
      <c r="AE39730" s="65"/>
      <c r="AF39730" s="65"/>
      <c r="AG39730" s="65"/>
      <c r="AH39730" s="65"/>
    </row>
    <row r="39731" spans="4:34" ht="12.75" customHeight="1">
      <c r="D39731" s="51"/>
      <c r="E39731" s="52"/>
      <c r="F39731" s="52"/>
      <c r="G39731" s="53"/>
      <c r="H39731" s="53"/>
      <c r="I39731" s="53"/>
      <c r="J39731" s="65"/>
      <c r="K39731" s="65"/>
      <c r="L39731" s="65"/>
      <c r="M39731" s="65"/>
      <c r="N39731" s="65"/>
      <c r="O39731" s="65"/>
      <c r="P39731" s="65"/>
      <c r="Q39731" s="65"/>
      <c r="R39731" s="65"/>
      <c r="S39731" s="65"/>
      <c r="T39731" s="65"/>
      <c r="U39731" s="65"/>
      <c r="V39731" s="65"/>
      <c r="W39731" s="65"/>
      <c r="X39731" s="65"/>
      <c r="Y39731" s="65"/>
      <c r="Z39731" s="65"/>
      <c r="AA39731" s="65"/>
      <c r="AB39731" s="65"/>
      <c r="AC39731" s="65"/>
      <c r="AD39731" s="65"/>
      <c r="AE39731" s="65"/>
      <c r="AF39731" s="65"/>
      <c r="AG39731" s="65"/>
      <c r="AH39731" s="65"/>
    </row>
    <row r="39732" spans="4:34" ht="12.75" customHeight="1">
      <c r="D39732" s="51"/>
      <c r="E39732" s="52"/>
      <c r="F39732" s="52"/>
      <c r="G39732" s="53"/>
      <c r="H39732" s="53"/>
      <c r="I39732" s="53"/>
      <c r="J39732" s="65"/>
      <c r="K39732" s="65"/>
      <c r="L39732" s="65"/>
      <c r="M39732" s="65"/>
      <c r="N39732" s="65"/>
      <c r="O39732" s="65"/>
      <c r="P39732" s="65"/>
      <c r="Q39732" s="65"/>
      <c r="R39732" s="65"/>
      <c r="S39732" s="65"/>
      <c r="T39732" s="65"/>
      <c r="U39732" s="65"/>
      <c r="V39732" s="65"/>
      <c r="W39732" s="65"/>
      <c r="X39732" s="65"/>
      <c r="Y39732" s="65"/>
      <c r="Z39732" s="65"/>
      <c r="AA39732" s="65"/>
      <c r="AB39732" s="65"/>
      <c r="AC39732" s="65"/>
      <c r="AD39732" s="65"/>
      <c r="AE39732" s="65"/>
      <c r="AF39732" s="65"/>
      <c r="AG39732" s="65"/>
      <c r="AH39732" s="65"/>
    </row>
    <row r="39733" spans="4:34" ht="12.75" customHeight="1">
      <c r="D39733" s="51"/>
      <c r="E39733" s="52"/>
      <c r="F39733" s="52"/>
      <c r="G39733" s="53"/>
      <c r="H39733" s="53"/>
      <c r="I39733" s="53"/>
      <c r="J39733" s="65"/>
      <c r="K39733" s="65"/>
      <c r="L39733" s="65"/>
      <c r="M39733" s="65"/>
      <c r="N39733" s="65"/>
      <c r="O39733" s="65"/>
      <c r="P39733" s="65"/>
      <c r="Q39733" s="65"/>
      <c r="R39733" s="65"/>
      <c r="S39733" s="65"/>
      <c r="T39733" s="65"/>
      <c r="U39733" s="65"/>
      <c r="V39733" s="65"/>
      <c r="W39733" s="65"/>
      <c r="X39733" s="65"/>
      <c r="Y39733" s="65"/>
      <c r="Z39733" s="65"/>
      <c r="AA39733" s="65"/>
      <c r="AB39733" s="65"/>
      <c r="AC39733" s="65"/>
      <c r="AD39733" s="65"/>
      <c r="AE39733" s="65"/>
      <c r="AF39733" s="65"/>
      <c r="AG39733" s="65"/>
      <c r="AH39733" s="65"/>
    </row>
    <row r="39734" spans="4:34" ht="12.75" customHeight="1">
      <c r="D39734" s="51"/>
      <c r="E39734" s="52"/>
      <c r="F39734" s="52"/>
      <c r="G39734" s="53"/>
      <c r="H39734" s="53"/>
      <c r="I39734" s="53"/>
      <c r="J39734" s="65"/>
      <c r="K39734" s="65"/>
      <c r="L39734" s="65"/>
      <c r="M39734" s="65"/>
      <c r="N39734" s="65"/>
      <c r="O39734" s="65"/>
      <c r="P39734" s="65"/>
      <c r="Q39734" s="65"/>
      <c r="R39734" s="65"/>
      <c r="S39734" s="65"/>
      <c r="T39734" s="65"/>
      <c r="U39734" s="65"/>
      <c r="V39734" s="65"/>
      <c r="W39734" s="65"/>
      <c r="X39734" s="65"/>
      <c r="Y39734" s="65"/>
      <c r="Z39734" s="65"/>
      <c r="AA39734" s="65"/>
      <c r="AB39734" s="65"/>
      <c r="AC39734" s="65"/>
      <c r="AD39734" s="65"/>
      <c r="AE39734" s="65"/>
      <c r="AF39734" s="65"/>
      <c r="AG39734" s="65"/>
      <c r="AH39734" s="65"/>
    </row>
    <row r="39735" spans="4:34" ht="12.75" customHeight="1">
      <c r="D39735" s="51"/>
      <c r="E39735" s="52"/>
      <c r="F39735" s="52"/>
      <c r="G39735" s="53"/>
      <c r="H39735" s="53"/>
      <c r="I39735" s="53"/>
      <c r="J39735" s="65"/>
      <c r="K39735" s="65"/>
      <c r="L39735" s="65"/>
      <c r="M39735" s="65"/>
      <c r="N39735" s="65"/>
      <c r="O39735" s="65"/>
      <c r="P39735" s="65"/>
      <c r="Q39735" s="65"/>
      <c r="R39735" s="65"/>
      <c r="S39735" s="65"/>
      <c r="T39735" s="65"/>
      <c r="U39735" s="65"/>
      <c r="V39735" s="65"/>
      <c r="W39735" s="65"/>
      <c r="X39735" s="65"/>
      <c r="Y39735" s="65"/>
      <c r="Z39735" s="65"/>
      <c r="AA39735" s="65"/>
      <c r="AB39735" s="65"/>
      <c r="AC39735" s="65"/>
      <c r="AD39735" s="65"/>
      <c r="AE39735" s="65"/>
      <c r="AF39735" s="65"/>
      <c r="AG39735" s="65"/>
      <c r="AH39735" s="65"/>
    </row>
    <row r="39736" spans="4:34" ht="12.75" customHeight="1">
      <c r="D39736" s="51"/>
      <c r="E39736" s="52"/>
      <c r="F39736" s="52"/>
      <c r="G39736" s="53"/>
      <c r="H39736" s="53"/>
      <c r="I39736" s="53"/>
      <c r="J39736" s="65"/>
      <c r="K39736" s="65"/>
      <c r="L39736" s="65"/>
      <c r="M39736" s="65"/>
      <c r="N39736" s="65"/>
      <c r="O39736" s="65"/>
      <c r="P39736" s="65"/>
      <c r="Q39736" s="65"/>
      <c r="R39736" s="65"/>
      <c r="S39736" s="65"/>
      <c r="T39736" s="65"/>
      <c r="U39736" s="65"/>
      <c r="V39736" s="65"/>
      <c r="W39736" s="65"/>
      <c r="X39736" s="65"/>
      <c r="Y39736" s="65"/>
      <c r="Z39736" s="65"/>
      <c r="AA39736" s="65"/>
      <c r="AB39736" s="65"/>
      <c r="AC39736" s="65"/>
      <c r="AD39736" s="65"/>
      <c r="AE39736" s="65"/>
      <c r="AF39736" s="65"/>
      <c r="AG39736" s="65"/>
      <c r="AH39736" s="65"/>
    </row>
    <row r="39737" spans="4:34" ht="12.75" customHeight="1">
      <c r="D39737" s="51"/>
      <c r="E39737" s="52"/>
      <c r="F39737" s="52"/>
      <c r="G39737" s="53"/>
      <c r="H39737" s="53"/>
      <c r="I39737" s="53"/>
      <c r="J39737" s="65"/>
      <c r="K39737" s="65"/>
      <c r="L39737" s="65"/>
      <c r="M39737" s="65"/>
      <c r="N39737" s="65"/>
      <c r="O39737" s="65"/>
      <c r="P39737" s="65"/>
      <c r="Q39737" s="65"/>
      <c r="R39737" s="65"/>
      <c r="S39737" s="65"/>
      <c r="T39737" s="65"/>
      <c r="U39737" s="65"/>
      <c r="V39737" s="65"/>
      <c r="W39737" s="65"/>
      <c r="X39737" s="65"/>
      <c r="Y39737" s="65"/>
      <c r="Z39737" s="65"/>
      <c r="AA39737" s="65"/>
      <c r="AB39737" s="65"/>
      <c r="AC39737" s="65"/>
      <c r="AD39737" s="65"/>
      <c r="AE39737" s="65"/>
      <c r="AF39737" s="65"/>
      <c r="AG39737" s="65"/>
      <c r="AH39737" s="65"/>
    </row>
    <row r="39738" spans="4:34" ht="12.75" customHeight="1">
      <c r="D39738" s="51"/>
      <c r="E39738" s="52"/>
      <c r="F39738" s="52"/>
      <c r="G39738" s="53"/>
      <c r="H39738" s="53"/>
      <c r="I39738" s="53"/>
      <c r="J39738" s="65"/>
      <c r="K39738" s="65"/>
      <c r="L39738" s="65"/>
      <c r="M39738" s="65"/>
      <c r="N39738" s="65"/>
      <c r="O39738" s="65"/>
      <c r="P39738" s="65"/>
      <c r="Q39738" s="65"/>
      <c r="R39738" s="65"/>
      <c r="S39738" s="65"/>
      <c r="T39738" s="65"/>
      <c r="U39738" s="65"/>
      <c r="V39738" s="65"/>
      <c r="W39738" s="65"/>
      <c r="X39738" s="65"/>
      <c r="Y39738" s="65"/>
      <c r="Z39738" s="65"/>
      <c r="AA39738" s="65"/>
      <c r="AB39738" s="65"/>
      <c r="AC39738" s="65"/>
      <c r="AD39738" s="65"/>
      <c r="AE39738" s="65"/>
      <c r="AF39738" s="65"/>
      <c r="AG39738" s="65"/>
      <c r="AH39738" s="65"/>
    </row>
    <row r="39739" spans="4:34" ht="12.75" customHeight="1">
      <c r="D39739" s="51"/>
      <c r="E39739" s="52"/>
      <c r="F39739" s="52"/>
      <c r="G39739" s="53"/>
      <c r="H39739" s="53"/>
      <c r="I39739" s="53"/>
      <c r="J39739" s="65"/>
      <c r="K39739" s="65"/>
      <c r="L39739" s="65"/>
      <c r="M39739" s="65"/>
      <c r="N39739" s="65"/>
      <c r="O39739" s="65"/>
      <c r="P39739" s="65"/>
      <c r="Q39739" s="65"/>
      <c r="R39739" s="65"/>
      <c r="S39739" s="65"/>
      <c r="T39739" s="65"/>
      <c r="U39739" s="65"/>
      <c r="V39739" s="65"/>
      <c r="W39739" s="65"/>
      <c r="X39739" s="65"/>
      <c r="Y39739" s="65"/>
      <c r="Z39739" s="65"/>
      <c r="AA39739" s="65"/>
      <c r="AB39739" s="65"/>
      <c r="AC39739" s="65"/>
      <c r="AD39739" s="65"/>
      <c r="AE39739" s="65"/>
      <c r="AF39739" s="65"/>
      <c r="AG39739" s="65"/>
      <c r="AH39739" s="65"/>
    </row>
    <row r="39740" spans="4:34" ht="12.75" customHeight="1">
      <c r="D39740" s="51"/>
      <c r="E39740" s="52"/>
      <c r="F39740" s="52"/>
      <c r="G39740" s="53"/>
      <c r="H39740" s="53"/>
      <c r="I39740" s="53"/>
      <c r="J39740" s="65"/>
      <c r="K39740" s="65"/>
      <c r="L39740" s="65"/>
      <c r="M39740" s="65"/>
      <c r="N39740" s="65"/>
      <c r="O39740" s="65"/>
      <c r="P39740" s="65"/>
      <c r="Q39740" s="65"/>
      <c r="R39740" s="65"/>
      <c r="S39740" s="65"/>
      <c r="T39740" s="65"/>
      <c r="U39740" s="65"/>
      <c r="V39740" s="65"/>
      <c r="W39740" s="65"/>
      <c r="X39740" s="65"/>
      <c r="Y39740" s="65"/>
      <c r="Z39740" s="65"/>
      <c r="AA39740" s="65"/>
      <c r="AB39740" s="65"/>
      <c r="AC39740" s="65"/>
      <c r="AD39740" s="65"/>
      <c r="AE39740" s="65"/>
      <c r="AF39740" s="65"/>
      <c r="AG39740" s="65"/>
      <c r="AH39740" s="65"/>
    </row>
    <row r="39741" spans="4:34" ht="12.75" customHeight="1">
      <c r="D39741" s="51"/>
      <c r="E39741" s="52"/>
      <c r="F39741" s="52"/>
      <c r="G39741" s="53"/>
      <c r="H39741" s="53"/>
      <c r="I39741" s="53"/>
      <c r="J39741" s="65"/>
      <c r="K39741" s="65"/>
      <c r="L39741" s="65"/>
      <c r="M39741" s="65"/>
      <c r="N39741" s="65"/>
      <c r="O39741" s="65"/>
      <c r="P39741" s="65"/>
      <c r="Q39741" s="65"/>
      <c r="R39741" s="65"/>
      <c r="S39741" s="65"/>
      <c r="T39741" s="65"/>
      <c r="U39741" s="65"/>
      <c r="V39741" s="65"/>
      <c r="W39741" s="65"/>
      <c r="X39741" s="65"/>
      <c r="Y39741" s="65"/>
      <c r="Z39741" s="65"/>
      <c r="AA39741" s="65"/>
      <c r="AB39741" s="65"/>
      <c r="AC39741" s="65"/>
      <c r="AD39741" s="65"/>
      <c r="AE39741" s="65"/>
      <c r="AF39741" s="65"/>
      <c r="AG39741" s="65"/>
      <c r="AH39741" s="65"/>
    </row>
    <row r="39742" spans="4:34" ht="12.75" customHeight="1">
      <c r="D39742" s="51"/>
      <c r="E39742" s="52"/>
      <c r="F39742" s="52"/>
      <c r="G39742" s="53"/>
      <c r="H39742" s="53"/>
      <c r="I39742" s="53"/>
      <c r="J39742" s="65"/>
      <c r="K39742" s="65"/>
      <c r="L39742" s="65"/>
      <c r="M39742" s="65"/>
      <c r="N39742" s="65"/>
      <c r="O39742" s="65"/>
      <c r="P39742" s="65"/>
      <c r="Q39742" s="65"/>
      <c r="R39742" s="65"/>
      <c r="S39742" s="65"/>
      <c r="T39742" s="65"/>
      <c r="U39742" s="65"/>
      <c r="V39742" s="65"/>
      <c r="W39742" s="65"/>
      <c r="X39742" s="65"/>
      <c r="Y39742" s="65"/>
      <c r="Z39742" s="65"/>
      <c r="AA39742" s="65"/>
      <c r="AB39742" s="65"/>
      <c r="AC39742" s="65"/>
      <c r="AD39742" s="65"/>
      <c r="AE39742" s="65"/>
      <c r="AF39742" s="65"/>
      <c r="AG39742" s="65"/>
      <c r="AH39742" s="65"/>
    </row>
    <row r="39743" spans="4:34" ht="12.75" customHeight="1">
      <c r="D39743" s="51"/>
      <c r="E39743" s="52"/>
      <c r="F39743" s="52"/>
      <c r="G39743" s="53"/>
      <c r="H39743" s="53"/>
      <c r="I39743" s="53"/>
      <c r="J39743" s="65"/>
      <c r="K39743" s="65"/>
      <c r="L39743" s="65"/>
      <c r="M39743" s="65"/>
      <c r="N39743" s="65"/>
      <c r="O39743" s="65"/>
      <c r="P39743" s="65"/>
      <c r="Q39743" s="65"/>
      <c r="R39743" s="65"/>
      <c r="S39743" s="65"/>
      <c r="T39743" s="65"/>
      <c r="U39743" s="65"/>
      <c r="V39743" s="65"/>
      <c r="W39743" s="65"/>
      <c r="X39743" s="65"/>
      <c r="Y39743" s="65"/>
      <c r="Z39743" s="65"/>
      <c r="AA39743" s="65"/>
      <c r="AB39743" s="65"/>
      <c r="AC39743" s="65"/>
      <c r="AD39743" s="65"/>
      <c r="AE39743" s="65"/>
      <c r="AF39743" s="65"/>
      <c r="AG39743" s="65"/>
      <c r="AH39743" s="65"/>
    </row>
    <row r="39744" spans="4:34" ht="12.75" customHeight="1">
      <c r="D39744" s="51"/>
      <c r="E39744" s="52"/>
      <c r="F39744" s="52"/>
      <c r="G39744" s="53"/>
      <c r="H39744" s="53"/>
      <c r="I39744" s="53"/>
      <c r="J39744" s="65"/>
      <c r="K39744" s="65"/>
      <c r="L39744" s="65"/>
      <c r="M39744" s="65"/>
      <c r="N39744" s="65"/>
      <c r="O39744" s="65"/>
      <c r="P39744" s="65"/>
      <c r="Q39744" s="65"/>
      <c r="R39744" s="65"/>
      <c r="S39744" s="65"/>
      <c r="T39744" s="65"/>
      <c r="U39744" s="65"/>
      <c r="V39744" s="65"/>
      <c r="W39744" s="65"/>
      <c r="X39744" s="65"/>
      <c r="Y39744" s="65"/>
      <c r="Z39744" s="65"/>
      <c r="AA39744" s="65"/>
      <c r="AB39744" s="65"/>
      <c r="AC39744" s="65"/>
      <c r="AD39744" s="65"/>
      <c r="AE39744" s="65"/>
      <c r="AF39744" s="65"/>
      <c r="AG39744" s="65"/>
      <c r="AH39744" s="65"/>
    </row>
    <row r="39745" spans="4:34" ht="12.75" customHeight="1">
      <c r="D39745" s="51"/>
      <c r="E39745" s="52"/>
      <c r="F39745" s="52"/>
      <c r="G39745" s="53"/>
      <c r="H39745" s="53"/>
      <c r="I39745" s="53"/>
      <c r="J39745" s="65"/>
      <c r="K39745" s="65"/>
      <c r="L39745" s="65"/>
      <c r="M39745" s="65"/>
      <c r="N39745" s="65"/>
      <c r="O39745" s="65"/>
      <c r="P39745" s="65"/>
      <c r="Q39745" s="65"/>
      <c r="R39745" s="65"/>
      <c r="S39745" s="65"/>
      <c r="T39745" s="65"/>
      <c r="U39745" s="65"/>
      <c r="V39745" s="65"/>
      <c r="W39745" s="65"/>
      <c r="X39745" s="65"/>
      <c r="Y39745" s="65"/>
      <c r="Z39745" s="65"/>
      <c r="AA39745" s="65"/>
      <c r="AB39745" s="65"/>
      <c r="AC39745" s="65"/>
      <c r="AD39745" s="65"/>
      <c r="AE39745" s="65"/>
      <c r="AF39745" s="65"/>
      <c r="AG39745" s="65"/>
      <c r="AH39745" s="65"/>
    </row>
    <row r="39746" spans="4:34" ht="12.75" customHeight="1">
      <c r="D39746" s="51"/>
      <c r="E39746" s="52"/>
      <c r="F39746" s="52"/>
      <c r="G39746" s="53"/>
      <c r="H39746" s="53"/>
      <c r="I39746" s="53"/>
      <c r="J39746" s="65"/>
      <c r="K39746" s="65"/>
      <c r="L39746" s="65"/>
      <c r="M39746" s="65"/>
      <c r="N39746" s="65"/>
      <c r="O39746" s="65"/>
      <c r="P39746" s="65"/>
      <c r="Q39746" s="65"/>
      <c r="R39746" s="65"/>
      <c r="S39746" s="65"/>
      <c r="T39746" s="65"/>
      <c r="U39746" s="65"/>
      <c r="V39746" s="65"/>
      <c r="W39746" s="65"/>
      <c r="X39746" s="65"/>
      <c r="Y39746" s="65"/>
      <c r="Z39746" s="65"/>
      <c r="AA39746" s="65"/>
      <c r="AB39746" s="65"/>
      <c r="AC39746" s="65"/>
      <c r="AD39746" s="65"/>
      <c r="AE39746" s="65"/>
      <c r="AF39746" s="65"/>
      <c r="AG39746" s="65"/>
      <c r="AH39746" s="65"/>
    </row>
    <row r="39747" spans="4:34" ht="12.75" customHeight="1">
      <c r="D39747" s="51"/>
      <c r="E39747" s="52"/>
      <c r="F39747" s="52"/>
      <c r="G39747" s="53"/>
      <c r="H39747" s="53"/>
      <c r="I39747" s="53"/>
      <c r="J39747" s="65"/>
      <c r="K39747" s="65"/>
      <c r="L39747" s="65"/>
      <c r="M39747" s="65"/>
      <c r="N39747" s="65"/>
      <c r="O39747" s="65"/>
      <c r="P39747" s="65"/>
      <c r="Q39747" s="65"/>
      <c r="R39747" s="65"/>
      <c r="S39747" s="65"/>
      <c r="T39747" s="65"/>
      <c r="U39747" s="65"/>
      <c r="V39747" s="65"/>
      <c r="W39747" s="65"/>
      <c r="X39747" s="65"/>
      <c r="Y39747" s="65"/>
      <c r="Z39747" s="65"/>
      <c r="AA39747" s="65"/>
      <c r="AB39747" s="65"/>
      <c r="AC39747" s="65"/>
      <c r="AD39747" s="65"/>
      <c r="AE39747" s="65"/>
      <c r="AF39747" s="65"/>
      <c r="AG39747" s="65"/>
      <c r="AH39747" s="65"/>
    </row>
    <row r="39748" spans="4:34" ht="12.75" customHeight="1">
      <c r="D39748" s="51"/>
      <c r="E39748" s="52"/>
      <c r="F39748" s="52"/>
      <c r="G39748" s="53"/>
      <c r="H39748" s="53"/>
      <c r="I39748" s="53"/>
      <c r="J39748" s="65"/>
      <c r="K39748" s="65"/>
      <c r="L39748" s="65"/>
      <c r="M39748" s="65"/>
      <c r="N39748" s="65"/>
      <c r="O39748" s="65"/>
      <c r="P39748" s="65"/>
      <c r="Q39748" s="65"/>
      <c r="R39748" s="65"/>
      <c r="S39748" s="65"/>
      <c r="T39748" s="65"/>
      <c r="U39748" s="65"/>
      <c r="V39748" s="65"/>
      <c r="W39748" s="65"/>
      <c r="X39748" s="65"/>
      <c r="Y39748" s="65"/>
      <c r="Z39748" s="65"/>
      <c r="AA39748" s="65"/>
      <c r="AB39748" s="65"/>
      <c r="AC39748" s="65"/>
      <c r="AD39748" s="65"/>
      <c r="AE39748" s="65"/>
      <c r="AF39748" s="65"/>
      <c r="AG39748" s="65"/>
      <c r="AH39748" s="65"/>
    </row>
    <row r="39749" spans="4:34" ht="12.75" customHeight="1">
      <c r="D39749" s="51"/>
      <c r="E39749" s="52"/>
      <c r="F39749" s="52"/>
      <c r="G39749" s="53"/>
      <c r="H39749" s="53"/>
      <c r="I39749" s="53"/>
      <c r="J39749" s="65"/>
      <c r="K39749" s="65"/>
      <c r="L39749" s="65"/>
      <c r="M39749" s="65"/>
      <c r="N39749" s="65"/>
      <c r="O39749" s="65"/>
      <c r="P39749" s="65"/>
      <c r="Q39749" s="65"/>
      <c r="R39749" s="65"/>
      <c r="S39749" s="65"/>
      <c r="T39749" s="65"/>
      <c r="U39749" s="65"/>
      <c r="V39749" s="65"/>
      <c r="W39749" s="65"/>
      <c r="X39749" s="65"/>
      <c r="Y39749" s="65"/>
      <c r="Z39749" s="65"/>
      <c r="AA39749" s="65"/>
      <c r="AB39749" s="65"/>
      <c r="AC39749" s="65"/>
      <c r="AD39749" s="65"/>
      <c r="AE39749" s="65"/>
      <c r="AF39749" s="65"/>
      <c r="AG39749" s="65"/>
      <c r="AH39749" s="65"/>
    </row>
    <row r="39750" spans="4:34" ht="12.75" customHeight="1">
      <c r="D39750" s="51"/>
      <c r="E39750" s="52"/>
      <c r="F39750" s="52"/>
      <c r="G39750" s="53"/>
      <c r="H39750" s="53"/>
      <c r="I39750" s="53"/>
      <c r="J39750" s="65"/>
      <c r="K39750" s="65"/>
      <c r="L39750" s="65"/>
      <c r="M39750" s="65"/>
      <c r="N39750" s="65"/>
      <c r="O39750" s="65"/>
      <c r="P39750" s="65"/>
      <c r="Q39750" s="65"/>
      <c r="R39750" s="65"/>
      <c r="S39750" s="65"/>
      <c r="T39750" s="65"/>
      <c r="U39750" s="65"/>
      <c r="V39750" s="65"/>
      <c r="W39750" s="65"/>
      <c r="X39750" s="65"/>
      <c r="Y39750" s="65"/>
      <c r="Z39750" s="65"/>
      <c r="AA39750" s="65"/>
      <c r="AB39750" s="65"/>
      <c r="AC39750" s="65"/>
      <c r="AD39750" s="65"/>
      <c r="AE39750" s="65"/>
      <c r="AF39750" s="65"/>
      <c r="AG39750" s="65"/>
      <c r="AH39750" s="65"/>
    </row>
    <row r="39751" spans="4:34" ht="12.75" customHeight="1">
      <c r="D39751" s="51"/>
      <c r="E39751" s="52"/>
      <c r="F39751" s="52"/>
      <c r="G39751" s="53"/>
      <c r="H39751" s="53"/>
      <c r="I39751" s="53"/>
      <c r="J39751" s="65"/>
      <c r="K39751" s="65"/>
      <c r="L39751" s="65"/>
      <c r="M39751" s="65"/>
      <c r="N39751" s="65"/>
      <c r="O39751" s="65"/>
      <c r="P39751" s="65"/>
      <c r="Q39751" s="65"/>
      <c r="R39751" s="65"/>
      <c r="S39751" s="65"/>
      <c r="T39751" s="65"/>
      <c r="U39751" s="65"/>
      <c r="V39751" s="65"/>
      <c r="W39751" s="65"/>
      <c r="X39751" s="65"/>
      <c r="Y39751" s="65"/>
      <c r="Z39751" s="65"/>
      <c r="AA39751" s="65"/>
      <c r="AB39751" s="65"/>
      <c r="AC39751" s="65"/>
      <c r="AD39751" s="65"/>
      <c r="AE39751" s="65"/>
      <c r="AF39751" s="65"/>
      <c r="AG39751" s="65"/>
      <c r="AH39751" s="65"/>
    </row>
    <row r="39752" spans="4:34" ht="12.75" customHeight="1">
      <c r="D39752" s="51"/>
      <c r="E39752" s="52"/>
      <c r="F39752" s="52"/>
      <c r="G39752" s="53"/>
      <c r="H39752" s="53"/>
      <c r="I39752" s="53"/>
      <c r="J39752" s="65"/>
      <c r="K39752" s="65"/>
      <c r="L39752" s="65"/>
      <c r="M39752" s="65"/>
      <c r="N39752" s="65"/>
      <c r="O39752" s="65"/>
      <c r="P39752" s="65"/>
      <c r="Q39752" s="65"/>
      <c r="R39752" s="65"/>
      <c r="S39752" s="65"/>
      <c r="T39752" s="65"/>
      <c r="U39752" s="65"/>
      <c r="V39752" s="65"/>
      <c r="W39752" s="65"/>
      <c r="X39752" s="65"/>
      <c r="Y39752" s="65"/>
      <c r="Z39752" s="65"/>
      <c r="AA39752" s="65"/>
      <c r="AB39752" s="65"/>
      <c r="AC39752" s="65"/>
      <c r="AD39752" s="65"/>
      <c r="AE39752" s="65"/>
      <c r="AF39752" s="65"/>
      <c r="AG39752" s="65"/>
      <c r="AH39752" s="65"/>
    </row>
    <row r="39753" spans="4:34" ht="12.75" customHeight="1">
      <c r="D39753" s="51"/>
      <c r="E39753" s="52"/>
      <c r="F39753" s="52"/>
      <c r="G39753" s="53"/>
      <c r="H39753" s="53"/>
      <c r="I39753" s="53"/>
      <c r="J39753" s="65"/>
      <c r="K39753" s="65"/>
      <c r="L39753" s="65"/>
      <c r="M39753" s="65"/>
      <c r="N39753" s="65"/>
      <c r="O39753" s="65"/>
      <c r="P39753" s="65"/>
      <c r="Q39753" s="65"/>
      <c r="R39753" s="65"/>
      <c r="S39753" s="65"/>
      <c r="T39753" s="65"/>
      <c r="U39753" s="65"/>
      <c r="V39753" s="65"/>
      <c r="W39753" s="65"/>
      <c r="X39753" s="65"/>
      <c r="Y39753" s="65"/>
      <c r="Z39753" s="65"/>
      <c r="AA39753" s="65"/>
      <c r="AB39753" s="65"/>
      <c r="AC39753" s="65"/>
      <c r="AD39753" s="65"/>
      <c r="AE39753" s="65"/>
      <c r="AF39753" s="65"/>
      <c r="AG39753" s="65"/>
      <c r="AH39753" s="65"/>
    </row>
    <row r="39754" spans="4:34" ht="12.75" customHeight="1">
      <c r="D39754" s="51"/>
      <c r="E39754" s="52"/>
      <c r="F39754" s="52"/>
      <c r="G39754" s="53"/>
      <c r="H39754" s="53"/>
      <c r="I39754" s="53"/>
      <c r="J39754" s="65"/>
      <c r="K39754" s="65"/>
      <c r="L39754" s="65"/>
      <c r="M39754" s="65"/>
      <c r="N39754" s="65"/>
      <c r="O39754" s="65"/>
      <c r="P39754" s="65"/>
      <c r="Q39754" s="65"/>
      <c r="R39754" s="65"/>
      <c r="S39754" s="65"/>
      <c r="T39754" s="65"/>
      <c r="U39754" s="65"/>
      <c r="V39754" s="65"/>
      <c r="W39754" s="65"/>
      <c r="X39754" s="65"/>
      <c r="Y39754" s="65"/>
      <c r="Z39754" s="65"/>
      <c r="AA39754" s="65"/>
      <c r="AB39754" s="65"/>
      <c r="AC39754" s="65"/>
      <c r="AD39754" s="65"/>
      <c r="AE39754" s="65"/>
      <c r="AF39754" s="65"/>
      <c r="AG39754" s="65"/>
      <c r="AH39754" s="65"/>
    </row>
    <row r="39755" spans="4:34" ht="12.75" customHeight="1">
      <c r="D39755" s="51"/>
      <c r="E39755" s="52"/>
      <c r="F39755" s="52"/>
      <c r="G39755" s="53"/>
      <c r="H39755" s="53"/>
      <c r="I39755" s="53"/>
      <c r="J39755" s="65"/>
      <c r="K39755" s="65"/>
      <c r="L39755" s="65"/>
      <c r="M39755" s="65"/>
      <c r="N39755" s="65"/>
      <c r="O39755" s="65"/>
      <c r="P39755" s="65"/>
      <c r="Q39755" s="65"/>
      <c r="R39755" s="65"/>
      <c r="S39755" s="65"/>
      <c r="T39755" s="65"/>
      <c r="U39755" s="65"/>
      <c r="V39755" s="65"/>
      <c r="W39755" s="65"/>
      <c r="X39755" s="65"/>
      <c r="Y39755" s="65"/>
      <c r="Z39755" s="65"/>
      <c r="AA39755" s="65"/>
      <c r="AB39755" s="65"/>
      <c r="AC39755" s="65"/>
      <c r="AD39755" s="65"/>
      <c r="AE39755" s="65"/>
      <c r="AF39755" s="65"/>
      <c r="AG39755" s="65"/>
      <c r="AH39755" s="65"/>
    </row>
    <row r="39756" spans="4:34" ht="12.75" customHeight="1">
      <c r="D39756" s="51"/>
      <c r="E39756" s="52"/>
      <c r="F39756" s="52"/>
      <c r="G39756" s="53"/>
      <c r="H39756" s="53"/>
      <c r="I39756" s="53"/>
      <c r="J39756" s="65"/>
      <c r="K39756" s="65"/>
      <c r="L39756" s="65"/>
      <c r="M39756" s="65"/>
      <c r="N39756" s="65"/>
      <c r="O39756" s="65"/>
      <c r="P39756" s="65"/>
      <c r="Q39756" s="65"/>
      <c r="R39756" s="65"/>
      <c r="S39756" s="65"/>
      <c r="T39756" s="65"/>
      <c r="U39756" s="65"/>
      <c r="V39756" s="65"/>
      <c r="W39756" s="65"/>
      <c r="X39756" s="65"/>
      <c r="Y39756" s="65"/>
      <c r="Z39756" s="65"/>
      <c r="AA39756" s="65"/>
      <c r="AB39756" s="65"/>
      <c r="AC39756" s="65"/>
      <c r="AD39756" s="65"/>
      <c r="AE39756" s="65"/>
      <c r="AF39756" s="65"/>
      <c r="AG39756" s="65"/>
      <c r="AH39756" s="65"/>
    </row>
    <row r="39757" spans="4:34" ht="12.75" customHeight="1">
      <c r="D39757" s="51"/>
      <c r="E39757" s="52"/>
      <c r="F39757" s="52"/>
      <c r="G39757" s="53"/>
      <c r="H39757" s="53"/>
      <c r="I39757" s="53"/>
      <c r="J39757" s="65"/>
      <c r="K39757" s="65"/>
      <c r="L39757" s="65"/>
      <c r="M39757" s="65"/>
      <c r="N39757" s="65"/>
      <c r="O39757" s="65"/>
      <c r="P39757" s="65"/>
      <c r="Q39757" s="65"/>
      <c r="R39757" s="65"/>
      <c r="S39757" s="65"/>
      <c r="T39757" s="65"/>
      <c r="U39757" s="65"/>
      <c r="V39757" s="65"/>
      <c r="W39757" s="65"/>
      <c r="X39757" s="65"/>
      <c r="Y39757" s="65"/>
      <c r="Z39757" s="65"/>
      <c r="AA39757" s="65"/>
      <c r="AB39757" s="65"/>
      <c r="AC39757" s="65"/>
      <c r="AD39757" s="65"/>
      <c r="AE39757" s="65"/>
      <c r="AF39757" s="65"/>
      <c r="AG39757" s="65"/>
      <c r="AH39757" s="65"/>
    </row>
    <row r="39758" spans="4:34" ht="12.75" customHeight="1">
      <c r="D39758" s="51"/>
      <c r="E39758" s="52"/>
      <c r="F39758" s="52"/>
      <c r="G39758" s="53"/>
      <c r="H39758" s="53"/>
      <c r="I39758" s="53"/>
      <c r="J39758" s="65"/>
      <c r="K39758" s="65"/>
      <c r="L39758" s="65"/>
      <c r="M39758" s="65"/>
      <c r="N39758" s="65"/>
      <c r="O39758" s="65"/>
      <c r="P39758" s="65"/>
      <c r="Q39758" s="65"/>
      <c r="R39758" s="65"/>
      <c r="S39758" s="65"/>
      <c r="T39758" s="65"/>
      <c r="U39758" s="65"/>
      <c r="V39758" s="65"/>
      <c r="W39758" s="65"/>
      <c r="X39758" s="65"/>
      <c r="Y39758" s="65"/>
      <c r="Z39758" s="65"/>
      <c r="AA39758" s="65"/>
      <c r="AB39758" s="65"/>
      <c r="AC39758" s="65"/>
      <c r="AD39758" s="65"/>
      <c r="AE39758" s="65"/>
      <c r="AF39758" s="65"/>
      <c r="AG39758" s="65"/>
      <c r="AH39758" s="65"/>
    </row>
    <row r="39759" spans="4:34" ht="12.75" customHeight="1">
      <c r="D39759" s="51"/>
      <c r="E39759" s="52"/>
      <c r="F39759" s="52"/>
      <c r="G39759" s="53"/>
      <c r="H39759" s="53"/>
      <c r="I39759" s="53"/>
      <c r="J39759" s="65"/>
      <c r="K39759" s="65"/>
      <c r="L39759" s="65"/>
      <c r="M39759" s="65"/>
      <c r="N39759" s="65"/>
      <c r="O39759" s="65"/>
      <c r="P39759" s="65"/>
      <c r="Q39759" s="65"/>
      <c r="R39759" s="65"/>
      <c r="S39759" s="65"/>
      <c r="T39759" s="65"/>
      <c r="U39759" s="65"/>
      <c r="V39759" s="65"/>
      <c r="W39759" s="65"/>
      <c r="X39759" s="65"/>
      <c r="Y39759" s="65"/>
      <c r="Z39759" s="65"/>
      <c r="AA39759" s="65"/>
      <c r="AB39759" s="65"/>
      <c r="AC39759" s="65"/>
      <c r="AD39759" s="65"/>
      <c r="AE39759" s="65"/>
      <c r="AF39759" s="65"/>
      <c r="AG39759" s="65"/>
      <c r="AH39759" s="65"/>
    </row>
    <row r="39760" spans="4:34" ht="12.75" customHeight="1">
      <c r="D39760" s="51"/>
      <c r="E39760" s="52"/>
      <c r="F39760" s="52"/>
      <c r="G39760" s="53"/>
      <c r="H39760" s="53"/>
      <c r="I39760" s="53"/>
      <c r="J39760" s="65"/>
      <c r="K39760" s="65"/>
      <c r="L39760" s="65"/>
      <c r="M39760" s="65"/>
      <c r="N39760" s="65"/>
      <c r="O39760" s="65"/>
      <c r="P39760" s="65"/>
      <c r="Q39760" s="65"/>
      <c r="R39760" s="65"/>
      <c r="S39760" s="65"/>
      <c r="T39760" s="65"/>
      <c r="U39760" s="65"/>
      <c r="V39760" s="65"/>
      <c r="W39760" s="65"/>
      <c r="X39760" s="65"/>
      <c r="Y39760" s="65"/>
      <c r="Z39760" s="65"/>
      <c r="AA39760" s="65"/>
      <c r="AB39760" s="65"/>
      <c r="AC39760" s="65"/>
      <c r="AD39760" s="65"/>
      <c r="AE39760" s="65"/>
      <c r="AF39760" s="65"/>
      <c r="AG39760" s="65"/>
      <c r="AH39760" s="65"/>
    </row>
    <row r="39761" spans="4:34" ht="12.75" customHeight="1">
      <c r="D39761" s="51"/>
      <c r="E39761" s="52"/>
      <c r="F39761" s="52"/>
      <c r="G39761" s="53"/>
      <c r="H39761" s="53"/>
      <c r="I39761" s="53"/>
      <c r="J39761" s="65"/>
      <c r="K39761" s="65"/>
      <c r="L39761" s="65"/>
      <c r="M39761" s="65"/>
      <c r="N39761" s="65"/>
      <c r="O39761" s="65"/>
      <c r="P39761" s="65"/>
      <c r="Q39761" s="65"/>
      <c r="R39761" s="65"/>
      <c r="S39761" s="65"/>
      <c r="T39761" s="65"/>
      <c r="U39761" s="65"/>
      <c r="V39761" s="65"/>
      <c r="W39761" s="65"/>
      <c r="X39761" s="65"/>
      <c r="Y39761" s="65"/>
      <c r="Z39761" s="65"/>
      <c r="AA39761" s="65"/>
      <c r="AB39761" s="65"/>
      <c r="AC39761" s="65"/>
      <c r="AD39761" s="65"/>
      <c r="AE39761" s="65"/>
      <c r="AF39761" s="65"/>
      <c r="AG39761" s="65"/>
      <c r="AH39761" s="65"/>
    </row>
    <row r="39762" spans="4:34" ht="12.75" customHeight="1">
      <c r="D39762" s="51"/>
      <c r="E39762" s="52"/>
      <c r="F39762" s="52"/>
      <c r="G39762" s="53"/>
      <c r="H39762" s="53"/>
      <c r="I39762" s="53"/>
      <c r="J39762" s="65"/>
      <c r="K39762" s="65"/>
      <c r="L39762" s="65"/>
      <c r="M39762" s="65"/>
      <c r="N39762" s="65"/>
      <c r="O39762" s="65"/>
      <c r="P39762" s="65"/>
      <c r="Q39762" s="65"/>
      <c r="R39762" s="65"/>
      <c r="S39762" s="65"/>
      <c r="T39762" s="65"/>
      <c r="U39762" s="65"/>
      <c r="V39762" s="65"/>
      <c r="W39762" s="65"/>
      <c r="X39762" s="65"/>
      <c r="Y39762" s="65"/>
      <c r="Z39762" s="65"/>
      <c r="AA39762" s="65"/>
      <c r="AB39762" s="65"/>
      <c r="AC39762" s="65"/>
      <c r="AD39762" s="65"/>
      <c r="AE39762" s="65"/>
      <c r="AF39762" s="65"/>
      <c r="AG39762" s="65"/>
      <c r="AH39762" s="65"/>
    </row>
    <row r="39763" spans="4:34" ht="12.75" customHeight="1">
      <c r="D39763" s="51"/>
      <c r="E39763" s="52"/>
      <c r="F39763" s="52"/>
      <c r="G39763" s="53"/>
      <c r="H39763" s="53"/>
      <c r="I39763" s="53"/>
      <c r="J39763" s="65"/>
      <c r="K39763" s="65"/>
      <c r="L39763" s="65"/>
      <c r="M39763" s="65"/>
      <c r="N39763" s="65"/>
      <c r="O39763" s="65"/>
      <c r="P39763" s="65"/>
      <c r="Q39763" s="65"/>
      <c r="R39763" s="65"/>
      <c r="S39763" s="65"/>
      <c r="T39763" s="65"/>
      <c r="U39763" s="65"/>
      <c r="V39763" s="65"/>
      <c r="W39763" s="65"/>
      <c r="X39763" s="65"/>
      <c r="Y39763" s="65"/>
      <c r="Z39763" s="65"/>
      <c r="AA39763" s="65"/>
      <c r="AB39763" s="65"/>
      <c r="AC39763" s="65"/>
      <c r="AD39763" s="65"/>
      <c r="AE39763" s="65"/>
      <c r="AF39763" s="65"/>
      <c r="AG39763" s="65"/>
      <c r="AH39763" s="65"/>
    </row>
    <row r="39764" spans="4:34" ht="12.75" customHeight="1">
      <c r="D39764" s="51"/>
      <c r="E39764" s="52"/>
      <c r="F39764" s="52"/>
      <c r="G39764" s="53"/>
      <c r="H39764" s="53"/>
      <c r="I39764" s="53"/>
      <c r="J39764" s="65"/>
      <c r="K39764" s="65"/>
      <c r="L39764" s="65"/>
      <c r="M39764" s="65"/>
      <c r="N39764" s="65"/>
      <c r="O39764" s="65"/>
      <c r="P39764" s="65"/>
      <c r="Q39764" s="65"/>
      <c r="R39764" s="65"/>
      <c r="S39764" s="65"/>
      <c r="T39764" s="65"/>
      <c r="U39764" s="65"/>
      <c r="V39764" s="65"/>
      <c r="W39764" s="65"/>
      <c r="X39764" s="65"/>
      <c r="Y39764" s="65"/>
      <c r="Z39764" s="65"/>
      <c r="AA39764" s="65"/>
      <c r="AB39764" s="65"/>
      <c r="AC39764" s="65"/>
      <c r="AD39764" s="65"/>
      <c r="AE39764" s="65"/>
      <c r="AF39764" s="65"/>
      <c r="AG39764" s="65"/>
      <c r="AH39764" s="65"/>
    </row>
    <row r="39765" spans="4:34" ht="12.75" customHeight="1">
      <c r="D39765" s="51"/>
      <c r="E39765" s="52"/>
      <c r="F39765" s="52"/>
      <c r="G39765" s="53"/>
      <c r="H39765" s="53"/>
      <c r="I39765" s="53"/>
      <c r="J39765" s="65"/>
      <c r="K39765" s="65"/>
      <c r="L39765" s="65"/>
      <c r="M39765" s="65"/>
      <c r="N39765" s="65"/>
      <c r="O39765" s="65"/>
      <c r="P39765" s="65"/>
      <c r="Q39765" s="65"/>
      <c r="R39765" s="65"/>
      <c r="S39765" s="65"/>
      <c r="T39765" s="65"/>
      <c r="U39765" s="65"/>
      <c r="V39765" s="65"/>
      <c r="W39765" s="65"/>
      <c r="X39765" s="65"/>
      <c r="Y39765" s="65"/>
      <c r="Z39765" s="65"/>
      <c r="AA39765" s="65"/>
      <c r="AB39765" s="65"/>
      <c r="AC39765" s="65"/>
      <c r="AD39765" s="65"/>
      <c r="AE39765" s="65"/>
      <c r="AF39765" s="65"/>
      <c r="AG39765" s="65"/>
      <c r="AH39765" s="65"/>
    </row>
    <row r="39766" spans="4:34" ht="12.75" customHeight="1">
      <c r="D39766" s="51"/>
      <c r="E39766" s="52"/>
      <c r="F39766" s="52"/>
      <c r="G39766" s="53"/>
      <c r="H39766" s="53"/>
      <c r="I39766" s="53"/>
      <c r="J39766" s="65"/>
      <c r="K39766" s="65"/>
      <c r="L39766" s="65"/>
      <c r="M39766" s="65"/>
      <c r="N39766" s="65"/>
      <c r="O39766" s="65"/>
      <c r="P39766" s="65"/>
      <c r="Q39766" s="65"/>
      <c r="R39766" s="65"/>
      <c r="S39766" s="65"/>
      <c r="T39766" s="65"/>
      <c r="U39766" s="65"/>
      <c r="V39766" s="65"/>
      <c r="W39766" s="65"/>
      <c r="X39766" s="65"/>
      <c r="Y39766" s="65"/>
      <c r="Z39766" s="65"/>
      <c r="AA39766" s="65"/>
      <c r="AB39766" s="65"/>
      <c r="AC39766" s="65"/>
      <c r="AD39766" s="65"/>
      <c r="AE39766" s="65"/>
      <c r="AF39766" s="65"/>
      <c r="AG39766" s="65"/>
      <c r="AH39766" s="65"/>
    </row>
    <row r="39767" spans="4:34" ht="12.75" customHeight="1">
      <c r="D39767" s="51"/>
      <c r="E39767" s="52"/>
      <c r="F39767" s="52"/>
      <c r="G39767" s="53"/>
      <c r="H39767" s="53"/>
      <c r="I39767" s="53"/>
      <c r="J39767" s="65"/>
      <c r="K39767" s="65"/>
      <c r="L39767" s="65"/>
      <c r="M39767" s="65"/>
      <c r="N39767" s="65"/>
      <c r="O39767" s="65"/>
      <c r="P39767" s="65"/>
      <c r="Q39767" s="65"/>
      <c r="R39767" s="65"/>
      <c r="S39767" s="65"/>
      <c r="T39767" s="65"/>
      <c r="U39767" s="65"/>
      <c r="V39767" s="65"/>
      <c r="W39767" s="65"/>
      <c r="X39767" s="65"/>
      <c r="Y39767" s="65"/>
      <c r="Z39767" s="65"/>
      <c r="AA39767" s="65"/>
      <c r="AB39767" s="65"/>
      <c r="AC39767" s="65"/>
      <c r="AD39767" s="65"/>
      <c r="AE39767" s="65"/>
      <c r="AF39767" s="65"/>
      <c r="AG39767" s="65"/>
      <c r="AH39767" s="65"/>
    </row>
    <row r="39768" spans="4:34" ht="12.75" customHeight="1">
      <c r="D39768" s="51"/>
      <c r="E39768" s="52"/>
      <c r="F39768" s="52"/>
      <c r="G39768" s="53"/>
      <c r="H39768" s="53"/>
      <c r="I39768" s="53"/>
      <c r="J39768" s="65"/>
      <c r="K39768" s="65"/>
      <c r="L39768" s="65"/>
      <c r="M39768" s="65"/>
      <c r="N39768" s="65"/>
      <c r="O39768" s="65"/>
      <c r="P39768" s="65"/>
      <c r="Q39768" s="65"/>
      <c r="R39768" s="65"/>
      <c r="S39768" s="65"/>
      <c r="T39768" s="65"/>
      <c r="U39768" s="65"/>
      <c r="V39768" s="65"/>
      <c r="W39768" s="65"/>
      <c r="X39768" s="65"/>
      <c r="Y39768" s="65"/>
      <c r="Z39768" s="65"/>
      <c r="AA39768" s="65"/>
      <c r="AB39768" s="65"/>
      <c r="AC39768" s="65"/>
      <c r="AD39768" s="65"/>
      <c r="AE39768" s="65"/>
      <c r="AF39768" s="65"/>
      <c r="AG39768" s="65"/>
      <c r="AH39768" s="65"/>
    </row>
    <row r="39769" spans="4:34" ht="12.75" customHeight="1">
      <c r="D39769" s="51"/>
      <c r="E39769" s="52"/>
      <c r="F39769" s="52"/>
      <c r="G39769" s="53"/>
      <c r="H39769" s="53"/>
      <c r="I39769" s="53"/>
      <c r="J39769" s="65"/>
      <c r="K39769" s="65"/>
      <c r="L39769" s="65"/>
      <c r="M39769" s="65"/>
      <c r="N39769" s="65"/>
      <c r="O39769" s="65"/>
      <c r="P39769" s="65"/>
      <c r="Q39769" s="65"/>
      <c r="R39769" s="65"/>
      <c r="S39769" s="65"/>
      <c r="T39769" s="65"/>
      <c r="U39769" s="65"/>
      <c r="V39769" s="65"/>
      <c r="W39769" s="65"/>
      <c r="X39769" s="65"/>
      <c r="Y39769" s="65"/>
      <c r="Z39769" s="65"/>
      <c r="AA39769" s="65"/>
      <c r="AB39769" s="65"/>
      <c r="AC39769" s="65"/>
      <c r="AD39769" s="65"/>
      <c r="AE39769" s="65"/>
      <c r="AF39769" s="65"/>
      <c r="AG39769" s="65"/>
      <c r="AH39769" s="65"/>
    </row>
    <row r="39770" spans="4:34" ht="12.75" customHeight="1">
      <c r="D39770" s="51"/>
      <c r="E39770" s="52"/>
      <c r="F39770" s="52"/>
      <c r="G39770" s="53"/>
      <c r="H39770" s="53"/>
      <c r="I39770" s="53"/>
      <c r="J39770" s="65"/>
      <c r="K39770" s="65"/>
      <c r="L39770" s="65"/>
      <c r="M39770" s="65"/>
      <c r="N39770" s="65"/>
      <c r="O39770" s="65"/>
      <c r="P39770" s="65"/>
      <c r="Q39770" s="65"/>
      <c r="R39770" s="65"/>
      <c r="S39770" s="65"/>
      <c r="T39770" s="65"/>
      <c r="U39770" s="65"/>
      <c r="V39770" s="65"/>
      <c r="W39770" s="65"/>
      <c r="X39770" s="65"/>
      <c r="Y39770" s="65"/>
      <c r="Z39770" s="65"/>
      <c r="AA39770" s="65"/>
      <c r="AB39770" s="65"/>
      <c r="AC39770" s="65"/>
      <c r="AD39770" s="65"/>
      <c r="AE39770" s="65"/>
      <c r="AF39770" s="65"/>
      <c r="AG39770" s="65"/>
      <c r="AH39770" s="65"/>
    </row>
    <row r="39771" spans="4:34" ht="12.75" customHeight="1">
      <c r="D39771" s="51"/>
      <c r="E39771" s="52"/>
      <c r="F39771" s="52"/>
      <c r="G39771" s="53"/>
      <c r="H39771" s="53"/>
      <c r="I39771" s="53"/>
      <c r="J39771" s="65"/>
      <c r="K39771" s="65"/>
      <c r="L39771" s="65"/>
      <c r="M39771" s="65"/>
      <c r="N39771" s="65"/>
      <c r="O39771" s="65"/>
      <c r="P39771" s="65"/>
      <c r="Q39771" s="65"/>
      <c r="R39771" s="65"/>
      <c r="S39771" s="65"/>
      <c r="T39771" s="65"/>
      <c r="U39771" s="65"/>
      <c r="V39771" s="65"/>
      <c r="W39771" s="65"/>
      <c r="X39771" s="65"/>
      <c r="Y39771" s="65"/>
      <c r="Z39771" s="65"/>
      <c r="AA39771" s="65"/>
      <c r="AB39771" s="65"/>
      <c r="AC39771" s="65"/>
      <c r="AD39771" s="65"/>
      <c r="AE39771" s="65"/>
      <c r="AF39771" s="65"/>
      <c r="AG39771" s="65"/>
      <c r="AH39771" s="65"/>
    </row>
    <row r="39772" spans="4:34" ht="12.75" customHeight="1">
      <c r="D39772" s="51"/>
      <c r="E39772" s="52"/>
      <c r="F39772" s="52"/>
      <c r="G39772" s="53"/>
      <c r="H39772" s="53"/>
      <c r="I39772" s="53"/>
      <c r="J39772" s="65"/>
      <c r="K39772" s="65"/>
      <c r="L39772" s="65"/>
      <c r="M39772" s="65"/>
      <c r="N39772" s="65"/>
      <c r="O39772" s="65"/>
      <c r="P39772" s="65"/>
      <c r="Q39772" s="65"/>
      <c r="R39772" s="65"/>
      <c r="S39772" s="65"/>
      <c r="T39772" s="65"/>
      <c r="U39772" s="65"/>
      <c r="V39772" s="65"/>
      <c r="W39772" s="65"/>
      <c r="X39772" s="65"/>
      <c r="Y39772" s="65"/>
      <c r="Z39772" s="65"/>
      <c r="AA39772" s="65"/>
      <c r="AB39772" s="65"/>
      <c r="AC39772" s="65"/>
      <c r="AD39772" s="65"/>
      <c r="AE39772" s="65"/>
      <c r="AF39772" s="65"/>
      <c r="AG39772" s="65"/>
      <c r="AH39772" s="65"/>
    </row>
    <row r="39773" spans="4:34" ht="12.75" customHeight="1">
      <c r="D39773" s="51"/>
      <c r="E39773" s="52"/>
      <c r="F39773" s="52"/>
      <c r="G39773" s="53"/>
      <c r="H39773" s="53"/>
      <c r="I39773" s="53"/>
      <c r="J39773" s="65"/>
      <c r="K39773" s="65"/>
      <c r="L39773" s="65"/>
      <c r="M39773" s="65"/>
      <c r="N39773" s="65"/>
      <c r="O39773" s="65"/>
      <c r="P39773" s="65"/>
      <c r="Q39773" s="65"/>
      <c r="R39773" s="65"/>
      <c r="S39773" s="65"/>
      <c r="T39773" s="65"/>
      <c r="U39773" s="65"/>
      <c r="V39773" s="65"/>
      <c r="W39773" s="65"/>
      <c r="X39773" s="65"/>
      <c r="Y39773" s="65"/>
      <c r="Z39773" s="65"/>
      <c r="AA39773" s="65"/>
      <c r="AB39773" s="65"/>
      <c r="AC39773" s="65"/>
      <c r="AD39773" s="65"/>
      <c r="AE39773" s="65"/>
      <c r="AF39773" s="65"/>
      <c r="AG39773" s="65"/>
      <c r="AH39773" s="65"/>
    </row>
    <row r="39774" spans="4:34" ht="12.75" customHeight="1">
      <c r="D39774" s="51"/>
      <c r="E39774" s="52"/>
      <c r="F39774" s="52"/>
      <c r="G39774" s="53"/>
      <c r="H39774" s="53"/>
      <c r="I39774" s="53"/>
      <c r="J39774" s="65"/>
      <c r="K39774" s="65"/>
      <c r="L39774" s="65"/>
      <c r="M39774" s="65"/>
      <c r="N39774" s="65"/>
      <c r="O39774" s="65"/>
      <c r="P39774" s="65"/>
      <c r="Q39774" s="65"/>
      <c r="R39774" s="65"/>
      <c r="S39774" s="65"/>
      <c r="T39774" s="65"/>
      <c r="U39774" s="65"/>
      <c r="V39774" s="65"/>
      <c r="W39774" s="65"/>
      <c r="X39774" s="65"/>
      <c r="Y39774" s="65"/>
      <c r="Z39774" s="65"/>
      <c r="AA39774" s="65"/>
      <c r="AB39774" s="65"/>
      <c r="AC39774" s="65"/>
      <c r="AD39774" s="65"/>
      <c r="AE39774" s="65"/>
      <c r="AF39774" s="65"/>
      <c r="AG39774" s="65"/>
      <c r="AH39774" s="65"/>
    </row>
    <row r="39775" spans="4:34" ht="12.75" customHeight="1">
      <c r="D39775" s="51"/>
      <c r="E39775" s="52"/>
      <c r="F39775" s="52"/>
      <c r="G39775" s="53"/>
      <c r="H39775" s="53"/>
      <c r="I39775" s="53"/>
      <c r="J39775" s="65"/>
      <c r="K39775" s="65"/>
      <c r="L39775" s="65"/>
      <c r="M39775" s="65"/>
      <c r="N39775" s="65"/>
      <c r="O39775" s="65"/>
      <c r="P39775" s="65"/>
      <c r="Q39775" s="65"/>
      <c r="R39775" s="65"/>
      <c r="S39775" s="65"/>
      <c r="T39775" s="65"/>
      <c r="U39775" s="65"/>
      <c r="V39775" s="65"/>
      <c r="W39775" s="65"/>
      <c r="X39775" s="65"/>
      <c r="Y39775" s="65"/>
      <c r="Z39775" s="65"/>
      <c r="AA39775" s="65"/>
      <c r="AB39775" s="65"/>
      <c r="AC39775" s="65"/>
      <c r="AD39775" s="65"/>
      <c r="AE39775" s="65"/>
      <c r="AF39775" s="65"/>
      <c r="AG39775" s="65"/>
      <c r="AH39775" s="65"/>
    </row>
    <row r="39776" spans="4:34" ht="12.75" customHeight="1">
      <c r="D39776" s="51"/>
      <c r="E39776" s="52"/>
      <c r="F39776" s="52"/>
      <c r="G39776" s="53"/>
      <c r="H39776" s="53"/>
      <c r="I39776" s="53"/>
      <c r="J39776" s="65"/>
      <c r="K39776" s="65"/>
      <c r="L39776" s="65"/>
      <c r="M39776" s="65"/>
      <c r="N39776" s="65"/>
      <c r="O39776" s="65"/>
      <c r="P39776" s="65"/>
      <c r="Q39776" s="65"/>
      <c r="R39776" s="65"/>
      <c r="S39776" s="65"/>
      <c r="T39776" s="65"/>
      <c r="U39776" s="65"/>
      <c r="V39776" s="65"/>
      <c r="W39776" s="65"/>
      <c r="X39776" s="65"/>
      <c r="Y39776" s="65"/>
      <c r="Z39776" s="65"/>
      <c r="AA39776" s="65"/>
      <c r="AB39776" s="65"/>
      <c r="AC39776" s="65"/>
      <c r="AD39776" s="65"/>
      <c r="AE39776" s="65"/>
      <c r="AF39776" s="65"/>
      <c r="AG39776" s="65"/>
      <c r="AH39776" s="65"/>
    </row>
    <row r="39777" spans="4:34" ht="12.75" customHeight="1">
      <c r="D39777" s="51"/>
      <c r="E39777" s="52"/>
      <c r="F39777" s="52"/>
      <c r="G39777" s="53"/>
      <c r="H39777" s="53"/>
      <c r="I39777" s="53"/>
      <c r="J39777" s="65"/>
      <c r="K39777" s="65"/>
      <c r="L39777" s="65"/>
      <c r="M39777" s="65"/>
      <c r="N39777" s="65"/>
      <c r="O39777" s="65"/>
      <c r="P39777" s="65"/>
      <c r="Q39777" s="65"/>
      <c r="R39777" s="65"/>
      <c r="S39777" s="65"/>
      <c r="T39777" s="65"/>
      <c r="U39777" s="65"/>
      <c r="V39777" s="65"/>
      <c r="W39777" s="65"/>
      <c r="X39777" s="65"/>
      <c r="Y39777" s="65"/>
      <c r="Z39777" s="65"/>
      <c r="AA39777" s="65"/>
      <c r="AB39777" s="65"/>
      <c r="AC39777" s="65"/>
      <c r="AD39777" s="65"/>
      <c r="AE39777" s="65"/>
      <c r="AF39777" s="65"/>
      <c r="AG39777" s="65"/>
      <c r="AH39777" s="65"/>
    </row>
    <row r="39778" spans="4:34" ht="12.75" customHeight="1">
      <c r="D39778" s="51"/>
      <c r="E39778" s="52"/>
      <c r="F39778" s="52"/>
      <c r="G39778" s="53"/>
      <c r="H39778" s="53"/>
      <c r="I39778" s="53"/>
      <c r="J39778" s="65"/>
      <c r="K39778" s="65"/>
      <c r="L39778" s="65"/>
      <c r="M39778" s="65"/>
      <c r="N39778" s="65"/>
      <c r="O39778" s="65"/>
      <c r="P39778" s="65"/>
      <c r="Q39778" s="65"/>
      <c r="R39778" s="65"/>
      <c r="S39778" s="65"/>
      <c r="T39778" s="65"/>
      <c r="U39778" s="65"/>
      <c r="V39778" s="65"/>
      <c r="W39778" s="65"/>
      <c r="X39778" s="65"/>
      <c r="Y39778" s="65"/>
      <c r="Z39778" s="65"/>
      <c r="AA39778" s="65"/>
      <c r="AB39778" s="65"/>
      <c r="AC39778" s="65"/>
      <c r="AD39778" s="65"/>
      <c r="AE39778" s="65"/>
      <c r="AF39778" s="65"/>
      <c r="AG39778" s="65"/>
      <c r="AH39778" s="65"/>
    </row>
    <row r="39779" spans="4:34" ht="12.75" customHeight="1">
      <c r="D39779" s="51"/>
      <c r="E39779" s="52"/>
      <c r="F39779" s="52"/>
      <c r="G39779" s="53"/>
      <c r="H39779" s="53"/>
      <c r="I39779" s="53"/>
      <c r="J39779" s="65"/>
      <c r="K39779" s="65"/>
      <c r="L39779" s="65"/>
      <c r="M39779" s="65"/>
      <c r="N39779" s="65"/>
      <c r="O39779" s="65"/>
      <c r="P39779" s="65"/>
      <c r="Q39779" s="65"/>
      <c r="R39779" s="65"/>
      <c r="S39779" s="65"/>
      <c r="T39779" s="65"/>
      <c r="U39779" s="65"/>
      <c r="V39779" s="65"/>
      <c r="W39779" s="65"/>
      <c r="X39779" s="65"/>
      <c r="Y39779" s="65"/>
      <c r="Z39779" s="65"/>
      <c r="AA39779" s="65"/>
      <c r="AB39779" s="65"/>
      <c r="AC39779" s="65"/>
      <c r="AD39779" s="65"/>
      <c r="AE39779" s="65"/>
      <c r="AF39779" s="65"/>
      <c r="AG39779" s="65"/>
      <c r="AH39779" s="65"/>
    </row>
    <row r="39780" spans="4:34" ht="12.75" customHeight="1">
      <c r="D39780" s="51"/>
      <c r="E39780" s="52"/>
      <c r="F39780" s="52"/>
      <c r="G39780" s="53"/>
      <c r="H39780" s="53"/>
      <c r="I39780" s="53"/>
      <c r="J39780" s="65"/>
      <c r="K39780" s="65"/>
      <c r="L39780" s="65"/>
      <c r="M39780" s="65"/>
      <c r="N39780" s="65"/>
      <c r="O39780" s="65"/>
      <c r="P39780" s="65"/>
      <c r="Q39780" s="65"/>
      <c r="R39780" s="65"/>
      <c r="S39780" s="65"/>
      <c r="T39780" s="65"/>
      <c r="U39780" s="65"/>
      <c r="V39780" s="65"/>
      <c r="W39780" s="65"/>
      <c r="X39780" s="65"/>
      <c r="Y39780" s="65"/>
      <c r="Z39780" s="65"/>
      <c r="AA39780" s="65"/>
      <c r="AB39780" s="65"/>
      <c r="AC39780" s="65"/>
      <c r="AD39780" s="65"/>
      <c r="AE39780" s="65"/>
      <c r="AF39780" s="65"/>
      <c r="AG39780" s="65"/>
      <c r="AH39780" s="65"/>
    </row>
    <row r="39781" spans="4:34" ht="12.75" customHeight="1">
      <c r="D39781" s="51"/>
      <c r="E39781" s="52"/>
      <c r="F39781" s="52"/>
      <c r="G39781" s="53"/>
      <c r="H39781" s="53"/>
      <c r="I39781" s="53"/>
      <c r="J39781" s="65"/>
      <c r="K39781" s="65"/>
      <c r="L39781" s="65"/>
      <c r="M39781" s="65"/>
      <c r="N39781" s="65"/>
      <c r="O39781" s="65"/>
      <c r="P39781" s="65"/>
      <c r="Q39781" s="65"/>
      <c r="R39781" s="65"/>
      <c r="S39781" s="65"/>
      <c r="T39781" s="65"/>
      <c r="U39781" s="65"/>
      <c r="V39781" s="65"/>
      <c r="W39781" s="65"/>
      <c r="X39781" s="65"/>
      <c r="Y39781" s="65"/>
      <c r="Z39781" s="65"/>
      <c r="AA39781" s="65"/>
      <c r="AB39781" s="65"/>
      <c r="AC39781" s="65"/>
      <c r="AD39781" s="65"/>
      <c r="AE39781" s="65"/>
      <c r="AF39781" s="65"/>
      <c r="AG39781" s="65"/>
      <c r="AH39781" s="65"/>
    </row>
    <row r="39782" spans="4:34" ht="12.75" customHeight="1">
      <c r="D39782" s="51"/>
      <c r="E39782" s="52"/>
      <c r="F39782" s="52"/>
      <c r="G39782" s="53"/>
      <c r="H39782" s="53"/>
      <c r="I39782" s="53"/>
      <c r="J39782" s="65"/>
      <c r="K39782" s="65"/>
      <c r="L39782" s="65"/>
      <c r="M39782" s="65"/>
      <c r="N39782" s="65"/>
      <c r="O39782" s="65"/>
      <c r="P39782" s="65"/>
      <c r="Q39782" s="65"/>
      <c r="R39782" s="65"/>
      <c r="S39782" s="65"/>
      <c r="T39782" s="65"/>
      <c r="U39782" s="65"/>
      <c r="V39782" s="65"/>
      <c r="W39782" s="65"/>
      <c r="X39782" s="65"/>
      <c r="Y39782" s="65"/>
      <c r="Z39782" s="65"/>
      <c r="AA39782" s="65"/>
      <c r="AB39782" s="65"/>
      <c r="AC39782" s="65"/>
      <c r="AD39782" s="65"/>
      <c r="AE39782" s="65"/>
      <c r="AF39782" s="65"/>
      <c r="AG39782" s="65"/>
      <c r="AH39782" s="65"/>
    </row>
    <row r="39783" spans="4:34" ht="12.75" customHeight="1">
      <c r="D39783" s="51"/>
      <c r="E39783" s="52"/>
      <c r="F39783" s="52"/>
      <c r="G39783" s="53"/>
      <c r="H39783" s="53"/>
      <c r="I39783" s="53"/>
      <c r="J39783" s="65"/>
      <c r="K39783" s="65"/>
      <c r="L39783" s="65"/>
      <c r="M39783" s="65"/>
      <c r="N39783" s="65"/>
      <c r="O39783" s="65"/>
      <c r="P39783" s="65"/>
      <c r="Q39783" s="65"/>
      <c r="R39783" s="65"/>
      <c r="S39783" s="65"/>
      <c r="T39783" s="65"/>
      <c r="U39783" s="65"/>
      <c r="V39783" s="65"/>
      <c r="W39783" s="65"/>
      <c r="X39783" s="65"/>
      <c r="Y39783" s="65"/>
      <c r="Z39783" s="65"/>
      <c r="AA39783" s="65"/>
      <c r="AB39783" s="65"/>
      <c r="AC39783" s="65"/>
      <c r="AD39783" s="65"/>
      <c r="AE39783" s="65"/>
      <c r="AF39783" s="65"/>
      <c r="AG39783" s="65"/>
      <c r="AH39783" s="65"/>
    </row>
    <row r="39784" spans="4:34" ht="12.75" customHeight="1">
      <c r="D39784" s="51"/>
      <c r="E39784" s="52"/>
      <c r="F39784" s="52"/>
      <c r="G39784" s="53"/>
      <c r="H39784" s="53"/>
      <c r="I39784" s="53"/>
      <c r="J39784" s="65"/>
      <c r="K39784" s="65"/>
      <c r="L39784" s="65"/>
      <c r="M39784" s="65"/>
      <c r="N39784" s="65"/>
      <c r="O39784" s="65"/>
      <c r="P39784" s="65"/>
      <c r="Q39784" s="65"/>
      <c r="R39784" s="65"/>
      <c r="S39784" s="65"/>
      <c r="T39784" s="65"/>
      <c r="U39784" s="65"/>
      <c r="V39784" s="65"/>
      <c r="W39784" s="65"/>
      <c r="X39784" s="65"/>
      <c r="Y39784" s="65"/>
      <c r="Z39784" s="65"/>
      <c r="AA39784" s="65"/>
      <c r="AB39784" s="65"/>
      <c r="AC39784" s="65"/>
      <c r="AD39784" s="65"/>
      <c r="AE39784" s="65"/>
      <c r="AF39784" s="65"/>
      <c r="AG39784" s="65"/>
      <c r="AH39784" s="65"/>
    </row>
    <row r="39785" spans="4:34" ht="12.75" customHeight="1">
      <c r="D39785" s="51"/>
      <c r="E39785" s="52"/>
      <c r="F39785" s="52"/>
      <c r="G39785" s="53"/>
      <c r="H39785" s="53"/>
      <c r="I39785" s="53"/>
      <c r="J39785" s="65"/>
      <c r="K39785" s="65"/>
      <c r="L39785" s="65"/>
      <c r="M39785" s="65"/>
      <c r="N39785" s="65"/>
      <c r="O39785" s="65"/>
      <c r="P39785" s="65"/>
      <c r="Q39785" s="65"/>
      <c r="R39785" s="65"/>
      <c r="S39785" s="65"/>
      <c r="T39785" s="65"/>
      <c r="U39785" s="65"/>
      <c r="V39785" s="65"/>
      <c r="W39785" s="65"/>
      <c r="X39785" s="65"/>
      <c r="Y39785" s="65"/>
      <c r="Z39785" s="65"/>
      <c r="AA39785" s="65"/>
      <c r="AB39785" s="65"/>
      <c r="AC39785" s="65"/>
      <c r="AD39785" s="65"/>
      <c r="AE39785" s="65"/>
      <c r="AF39785" s="65"/>
      <c r="AG39785" s="65"/>
      <c r="AH39785" s="65"/>
    </row>
    <row r="39786" spans="4:34" ht="12.75" customHeight="1">
      <c r="D39786" s="51"/>
      <c r="E39786" s="52"/>
      <c r="F39786" s="52"/>
      <c r="G39786" s="53"/>
      <c r="H39786" s="53"/>
      <c r="I39786" s="53"/>
      <c r="J39786" s="65"/>
      <c r="K39786" s="65"/>
      <c r="L39786" s="65"/>
      <c r="M39786" s="65"/>
      <c r="N39786" s="65"/>
      <c r="O39786" s="65"/>
      <c r="P39786" s="65"/>
      <c r="Q39786" s="65"/>
      <c r="R39786" s="65"/>
      <c r="S39786" s="65"/>
      <c r="T39786" s="65"/>
      <c r="U39786" s="65"/>
      <c r="V39786" s="65"/>
      <c r="W39786" s="65"/>
      <c r="X39786" s="65"/>
      <c r="Y39786" s="65"/>
      <c r="Z39786" s="65"/>
      <c r="AA39786" s="65"/>
      <c r="AB39786" s="65"/>
      <c r="AC39786" s="65"/>
      <c r="AD39786" s="65"/>
      <c r="AE39786" s="65"/>
      <c r="AF39786" s="65"/>
      <c r="AG39786" s="65"/>
      <c r="AH39786" s="65"/>
    </row>
    <row r="39787" spans="4:34" ht="12.75" customHeight="1">
      <c r="D39787" s="51"/>
      <c r="E39787" s="52"/>
      <c r="F39787" s="52"/>
      <c r="G39787" s="53"/>
      <c r="H39787" s="53"/>
      <c r="I39787" s="53"/>
      <c r="J39787" s="65"/>
      <c r="K39787" s="65"/>
      <c r="L39787" s="65"/>
      <c r="M39787" s="65"/>
      <c r="N39787" s="65"/>
      <c r="O39787" s="65"/>
      <c r="P39787" s="65"/>
      <c r="Q39787" s="65"/>
      <c r="R39787" s="65"/>
      <c r="S39787" s="65"/>
      <c r="T39787" s="65"/>
      <c r="U39787" s="65"/>
      <c r="V39787" s="65"/>
      <c r="W39787" s="65"/>
      <c r="X39787" s="65"/>
      <c r="Y39787" s="65"/>
      <c r="Z39787" s="65"/>
      <c r="AA39787" s="65"/>
      <c r="AB39787" s="65"/>
      <c r="AC39787" s="65"/>
      <c r="AD39787" s="65"/>
      <c r="AE39787" s="65"/>
      <c r="AF39787" s="65"/>
      <c r="AG39787" s="65"/>
      <c r="AH39787" s="65"/>
    </row>
    <row r="39788" spans="4:34" ht="12.75" customHeight="1">
      <c r="D39788" s="51"/>
      <c r="E39788" s="52"/>
      <c r="F39788" s="52"/>
      <c r="G39788" s="53"/>
      <c r="H39788" s="53"/>
      <c r="I39788" s="53"/>
      <c r="J39788" s="65"/>
      <c r="K39788" s="65"/>
      <c r="L39788" s="65"/>
      <c r="M39788" s="65"/>
      <c r="N39788" s="65"/>
      <c r="O39788" s="65"/>
      <c r="P39788" s="65"/>
      <c r="Q39788" s="65"/>
      <c r="R39788" s="65"/>
      <c r="S39788" s="65"/>
      <c r="T39788" s="65"/>
      <c r="U39788" s="65"/>
      <c r="V39788" s="65"/>
      <c r="W39788" s="65"/>
      <c r="X39788" s="65"/>
      <c r="Y39788" s="65"/>
      <c r="Z39788" s="65"/>
      <c r="AA39788" s="65"/>
      <c r="AB39788" s="65"/>
      <c r="AC39788" s="65"/>
      <c r="AD39788" s="65"/>
      <c r="AE39788" s="65"/>
      <c r="AF39788" s="65"/>
      <c r="AG39788" s="65"/>
      <c r="AH39788" s="65"/>
    </row>
    <row r="39789" spans="4:34" ht="12.75" customHeight="1">
      <c r="D39789" s="51"/>
      <c r="E39789" s="52"/>
      <c r="F39789" s="52"/>
      <c r="G39789" s="53"/>
      <c r="H39789" s="53"/>
      <c r="I39789" s="53"/>
      <c r="J39789" s="65"/>
      <c r="K39789" s="65"/>
      <c r="L39789" s="65"/>
      <c r="M39789" s="65"/>
      <c r="N39789" s="65"/>
      <c r="O39789" s="65"/>
      <c r="P39789" s="65"/>
      <c r="Q39789" s="65"/>
      <c r="R39789" s="65"/>
      <c r="S39789" s="65"/>
      <c r="T39789" s="65"/>
      <c r="U39789" s="65"/>
      <c r="V39789" s="65"/>
      <c r="W39789" s="65"/>
      <c r="X39789" s="65"/>
      <c r="Y39789" s="65"/>
      <c r="Z39789" s="65"/>
      <c r="AA39789" s="65"/>
      <c r="AB39789" s="65"/>
      <c r="AC39789" s="65"/>
      <c r="AD39789" s="65"/>
      <c r="AE39789" s="65"/>
      <c r="AF39789" s="65"/>
      <c r="AG39789" s="65"/>
      <c r="AH39789" s="65"/>
    </row>
    <row r="39790" spans="4:34" ht="12.75" customHeight="1">
      <c r="D39790" s="51"/>
      <c r="E39790" s="52"/>
      <c r="F39790" s="52"/>
      <c r="G39790" s="53"/>
      <c r="H39790" s="53"/>
      <c r="I39790" s="53"/>
      <c r="J39790" s="65"/>
      <c r="K39790" s="65"/>
      <c r="L39790" s="65"/>
      <c r="M39790" s="65"/>
      <c r="N39790" s="65"/>
      <c r="O39790" s="65"/>
      <c r="P39790" s="65"/>
      <c r="Q39790" s="65"/>
      <c r="R39790" s="65"/>
      <c r="S39790" s="65"/>
      <c r="T39790" s="65"/>
      <c r="U39790" s="65"/>
      <c r="V39790" s="65"/>
      <c r="W39790" s="65"/>
      <c r="X39790" s="65"/>
      <c r="Y39790" s="65"/>
      <c r="Z39790" s="65"/>
      <c r="AA39790" s="65"/>
      <c r="AB39790" s="65"/>
      <c r="AC39790" s="65"/>
      <c r="AD39790" s="65"/>
      <c r="AE39790" s="65"/>
      <c r="AF39790" s="65"/>
      <c r="AG39790" s="65"/>
      <c r="AH39790" s="65"/>
    </row>
    <row r="39791" spans="4:34" ht="12.75" customHeight="1">
      <c r="D39791" s="51"/>
      <c r="E39791" s="52"/>
      <c r="F39791" s="52"/>
      <c r="G39791" s="53"/>
      <c r="H39791" s="53"/>
      <c r="I39791" s="53"/>
      <c r="J39791" s="65"/>
      <c r="K39791" s="65"/>
      <c r="L39791" s="65"/>
      <c r="M39791" s="65"/>
      <c r="N39791" s="65"/>
      <c r="O39791" s="65"/>
      <c r="P39791" s="65"/>
      <c r="Q39791" s="65"/>
      <c r="R39791" s="65"/>
      <c r="S39791" s="65"/>
      <c r="T39791" s="65"/>
      <c r="U39791" s="65"/>
      <c r="V39791" s="65"/>
      <c r="W39791" s="65"/>
      <c r="X39791" s="65"/>
      <c r="Y39791" s="65"/>
      <c r="Z39791" s="65"/>
      <c r="AA39791" s="65"/>
      <c r="AB39791" s="65"/>
      <c r="AC39791" s="65"/>
      <c r="AD39791" s="65"/>
      <c r="AE39791" s="65"/>
      <c r="AF39791" s="65"/>
      <c r="AG39791" s="65"/>
      <c r="AH39791" s="65"/>
    </row>
    <row r="39792" spans="4:34" ht="12.75" customHeight="1">
      <c r="D39792" s="51"/>
      <c r="E39792" s="52"/>
      <c r="F39792" s="52"/>
      <c r="G39792" s="53"/>
      <c r="H39792" s="53"/>
      <c r="I39792" s="53"/>
      <c r="J39792" s="65"/>
      <c r="K39792" s="65"/>
      <c r="L39792" s="65"/>
      <c r="M39792" s="65"/>
      <c r="N39792" s="65"/>
      <c r="O39792" s="65"/>
      <c r="P39792" s="65"/>
      <c r="Q39792" s="65"/>
      <c r="R39792" s="65"/>
      <c r="S39792" s="65"/>
      <c r="T39792" s="65"/>
      <c r="U39792" s="65"/>
      <c r="V39792" s="65"/>
      <c r="W39792" s="65"/>
      <c r="X39792" s="65"/>
      <c r="Y39792" s="65"/>
      <c r="Z39792" s="65"/>
      <c r="AA39792" s="65"/>
      <c r="AB39792" s="65"/>
      <c r="AC39792" s="65"/>
      <c r="AD39792" s="65"/>
      <c r="AE39792" s="65"/>
      <c r="AF39792" s="65"/>
      <c r="AG39792" s="65"/>
      <c r="AH39792" s="65"/>
    </row>
    <row r="39793" spans="4:34" ht="12.75" customHeight="1">
      <c r="D39793" s="51"/>
      <c r="E39793" s="52"/>
      <c r="F39793" s="52"/>
      <c r="G39793" s="53"/>
      <c r="H39793" s="53"/>
      <c r="I39793" s="53"/>
      <c r="J39793" s="65"/>
      <c r="K39793" s="65"/>
      <c r="L39793" s="65"/>
      <c r="M39793" s="65"/>
      <c r="N39793" s="65"/>
      <c r="O39793" s="65"/>
      <c r="P39793" s="65"/>
      <c r="Q39793" s="65"/>
      <c r="R39793" s="65"/>
      <c r="S39793" s="65"/>
      <c r="T39793" s="65"/>
      <c r="U39793" s="65"/>
      <c r="V39793" s="65"/>
      <c r="W39793" s="65"/>
      <c r="X39793" s="65"/>
      <c r="Y39793" s="65"/>
      <c r="Z39793" s="65"/>
      <c r="AA39793" s="65"/>
      <c r="AB39793" s="65"/>
      <c r="AC39793" s="65"/>
      <c r="AD39793" s="65"/>
      <c r="AE39793" s="65"/>
      <c r="AF39793" s="65"/>
      <c r="AG39793" s="65"/>
      <c r="AH39793" s="65"/>
    </row>
    <row r="39794" spans="4:34" ht="12.75" customHeight="1">
      <c r="D39794" s="51"/>
      <c r="E39794" s="52"/>
      <c r="F39794" s="52"/>
      <c r="G39794" s="53"/>
      <c r="H39794" s="53"/>
      <c r="I39794" s="53"/>
      <c r="J39794" s="65"/>
      <c r="K39794" s="65"/>
      <c r="L39794" s="65"/>
      <c r="M39794" s="65"/>
      <c r="N39794" s="65"/>
      <c r="O39794" s="65"/>
      <c r="P39794" s="65"/>
      <c r="Q39794" s="65"/>
      <c r="R39794" s="65"/>
      <c r="S39794" s="65"/>
      <c r="T39794" s="65"/>
      <c r="U39794" s="65"/>
      <c r="V39794" s="65"/>
      <c r="W39794" s="65"/>
      <c r="X39794" s="65"/>
      <c r="Y39794" s="65"/>
      <c r="Z39794" s="65"/>
      <c r="AA39794" s="65"/>
      <c r="AB39794" s="65"/>
      <c r="AC39794" s="65"/>
      <c r="AD39794" s="65"/>
      <c r="AE39794" s="65"/>
      <c r="AF39794" s="65"/>
      <c r="AG39794" s="65"/>
      <c r="AH39794" s="65"/>
    </row>
    <row r="39795" spans="4:34" ht="12.75" customHeight="1">
      <c r="D39795" s="51"/>
      <c r="E39795" s="52"/>
      <c r="F39795" s="52"/>
      <c r="G39795" s="53"/>
      <c r="H39795" s="53"/>
      <c r="I39795" s="53"/>
      <c r="J39795" s="65"/>
      <c r="K39795" s="65"/>
      <c r="L39795" s="65"/>
      <c r="M39795" s="65"/>
      <c r="N39795" s="65"/>
      <c r="O39795" s="65"/>
      <c r="P39795" s="65"/>
      <c r="Q39795" s="65"/>
      <c r="R39795" s="65"/>
      <c r="S39795" s="65"/>
      <c r="T39795" s="65"/>
      <c r="U39795" s="65"/>
      <c r="V39795" s="65"/>
      <c r="W39795" s="65"/>
      <c r="X39795" s="65"/>
      <c r="Y39795" s="65"/>
      <c r="Z39795" s="65"/>
      <c r="AA39795" s="65"/>
      <c r="AB39795" s="65"/>
      <c r="AC39795" s="65"/>
      <c r="AD39795" s="65"/>
      <c r="AE39795" s="65"/>
      <c r="AF39795" s="65"/>
      <c r="AG39795" s="65"/>
      <c r="AH39795" s="65"/>
    </row>
    <row r="39796" spans="4:34" ht="12.75" customHeight="1">
      <c r="D39796" s="51"/>
      <c r="E39796" s="52"/>
      <c r="F39796" s="52"/>
      <c r="G39796" s="53"/>
      <c r="H39796" s="53"/>
      <c r="I39796" s="53"/>
      <c r="J39796" s="65"/>
      <c r="K39796" s="65"/>
      <c r="L39796" s="65"/>
      <c r="M39796" s="65"/>
      <c r="N39796" s="65"/>
      <c r="O39796" s="65"/>
      <c r="P39796" s="65"/>
      <c r="Q39796" s="65"/>
      <c r="R39796" s="65"/>
      <c r="S39796" s="65"/>
      <c r="T39796" s="65"/>
      <c r="U39796" s="65"/>
      <c r="V39796" s="65"/>
      <c r="W39796" s="65"/>
      <c r="X39796" s="65"/>
      <c r="Y39796" s="65"/>
      <c r="Z39796" s="65"/>
      <c r="AA39796" s="65"/>
      <c r="AB39796" s="65"/>
      <c r="AC39796" s="65"/>
      <c r="AD39796" s="65"/>
      <c r="AE39796" s="65"/>
      <c r="AF39796" s="65"/>
      <c r="AG39796" s="65"/>
      <c r="AH39796" s="65"/>
    </row>
    <row r="39797" spans="4:34" ht="12.75" customHeight="1">
      <c r="D39797" s="51"/>
      <c r="E39797" s="52"/>
      <c r="F39797" s="52"/>
      <c r="G39797" s="53"/>
      <c r="H39797" s="53"/>
      <c r="I39797" s="53"/>
      <c r="J39797" s="65"/>
      <c r="K39797" s="65"/>
      <c r="L39797" s="65"/>
      <c r="M39797" s="65"/>
      <c r="N39797" s="65"/>
      <c r="O39797" s="65"/>
      <c r="P39797" s="65"/>
      <c r="Q39797" s="65"/>
      <c r="R39797" s="65"/>
      <c r="S39797" s="65"/>
      <c r="T39797" s="65"/>
      <c r="U39797" s="65"/>
      <c r="V39797" s="65"/>
      <c r="W39797" s="65"/>
      <c r="X39797" s="65"/>
      <c r="Y39797" s="65"/>
      <c r="Z39797" s="65"/>
      <c r="AA39797" s="65"/>
      <c r="AB39797" s="65"/>
      <c r="AC39797" s="65"/>
      <c r="AD39797" s="65"/>
      <c r="AE39797" s="65"/>
      <c r="AF39797" s="65"/>
      <c r="AG39797" s="65"/>
      <c r="AH39797" s="65"/>
    </row>
    <row r="39798" spans="4:34" ht="12.75" customHeight="1">
      <c r="D39798" s="51"/>
      <c r="E39798" s="52"/>
      <c r="F39798" s="52"/>
      <c r="G39798" s="53"/>
      <c r="H39798" s="53"/>
      <c r="I39798" s="53"/>
      <c r="J39798" s="65"/>
      <c r="K39798" s="65"/>
      <c r="L39798" s="65"/>
      <c r="M39798" s="65"/>
      <c r="N39798" s="65"/>
      <c r="O39798" s="65"/>
      <c r="P39798" s="65"/>
      <c r="Q39798" s="65"/>
      <c r="R39798" s="65"/>
      <c r="S39798" s="65"/>
      <c r="T39798" s="65"/>
      <c r="U39798" s="65"/>
      <c r="V39798" s="65"/>
      <c r="W39798" s="65"/>
      <c r="X39798" s="65"/>
      <c r="Y39798" s="65"/>
      <c r="Z39798" s="65"/>
      <c r="AA39798" s="65"/>
      <c r="AB39798" s="65"/>
      <c r="AC39798" s="65"/>
      <c r="AD39798" s="65"/>
      <c r="AE39798" s="65"/>
      <c r="AF39798" s="65"/>
      <c r="AG39798" s="65"/>
      <c r="AH39798" s="65"/>
    </row>
    <row r="39799" spans="4:34" ht="12.75" customHeight="1">
      <c r="D39799" s="51"/>
      <c r="E39799" s="52"/>
      <c r="F39799" s="52"/>
      <c r="G39799" s="53"/>
      <c r="H39799" s="53"/>
      <c r="I39799" s="53"/>
      <c r="J39799" s="65"/>
      <c r="K39799" s="65"/>
      <c r="L39799" s="65"/>
      <c r="M39799" s="65"/>
      <c r="N39799" s="65"/>
      <c r="O39799" s="65"/>
      <c r="P39799" s="65"/>
      <c r="Q39799" s="65"/>
      <c r="R39799" s="65"/>
      <c r="S39799" s="65"/>
      <c r="T39799" s="65"/>
      <c r="U39799" s="65"/>
      <c r="V39799" s="65"/>
      <c r="W39799" s="65"/>
      <c r="X39799" s="65"/>
      <c r="Y39799" s="65"/>
      <c r="Z39799" s="65"/>
      <c r="AA39799" s="65"/>
      <c r="AB39799" s="65"/>
      <c r="AC39799" s="65"/>
      <c r="AD39799" s="65"/>
      <c r="AE39799" s="65"/>
      <c r="AF39799" s="65"/>
      <c r="AG39799" s="65"/>
      <c r="AH39799" s="65"/>
    </row>
    <row r="39800" spans="4:34" ht="12.75" customHeight="1">
      <c r="D39800" s="51"/>
      <c r="E39800" s="52"/>
      <c r="F39800" s="52"/>
      <c r="G39800" s="53"/>
      <c r="H39800" s="53"/>
      <c r="I39800" s="53"/>
      <c r="J39800" s="65"/>
      <c r="K39800" s="65"/>
      <c r="L39800" s="65"/>
      <c r="M39800" s="65"/>
      <c r="N39800" s="65"/>
      <c r="O39800" s="65"/>
      <c r="P39800" s="65"/>
      <c r="Q39800" s="65"/>
      <c r="R39800" s="65"/>
      <c r="S39800" s="65"/>
      <c r="T39800" s="65"/>
      <c r="U39800" s="65"/>
      <c r="V39800" s="65"/>
      <c r="W39800" s="65"/>
      <c r="X39800" s="65"/>
      <c r="Y39800" s="65"/>
      <c r="Z39800" s="65"/>
      <c r="AA39800" s="65"/>
      <c r="AB39800" s="65"/>
      <c r="AC39800" s="65"/>
      <c r="AD39800" s="65"/>
      <c r="AE39800" s="65"/>
      <c r="AF39800" s="65"/>
      <c r="AG39800" s="65"/>
      <c r="AH39800" s="65"/>
    </row>
    <row r="39801" spans="4:34" ht="12.75" customHeight="1">
      <c r="D39801" s="51"/>
      <c r="E39801" s="52"/>
      <c r="F39801" s="52"/>
      <c r="G39801" s="53"/>
      <c r="H39801" s="53"/>
      <c r="I39801" s="53"/>
      <c r="J39801" s="65"/>
      <c r="K39801" s="65"/>
      <c r="L39801" s="65"/>
      <c r="M39801" s="65"/>
      <c r="N39801" s="65"/>
      <c r="O39801" s="65"/>
      <c r="P39801" s="65"/>
      <c r="Q39801" s="65"/>
      <c r="R39801" s="65"/>
      <c r="S39801" s="65"/>
      <c r="T39801" s="65"/>
      <c r="U39801" s="65"/>
      <c r="V39801" s="65"/>
      <c r="W39801" s="65"/>
      <c r="X39801" s="65"/>
      <c r="Y39801" s="65"/>
      <c r="Z39801" s="65"/>
      <c r="AA39801" s="65"/>
      <c r="AB39801" s="65"/>
      <c r="AC39801" s="65"/>
      <c r="AD39801" s="65"/>
      <c r="AE39801" s="65"/>
      <c r="AF39801" s="65"/>
      <c r="AG39801" s="65"/>
      <c r="AH39801" s="65"/>
    </row>
    <row r="39802" spans="4:34" ht="12.75" customHeight="1">
      <c r="D39802" s="51"/>
      <c r="E39802" s="52"/>
      <c r="F39802" s="52"/>
      <c r="G39802" s="53"/>
      <c r="H39802" s="53"/>
      <c r="I39802" s="53"/>
      <c r="J39802" s="65"/>
      <c r="K39802" s="65"/>
      <c r="L39802" s="65"/>
      <c r="M39802" s="65"/>
      <c r="N39802" s="65"/>
      <c r="O39802" s="65"/>
      <c r="P39802" s="65"/>
      <c r="Q39802" s="65"/>
      <c r="R39802" s="65"/>
      <c r="S39802" s="65"/>
      <c r="T39802" s="65"/>
      <c r="U39802" s="65"/>
      <c r="V39802" s="65"/>
      <c r="W39802" s="65"/>
      <c r="X39802" s="65"/>
      <c r="Y39802" s="65"/>
      <c r="Z39802" s="65"/>
      <c r="AA39802" s="65"/>
      <c r="AB39802" s="65"/>
      <c r="AC39802" s="65"/>
      <c r="AD39802" s="65"/>
      <c r="AE39802" s="65"/>
      <c r="AF39802" s="65"/>
      <c r="AG39802" s="65"/>
      <c r="AH39802" s="65"/>
    </row>
    <row r="39803" spans="4:34" ht="12.75" customHeight="1">
      <c r="D39803" s="51"/>
      <c r="E39803" s="52"/>
      <c r="F39803" s="52"/>
      <c r="G39803" s="53"/>
      <c r="H39803" s="53"/>
      <c r="I39803" s="53"/>
      <c r="J39803" s="65"/>
      <c r="K39803" s="65"/>
      <c r="L39803" s="65"/>
      <c r="M39803" s="65"/>
      <c r="N39803" s="65"/>
      <c r="O39803" s="65"/>
      <c r="P39803" s="65"/>
      <c r="Q39803" s="65"/>
      <c r="R39803" s="65"/>
      <c r="S39803" s="65"/>
      <c r="T39803" s="65"/>
      <c r="U39803" s="65"/>
      <c r="V39803" s="65"/>
      <c r="W39803" s="65"/>
      <c r="X39803" s="65"/>
      <c r="Y39803" s="65"/>
      <c r="Z39803" s="65"/>
      <c r="AA39803" s="65"/>
      <c r="AB39803" s="65"/>
      <c r="AC39803" s="65"/>
      <c r="AD39803" s="65"/>
      <c r="AE39803" s="65"/>
      <c r="AF39803" s="65"/>
      <c r="AG39803" s="65"/>
      <c r="AH39803" s="65"/>
    </row>
    <row r="39804" spans="4:34" ht="12.75" customHeight="1">
      <c r="D39804" s="51"/>
      <c r="E39804" s="52"/>
      <c r="F39804" s="52"/>
      <c r="G39804" s="53"/>
      <c r="H39804" s="53"/>
      <c r="I39804" s="53"/>
      <c r="J39804" s="65"/>
      <c r="K39804" s="65"/>
      <c r="L39804" s="65"/>
      <c r="M39804" s="65"/>
      <c r="N39804" s="65"/>
      <c r="O39804" s="65"/>
      <c r="P39804" s="65"/>
      <c r="Q39804" s="65"/>
      <c r="R39804" s="65"/>
      <c r="S39804" s="65"/>
      <c r="T39804" s="65"/>
      <c r="U39804" s="65"/>
      <c r="V39804" s="65"/>
      <c r="W39804" s="65"/>
      <c r="X39804" s="65"/>
      <c r="Y39804" s="65"/>
      <c r="Z39804" s="65"/>
      <c r="AA39804" s="65"/>
      <c r="AB39804" s="65"/>
      <c r="AC39804" s="65"/>
      <c r="AD39804" s="65"/>
      <c r="AE39804" s="65"/>
      <c r="AF39804" s="65"/>
      <c r="AG39804" s="65"/>
      <c r="AH39804" s="65"/>
    </row>
    <row r="39805" spans="4:34" ht="12.75" customHeight="1">
      <c r="D39805" s="51"/>
      <c r="E39805" s="52"/>
      <c r="F39805" s="52"/>
      <c r="G39805" s="53"/>
      <c r="H39805" s="53"/>
      <c r="I39805" s="53"/>
      <c r="J39805" s="65"/>
      <c r="K39805" s="65"/>
      <c r="L39805" s="65"/>
      <c r="M39805" s="65"/>
      <c r="N39805" s="65"/>
      <c r="O39805" s="65"/>
      <c r="P39805" s="65"/>
      <c r="Q39805" s="65"/>
      <c r="R39805" s="65"/>
      <c r="S39805" s="65"/>
      <c r="T39805" s="65"/>
      <c r="U39805" s="65"/>
      <c r="V39805" s="65"/>
      <c r="W39805" s="65"/>
      <c r="X39805" s="65"/>
      <c r="Y39805" s="65"/>
      <c r="Z39805" s="65"/>
      <c r="AA39805" s="65"/>
      <c r="AB39805" s="65"/>
      <c r="AC39805" s="65"/>
      <c r="AD39805" s="65"/>
      <c r="AE39805" s="65"/>
      <c r="AF39805" s="65"/>
      <c r="AG39805" s="65"/>
      <c r="AH39805" s="65"/>
    </row>
    <row r="39806" spans="4:34" ht="12.75" customHeight="1">
      <c r="D39806" s="51"/>
      <c r="E39806" s="52"/>
      <c r="F39806" s="52"/>
      <c r="G39806" s="53"/>
      <c r="H39806" s="53"/>
      <c r="I39806" s="53"/>
      <c r="J39806" s="65"/>
      <c r="K39806" s="65"/>
      <c r="L39806" s="65"/>
      <c r="M39806" s="65"/>
      <c r="N39806" s="65"/>
      <c r="O39806" s="65"/>
      <c r="P39806" s="65"/>
      <c r="Q39806" s="65"/>
      <c r="R39806" s="65"/>
      <c r="S39806" s="65"/>
      <c r="T39806" s="65"/>
      <c r="U39806" s="65"/>
      <c r="V39806" s="65"/>
      <c r="W39806" s="65"/>
      <c r="X39806" s="65"/>
      <c r="Y39806" s="65"/>
      <c r="Z39806" s="65"/>
      <c r="AA39806" s="65"/>
      <c r="AB39806" s="65"/>
      <c r="AC39806" s="65"/>
      <c r="AD39806" s="65"/>
      <c r="AE39806" s="65"/>
      <c r="AF39806" s="65"/>
      <c r="AG39806" s="65"/>
      <c r="AH39806" s="65"/>
    </row>
    <row r="39807" spans="4:34" ht="12.75" customHeight="1">
      <c r="D39807" s="51"/>
      <c r="E39807" s="52"/>
      <c r="F39807" s="52"/>
      <c r="G39807" s="53"/>
      <c r="H39807" s="53"/>
      <c r="I39807" s="53"/>
      <c r="J39807" s="65"/>
      <c r="K39807" s="65"/>
      <c r="L39807" s="65"/>
      <c r="M39807" s="65"/>
      <c r="N39807" s="65"/>
      <c r="O39807" s="65"/>
      <c r="P39807" s="65"/>
      <c r="Q39807" s="65"/>
      <c r="R39807" s="65"/>
      <c r="S39807" s="65"/>
      <c r="T39807" s="65"/>
      <c r="U39807" s="65"/>
      <c r="V39807" s="65"/>
      <c r="W39807" s="65"/>
      <c r="X39807" s="65"/>
      <c r="Y39807" s="65"/>
      <c r="Z39807" s="65"/>
      <c r="AA39807" s="65"/>
      <c r="AB39807" s="65"/>
      <c r="AC39807" s="65"/>
      <c r="AD39807" s="65"/>
      <c r="AE39807" s="65"/>
      <c r="AF39807" s="65"/>
      <c r="AG39807" s="65"/>
      <c r="AH39807" s="65"/>
    </row>
    <row r="39808" spans="4:34" ht="12.75" customHeight="1">
      <c r="D39808" s="51"/>
      <c r="E39808" s="52"/>
      <c r="F39808" s="52"/>
      <c r="G39808" s="53"/>
      <c r="H39808" s="53"/>
      <c r="I39808" s="53"/>
      <c r="J39808" s="65"/>
      <c r="K39808" s="65"/>
      <c r="L39808" s="65"/>
      <c r="M39808" s="65"/>
      <c r="N39808" s="65"/>
      <c r="O39808" s="65"/>
      <c r="P39808" s="65"/>
      <c r="Q39808" s="65"/>
      <c r="R39808" s="65"/>
      <c r="S39808" s="65"/>
      <c r="T39808" s="65"/>
      <c r="U39808" s="65"/>
      <c r="V39808" s="65"/>
      <c r="W39808" s="65"/>
      <c r="X39808" s="65"/>
      <c r="Y39808" s="65"/>
      <c r="Z39808" s="65"/>
      <c r="AA39808" s="65"/>
      <c r="AB39808" s="65"/>
      <c r="AC39808" s="65"/>
      <c r="AD39808" s="65"/>
      <c r="AE39808" s="65"/>
      <c r="AF39808" s="65"/>
      <c r="AG39808" s="65"/>
      <c r="AH39808" s="65"/>
    </row>
    <row r="39809" spans="4:34" ht="12.75" customHeight="1">
      <c r="D39809" s="51"/>
      <c r="E39809" s="52"/>
      <c r="F39809" s="52"/>
      <c r="G39809" s="53"/>
      <c r="H39809" s="53"/>
      <c r="I39809" s="53"/>
      <c r="J39809" s="65"/>
      <c r="K39809" s="65"/>
      <c r="L39809" s="65"/>
      <c r="M39809" s="65"/>
      <c r="N39809" s="65"/>
      <c r="O39809" s="65"/>
      <c r="P39809" s="65"/>
      <c r="Q39809" s="65"/>
      <c r="R39809" s="65"/>
      <c r="S39809" s="65"/>
      <c r="T39809" s="65"/>
      <c r="U39809" s="65"/>
      <c r="V39809" s="65"/>
      <c r="W39809" s="65"/>
      <c r="X39809" s="65"/>
      <c r="Y39809" s="65"/>
      <c r="Z39809" s="65"/>
      <c r="AA39809" s="65"/>
      <c r="AB39809" s="65"/>
      <c r="AC39809" s="65"/>
      <c r="AD39809" s="65"/>
      <c r="AE39809" s="65"/>
      <c r="AF39809" s="65"/>
      <c r="AG39809" s="65"/>
      <c r="AH39809" s="65"/>
    </row>
    <row r="39810" spans="4:34" ht="12.75" customHeight="1">
      <c r="D39810" s="51"/>
      <c r="E39810" s="52"/>
      <c r="F39810" s="52"/>
      <c r="G39810" s="53"/>
      <c r="H39810" s="53"/>
      <c r="I39810" s="53"/>
      <c r="J39810" s="65"/>
      <c r="K39810" s="65"/>
      <c r="L39810" s="65"/>
      <c r="M39810" s="65"/>
      <c r="N39810" s="65"/>
      <c r="O39810" s="65"/>
      <c r="P39810" s="65"/>
      <c r="Q39810" s="65"/>
      <c r="R39810" s="65"/>
      <c r="S39810" s="65"/>
      <c r="T39810" s="65"/>
      <c r="U39810" s="65"/>
      <c r="V39810" s="65"/>
      <c r="W39810" s="65"/>
      <c r="X39810" s="65"/>
      <c r="Y39810" s="65"/>
      <c r="Z39810" s="65"/>
      <c r="AA39810" s="65"/>
      <c r="AB39810" s="65"/>
      <c r="AC39810" s="65"/>
      <c r="AD39810" s="65"/>
      <c r="AE39810" s="65"/>
      <c r="AF39810" s="65"/>
      <c r="AG39810" s="65"/>
      <c r="AH39810" s="65"/>
    </row>
    <row r="39811" spans="4:34" ht="12.75" customHeight="1">
      <c r="D39811" s="51"/>
      <c r="E39811" s="52"/>
      <c r="F39811" s="52"/>
      <c r="G39811" s="53"/>
      <c r="H39811" s="53"/>
      <c r="I39811" s="53"/>
      <c r="J39811" s="65"/>
      <c r="K39811" s="65"/>
      <c r="L39811" s="65"/>
      <c r="M39811" s="65"/>
      <c r="N39811" s="65"/>
      <c r="O39811" s="65"/>
      <c r="P39811" s="65"/>
      <c r="Q39811" s="65"/>
      <c r="R39811" s="65"/>
      <c r="S39811" s="65"/>
      <c r="T39811" s="65"/>
      <c r="U39811" s="65"/>
      <c r="V39811" s="65"/>
      <c r="W39811" s="65"/>
      <c r="X39811" s="65"/>
      <c r="Y39811" s="65"/>
      <c r="Z39811" s="65"/>
      <c r="AA39811" s="65"/>
      <c r="AB39811" s="65"/>
      <c r="AC39811" s="65"/>
      <c r="AD39811" s="65"/>
      <c r="AE39811" s="65"/>
      <c r="AF39811" s="65"/>
      <c r="AG39811" s="65"/>
      <c r="AH39811" s="65"/>
    </row>
    <row r="39812" spans="4:34" ht="12.75" customHeight="1">
      <c r="D39812" s="51"/>
      <c r="E39812" s="52"/>
      <c r="F39812" s="52"/>
      <c r="G39812" s="53"/>
      <c r="H39812" s="53"/>
      <c r="I39812" s="53"/>
      <c r="J39812" s="65"/>
      <c r="K39812" s="65"/>
      <c r="L39812" s="65"/>
      <c r="M39812" s="65"/>
      <c r="N39812" s="65"/>
      <c r="O39812" s="65"/>
      <c r="P39812" s="65"/>
      <c r="Q39812" s="65"/>
      <c r="R39812" s="65"/>
      <c r="S39812" s="65"/>
      <c r="T39812" s="65"/>
      <c r="U39812" s="65"/>
      <c r="V39812" s="65"/>
      <c r="W39812" s="65"/>
      <c r="X39812" s="65"/>
      <c r="Y39812" s="65"/>
      <c r="Z39812" s="65"/>
      <c r="AA39812" s="65"/>
      <c r="AB39812" s="65"/>
      <c r="AC39812" s="65"/>
      <c r="AD39812" s="65"/>
      <c r="AE39812" s="65"/>
      <c r="AF39812" s="65"/>
      <c r="AG39812" s="65"/>
      <c r="AH39812" s="65"/>
    </row>
    <row r="39813" spans="4:34" ht="12.75" customHeight="1">
      <c r="D39813" s="51"/>
      <c r="E39813" s="52"/>
      <c r="F39813" s="52"/>
      <c r="G39813" s="53"/>
      <c r="H39813" s="53"/>
      <c r="I39813" s="53"/>
      <c r="J39813" s="65"/>
      <c r="K39813" s="65"/>
      <c r="L39813" s="65"/>
      <c r="M39813" s="65"/>
      <c r="N39813" s="65"/>
      <c r="O39813" s="65"/>
      <c r="P39813" s="65"/>
      <c r="Q39813" s="65"/>
      <c r="R39813" s="65"/>
      <c r="S39813" s="65"/>
      <c r="T39813" s="65"/>
      <c r="U39813" s="65"/>
      <c r="V39813" s="65"/>
      <c r="W39813" s="65"/>
      <c r="X39813" s="65"/>
      <c r="Y39813" s="65"/>
      <c r="Z39813" s="65"/>
      <c r="AA39813" s="65"/>
      <c r="AB39813" s="65"/>
      <c r="AC39813" s="65"/>
      <c r="AD39813" s="65"/>
      <c r="AE39813" s="65"/>
      <c r="AF39813" s="65"/>
      <c r="AG39813" s="65"/>
      <c r="AH39813" s="65"/>
    </row>
    <row r="39814" spans="4:34" ht="12.75" customHeight="1">
      <c r="D39814" s="51"/>
      <c r="E39814" s="52"/>
      <c r="F39814" s="52"/>
      <c r="G39814" s="53"/>
      <c r="H39814" s="53"/>
      <c r="I39814" s="53"/>
      <c r="J39814" s="65"/>
      <c r="K39814" s="65"/>
      <c r="L39814" s="65"/>
      <c r="M39814" s="65"/>
      <c r="N39814" s="65"/>
      <c r="O39814" s="65"/>
      <c r="P39814" s="65"/>
      <c r="Q39814" s="65"/>
      <c r="R39814" s="65"/>
      <c r="S39814" s="65"/>
      <c r="T39814" s="65"/>
      <c r="U39814" s="65"/>
      <c r="V39814" s="65"/>
      <c r="W39814" s="65"/>
      <c r="X39814" s="65"/>
      <c r="Y39814" s="65"/>
      <c r="Z39814" s="65"/>
      <c r="AA39814" s="65"/>
      <c r="AB39814" s="65"/>
      <c r="AC39814" s="65"/>
      <c r="AD39814" s="65"/>
      <c r="AE39814" s="65"/>
      <c r="AF39814" s="65"/>
      <c r="AG39814" s="65"/>
      <c r="AH39814" s="65"/>
    </row>
    <row r="39815" spans="4:34" ht="12.75" customHeight="1">
      <c r="D39815" s="51"/>
      <c r="E39815" s="52"/>
      <c r="F39815" s="52"/>
      <c r="G39815" s="53"/>
      <c r="H39815" s="53"/>
      <c r="I39815" s="53"/>
      <c r="J39815" s="65"/>
      <c r="K39815" s="65"/>
      <c r="L39815" s="65"/>
      <c r="M39815" s="65"/>
      <c r="N39815" s="65"/>
      <c r="O39815" s="65"/>
      <c r="P39815" s="65"/>
      <c r="Q39815" s="65"/>
      <c r="R39815" s="65"/>
      <c r="S39815" s="65"/>
      <c r="T39815" s="65"/>
      <c r="U39815" s="65"/>
      <c r="V39815" s="65"/>
      <c r="W39815" s="65"/>
      <c r="X39815" s="65"/>
      <c r="Y39815" s="65"/>
      <c r="Z39815" s="65"/>
      <c r="AA39815" s="65"/>
      <c r="AB39815" s="65"/>
      <c r="AC39815" s="65"/>
      <c r="AD39815" s="65"/>
      <c r="AE39815" s="65"/>
      <c r="AF39815" s="65"/>
      <c r="AG39815" s="65"/>
      <c r="AH39815" s="65"/>
    </row>
    <row r="39816" spans="4:34" ht="12.75" customHeight="1">
      <c r="D39816" s="51"/>
      <c r="E39816" s="52"/>
      <c r="F39816" s="52"/>
      <c r="G39816" s="53"/>
      <c r="H39816" s="53"/>
      <c r="I39816" s="53"/>
      <c r="J39816" s="65"/>
      <c r="K39816" s="65"/>
      <c r="L39816" s="65"/>
      <c r="M39816" s="65"/>
      <c r="N39816" s="65"/>
      <c r="O39816" s="65"/>
      <c r="P39816" s="65"/>
      <c r="Q39816" s="65"/>
      <c r="R39816" s="65"/>
      <c r="S39816" s="65"/>
      <c r="T39816" s="65"/>
      <c r="U39816" s="65"/>
      <c r="V39816" s="65"/>
      <c r="W39816" s="65"/>
      <c r="X39816" s="65"/>
      <c r="Y39816" s="65"/>
      <c r="Z39816" s="65"/>
      <c r="AA39816" s="65"/>
      <c r="AB39816" s="65"/>
      <c r="AC39816" s="65"/>
      <c r="AD39816" s="65"/>
      <c r="AE39816" s="65"/>
      <c r="AF39816" s="65"/>
      <c r="AG39816" s="65"/>
      <c r="AH39816" s="65"/>
    </row>
    <row r="39817" spans="4:34" ht="12.75" customHeight="1">
      <c r="D39817" s="51"/>
      <c r="E39817" s="52"/>
      <c r="F39817" s="52"/>
      <c r="G39817" s="53"/>
      <c r="H39817" s="53"/>
      <c r="I39817" s="53"/>
      <c r="J39817" s="65"/>
      <c r="K39817" s="65"/>
      <c r="L39817" s="65"/>
      <c r="M39817" s="65"/>
      <c r="N39817" s="65"/>
      <c r="O39817" s="65"/>
      <c r="P39817" s="65"/>
      <c r="Q39817" s="65"/>
      <c r="R39817" s="65"/>
      <c r="S39817" s="65"/>
      <c r="T39817" s="65"/>
      <c r="U39817" s="65"/>
      <c r="V39817" s="65"/>
      <c r="W39817" s="65"/>
      <c r="X39817" s="65"/>
      <c r="Y39817" s="65"/>
      <c r="Z39817" s="65"/>
      <c r="AA39817" s="65"/>
      <c r="AB39817" s="65"/>
      <c r="AC39817" s="65"/>
      <c r="AD39817" s="65"/>
      <c r="AE39817" s="65"/>
      <c r="AF39817" s="65"/>
      <c r="AG39817" s="65"/>
      <c r="AH39817" s="65"/>
    </row>
    <row r="39818" spans="4:34" ht="12.75" customHeight="1">
      <c r="D39818" s="51"/>
      <c r="E39818" s="52"/>
      <c r="F39818" s="52"/>
      <c r="G39818" s="53"/>
      <c r="H39818" s="53"/>
      <c r="I39818" s="53"/>
      <c r="J39818" s="65"/>
      <c r="K39818" s="65"/>
      <c r="L39818" s="65"/>
      <c r="M39818" s="65"/>
      <c r="N39818" s="65"/>
      <c r="O39818" s="65"/>
      <c r="P39818" s="65"/>
      <c r="Q39818" s="65"/>
      <c r="R39818" s="65"/>
      <c r="S39818" s="65"/>
      <c r="T39818" s="65"/>
      <c r="U39818" s="65"/>
      <c r="V39818" s="65"/>
      <c r="W39818" s="65"/>
      <c r="X39818" s="65"/>
      <c r="Y39818" s="65"/>
      <c r="Z39818" s="65"/>
      <c r="AA39818" s="65"/>
      <c r="AB39818" s="65"/>
      <c r="AC39818" s="65"/>
      <c r="AD39818" s="65"/>
      <c r="AE39818" s="65"/>
      <c r="AF39818" s="65"/>
      <c r="AG39818" s="65"/>
      <c r="AH39818" s="65"/>
    </row>
    <row r="39819" spans="4:34" ht="12.75" customHeight="1">
      <c r="D39819" s="51"/>
      <c r="E39819" s="52"/>
      <c r="F39819" s="52"/>
      <c r="G39819" s="53"/>
      <c r="H39819" s="53"/>
      <c r="I39819" s="53"/>
      <c r="J39819" s="65"/>
      <c r="K39819" s="65"/>
      <c r="L39819" s="65"/>
      <c r="M39819" s="65"/>
      <c r="N39819" s="65"/>
      <c r="O39819" s="65"/>
      <c r="P39819" s="65"/>
      <c r="Q39819" s="65"/>
      <c r="R39819" s="65"/>
      <c r="S39819" s="65"/>
      <c r="T39819" s="65"/>
      <c r="U39819" s="65"/>
      <c r="V39819" s="65"/>
      <c r="W39819" s="65"/>
      <c r="X39819" s="65"/>
      <c r="Y39819" s="65"/>
      <c r="Z39819" s="65"/>
      <c r="AA39819" s="65"/>
      <c r="AB39819" s="65"/>
      <c r="AC39819" s="65"/>
      <c r="AD39819" s="65"/>
      <c r="AE39819" s="65"/>
      <c r="AF39819" s="65"/>
      <c r="AG39819" s="65"/>
      <c r="AH39819" s="65"/>
    </row>
    <row r="39820" spans="4:34" ht="12.75" customHeight="1">
      <c r="D39820" s="51"/>
      <c r="E39820" s="52"/>
      <c r="F39820" s="52"/>
      <c r="G39820" s="53"/>
      <c r="H39820" s="53"/>
      <c r="I39820" s="53"/>
      <c r="J39820" s="65"/>
      <c r="K39820" s="65"/>
      <c r="L39820" s="65"/>
      <c r="M39820" s="65"/>
      <c r="N39820" s="65"/>
      <c r="O39820" s="65"/>
      <c r="P39820" s="65"/>
      <c r="Q39820" s="65"/>
      <c r="R39820" s="65"/>
      <c r="S39820" s="65"/>
      <c r="T39820" s="65"/>
      <c r="U39820" s="65"/>
      <c r="V39820" s="65"/>
      <c r="W39820" s="65"/>
      <c r="X39820" s="65"/>
      <c r="Y39820" s="65"/>
      <c r="Z39820" s="65"/>
      <c r="AA39820" s="65"/>
      <c r="AB39820" s="65"/>
      <c r="AC39820" s="65"/>
      <c r="AD39820" s="65"/>
      <c r="AE39820" s="65"/>
      <c r="AF39820" s="65"/>
      <c r="AG39820" s="65"/>
      <c r="AH39820" s="65"/>
    </row>
    <row r="39821" spans="4:34" ht="12.75" customHeight="1">
      <c r="D39821" s="51"/>
      <c r="E39821" s="52"/>
      <c r="F39821" s="52"/>
      <c r="G39821" s="53"/>
      <c r="H39821" s="53"/>
      <c r="I39821" s="53"/>
      <c r="J39821" s="65"/>
      <c r="K39821" s="65"/>
      <c r="L39821" s="65"/>
      <c r="M39821" s="65"/>
      <c r="N39821" s="65"/>
      <c r="O39821" s="65"/>
      <c r="P39821" s="65"/>
      <c r="Q39821" s="65"/>
      <c r="R39821" s="65"/>
      <c r="S39821" s="65"/>
      <c r="T39821" s="65"/>
      <c r="U39821" s="65"/>
      <c r="V39821" s="65"/>
      <c r="W39821" s="65"/>
      <c r="X39821" s="65"/>
      <c r="Y39821" s="65"/>
      <c r="Z39821" s="65"/>
      <c r="AA39821" s="65"/>
      <c r="AB39821" s="65"/>
      <c r="AC39821" s="65"/>
      <c r="AD39821" s="65"/>
      <c r="AE39821" s="65"/>
      <c r="AF39821" s="65"/>
      <c r="AG39821" s="65"/>
      <c r="AH39821" s="65"/>
    </row>
    <row r="39822" spans="4:34" ht="12.75" customHeight="1">
      <c r="D39822" s="51"/>
      <c r="E39822" s="52"/>
      <c r="F39822" s="52"/>
      <c r="G39822" s="53"/>
      <c r="H39822" s="53"/>
      <c r="I39822" s="53"/>
      <c r="J39822" s="65"/>
      <c r="K39822" s="65"/>
      <c r="L39822" s="65"/>
      <c r="M39822" s="65"/>
      <c r="N39822" s="65"/>
      <c r="O39822" s="65"/>
      <c r="P39822" s="65"/>
      <c r="Q39822" s="65"/>
      <c r="R39822" s="65"/>
      <c r="S39822" s="65"/>
      <c r="T39822" s="65"/>
      <c r="U39822" s="65"/>
      <c r="V39822" s="65"/>
      <c r="W39822" s="65"/>
      <c r="X39822" s="65"/>
      <c r="Y39822" s="65"/>
      <c r="Z39822" s="65"/>
      <c r="AA39822" s="65"/>
      <c r="AB39822" s="65"/>
      <c r="AC39822" s="65"/>
      <c r="AD39822" s="65"/>
      <c r="AE39822" s="65"/>
      <c r="AF39822" s="65"/>
      <c r="AG39822" s="65"/>
      <c r="AH39822" s="65"/>
    </row>
    <row r="39823" spans="4:34" ht="12.75" customHeight="1">
      <c r="D39823" s="51"/>
      <c r="E39823" s="52"/>
      <c r="F39823" s="52"/>
      <c r="G39823" s="53"/>
      <c r="H39823" s="53"/>
      <c r="I39823" s="53"/>
      <c r="J39823" s="65"/>
      <c r="K39823" s="65"/>
      <c r="L39823" s="65"/>
      <c r="M39823" s="65"/>
      <c r="N39823" s="65"/>
      <c r="O39823" s="65"/>
      <c r="P39823" s="65"/>
      <c r="Q39823" s="65"/>
      <c r="R39823" s="65"/>
      <c r="S39823" s="65"/>
      <c r="T39823" s="65"/>
      <c r="U39823" s="65"/>
      <c r="V39823" s="65"/>
      <c r="W39823" s="65"/>
      <c r="X39823" s="65"/>
      <c r="Y39823" s="65"/>
      <c r="Z39823" s="65"/>
      <c r="AA39823" s="65"/>
      <c r="AB39823" s="65"/>
      <c r="AC39823" s="65"/>
      <c r="AD39823" s="65"/>
      <c r="AE39823" s="65"/>
      <c r="AF39823" s="65"/>
      <c r="AG39823" s="65"/>
      <c r="AH39823" s="65"/>
    </row>
    <row r="39824" spans="4:34" ht="12.75" customHeight="1">
      <c r="D39824" s="51"/>
      <c r="E39824" s="52"/>
      <c r="F39824" s="52"/>
      <c r="G39824" s="53"/>
      <c r="H39824" s="53"/>
      <c r="I39824" s="53"/>
      <c r="J39824" s="65"/>
      <c r="K39824" s="65"/>
      <c r="L39824" s="65"/>
      <c r="M39824" s="65"/>
      <c r="N39824" s="65"/>
      <c r="O39824" s="65"/>
      <c r="P39824" s="65"/>
      <c r="Q39824" s="65"/>
      <c r="R39824" s="65"/>
      <c r="S39824" s="65"/>
      <c r="T39824" s="65"/>
      <c r="U39824" s="65"/>
      <c r="V39824" s="65"/>
      <c r="W39824" s="65"/>
      <c r="X39824" s="65"/>
      <c r="Y39824" s="65"/>
      <c r="Z39824" s="65"/>
      <c r="AA39824" s="65"/>
      <c r="AB39824" s="65"/>
      <c r="AC39824" s="65"/>
      <c r="AD39824" s="65"/>
      <c r="AE39824" s="65"/>
      <c r="AF39824" s="65"/>
      <c r="AG39824" s="65"/>
      <c r="AH39824" s="65"/>
    </row>
    <row r="39825" spans="4:34" ht="12.75" customHeight="1">
      <c r="D39825" s="51"/>
      <c r="E39825" s="52"/>
      <c r="F39825" s="52"/>
      <c r="G39825" s="53"/>
      <c r="H39825" s="53"/>
      <c r="I39825" s="53"/>
      <c r="J39825" s="65"/>
      <c r="K39825" s="65"/>
      <c r="L39825" s="65"/>
      <c r="M39825" s="65"/>
      <c r="N39825" s="65"/>
      <c r="O39825" s="65"/>
      <c r="P39825" s="65"/>
      <c r="Q39825" s="65"/>
      <c r="R39825" s="65"/>
      <c r="S39825" s="65"/>
      <c r="T39825" s="65"/>
      <c r="U39825" s="65"/>
      <c r="V39825" s="65"/>
      <c r="W39825" s="65"/>
      <c r="X39825" s="65"/>
      <c r="Y39825" s="65"/>
      <c r="Z39825" s="65"/>
      <c r="AA39825" s="65"/>
      <c r="AB39825" s="65"/>
      <c r="AC39825" s="65"/>
      <c r="AD39825" s="65"/>
      <c r="AE39825" s="65"/>
      <c r="AF39825" s="65"/>
      <c r="AG39825" s="65"/>
      <c r="AH39825" s="65"/>
    </row>
    <row r="39826" spans="4:34" ht="12.75" customHeight="1">
      <c r="D39826" s="51"/>
      <c r="E39826" s="52"/>
      <c r="F39826" s="52"/>
      <c r="G39826" s="53"/>
      <c r="H39826" s="53"/>
      <c r="I39826" s="53"/>
      <c r="J39826" s="65"/>
      <c r="K39826" s="65"/>
      <c r="L39826" s="65"/>
      <c r="M39826" s="65"/>
      <c r="N39826" s="65"/>
      <c r="O39826" s="65"/>
      <c r="P39826" s="65"/>
      <c r="Q39826" s="65"/>
      <c r="R39826" s="65"/>
      <c r="S39826" s="65"/>
      <c r="T39826" s="65"/>
      <c r="U39826" s="65"/>
      <c r="V39826" s="65"/>
      <c r="W39826" s="65"/>
      <c r="X39826" s="65"/>
      <c r="Y39826" s="65"/>
      <c r="Z39826" s="65"/>
      <c r="AA39826" s="65"/>
      <c r="AB39826" s="65"/>
      <c r="AC39826" s="65"/>
      <c r="AD39826" s="65"/>
      <c r="AE39826" s="65"/>
      <c r="AF39826" s="65"/>
      <c r="AG39826" s="65"/>
      <c r="AH39826" s="65"/>
    </row>
    <row r="39827" spans="4:34" ht="12.75" customHeight="1">
      <c r="D39827" s="51"/>
      <c r="E39827" s="52"/>
      <c r="F39827" s="52"/>
      <c r="G39827" s="53"/>
      <c r="H39827" s="53"/>
      <c r="I39827" s="53"/>
      <c r="J39827" s="65"/>
      <c r="K39827" s="65"/>
      <c r="L39827" s="65"/>
      <c r="M39827" s="65"/>
      <c r="N39827" s="65"/>
      <c r="O39827" s="65"/>
      <c r="P39827" s="65"/>
      <c r="Q39827" s="65"/>
      <c r="R39827" s="65"/>
      <c r="S39827" s="65"/>
      <c r="T39827" s="65"/>
      <c r="U39827" s="65"/>
      <c r="V39827" s="65"/>
      <c r="W39827" s="65"/>
      <c r="X39827" s="65"/>
      <c r="Y39827" s="65"/>
      <c r="Z39827" s="65"/>
      <c r="AA39827" s="65"/>
      <c r="AB39827" s="65"/>
      <c r="AC39827" s="65"/>
      <c r="AD39827" s="65"/>
      <c r="AE39827" s="65"/>
      <c r="AF39827" s="65"/>
      <c r="AG39827" s="65"/>
      <c r="AH39827" s="65"/>
    </row>
    <row r="39828" spans="4:34" ht="12.75" customHeight="1">
      <c r="D39828" s="51"/>
      <c r="E39828" s="52"/>
      <c r="F39828" s="52"/>
      <c r="G39828" s="53"/>
      <c r="H39828" s="53"/>
      <c r="I39828" s="53"/>
      <c r="J39828" s="65"/>
      <c r="K39828" s="65"/>
      <c r="L39828" s="65"/>
      <c r="M39828" s="65"/>
      <c r="N39828" s="65"/>
      <c r="O39828" s="65"/>
      <c r="P39828" s="65"/>
      <c r="Q39828" s="65"/>
      <c r="R39828" s="65"/>
      <c r="S39828" s="65"/>
      <c r="T39828" s="65"/>
      <c r="U39828" s="65"/>
      <c r="V39828" s="65"/>
      <c r="W39828" s="65"/>
      <c r="X39828" s="65"/>
      <c r="Y39828" s="65"/>
      <c r="Z39828" s="65"/>
      <c r="AA39828" s="65"/>
      <c r="AB39828" s="65"/>
      <c r="AC39828" s="65"/>
      <c r="AD39828" s="65"/>
      <c r="AE39828" s="65"/>
      <c r="AF39828" s="65"/>
      <c r="AG39828" s="65"/>
      <c r="AH39828" s="65"/>
    </row>
    <row r="39829" spans="4:34" ht="12.75" customHeight="1">
      <c r="D39829" s="51"/>
      <c r="E39829" s="52"/>
      <c r="F39829" s="52"/>
      <c r="G39829" s="53"/>
      <c r="H39829" s="53"/>
      <c r="I39829" s="53"/>
      <c r="J39829" s="65"/>
      <c r="K39829" s="65"/>
      <c r="L39829" s="65"/>
      <c r="M39829" s="65"/>
      <c r="N39829" s="65"/>
      <c r="O39829" s="65"/>
      <c r="P39829" s="65"/>
      <c r="Q39829" s="65"/>
      <c r="R39829" s="65"/>
      <c r="S39829" s="65"/>
      <c r="T39829" s="65"/>
      <c r="U39829" s="65"/>
      <c r="V39829" s="65"/>
      <c r="W39829" s="65"/>
      <c r="X39829" s="65"/>
      <c r="Y39829" s="65"/>
      <c r="Z39829" s="65"/>
      <c r="AA39829" s="65"/>
      <c r="AB39829" s="65"/>
      <c r="AC39829" s="65"/>
      <c r="AD39829" s="65"/>
      <c r="AE39829" s="65"/>
      <c r="AF39829" s="65"/>
      <c r="AG39829" s="65"/>
      <c r="AH39829" s="65"/>
    </row>
    <row r="39830" spans="4:34" ht="12.75" customHeight="1">
      <c r="D39830" s="51"/>
      <c r="E39830" s="52"/>
      <c r="F39830" s="52"/>
      <c r="G39830" s="53"/>
      <c r="H39830" s="53"/>
      <c r="I39830" s="53"/>
      <c r="J39830" s="65"/>
      <c r="K39830" s="65"/>
      <c r="L39830" s="65"/>
      <c r="M39830" s="65"/>
      <c r="N39830" s="65"/>
      <c r="O39830" s="65"/>
      <c r="P39830" s="65"/>
      <c r="Q39830" s="65"/>
      <c r="R39830" s="65"/>
      <c r="S39830" s="65"/>
      <c r="T39830" s="65"/>
      <c r="U39830" s="65"/>
      <c r="V39830" s="65"/>
      <c r="W39830" s="65"/>
      <c r="X39830" s="65"/>
      <c r="Y39830" s="65"/>
      <c r="Z39830" s="65"/>
      <c r="AA39830" s="65"/>
      <c r="AB39830" s="65"/>
      <c r="AC39830" s="65"/>
      <c r="AD39830" s="65"/>
      <c r="AE39830" s="65"/>
      <c r="AF39830" s="65"/>
      <c r="AG39830" s="65"/>
      <c r="AH39830" s="65"/>
    </row>
    <row r="39831" spans="4:34" ht="12.75" customHeight="1">
      <c r="D39831" s="51"/>
      <c r="E39831" s="52"/>
      <c r="F39831" s="52"/>
      <c r="G39831" s="53"/>
      <c r="H39831" s="53"/>
      <c r="I39831" s="53"/>
      <c r="J39831" s="65"/>
      <c r="K39831" s="65"/>
      <c r="L39831" s="65"/>
      <c r="M39831" s="65"/>
      <c r="N39831" s="65"/>
      <c r="O39831" s="65"/>
      <c r="P39831" s="65"/>
      <c r="Q39831" s="65"/>
      <c r="R39831" s="65"/>
      <c r="S39831" s="65"/>
      <c r="T39831" s="65"/>
      <c r="U39831" s="65"/>
      <c r="V39831" s="65"/>
      <c r="W39831" s="65"/>
      <c r="X39831" s="65"/>
      <c r="Y39831" s="65"/>
      <c r="Z39831" s="65"/>
      <c r="AA39831" s="65"/>
      <c r="AB39831" s="65"/>
      <c r="AC39831" s="65"/>
      <c r="AD39831" s="65"/>
      <c r="AE39831" s="65"/>
      <c r="AF39831" s="65"/>
      <c r="AG39831" s="65"/>
      <c r="AH39831" s="65"/>
    </row>
    <row r="39832" spans="4:34" ht="12.75" customHeight="1">
      <c r="D39832" s="51"/>
      <c r="E39832" s="52"/>
      <c r="F39832" s="52"/>
      <c r="G39832" s="53"/>
      <c r="H39832" s="53"/>
      <c r="I39832" s="53"/>
      <c r="J39832" s="65"/>
      <c r="K39832" s="65"/>
      <c r="L39832" s="65"/>
      <c r="M39832" s="65"/>
      <c r="N39832" s="65"/>
      <c r="O39832" s="65"/>
      <c r="P39832" s="65"/>
      <c r="Q39832" s="65"/>
      <c r="R39832" s="65"/>
      <c r="S39832" s="65"/>
      <c r="T39832" s="65"/>
      <c r="U39832" s="65"/>
      <c r="V39832" s="65"/>
      <c r="W39832" s="65"/>
      <c r="X39832" s="65"/>
      <c r="Y39832" s="65"/>
      <c r="Z39832" s="65"/>
      <c r="AA39832" s="65"/>
      <c r="AB39832" s="65"/>
      <c r="AC39832" s="65"/>
      <c r="AD39832" s="65"/>
      <c r="AE39832" s="65"/>
      <c r="AF39832" s="65"/>
      <c r="AG39832" s="65"/>
      <c r="AH39832" s="65"/>
    </row>
    <row r="39833" spans="4:34" ht="12.75" customHeight="1">
      <c r="D39833" s="51"/>
      <c r="E39833" s="52"/>
      <c r="F39833" s="52"/>
      <c r="G39833" s="53"/>
      <c r="H39833" s="53"/>
      <c r="I39833" s="53"/>
      <c r="J39833" s="65"/>
      <c r="K39833" s="65"/>
      <c r="L39833" s="65"/>
      <c r="M39833" s="65"/>
      <c r="N39833" s="65"/>
      <c r="O39833" s="65"/>
      <c r="P39833" s="65"/>
      <c r="Q39833" s="65"/>
      <c r="R39833" s="65"/>
      <c r="S39833" s="65"/>
      <c r="T39833" s="65"/>
      <c r="U39833" s="65"/>
      <c r="V39833" s="65"/>
      <c r="W39833" s="65"/>
      <c r="X39833" s="65"/>
      <c r="Y39833" s="65"/>
      <c r="Z39833" s="65"/>
      <c r="AA39833" s="65"/>
      <c r="AB39833" s="65"/>
      <c r="AC39833" s="65"/>
      <c r="AD39833" s="65"/>
      <c r="AE39833" s="65"/>
      <c r="AF39833" s="65"/>
      <c r="AG39833" s="65"/>
      <c r="AH39833" s="65"/>
    </row>
    <row r="39834" spans="4:34" ht="12.75" customHeight="1">
      <c r="D39834" s="51"/>
      <c r="E39834" s="52"/>
      <c r="F39834" s="52"/>
      <c r="G39834" s="53"/>
      <c r="H39834" s="53"/>
      <c r="I39834" s="53"/>
      <c r="J39834" s="65"/>
      <c r="K39834" s="65"/>
      <c r="L39834" s="65"/>
      <c r="M39834" s="65"/>
      <c r="N39834" s="65"/>
      <c r="O39834" s="65"/>
      <c r="P39834" s="65"/>
      <c r="Q39834" s="65"/>
      <c r="R39834" s="65"/>
      <c r="S39834" s="65"/>
      <c r="T39834" s="65"/>
      <c r="U39834" s="65"/>
      <c r="V39834" s="65"/>
      <c r="W39834" s="65"/>
      <c r="X39834" s="65"/>
      <c r="Y39834" s="65"/>
      <c r="Z39834" s="65"/>
      <c r="AA39834" s="65"/>
      <c r="AB39834" s="65"/>
      <c r="AC39834" s="65"/>
      <c r="AD39834" s="65"/>
      <c r="AE39834" s="65"/>
      <c r="AF39834" s="65"/>
      <c r="AG39834" s="65"/>
      <c r="AH39834" s="65"/>
    </row>
    <row r="39835" spans="4:34" ht="12.75" customHeight="1">
      <c r="D39835" s="51"/>
      <c r="E39835" s="52"/>
      <c r="F39835" s="52"/>
      <c r="G39835" s="53"/>
      <c r="H39835" s="53"/>
      <c r="I39835" s="53"/>
      <c r="J39835" s="65"/>
      <c r="K39835" s="65"/>
      <c r="L39835" s="65"/>
      <c r="M39835" s="65"/>
      <c r="N39835" s="65"/>
      <c r="O39835" s="65"/>
      <c r="P39835" s="65"/>
      <c r="Q39835" s="65"/>
      <c r="R39835" s="65"/>
      <c r="S39835" s="65"/>
      <c r="T39835" s="65"/>
      <c r="U39835" s="65"/>
      <c r="V39835" s="65"/>
      <c r="W39835" s="65"/>
      <c r="X39835" s="65"/>
      <c r="Y39835" s="65"/>
      <c r="Z39835" s="65"/>
      <c r="AA39835" s="65"/>
      <c r="AB39835" s="65"/>
      <c r="AC39835" s="65"/>
      <c r="AD39835" s="65"/>
      <c r="AE39835" s="65"/>
      <c r="AF39835" s="65"/>
      <c r="AG39835" s="65"/>
      <c r="AH39835" s="65"/>
    </row>
    <row r="39836" spans="4:34" ht="12.75" customHeight="1">
      <c r="D39836" s="51"/>
      <c r="E39836" s="52"/>
      <c r="F39836" s="52"/>
      <c r="G39836" s="53"/>
      <c r="H39836" s="53"/>
      <c r="I39836" s="53"/>
      <c r="J39836" s="65"/>
      <c r="K39836" s="65"/>
      <c r="L39836" s="65"/>
      <c r="M39836" s="65"/>
      <c r="N39836" s="65"/>
      <c r="O39836" s="65"/>
      <c r="P39836" s="65"/>
      <c r="Q39836" s="65"/>
      <c r="R39836" s="65"/>
      <c r="S39836" s="65"/>
      <c r="T39836" s="65"/>
      <c r="U39836" s="65"/>
      <c r="V39836" s="65"/>
      <c r="W39836" s="65"/>
      <c r="X39836" s="65"/>
      <c r="Y39836" s="65"/>
      <c r="Z39836" s="65"/>
      <c r="AA39836" s="65"/>
      <c r="AB39836" s="65"/>
      <c r="AC39836" s="65"/>
      <c r="AD39836" s="65"/>
      <c r="AE39836" s="65"/>
      <c r="AF39836" s="65"/>
      <c r="AG39836" s="65"/>
      <c r="AH39836" s="65"/>
    </row>
    <row r="39837" spans="4:34" ht="12.75" customHeight="1">
      <c r="D39837" s="51"/>
      <c r="E39837" s="52"/>
      <c r="F39837" s="52"/>
      <c r="G39837" s="53"/>
      <c r="H39837" s="53"/>
      <c r="I39837" s="53"/>
      <c r="J39837" s="65"/>
      <c r="K39837" s="65"/>
      <c r="L39837" s="65"/>
      <c r="M39837" s="65"/>
      <c r="N39837" s="65"/>
      <c r="O39837" s="65"/>
      <c r="P39837" s="65"/>
      <c r="Q39837" s="65"/>
      <c r="R39837" s="65"/>
      <c r="S39837" s="65"/>
      <c r="T39837" s="65"/>
      <c r="U39837" s="65"/>
      <c r="V39837" s="65"/>
      <c r="W39837" s="65"/>
      <c r="X39837" s="65"/>
      <c r="Y39837" s="65"/>
      <c r="Z39837" s="65"/>
      <c r="AA39837" s="65"/>
      <c r="AB39837" s="65"/>
      <c r="AC39837" s="65"/>
      <c r="AD39837" s="65"/>
      <c r="AE39837" s="65"/>
      <c r="AF39837" s="65"/>
      <c r="AG39837" s="65"/>
      <c r="AH39837" s="65"/>
    </row>
    <row r="39838" spans="4:34" ht="12.75" customHeight="1">
      <c r="D39838" s="51"/>
      <c r="E39838" s="52"/>
      <c r="F39838" s="52"/>
      <c r="G39838" s="53"/>
      <c r="H39838" s="53"/>
      <c r="I39838" s="53"/>
      <c r="J39838" s="65"/>
      <c r="K39838" s="65"/>
      <c r="L39838" s="65"/>
      <c r="M39838" s="65"/>
      <c r="N39838" s="65"/>
      <c r="O39838" s="65"/>
      <c r="P39838" s="65"/>
      <c r="Q39838" s="65"/>
      <c r="R39838" s="65"/>
      <c r="S39838" s="65"/>
      <c r="T39838" s="65"/>
      <c r="U39838" s="65"/>
      <c r="V39838" s="65"/>
      <c r="W39838" s="65"/>
      <c r="X39838" s="65"/>
      <c r="Y39838" s="65"/>
      <c r="Z39838" s="65"/>
      <c r="AA39838" s="65"/>
      <c r="AB39838" s="65"/>
      <c r="AC39838" s="65"/>
      <c r="AD39838" s="65"/>
      <c r="AE39838" s="65"/>
      <c r="AF39838" s="65"/>
      <c r="AG39838" s="65"/>
      <c r="AH39838" s="65"/>
    </row>
    <row r="39839" spans="4:34" ht="12.75" customHeight="1">
      <c r="D39839" s="51"/>
      <c r="E39839" s="52"/>
      <c r="F39839" s="52"/>
      <c r="G39839" s="53"/>
      <c r="H39839" s="53"/>
      <c r="I39839" s="53"/>
      <c r="J39839" s="65"/>
      <c r="K39839" s="65"/>
      <c r="L39839" s="65"/>
      <c r="M39839" s="65"/>
      <c r="N39839" s="65"/>
      <c r="O39839" s="65"/>
      <c r="P39839" s="65"/>
      <c r="Q39839" s="65"/>
      <c r="R39839" s="65"/>
      <c r="S39839" s="65"/>
      <c r="T39839" s="65"/>
      <c r="U39839" s="65"/>
      <c r="V39839" s="65"/>
      <c r="W39839" s="65"/>
      <c r="X39839" s="65"/>
      <c r="Y39839" s="65"/>
      <c r="Z39839" s="65"/>
      <c r="AA39839" s="65"/>
      <c r="AB39839" s="65"/>
      <c r="AC39839" s="65"/>
      <c r="AD39839" s="65"/>
      <c r="AE39839" s="65"/>
      <c r="AF39839" s="65"/>
      <c r="AG39839" s="65"/>
      <c r="AH39839" s="65"/>
    </row>
    <row r="39840" spans="4:34" ht="12.75" customHeight="1">
      <c r="D39840" s="51"/>
      <c r="E39840" s="52"/>
      <c r="F39840" s="52"/>
      <c r="G39840" s="53"/>
      <c r="H39840" s="53"/>
      <c r="I39840" s="53"/>
      <c r="J39840" s="65"/>
      <c r="K39840" s="65"/>
      <c r="L39840" s="65"/>
      <c r="M39840" s="65"/>
      <c r="N39840" s="65"/>
      <c r="O39840" s="65"/>
      <c r="P39840" s="65"/>
      <c r="Q39840" s="65"/>
      <c r="R39840" s="65"/>
      <c r="S39840" s="65"/>
      <c r="T39840" s="65"/>
      <c r="U39840" s="65"/>
      <c r="V39840" s="65"/>
      <c r="W39840" s="65"/>
      <c r="X39840" s="65"/>
      <c r="Y39840" s="65"/>
      <c r="Z39840" s="65"/>
      <c r="AA39840" s="65"/>
      <c r="AB39840" s="65"/>
      <c r="AC39840" s="65"/>
      <c r="AD39840" s="65"/>
      <c r="AE39840" s="65"/>
      <c r="AF39840" s="65"/>
      <c r="AG39840" s="65"/>
      <c r="AH39840" s="65"/>
    </row>
    <row r="39841" spans="4:34" ht="12.75" customHeight="1">
      <c r="D39841" s="51"/>
      <c r="E39841" s="52"/>
      <c r="F39841" s="52"/>
      <c r="G39841" s="53"/>
      <c r="H39841" s="53"/>
      <c r="I39841" s="53"/>
      <c r="J39841" s="65"/>
      <c r="K39841" s="65"/>
      <c r="L39841" s="65"/>
      <c r="M39841" s="65"/>
      <c r="N39841" s="65"/>
      <c r="O39841" s="65"/>
      <c r="P39841" s="65"/>
      <c r="Q39841" s="65"/>
      <c r="R39841" s="65"/>
      <c r="S39841" s="65"/>
      <c r="T39841" s="65"/>
      <c r="U39841" s="65"/>
      <c r="V39841" s="65"/>
      <c r="W39841" s="65"/>
      <c r="X39841" s="65"/>
      <c r="Y39841" s="65"/>
      <c r="Z39841" s="65"/>
      <c r="AA39841" s="65"/>
      <c r="AB39841" s="65"/>
      <c r="AC39841" s="65"/>
      <c r="AD39841" s="65"/>
      <c r="AE39841" s="65"/>
      <c r="AF39841" s="65"/>
      <c r="AG39841" s="65"/>
      <c r="AH39841" s="65"/>
    </row>
    <row r="39842" spans="4:34" ht="12.75" customHeight="1">
      <c r="D39842" s="51"/>
      <c r="E39842" s="52"/>
      <c r="F39842" s="52"/>
      <c r="G39842" s="53"/>
      <c r="H39842" s="53"/>
      <c r="I39842" s="53"/>
      <c r="J39842" s="65"/>
      <c r="K39842" s="65"/>
      <c r="L39842" s="65"/>
      <c r="M39842" s="65"/>
      <c r="N39842" s="65"/>
      <c r="O39842" s="65"/>
      <c r="P39842" s="65"/>
      <c r="Q39842" s="65"/>
      <c r="R39842" s="65"/>
      <c r="S39842" s="65"/>
      <c r="T39842" s="65"/>
      <c r="U39842" s="65"/>
      <c r="V39842" s="65"/>
      <c r="W39842" s="65"/>
      <c r="X39842" s="65"/>
      <c r="Y39842" s="65"/>
      <c r="Z39842" s="65"/>
      <c r="AA39842" s="65"/>
      <c r="AB39842" s="65"/>
      <c r="AC39842" s="65"/>
      <c r="AD39842" s="65"/>
      <c r="AE39842" s="65"/>
      <c r="AF39842" s="65"/>
      <c r="AG39842" s="65"/>
      <c r="AH39842" s="65"/>
    </row>
    <row r="39843" spans="4:34" ht="12.75" customHeight="1">
      <c r="D39843" s="51"/>
      <c r="E39843" s="52"/>
      <c r="F39843" s="52"/>
      <c r="G39843" s="53"/>
      <c r="H39843" s="53"/>
      <c r="I39843" s="53"/>
      <c r="J39843" s="65"/>
      <c r="K39843" s="65"/>
      <c r="L39843" s="65"/>
      <c r="M39843" s="65"/>
      <c r="N39843" s="65"/>
      <c r="O39843" s="65"/>
      <c r="P39843" s="65"/>
      <c r="Q39843" s="65"/>
      <c r="R39843" s="65"/>
      <c r="S39843" s="65"/>
      <c r="T39843" s="65"/>
      <c r="U39843" s="65"/>
      <c r="V39843" s="65"/>
      <c r="W39843" s="65"/>
      <c r="X39843" s="65"/>
      <c r="Y39843" s="65"/>
      <c r="Z39843" s="65"/>
      <c r="AA39843" s="65"/>
      <c r="AB39843" s="65"/>
      <c r="AC39843" s="65"/>
      <c r="AD39843" s="65"/>
      <c r="AE39843" s="65"/>
      <c r="AF39843" s="65"/>
      <c r="AG39843" s="65"/>
      <c r="AH39843" s="65"/>
    </row>
    <row r="39844" spans="4:34" ht="12.75" customHeight="1">
      <c r="D39844" s="51"/>
      <c r="E39844" s="52"/>
      <c r="F39844" s="52"/>
      <c r="G39844" s="53"/>
      <c r="H39844" s="53"/>
      <c r="I39844" s="53"/>
      <c r="J39844" s="65"/>
      <c r="K39844" s="65"/>
      <c r="L39844" s="65"/>
      <c r="M39844" s="65"/>
      <c r="N39844" s="65"/>
      <c r="O39844" s="65"/>
      <c r="P39844" s="65"/>
      <c r="Q39844" s="65"/>
      <c r="R39844" s="65"/>
      <c r="S39844" s="65"/>
      <c r="T39844" s="65"/>
      <c r="U39844" s="65"/>
      <c r="V39844" s="65"/>
      <c r="W39844" s="65"/>
      <c r="X39844" s="65"/>
      <c r="Y39844" s="65"/>
      <c r="Z39844" s="65"/>
      <c r="AA39844" s="65"/>
      <c r="AB39844" s="65"/>
      <c r="AC39844" s="65"/>
      <c r="AD39844" s="65"/>
      <c r="AE39844" s="65"/>
      <c r="AF39844" s="65"/>
      <c r="AG39844" s="65"/>
      <c r="AH39844" s="65"/>
    </row>
    <row r="39845" spans="4:34" ht="12.75" customHeight="1">
      <c r="D39845" s="51"/>
      <c r="E39845" s="52"/>
      <c r="F39845" s="52"/>
      <c r="G39845" s="53"/>
      <c r="H39845" s="53"/>
      <c r="I39845" s="53"/>
      <c r="J39845" s="65"/>
      <c r="K39845" s="65"/>
      <c r="L39845" s="65"/>
      <c r="M39845" s="65"/>
      <c r="N39845" s="65"/>
      <c r="O39845" s="65"/>
      <c r="P39845" s="65"/>
      <c r="Q39845" s="65"/>
      <c r="R39845" s="65"/>
      <c r="S39845" s="65"/>
      <c r="T39845" s="65"/>
      <c r="U39845" s="65"/>
      <c r="V39845" s="65"/>
      <c r="W39845" s="65"/>
      <c r="X39845" s="65"/>
      <c r="Y39845" s="65"/>
      <c r="Z39845" s="65"/>
      <c r="AA39845" s="65"/>
      <c r="AB39845" s="65"/>
      <c r="AC39845" s="65"/>
      <c r="AD39845" s="65"/>
      <c r="AE39845" s="65"/>
      <c r="AF39845" s="65"/>
      <c r="AG39845" s="65"/>
      <c r="AH39845" s="65"/>
    </row>
    <row r="39846" spans="4:34" ht="12.75" customHeight="1">
      <c r="D39846" s="51"/>
      <c r="E39846" s="52"/>
      <c r="F39846" s="52"/>
      <c r="G39846" s="53"/>
      <c r="H39846" s="53"/>
      <c r="I39846" s="53"/>
      <c r="J39846" s="65"/>
      <c r="K39846" s="65"/>
      <c r="L39846" s="65"/>
      <c r="M39846" s="65"/>
      <c r="N39846" s="65"/>
      <c r="O39846" s="65"/>
      <c r="P39846" s="65"/>
      <c r="Q39846" s="65"/>
      <c r="R39846" s="65"/>
      <c r="S39846" s="65"/>
      <c r="T39846" s="65"/>
      <c r="U39846" s="65"/>
      <c r="V39846" s="65"/>
      <c r="W39846" s="65"/>
      <c r="X39846" s="65"/>
      <c r="Y39846" s="65"/>
      <c r="Z39846" s="65"/>
      <c r="AA39846" s="65"/>
      <c r="AB39846" s="65"/>
      <c r="AC39846" s="65"/>
      <c r="AD39846" s="65"/>
      <c r="AE39846" s="65"/>
      <c r="AF39846" s="65"/>
      <c r="AG39846" s="65"/>
      <c r="AH39846" s="65"/>
    </row>
    <row r="39847" spans="4:34" ht="12.75" customHeight="1">
      <c r="D39847" s="51"/>
      <c r="E39847" s="52"/>
      <c r="F39847" s="52"/>
      <c r="G39847" s="53"/>
      <c r="H39847" s="53"/>
      <c r="I39847" s="53"/>
      <c r="J39847" s="65"/>
      <c r="K39847" s="65"/>
      <c r="L39847" s="65"/>
      <c r="M39847" s="65"/>
      <c r="N39847" s="65"/>
      <c r="O39847" s="65"/>
      <c r="P39847" s="65"/>
      <c r="Q39847" s="65"/>
      <c r="R39847" s="65"/>
      <c r="S39847" s="65"/>
      <c r="T39847" s="65"/>
      <c r="U39847" s="65"/>
      <c r="V39847" s="65"/>
      <c r="W39847" s="65"/>
      <c r="X39847" s="65"/>
      <c r="Y39847" s="65"/>
      <c r="Z39847" s="65"/>
      <c r="AA39847" s="65"/>
      <c r="AB39847" s="65"/>
      <c r="AC39847" s="65"/>
      <c r="AD39847" s="65"/>
      <c r="AE39847" s="65"/>
      <c r="AF39847" s="65"/>
      <c r="AG39847" s="65"/>
      <c r="AH39847" s="65"/>
    </row>
    <row r="39848" spans="4:34" ht="12.75" customHeight="1">
      <c r="D39848" s="51"/>
      <c r="E39848" s="52"/>
      <c r="F39848" s="52"/>
      <c r="G39848" s="53"/>
      <c r="H39848" s="53"/>
      <c r="I39848" s="53"/>
      <c r="J39848" s="65"/>
      <c r="K39848" s="65"/>
      <c r="L39848" s="65"/>
      <c r="M39848" s="65"/>
      <c r="N39848" s="65"/>
      <c r="O39848" s="65"/>
      <c r="P39848" s="65"/>
      <c r="Q39848" s="65"/>
      <c r="R39848" s="65"/>
      <c r="S39848" s="65"/>
      <c r="T39848" s="65"/>
      <c r="U39848" s="65"/>
      <c r="V39848" s="65"/>
      <c r="W39848" s="65"/>
      <c r="X39848" s="65"/>
      <c r="Y39848" s="65"/>
      <c r="Z39848" s="65"/>
      <c r="AA39848" s="65"/>
      <c r="AB39848" s="65"/>
      <c r="AC39848" s="65"/>
      <c r="AD39848" s="65"/>
      <c r="AE39848" s="65"/>
      <c r="AF39848" s="65"/>
      <c r="AG39848" s="65"/>
      <c r="AH39848" s="65"/>
    </row>
    <row r="39849" spans="4:34" ht="12.75" customHeight="1">
      <c r="D39849" s="51"/>
      <c r="E39849" s="52"/>
      <c r="F39849" s="52"/>
      <c r="G39849" s="53"/>
      <c r="H39849" s="53"/>
      <c r="I39849" s="53"/>
      <c r="J39849" s="65"/>
      <c r="K39849" s="65"/>
      <c r="L39849" s="65"/>
      <c r="M39849" s="65"/>
      <c r="N39849" s="65"/>
      <c r="O39849" s="65"/>
      <c r="P39849" s="65"/>
      <c r="Q39849" s="65"/>
      <c r="R39849" s="65"/>
      <c r="S39849" s="65"/>
      <c r="T39849" s="65"/>
      <c r="U39849" s="65"/>
      <c r="V39849" s="65"/>
      <c r="W39849" s="65"/>
      <c r="X39849" s="65"/>
      <c r="Y39849" s="65"/>
      <c r="Z39849" s="65"/>
      <c r="AA39849" s="65"/>
      <c r="AB39849" s="65"/>
      <c r="AC39849" s="65"/>
      <c r="AD39849" s="65"/>
      <c r="AE39849" s="65"/>
      <c r="AF39849" s="65"/>
      <c r="AG39849" s="65"/>
      <c r="AH39849" s="65"/>
    </row>
    <row r="39850" spans="4:34" ht="12.75" customHeight="1">
      <c r="D39850" s="51"/>
      <c r="E39850" s="52"/>
      <c r="F39850" s="52"/>
      <c r="G39850" s="53"/>
      <c r="H39850" s="53"/>
      <c r="I39850" s="53"/>
      <c r="J39850" s="65"/>
      <c r="K39850" s="65"/>
      <c r="L39850" s="65"/>
      <c r="M39850" s="65"/>
      <c r="N39850" s="65"/>
      <c r="O39850" s="65"/>
      <c r="P39850" s="65"/>
      <c r="Q39850" s="65"/>
      <c r="R39850" s="65"/>
      <c r="S39850" s="65"/>
      <c r="T39850" s="65"/>
      <c r="U39850" s="65"/>
      <c r="V39850" s="65"/>
      <c r="W39850" s="65"/>
      <c r="X39850" s="65"/>
      <c r="Y39850" s="65"/>
      <c r="Z39850" s="65"/>
      <c r="AA39850" s="65"/>
      <c r="AB39850" s="65"/>
      <c r="AC39850" s="65"/>
      <c r="AD39850" s="65"/>
      <c r="AE39850" s="65"/>
      <c r="AF39850" s="65"/>
      <c r="AG39850" s="65"/>
      <c r="AH39850" s="65"/>
    </row>
    <row r="39851" spans="4:34" ht="12.75" customHeight="1">
      <c r="D39851" s="51"/>
      <c r="E39851" s="52"/>
      <c r="F39851" s="52"/>
      <c r="G39851" s="53"/>
      <c r="H39851" s="53"/>
      <c r="I39851" s="53"/>
      <c r="J39851" s="65"/>
      <c r="K39851" s="65"/>
      <c r="L39851" s="65"/>
      <c r="M39851" s="65"/>
      <c r="N39851" s="65"/>
      <c r="O39851" s="65"/>
      <c r="P39851" s="65"/>
      <c r="Q39851" s="65"/>
      <c r="R39851" s="65"/>
      <c r="S39851" s="65"/>
      <c r="T39851" s="65"/>
      <c r="U39851" s="65"/>
      <c r="V39851" s="65"/>
      <c r="W39851" s="65"/>
      <c r="X39851" s="65"/>
      <c r="Y39851" s="65"/>
      <c r="Z39851" s="65"/>
      <c r="AA39851" s="65"/>
      <c r="AB39851" s="65"/>
      <c r="AC39851" s="65"/>
      <c r="AD39851" s="65"/>
      <c r="AE39851" s="65"/>
      <c r="AF39851" s="65"/>
      <c r="AG39851" s="65"/>
      <c r="AH39851" s="65"/>
    </row>
    <row r="39852" spans="4:34" ht="12.75" customHeight="1">
      <c r="D39852" s="51"/>
      <c r="E39852" s="52"/>
      <c r="F39852" s="52"/>
      <c r="G39852" s="53"/>
      <c r="H39852" s="53"/>
      <c r="I39852" s="53"/>
      <c r="J39852" s="65"/>
      <c r="K39852" s="65"/>
      <c r="L39852" s="65"/>
      <c r="M39852" s="65"/>
      <c r="N39852" s="65"/>
      <c r="O39852" s="65"/>
      <c r="P39852" s="65"/>
      <c r="Q39852" s="65"/>
      <c r="R39852" s="65"/>
      <c r="S39852" s="65"/>
      <c r="T39852" s="65"/>
      <c r="U39852" s="65"/>
      <c r="V39852" s="65"/>
      <c r="W39852" s="65"/>
      <c r="X39852" s="65"/>
      <c r="Y39852" s="65"/>
      <c r="Z39852" s="65"/>
      <c r="AA39852" s="65"/>
      <c r="AB39852" s="65"/>
      <c r="AC39852" s="65"/>
      <c r="AD39852" s="65"/>
      <c r="AE39852" s="65"/>
      <c r="AF39852" s="65"/>
      <c r="AG39852" s="65"/>
      <c r="AH39852" s="65"/>
    </row>
    <row r="39853" spans="4:34" ht="12.75" customHeight="1">
      <c r="D39853" s="51"/>
      <c r="E39853" s="52"/>
      <c r="F39853" s="52"/>
      <c r="G39853" s="53"/>
      <c r="H39853" s="53"/>
      <c r="I39853" s="53"/>
      <c r="J39853" s="65"/>
      <c r="K39853" s="65"/>
      <c r="L39853" s="65"/>
      <c r="M39853" s="65"/>
      <c r="N39853" s="65"/>
      <c r="O39853" s="65"/>
      <c r="P39853" s="65"/>
      <c r="Q39853" s="65"/>
      <c r="R39853" s="65"/>
      <c r="S39853" s="65"/>
      <c r="T39853" s="65"/>
      <c r="U39853" s="65"/>
      <c r="V39853" s="65"/>
      <c r="W39853" s="65"/>
      <c r="X39853" s="65"/>
      <c r="Y39853" s="65"/>
      <c r="Z39853" s="65"/>
      <c r="AA39853" s="65"/>
      <c r="AB39853" s="65"/>
      <c r="AC39853" s="65"/>
      <c r="AD39853" s="65"/>
      <c r="AE39853" s="65"/>
      <c r="AF39853" s="65"/>
      <c r="AG39853" s="65"/>
      <c r="AH39853" s="65"/>
    </row>
    <row r="39854" spans="4:34" ht="12.75" customHeight="1">
      <c r="D39854" s="51"/>
      <c r="E39854" s="52"/>
      <c r="F39854" s="52"/>
      <c r="G39854" s="53"/>
      <c r="H39854" s="53"/>
      <c r="I39854" s="53"/>
      <c r="J39854" s="65"/>
      <c r="K39854" s="65"/>
      <c r="L39854" s="65"/>
      <c r="M39854" s="65"/>
      <c r="N39854" s="65"/>
      <c r="O39854" s="65"/>
      <c r="P39854" s="65"/>
      <c r="Q39854" s="65"/>
      <c r="R39854" s="65"/>
      <c r="S39854" s="65"/>
      <c r="T39854" s="65"/>
      <c r="U39854" s="65"/>
      <c r="V39854" s="65"/>
      <c r="W39854" s="65"/>
      <c r="X39854" s="65"/>
      <c r="Y39854" s="65"/>
      <c r="Z39854" s="65"/>
      <c r="AA39854" s="65"/>
      <c r="AB39854" s="65"/>
      <c r="AC39854" s="65"/>
      <c r="AD39854" s="65"/>
      <c r="AE39854" s="65"/>
      <c r="AF39854" s="65"/>
      <c r="AG39854" s="65"/>
      <c r="AH39854" s="65"/>
    </row>
    <row r="39855" spans="4:34" ht="12.75" customHeight="1">
      <c r="D39855" s="51"/>
      <c r="E39855" s="52"/>
      <c r="F39855" s="52"/>
      <c r="G39855" s="53"/>
      <c r="H39855" s="53"/>
      <c r="I39855" s="53"/>
      <c r="J39855" s="65"/>
      <c r="K39855" s="65"/>
      <c r="L39855" s="65"/>
      <c r="M39855" s="65"/>
      <c r="N39855" s="65"/>
      <c r="O39855" s="65"/>
      <c r="P39855" s="65"/>
      <c r="Q39855" s="65"/>
      <c r="R39855" s="65"/>
      <c r="S39855" s="65"/>
      <c r="T39855" s="65"/>
      <c r="U39855" s="65"/>
      <c r="V39855" s="65"/>
      <c r="W39855" s="65"/>
      <c r="X39855" s="65"/>
      <c r="Y39855" s="65"/>
      <c r="Z39855" s="65"/>
      <c r="AA39855" s="65"/>
      <c r="AB39855" s="65"/>
      <c r="AC39855" s="65"/>
      <c r="AD39855" s="65"/>
      <c r="AE39855" s="65"/>
      <c r="AF39855" s="65"/>
      <c r="AG39855" s="65"/>
      <c r="AH39855" s="65"/>
    </row>
    <row r="39856" spans="4:34" ht="12.75" customHeight="1">
      <c r="D39856" s="51"/>
      <c r="E39856" s="52"/>
      <c r="F39856" s="52"/>
      <c r="G39856" s="53"/>
      <c r="H39856" s="53"/>
      <c r="I39856" s="53"/>
      <c r="J39856" s="65"/>
      <c r="K39856" s="65"/>
      <c r="L39856" s="65"/>
      <c r="M39856" s="65"/>
      <c r="N39856" s="65"/>
      <c r="O39856" s="65"/>
      <c r="P39856" s="65"/>
      <c r="Q39856" s="65"/>
      <c r="R39856" s="65"/>
      <c r="S39856" s="65"/>
      <c r="T39856" s="65"/>
      <c r="U39856" s="65"/>
      <c r="V39856" s="65"/>
      <c r="W39856" s="65"/>
      <c r="X39856" s="65"/>
      <c r="Y39856" s="65"/>
      <c r="Z39856" s="65"/>
      <c r="AA39856" s="65"/>
      <c r="AB39856" s="65"/>
      <c r="AC39856" s="65"/>
      <c r="AD39856" s="65"/>
      <c r="AE39856" s="65"/>
      <c r="AF39856" s="65"/>
      <c r="AG39856" s="65"/>
      <c r="AH39856" s="65"/>
    </row>
    <row r="39857" spans="4:34" ht="12.75" customHeight="1">
      <c r="D39857" s="51"/>
      <c r="E39857" s="52"/>
      <c r="F39857" s="52"/>
      <c r="G39857" s="53"/>
      <c r="H39857" s="53"/>
      <c r="I39857" s="53"/>
      <c r="J39857" s="65"/>
      <c r="K39857" s="65"/>
      <c r="L39857" s="65"/>
      <c r="M39857" s="65"/>
      <c r="N39857" s="65"/>
      <c r="O39857" s="65"/>
      <c r="P39857" s="65"/>
      <c r="Q39857" s="65"/>
      <c r="R39857" s="65"/>
      <c r="S39857" s="65"/>
      <c r="T39857" s="65"/>
      <c r="U39857" s="65"/>
      <c r="V39857" s="65"/>
      <c r="W39857" s="65"/>
      <c r="X39857" s="65"/>
      <c r="Y39857" s="65"/>
      <c r="Z39857" s="65"/>
      <c r="AA39857" s="65"/>
      <c r="AB39857" s="65"/>
      <c r="AC39857" s="65"/>
      <c r="AD39857" s="65"/>
      <c r="AE39857" s="65"/>
      <c r="AF39857" s="65"/>
      <c r="AG39857" s="65"/>
      <c r="AH39857" s="65"/>
    </row>
    <row r="39858" spans="4:34" ht="12.75" customHeight="1">
      <c r="D39858" s="51"/>
      <c r="E39858" s="52"/>
      <c r="F39858" s="52"/>
      <c r="G39858" s="53"/>
      <c r="H39858" s="53"/>
      <c r="I39858" s="53"/>
      <c r="J39858" s="65"/>
      <c r="K39858" s="65"/>
      <c r="L39858" s="65"/>
      <c r="M39858" s="65"/>
      <c r="N39858" s="65"/>
      <c r="O39858" s="65"/>
      <c r="P39858" s="65"/>
      <c r="Q39858" s="65"/>
      <c r="R39858" s="65"/>
      <c r="S39858" s="65"/>
      <c r="T39858" s="65"/>
      <c r="U39858" s="65"/>
      <c r="V39858" s="65"/>
      <c r="W39858" s="65"/>
      <c r="X39858" s="65"/>
      <c r="Y39858" s="65"/>
      <c r="Z39858" s="65"/>
      <c r="AA39858" s="65"/>
      <c r="AB39858" s="65"/>
      <c r="AC39858" s="65"/>
      <c r="AD39858" s="65"/>
      <c r="AE39858" s="65"/>
      <c r="AF39858" s="65"/>
      <c r="AG39858" s="65"/>
      <c r="AH39858" s="65"/>
    </row>
    <row r="39859" spans="4:34" ht="12.75" customHeight="1">
      <c r="D39859" s="51"/>
      <c r="E39859" s="52"/>
      <c r="F39859" s="52"/>
      <c r="G39859" s="53"/>
      <c r="H39859" s="53"/>
      <c r="I39859" s="53"/>
      <c r="J39859" s="65"/>
      <c r="K39859" s="65"/>
      <c r="L39859" s="65"/>
      <c r="M39859" s="65"/>
      <c r="N39859" s="65"/>
      <c r="O39859" s="65"/>
      <c r="P39859" s="65"/>
      <c r="Q39859" s="65"/>
      <c r="R39859" s="65"/>
      <c r="S39859" s="65"/>
      <c r="T39859" s="65"/>
      <c r="U39859" s="65"/>
      <c r="V39859" s="65"/>
      <c r="W39859" s="65"/>
      <c r="X39859" s="65"/>
      <c r="Y39859" s="65"/>
      <c r="Z39859" s="65"/>
      <c r="AA39859" s="65"/>
      <c r="AB39859" s="65"/>
      <c r="AC39859" s="65"/>
      <c r="AD39859" s="65"/>
      <c r="AE39859" s="65"/>
      <c r="AF39859" s="65"/>
      <c r="AG39859" s="65"/>
      <c r="AH39859" s="65"/>
    </row>
    <row r="39860" spans="4:34" ht="12.75" customHeight="1">
      <c r="D39860" s="51"/>
      <c r="E39860" s="52"/>
      <c r="F39860" s="52"/>
      <c r="G39860" s="53"/>
      <c r="H39860" s="53"/>
      <c r="I39860" s="53"/>
      <c r="J39860" s="65"/>
      <c r="K39860" s="65"/>
      <c r="L39860" s="65"/>
      <c r="M39860" s="65"/>
      <c r="N39860" s="65"/>
      <c r="O39860" s="65"/>
      <c r="P39860" s="65"/>
      <c r="Q39860" s="65"/>
      <c r="R39860" s="65"/>
      <c r="S39860" s="65"/>
      <c r="T39860" s="65"/>
      <c r="U39860" s="65"/>
      <c r="V39860" s="65"/>
      <c r="W39860" s="65"/>
      <c r="X39860" s="65"/>
      <c r="Y39860" s="65"/>
      <c r="Z39860" s="65"/>
      <c r="AA39860" s="65"/>
      <c r="AB39860" s="65"/>
      <c r="AC39860" s="65"/>
      <c r="AD39860" s="65"/>
      <c r="AE39860" s="65"/>
      <c r="AF39860" s="65"/>
      <c r="AG39860" s="65"/>
      <c r="AH39860" s="65"/>
    </row>
    <row r="39861" spans="4:34" ht="12.75" customHeight="1">
      <c r="D39861" s="51"/>
      <c r="E39861" s="52"/>
      <c r="F39861" s="52"/>
      <c r="G39861" s="53"/>
      <c r="H39861" s="53"/>
      <c r="I39861" s="53"/>
      <c r="J39861" s="65"/>
      <c r="K39861" s="65"/>
      <c r="L39861" s="65"/>
      <c r="M39861" s="65"/>
      <c r="N39861" s="65"/>
      <c r="O39861" s="65"/>
      <c r="P39861" s="65"/>
      <c r="Q39861" s="65"/>
      <c r="R39861" s="65"/>
      <c r="S39861" s="65"/>
      <c r="T39861" s="65"/>
      <c r="U39861" s="65"/>
      <c r="V39861" s="65"/>
      <c r="W39861" s="65"/>
      <c r="X39861" s="65"/>
      <c r="Y39861" s="65"/>
      <c r="Z39861" s="65"/>
      <c r="AA39861" s="65"/>
      <c r="AB39861" s="65"/>
      <c r="AC39861" s="65"/>
      <c r="AD39861" s="65"/>
      <c r="AE39861" s="65"/>
      <c r="AF39861" s="65"/>
      <c r="AG39861" s="65"/>
      <c r="AH39861" s="65"/>
    </row>
    <row r="39862" spans="4:34" ht="12.75" customHeight="1">
      <c r="D39862" s="51"/>
      <c r="E39862" s="52"/>
      <c r="F39862" s="52"/>
      <c r="G39862" s="53"/>
      <c r="H39862" s="53"/>
      <c r="I39862" s="53"/>
      <c r="J39862" s="65"/>
      <c r="K39862" s="65"/>
      <c r="L39862" s="65"/>
      <c r="M39862" s="65"/>
      <c r="N39862" s="65"/>
      <c r="O39862" s="65"/>
      <c r="P39862" s="65"/>
      <c r="Q39862" s="65"/>
      <c r="R39862" s="65"/>
      <c r="S39862" s="65"/>
      <c r="T39862" s="65"/>
      <c r="U39862" s="65"/>
      <c r="V39862" s="65"/>
      <c r="W39862" s="65"/>
      <c r="X39862" s="65"/>
      <c r="Y39862" s="65"/>
      <c r="Z39862" s="65"/>
      <c r="AA39862" s="65"/>
      <c r="AB39862" s="65"/>
      <c r="AC39862" s="65"/>
      <c r="AD39862" s="65"/>
      <c r="AE39862" s="65"/>
      <c r="AF39862" s="65"/>
      <c r="AG39862" s="65"/>
      <c r="AH39862" s="65"/>
    </row>
    <row r="39863" spans="4:34" ht="12.75" customHeight="1">
      <c r="D39863" s="51"/>
      <c r="E39863" s="52"/>
      <c r="F39863" s="52"/>
      <c r="G39863" s="53"/>
      <c r="H39863" s="53"/>
      <c r="I39863" s="53"/>
      <c r="J39863" s="65"/>
      <c r="K39863" s="65"/>
      <c r="L39863" s="65"/>
      <c r="M39863" s="65"/>
      <c r="N39863" s="65"/>
      <c r="O39863" s="65"/>
      <c r="P39863" s="65"/>
      <c r="Q39863" s="65"/>
      <c r="R39863" s="65"/>
      <c r="S39863" s="65"/>
      <c r="T39863" s="65"/>
      <c r="U39863" s="65"/>
      <c r="V39863" s="65"/>
      <c r="W39863" s="65"/>
      <c r="X39863" s="65"/>
      <c r="Y39863" s="65"/>
      <c r="Z39863" s="65"/>
      <c r="AA39863" s="65"/>
      <c r="AB39863" s="65"/>
      <c r="AC39863" s="65"/>
      <c r="AD39863" s="65"/>
      <c r="AE39863" s="65"/>
      <c r="AF39863" s="65"/>
      <c r="AG39863" s="65"/>
      <c r="AH39863" s="65"/>
    </row>
    <row r="39864" spans="4:34" ht="12.75" customHeight="1">
      <c r="D39864" s="51"/>
      <c r="E39864" s="52"/>
      <c r="F39864" s="52"/>
      <c r="G39864" s="53"/>
      <c r="H39864" s="53"/>
      <c r="I39864" s="53"/>
      <c r="J39864" s="65"/>
      <c r="K39864" s="65"/>
      <c r="L39864" s="65"/>
      <c r="M39864" s="65"/>
      <c r="N39864" s="65"/>
      <c r="O39864" s="65"/>
      <c r="P39864" s="65"/>
      <c r="Q39864" s="65"/>
      <c r="R39864" s="65"/>
      <c r="S39864" s="65"/>
      <c r="T39864" s="65"/>
      <c r="U39864" s="65"/>
      <c r="V39864" s="65"/>
      <c r="W39864" s="65"/>
      <c r="X39864" s="65"/>
      <c r="Y39864" s="65"/>
      <c r="Z39864" s="65"/>
      <c r="AA39864" s="65"/>
      <c r="AB39864" s="65"/>
      <c r="AC39864" s="65"/>
      <c r="AD39864" s="65"/>
      <c r="AE39864" s="65"/>
      <c r="AF39864" s="65"/>
      <c r="AG39864" s="65"/>
      <c r="AH39864" s="65"/>
    </row>
    <row r="39865" spans="4:34" ht="12.75" customHeight="1">
      <c r="D39865" s="51"/>
      <c r="E39865" s="52"/>
      <c r="F39865" s="52"/>
      <c r="G39865" s="53"/>
      <c r="H39865" s="53"/>
      <c r="I39865" s="53"/>
      <c r="J39865" s="65"/>
      <c r="K39865" s="65"/>
      <c r="L39865" s="65"/>
      <c r="M39865" s="65"/>
      <c r="N39865" s="65"/>
      <c r="O39865" s="65"/>
      <c r="P39865" s="65"/>
      <c r="Q39865" s="65"/>
      <c r="R39865" s="65"/>
      <c r="S39865" s="65"/>
      <c r="T39865" s="65"/>
      <c r="U39865" s="65"/>
      <c r="V39865" s="65"/>
      <c r="W39865" s="65"/>
      <c r="X39865" s="65"/>
      <c r="Y39865" s="65"/>
      <c r="Z39865" s="65"/>
      <c r="AA39865" s="65"/>
      <c r="AB39865" s="65"/>
      <c r="AC39865" s="65"/>
      <c r="AD39865" s="65"/>
      <c r="AE39865" s="65"/>
      <c r="AF39865" s="65"/>
      <c r="AG39865" s="65"/>
      <c r="AH39865" s="65"/>
    </row>
    <row r="39866" spans="4:34" ht="12.75" customHeight="1">
      <c r="D39866" s="51"/>
      <c r="E39866" s="52"/>
      <c r="F39866" s="52"/>
      <c r="G39866" s="53"/>
      <c r="H39866" s="53"/>
      <c r="I39866" s="53"/>
      <c r="J39866" s="65"/>
      <c r="K39866" s="65"/>
      <c r="L39866" s="65"/>
      <c r="M39866" s="65"/>
      <c r="N39866" s="65"/>
      <c r="O39866" s="65"/>
      <c r="P39866" s="65"/>
      <c r="Q39866" s="65"/>
      <c r="R39866" s="65"/>
      <c r="S39866" s="65"/>
      <c r="T39866" s="65"/>
      <c r="U39866" s="65"/>
      <c r="V39866" s="65"/>
      <c r="W39866" s="65"/>
      <c r="X39866" s="65"/>
      <c r="Y39866" s="65"/>
      <c r="Z39866" s="65"/>
      <c r="AA39866" s="65"/>
      <c r="AB39866" s="65"/>
      <c r="AC39866" s="65"/>
      <c r="AD39866" s="65"/>
      <c r="AE39866" s="65"/>
      <c r="AF39866" s="65"/>
      <c r="AG39866" s="65"/>
      <c r="AH39866" s="65"/>
    </row>
    <row r="39867" spans="4:34" ht="12.75" customHeight="1">
      <c r="D39867" s="51"/>
      <c r="E39867" s="52"/>
      <c r="F39867" s="52"/>
      <c r="G39867" s="53"/>
      <c r="H39867" s="53"/>
      <c r="I39867" s="53"/>
      <c r="J39867" s="65"/>
      <c r="K39867" s="65"/>
      <c r="L39867" s="65"/>
      <c r="M39867" s="65"/>
      <c r="N39867" s="65"/>
      <c r="O39867" s="65"/>
      <c r="P39867" s="65"/>
      <c r="Q39867" s="65"/>
      <c r="R39867" s="65"/>
      <c r="S39867" s="65"/>
      <c r="T39867" s="65"/>
      <c r="U39867" s="65"/>
      <c r="V39867" s="65"/>
      <c r="W39867" s="65"/>
      <c r="X39867" s="65"/>
      <c r="Y39867" s="65"/>
      <c r="Z39867" s="65"/>
      <c r="AA39867" s="65"/>
      <c r="AB39867" s="65"/>
      <c r="AC39867" s="65"/>
      <c r="AD39867" s="65"/>
      <c r="AE39867" s="65"/>
      <c r="AF39867" s="65"/>
      <c r="AG39867" s="65"/>
      <c r="AH39867" s="65"/>
    </row>
    <row r="39868" spans="4:34" ht="12.75" customHeight="1">
      <c r="D39868" s="51"/>
      <c r="E39868" s="52"/>
      <c r="F39868" s="52"/>
      <c r="G39868" s="53"/>
      <c r="H39868" s="53"/>
      <c r="I39868" s="53"/>
      <c r="J39868" s="65"/>
      <c r="K39868" s="65"/>
      <c r="L39868" s="65"/>
      <c r="M39868" s="65"/>
      <c r="N39868" s="65"/>
      <c r="O39868" s="65"/>
      <c r="P39868" s="65"/>
      <c r="Q39868" s="65"/>
      <c r="R39868" s="65"/>
      <c r="S39868" s="65"/>
      <c r="T39868" s="65"/>
      <c r="U39868" s="65"/>
      <c r="V39868" s="65"/>
      <c r="W39868" s="65"/>
      <c r="X39868" s="65"/>
      <c r="Y39868" s="65"/>
      <c r="Z39868" s="65"/>
      <c r="AA39868" s="65"/>
      <c r="AB39868" s="65"/>
      <c r="AC39868" s="65"/>
      <c r="AD39868" s="65"/>
      <c r="AE39868" s="65"/>
      <c r="AF39868" s="65"/>
      <c r="AG39868" s="65"/>
      <c r="AH39868" s="65"/>
    </row>
    <row r="39869" spans="4:34" ht="12.75" customHeight="1">
      <c r="D39869" s="51"/>
      <c r="E39869" s="52"/>
      <c r="F39869" s="52"/>
      <c r="G39869" s="53"/>
      <c r="H39869" s="53"/>
      <c r="I39869" s="53"/>
      <c r="J39869" s="65"/>
      <c r="K39869" s="65"/>
      <c r="L39869" s="65"/>
      <c r="M39869" s="65"/>
      <c r="N39869" s="65"/>
      <c r="O39869" s="65"/>
      <c r="P39869" s="65"/>
      <c r="Q39869" s="65"/>
      <c r="R39869" s="65"/>
      <c r="S39869" s="65"/>
      <c r="T39869" s="65"/>
      <c r="U39869" s="65"/>
      <c r="V39869" s="65"/>
      <c r="W39869" s="65"/>
      <c r="X39869" s="65"/>
      <c r="Y39869" s="65"/>
      <c r="Z39869" s="65"/>
      <c r="AA39869" s="65"/>
      <c r="AB39869" s="65"/>
      <c r="AC39869" s="65"/>
      <c r="AD39869" s="65"/>
      <c r="AE39869" s="65"/>
      <c r="AF39869" s="65"/>
      <c r="AG39869" s="65"/>
      <c r="AH39869" s="65"/>
    </row>
    <row r="39870" spans="4:34" ht="12.75" customHeight="1">
      <c r="D39870" s="51"/>
      <c r="E39870" s="52"/>
      <c r="F39870" s="52"/>
      <c r="G39870" s="53"/>
      <c r="H39870" s="53"/>
      <c r="I39870" s="53"/>
      <c r="J39870" s="65"/>
      <c r="K39870" s="65"/>
      <c r="L39870" s="65"/>
      <c r="M39870" s="65"/>
      <c r="N39870" s="65"/>
      <c r="O39870" s="65"/>
      <c r="P39870" s="65"/>
      <c r="Q39870" s="65"/>
      <c r="R39870" s="65"/>
      <c r="S39870" s="65"/>
      <c r="T39870" s="65"/>
      <c r="U39870" s="65"/>
      <c r="V39870" s="65"/>
      <c r="W39870" s="65"/>
      <c r="X39870" s="65"/>
      <c r="Y39870" s="65"/>
      <c r="Z39870" s="65"/>
      <c r="AA39870" s="65"/>
      <c r="AB39870" s="65"/>
      <c r="AC39870" s="65"/>
      <c r="AD39870" s="65"/>
      <c r="AE39870" s="65"/>
      <c r="AF39870" s="65"/>
      <c r="AG39870" s="65"/>
      <c r="AH39870" s="65"/>
    </row>
    <row r="39871" spans="4:34" ht="12.75" customHeight="1">
      <c r="D39871" s="51"/>
      <c r="E39871" s="52"/>
      <c r="F39871" s="52"/>
      <c r="G39871" s="53"/>
      <c r="H39871" s="53"/>
      <c r="I39871" s="53"/>
      <c r="J39871" s="65"/>
      <c r="K39871" s="65"/>
      <c r="L39871" s="65"/>
      <c r="M39871" s="65"/>
      <c r="N39871" s="65"/>
      <c r="O39871" s="65"/>
      <c r="P39871" s="65"/>
      <c r="Q39871" s="65"/>
      <c r="R39871" s="65"/>
      <c r="S39871" s="65"/>
      <c r="T39871" s="65"/>
      <c r="U39871" s="65"/>
      <c r="V39871" s="65"/>
      <c r="W39871" s="65"/>
      <c r="X39871" s="65"/>
      <c r="Y39871" s="65"/>
      <c r="Z39871" s="65"/>
      <c r="AA39871" s="65"/>
      <c r="AB39871" s="65"/>
      <c r="AC39871" s="65"/>
      <c r="AD39871" s="65"/>
      <c r="AE39871" s="65"/>
      <c r="AF39871" s="65"/>
      <c r="AG39871" s="65"/>
      <c r="AH39871" s="65"/>
    </row>
    <row r="39872" spans="4:34" ht="12.75" customHeight="1">
      <c r="D39872" s="51"/>
      <c r="E39872" s="52"/>
      <c r="F39872" s="52"/>
      <c r="G39872" s="53"/>
      <c r="H39872" s="53"/>
      <c r="I39872" s="53"/>
      <c r="J39872" s="65"/>
      <c r="K39872" s="65"/>
      <c r="L39872" s="65"/>
      <c r="M39872" s="65"/>
      <c r="N39872" s="65"/>
      <c r="O39872" s="65"/>
      <c r="P39872" s="65"/>
      <c r="Q39872" s="65"/>
      <c r="R39872" s="65"/>
      <c r="S39872" s="65"/>
      <c r="T39872" s="65"/>
      <c r="U39872" s="65"/>
      <c r="V39872" s="65"/>
      <c r="W39872" s="65"/>
      <c r="X39872" s="65"/>
      <c r="Y39872" s="65"/>
      <c r="Z39872" s="65"/>
      <c r="AA39872" s="65"/>
      <c r="AB39872" s="65"/>
      <c r="AC39872" s="65"/>
      <c r="AD39872" s="65"/>
      <c r="AE39872" s="65"/>
      <c r="AF39872" s="65"/>
      <c r="AG39872" s="65"/>
      <c r="AH39872" s="65"/>
    </row>
    <row r="39873" spans="4:34" ht="12.75" customHeight="1">
      <c r="D39873" s="51"/>
      <c r="E39873" s="52"/>
      <c r="F39873" s="52"/>
      <c r="G39873" s="53"/>
      <c r="H39873" s="53"/>
      <c r="I39873" s="53"/>
      <c r="J39873" s="65"/>
      <c r="K39873" s="65"/>
      <c r="L39873" s="65"/>
      <c r="M39873" s="65"/>
      <c r="N39873" s="65"/>
      <c r="O39873" s="65"/>
      <c r="P39873" s="65"/>
      <c r="Q39873" s="65"/>
      <c r="R39873" s="65"/>
      <c r="S39873" s="65"/>
      <c r="T39873" s="65"/>
      <c r="U39873" s="65"/>
      <c r="V39873" s="65"/>
      <c r="W39873" s="65"/>
      <c r="X39873" s="65"/>
      <c r="Y39873" s="65"/>
      <c r="Z39873" s="65"/>
      <c r="AA39873" s="65"/>
      <c r="AB39873" s="65"/>
      <c r="AC39873" s="65"/>
      <c r="AD39873" s="65"/>
      <c r="AE39873" s="65"/>
      <c r="AF39873" s="65"/>
      <c r="AG39873" s="65"/>
      <c r="AH39873" s="65"/>
    </row>
    <row r="39874" spans="4:34" ht="12.75" customHeight="1">
      <c r="D39874" s="51"/>
      <c r="E39874" s="52"/>
      <c r="F39874" s="52"/>
      <c r="G39874" s="53"/>
      <c r="H39874" s="53"/>
      <c r="I39874" s="53"/>
      <c r="J39874" s="65"/>
      <c r="K39874" s="65"/>
      <c r="L39874" s="65"/>
      <c r="M39874" s="65"/>
      <c r="N39874" s="65"/>
      <c r="O39874" s="65"/>
      <c r="P39874" s="65"/>
      <c r="Q39874" s="65"/>
      <c r="R39874" s="65"/>
      <c r="S39874" s="65"/>
      <c r="T39874" s="65"/>
      <c r="U39874" s="65"/>
      <c r="V39874" s="65"/>
      <c r="W39874" s="65"/>
      <c r="X39874" s="65"/>
      <c r="Y39874" s="65"/>
      <c r="Z39874" s="65"/>
      <c r="AA39874" s="65"/>
      <c r="AB39874" s="65"/>
      <c r="AC39874" s="65"/>
      <c r="AD39874" s="65"/>
      <c r="AE39874" s="65"/>
      <c r="AF39874" s="65"/>
      <c r="AG39874" s="65"/>
      <c r="AH39874" s="65"/>
    </row>
    <row r="39875" spans="4:34" ht="12.75" customHeight="1">
      <c r="D39875" s="51"/>
      <c r="E39875" s="52"/>
      <c r="F39875" s="52"/>
      <c r="G39875" s="53"/>
      <c r="H39875" s="53"/>
      <c r="I39875" s="53"/>
      <c r="J39875" s="65"/>
      <c r="K39875" s="65"/>
      <c r="L39875" s="65"/>
      <c r="M39875" s="65"/>
      <c r="N39875" s="65"/>
      <c r="O39875" s="65"/>
      <c r="P39875" s="65"/>
      <c r="Q39875" s="65"/>
      <c r="R39875" s="65"/>
      <c r="S39875" s="65"/>
      <c r="T39875" s="65"/>
      <c r="U39875" s="65"/>
      <c r="V39875" s="65"/>
      <c r="W39875" s="65"/>
      <c r="X39875" s="65"/>
      <c r="Y39875" s="65"/>
      <c r="Z39875" s="65"/>
      <c r="AA39875" s="65"/>
      <c r="AB39875" s="65"/>
      <c r="AC39875" s="65"/>
      <c r="AD39875" s="65"/>
      <c r="AE39875" s="65"/>
      <c r="AF39875" s="65"/>
      <c r="AG39875" s="65"/>
      <c r="AH39875" s="65"/>
    </row>
    <row r="39876" spans="4:34" ht="12.75" customHeight="1">
      <c r="D39876" s="51"/>
      <c r="E39876" s="52"/>
      <c r="F39876" s="52"/>
      <c r="G39876" s="53"/>
      <c r="H39876" s="53"/>
      <c r="I39876" s="53"/>
      <c r="J39876" s="65"/>
      <c r="K39876" s="65"/>
      <c r="L39876" s="65"/>
      <c r="M39876" s="65"/>
      <c r="N39876" s="65"/>
      <c r="O39876" s="65"/>
      <c r="P39876" s="65"/>
      <c r="Q39876" s="65"/>
      <c r="R39876" s="65"/>
      <c r="S39876" s="65"/>
      <c r="T39876" s="65"/>
      <c r="U39876" s="65"/>
      <c r="V39876" s="65"/>
      <c r="W39876" s="65"/>
      <c r="X39876" s="65"/>
      <c r="Y39876" s="65"/>
      <c r="Z39876" s="65"/>
      <c r="AA39876" s="65"/>
      <c r="AB39876" s="65"/>
      <c r="AC39876" s="65"/>
      <c r="AD39876" s="65"/>
      <c r="AE39876" s="65"/>
      <c r="AF39876" s="65"/>
      <c r="AG39876" s="65"/>
      <c r="AH39876" s="65"/>
    </row>
    <row r="39877" spans="4:34" ht="12.75" customHeight="1">
      <c r="D39877" s="51"/>
      <c r="E39877" s="52"/>
      <c r="F39877" s="52"/>
      <c r="G39877" s="53"/>
      <c r="H39877" s="53"/>
      <c r="I39877" s="53"/>
      <c r="J39877" s="65"/>
      <c r="K39877" s="65"/>
      <c r="L39877" s="65"/>
      <c r="M39877" s="65"/>
      <c r="N39877" s="65"/>
      <c r="O39877" s="65"/>
      <c r="P39877" s="65"/>
      <c r="Q39877" s="65"/>
      <c r="R39877" s="65"/>
      <c r="S39877" s="65"/>
      <c r="T39877" s="65"/>
      <c r="U39877" s="65"/>
      <c r="V39877" s="65"/>
      <c r="W39877" s="65"/>
      <c r="X39877" s="65"/>
      <c r="Y39877" s="65"/>
      <c r="Z39877" s="65"/>
      <c r="AA39877" s="65"/>
      <c r="AB39877" s="65"/>
      <c r="AC39877" s="65"/>
      <c r="AD39877" s="65"/>
      <c r="AE39877" s="65"/>
      <c r="AF39877" s="65"/>
      <c r="AG39877" s="65"/>
      <c r="AH39877" s="65"/>
    </row>
    <row r="39878" spans="4:34" ht="12.75" customHeight="1">
      <c r="D39878" s="51"/>
      <c r="E39878" s="52"/>
      <c r="F39878" s="52"/>
      <c r="G39878" s="53"/>
      <c r="H39878" s="53"/>
      <c r="I39878" s="53"/>
      <c r="J39878" s="65"/>
      <c r="K39878" s="65"/>
      <c r="L39878" s="65"/>
      <c r="M39878" s="65"/>
      <c r="N39878" s="65"/>
      <c r="O39878" s="65"/>
      <c r="P39878" s="65"/>
      <c r="Q39878" s="65"/>
      <c r="R39878" s="65"/>
      <c r="S39878" s="65"/>
      <c r="T39878" s="65"/>
      <c r="U39878" s="65"/>
      <c r="V39878" s="65"/>
      <c r="W39878" s="65"/>
      <c r="X39878" s="65"/>
      <c r="Y39878" s="65"/>
      <c r="Z39878" s="65"/>
      <c r="AA39878" s="65"/>
      <c r="AB39878" s="65"/>
      <c r="AC39878" s="65"/>
      <c r="AD39878" s="65"/>
      <c r="AE39878" s="65"/>
      <c r="AF39878" s="65"/>
      <c r="AG39878" s="65"/>
      <c r="AH39878" s="65"/>
    </row>
    <row r="39879" spans="4:34" ht="12.75" customHeight="1">
      <c r="D39879" s="51"/>
      <c r="E39879" s="52"/>
      <c r="F39879" s="52"/>
      <c r="G39879" s="53"/>
      <c r="H39879" s="53"/>
      <c r="I39879" s="53"/>
      <c r="J39879" s="65"/>
      <c r="K39879" s="65"/>
      <c r="L39879" s="65"/>
      <c r="M39879" s="65"/>
      <c r="N39879" s="65"/>
      <c r="O39879" s="65"/>
      <c r="P39879" s="65"/>
      <c r="Q39879" s="65"/>
      <c r="R39879" s="65"/>
      <c r="S39879" s="65"/>
      <c r="T39879" s="65"/>
      <c r="U39879" s="65"/>
      <c r="V39879" s="65"/>
      <c r="W39879" s="65"/>
      <c r="X39879" s="65"/>
      <c r="Y39879" s="65"/>
      <c r="Z39879" s="65"/>
      <c r="AA39879" s="65"/>
      <c r="AB39879" s="65"/>
      <c r="AC39879" s="65"/>
      <c r="AD39879" s="65"/>
      <c r="AE39879" s="65"/>
      <c r="AF39879" s="65"/>
      <c r="AG39879" s="65"/>
      <c r="AH39879" s="65"/>
    </row>
    <row r="39880" spans="4:34" ht="12.75" customHeight="1">
      <c r="D39880" s="51"/>
      <c r="E39880" s="52"/>
      <c r="F39880" s="52"/>
      <c r="G39880" s="53"/>
      <c r="H39880" s="53"/>
      <c r="I39880" s="53"/>
      <c r="J39880" s="65"/>
      <c r="K39880" s="65"/>
      <c r="L39880" s="65"/>
      <c r="M39880" s="65"/>
      <c r="N39880" s="65"/>
      <c r="O39880" s="65"/>
      <c r="P39880" s="65"/>
      <c r="Q39880" s="65"/>
      <c r="R39880" s="65"/>
      <c r="S39880" s="65"/>
      <c r="T39880" s="65"/>
      <c r="U39880" s="65"/>
      <c r="V39880" s="65"/>
      <c r="W39880" s="65"/>
      <c r="X39880" s="65"/>
      <c r="Y39880" s="65"/>
      <c r="Z39880" s="65"/>
      <c r="AA39880" s="65"/>
      <c r="AB39880" s="65"/>
      <c r="AC39880" s="65"/>
      <c r="AD39880" s="65"/>
      <c r="AE39880" s="65"/>
      <c r="AF39880" s="65"/>
      <c r="AG39880" s="65"/>
      <c r="AH39880" s="65"/>
    </row>
    <row r="39881" spans="4:34" ht="12.75" customHeight="1">
      <c r="D39881" s="51"/>
      <c r="E39881" s="52"/>
      <c r="F39881" s="52"/>
      <c r="G39881" s="53"/>
      <c r="H39881" s="53"/>
      <c r="I39881" s="53"/>
      <c r="J39881" s="65"/>
      <c r="K39881" s="65"/>
      <c r="L39881" s="65"/>
      <c r="M39881" s="65"/>
      <c r="N39881" s="65"/>
      <c r="O39881" s="65"/>
      <c r="P39881" s="65"/>
      <c r="Q39881" s="65"/>
      <c r="R39881" s="65"/>
      <c r="S39881" s="65"/>
      <c r="T39881" s="65"/>
      <c r="U39881" s="65"/>
      <c r="V39881" s="65"/>
      <c r="W39881" s="65"/>
      <c r="X39881" s="65"/>
      <c r="Y39881" s="65"/>
      <c r="Z39881" s="65"/>
      <c r="AA39881" s="65"/>
      <c r="AB39881" s="65"/>
      <c r="AC39881" s="65"/>
      <c r="AD39881" s="65"/>
      <c r="AE39881" s="65"/>
      <c r="AF39881" s="65"/>
      <c r="AG39881" s="65"/>
      <c r="AH39881" s="65"/>
    </row>
    <row r="39882" spans="4:34" ht="12.75" customHeight="1">
      <c r="D39882" s="51"/>
      <c r="E39882" s="52"/>
      <c r="F39882" s="52"/>
      <c r="G39882" s="53"/>
      <c r="H39882" s="53"/>
      <c r="I39882" s="53"/>
      <c r="J39882" s="65"/>
      <c r="K39882" s="65"/>
      <c r="L39882" s="65"/>
      <c r="M39882" s="65"/>
      <c r="N39882" s="65"/>
      <c r="O39882" s="65"/>
      <c r="P39882" s="65"/>
      <c r="Q39882" s="65"/>
      <c r="R39882" s="65"/>
      <c r="S39882" s="65"/>
      <c r="T39882" s="65"/>
      <c r="U39882" s="65"/>
      <c r="V39882" s="65"/>
      <c r="W39882" s="65"/>
      <c r="X39882" s="65"/>
      <c r="Y39882" s="65"/>
      <c r="Z39882" s="65"/>
      <c r="AA39882" s="65"/>
      <c r="AB39882" s="65"/>
      <c r="AC39882" s="65"/>
      <c r="AD39882" s="65"/>
      <c r="AE39882" s="65"/>
      <c r="AF39882" s="65"/>
      <c r="AG39882" s="65"/>
      <c r="AH39882" s="65"/>
    </row>
    <row r="39883" spans="4:34" ht="12.75" customHeight="1">
      <c r="D39883" s="51"/>
      <c r="E39883" s="52"/>
      <c r="F39883" s="52"/>
      <c r="G39883" s="53"/>
      <c r="H39883" s="53"/>
      <c r="I39883" s="53"/>
      <c r="J39883" s="65"/>
      <c r="K39883" s="65"/>
      <c r="L39883" s="65"/>
      <c r="M39883" s="65"/>
      <c r="N39883" s="65"/>
      <c r="O39883" s="65"/>
      <c r="P39883" s="65"/>
      <c r="Q39883" s="65"/>
      <c r="R39883" s="65"/>
      <c r="S39883" s="65"/>
      <c r="T39883" s="65"/>
      <c r="U39883" s="65"/>
      <c r="V39883" s="65"/>
      <c r="W39883" s="65"/>
      <c r="X39883" s="65"/>
      <c r="Y39883" s="65"/>
      <c r="Z39883" s="65"/>
      <c r="AA39883" s="65"/>
      <c r="AB39883" s="65"/>
      <c r="AC39883" s="65"/>
      <c r="AD39883" s="65"/>
      <c r="AE39883" s="65"/>
      <c r="AF39883" s="65"/>
      <c r="AG39883" s="65"/>
      <c r="AH39883" s="65"/>
    </row>
    <row r="39884" spans="4:34" ht="12.75" customHeight="1">
      <c r="D39884" s="51"/>
      <c r="E39884" s="52"/>
      <c r="F39884" s="52"/>
      <c r="G39884" s="53"/>
      <c r="H39884" s="53"/>
      <c r="I39884" s="53"/>
      <c r="J39884" s="65"/>
      <c r="K39884" s="65"/>
      <c r="L39884" s="65"/>
      <c r="M39884" s="65"/>
      <c r="N39884" s="65"/>
      <c r="O39884" s="65"/>
      <c r="P39884" s="65"/>
      <c r="Q39884" s="65"/>
      <c r="R39884" s="65"/>
      <c r="S39884" s="65"/>
      <c r="T39884" s="65"/>
      <c r="U39884" s="65"/>
      <c r="V39884" s="65"/>
      <c r="W39884" s="65"/>
      <c r="X39884" s="65"/>
      <c r="Y39884" s="65"/>
      <c r="Z39884" s="65"/>
      <c r="AA39884" s="65"/>
      <c r="AB39884" s="65"/>
      <c r="AC39884" s="65"/>
      <c r="AD39884" s="65"/>
      <c r="AE39884" s="65"/>
      <c r="AF39884" s="65"/>
      <c r="AG39884" s="65"/>
      <c r="AH39884" s="65"/>
    </row>
    <row r="39885" spans="4:34" ht="12.75" customHeight="1">
      <c r="D39885" s="51"/>
      <c r="E39885" s="52"/>
      <c r="F39885" s="52"/>
      <c r="G39885" s="53"/>
      <c r="H39885" s="53"/>
      <c r="I39885" s="53"/>
      <c r="J39885" s="65"/>
      <c r="K39885" s="65"/>
      <c r="L39885" s="65"/>
      <c r="M39885" s="65"/>
      <c r="N39885" s="65"/>
      <c r="O39885" s="65"/>
      <c r="P39885" s="65"/>
      <c r="Q39885" s="65"/>
      <c r="R39885" s="65"/>
      <c r="S39885" s="65"/>
      <c r="T39885" s="65"/>
      <c r="U39885" s="65"/>
      <c r="V39885" s="65"/>
      <c r="W39885" s="65"/>
      <c r="X39885" s="65"/>
      <c r="Y39885" s="65"/>
      <c r="Z39885" s="65"/>
      <c r="AA39885" s="65"/>
      <c r="AB39885" s="65"/>
      <c r="AC39885" s="65"/>
      <c r="AD39885" s="65"/>
      <c r="AE39885" s="65"/>
      <c r="AF39885" s="65"/>
      <c r="AG39885" s="65"/>
      <c r="AH39885" s="65"/>
    </row>
    <row r="39886" spans="4:34" ht="12.75" customHeight="1">
      <c r="D39886" s="51"/>
      <c r="E39886" s="52"/>
      <c r="F39886" s="52"/>
      <c r="G39886" s="53"/>
      <c r="H39886" s="53"/>
      <c r="I39886" s="53"/>
      <c r="J39886" s="65"/>
      <c r="K39886" s="65"/>
      <c r="L39886" s="65"/>
      <c r="M39886" s="65"/>
      <c r="N39886" s="65"/>
      <c r="O39886" s="65"/>
      <c r="P39886" s="65"/>
      <c r="Q39886" s="65"/>
      <c r="R39886" s="65"/>
      <c r="S39886" s="65"/>
      <c r="T39886" s="65"/>
      <c r="U39886" s="65"/>
      <c r="V39886" s="65"/>
      <c r="W39886" s="65"/>
      <c r="X39886" s="65"/>
      <c r="Y39886" s="65"/>
      <c r="Z39886" s="65"/>
      <c r="AA39886" s="65"/>
      <c r="AB39886" s="65"/>
      <c r="AC39886" s="65"/>
      <c r="AD39886" s="65"/>
      <c r="AE39886" s="65"/>
      <c r="AF39886" s="65"/>
      <c r="AG39886" s="65"/>
      <c r="AH39886" s="65"/>
    </row>
    <row r="39887" spans="4:34" ht="12.75" customHeight="1">
      <c r="D39887" s="51"/>
      <c r="E39887" s="52"/>
      <c r="F39887" s="52"/>
      <c r="G39887" s="53"/>
      <c r="H39887" s="53"/>
      <c r="I39887" s="53"/>
      <c r="J39887" s="65"/>
      <c r="K39887" s="65"/>
      <c r="L39887" s="65"/>
      <c r="M39887" s="65"/>
      <c r="N39887" s="65"/>
      <c r="O39887" s="65"/>
      <c r="P39887" s="65"/>
      <c r="Q39887" s="65"/>
      <c r="R39887" s="65"/>
      <c r="S39887" s="65"/>
      <c r="T39887" s="65"/>
      <c r="U39887" s="65"/>
      <c r="V39887" s="65"/>
      <c r="W39887" s="65"/>
      <c r="X39887" s="65"/>
      <c r="Y39887" s="65"/>
      <c r="Z39887" s="65"/>
      <c r="AA39887" s="65"/>
      <c r="AB39887" s="65"/>
      <c r="AC39887" s="65"/>
      <c r="AD39887" s="65"/>
      <c r="AE39887" s="65"/>
      <c r="AF39887" s="65"/>
      <c r="AG39887" s="65"/>
      <c r="AH39887" s="65"/>
    </row>
    <row r="39888" spans="4:34" ht="12.75" customHeight="1">
      <c r="D39888" s="51"/>
      <c r="E39888" s="52"/>
      <c r="F39888" s="52"/>
      <c r="G39888" s="53"/>
      <c r="H39888" s="53"/>
      <c r="I39888" s="53"/>
      <c r="J39888" s="65"/>
      <c r="K39888" s="65"/>
      <c r="L39888" s="65"/>
      <c r="M39888" s="65"/>
      <c r="N39888" s="65"/>
      <c r="O39888" s="65"/>
      <c r="P39888" s="65"/>
      <c r="Q39888" s="65"/>
      <c r="R39888" s="65"/>
      <c r="S39888" s="65"/>
      <c r="T39888" s="65"/>
      <c r="U39888" s="65"/>
      <c r="V39888" s="65"/>
      <c r="W39888" s="65"/>
      <c r="X39888" s="65"/>
      <c r="Y39888" s="65"/>
      <c r="Z39888" s="65"/>
      <c r="AA39888" s="65"/>
      <c r="AB39888" s="65"/>
      <c r="AC39888" s="65"/>
      <c r="AD39888" s="65"/>
      <c r="AE39888" s="65"/>
      <c r="AF39888" s="65"/>
      <c r="AG39888" s="65"/>
      <c r="AH39888" s="65"/>
    </row>
    <row r="39889" spans="4:34" ht="12.75" customHeight="1">
      <c r="D39889" s="51"/>
      <c r="E39889" s="52"/>
      <c r="F39889" s="52"/>
      <c r="G39889" s="53"/>
      <c r="H39889" s="53"/>
      <c r="I39889" s="53"/>
      <c r="J39889" s="65"/>
      <c r="K39889" s="65"/>
      <c r="L39889" s="65"/>
      <c r="M39889" s="65"/>
      <c r="N39889" s="65"/>
      <c r="O39889" s="65"/>
      <c r="P39889" s="65"/>
      <c r="Q39889" s="65"/>
      <c r="R39889" s="65"/>
      <c r="S39889" s="65"/>
      <c r="T39889" s="65"/>
      <c r="U39889" s="65"/>
      <c r="V39889" s="65"/>
      <c r="W39889" s="65"/>
      <c r="X39889" s="65"/>
      <c r="Y39889" s="65"/>
      <c r="Z39889" s="65"/>
      <c r="AA39889" s="65"/>
      <c r="AB39889" s="65"/>
      <c r="AC39889" s="65"/>
      <c r="AD39889" s="65"/>
      <c r="AE39889" s="65"/>
      <c r="AF39889" s="65"/>
      <c r="AG39889" s="65"/>
      <c r="AH39889" s="65"/>
    </row>
    <row r="39890" spans="4:34" ht="12.75" customHeight="1">
      <c r="D39890" s="51"/>
      <c r="E39890" s="52"/>
      <c r="F39890" s="52"/>
      <c r="G39890" s="53"/>
      <c r="H39890" s="53"/>
      <c r="I39890" s="53"/>
      <c r="J39890" s="65"/>
      <c r="K39890" s="65"/>
      <c r="L39890" s="65"/>
      <c r="M39890" s="65"/>
      <c r="N39890" s="65"/>
      <c r="O39890" s="65"/>
      <c r="P39890" s="65"/>
      <c r="Q39890" s="65"/>
      <c r="R39890" s="65"/>
      <c r="S39890" s="65"/>
      <c r="T39890" s="65"/>
      <c r="U39890" s="65"/>
      <c r="V39890" s="65"/>
      <c r="W39890" s="65"/>
      <c r="X39890" s="65"/>
      <c r="Y39890" s="65"/>
      <c r="Z39890" s="65"/>
      <c r="AA39890" s="65"/>
      <c r="AB39890" s="65"/>
      <c r="AC39890" s="65"/>
      <c r="AD39890" s="65"/>
      <c r="AE39890" s="65"/>
      <c r="AF39890" s="65"/>
      <c r="AG39890" s="65"/>
      <c r="AH39890" s="65"/>
    </row>
    <row r="39891" spans="4:34" ht="12.75" customHeight="1">
      <c r="D39891" s="51"/>
      <c r="E39891" s="52"/>
      <c r="F39891" s="52"/>
      <c r="G39891" s="53"/>
      <c r="H39891" s="53"/>
      <c r="I39891" s="53"/>
      <c r="J39891" s="65"/>
      <c r="K39891" s="65"/>
      <c r="L39891" s="65"/>
      <c r="M39891" s="65"/>
      <c r="N39891" s="65"/>
      <c r="O39891" s="65"/>
      <c r="P39891" s="65"/>
      <c r="Q39891" s="65"/>
      <c r="R39891" s="65"/>
      <c r="S39891" s="65"/>
      <c r="T39891" s="65"/>
      <c r="U39891" s="65"/>
      <c r="V39891" s="65"/>
      <c r="W39891" s="65"/>
      <c r="X39891" s="65"/>
      <c r="Y39891" s="65"/>
      <c r="Z39891" s="65"/>
      <c r="AA39891" s="65"/>
      <c r="AB39891" s="65"/>
      <c r="AC39891" s="65"/>
      <c r="AD39891" s="65"/>
      <c r="AE39891" s="65"/>
      <c r="AF39891" s="65"/>
      <c r="AG39891" s="65"/>
      <c r="AH39891" s="65"/>
    </row>
    <row r="39892" spans="4:34" ht="12.75" customHeight="1">
      <c r="D39892" s="51"/>
      <c r="E39892" s="52"/>
      <c r="F39892" s="52"/>
      <c r="G39892" s="53"/>
      <c r="H39892" s="53"/>
      <c r="I39892" s="53"/>
      <c r="J39892" s="65"/>
      <c r="K39892" s="65"/>
      <c r="L39892" s="65"/>
      <c r="M39892" s="65"/>
      <c r="N39892" s="65"/>
      <c r="O39892" s="65"/>
      <c r="P39892" s="65"/>
      <c r="Q39892" s="65"/>
      <c r="R39892" s="65"/>
      <c r="S39892" s="65"/>
      <c r="T39892" s="65"/>
      <c r="U39892" s="65"/>
      <c r="V39892" s="65"/>
      <c r="W39892" s="65"/>
      <c r="X39892" s="65"/>
      <c r="Y39892" s="65"/>
      <c r="Z39892" s="65"/>
      <c r="AA39892" s="65"/>
      <c r="AB39892" s="65"/>
      <c r="AC39892" s="65"/>
      <c r="AD39892" s="65"/>
      <c r="AE39892" s="65"/>
      <c r="AF39892" s="65"/>
      <c r="AG39892" s="65"/>
      <c r="AH39892" s="65"/>
    </row>
    <row r="39893" spans="4:34" ht="12.75" customHeight="1">
      <c r="D39893" s="51"/>
      <c r="E39893" s="52"/>
      <c r="F39893" s="52"/>
      <c r="G39893" s="53"/>
      <c r="H39893" s="53"/>
      <c r="I39893" s="53"/>
      <c r="J39893" s="65"/>
      <c r="K39893" s="65"/>
      <c r="L39893" s="65"/>
      <c r="M39893" s="65"/>
      <c r="N39893" s="65"/>
      <c r="O39893" s="65"/>
      <c r="P39893" s="65"/>
      <c r="Q39893" s="65"/>
      <c r="R39893" s="65"/>
      <c r="S39893" s="65"/>
      <c r="T39893" s="65"/>
      <c r="U39893" s="65"/>
      <c r="V39893" s="65"/>
      <c r="W39893" s="65"/>
      <c r="X39893" s="65"/>
      <c r="Y39893" s="65"/>
      <c r="Z39893" s="65"/>
      <c r="AA39893" s="65"/>
      <c r="AB39893" s="65"/>
      <c r="AC39893" s="65"/>
      <c r="AD39893" s="65"/>
      <c r="AE39893" s="65"/>
      <c r="AF39893" s="65"/>
      <c r="AG39893" s="65"/>
      <c r="AH39893" s="65"/>
    </row>
    <row r="39894" spans="4:34" ht="12.75" customHeight="1">
      <c r="D39894" s="51"/>
      <c r="E39894" s="52"/>
      <c r="F39894" s="52"/>
      <c r="G39894" s="53"/>
      <c r="H39894" s="53"/>
      <c r="I39894" s="53"/>
      <c r="J39894" s="65"/>
      <c r="K39894" s="65"/>
      <c r="L39894" s="65"/>
      <c r="M39894" s="65"/>
      <c r="N39894" s="65"/>
      <c r="O39894" s="65"/>
      <c r="P39894" s="65"/>
      <c r="Q39894" s="65"/>
      <c r="R39894" s="65"/>
      <c r="S39894" s="65"/>
      <c r="T39894" s="65"/>
      <c r="U39894" s="65"/>
      <c r="V39894" s="65"/>
      <c r="W39894" s="65"/>
      <c r="X39894" s="65"/>
      <c r="Y39894" s="65"/>
      <c r="Z39894" s="65"/>
      <c r="AA39894" s="65"/>
      <c r="AB39894" s="65"/>
      <c r="AC39894" s="65"/>
      <c r="AD39894" s="65"/>
      <c r="AE39894" s="65"/>
      <c r="AF39894" s="65"/>
      <c r="AG39894" s="65"/>
      <c r="AH39894" s="65"/>
    </row>
    <row r="39895" spans="4:34" ht="12.75" customHeight="1">
      <c r="D39895" s="51"/>
      <c r="E39895" s="52"/>
      <c r="F39895" s="52"/>
      <c r="G39895" s="53"/>
      <c r="H39895" s="53"/>
      <c r="I39895" s="53"/>
      <c r="J39895" s="65"/>
      <c r="K39895" s="65"/>
      <c r="L39895" s="65"/>
      <c r="M39895" s="65"/>
      <c r="N39895" s="65"/>
      <c r="O39895" s="65"/>
      <c r="P39895" s="65"/>
      <c r="Q39895" s="65"/>
      <c r="R39895" s="65"/>
      <c r="S39895" s="65"/>
      <c r="T39895" s="65"/>
      <c r="U39895" s="65"/>
      <c r="V39895" s="65"/>
      <c r="W39895" s="65"/>
      <c r="X39895" s="65"/>
      <c r="Y39895" s="65"/>
      <c r="Z39895" s="65"/>
      <c r="AA39895" s="65"/>
      <c r="AB39895" s="65"/>
      <c r="AC39895" s="65"/>
      <c r="AD39895" s="65"/>
      <c r="AE39895" s="65"/>
      <c r="AF39895" s="65"/>
      <c r="AG39895" s="65"/>
      <c r="AH39895" s="65"/>
    </row>
    <row r="39896" spans="4:34" ht="12.75" customHeight="1">
      <c r="D39896" s="51"/>
      <c r="E39896" s="52"/>
      <c r="F39896" s="52"/>
      <c r="G39896" s="53"/>
      <c r="H39896" s="53"/>
      <c r="I39896" s="53"/>
      <c r="J39896" s="65"/>
      <c r="K39896" s="65"/>
      <c r="L39896" s="65"/>
      <c r="M39896" s="65"/>
      <c r="N39896" s="65"/>
      <c r="O39896" s="65"/>
      <c r="P39896" s="65"/>
      <c r="Q39896" s="65"/>
      <c r="R39896" s="65"/>
      <c r="S39896" s="65"/>
      <c r="T39896" s="65"/>
      <c r="U39896" s="65"/>
      <c r="V39896" s="65"/>
      <c r="W39896" s="65"/>
      <c r="X39896" s="65"/>
      <c r="Y39896" s="65"/>
      <c r="Z39896" s="65"/>
      <c r="AA39896" s="65"/>
      <c r="AB39896" s="65"/>
      <c r="AC39896" s="65"/>
      <c r="AD39896" s="65"/>
      <c r="AE39896" s="65"/>
      <c r="AF39896" s="65"/>
      <c r="AG39896" s="65"/>
      <c r="AH39896" s="65"/>
    </row>
    <row r="39897" spans="4:34" ht="12.75" customHeight="1">
      <c r="D39897" s="51"/>
      <c r="E39897" s="52"/>
      <c r="F39897" s="52"/>
      <c r="G39897" s="53"/>
      <c r="H39897" s="53"/>
      <c r="I39897" s="53"/>
      <c r="J39897" s="65"/>
      <c r="K39897" s="65"/>
      <c r="L39897" s="65"/>
      <c r="M39897" s="65"/>
      <c r="N39897" s="65"/>
      <c r="O39897" s="65"/>
      <c r="P39897" s="65"/>
      <c r="Q39897" s="65"/>
      <c r="R39897" s="65"/>
      <c r="S39897" s="65"/>
      <c r="T39897" s="65"/>
      <c r="U39897" s="65"/>
      <c r="V39897" s="65"/>
      <c r="W39897" s="65"/>
      <c r="X39897" s="65"/>
      <c r="Y39897" s="65"/>
      <c r="Z39897" s="65"/>
      <c r="AA39897" s="65"/>
      <c r="AB39897" s="65"/>
      <c r="AC39897" s="65"/>
      <c r="AD39897" s="65"/>
      <c r="AE39897" s="65"/>
      <c r="AF39897" s="65"/>
      <c r="AG39897" s="65"/>
      <c r="AH39897" s="65"/>
    </row>
    <row r="39898" spans="4:34" ht="12.75" customHeight="1">
      <c r="D39898" s="51"/>
      <c r="E39898" s="52"/>
      <c r="F39898" s="52"/>
      <c r="G39898" s="53"/>
      <c r="H39898" s="53"/>
      <c r="I39898" s="53"/>
      <c r="J39898" s="65"/>
      <c r="K39898" s="65"/>
      <c r="L39898" s="65"/>
      <c r="M39898" s="65"/>
      <c r="N39898" s="65"/>
      <c r="O39898" s="65"/>
      <c r="P39898" s="65"/>
      <c r="Q39898" s="65"/>
      <c r="R39898" s="65"/>
      <c r="S39898" s="65"/>
      <c r="T39898" s="65"/>
      <c r="U39898" s="65"/>
      <c r="V39898" s="65"/>
      <c r="W39898" s="65"/>
      <c r="X39898" s="65"/>
      <c r="Y39898" s="65"/>
      <c r="Z39898" s="65"/>
      <c r="AA39898" s="65"/>
      <c r="AB39898" s="65"/>
      <c r="AC39898" s="65"/>
      <c r="AD39898" s="65"/>
      <c r="AE39898" s="65"/>
      <c r="AF39898" s="65"/>
      <c r="AG39898" s="65"/>
      <c r="AH39898" s="65"/>
    </row>
    <row r="39899" spans="4:34" ht="12.75" customHeight="1">
      <c r="D39899" s="51"/>
      <c r="E39899" s="52"/>
      <c r="F39899" s="52"/>
      <c r="G39899" s="53"/>
      <c r="H39899" s="53"/>
      <c r="I39899" s="53"/>
      <c r="J39899" s="65"/>
      <c r="K39899" s="65"/>
      <c r="L39899" s="65"/>
      <c r="M39899" s="65"/>
      <c r="N39899" s="65"/>
      <c r="O39899" s="65"/>
      <c r="P39899" s="65"/>
      <c r="Q39899" s="65"/>
      <c r="R39899" s="65"/>
      <c r="S39899" s="65"/>
      <c r="T39899" s="65"/>
      <c r="U39899" s="65"/>
      <c r="V39899" s="65"/>
      <c r="W39899" s="65"/>
      <c r="X39899" s="65"/>
      <c r="Y39899" s="65"/>
      <c r="Z39899" s="65"/>
      <c r="AA39899" s="65"/>
      <c r="AB39899" s="65"/>
      <c r="AC39899" s="65"/>
      <c r="AD39899" s="65"/>
      <c r="AE39899" s="65"/>
      <c r="AF39899" s="65"/>
      <c r="AG39899" s="65"/>
      <c r="AH39899" s="65"/>
    </row>
    <row r="39900" spans="4:34" ht="12.75" customHeight="1">
      <c r="D39900" s="51"/>
      <c r="E39900" s="52"/>
      <c r="F39900" s="52"/>
      <c r="G39900" s="53"/>
      <c r="H39900" s="53"/>
      <c r="I39900" s="53"/>
      <c r="J39900" s="65"/>
      <c r="K39900" s="65"/>
      <c r="L39900" s="65"/>
      <c r="M39900" s="65"/>
      <c r="N39900" s="65"/>
      <c r="O39900" s="65"/>
      <c r="P39900" s="65"/>
      <c r="Q39900" s="65"/>
      <c r="R39900" s="65"/>
      <c r="S39900" s="65"/>
      <c r="T39900" s="65"/>
      <c r="U39900" s="65"/>
      <c r="V39900" s="65"/>
      <c r="W39900" s="65"/>
      <c r="X39900" s="65"/>
      <c r="Y39900" s="65"/>
      <c r="Z39900" s="65"/>
      <c r="AA39900" s="65"/>
      <c r="AB39900" s="65"/>
      <c r="AC39900" s="65"/>
      <c r="AD39900" s="65"/>
      <c r="AE39900" s="65"/>
      <c r="AF39900" s="65"/>
      <c r="AG39900" s="65"/>
      <c r="AH39900" s="65"/>
    </row>
    <row r="39901" spans="4:34" ht="12.75" customHeight="1">
      <c r="D39901" s="51"/>
      <c r="E39901" s="52"/>
      <c r="F39901" s="52"/>
      <c r="G39901" s="53"/>
      <c r="H39901" s="53"/>
      <c r="I39901" s="53"/>
      <c r="J39901" s="65"/>
      <c r="K39901" s="65"/>
      <c r="L39901" s="65"/>
      <c r="M39901" s="65"/>
      <c r="N39901" s="65"/>
      <c r="O39901" s="65"/>
      <c r="P39901" s="65"/>
      <c r="Q39901" s="65"/>
      <c r="R39901" s="65"/>
      <c r="S39901" s="65"/>
      <c r="T39901" s="65"/>
      <c r="U39901" s="65"/>
      <c r="V39901" s="65"/>
      <c r="W39901" s="65"/>
      <c r="X39901" s="65"/>
      <c r="Y39901" s="65"/>
      <c r="Z39901" s="65"/>
      <c r="AA39901" s="65"/>
      <c r="AB39901" s="65"/>
      <c r="AC39901" s="65"/>
      <c r="AD39901" s="65"/>
      <c r="AE39901" s="65"/>
      <c r="AF39901" s="65"/>
      <c r="AG39901" s="65"/>
      <c r="AH39901" s="65"/>
    </row>
    <row r="39902" spans="4:34" ht="12.75" customHeight="1">
      <c r="D39902" s="51"/>
      <c r="E39902" s="52"/>
      <c r="F39902" s="52"/>
      <c r="G39902" s="53"/>
      <c r="H39902" s="53"/>
      <c r="I39902" s="53"/>
      <c r="J39902" s="65"/>
      <c r="K39902" s="65"/>
      <c r="L39902" s="65"/>
      <c r="M39902" s="65"/>
      <c r="N39902" s="65"/>
      <c r="O39902" s="65"/>
      <c r="P39902" s="65"/>
      <c r="Q39902" s="65"/>
      <c r="R39902" s="65"/>
      <c r="S39902" s="65"/>
      <c r="T39902" s="65"/>
      <c r="U39902" s="65"/>
      <c r="V39902" s="65"/>
      <c r="W39902" s="65"/>
      <c r="X39902" s="65"/>
      <c r="Y39902" s="65"/>
      <c r="Z39902" s="65"/>
      <c r="AA39902" s="65"/>
      <c r="AB39902" s="65"/>
      <c r="AC39902" s="65"/>
      <c r="AD39902" s="65"/>
      <c r="AE39902" s="65"/>
      <c r="AF39902" s="65"/>
      <c r="AG39902" s="65"/>
      <c r="AH39902" s="65"/>
    </row>
    <row r="39903" spans="4:34" ht="12.75" customHeight="1">
      <c r="D39903" s="51"/>
      <c r="E39903" s="52"/>
      <c r="F39903" s="52"/>
      <c r="G39903" s="53"/>
      <c r="H39903" s="53"/>
      <c r="I39903" s="53"/>
      <c r="J39903" s="65"/>
      <c r="K39903" s="65"/>
      <c r="L39903" s="65"/>
      <c r="M39903" s="65"/>
      <c r="N39903" s="65"/>
      <c r="O39903" s="65"/>
      <c r="P39903" s="65"/>
      <c r="Q39903" s="65"/>
      <c r="R39903" s="65"/>
      <c r="S39903" s="65"/>
      <c r="T39903" s="65"/>
      <c r="U39903" s="65"/>
      <c r="V39903" s="65"/>
      <c r="W39903" s="65"/>
      <c r="X39903" s="65"/>
      <c r="Y39903" s="65"/>
      <c r="Z39903" s="65"/>
      <c r="AA39903" s="65"/>
      <c r="AB39903" s="65"/>
      <c r="AC39903" s="65"/>
      <c r="AD39903" s="65"/>
      <c r="AE39903" s="65"/>
      <c r="AF39903" s="65"/>
      <c r="AG39903" s="65"/>
      <c r="AH39903" s="65"/>
    </row>
    <row r="39904" spans="4:34" ht="12.75" customHeight="1">
      <c r="D39904" s="51"/>
      <c r="E39904" s="52"/>
      <c r="F39904" s="52"/>
      <c r="G39904" s="53"/>
      <c r="H39904" s="53"/>
      <c r="I39904" s="53"/>
      <c r="J39904" s="65"/>
      <c r="K39904" s="65"/>
      <c r="L39904" s="65"/>
      <c r="M39904" s="65"/>
      <c r="N39904" s="65"/>
      <c r="O39904" s="65"/>
      <c r="P39904" s="65"/>
      <c r="Q39904" s="65"/>
      <c r="R39904" s="65"/>
      <c r="S39904" s="65"/>
      <c r="T39904" s="65"/>
      <c r="U39904" s="65"/>
      <c r="V39904" s="65"/>
      <c r="W39904" s="65"/>
      <c r="X39904" s="65"/>
      <c r="Y39904" s="65"/>
      <c r="Z39904" s="65"/>
      <c r="AA39904" s="65"/>
      <c r="AB39904" s="65"/>
      <c r="AC39904" s="65"/>
      <c r="AD39904" s="65"/>
      <c r="AE39904" s="65"/>
      <c r="AF39904" s="65"/>
      <c r="AG39904" s="65"/>
      <c r="AH39904" s="65"/>
    </row>
    <row r="39905" spans="4:34" ht="12.75" customHeight="1">
      <c r="D39905" s="51"/>
      <c r="E39905" s="52"/>
      <c r="F39905" s="52"/>
      <c r="G39905" s="53"/>
      <c r="H39905" s="53"/>
      <c r="I39905" s="53"/>
      <c r="J39905" s="65"/>
      <c r="K39905" s="65"/>
      <c r="L39905" s="65"/>
      <c r="M39905" s="65"/>
      <c r="N39905" s="65"/>
      <c r="O39905" s="65"/>
      <c r="P39905" s="65"/>
      <c r="Q39905" s="65"/>
      <c r="R39905" s="65"/>
      <c r="S39905" s="65"/>
      <c r="T39905" s="65"/>
      <c r="U39905" s="65"/>
      <c r="V39905" s="65"/>
      <c r="W39905" s="65"/>
      <c r="X39905" s="65"/>
      <c r="Y39905" s="65"/>
      <c r="Z39905" s="65"/>
      <c r="AA39905" s="65"/>
      <c r="AB39905" s="65"/>
      <c r="AC39905" s="65"/>
      <c r="AD39905" s="65"/>
      <c r="AE39905" s="65"/>
      <c r="AF39905" s="65"/>
      <c r="AG39905" s="65"/>
      <c r="AH39905" s="65"/>
    </row>
    <row r="39906" spans="4:34" ht="12.75" customHeight="1">
      <c r="D39906" s="51"/>
      <c r="E39906" s="52"/>
      <c r="F39906" s="52"/>
      <c r="G39906" s="53"/>
      <c r="H39906" s="53"/>
      <c r="I39906" s="53"/>
      <c r="J39906" s="65"/>
      <c r="K39906" s="65"/>
      <c r="L39906" s="65"/>
      <c r="M39906" s="65"/>
      <c r="N39906" s="65"/>
      <c r="O39906" s="65"/>
      <c r="P39906" s="65"/>
      <c r="Q39906" s="65"/>
      <c r="R39906" s="65"/>
      <c r="S39906" s="65"/>
      <c r="T39906" s="65"/>
      <c r="U39906" s="65"/>
      <c r="V39906" s="65"/>
      <c r="W39906" s="65"/>
      <c r="X39906" s="65"/>
      <c r="Y39906" s="65"/>
      <c r="Z39906" s="65"/>
      <c r="AA39906" s="65"/>
      <c r="AB39906" s="65"/>
      <c r="AC39906" s="65"/>
      <c r="AD39906" s="65"/>
      <c r="AE39906" s="65"/>
      <c r="AF39906" s="65"/>
      <c r="AG39906" s="65"/>
      <c r="AH39906" s="65"/>
    </row>
    <row r="39907" spans="4:34" ht="12.75" customHeight="1">
      <c r="D39907" s="51"/>
      <c r="E39907" s="52"/>
      <c r="F39907" s="52"/>
      <c r="G39907" s="53"/>
      <c r="H39907" s="53"/>
      <c r="I39907" s="53"/>
      <c r="J39907" s="65"/>
      <c r="K39907" s="65"/>
      <c r="L39907" s="65"/>
      <c r="M39907" s="65"/>
      <c r="N39907" s="65"/>
      <c r="O39907" s="65"/>
      <c r="P39907" s="65"/>
      <c r="Q39907" s="65"/>
      <c r="R39907" s="65"/>
      <c r="S39907" s="65"/>
      <c r="T39907" s="65"/>
      <c r="U39907" s="65"/>
      <c r="V39907" s="65"/>
      <c r="W39907" s="65"/>
      <c r="X39907" s="65"/>
      <c r="Y39907" s="65"/>
      <c r="Z39907" s="65"/>
      <c r="AA39907" s="65"/>
      <c r="AB39907" s="65"/>
      <c r="AC39907" s="65"/>
      <c r="AD39907" s="65"/>
      <c r="AE39907" s="65"/>
      <c r="AF39907" s="65"/>
      <c r="AG39907" s="65"/>
      <c r="AH39907" s="65"/>
    </row>
    <row r="39908" spans="4:34" ht="12.75" customHeight="1">
      <c r="D39908" s="51"/>
      <c r="E39908" s="52"/>
      <c r="F39908" s="52"/>
      <c r="G39908" s="53"/>
      <c r="H39908" s="53"/>
      <c r="I39908" s="53"/>
      <c r="J39908" s="65"/>
      <c r="K39908" s="65"/>
      <c r="L39908" s="65"/>
      <c r="M39908" s="65"/>
      <c r="N39908" s="65"/>
      <c r="O39908" s="65"/>
      <c r="P39908" s="65"/>
      <c r="Q39908" s="65"/>
      <c r="R39908" s="65"/>
      <c r="S39908" s="65"/>
      <c r="T39908" s="65"/>
      <c r="U39908" s="65"/>
      <c r="V39908" s="65"/>
      <c r="W39908" s="65"/>
      <c r="X39908" s="65"/>
      <c r="Y39908" s="65"/>
      <c r="Z39908" s="65"/>
      <c r="AA39908" s="65"/>
      <c r="AB39908" s="65"/>
      <c r="AC39908" s="65"/>
      <c r="AD39908" s="65"/>
      <c r="AE39908" s="65"/>
      <c r="AF39908" s="65"/>
      <c r="AG39908" s="65"/>
      <c r="AH39908" s="65"/>
    </row>
    <row r="39909" spans="4:34" ht="12.75" customHeight="1">
      <c r="D39909" s="51"/>
      <c r="E39909" s="52"/>
      <c r="F39909" s="52"/>
      <c r="G39909" s="53"/>
      <c r="H39909" s="53"/>
      <c r="I39909" s="53"/>
      <c r="J39909" s="65"/>
      <c r="K39909" s="65"/>
      <c r="L39909" s="65"/>
      <c r="M39909" s="65"/>
      <c r="N39909" s="65"/>
      <c r="O39909" s="65"/>
      <c r="P39909" s="65"/>
      <c r="Q39909" s="65"/>
      <c r="R39909" s="65"/>
      <c r="S39909" s="65"/>
      <c r="T39909" s="65"/>
      <c r="U39909" s="65"/>
      <c r="V39909" s="65"/>
      <c r="W39909" s="65"/>
      <c r="X39909" s="65"/>
      <c r="Y39909" s="65"/>
      <c r="Z39909" s="65"/>
      <c r="AA39909" s="65"/>
      <c r="AB39909" s="65"/>
      <c r="AC39909" s="65"/>
      <c r="AD39909" s="65"/>
      <c r="AE39909" s="65"/>
      <c r="AF39909" s="65"/>
      <c r="AG39909" s="65"/>
      <c r="AH39909" s="65"/>
    </row>
    <row r="39910" spans="4:34" ht="12.75" customHeight="1">
      <c r="D39910" s="51"/>
      <c r="E39910" s="52"/>
      <c r="F39910" s="52"/>
      <c r="G39910" s="53"/>
      <c r="H39910" s="53"/>
      <c r="I39910" s="53"/>
      <c r="J39910" s="65"/>
      <c r="K39910" s="65"/>
      <c r="L39910" s="65"/>
      <c r="M39910" s="65"/>
      <c r="N39910" s="65"/>
      <c r="O39910" s="65"/>
      <c r="P39910" s="65"/>
      <c r="Q39910" s="65"/>
      <c r="R39910" s="65"/>
      <c r="S39910" s="65"/>
      <c r="T39910" s="65"/>
      <c r="U39910" s="65"/>
      <c r="V39910" s="65"/>
      <c r="W39910" s="65"/>
      <c r="X39910" s="65"/>
      <c r="Y39910" s="65"/>
      <c r="Z39910" s="65"/>
      <c r="AA39910" s="65"/>
      <c r="AB39910" s="65"/>
      <c r="AC39910" s="65"/>
      <c r="AD39910" s="65"/>
      <c r="AE39910" s="65"/>
      <c r="AF39910" s="65"/>
      <c r="AG39910" s="65"/>
      <c r="AH39910" s="65"/>
    </row>
    <row r="39911" spans="4:34" ht="12.75" customHeight="1">
      <c r="D39911" s="51"/>
      <c r="E39911" s="52"/>
      <c r="F39911" s="52"/>
      <c r="G39911" s="53"/>
      <c r="H39911" s="53"/>
      <c r="I39911" s="53"/>
      <c r="J39911" s="65"/>
      <c r="K39911" s="65"/>
      <c r="L39911" s="65"/>
      <c r="M39911" s="65"/>
      <c r="N39911" s="65"/>
      <c r="O39911" s="65"/>
      <c r="P39911" s="65"/>
      <c r="Q39911" s="65"/>
      <c r="R39911" s="65"/>
      <c r="S39911" s="65"/>
      <c r="T39911" s="65"/>
      <c r="U39911" s="65"/>
      <c r="V39911" s="65"/>
      <c r="W39911" s="65"/>
      <c r="X39911" s="65"/>
      <c r="Y39911" s="65"/>
      <c r="Z39911" s="65"/>
      <c r="AA39911" s="65"/>
      <c r="AB39911" s="65"/>
      <c r="AC39911" s="65"/>
      <c r="AD39911" s="65"/>
      <c r="AE39911" s="65"/>
      <c r="AF39911" s="65"/>
      <c r="AG39911" s="65"/>
      <c r="AH39911" s="65"/>
    </row>
    <row r="39912" spans="4:34" ht="12.75" customHeight="1">
      <c r="D39912" s="51"/>
      <c r="E39912" s="52"/>
      <c r="F39912" s="52"/>
      <c r="G39912" s="53"/>
      <c r="H39912" s="53"/>
      <c r="I39912" s="53"/>
      <c r="J39912" s="65"/>
      <c r="K39912" s="65"/>
      <c r="L39912" s="65"/>
      <c r="M39912" s="65"/>
      <c r="N39912" s="65"/>
      <c r="O39912" s="65"/>
      <c r="P39912" s="65"/>
      <c r="Q39912" s="65"/>
      <c r="R39912" s="65"/>
      <c r="S39912" s="65"/>
      <c r="T39912" s="65"/>
      <c r="U39912" s="65"/>
      <c r="V39912" s="65"/>
      <c r="W39912" s="65"/>
      <c r="X39912" s="65"/>
      <c r="Y39912" s="65"/>
      <c r="Z39912" s="65"/>
      <c r="AA39912" s="65"/>
      <c r="AB39912" s="65"/>
      <c r="AC39912" s="65"/>
      <c r="AD39912" s="65"/>
      <c r="AE39912" s="65"/>
      <c r="AF39912" s="65"/>
      <c r="AG39912" s="65"/>
      <c r="AH39912" s="65"/>
    </row>
    <row r="39913" spans="4:34" ht="12.75" customHeight="1">
      <c r="D39913" s="51"/>
      <c r="E39913" s="52"/>
      <c r="F39913" s="52"/>
      <c r="G39913" s="53"/>
      <c r="H39913" s="53"/>
      <c r="I39913" s="53"/>
      <c r="J39913" s="65"/>
      <c r="K39913" s="65"/>
      <c r="L39913" s="65"/>
      <c r="M39913" s="65"/>
      <c r="N39913" s="65"/>
      <c r="O39913" s="65"/>
      <c r="P39913" s="65"/>
      <c r="Q39913" s="65"/>
      <c r="R39913" s="65"/>
      <c r="S39913" s="65"/>
      <c r="T39913" s="65"/>
      <c r="U39913" s="65"/>
      <c r="V39913" s="65"/>
      <c r="W39913" s="65"/>
      <c r="X39913" s="65"/>
      <c r="Y39913" s="65"/>
      <c r="Z39913" s="65"/>
      <c r="AA39913" s="65"/>
      <c r="AB39913" s="65"/>
      <c r="AC39913" s="65"/>
      <c r="AD39913" s="65"/>
      <c r="AE39913" s="65"/>
      <c r="AF39913" s="65"/>
      <c r="AG39913" s="65"/>
      <c r="AH39913" s="65"/>
    </row>
    <row r="39914" spans="4:34" ht="12.75" customHeight="1">
      <c r="D39914" s="51"/>
      <c r="E39914" s="52"/>
      <c r="F39914" s="52"/>
      <c r="G39914" s="53"/>
      <c r="H39914" s="53"/>
      <c r="I39914" s="53"/>
      <c r="J39914" s="65"/>
      <c r="K39914" s="65"/>
      <c r="L39914" s="65"/>
      <c r="M39914" s="65"/>
      <c r="N39914" s="65"/>
      <c r="O39914" s="65"/>
      <c r="P39914" s="65"/>
      <c r="Q39914" s="65"/>
      <c r="R39914" s="65"/>
      <c r="S39914" s="65"/>
      <c r="T39914" s="65"/>
      <c r="U39914" s="65"/>
      <c r="V39914" s="65"/>
      <c r="W39914" s="65"/>
      <c r="X39914" s="65"/>
      <c r="Y39914" s="65"/>
      <c r="Z39914" s="65"/>
      <c r="AA39914" s="65"/>
      <c r="AB39914" s="65"/>
      <c r="AC39914" s="65"/>
      <c r="AD39914" s="65"/>
      <c r="AE39914" s="65"/>
      <c r="AF39914" s="65"/>
      <c r="AG39914" s="65"/>
      <c r="AH39914" s="65"/>
    </row>
    <row r="39915" spans="4:34" ht="12.75" customHeight="1">
      <c r="D39915" s="51"/>
      <c r="E39915" s="52"/>
      <c r="F39915" s="52"/>
      <c r="G39915" s="53"/>
      <c r="H39915" s="53"/>
      <c r="I39915" s="53"/>
      <c r="J39915" s="65"/>
      <c r="K39915" s="65"/>
      <c r="L39915" s="65"/>
      <c r="M39915" s="65"/>
      <c r="N39915" s="65"/>
      <c r="O39915" s="65"/>
      <c r="P39915" s="65"/>
      <c r="Q39915" s="65"/>
      <c r="R39915" s="65"/>
      <c r="S39915" s="65"/>
      <c r="T39915" s="65"/>
      <c r="U39915" s="65"/>
      <c r="V39915" s="65"/>
      <c r="W39915" s="65"/>
      <c r="X39915" s="65"/>
      <c r="Y39915" s="65"/>
      <c r="Z39915" s="65"/>
      <c r="AA39915" s="65"/>
      <c r="AB39915" s="65"/>
      <c r="AC39915" s="65"/>
      <c r="AD39915" s="65"/>
      <c r="AE39915" s="65"/>
      <c r="AF39915" s="65"/>
      <c r="AG39915" s="65"/>
      <c r="AH39915" s="65"/>
    </row>
    <row r="39916" spans="4:34" ht="12.75" customHeight="1">
      <c r="D39916" s="51"/>
      <c r="E39916" s="52"/>
      <c r="F39916" s="52"/>
      <c r="G39916" s="53"/>
      <c r="H39916" s="53"/>
      <c r="I39916" s="53"/>
      <c r="J39916" s="65"/>
      <c r="K39916" s="65"/>
      <c r="L39916" s="65"/>
      <c r="M39916" s="65"/>
      <c r="N39916" s="65"/>
      <c r="O39916" s="65"/>
      <c r="P39916" s="65"/>
      <c r="Q39916" s="65"/>
      <c r="R39916" s="65"/>
      <c r="S39916" s="65"/>
      <c r="T39916" s="65"/>
      <c r="U39916" s="65"/>
      <c r="V39916" s="65"/>
      <c r="W39916" s="65"/>
      <c r="X39916" s="65"/>
      <c r="Y39916" s="65"/>
      <c r="Z39916" s="65"/>
      <c r="AA39916" s="65"/>
      <c r="AB39916" s="65"/>
      <c r="AC39916" s="65"/>
      <c r="AD39916" s="65"/>
      <c r="AE39916" s="65"/>
      <c r="AF39916" s="65"/>
      <c r="AG39916" s="65"/>
      <c r="AH39916" s="65"/>
    </row>
    <row r="39917" spans="4:34" ht="12.75" customHeight="1">
      <c r="D39917" s="51"/>
      <c r="E39917" s="52"/>
      <c r="F39917" s="52"/>
      <c r="G39917" s="53"/>
      <c r="H39917" s="53"/>
      <c r="I39917" s="53"/>
      <c r="J39917" s="65"/>
      <c r="K39917" s="65"/>
      <c r="L39917" s="65"/>
      <c r="M39917" s="65"/>
      <c r="N39917" s="65"/>
      <c r="O39917" s="65"/>
      <c r="P39917" s="65"/>
      <c r="Q39917" s="65"/>
      <c r="R39917" s="65"/>
      <c r="S39917" s="65"/>
      <c r="T39917" s="65"/>
      <c r="U39917" s="65"/>
      <c r="V39917" s="65"/>
      <c r="W39917" s="65"/>
      <c r="X39917" s="65"/>
      <c r="Y39917" s="65"/>
      <c r="Z39917" s="65"/>
      <c r="AA39917" s="65"/>
      <c r="AB39917" s="65"/>
      <c r="AC39917" s="65"/>
      <c r="AD39917" s="65"/>
      <c r="AE39917" s="65"/>
      <c r="AF39917" s="65"/>
      <c r="AG39917" s="65"/>
      <c r="AH39917" s="65"/>
    </row>
    <row r="39918" spans="4:34" ht="12.75" customHeight="1">
      <c r="D39918" s="51"/>
      <c r="E39918" s="52"/>
      <c r="F39918" s="52"/>
      <c r="G39918" s="53"/>
      <c r="H39918" s="53"/>
      <c r="I39918" s="53"/>
      <c r="J39918" s="65"/>
      <c r="K39918" s="65"/>
      <c r="L39918" s="65"/>
      <c r="M39918" s="65"/>
      <c r="N39918" s="65"/>
      <c r="O39918" s="65"/>
      <c r="P39918" s="65"/>
      <c r="Q39918" s="65"/>
      <c r="R39918" s="65"/>
      <c r="S39918" s="65"/>
      <c r="T39918" s="65"/>
      <c r="U39918" s="65"/>
      <c r="V39918" s="65"/>
      <c r="W39918" s="65"/>
      <c r="X39918" s="65"/>
      <c r="Y39918" s="65"/>
      <c r="Z39918" s="65"/>
      <c r="AA39918" s="65"/>
      <c r="AB39918" s="65"/>
      <c r="AC39918" s="65"/>
      <c r="AD39918" s="65"/>
      <c r="AE39918" s="65"/>
      <c r="AF39918" s="65"/>
      <c r="AG39918" s="65"/>
      <c r="AH39918" s="65"/>
    </row>
    <row r="39919" spans="4:34" ht="12.75" customHeight="1">
      <c r="D39919" s="51"/>
      <c r="E39919" s="52"/>
      <c r="F39919" s="52"/>
      <c r="G39919" s="53"/>
      <c r="H39919" s="53"/>
      <c r="I39919" s="53"/>
      <c r="J39919" s="65"/>
      <c r="K39919" s="65"/>
      <c r="L39919" s="65"/>
      <c r="M39919" s="65"/>
      <c r="N39919" s="65"/>
      <c r="O39919" s="65"/>
      <c r="P39919" s="65"/>
      <c r="Q39919" s="65"/>
      <c r="R39919" s="65"/>
      <c r="S39919" s="65"/>
      <c r="T39919" s="65"/>
      <c r="U39919" s="65"/>
      <c r="V39919" s="65"/>
      <c r="W39919" s="65"/>
      <c r="X39919" s="65"/>
      <c r="Y39919" s="65"/>
      <c r="Z39919" s="65"/>
      <c r="AA39919" s="65"/>
      <c r="AB39919" s="65"/>
      <c r="AC39919" s="65"/>
      <c r="AD39919" s="65"/>
      <c r="AE39919" s="65"/>
      <c r="AF39919" s="65"/>
      <c r="AG39919" s="65"/>
      <c r="AH39919" s="65"/>
    </row>
    <row r="39920" spans="4:34" ht="12.75" customHeight="1">
      <c r="D39920" s="51"/>
      <c r="E39920" s="52"/>
      <c r="F39920" s="52"/>
      <c r="G39920" s="53"/>
      <c r="H39920" s="53"/>
      <c r="I39920" s="53"/>
      <c r="J39920" s="65"/>
      <c r="K39920" s="65"/>
      <c r="L39920" s="65"/>
      <c r="M39920" s="65"/>
      <c r="N39920" s="65"/>
      <c r="O39920" s="65"/>
      <c r="P39920" s="65"/>
      <c r="Q39920" s="65"/>
      <c r="R39920" s="65"/>
      <c r="S39920" s="65"/>
      <c r="T39920" s="65"/>
      <c r="U39920" s="65"/>
      <c r="V39920" s="65"/>
      <c r="W39920" s="65"/>
      <c r="X39920" s="65"/>
      <c r="Y39920" s="65"/>
      <c r="Z39920" s="65"/>
      <c r="AA39920" s="65"/>
      <c r="AB39920" s="65"/>
      <c r="AC39920" s="65"/>
      <c r="AD39920" s="65"/>
      <c r="AE39920" s="65"/>
      <c r="AF39920" s="65"/>
      <c r="AG39920" s="65"/>
      <c r="AH39920" s="65"/>
    </row>
    <row r="39921" spans="4:34" ht="12.75" customHeight="1">
      <c r="D39921" s="51"/>
      <c r="E39921" s="52"/>
      <c r="F39921" s="52"/>
      <c r="G39921" s="53"/>
      <c r="H39921" s="53"/>
      <c r="I39921" s="53"/>
      <c r="J39921" s="65"/>
      <c r="K39921" s="65"/>
      <c r="L39921" s="65"/>
      <c r="M39921" s="65"/>
      <c r="N39921" s="65"/>
      <c r="O39921" s="65"/>
      <c r="P39921" s="65"/>
      <c r="Q39921" s="65"/>
      <c r="R39921" s="65"/>
      <c r="S39921" s="65"/>
      <c r="T39921" s="65"/>
      <c r="U39921" s="65"/>
      <c r="V39921" s="65"/>
      <c r="W39921" s="65"/>
      <c r="X39921" s="65"/>
      <c r="Y39921" s="65"/>
      <c r="Z39921" s="65"/>
      <c r="AA39921" s="65"/>
      <c r="AB39921" s="65"/>
      <c r="AC39921" s="65"/>
      <c r="AD39921" s="65"/>
      <c r="AE39921" s="65"/>
      <c r="AF39921" s="65"/>
      <c r="AG39921" s="65"/>
      <c r="AH39921" s="65"/>
    </row>
    <row r="39922" spans="4:34" ht="12.75" customHeight="1">
      <c r="D39922" s="51"/>
      <c r="E39922" s="52"/>
      <c r="F39922" s="52"/>
      <c r="G39922" s="53"/>
      <c r="H39922" s="53"/>
      <c r="I39922" s="53"/>
      <c r="J39922" s="65"/>
      <c r="K39922" s="65"/>
      <c r="L39922" s="65"/>
      <c r="M39922" s="65"/>
      <c r="N39922" s="65"/>
      <c r="O39922" s="65"/>
      <c r="P39922" s="65"/>
      <c r="Q39922" s="65"/>
      <c r="R39922" s="65"/>
      <c r="S39922" s="65"/>
      <c r="T39922" s="65"/>
      <c r="U39922" s="65"/>
      <c r="V39922" s="65"/>
      <c r="W39922" s="65"/>
      <c r="X39922" s="65"/>
      <c r="Y39922" s="65"/>
      <c r="Z39922" s="65"/>
      <c r="AA39922" s="65"/>
      <c r="AB39922" s="65"/>
      <c r="AC39922" s="65"/>
      <c r="AD39922" s="65"/>
      <c r="AE39922" s="65"/>
      <c r="AF39922" s="65"/>
      <c r="AG39922" s="65"/>
      <c r="AH39922" s="65"/>
    </row>
    <row r="39923" spans="4:34" ht="12.75" customHeight="1">
      <c r="D39923" s="51"/>
      <c r="E39923" s="52"/>
      <c r="F39923" s="52"/>
      <c r="G39923" s="53"/>
      <c r="H39923" s="53"/>
      <c r="I39923" s="53"/>
      <c r="J39923" s="65"/>
      <c r="K39923" s="65"/>
      <c r="L39923" s="65"/>
      <c r="M39923" s="65"/>
      <c r="N39923" s="65"/>
      <c r="O39923" s="65"/>
      <c r="P39923" s="65"/>
      <c r="Q39923" s="65"/>
      <c r="R39923" s="65"/>
      <c r="S39923" s="65"/>
      <c r="T39923" s="65"/>
      <c r="U39923" s="65"/>
      <c r="V39923" s="65"/>
      <c r="W39923" s="65"/>
      <c r="X39923" s="65"/>
      <c r="Y39923" s="65"/>
      <c r="Z39923" s="65"/>
      <c r="AA39923" s="65"/>
      <c r="AB39923" s="65"/>
      <c r="AC39923" s="65"/>
      <c r="AD39923" s="65"/>
      <c r="AE39923" s="65"/>
      <c r="AF39923" s="65"/>
      <c r="AG39923" s="65"/>
      <c r="AH39923" s="65"/>
    </row>
    <row r="39924" spans="4:34" ht="12.75" customHeight="1">
      <c r="D39924" s="51"/>
      <c r="E39924" s="52"/>
      <c r="F39924" s="52"/>
      <c r="G39924" s="53"/>
      <c r="H39924" s="53"/>
      <c r="I39924" s="53"/>
      <c r="J39924" s="65"/>
      <c r="K39924" s="65"/>
      <c r="L39924" s="65"/>
      <c r="M39924" s="65"/>
      <c r="N39924" s="65"/>
      <c r="O39924" s="65"/>
      <c r="P39924" s="65"/>
      <c r="Q39924" s="65"/>
      <c r="R39924" s="65"/>
      <c r="S39924" s="65"/>
      <c r="T39924" s="65"/>
      <c r="U39924" s="65"/>
      <c r="V39924" s="65"/>
      <c r="W39924" s="65"/>
      <c r="X39924" s="65"/>
      <c r="Y39924" s="65"/>
      <c r="Z39924" s="65"/>
      <c r="AA39924" s="65"/>
      <c r="AB39924" s="65"/>
      <c r="AC39924" s="65"/>
      <c r="AD39924" s="65"/>
      <c r="AE39924" s="65"/>
      <c r="AF39924" s="65"/>
      <c r="AG39924" s="65"/>
      <c r="AH39924" s="65"/>
    </row>
    <row r="39925" spans="4:34" ht="12.75" customHeight="1">
      <c r="D39925" s="51"/>
      <c r="E39925" s="52"/>
      <c r="F39925" s="52"/>
      <c r="G39925" s="53"/>
      <c r="H39925" s="53"/>
      <c r="I39925" s="53"/>
      <c r="J39925" s="65"/>
      <c r="K39925" s="65"/>
      <c r="L39925" s="65"/>
      <c r="M39925" s="65"/>
      <c r="N39925" s="65"/>
      <c r="O39925" s="65"/>
      <c r="P39925" s="65"/>
      <c r="Q39925" s="65"/>
      <c r="R39925" s="65"/>
      <c r="S39925" s="65"/>
      <c r="T39925" s="65"/>
      <c r="U39925" s="65"/>
      <c r="V39925" s="65"/>
      <c r="W39925" s="65"/>
      <c r="X39925" s="65"/>
      <c r="Y39925" s="65"/>
      <c r="Z39925" s="65"/>
      <c r="AA39925" s="65"/>
      <c r="AB39925" s="65"/>
      <c r="AC39925" s="65"/>
      <c r="AD39925" s="65"/>
      <c r="AE39925" s="65"/>
      <c r="AF39925" s="65"/>
      <c r="AG39925" s="65"/>
      <c r="AH39925" s="65"/>
    </row>
    <row r="39926" spans="4:34" ht="12.75" customHeight="1">
      <c r="D39926" s="51"/>
      <c r="E39926" s="52"/>
      <c r="F39926" s="52"/>
      <c r="G39926" s="53"/>
      <c r="H39926" s="53"/>
      <c r="I39926" s="53"/>
      <c r="J39926" s="65"/>
      <c r="K39926" s="65"/>
      <c r="L39926" s="65"/>
      <c r="M39926" s="65"/>
      <c r="N39926" s="65"/>
      <c r="O39926" s="65"/>
      <c r="P39926" s="65"/>
      <c r="Q39926" s="65"/>
      <c r="R39926" s="65"/>
      <c r="S39926" s="65"/>
      <c r="T39926" s="65"/>
      <c r="U39926" s="65"/>
      <c r="V39926" s="65"/>
      <c r="W39926" s="65"/>
      <c r="X39926" s="65"/>
      <c r="Y39926" s="65"/>
      <c r="Z39926" s="65"/>
      <c r="AA39926" s="65"/>
      <c r="AB39926" s="65"/>
      <c r="AC39926" s="65"/>
      <c r="AD39926" s="65"/>
      <c r="AE39926" s="65"/>
      <c r="AF39926" s="65"/>
      <c r="AG39926" s="65"/>
      <c r="AH39926" s="65"/>
    </row>
    <row r="39927" spans="4:34" ht="12.75" customHeight="1">
      <c r="D39927" s="51"/>
      <c r="E39927" s="52"/>
      <c r="F39927" s="52"/>
      <c r="G39927" s="53"/>
      <c r="H39927" s="53"/>
      <c r="I39927" s="53"/>
      <c r="J39927" s="65"/>
      <c r="K39927" s="65"/>
      <c r="L39927" s="65"/>
      <c r="M39927" s="65"/>
      <c r="N39927" s="65"/>
      <c r="O39927" s="65"/>
      <c r="P39927" s="65"/>
      <c r="Q39927" s="65"/>
      <c r="R39927" s="65"/>
      <c r="S39927" s="65"/>
      <c r="T39927" s="65"/>
      <c r="U39927" s="65"/>
      <c r="V39927" s="65"/>
      <c r="W39927" s="65"/>
      <c r="X39927" s="65"/>
      <c r="Y39927" s="65"/>
      <c r="Z39927" s="65"/>
      <c r="AA39927" s="65"/>
      <c r="AB39927" s="65"/>
      <c r="AC39927" s="65"/>
      <c r="AD39927" s="65"/>
      <c r="AE39927" s="65"/>
      <c r="AF39927" s="65"/>
      <c r="AG39927" s="65"/>
      <c r="AH39927" s="65"/>
    </row>
    <row r="39928" spans="4:34" ht="12.75" customHeight="1">
      <c r="D39928" s="51"/>
      <c r="E39928" s="52"/>
      <c r="F39928" s="52"/>
      <c r="G39928" s="53"/>
      <c r="H39928" s="53"/>
      <c r="I39928" s="53"/>
      <c r="J39928" s="65"/>
      <c r="K39928" s="65"/>
      <c r="L39928" s="65"/>
      <c r="M39928" s="65"/>
      <c r="N39928" s="65"/>
      <c r="O39928" s="65"/>
      <c r="P39928" s="65"/>
      <c r="Q39928" s="65"/>
      <c r="R39928" s="65"/>
      <c r="S39928" s="65"/>
      <c r="T39928" s="65"/>
      <c r="U39928" s="65"/>
      <c r="V39928" s="65"/>
      <c r="W39928" s="65"/>
      <c r="X39928" s="65"/>
      <c r="Y39928" s="65"/>
      <c r="Z39928" s="65"/>
      <c r="AA39928" s="65"/>
      <c r="AB39928" s="65"/>
      <c r="AC39928" s="65"/>
      <c r="AD39928" s="65"/>
      <c r="AE39928" s="65"/>
      <c r="AF39928" s="65"/>
      <c r="AG39928" s="65"/>
      <c r="AH39928" s="65"/>
    </row>
    <row r="39929" spans="4:34" ht="12.75" customHeight="1">
      <c r="D39929" s="51"/>
      <c r="E39929" s="52"/>
      <c r="F39929" s="52"/>
      <c r="G39929" s="53"/>
      <c r="H39929" s="53"/>
      <c r="I39929" s="53"/>
      <c r="J39929" s="65"/>
      <c r="K39929" s="65"/>
      <c r="L39929" s="65"/>
      <c r="M39929" s="65"/>
      <c r="N39929" s="65"/>
      <c r="O39929" s="65"/>
      <c r="P39929" s="65"/>
      <c r="Q39929" s="65"/>
      <c r="R39929" s="65"/>
      <c r="S39929" s="65"/>
      <c r="T39929" s="65"/>
      <c r="U39929" s="65"/>
      <c r="V39929" s="65"/>
      <c r="W39929" s="65"/>
      <c r="X39929" s="65"/>
      <c r="Y39929" s="65"/>
      <c r="Z39929" s="65"/>
      <c r="AA39929" s="65"/>
      <c r="AB39929" s="65"/>
      <c r="AC39929" s="65"/>
      <c r="AD39929" s="65"/>
      <c r="AE39929" s="65"/>
      <c r="AF39929" s="65"/>
      <c r="AG39929" s="65"/>
      <c r="AH39929" s="65"/>
    </row>
    <row r="39930" spans="4:34" ht="12.75" customHeight="1">
      <c r="D39930" s="51"/>
      <c r="E39930" s="52"/>
      <c r="F39930" s="52"/>
      <c r="G39930" s="53"/>
      <c r="H39930" s="53"/>
      <c r="I39930" s="53"/>
      <c r="J39930" s="65"/>
      <c r="K39930" s="65"/>
      <c r="L39930" s="65"/>
      <c r="M39930" s="65"/>
      <c r="N39930" s="65"/>
      <c r="O39930" s="65"/>
      <c r="P39930" s="65"/>
      <c r="Q39930" s="65"/>
      <c r="R39930" s="65"/>
      <c r="S39930" s="65"/>
      <c r="T39930" s="65"/>
      <c r="U39930" s="65"/>
      <c r="V39930" s="65"/>
      <c r="W39930" s="65"/>
      <c r="X39930" s="65"/>
      <c r="Y39930" s="65"/>
      <c r="Z39930" s="65"/>
      <c r="AA39930" s="65"/>
      <c r="AB39930" s="65"/>
      <c r="AC39930" s="65"/>
      <c r="AD39930" s="65"/>
      <c r="AE39930" s="65"/>
      <c r="AF39930" s="65"/>
      <c r="AG39930" s="65"/>
      <c r="AH39930" s="65"/>
    </row>
    <row r="39931" spans="4:34" ht="12.75" customHeight="1">
      <c r="D39931" s="51"/>
      <c r="E39931" s="52"/>
      <c r="F39931" s="52"/>
      <c r="G39931" s="53"/>
      <c r="H39931" s="53"/>
      <c r="I39931" s="53"/>
      <c r="J39931" s="65"/>
      <c r="K39931" s="65"/>
      <c r="L39931" s="65"/>
      <c r="M39931" s="65"/>
      <c r="N39931" s="65"/>
      <c r="O39931" s="65"/>
      <c r="P39931" s="65"/>
      <c r="Q39931" s="65"/>
      <c r="R39931" s="65"/>
      <c r="S39931" s="65"/>
      <c r="T39931" s="65"/>
      <c r="U39931" s="65"/>
      <c r="V39931" s="65"/>
      <c r="W39931" s="65"/>
      <c r="X39931" s="65"/>
      <c r="Y39931" s="65"/>
      <c r="Z39931" s="65"/>
      <c r="AA39931" s="65"/>
      <c r="AB39931" s="65"/>
      <c r="AC39931" s="65"/>
      <c r="AD39931" s="65"/>
      <c r="AE39931" s="65"/>
      <c r="AF39931" s="65"/>
      <c r="AG39931" s="65"/>
      <c r="AH39931" s="65"/>
    </row>
    <row r="39932" spans="4:34" ht="12.75" customHeight="1">
      <c r="D39932" s="51"/>
      <c r="E39932" s="52"/>
      <c r="F39932" s="52"/>
      <c r="G39932" s="53"/>
      <c r="H39932" s="53"/>
      <c r="I39932" s="53"/>
      <c r="J39932" s="65"/>
      <c r="K39932" s="65"/>
      <c r="L39932" s="65"/>
      <c r="M39932" s="65"/>
      <c r="N39932" s="65"/>
      <c r="O39932" s="65"/>
      <c r="P39932" s="65"/>
      <c r="Q39932" s="65"/>
      <c r="R39932" s="65"/>
      <c r="S39932" s="65"/>
      <c r="T39932" s="65"/>
      <c r="U39932" s="65"/>
      <c r="V39932" s="65"/>
      <c r="W39932" s="65"/>
      <c r="X39932" s="65"/>
      <c r="Y39932" s="65"/>
      <c r="Z39932" s="65"/>
      <c r="AA39932" s="65"/>
      <c r="AB39932" s="65"/>
      <c r="AC39932" s="65"/>
      <c r="AD39932" s="65"/>
      <c r="AE39932" s="65"/>
      <c r="AF39932" s="65"/>
      <c r="AG39932" s="65"/>
      <c r="AH39932" s="65"/>
    </row>
    <row r="39933" spans="4:34" ht="12.75" customHeight="1">
      <c r="D39933" s="51"/>
      <c r="E39933" s="52"/>
      <c r="F39933" s="52"/>
      <c r="G39933" s="53"/>
      <c r="H39933" s="53"/>
      <c r="I39933" s="53"/>
      <c r="J39933" s="65"/>
      <c r="K39933" s="65"/>
      <c r="L39933" s="65"/>
      <c r="M39933" s="65"/>
      <c r="N39933" s="65"/>
      <c r="O39933" s="65"/>
      <c r="P39933" s="65"/>
      <c r="Q39933" s="65"/>
      <c r="R39933" s="65"/>
      <c r="S39933" s="65"/>
      <c r="T39933" s="65"/>
      <c r="U39933" s="65"/>
      <c r="V39933" s="65"/>
      <c r="W39933" s="65"/>
      <c r="X39933" s="65"/>
      <c r="Y39933" s="65"/>
      <c r="Z39933" s="65"/>
      <c r="AA39933" s="65"/>
      <c r="AB39933" s="65"/>
      <c r="AC39933" s="65"/>
      <c r="AD39933" s="65"/>
      <c r="AE39933" s="65"/>
      <c r="AF39933" s="65"/>
      <c r="AG39933" s="65"/>
      <c r="AH39933" s="65"/>
    </row>
    <row r="39934" spans="4:34" ht="12.75" customHeight="1">
      <c r="D39934" s="51"/>
      <c r="E39934" s="52"/>
      <c r="F39934" s="52"/>
      <c r="G39934" s="53"/>
      <c r="H39934" s="53"/>
      <c r="I39934" s="53"/>
      <c r="J39934" s="65"/>
      <c r="K39934" s="65"/>
      <c r="L39934" s="65"/>
      <c r="M39934" s="65"/>
      <c r="N39934" s="65"/>
      <c r="O39934" s="65"/>
      <c r="P39934" s="65"/>
      <c r="Q39934" s="65"/>
      <c r="R39934" s="65"/>
      <c r="S39934" s="65"/>
      <c r="T39934" s="65"/>
      <c r="U39934" s="65"/>
      <c r="V39934" s="65"/>
      <c r="W39934" s="65"/>
      <c r="X39934" s="65"/>
      <c r="Y39934" s="65"/>
      <c r="Z39934" s="65"/>
      <c r="AA39934" s="65"/>
      <c r="AB39934" s="65"/>
      <c r="AC39934" s="65"/>
      <c r="AD39934" s="65"/>
      <c r="AE39934" s="65"/>
      <c r="AF39934" s="65"/>
      <c r="AG39934" s="65"/>
      <c r="AH39934" s="65"/>
    </row>
    <row r="39935" spans="4:34" ht="12.75" customHeight="1">
      <c r="D39935" s="51"/>
      <c r="E39935" s="52"/>
      <c r="F39935" s="52"/>
      <c r="G39935" s="53"/>
      <c r="H39935" s="53"/>
      <c r="I39935" s="53"/>
      <c r="J39935" s="65"/>
      <c r="K39935" s="65"/>
      <c r="L39935" s="65"/>
      <c r="M39935" s="65"/>
      <c r="N39935" s="65"/>
      <c r="O39935" s="65"/>
      <c r="P39935" s="65"/>
      <c r="Q39935" s="65"/>
      <c r="R39935" s="65"/>
      <c r="S39935" s="65"/>
      <c r="T39935" s="65"/>
      <c r="U39935" s="65"/>
      <c r="V39935" s="65"/>
      <c r="W39935" s="65"/>
      <c r="X39935" s="65"/>
      <c r="Y39935" s="65"/>
      <c r="Z39935" s="65"/>
      <c r="AA39935" s="65"/>
      <c r="AB39935" s="65"/>
      <c r="AC39935" s="65"/>
      <c r="AD39935" s="65"/>
      <c r="AE39935" s="65"/>
      <c r="AF39935" s="65"/>
      <c r="AG39935" s="65"/>
      <c r="AH39935" s="65"/>
    </row>
    <row r="39936" spans="4:34" ht="12.75" customHeight="1">
      <c r="D39936" s="51"/>
      <c r="E39936" s="52"/>
      <c r="F39936" s="52"/>
      <c r="G39936" s="53"/>
      <c r="H39936" s="53"/>
      <c r="I39936" s="53"/>
      <c r="J39936" s="65"/>
      <c r="K39936" s="65"/>
      <c r="L39936" s="65"/>
      <c r="M39936" s="65"/>
      <c r="N39936" s="65"/>
      <c r="O39936" s="65"/>
      <c r="P39936" s="65"/>
      <c r="Q39936" s="65"/>
      <c r="R39936" s="65"/>
      <c r="S39936" s="65"/>
      <c r="T39936" s="65"/>
      <c r="U39936" s="65"/>
      <c r="V39936" s="65"/>
      <c r="W39936" s="65"/>
      <c r="X39936" s="65"/>
      <c r="Y39936" s="65"/>
      <c r="Z39936" s="65"/>
      <c r="AA39936" s="65"/>
      <c r="AB39936" s="65"/>
      <c r="AC39936" s="65"/>
      <c r="AD39936" s="65"/>
      <c r="AE39936" s="65"/>
      <c r="AF39936" s="65"/>
      <c r="AG39936" s="65"/>
      <c r="AH39936" s="65"/>
    </row>
    <row r="39937" spans="4:34" ht="12.75" customHeight="1">
      <c r="D39937" s="51"/>
      <c r="E39937" s="52"/>
      <c r="F39937" s="52"/>
      <c r="G39937" s="53"/>
      <c r="H39937" s="53"/>
      <c r="I39937" s="53"/>
      <c r="J39937" s="65"/>
      <c r="K39937" s="65"/>
      <c r="L39937" s="65"/>
      <c r="M39937" s="65"/>
      <c r="N39937" s="65"/>
      <c r="O39937" s="65"/>
      <c r="P39937" s="65"/>
      <c r="Q39937" s="65"/>
      <c r="R39937" s="65"/>
      <c r="S39937" s="65"/>
      <c r="T39937" s="65"/>
      <c r="U39937" s="65"/>
      <c r="V39937" s="65"/>
      <c r="W39937" s="65"/>
      <c r="X39937" s="65"/>
      <c r="Y39937" s="65"/>
      <c r="Z39937" s="65"/>
      <c r="AA39937" s="65"/>
      <c r="AB39937" s="65"/>
      <c r="AC39937" s="65"/>
      <c r="AD39937" s="65"/>
      <c r="AE39937" s="65"/>
      <c r="AF39937" s="65"/>
      <c r="AG39937" s="65"/>
      <c r="AH39937" s="65"/>
    </row>
    <row r="39938" spans="4:34" ht="12.75" customHeight="1">
      <c r="D39938" s="51"/>
      <c r="E39938" s="52"/>
      <c r="F39938" s="52"/>
      <c r="G39938" s="53"/>
      <c r="H39938" s="53"/>
      <c r="I39938" s="53"/>
      <c r="J39938" s="65"/>
      <c r="K39938" s="65"/>
      <c r="L39938" s="65"/>
      <c r="M39938" s="65"/>
      <c r="N39938" s="65"/>
      <c r="O39938" s="65"/>
      <c r="P39938" s="65"/>
      <c r="Q39938" s="65"/>
      <c r="R39938" s="65"/>
      <c r="S39938" s="65"/>
      <c r="T39938" s="65"/>
      <c r="U39938" s="65"/>
      <c r="V39938" s="65"/>
      <c r="W39938" s="65"/>
      <c r="X39938" s="65"/>
      <c r="Y39938" s="65"/>
      <c r="Z39938" s="65"/>
      <c r="AA39938" s="65"/>
      <c r="AB39938" s="65"/>
      <c r="AC39938" s="65"/>
      <c r="AD39938" s="65"/>
      <c r="AE39938" s="65"/>
      <c r="AF39938" s="65"/>
      <c r="AG39938" s="65"/>
      <c r="AH39938" s="65"/>
    </row>
    <row r="39939" spans="4:34" ht="12.75" customHeight="1">
      <c r="D39939" s="51"/>
      <c r="E39939" s="52"/>
      <c r="F39939" s="52"/>
      <c r="G39939" s="53"/>
      <c r="H39939" s="53"/>
      <c r="I39939" s="53"/>
      <c r="J39939" s="65"/>
      <c r="K39939" s="65"/>
      <c r="L39939" s="65"/>
      <c r="M39939" s="65"/>
      <c r="N39939" s="65"/>
      <c r="O39939" s="65"/>
      <c r="P39939" s="65"/>
      <c r="Q39939" s="65"/>
      <c r="R39939" s="65"/>
      <c r="S39939" s="65"/>
      <c r="T39939" s="65"/>
      <c r="U39939" s="65"/>
      <c r="V39939" s="65"/>
      <c r="W39939" s="65"/>
      <c r="X39939" s="65"/>
      <c r="Y39939" s="65"/>
      <c r="Z39939" s="65"/>
      <c r="AA39939" s="65"/>
      <c r="AB39939" s="65"/>
      <c r="AC39939" s="65"/>
      <c r="AD39939" s="65"/>
      <c r="AE39939" s="65"/>
      <c r="AF39939" s="65"/>
      <c r="AG39939" s="65"/>
      <c r="AH39939" s="65"/>
    </row>
    <row r="39940" spans="4:34" ht="12.75" customHeight="1">
      <c r="D39940" s="51"/>
      <c r="E39940" s="52"/>
      <c r="F39940" s="52"/>
      <c r="G39940" s="53"/>
      <c r="H39940" s="53"/>
      <c r="I39940" s="53"/>
      <c r="J39940" s="65"/>
      <c r="K39940" s="65"/>
      <c r="L39940" s="65"/>
      <c r="M39940" s="65"/>
      <c r="N39940" s="65"/>
      <c r="O39940" s="65"/>
      <c r="P39940" s="65"/>
      <c r="Q39940" s="65"/>
      <c r="R39940" s="65"/>
      <c r="S39940" s="65"/>
      <c r="T39940" s="65"/>
      <c r="U39940" s="65"/>
      <c r="V39940" s="65"/>
      <c r="W39940" s="65"/>
      <c r="X39940" s="65"/>
      <c r="Y39940" s="65"/>
      <c r="Z39940" s="65"/>
      <c r="AA39940" s="65"/>
      <c r="AB39940" s="65"/>
      <c r="AC39940" s="65"/>
      <c r="AD39940" s="65"/>
      <c r="AE39940" s="65"/>
      <c r="AF39940" s="65"/>
      <c r="AG39940" s="65"/>
      <c r="AH39940" s="65"/>
    </row>
    <row r="39941" spans="4:34" ht="12.75" customHeight="1">
      <c r="D39941" s="51"/>
      <c r="E39941" s="52"/>
      <c r="F39941" s="52"/>
      <c r="G39941" s="53"/>
      <c r="H39941" s="53"/>
      <c r="I39941" s="53"/>
      <c r="J39941" s="65"/>
      <c r="K39941" s="65"/>
      <c r="L39941" s="65"/>
      <c r="M39941" s="65"/>
      <c r="N39941" s="65"/>
      <c r="O39941" s="65"/>
      <c r="P39941" s="65"/>
      <c r="Q39941" s="65"/>
      <c r="R39941" s="65"/>
      <c r="S39941" s="65"/>
      <c r="T39941" s="65"/>
      <c r="U39941" s="65"/>
      <c r="V39941" s="65"/>
      <c r="W39941" s="65"/>
      <c r="X39941" s="65"/>
      <c r="Y39941" s="65"/>
      <c r="Z39941" s="65"/>
      <c r="AA39941" s="65"/>
      <c r="AB39941" s="65"/>
      <c r="AC39941" s="65"/>
      <c r="AD39941" s="65"/>
      <c r="AE39941" s="65"/>
      <c r="AF39941" s="65"/>
      <c r="AG39941" s="65"/>
      <c r="AH39941" s="65"/>
    </row>
    <row r="39942" spans="4:34" ht="12.75" customHeight="1">
      <c r="D39942" s="51"/>
      <c r="E39942" s="52"/>
      <c r="F39942" s="52"/>
      <c r="G39942" s="53"/>
      <c r="H39942" s="53"/>
      <c r="I39942" s="53"/>
      <c r="J39942" s="65"/>
      <c r="K39942" s="65"/>
      <c r="L39942" s="65"/>
      <c r="M39942" s="65"/>
      <c r="N39942" s="65"/>
      <c r="O39942" s="65"/>
      <c r="P39942" s="65"/>
      <c r="Q39942" s="65"/>
      <c r="R39942" s="65"/>
      <c r="S39942" s="65"/>
      <c r="T39942" s="65"/>
      <c r="U39942" s="65"/>
      <c r="V39942" s="65"/>
      <c r="W39942" s="65"/>
      <c r="X39942" s="65"/>
      <c r="Y39942" s="65"/>
      <c r="Z39942" s="65"/>
      <c r="AA39942" s="65"/>
      <c r="AB39942" s="65"/>
      <c r="AC39942" s="65"/>
      <c r="AD39942" s="65"/>
      <c r="AE39942" s="65"/>
      <c r="AF39942" s="65"/>
      <c r="AG39942" s="65"/>
      <c r="AH39942" s="65"/>
    </row>
    <row r="39943" spans="4:34" ht="12.75" customHeight="1">
      <c r="D39943" s="51"/>
      <c r="E39943" s="52"/>
      <c r="F39943" s="52"/>
      <c r="G39943" s="53"/>
      <c r="H39943" s="53"/>
      <c r="I39943" s="53"/>
      <c r="J39943" s="65"/>
      <c r="K39943" s="65"/>
      <c r="L39943" s="65"/>
      <c r="M39943" s="65"/>
      <c r="N39943" s="65"/>
      <c r="O39943" s="65"/>
      <c r="P39943" s="65"/>
      <c r="Q39943" s="65"/>
      <c r="R39943" s="65"/>
      <c r="S39943" s="65"/>
      <c r="T39943" s="65"/>
      <c r="U39943" s="65"/>
      <c r="V39943" s="65"/>
      <c r="W39943" s="65"/>
      <c r="X39943" s="65"/>
      <c r="Y39943" s="65"/>
      <c r="Z39943" s="65"/>
      <c r="AA39943" s="65"/>
      <c r="AB39943" s="65"/>
      <c r="AC39943" s="65"/>
      <c r="AD39943" s="65"/>
      <c r="AE39943" s="65"/>
      <c r="AF39943" s="65"/>
      <c r="AG39943" s="65"/>
      <c r="AH39943" s="65"/>
    </row>
    <row r="39944" spans="4:34" ht="12.75" customHeight="1">
      <c r="D39944" s="51"/>
      <c r="E39944" s="52"/>
      <c r="F39944" s="52"/>
      <c r="G39944" s="53"/>
      <c r="H39944" s="53"/>
      <c r="I39944" s="53"/>
      <c r="J39944" s="65"/>
      <c r="K39944" s="65"/>
      <c r="L39944" s="65"/>
      <c r="M39944" s="65"/>
      <c r="N39944" s="65"/>
      <c r="O39944" s="65"/>
      <c r="P39944" s="65"/>
      <c r="Q39944" s="65"/>
      <c r="R39944" s="65"/>
      <c r="S39944" s="65"/>
      <c r="T39944" s="65"/>
      <c r="U39944" s="65"/>
      <c r="V39944" s="65"/>
      <c r="W39944" s="65"/>
      <c r="X39944" s="65"/>
      <c r="Y39944" s="65"/>
      <c r="Z39944" s="65"/>
      <c r="AA39944" s="65"/>
      <c r="AB39944" s="65"/>
      <c r="AC39944" s="65"/>
      <c r="AD39944" s="65"/>
      <c r="AE39944" s="65"/>
      <c r="AF39944" s="65"/>
      <c r="AG39944" s="65"/>
      <c r="AH39944" s="65"/>
    </row>
    <row r="39945" spans="4:34" ht="12.75" customHeight="1">
      <c r="D39945" s="51"/>
      <c r="E39945" s="52"/>
      <c r="F39945" s="52"/>
      <c r="G39945" s="53"/>
      <c r="H39945" s="53"/>
      <c r="I39945" s="53"/>
      <c r="J39945" s="65"/>
      <c r="K39945" s="65"/>
      <c r="L39945" s="65"/>
      <c r="M39945" s="65"/>
      <c r="N39945" s="65"/>
      <c r="O39945" s="65"/>
      <c r="P39945" s="65"/>
      <c r="Q39945" s="65"/>
      <c r="R39945" s="65"/>
      <c r="S39945" s="65"/>
      <c r="T39945" s="65"/>
      <c r="U39945" s="65"/>
      <c r="V39945" s="65"/>
      <c r="W39945" s="65"/>
      <c r="X39945" s="65"/>
      <c r="Y39945" s="65"/>
      <c r="Z39945" s="65"/>
      <c r="AA39945" s="65"/>
      <c r="AB39945" s="65"/>
      <c r="AC39945" s="65"/>
      <c r="AD39945" s="65"/>
      <c r="AE39945" s="65"/>
      <c r="AF39945" s="65"/>
      <c r="AG39945" s="65"/>
      <c r="AH39945" s="65"/>
    </row>
    <row r="39946" spans="4:34" ht="12.75" customHeight="1">
      <c r="D39946" s="51"/>
      <c r="E39946" s="52"/>
      <c r="F39946" s="52"/>
      <c r="G39946" s="53"/>
      <c r="H39946" s="53"/>
      <c r="I39946" s="53"/>
      <c r="J39946" s="65"/>
      <c r="K39946" s="65"/>
      <c r="L39946" s="65"/>
      <c r="M39946" s="65"/>
      <c r="N39946" s="65"/>
      <c r="O39946" s="65"/>
      <c r="P39946" s="65"/>
      <c r="Q39946" s="65"/>
      <c r="R39946" s="65"/>
      <c r="S39946" s="65"/>
      <c r="T39946" s="65"/>
      <c r="U39946" s="65"/>
      <c r="V39946" s="65"/>
      <c r="W39946" s="65"/>
      <c r="X39946" s="65"/>
      <c r="Y39946" s="65"/>
      <c r="Z39946" s="65"/>
      <c r="AA39946" s="65"/>
      <c r="AB39946" s="65"/>
      <c r="AC39946" s="65"/>
      <c r="AD39946" s="65"/>
      <c r="AE39946" s="65"/>
      <c r="AF39946" s="65"/>
      <c r="AG39946" s="65"/>
      <c r="AH39946" s="65"/>
    </row>
    <row r="39947" spans="4:34" ht="12.75" customHeight="1">
      <c r="D39947" s="51"/>
      <c r="E39947" s="52"/>
      <c r="F39947" s="52"/>
      <c r="G39947" s="53"/>
      <c r="H39947" s="53"/>
      <c r="I39947" s="53"/>
      <c r="J39947" s="65"/>
      <c r="K39947" s="65"/>
      <c r="L39947" s="65"/>
      <c r="M39947" s="65"/>
      <c r="N39947" s="65"/>
      <c r="O39947" s="65"/>
      <c r="P39947" s="65"/>
      <c r="Q39947" s="65"/>
      <c r="R39947" s="65"/>
      <c r="S39947" s="65"/>
      <c r="T39947" s="65"/>
      <c r="U39947" s="65"/>
      <c r="V39947" s="65"/>
      <c r="W39947" s="65"/>
      <c r="X39947" s="65"/>
      <c r="Y39947" s="65"/>
      <c r="Z39947" s="65"/>
      <c r="AA39947" s="65"/>
      <c r="AB39947" s="65"/>
      <c r="AC39947" s="65"/>
      <c r="AD39947" s="65"/>
      <c r="AE39947" s="65"/>
      <c r="AF39947" s="65"/>
      <c r="AG39947" s="65"/>
      <c r="AH39947" s="65"/>
    </row>
    <row r="39948" spans="4:34" ht="12.75" customHeight="1">
      <c r="D39948" s="51"/>
      <c r="E39948" s="52"/>
      <c r="F39948" s="52"/>
      <c r="G39948" s="53"/>
      <c r="H39948" s="53"/>
      <c r="I39948" s="53"/>
      <c r="J39948" s="65"/>
      <c r="K39948" s="65"/>
      <c r="L39948" s="65"/>
      <c r="M39948" s="65"/>
      <c r="N39948" s="65"/>
      <c r="O39948" s="65"/>
      <c r="P39948" s="65"/>
      <c r="Q39948" s="65"/>
      <c r="R39948" s="65"/>
      <c r="S39948" s="65"/>
      <c r="T39948" s="65"/>
      <c r="U39948" s="65"/>
      <c r="V39948" s="65"/>
      <c r="W39948" s="65"/>
      <c r="X39948" s="65"/>
      <c r="Y39948" s="65"/>
      <c r="Z39948" s="65"/>
      <c r="AA39948" s="65"/>
      <c r="AB39948" s="65"/>
      <c r="AC39948" s="65"/>
      <c r="AD39948" s="65"/>
      <c r="AE39948" s="65"/>
      <c r="AF39948" s="65"/>
      <c r="AG39948" s="65"/>
      <c r="AH39948" s="65"/>
    </row>
    <row r="39949" spans="4:34" ht="12.75" customHeight="1">
      <c r="D39949" s="51"/>
      <c r="E39949" s="52"/>
      <c r="F39949" s="52"/>
      <c r="G39949" s="53"/>
      <c r="H39949" s="53"/>
      <c r="I39949" s="53"/>
      <c r="J39949" s="65"/>
      <c r="K39949" s="65"/>
      <c r="L39949" s="65"/>
      <c r="M39949" s="65"/>
      <c r="N39949" s="65"/>
      <c r="O39949" s="65"/>
      <c r="P39949" s="65"/>
      <c r="Q39949" s="65"/>
      <c r="R39949" s="65"/>
      <c r="S39949" s="65"/>
      <c r="T39949" s="65"/>
      <c r="U39949" s="65"/>
      <c r="V39949" s="65"/>
      <c r="W39949" s="65"/>
      <c r="X39949" s="65"/>
      <c r="Y39949" s="65"/>
      <c r="Z39949" s="65"/>
      <c r="AA39949" s="65"/>
      <c r="AB39949" s="65"/>
      <c r="AC39949" s="65"/>
      <c r="AD39949" s="65"/>
      <c r="AE39949" s="65"/>
      <c r="AF39949" s="65"/>
      <c r="AG39949" s="65"/>
      <c r="AH39949" s="65"/>
    </row>
    <row r="39950" spans="4:34" ht="12.75" customHeight="1">
      <c r="D39950" s="51"/>
      <c r="E39950" s="52"/>
      <c r="F39950" s="52"/>
      <c r="G39950" s="53"/>
      <c r="H39950" s="53"/>
      <c r="I39950" s="53"/>
      <c r="J39950" s="65"/>
      <c r="K39950" s="65"/>
      <c r="L39950" s="65"/>
      <c r="M39950" s="65"/>
      <c r="N39950" s="65"/>
      <c r="O39950" s="65"/>
      <c r="P39950" s="65"/>
      <c r="Q39950" s="65"/>
      <c r="R39950" s="65"/>
      <c r="S39950" s="65"/>
      <c r="T39950" s="65"/>
      <c r="U39950" s="65"/>
      <c r="V39950" s="65"/>
      <c r="W39950" s="65"/>
      <c r="X39950" s="65"/>
      <c r="Y39950" s="65"/>
      <c r="Z39950" s="65"/>
      <c r="AA39950" s="65"/>
      <c r="AB39950" s="65"/>
      <c r="AC39950" s="65"/>
      <c r="AD39950" s="65"/>
      <c r="AE39950" s="65"/>
      <c r="AF39950" s="65"/>
      <c r="AG39950" s="65"/>
      <c r="AH39950" s="65"/>
    </row>
    <row r="39951" spans="4:34" ht="12.75" customHeight="1">
      <c r="D39951" s="51"/>
      <c r="E39951" s="52"/>
      <c r="F39951" s="52"/>
      <c r="G39951" s="53"/>
      <c r="H39951" s="53"/>
      <c r="I39951" s="53"/>
      <c r="J39951" s="65"/>
      <c r="K39951" s="65"/>
      <c r="L39951" s="65"/>
      <c r="M39951" s="65"/>
      <c r="N39951" s="65"/>
      <c r="O39951" s="65"/>
      <c r="P39951" s="65"/>
      <c r="Q39951" s="65"/>
      <c r="R39951" s="65"/>
      <c r="S39951" s="65"/>
      <c r="T39951" s="65"/>
      <c r="U39951" s="65"/>
      <c r="V39951" s="65"/>
      <c r="W39951" s="65"/>
      <c r="X39951" s="65"/>
      <c r="Y39951" s="65"/>
      <c r="Z39951" s="65"/>
      <c r="AA39951" s="65"/>
      <c r="AB39951" s="65"/>
      <c r="AC39951" s="65"/>
      <c r="AD39951" s="65"/>
      <c r="AE39951" s="65"/>
      <c r="AF39951" s="65"/>
      <c r="AG39951" s="65"/>
      <c r="AH39951" s="65"/>
    </row>
    <row r="39952" spans="4:34" ht="12.75" customHeight="1">
      <c r="D39952" s="51"/>
      <c r="E39952" s="52"/>
      <c r="F39952" s="52"/>
      <c r="G39952" s="53"/>
      <c r="H39952" s="53"/>
      <c r="I39952" s="53"/>
      <c r="J39952" s="65"/>
      <c r="K39952" s="65"/>
      <c r="L39952" s="65"/>
      <c r="M39952" s="65"/>
      <c r="N39952" s="65"/>
      <c r="O39952" s="65"/>
      <c r="P39952" s="65"/>
      <c r="Q39952" s="65"/>
      <c r="R39952" s="65"/>
      <c r="S39952" s="65"/>
      <c r="T39952" s="65"/>
      <c r="U39952" s="65"/>
      <c r="V39952" s="65"/>
      <c r="W39952" s="65"/>
      <c r="X39952" s="65"/>
      <c r="Y39952" s="65"/>
      <c r="Z39952" s="65"/>
      <c r="AA39952" s="65"/>
      <c r="AB39952" s="65"/>
      <c r="AC39952" s="65"/>
      <c r="AD39952" s="65"/>
      <c r="AE39952" s="65"/>
      <c r="AF39952" s="65"/>
      <c r="AG39952" s="65"/>
      <c r="AH39952" s="65"/>
    </row>
    <row r="39953" spans="4:34" ht="12.75" customHeight="1">
      <c r="D39953" s="51"/>
      <c r="E39953" s="52"/>
      <c r="F39953" s="52"/>
      <c r="G39953" s="53"/>
      <c r="H39953" s="53"/>
      <c r="I39953" s="53"/>
      <c r="J39953" s="65"/>
      <c r="K39953" s="65"/>
      <c r="L39953" s="65"/>
      <c r="M39953" s="65"/>
      <c r="N39953" s="65"/>
      <c r="O39953" s="65"/>
      <c r="P39953" s="65"/>
      <c r="Q39953" s="65"/>
      <c r="R39953" s="65"/>
      <c r="S39953" s="65"/>
      <c r="T39953" s="65"/>
      <c r="U39953" s="65"/>
      <c r="V39953" s="65"/>
      <c r="W39953" s="65"/>
      <c r="X39953" s="65"/>
      <c r="Y39953" s="65"/>
      <c r="Z39953" s="65"/>
      <c r="AA39953" s="65"/>
      <c r="AB39953" s="65"/>
      <c r="AC39953" s="65"/>
      <c r="AD39953" s="65"/>
      <c r="AE39953" s="65"/>
      <c r="AF39953" s="65"/>
      <c r="AG39953" s="65"/>
      <c r="AH39953" s="65"/>
    </row>
    <row r="39954" spans="4:34" ht="12.75" customHeight="1">
      <c r="D39954" s="51"/>
      <c r="E39954" s="52"/>
      <c r="F39954" s="52"/>
      <c r="G39954" s="53"/>
      <c r="H39954" s="53"/>
      <c r="I39954" s="53"/>
      <c r="J39954" s="65"/>
      <c r="K39954" s="65"/>
      <c r="L39954" s="65"/>
      <c r="M39954" s="65"/>
      <c r="N39954" s="65"/>
      <c r="O39954" s="65"/>
      <c r="P39954" s="65"/>
      <c r="Q39954" s="65"/>
      <c r="R39954" s="65"/>
      <c r="S39954" s="65"/>
      <c r="T39954" s="65"/>
      <c r="U39954" s="65"/>
      <c r="V39954" s="65"/>
      <c r="W39954" s="65"/>
      <c r="X39954" s="65"/>
      <c r="Y39954" s="65"/>
      <c r="Z39954" s="65"/>
      <c r="AA39954" s="65"/>
      <c r="AB39954" s="65"/>
      <c r="AC39954" s="65"/>
      <c r="AD39954" s="65"/>
      <c r="AE39954" s="65"/>
      <c r="AF39954" s="65"/>
      <c r="AG39954" s="65"/>
      <c r="AH39954" s="65"/>
    </row>
    <row r="39955" spans="4:34" ht="12.75" customHeight="1">
      <c r="D39955" s="51"/>
      <c r="E39955" s="52"/>
      <c r="F39955" s="52"/>
      <c r="G39955" s="53"/>
      <c r="H39955" s="53"/>
      <c r="I39955" s="53"/>
      <c r="J39955" s="65"/>
      <c r="K39955" s="65"/>
      <c r="L39955" s="65"/>
      <c r="M39955" s="65"/>
      <c r="N39955" s="65"/>
      <c r="O39955" s="65"/>
      <c r="P39955" s="65"/>
      <c r="Q39955" s="65"/>
      <c r="R39955" s="65"/>
      <c r="S39955" s="65"/>
      <c r="T39955" s="65"/>
      <c r="U39955" s="65"/>
      <c r="V39955" s="65"/>
      <c r="W39955" s="65"/>
      <c r="X39955" s="65"/>
      <c r="Y39955" s="65"/>
      <c r="Z39955" s="65"/>
      <c r="AA39955" s="65"/>
      <c r="AB39955" s="65"/>
      <c r="AC39955" s="65"/>
      <c r="AD39955" s="65"/>
      <c r="AE39955" s="65"/>
      <c r="AF39955" s="65"/>
      <c r="AG39955" s="65"/>
      <c r="AH39955" s="65"/>
    </row>
    <row r="39956" spans="4:34" ht="12.75" customHeight="1">
      <c r="D39956" s="51"/>
      <c r="E39956" s="52"/>
      <c r="F39956" s="52"/>
      <c r="G39956" s="53"/>
      <c r="H39956" s="53"/>
      <c r="I39956" s="53"/>
      <c r="J39956" s="65"/>
      <c r="K39956" s="65"/>
      <c r="L39956" s="65"/>
      <c r="M39956" s="65"/>
      <c r="N39956" s="65"/>
      <c r="O39956" s="65"/>
      <c r="P39956" s="65"/>
      <c r="Q39956" s="65"/>
      <c r="R39956" s="65"/>
      <c r="S39956" s="65"/>
      <c r="T39956" s="65"/>
      <c r="U39956" s="65"/>
      <c r="V39956" s="65"/>
      <c r="W39956" s="65"/>
      <c r="X39956" s="65"/>
      <c r="Y39956" s="65"/>
      <c r="Z39956" s="65"/>
      <c r="AA39956" s="65"/>
      <c r="AB39956" s="65"/>
      <c r="AC39956" s="65"/>
      <c r="AD39956" s="65"/>
      <c r="AE39956" s="65"/>
      <c r="AF39956" s="65"/>
      <c r="AG39956" s="65"/>
      <c r="AH39956" s="65"/>
    </row>
    <row r="39957" spans="4:34" ht="12.75" customHeight="1">
      <c r="D39957" s="51"/>
      <c r="E39957" s="52"/>
      <c r="F39957" s="52"/>
      <c r="G39957" s="53"/>
      <c r="H39957" s="53"/>
      <c r="I39957" s="53"/>
      <c r="J39957" s="65"/>
      <c r="K39957" s="65"/>
      <c r="L39957" s="65"/>
      <c r="M39957" s="65"/>
      <c r="N39957" s="65"/>
      <c r="O39957" s="65"/>
      <c r="P39957" s="65"/>
      <c r="Q39957" s="65"/>
      <c r="R39957" s="65"/>
      <c r="S39957" s="65"/>
      <c r="T39957" s="65"/>
      <c r="U39957" s="65"/>
      <c r="V39957" s="65"/>
      <c r="W39957" s="65"/>
      <c r="X39957" s="65"/>
      <c r="Y39957" s="65"/>
      <c r="Z39957" s="65"/>
      <c r="AA39957" s="65"/>
      <c r="AB39957" s="65"/>
      <c r="AC39957" s="65"/>
      <c r="AD39957" s="65"/>
      <c r="AE39957" s="65"/>
      <c r="AF39957" s="65"/>
      <c r="AG39957" s="65"/>
      <c r="AH39957" s="65"/>
    </row>
    <row r="39958" spans="4:34" ht="12.75" customHeight="1">
      <c r="D39958" s="51"/>
      <c r="E39958" s="52"/>
      <c r="F39958" s="52"/>
      <c r="G39958" s="53"/>
      <c r="H39958" s="53"/>
      <c r="I39958" s="53"/>
      <c r="J39958" s="65"/>
      <c r="K39958" s="65"/>
      <c r="L39958" s="65"/>
      <c r="M39958" s="65"/>
      <c r="N39958" s="65"/>
      <c r="O39958" s="65"/>
      <c r="P39958" s="65"/>
      <c r="Q39958" s="65"/>
      <c r="R39958" s="65"/>
      <c r="S39958" s="65"/>
      <c r="T39958" s="65"/>
      <c r="U39958" s="65"/>
      <c r="V39958" s="65"/>
      <c r="W39958" s="65"/>
      <c r="X39958" s="65"/>
      <c r="Y39958" s="65"/>
      <c r="Z39958" s="65"/>
      <c r="AA39958" s="65"/>
      <c r="AB39958" s="65"/>
      <c r="AC39958" s="65"/>
      <c r="AD39958" s="65"/>
      <c r="AE39958" s="65"/>
      <c r="AF39958" s="65"/>
      <c r="AG39958" s="65"/>
      <c r="AH39958" s="65"/>
    </row>
    <row r="39959" spans="4:34" ht="12.75" customHeight="1">
      <c r="D39959" s="51"/>
      <c r="E39959" s="52"/>
      <c r="F39959" s="52"/>
      <c r="G39959" s="53"/>
      <c r="H39959" s="53"/>
      <c r="I39959" s="53"/>
      <c r="J39959" s="65"/>
      <c r="K39959" s="65"/>
      <c r="L39959" s="65"/>
      <c r="M39959" s="65"/>
      <c r="N39959" s="65"/>
      <c r="O39959" s="65"/>
      <c r="P39959" s="65"/>
      <c r="Q39959" s="65"/>
      <c r="R39959" s="65"/>
      <c r="S39959" s="65"/>
      <c r="T39959" s="65"/>
      <c r="U39959" s="65"/>
      <c r="V39959" s="65"/>
      <c r="W39959" s="65"/>
      <c r="X39959" s="65"/>
      <c r="Y39959" s="65"/>
      <c r="Z39959" s="65"/>
      <c r="AA39959" s="65"/>
      <c r="AB39959" s="65"/>
      <c r="AC39959" s="65"/>
      <c r="AD39959" s="65"/>
      <c r="AE39959" s="65"/>
      <c r="AF39959" s="65"/>
      <c r="AG39959" s="65"/>
      <c r="AH39959" s="65"/>
    </row>
    <row r="39960" spans="4:34" ht="12.75" customHeight="1">
      <c r="D39960" s="51"/>
      <c r="E39960" s="52"/>
      <c r="F39960" s="52"/>
      <c r="G39960" s="53"/>
      <c r="H39960" s="53"/>
      <c r="I39960" s="53"/>
      <c r="J39960" s="65"/>
      <c r="K39960" s="65"/>
      <c r="L39960" s="65"/>
      <c r="M39960" s="65"/>
      <c r="N39960" s="65"/>
      <c r="O39960" s="65"/>
      <c r="P39960" s="65"/>
      <c r="Q39960" s="65"/>
      <c r="R39960" s="65"/>
      <c r="S39960" s="65"/>
      <c r="T39960" s="65"/>
      <c r="U39960" s="65"/>
      <c r="V39960" s="65"/>
      <c r="W39960" s="65"/>
      <c r="X39960" s="65"/>
      <c r="Y39960" s="65"/>
      <c r="Z39960" s="65"/>
      <c r="AA39960" s="65"/>
      <c r="AB39960" s="65"/>
      <c r="AC39960" s="65"/>
      <c r="AD39960" s="65"/>
      <c r="AE39960" s="65"/>
      <c r="AF39960" s="65"/>
      <c r="AG39960" s="65"/>
      <c r="AH39960" s="65"/>
    </row>
    <row r="39961" spans="4:34" ht="12.75" customHeight="1">
      <c r="D39961" s="51"/>
      <c r="E39961" s="52"/>
      <c r="F39961" s="52"/>
      <c r="G39961" s="53"/>
      <c r="H39961" s="53"/>
      <c r="I39961" s="53"/>
      <c r="J39961" s="65"/>
      <c r="K39961" s="65"/>
      <c r="L39961" s="65"/>
      <c r="M39961" s="65"/>
      <c r="N39961" s="65"/>
      <c r="O39961" s="65"/>
      <c r="P39961" s="65"/>
      <c r="Q39961" s="65"/>
      <c r="R39961" s="65"/>
      <c r="S39961" s="65"/>
      <c r="T39961" s="65"/>
      <c r="U39961" s="65"/>
      <c r="V39961" s="65"/>
      <c r="W39961" s="65"/>
      <c r="X39961" s="65"/>
      <c r="Y39961" s="65"/>
      <c r="Z39961" s="65"/>
      <c r="AA39961" s="65"/>
      <c r="AB39961" s="65"/>
      <c r="AC39961" s="65"/>
      <c r="AD39961" s="65"/>
      <c r="AE39961" s="65"/>
      <c r="AF39961" s="65"/>
      <c r="AG39961" s="65"/>
      <c r="AH39961" s="65"/>
    </row>
    <row r="39962" spans="4:34" ht="12.75" customHeight="1">
      <c r="D39962" s="51"/>
      <c r="E39962" s="52"/>
      <c r="F39962" s="52"/>
      <c r="G39962" s="53"/>
      <c r="H39962" s="53"/>
      <c r="I39962" s="53"/>
      <c r="J39962" s="65"/>
      <c r="K39962" s="65"/>
      <c r="L39962" s="65"/>
      <c r="M39962" s="65"/>
      <c r="N39962" s="65"/>
      <c r="O39962" s="65"/>
      <c r="P39962" s="65"/>
      <c r="Q39962" s="65"/>
      <c r="R39962" s="65"/>
      <c r="S39962" s="65"/>
      <c r="T39962" s="65"/>
      <c r="U39962" s="65"/>
      <c r="V39962" s="65"/>
      <c r="W39962" s="65"/>
      <c r="X39962" s="65"/>
      <c r="Y39962" s="65"/>
      <c r="Z39962" s="65"/>
      <c r="AA39962" s="65"/>
      <c r="AB39962" s="65"/>
      <c r="AC39962" s="65"/>
      <c r="AD39962" s="65"/>
      <c r="AE39962" s="65"/>
      <c r="AF39962" s="65"/>
      <c r="AG39962" s="65"/>
      <c r="AH39962" s="65"/>
    </row>
    <row r="39963" spans="4:34" ht="12.75" customHeight="1">
      <c r="D39963" s="51"/>
      <c r="E39963" s="52"/>
      <c r="F39963" s="52"/>
      <c r="G39963" s="53"/>
      <c r="H39963" s="53"/>
      <c r="I39963" s="53"/>
      <c r="J39963" s="65"/>
      <c r="K39963" s="65"/>
      <c r="L39963" s="65"/>
      <c r="M39963" s="65"/>
      <c r="N39963" s="65"/>
      <c r="O39963" s="65"/>
      <c r="P39963" s="65"/>
      <c r="Q39963" s="65"/>
      <c r="R39963" s="65"/>
      <c r="S39963" s="65"/>
      <c r="T39963" s="65"/>
      <c r="U39963" s="65"/>
      <c r="V39963" s="65"/>
      <c r="W39963" s="65"/>
      <c r="X39963" s="65"/>
      <c r="Y39963" s="65"/>
      <c r="Z39963" s="65"/>
      <c r="AA39963" s="65"/>
      <c r="AB39963" s="65"/>
      <c r="AC39963" s="65"/>
      <c r="AD39963" s="65"/>
      <c r="AE39963" s="65"/>
      <c r="AF39963" s="65"/>
      <c r="AG39963" s="65"/>
      <c r="AH39963" s="65"/>
    </row>
    <row r="39964" spans="4:34" ht="12.75" customHeight="1">
      <c r="D39964" s="51"/>
      <c r="E39964" s="52"/>
      <c r="F39964" s="52"/>
      <c r="G39964" s="53"/>
      <c r="H39964" s="53"/>
      <c r="I39964" s="53"/>
      <c r="J39964" s="65"/>
      <c r="K39964" s="65"/>
      <c r="L39964" s="65"/>
      <c r="M39964" s="65"/>
      <c r="N39964" s="65"/>
      <c r="O39964" s="65"/>
      <c r="P39964" s="65"/>
      <c r="Q39964" s="65"/>
      <c r="R39964" s="65"/>
      <c r="S39964" s="65"/>
      <c r="T39964" s="65"/>
      <c r="U39964" s="65"/>
      <c r="V39964" s="65"/>
      <c r="W39964" s="65"/>
      <c r="X39964" s="65"/>
      <c r="Y39964" s="65"/>
      <c r="Z39964" s="65"/>
      <c r="AA39964" s="65"/>
      <c r="AB39964" s="65"/>
      <c r="AC39964" s="65"/>
      <c r="AD39964" s="65"/>
      <c r="AE39964" s="65"/>
      <c r="AF39964" s="65"/>
      <c r="AG39964" s="65"/>
      <c r="AH39964" s="65"/>
    </row>
    <row r="39965" spans="4:34" ht="12.75" customHeight="1">
      <c r="D39965" s="51"/>
      <c r="E39965" s="52"/>
      <c r="F39965" s="52"/>
      <c r="G39965" s="53"/>
      <c r="H39965" s="53"/>
      <c r="I39965" s="53"/>
      <c r="J39965" s="65"/>
      <c r="K39965" s="65"/>
      <c r="L39965" s="65"/>
      <c r="M39965" s="65"/>
      <c r="N39965" s="65"/>
      <c r="O39965" s="65"/>
      <c r="P39965" s="65"/>
      <c r="Q39965" s="65"/>
      <c r="R39965" s="65"/>
      <c r="S39965" s="65"/>
      <c r="T39965" s="65"/>
      <c r="U39965" s="65"/>
      <c r="V39965" s="65"/>
      <c r="W39965" s="65"/>
      <c r="X39965" s="65"/>
      <c r="Y39965" s="65"/>
      <c r="Z39965" s="65"/>
      <c r="AA39965" s="65"/>
      <c r="AB39965" s="65"/>
      <c r="AC39965" s="65"/>
      <c r="AD39965" s="65"/>
      <c r="AE39965" s="65"/>
      <c r="AF39965" s="65"/>
      <c r="AG39965" s="65"/>
      <c r="AH39965" s="65"/>
    </row>
    <row r="39966" spans="4:34" ht="12.75" customHeight="1">
      <c r="D39966" s="51"/>
      <c r="E39966" s="52"/>
      <c r="F39966" s="52"/>
      <c r="G39966" s="53"/>
      <c r="H39966" s="53"/>
      <c r="I39966" s="53"/>
      <c r="J39966" s="65"/>
      <c r="K39966" s="65"/>
      <c r="L39966" s="65"/>
      <c r="M39966" s="65"/>
      <c r="N39966" s="65"/>
      <c r="O39966" s="65"/>
      <c r="P39966" s="65"/>
      <c r="Q39966" s="65"/>
      <c r="R39966" s="65"/>
      <c r="S39966" s="65"/>
      <c r="T39966" s="65"/>
      <c r="U39966" s="65"/>
      <c r="V39966" s="65"/>
      <c r="W39966" s="65"/>
      <c r="X39966" s="65"/>
      <c r="Y39966" s="65"/>
      <c r="Z39966" s="65"/>
      <c r="AA39966" s="65"/>
      <c r="AB39966" s="65"/>
      <c r="AC39966" s="65"/>
      <c r="AD39966" s="65"/>
      <c r="AE39966" s="65"/>
      <c r="AF39966" s="65"/>
      <c r="AG39966" s="65"/>
      <c r="AH39966" s="65"/>
    </row>
    <row r="39967" spans="4:34" ht="12.75" customHeight="1">
      <c r="D39967" s="51"/>
      <c r="E39967" s="52"/>
      <c r="F39967" s="52"/>
      <c r="G39967" s="53"/>
      <c r="H39967" s="53"/>
      <c r="I39967" s="53"/>
      <c r="J39967" s="65"/>
      <c r="K39967" s="65"/>
      <c r="L39967" s="65"/>
      <c r="M39967" s="65"/>
      <c r="N39967" s="65"/>
      <c r="O39967" s="65"/>
      <c r="P39967" s="65"/>
      <c r="Q39967" s="65"/>
      <c r="R39967" s="65"/>
      <c r="S39967" s="65"/>
      <c r="T39967" s="65"/>
      <c r="U39967" s="65"/>
      <c r="V39967" s="65"/>
      <c r="W39967" s="65"/>
      <c r="X39967" s="65"/>
      <c r="Y39967" s="65"/>
      <c r="Z39967" s="65"/>
      <c r="AA39967" s="65"/>
      <c r="AB39967" s="65"/>
      <c r="AC39967" s="65"/>
      <c r="AD39967" s="65"/>
      <c r="AE39967" s="65"/>
      <c r="AF39967" s="65"/>
      <c r="AG39967" s="65"/>
      <c r="AH39967" s="65"/>
    </row>
    <row r="39968" spans="4:34" ht="12.75" customHeight="1">
      <c r="D39968" s="51"/>
      <c r="E39968" s="52"/>
      <c r="F39968" s="52"/>
      <c r="G39968" s="53"/>
      <c r="H39968" s="53"/>
      <c r="I39968" s="53"/>
      <c r="J39968" s="65"/>
      <c r="K39968" s="65"/>
      <c r="L39968" s="65"/>
      <c r="M39968" s="65"/>
      <c r="N39968" s="65"/>
      <c r="O39968" s="65"/>
      <c r="P39968" s="65"/>
      <c r="Q39968" s="65"/>
      <c r="R39968" s="65"/>
      <c r="S39968" s="65"/>
      <c r="T39968" s="65"/>
      <c r="U39968" s="65"/>
      <c r="V39968" s="65"/>
      <c r="W39968" s="65"/>
      <c r="X39968" s="65"/>
      <c r="Y39968" s="65"/>
      <c r="Z39968" s="65"/>
      <c r="AA39968" s="65"/>
      <c r="AB39968" s="65"/>
      <c r="AC39968" s="65"/>
      <c r="AD39968" s="65"/>
      <c r="AE39968" s="65"/>
      <c r="AF39968" s="65"/>
      <c r="AG39968" s="65"/>
      <c r="AH39968" s="65"/>
    </row>
    <row r="39969" spans="4:34" ht="12.75" customHeight="1">
      <c r="D39969" s="51"/>
      <c r="E39969" s="52"/>
      <c r="F39969" s="52"/>
      <c r="G39969" s="53"/>
      <c r="H39969" s="53"/>
      <c r="I39969" s="53"/>
      <c r="J39969" s="65"/>
      <c r="K39969" s="65"/>
      <c r="L39969" s="65"/>
      <c r="M39969" s="65"/>
      <c r="N39969" s="65"/>
      <c r="O39969" s="65"/>
      <c r="P39969" s="65"/>
      <c r="Q39969" s="65"/>
      <c r="R39969" s="65"/>
      <c r="S39969" s="65"/>
      <c r="T39969" s="65"/>
      <c r="U39969" s="65"/>
      <c r="V39969" s="65"/>
      <c r="W39969" s="65"/>
      <c r="X39969" s="65"/>
      <c r="Y39969" s="65"/>
      <c r="Z39969" s="65"/>
      <c r="AA39969" s="65"/>
      <c r="AB39969" s="65"/>
      <c r="AC39969" s="65"/>
      <c r="AD39969" s="65"/>
      <c r="AE39969" s="65"/>
      <c r="AF39969" s="65"/>
      <c r="AG39969" s="65"/>
      <c r="AH39969" s="65"/>
    </row>
    <row r="39970" spans="4:34" ht="12.75" customHeight="1">
      <c r="D39970" s="51"/>
      <c r="E39970" s="52"/>
      <c r="F39970" s="52"/>
      <c r="G39970" s="53"/>
      <c r="H39970" s="53"/>
      <c r="I39970" s="53"/>
      <c r="J39970" s="65"/>
      <c r="K39970" s="65"/>
      <c r="L39970" s="65"/>
      <c r="M39970" s="65"/>
      <c r="N39970" s="65"/>
      <c r="O39970" s="65"/>
      <c r="P39970" s="65"/>
      <c r="Q39970" s="65"/>
      <c r="R39970" s="65"/>
      <c r="S39970" s="65"/>
      <c r="T39970" s="65"/>
      <c r="U39970" s="65"/>
      <c r="V39970" s="65"/>
      <c r="W39970" s="65"/>
      <c r="X39970" s="65"/>
      <c r="Y39970" s="65"/>
      <c r="Z39970" s="65"/>
      <c r="AA39970" s="65"/>
      <c r="AB39970" s="65"/>
      <c r="AC39970" s="65"/>
      <c r="AD39970" s="65"/>
      <c r="AE39970" s="65"/>
      <c r="AF39970" s="65"/>
      <c r="AG39970" s="65"/>
      <c r="AH39970" s="65"/>
    </row>
    <row r="39971" spans="4:34" ht="12.75" customHeight="1">
      <c r="D39971" s="51"/>
      <c r="E39971" s="52"/>
      <c r="F39971" s="52"/>
      <c r="G39971" s="53"/>
      <c r="H39971" s="53"/>
      <c r="I39971" s="53"/>
      <c r="J39971" s="65"/>
      <c r="K39971" s="65"/>
      <c r="L39971" s="65"/>
      <c r="M39971" s="65"/>
      <c r="N39971" s="65"/>
      <c r="O39971" s="65"/>
      <c r="P39971" s="65"/>
      <c r="Q39971" s="65"/>
      <c r="R39971" s="65"/>
      <c r="S39971" s="65"/>
      <c r="T39971" s="65"/>
      <c r="U39971" s="65"/>
      <c r="V39971" s="65"/>
      <c r="W39971" s="65"/>
      <c r="X39971" s="65"/>
      <c r="Y39971" s="65"/>
      <c r="Z39971" s="65"/>
      <c r="AA39971" s="65"/>
      <c r="AB39971" s="65"/>
      <c r="AC39971" s="65"/>
      <c r="AD39971" s="65"/>
      <c r="AE39971" s="65"/>
      <c r="AF39971" s="65"/>
      <c r="AG39971" s="65"/>
      <c r="AH39971" s="65"/>
    </row>
    <row r="39972" spans="4:34" ht="12.75" customHeight="1">
      <c r="D39972" s="51"/>
      <c r="E39972" s="52"/>
      <c r="F39972" s="52"/>
      <c r="G39972" s="53"/>
      <c r="H39972" s="53"/>
      <c r="I39972" s="53"/>
      <c r="J39972" s="65"/>
      <c r="K39972" s="65"/>
      <c r="L39972" s="65"/>
      <c r="M39972" s="65"/>
      <c r="N39972" s="65"/>
      <c r="O39972" s="65"/>
      <c r="P39972" s="65"/>
      <c r="Q39972" s="65"/>
      <c r="R39972" s="65"/>
      <c r="S39972" s="65"/>
      <c r="T39972" s="65"/>
      <c r="U39972" s="65"/>
      <c r="V39972" s="65"/>
      <c r="W39972" s="65"/>
      <c r="X39972" s="65"/>
      <c r="Y39972" s="65"/>
      <c r="Z39972" s="65"/>
      <c r="AA39972" s="65"/>
      <c r="AB39972" s="65"/>
      <c r="AC39972" s="65"/>
      <c r="AD39972" s="65"/>
      <c r="AE39972" s="65"/>
      <c r="AF39972" s="65"/>
      <c r="AG39972" s="65"/>
      <c r="AH39972" s="65"/>
    </row>
    <row r="39973" spans="4:34" ht="12.75" customHeight="1">
      <c r="D39973" s="51"/>
      <c r="E39973" s="52"/>
      <c r="F39973" s="52"/>
      <c r="G39973" s="53"/>
      <c r="H39973" s="53"/>
      <c r="I39973" s="53"/>
      <c r="J39973" s="65"/>
      <c r="K39973" s="65"/>
      <c r="L39973" s="65"/>
      <c r="M39973" s="65"/>
      <c r="N39973" s="65"/>
      <c r="O39973" s="65"/>
      <c r="P39973" s="65"/>
      <c r="Q39973" s="65"/>
      <c r="R39973" s="65"/>
      <c r="S39973" s="65"/>
      <c r="T39973" s="65"/>
      <c r="U39973" s="65"/>
      <c r="V39973" s="65"/>
      <c r="W39973" s="65"/>
      <c r="X39973" s="65"/>
      <c r="Y39973" s="65"/>
      <c r="Z39973" s="65"/>
      <c r="AA39973" s="65"/>
      <c r="AB39973" s="65"/>
      <c r="AC39973" s="65"/>
      <c r="AD39973" s="65"/>
      <c r="AE39973" s="65"/>
      <c r="AF39973" s="65"/>
      <c r="AG39973" s="65"/>
      <c r="AH39973" s="65"/>
    </row>
    <row r="39974" spans="4:34" ht="12.75" customHeight="1">
      <c r="D39974" s="51"/>
      <c r="E39974" s="52"/>
      <c r="F39974" s="52"/>
      <c r="G39974" s="53"/>
      <c r="H39974" s="53"/>
      <c r="I39974" s="53"/>
      <c r="J39974" s="65"/>
      <c r="K39974" s="65"/>
      <c r="L39974" s="65"/>
      <c r="M39974" s="65"/>
      <c r="N39974" s="65"/>
      <c r="O39974" s="65"/>
      <c r="P39974" s="65"/>
      <c r="Q39974" s="65"/>
      <c r="R39974" s="65"/>
      <c r="S39974" s="65"/>
      <c r="T39974" s="65"/>
      <c r="U39974" s="65"/>
      <c r="V39974" s="65"/>
      <c r="W39974" s="65"/>
      <c r="X39974" s="65"/>
      <c r="Y39974" s="65"/>
      <c r="Z39974" s="65"/>
      <c r="AA39974" s="65"/>
      <c r="AB39974" s="65"/>
      <c r="AC39974" s="65"/>
      <c r="AD39974" s="65"/>
      <c r="AE39974" s="65"/>
      <c r="AF39974" s="65"/>
      <c r="AG39974" s="65"/>
      <c r="AH39974" s="65"/>
    </row>
    <row r="39975" spans="4:34" ht="12.75" customHeight="1">
      <c r="D39975" s="51"/>
      <c r="E39975" s="52"/>
      <c r="F39975" s="52"/>
      <c r="G39975" s="53"/>
      <c r="H39975" s="53"/>
      <c r="I39975" s="53"/>
      <c r="J39975" s="65"/>
      <c r="K39975" s="65"/>
      <c r="L39975" s="65"/>
      <c r="M39975" s="65"/>
      <c r="N39975" s="65"/>
      <c r="O39975" s="65"/>
      <c r="P39975" s="65"/>
      <c r="Q39975" s="65"/>
      <c r="R39975" s="65"/>
      <c r="S39975" s="65"/>
      <c r="T39975" s="65"/>
      <c r="U39975" s="65"/>
      <c r="V39975" s="65"/>
      <c r="W39975" s="65"/>
      <c r="X39975" s="65"/>
      <c r="Y39975" s="65"/>
      <c r="Z39975" s="65"/>
      <c r="AA39975" s="65"/>
      <c r="AB39975" s="65"/>
      <c r="AC39975" s="65"/>
      <c r="AD39975" s="65"/>
      <c r="AE39975" s="65"/>
      <c r="AF39975" s="65"/>
      <c r="AG39975" s="65"/>
      <c r="AH39975" s="65"/>
    </row>
    <row r="39976" spans="4:34" ht="12.75" customHeight="1">
      <c r="D39976" s="51"/>
      <c r="E39976" s="52"/>
      <c r="F39976" s="52"/>
      <c r="G39976" s="53"/>
      <c r="H39976" s="53"/>
      <c r="I39976" s="53"/>
      <c r="J39976" s="65"/>
      <c r="K39976" s="65"/>
      <c r="L39976" s="65"/>
      <c r="M39976" s="65"/>
      <c r="N39976" s="65"/>
      <c r="O39976" s="65"/>
      <c r="P39976" s="65"/>
      <c r="Q39976" s="65"/>
      <c r="R39976" s="65"/>
      <c r="S39976" s="65"/>
      <c r="T39976" s="65"/>
      <c r="U39976" s="65"/>
      <c r="V39976" s="65"/>
      <c r="W39976" s="65"/>
      <c r="X39976" s="65"/>
      <c r="Y39976" s="65"/>
      <c r="Z39976" s="65"/>
      <c r="AA39976" s="65"/>
      <c r="AB39976" s="65"/>
      <c r="AC39976" s="65"/>
      <c r="AD39976" s="65"/>
      <c r="AE39976" s="65"/>
      <c r="AF39976" s="65"/>
      <c r="AG39976" s="65"/>
      <c r="AH39976" s="65"/>
    </row>
    <row r="39977" spans="4:34" ht="12.75" customHeight="1">
      <c r="D39977" s="51"/>
      <c r="E39977" s="52"/>
      <c r="F39977" s="52"/>
      <c r="G39977" s="53"/>
      <c r="H39977" s="53"/>
      <c r="I39977" s="53"/>
      <c r="J39977" s="65"/>
      <c r="K39977" s="65"/>
      <c r="L39977" s="65"/>
      <c r="M39977" s="65"/>
      <c r="N39977" s="65"/>
      <c r="O39977" s="65"/>
      <c r="P39977" s="65"/>
      <c r="Q39977" s="65"/>
      <c r="R39977" s="65"/>
      <c r="S39977" s="65"/>
      <c r="T39977" s="65"/>
      <c r="U39977" s="65"/>
      <c r="V39977" s="65"/>
      <c r="W39977" s="65"/>
      <c r="X39977" s="65"/>
      <c r="Y39977" s="65"/>
      <c r="Z39977" s="65"/>
      <c r="AA39977" s="65"/>
      <c r="AB39977" s="65"/>
      <c r="AC39977" s="65"/>
      <c r="AD39977" s="65"/>
      <c r="AE39977" s="65"/>
      <c r="AF39977" s="65"/>
      <c r="AG39977" s="65"/>
      <c r="AH39977" s="65"/>
    </row>
    <row r="39978" spans="4:34" ht="12.75" customHeight="1">
      <c r="D39978" s="51"/>
      <c r="E39978" s="52"/>
      <c r="F39978" s="52"/>
      <c r="G39978" s="53"/>
      <c r="H39978" s="53"/>
      <c r="I39978" s="53"/>
      <c r="J39978" s="65"/>
      <c r="K39978" s="65"/>
      <c r="L39978" s="65"/>
      <c r="M39978" s="65"/>
      <c r="N39978" s="65"/>
      <c r="O39978" s="65"/>
      <c r="P39978" s="65"/>
      <c r="Q39978" s="65"/>
      <c r="R39978" s="65"/>
      <c r="S39978" s="65"/>
      <c r="T39978" s="65"/>
      <c r="U39978" s="65"/>
      <c r="V39978" s="65"/>
      <c r="W39978" s="65"/>
      <c r="X39978" s="65"/>
      <c r="Y39978" s="65"/>
      <c r="Z39978" s="65"/>
      <c r="AA39978" s="65"/>
      <c r="AB39978" s="65"/>
      <c r="AC39978" s="65"/>
      <c r="AD39978" s="65"/>
      <c r="AE39978" s="65"/>
      <c r="AF39978" s="65"/>
      <c r="AG39978" s="65"/>
      <c r="AH39978" s="65"/>
    </row>
    <row r="39979" spans="4:34" ht="12.75" customHeight="1">
      <c r="D39979" s="51"/>
      <c r="E39979" s="52"/>
      <c r="F39979" s="52"/>
      <c r="G39979" s="53"/>
      <c r="H39979" s="53"/>
      <c r="I39979" s="53"/>
      <c r="J39979" s="65"/>
      <c r="K39979" s="65"/>
      <c r="L39979" s="65"/>
      <c r="M39979" s="65"/>
      <c r="N39979" s="65"/>
      <c r="O39979" s="65"/>
      <c r="P39979" s="65"/>
      <c r="Q39979" s="65"/>
      <c r="R39979" s="65"/>
      <c r="S39979" s="65"/>
      <c r="T39979" s="65"/>
      <c r="U39979" s="65"/>
      <c r="V39979" s="65"/>
      <c r="W39979" s="65"/>
      <c r="X39979" s="65"/>
      <c r="Y39979" s="65"/>
      <c r="Z39979" s="65"/>
      <c r="AA39979" s="65"/>
      <c r="AB39979" s="65"/>
      <c r="AC39979" s="65"/>
      <c r="AD39979" s="65"/>
      <c r="AE39979" s="65"/>
      <c r="AF39979" s="65"/>
      <c r="AG39979" s="65"/>
      <c r="AH39979" s="65"/>
    </row>
    <row r="39980" spans="4:34" ht="12.75" customHeight="1">
      <c r="D39980" s="51"/>
      <c r="E39980" s="52"/>
      <c r="F39980" s="52"/>
      <c r="G39980" s="53"/>
      <c r="H39980" s="53"/>
      <c r="I39980" s="53"/>
      <c r="J39980" s="65"/>
      <c r="K39980" s="65"/>
      <c r="L39980" s="65"/>
      <c r="M39980" s="65"/>
      <c r="N39980" s="65"/>
      <c r="O39980" s="65"/>
      <c r="P39980" s="65"/>
      <c r="Q39980" s="65"/>
      <c r="R39980" s="65"/>
      <c r="S39980" s="65"/>
      <c r="T39980" s="65"/>
      <c r="U39980" s="65"/>
      <c r="V39980" s="65"/>
      <c r="W39980" s="65"/>
      <c r="X39980" s="65"/>
      <c r="Y39980" s="65"/>
      <c r="Z39980" s="65"/>
      <c r="AA39980" s="65"/>
      <c r="AB39980" s="65"/>
      <c r="AC39980" s="65"/>
      <c r="AD39980" s="65"/>
      <c r="AE39980" s="65"/>
      <c r="AF39980" s="65"/>
      <c r="AG39980" s="65"/>
      <c r="AH39980" s="65"/>
    </row>
    <row r="39981" spans="4:34" ht="12.75" customHeight="1">
      <c r="D39981" s="51"/>
      <c r="E39981" s="52"/>
      <c r="F39981" s="52"/>
      <c r="G39981" s="53"/>
      <c r="H39981" s="53"/>
      <c r="I39981" s="53"/>
      <c r="J39981" s="65"/>
      <c r="K39981" s="65"/>
      <c r="L39981" s="65"/>
      <c r="M39981" s="65"/>
      <c r="N39981" s="65"/>
      <c r="O39981" s="65"/>
      <c r="P39981" s="65"/>
      <c r="Q39981" s="65"/>
      <c r="R39981" s="65"/>
      <c r="S39981" s="65"/>
      <c r="T39981" s="65"/>
      <c r="U39981" s="65"/>
      <c r="V39981" s="65"/>
      <c r="W39981" s="65"/>
      <c r="X39981" s="65"/>
      <c r="Y39981" s="65"/>
      <c r="Z39981" s="65"/>
      <c r="AA39981" s="65"/>
      <c r="AB39981" s="65"/>
      <c r="AC39981" s="65"/>
      <c r="AD39981" s="65"/>
      <c r="AE39981" s="65"/>
      <c r="AF39981" s="65"/>
      <c r="AG39981" s="65"/>
      <c r="AH39981" s="65"/>
    </row>
    <row r="39982" spans="4:34" ht="12.75" customHeight="1">
      <c r="D39982" s="51"/>
      <c r="E39982" s="52"/>
      <c r="F39982" s="52"/>
      <c r="G39982" s="53"/>
      <c r="H39982" s="53"/>
      <c r="I39982" s="53"/>
      <c r="J39982" s="65"/>
      <c r="K39982" s="65"/>
      <c r="L39982" s="65"/>
      <c r="M39982" s="65"/>
      <c r="N39982" s="65"/>
      <c r="O39982" s="65"/>
      <c r="P39982" s="65"/>
      <c r="Q39982" s="65"/>
      <c r="R39982" s="65"/>
      <c r="S39982" s="65"/>
      <c r="T39982" s="65"/>
      <c r="U39982" s="65"/>
      <c r="V39982" s="65"/>
      <c r="W39982" s="65"/>
      <c r="X39982" s="65"/>
      <c r="Y39982" s="65"/>
      <c r="Z39982" s="65"/>
      <c r="AA39982" s="65"/>
      <c r="AB39982" s="65"/>
      <c r="AC39982" s="65"/>
      <c r="AD39982" s="65"/>
      <c r="AE39982" s="65"/>
      <c r="AF39982" s="65"/>
      <c r="AG39982" s="65"/>
      <c r="AH39982" s="65"/>
    </row>
    <row r="39983" spans="4:34" ht="12.75" customHeight="1">
      <c r="D39983" s="51"/>
      <c r="E39983" s="52"/>
      <c r="F39983" s="52"/>
      <c r="G39983" s="53"/>
      <c r="H39983" s="53"/>
      <c r="I39983" s="53"/>
      <c r="J39983" s="65"/>
      <c r="K39983" s="65"/>
      <c r="L39983" s="65"/>
      <c r="M39983" s="65"/>
      <c r="N39983" s="65"/>
      <c r="O39983" s="65"/>
      <c r="P39983" s="65"/>
      <c r="Q39983" s="65"/>
      <c r="R39983" s="65"/>
      <c r="S39983" s="65"/>
      <c r="T39983" s="65"/>
      <c r="U39983" s="65"/>
      <c r="V39983" s="65"/>
      <c r="W39983" s="65"/>
      <c r="X39983" s="65"/>
      <c r="Y39983" s="65"/>
      <c r="Z39983" s="65"/>
      <c r="AA39983" s="65"/>
      <c r="AB39983" s="65"/>
      <c r="AC39983" s="65"/>
      <c r="AD39983" s="65"/>
      <c r="AE39983" s="65"/>
      <c r="AF39983" s="65"/>
      <c r="AG39983" s="65"/>
      <c r="AH39983" s="65"/>
    </row>
    <row r="39984" spans="4:34" ht="12.75" customHeight="1">
      <c r="D39984" s="51"/>
      <c r="E39984" s="52"/>
      <c r="F39984" s="52"/>
      <c r="G39984" s="53"/>
      <c r="H39984" s="53"/>
      <c r="I39984" s="53"/>
      <c r="J39984" s="65"/>
      <c r="K39984" s="65"/>
      <c r="L39984" s="65"/>
      <c r="M39984" s="65"/>
      <c r="N39984" s="65"/>
      <c r="O39984" s="65"/>
      <c r="P39984" s="65"/>
      <c r="Q39984" s="65"/>
      <c r="R39984" s="65"/>
      <c r="S39984" s="65"/>
      <c r="T39984" s="65"/>
      <c r="U39984" s="65"/>
      <c r="V39984" s="65"/>
      <c r="W39984" s="65"/>
      <c r="X39984" s="65"/>
      <c r="Y39984" s="65"/>
      <c r="Z39984" s="65"/>
      <c r="AA39984" s="65"/>
      <c r="AB39984" s="65"/>
      <c r="AC39984" s="65"/>
      <c r="AD39984" s="65"/>
      <c r="AE39984" s="65"/>
      <c r="AF39984" s="65"/>
      <c r="AG39984" s="65"/>
      <c r="AH39984" s="65"/>
    </row>
    <row r="39985" spans="4:34" ht="12.75" customHeight="1">
      <c r="D39985" s="51"/>
      <c r="E39985" s="52"/>
      <c r="F39985" s="52"/>
      <c r="G39985" s="53"/>
      <c r="H39985" s="53"/>
      <c r="I39985" s="53"/>
      <c r="J39985" s="65"/>
      <c r="K39985" s="65"/>
      <c r="L39985" s="65"/>
      <c r="M39985" s="65"/>
      <c r="N39985" s="65"/>
      <c r="O39985" s="65"/>
      <c r="P39985" s="65"/>
      <c r="Q39985" s="65"/>
      <c r="R39985" s="65"/>
      <c r="S39985" s="65"/>
      <c r="T39985" s="65"/>
      <c r="U39985" s="65"/>
      <c r="V39985" s="65"/>
      <c r="W39985" s="65"/>
      <c r="X39985" s="65"/>
      <c r="Y39985" s="65"/>
      <c r="Z39985" s="65"/>
      <c r="AA39985" s="65"/>
      <c r="AB39985" s="65"/>
      <c r="AC39985" s="65"/>
      <c r="AD39985" s="65"/>
      <c r="AE39985" s="65"/>
      <c r="AF39985" s="65"/>
      <c r="AG39985" s="65"/>
      <c r="AH39985" s="65"/>
    </row>
    <row r="39986" spans="4:34" ht="12.75" customHeight="1">
      <c r="D39986" s="51"/>
      <c r="E39986" s="52"/>
      <c r="F39986" s="52"/>
      <c r="G39986" s="53"/>
      <c r="H39986" s="53"/>
      <c r="I39986" s="53"/>
      <c r="J39986" s="65"/>
      <c r="K39986" s="65"/>
      <c r="L39986" s="65"/>
      <c r="M39986" s="65"/>
      <c r="N39986" s="65"/>
      <c r="O39986" s="65"/>
      <c r="P39986" s="65"/>
      <c r="Q39986" s="65"/>
      <c r="R39986" s="65"/>
      <c r="S39986" s="65"/>
      <c r="T39986" s="65"/>
      <c r="U39986" s="65"/>
      <c r="V39986" s="65"/>
      <c r="W39986" s="65"/>
      <c r="X39986" s="65"/>
      <c r="Y39986" s="65"/>
      <c r="Z39986" s="65"/>
      <c r="AA39986" s="65"/>
      <c r="AB39986" s="65"/>
      <c r="AC39986" s="65"/>
      <c r="AD39986" s="65"/>
      <c r="AE39986" s="65"/>
      <c r="AF39986" s="65"/>
      <c r="AG39986" s="65"/>
      <c r="AH39986" s="65"/>
    </row>
    <row r="39987" spans="4:34" ht="12.75" customHeight="1">
      <c r="D39987" s="51"/>
      <c r="E39987" s="52"/>
      <c r="F39987" s="52"/>
      <c r="G39987" s="53"/>
      <c r="H39987" s="53"/>
      <c r="I39987" s="53"/>
      <c r="J39987" s="65"/>
      <c r="K39987" s="65"/>
      <c r="L39987" s="65"/>
      <c r="M39987" s="65"/>
      <c r="N39987" s="65"/>
      <c r="O39987" s="65"/>
      <c r="P39987" s="65"/>
      <c r="Q39987" s="65"/>
      <c r="R39987" s="65"/>
      <c r="S39987" s="65"/>
      <c r="T39987" s="65"/>
      <c r="U39987" s="65"/>
      <c r="V39987" s="65"/>
      <c r="W39987" s="65"/>
      <c r="X39987" s="65"/>
      <c r="Y39987" s="65"/>
      <c r="Z39987" s="65"/>
      <c r="AA39987" s="65"/>
      <c r="AB39987" s="65"/>
      <c r="AC39987" s="65"/>
      <c r="AD39987" s="65"/>
      <c r="AE39987" s="65"/>
      <c r="AF39987" s="65"/>
      <c r="AG39987" s="65"/>
      <c r="AH39987" s="65"/>
    </row>
    <row r="39988" spans="4:34" ht="12.75" customHeight="1">
      <c r="D39988" s="51"/>
      <c r="E39988" s="52"/>
      <c r="F39988" s="52"/>
      <c r="G39988" s="53"/>
      <c r="H39988" s="53"/>
      <c r="I39988" s="53"/>
      <c r="J39988" s="65"/>
      <c r="K39988" s="65"/>
      <c r="L39988" s="65"/>
      <c r="M39988" s="65"/>
      <c r="N39988" s="65"/>
      <c r="O39988" s="65"/>
      <c r="P39988" s="65"/>
      <c r="Q39988" s="65"/>
      <c r="R39988" s="65"/>
      <c r="S39988" s="65"/>
      <c r="T39988" s="65"/>
      <c r="U39988" s="65"/>
      <c r="V39988" s="65"/>
      <c r="W39988" s="65"/>
      <c r="X39988" s="65"/>
      <c r="Y39988" s="65"/>
      <c r="Z39988" s="65"/>
      <c r="AA39988" s="65"/>
      <c r="AB39988" s="65"/>
      <c r="AC39988" s="65"/>
      <c r="AD39988" s="65"/>
      <c r="AE39988" s="65"/>
      <c r="AF39988" s="65"/>
      <c r="AG39988" s="65"/>
      <c r="AH39988" s="65"/>
    </row>
    <row r="39989" spans="4:34" ht="12.75" customHeight="1">
      <c r="D39989" s="51"/>
      <c r="E39989" s="52"/>
      <c r="F39989" s="52"/>
      <c r="G39989" s="53"/>
      <c r="H39989" s="53"/>
      <c r="I39989" s="53"/>
      <c r="J39989" s="65"/>
      <c r="K39989" s="65"/>
      <c r="L39989" s="65"/>
      <c r="M39989" s="65"/>
      <c r="N39989" s="65"/>
      <c r="O39989" s="65"/>
      <c r="P39989" s="65"/>
      <c r="Q39989" s="65"/>
      <c r="R39989" s="65"/>
      <c r="S39989" s="65"/>
      <c r="T39989" s="65"/>
      <c r="U39989" s="65"/>
      <c r="V39989" s="65"/>
      <c r="W39989" s="65"/>
      <c r="X39989" s="65"/>
      <c r="Y39989" s="65"/>
      <c r="Z39989" s="65"/>
      <c r="AA39989" s="65"/>
      <c r="AB39989" s="65"/>
      <c r="AC39989" s="65"/>
      <c r="AD39989" s="65"/>
      <c r="AE39989" s="65"/>
      <c r="AF39989" s="65"/>
      <c r="AG39989" s="65"/>
      <c r="AH39989" s="65"/>
    </row>
    <row r="39990" spans="4:34" ht="12.75" customHeight="1">
      <c r="D39990" s="51"/>
      <c r="E39990" s="52"/>
      <c r="F39990" s="52"/>
      <c r="G39990" s="53"/>
      <c r="H39990" s="53"/>
      <c r="I39990" s="53"/>
      <c r="J39990" s="65"/>
      <c r="K39990" s="65"/>
      <c r="L39990" s="65"/>
      <c r="M39990" s="65"/>
      <c r="N39990" s="65"/>
      <c r="O39990" s="65"/>
      <c r="P39990" s="65"/>
      <c r="Q39990" s="65"/>
      <c r="R39990" s="65"/>
      <c r="S39990" s="65"/>
      <c r="T39990" s="65"/>
      <c r="U39990" s="65"/>
      <c r="V39990" s="65"/>
      <c r="W39990" s="65"/>
      <c r="X39990" s="65"/>
      <c r="Y39990" s="65"/>
      <c r="Z39990" s="65"/>
      <c r="AA39990" s="65"/>
      <c r="AB39990" s="65"/>
      <c r="AC39990" s="65"/>
      <c r="AD39990" s="65"/>
      <c r="AE39990" s="65"/>
      <c r="AF39990" s="65"/>
      <c r="AG39990" s="65"/>
      <c r="AH39990" s="65"/>
    </row>
    <row r="39991" spans="4:34" ht="12.75" customHeight="1">
      <c r="D39991" s="51"/>
      <c r="E39991" s="52"/>
      <c r="F39991" s="52"/>
      <c r="G39991" s="53"/>
      <c r="H39991" s="53"/>
      <c r="I39991" s="53"/>
      <c r="J39991" s="65"/>
      <c r="K39991" s="65"/>
      <c r="L39991" s="65"/>
      <c r="M39991" s="65"/>
      <c r="N39991" s="65"/>
      <c r="O39991" s="65"/>
      <c r="P39991" s="65"/>
      <c r="Q39991" s="65"/>
      <c r="R39991" s="65"/>
      <c r="S39991" s="65"/>
      <c r="T39991" s="65"/>
      <c r="U39991" s="65"/>
      <c r="V39991" s="65"/>
      <c r="W39991" s="65"/>
      <c r="X39991" s="65"/>
      <c r="Y39991" s="65"/>
      <c r="Z39991" s="65"/>
      <c r="AA39991" s="65"/>
      <c r="AB39991" s="65"/>
      <c r="AC39991" s="65"/>
      <c r="AD39991" s="65"/>
      <c r="AE39991" s="65"/>
      <c r="AF39991" s="65"/>
      <c r="AG39991" s="65"/>
      <c r="AH39991" s="65"/>
    </row>
    <row r="39992" spans="4:34" ht="12.75" customHeight="1">
      <c r="D39992" s="51"/>
      <c r="E39992" s="52"/>
      <c r="F39992" s="52"/>
      <c r="G39992" s="53"/>
      <c r="H39992" s="53"/>
      <c r="I39992" s="53"/>
      <c r="J39992" s="65"/>
      <c r="K39992" s="65"/>
      <c r="L39992" s="65"/>
      <c r="M39992" s="65"/>
      <c r="N39992" s="65"/>
      <c r="O39992" s="65"/>
      <c r="P39992" s="65"/>
      <c r="Q39992" s="65"/>
      <c r="R39992" s="65"/>
      <c r="S39992" s="65"/>
      <c r="T39992" s="65"/>
      <c r="U39992" s="65"/>
      <c r="V39992" s="65"/>
      <c r="W39992" s="65"/>
      <c r="X39992" s="65"/>
      <c r="Y39992" s="65"/>
      <c r="Z39992" s="65"/>
      <c r="AA39992" s="65"/>
      <c r="AB39992" s="65"/>
      <c r="AC39992" s="65"/>
      <c r="AD39992" s="65"/>
      <c r="AE39992" s="65"/>
      <c r="AF39992" s="65"/>
      <c r="AG39992" s="65"/>
      <c r="AH39992" s="65"/>
    </row>
    <row r="39993" spans="4:34" ht="12.75" customHeight="1">
      <c r="D39993" s="51"/>
      <c r="E39993" s="52"/>
      <c r="F39993" s="52"/>
      <c r="G39993" s="53"/>
      <c r="H39993" s="53"/>
      <c r="I39993" s="53"/>
      <c r="J39993" s="65"/>
      <c r="K39993" s="65"/>
      <c r="L39993" s="65"/>
      <c r="M39993" s="65"/>
      <c r="N39993" s="65"/>
      <c r="O39993" s="65"/>
      <c r="P39993" s="65"/>
      <c r="Q39993" s="65"/>
      <c r="R39993" s="65"/>
      <c r="S39993" s="65"/>
      <c r="T39993" s="65"/>
      <c r="U39993" s="65"/>
      <c r="V39993" s="65"/>
      <c r="W39993" s="65"/>
      <c r="X39993" s="65"/>
      <c r="Y39993" s="65"/>
      <c r="Z39993" s="65"/>
      <c r="AA39993" s="65"/>
      <c r="AB39993" s="65"/>
      <c r="AC39993" s="65"/>
      <c r="AD39993" s="65"/>
      <c r="AE39993" s="65"/>
      <c r="AF39993" s="65"/>
      <c r="AG39993" s="65"/>
      <c r="AH39993" s="65"/>
    </row>
    <row r="39994" spans="4:34" ht="12.75" customHeight="1">
      <c r="D39994" s="51"/>
      <c r="E39994" s="52"/>
      <c r="F39994" s="52"/>
      <c r="G39994" s="53"/>
      <c r="H39994" s="53"/>
      <c r="I39994" s="53"/>
      <c r="J39994" s="65"/>
      <c r="K39994" s="65"/>
      <c r="L39994" s="65"/>
      <c r="M39994" s="65"/>
      <c r="N39994" s="65"/>
      <c r="O39994" s="65"/>
      <c r="P39994" s="65"/>
      <c r="Q39994" s="65"/>
      <c r="R39994" s="65"/>
      <c r="S39994" s="65"/>
      <c r="T39994" s="65"/>
      <c r="U39994" s="65"/>
      <c r="V39994" s="65"/>
      <c r="W39994" s="65"/>
      <c r="X39994" s="65"/>
      <c r="Y39994" s="65"/>
      <c r="Z39994" s="65"/>
      <c r="AA39994" s="65"/>
      <c r="AB39994" s="65"/>
      <c r="AC39994" s="65"/>
      <c r="AD39994" s="65"/>
      <c r="AE39994" s="65"/>
      <c r="AF39994" s="65"/>
      <c r="AG39994" s="65"/>
      <c r="AH39994" s="65"/>
    </row>
    <row r="39995" spans="4:34" ht="12.75" customHeight="1">
      <c r="D39995" s="51"/>
      <c r="E39995" s="52"/>
      <c r="F39995" s="52"/>
      <c r="G39995" s="53"/>
      <c r="H39995" s="53"/>
      <c r="I39995" s="53"/>
      <c r="J39995" s="65"/>
      <c r="K39995" s="65"/>
      <c r="L39995" s="65"/>
      <c r="M39995" s="65"/>
      <c r="N39995" s="65"/>
      <c r="O39995" s="65"/>
      <c r="P39995" s="65"/>
      <c r="Q39995" s="65"/>
      <c r="R39995" s="65"/>
      <c r="S39995" s="65"/>
      <c r="T39995" s="65"/>
      <c r="U39995" s="65"/>
      <c r="V39995" s="65"/>
      <c r="W39995" s="65"/>
      <c r="X39995" s="65"/>
      <c r="Y39995" s="65"/>
      <c r="Z39995" s="65"/>
      <c r="AA39995" s="65"/>
      <c r="AB39995" s="65"/>
      <c r="AC39995" s="65"/>
      <c r="AD39995" s="65"/>
      <c r="AE39995" s="65"/>
      <c r="AF39995" s="65"/>
      <c r="AG39995" s="65"/>
      <c r="AH39995" s="65"/>
    </row>
    <row r="39996" spans="4:34" ht="12.75" customHeight="1">
      <c r="D39996" s="51"/>
      <c r="E39996" s="52"/>
      <c r="F39996" s="52"/>
      <c r="G39996" s="53"/>
      <c r="H39996" s="53"/>
      <c r="I39996" s="53"/>
      <c r="J39996" s="65"/>
      <c r="K39996" s="65"/>
      <c r="L39996" s="65"/>
      <c r="M39996" s="65"/>
      <c r="N39996" s="65"/>
      <c r="O39996" s="65"/>
      <c r="P39996" s="65"/>
      <c r="Q39996" s="65"/>
      <c r="R39996" s="65"/>
      <c r="S39996" s="65"/>
      <c r="T39996" s="65"/>
      <c r="U39996" s="65"/>
      <c r="V39996" s="65"/>
      <c r="W39996" s="65"/>
      <c r="X39996" s="65"/>
      <c r="Y39996" s="65"/>
      <c r="Z39996" s="65"/>
      <c r="AA39996" s="65"/>
      <c r="AB39996" s="65"/>
      <c r="AC39996" s="65"/>
      <c r="AD39996" s="65"/>
      <c r="AE39996" s="65"/>
      <c r="AF39996" s="65"/>
      <c r="AG39996" s="65"/>
      <c r="AH39996" s="65"/>
    </row>
    <row r="39997" spans="4:34" ht="12.75" customHeight="1">
      <c r="D39997" s="51"/>
      <c r="E39997" s="52"/>
      <c r="F39997" s="52"/>
      <c r="G39997" s="53"/>
      <c r="H39997" s="53"/>
      <c r="I39997" s="53"/>
      <c r="J39997" s="65"/>
      <c r="K39997" s="65"/>
      <c r="L39997" s="65"/>
      <c r="M39997" s="65"/>
      <c r="N39997" s="65"/>
      <c r="O39997" s="65"/>
      <c r="P39997" s="65"/>
      <c r="Q39997" s="65"/>
      <c r="R39997" s="65"/>
      <c r="S39997" s="65"/>
      <c r="T39997" s="65"/>
      <c r="U39997" s="65"/>
      <c r="V39997" s="65"/>
      <c r="W39997" s="65"/>
      <c r="X39997" s="65"/>
      <c r="Y39997" s="65"/>
      <c r="Z39997" s="65"/>
      <c r="AA39997" s="65"/>
      <c r="AB39997" s="65"/>
      <c r="AC39997" s="65"/>
      <c r="AD39997" s="65"/>
      <c r="AE39997" s="65"/>
      <c r="AF39997" s="65"/>
      <c r="AG39997" s="65"/>
      <c r="AH39997" s="65"/>
    </row>
    <row r="39998" spans="4:34" ht="12.75" customHeight="1">
      <c r="D39998" s="51"/>
      <c r="E39998" s="52"/>
      <c r="F39998" s="52"/>
      <c r="G39998" s="53"/>
      <c r="H39998" s="53"/>
      <c r="I39998" s="53"/>
      <c r="J39998" s="65"/>
      <c r="K39998" s="65"/>
      <c r="L39998" s="65"/>
      <c r="M39998" s="65"/>
      <c r="N39998" s="65"/>
      <c r="O39998" s="65"/>
      <c r="P39998" s="65"/>
      <c r="Q39998" s="65"/>
      <c r="R39998" s="65"/>
      <c r="S39998" s="65"/>
      <c r="T39998" s="65"/>
      <c r="U39998" s="65"/>
      <c r="V39998" s="65"/>
      <c r="W39998" s="65"/>
      <c r="X39998" s="65"/>
      <c r="Y39998" s="65"/>
      <c r="Z39998" s="65"/>
      <c r="AA39998" s="65"/>
      <c r="AB39998" s="65"/>
      <c r="AC39998" s="65"/>
      <c r="AD39998" s="65"/>
      <c r="AE39998" s="65"/>
      <c r="AF39998" s="65"/>
      <c r="AG39998" s="65"/>
      <c r="AH39998" s="65"/>
    </row>
    <row r="39999" spans="4:34" ht="12.75" customHeight="1">
      <c r="D39999" s="51"/>
      <c r="E39999" s="52"/>
      <c r="F39999" s="52"/>
      <c r="G39999" s="53"/>
      <c r="H39999" s="53"/>
      <c r="I39999" s="53"/>
      <c r="J39999" s="65"/>
      <c r="K39999" s="65"/>
      <c r="L39999" s="65"/>
      <c r="M39999" s="65"/>
      <c r="N39999" s="65"/>
      <c r="O39999" s="65"/>
      <c r="P39999" s="65"/>
      <c r="Q39999" s="65"/>
      <c r="R39999" s="65"/>
      <c r="S39999" s="65"/>
      <c r="T39999" s="65"/>
      <c r="U39999" s="65"/>
      <c r="V39999" s="65"/>
      <c r="W39999" s="65"/>
      <c r="X39999" s="65"/>
      <c r="Y39999" s="65"/>
      <c r="Z39999" s="65"/>
      <c r="AA39999" s="65"/>
      <c r="AB39999" s="65"/>
      <c r="AC39999" s="65"/>
      <c r="AD39999" s="65"/>
      <c r="AE39999" s="65"/>
      <c r="AF39999" s="65"/>
      <c r="AG39999" s="65"/>
      <c r="AH39999" s="65"/>
    </row>
    <row r="40000" spans="4:34" ht="12.75" customHeight="1">
      <c r="D40000" s="51"/>
      <c r="E40000" s="52"/>
      <c r="F40000" s="52"/>
      <c r="G40000" s="53"/>
      <c r="H40000" s="53"/>
      <c r="I40000" s="53"/>
      <c r="J40000" s="65"/>
      <c r="K40000" s="65"/>
      <c r="L40000" s="65"/>
      <c r="M40000" s="65"/>
      <c r="N40000" s="65"/>
      <c r="O40000" s="65"/>
      <c r="P40000" s="65"/>
      <c r="Q40000" s="65"/>
      <c r="R40000" s="65"/>
      <c r="S40000" s="65"/>
      <c r="T40000" s="65"/>
      <c r="U40000" s="65"/>
      <c r="V40000" s="65"/>
      <c r="W40000" s="65"/>
      <c r="X40000" s="65"/>
      <c r="Y40000" s="65"/>
      <c r="Z40000" s="65"/>
      <c r="AA40000" s="65"/>
      <c r="AB40000" s="65"/>
      <c r="AC40000" s="65"/>
      <c r="AD40000" s="65"/>
      <c r="AE40000" s="65"/>
      <c r="AF40000" s="65"/>
      <c r="AG40000" s="65"/>
      <c r="AH40000" s="65"/>
    </row>
    <row r="40001" spans="4:34" ht="12.75" customHeight="1">
      <c r="D40001" s="51"/>
      <c r="E40001" s="52"/>
      <c r="F40001" s="52"/>
      <c r="G40001" s="53"/>
      <c r="H40001" s="53"/>
      <c r="I40001" s="53"/>
      <c r="J40001" s="65"/>
      <c r="K40001" s="65"/>
      <c r="L40001" s="65"/>
      <c r="M40001" s="65"/>
      <c r="N40001" s="65"/>
      <c r="O40001" s="65"/>
      <c r="P40001" s="65"/>
      <c r="Q40001" s="65"/>
      <c r="R40001" s="65"/>
      <c r="S40001" s="65"/>
      <c r="T40001" s="65"/>
      <c r="U40001" s="65"/>
      <c r="V40001" s="65"/>
      <c r="W40001" s="65"/>
      <c r="X40001" s="65"/>
      <c r="Y40001" s="65"/>
      <c r="Z40001" s="65"/>
      <c r="AA40001" s="65"/>
      <c r="AB40001" s="65"/>
      <c r="AC40001" s="65"/>
      <c r="AD40001" s="65"/>
      <c r="AE40001" s="65"/>
      <c r="AF40001" s="65"/>
      <c r="AG40001" s="65"/>
      <c r="AH40001" s="65"/>
    </row>
    <row r="40002" spans="4:34" ht="12.75" customHeight="1">
      <c r="D40002" s="51"/>
      <c r="E40002" s="52"/>
      <c r="F40002" s="52"/>
      <c r="G40002" s="53"/>
      <c r="H40002" s="53"/>
      <c r="I40002" s="53"/>
      <c r="J40002" s="65"/>
      <c r="K40002" s="65"/>
      <c r="L40002" s="65"/>
      <c r="M40002" s="65"/>
      <c r="N40002" s="65"/>
      <c r="O40002" s="65"/>
      <c r="P40002" s="65"/>
      <c r="Q40002" s="65"/>
      <c r="R40002" s="65"/>
      <c r="S40002" s="65"/>
      <c r="T40002" s="65"/>
      <c r="U40002" s="65"/>
      <c r="V40002" s="65"/>
      <c r="W40002" s="65"/>
      <c r="X40002" s="65"/>
      <c r="Y40002" s="65"/>
      <c r="Z40002" s="65"/>
      <c r="AA40002" s="65"/>
      <c r="AB40002" s="65"/>
      <c r="AC40002" s="65"/>
      <c r="AD40002" s="65"/>
      <c r="AE40002" s="65"/>
      <c r="AF40002" s="65"/>
      <c r="AG40002" s="65"/>
      <c r="AH40002" s="65"/>
    </row>
    <row r="40003" spans="4:34" ht="12.75" customHeight="1">
      <c r="D40003" s="51"/>
      <c r="E40003" s="52"/>
      <c r="F40003" s="52"/>
      <c r="G40003" s="53"/>
      <c r="H40003" s="53"/>
      <c r="I40003" s="53"/>
      <c r="J40003" s="65"/>
      <c r="K40003" s="65"/>
      <c r="L40003" s="65"/>
      <c r="M40003" s="65"/>
      <c r="N40003" s="65"/>
      <c r="O40003" s="65"/>
      <c r="P40003" s="65"/>
      <c r="Q40003" s="65"/>
      <c r="R40003" s="65"/>
      <c r="S40003" s="65"/>
      <c r="T40003" s="65"/>
      <c r="U40003" s="65"/>
      <c r="V40003" s="65"/>
      <c r="W40003" s="65"/>
      <c r="X40003" s="65"/>
      <c r="Y40003" s="65"/>
      <c r="Z40003" s="65"/>
      <c r="AA40003" s="65"/>
      <c r="AB40003" s="65"/>
      <c r="AC40003" s="65"/>
      <c r="AD40003" s="65"/>
      <c r="AE40003" s="65"/>
      <c r="AF40003" s="65"/>
      <c r="AG40003" s="65"/>
      <c r="AH40003" s="65"/>
    </row>
    <row r="40004" spans="4:34" ht="12.75" customHeight="1">
      <c r="D40004" s="51"/>
      <c r="E40004" s="52"/>
      <c r="F40004" s="52"/>
      <c r="G40004" s="53"/>
      <c r="H40004" s="53"/>
      <c r="I40004" s="53"/>
      <c r="J40004" s="65"/>
      <c r="K40004" s="65"/>
      <c r="L40004" s="65"/>
      <c r="M40004" s="65"/>
      <c r="N40004" s="65"/>
      <c r="O40004" s="65"/>
      <c r="P40004" s="65"/>
      <c r="Q40004" s="65"/>
      <c r="R40004" s="65"/>
      <c r="S40004" s="65"/>
      <c r="T40004" s="65"/>
      <c r="U40004" s="65"/>
      <c r="V40004" s="65"/>
      <c r="W40004" s="65"/>
      <c r="X40004" s="65"/>
      <c r="Y40004" s="65"/>
      <c r="Z40004" s="65"/>
      <c r="AA40004" s="65"/>
      <c r="AB40004" s="65"/>
      <c r="AC40004" s="65"/>
      <c r="AD40004" s="65"/>
      <c r="AE40004" s="65"/>
      <c r="AF40004" s="65"/>
      <c r="AG40004" s="65"/>
      <c r="AH40004" s="65"/>
    </row>
    <row r="40005" spans="4:34" ht="12.75" customHeight="1">
      <c r="D40005" s="51"/>
      <c r="E40005" s="52"/>
      <c r="F40005" s="52"/>
      <c r="G40005" s="53"/>
      <c r="H40005" s="53"/>
      <c r="I40005" s="53"/>
      <c r="J40005" s="65"/>
      <c r="K40005" s="65"/>
      <c r="L40005" s="65"/>
      <c r="M40005" s="65"/>
      <c r="N40005" s="65"/>
      <c r="O40005" s="65"/>
      <c r="P40005" s="65"/>
      <c r="Q40005" s="65"/>
      <c r="R40005" s="65"/>
      <c r="S40005" s="65"/>
      <c r="T40005" s="65"/>
      <c r="U40005" s="65"/>
      <c r="V40005" s="65"/>
      <c r="W40005" s="65"/>
      <c r="X40005" s="65"/>
      <c r="Y40005" s="65"/>
      <c r="Z40005" s="65"/>
      <c r="AA40005" s="65"/>
      <c r="AB40005" s="65"/>
      <c r="AC40005" s="65"/>
      <c r="AD40005" s="65"/>
      <c r="AE40005" s="65"/>
      <c r="AF40005" s="65"/>
      <c r="AG40005" s="65"/>
      <c r="AH40005" s="65"/>
    </row>
    <row r="40006" spans="4:34" ht="12.75" customHeight="1">
      <c r="D40006" s="51"/>
      <c r="E40006" s="52"/>
      <c r="F40006" s="52"/>
      <c r="G40006" s="53"/>
      <c r="H40006" s="53"/>
      <c r="I40006" s="53"/>
      <c r="J40006" s="65"/>
      <c r="K40006" s="65"/>
      <c r="L40006" s="65"/>
      <c r="M40006" s="65"/>
      <c r="N40006" s="65"/>
      <c r="O40006" s="65"/>
      <c r="P40006" s="65"/>
      <c r="Q40006" s="65"/>
      <c r="R40006" s="65"/>
      <c r="S40006" s="65"/>
      <c r="T40006" s="65"/>
      <c r="U40006" s="65"/>
      <c r="V40006" s="65"/>
      <c r="W40006" s="65"/>
      <c r="X40006" s="65"/>
      <c r="Y40006" s="65"/>
      <c r="Z40006" s="65"/>
      <c r="AA40006" s="65"/>
      <c r="AB40006" s="65"/>
      <c r="AC40006" s="65"/>
      <c r="AD40006" s="65"/>
      <c r="AE40006" s="65"/>
      <c r="AF40006" s="65"/>
      <c r="AG40006" s="65"/>
      <c r="AH40006" s="65"/>
    </row>
    <row r="40007" spans="4:34" ht="12.75" customHeight="1">
      <c r="D40007" s="51"/>
      <c r="E40007" s="52"/>
      <c r="F40007" s="52"/>
      <c r="G40007" s="53"/>
      <c r="H40007" s="53"/>
      <c r="I40007" s="53"/>
      <c r="J40007" s="65"/>
      <c r="K40007" s="65"/>
      <c r="L40007" s="65"/>
      <c r="M40007" s="65"/>
      <c r="N40007" s="65"/>
      <c r="O40007" s="65"/>
      <c r="P40007" s="65"/>
      <c r="Q40007" s="65"/>
      <c r="R40007" s="65"/>
      <c r="S40007" s="65"/>
      <c r="T40007" s="65"/>
      <c r="U40007" s="65"/>
      <c r="V40007" s="65"/>
      <c r="W40007" s="65"/>
      <c r="X40007" s="65"/>
      <c r="Y40007" s="65"/>
      <c r="Z40007" s="65"/>
      <c r="AA40007" s="65"/>
      <c r="AB40007" s="65"/>
      <c r="AC40007" s="65"/>
      <c r="AD40007" s="65"/>
      <c r="AE40007" s="65"/>
      <c r="AF40007" s="65"/>
      <c r="AG40007" s="65"/>
      <c r="AH40007" s="65"/>
    </row>
    <row r="40008" spans="4:34" ht="12.75" customHeight="1">
      <c r="D40008" s="51"/>
      <c r="E40008" s="52"/>
      <c r="F40008" s="52"/>
      <c r="G40008" s="53"/>
      <c r="H40008" s="53"/>
      <c r="I40008" s="53"/>
      <c r="J40008" s="65"/>
      <c r="K40008" s="65"/>
      <c r="L40008" s="65"/>
      <c r="M40008" s="65"/>
      <c r="N40008" s="65"/>
      <c r="O40008" s="65"/>
      <c r="P40008" s="65"/>
      <c r="Q40008" s="65"/>
      <c r="R40008" s="65"/>
      <c r="S40008" s="65"/>
      <c r="T40008" s="65"/>
      <c r="U40008" s="65"/>
      <c r="V40008" s="65"/>
      <c r="W40008" s="65"/>
      <c r="X40008" s="65"/>
      <c r="Y40008" s="65"/>
      <c r="Z40008" s="65"/>
      <c r="AA40008" s="65"/>
      <c r="AB40008" s="65"/>
      <c r="AC40008" s="65"/>
      <c r="AD40008" s="65"/>
      <c r="AE40008" s="65"/>
      <c r="AF40008" s="65"/>
      <c r="AG40008" s="65"/>
      <c r="AH40008" s="65"/>
    </row>
    <row r="40009" spans="4:34" ht="12.75" customHeight="1">
      <c r="D40009" s="51"/>
      <c r="E40009" s="52"/>
      <c r="F40009" s="52"/>
      <c r="G40009" s="53"/>
      <c r="H40009" s="53"/>
      <c r="I40009" s="53"/>
      <c r="J40009" s="65"/>
      <c r="K40009" s="65"/>
      <c r="L40009" s="65"/>
      <c r="M40009" s="65"/>
      <c r="N40009" s="65"/>
      <c r="O40009" s="65"/>
      <c r="P40009" s="65"/>
      <c r="Q40009" s="65"/>
      <c r="R40009" s="65"/>
      <c r="S40009" s="65"/>
      <c r="T40009" s="65"/>
      <c r="U40009" s="65"/>
      <c r="V40009" s="65"/>
      <c r="W40009" s="65"/>
      <c r="X40009" s="65"/>
      <c r="Y40009" s="65"/>
      <c r="Z40009" s="65"/>
      <c r="AA40009" s="65"/>
      <c r="AB40009" s="65"/>
      <c r="AC40009" s="65"/>
      <c r="AD40009" s="65"/>
      <c r="AE40009" s="65"/>
      <c r="AF40009" s="65"/>
      <c r="AG40009" s="65"/>
      <c r="AH40009" s="65"/>
    </row>
    <row r="40010" spans="4:34" ht="12.75" customHeight="1">
      <c r="D40010" s="51"/>
      <c r="E40010" s="52"/>
      <c r="F40010" s="52"/>
      <c r="G40010" s="53"/>
      <c r="H40010" s="53"/>
      <c r="I40010" s="53"/>
      <c r="J40010" s="65"/>
      <c r="K40010" s="65"/>
      <c r="L40010" s="65"/>
      <c r="M40010" s="65"/>
      <c r="N40010" s="65"/>
      <c r="O40010" s="65"/>
      <c r="P40010" s="65"/>
      <c r="Q40010" s="65"/>
      <c r="R40010" s="65"/>
      <c r="S40010" s="65"/>
      <c r="T40010" s="65"/>
      <c r="U40010" s="65"/>
      <c r="V40010" s="65"/>
      <c r="W40010" s="65"/>
      <c r="X40010" s="65"/>
      <c r="Y40010" s="65"/>
      <c r="Z40010" s="65"/>
      <c r="AA40010" s="65"/>
      <c r="AB40010" s="65"/>
      <c r="AC40010" s="65"/>
      <c r="AD40010" s="65"/>
  